ttps://www.google.com/maps/@40.659328,-73.933752,450m/data=!3m1!1e3!4m5!3m4!1s0x0:0x0!8m2!3d40.659328!4d-73.933752"/>
    <hyperlink ref="AD21593" r:id="rId43182" display="https://www.bing.com/maps?cp=40.659328~-73.933752&amp;style=o&amp;lvl=18&amp;dir=0&amp;sp=point.40.659328_-73.933752_The Bank of New York"/>
    <hyperlink ref="AC21594" r:id="rId43183" display="https://www.google.com/maps/@40.659328,-73.933752,450m/data=!3m1!1e3!4m5!3m4!1s0x0:0x0!8m2!3d40.659328!4d-73.933752"/>
    <hyperlink ref="AD21594" r:id="rId43184" display="https://www.bing.com/maps?cp=40.659328~-73.933752&amp;style=o&amp;lvl=18&amp;dir=0&amp;sp=point.40.659328_-73.933752_The Bank of New York"/>
    <hyperlink ref="AC21595" r:id="rId43185" display="https://www.google.com/maps/@40.659328,-73.933752,450m/data=!3m1!1e3!4m5!3m4!1s0x0:0x0!8m2!3d40.659328!4d-73.933752"/>
    <hyperlink ref="AD21595" r:id="rId43186" display="https://www.bing.com/maps?cp=40.659328~-73.933752&amp;style=o&amp;lvl=18&amp;dir=0&amp;sp=point.40.659328_-73.933752_The Bank of New York"/>
    <hyperlink ref="AC21596" r:id="rId43187" display="https://www.google.com/maps/@40.659328,-73.933752,450m/data=!3m1!1e3!4m5!3m4!1s0x0:0x0!8m2!3d40.659328!4d-73.933752"/>
    <hyperlink ref="AD21596" r:id="rId43188" display="https://www.bing.com/maps?cp=40.659328~-73.933752&amp;style=o&amp;lvl=18&amp;dir=0&amp;sp=point.40.659328_-73.933752_The Bank of New York"/>
    <hyperlink ref="AC21597" r:id="rId43189" display="https://www.google.com/maps/@40.690544,-73.977930,450m/data=!3m1!1e3!4m5!3m4!1s0x0:0x0!8m2!3d40.690544!4d-73.977930"/>
    <hyperlink ref="AD21597" r:id="rId43190" display="https://www.bing.com/maps?cp=40.690544~-73.977930&amp;style=o&amp;lvl=18&amp;dir=0&amp;sp=point.40.690544_-73.977930_Brooklyn Hospital Center"/>
    <hyperlink ref="AC21598" r:id="rId43191" display="https://www.google.com/maps/@40.690544,-73.977930,450m/data=!3m1!1e3!4m5!3m4!1s0x0:0x0!8m2!3d40.690544!4d-73.977930"/>
    <hyperlink ref="AD21598" r:id="rId43192" display="https://www.bing.com/maps?cp=40.690544~-73.977930&amp;style=o&amp;lvl=18&amp;dir=0&amp;sp=point.40.690544_-73.977930_Brooklyn Hospital Center"/>
    <hyperlink ref="AC21599" r:id="rId43193" display="https://www.google.com/maps/@40.690544,-73.977930,450m/data=!3m1!1e3!4m5!3m4!1s0x0:0x0!8m2!3d40.690544!4d-73.977930"/>
    <hyperlink ref="AD21599" r:id="rId43194" display="https://www.bing.com/maps?cp=40.690544~-73.977930&amp;style=o&amp;lvl=18&amp;dir=0&amp;sp=point.40.690544_-73.977930_Brooklyn Hospital Center"/>
    <hyperlink ref="AC21600" r:id="rId43195" display="https://www.google.com/maps/@40.899520,-73.270930,450m/data=!3m1!1e3!4m5!3m4!1s0x0:0x0!8m2!3d40.899520!4d-73.270930"/>
    <hyperlink ref="AD21600" r:id="rId43196" display="https://www.bing.com/maps?cp=40.899520~-73.270930&amp;style=o&amp;lvl=18&amp;dir=0&amp;sp=point.40.899520_-73.270930_Saint Catherine of Siena Medical Center"/>
    <hyperlink ref="AC21601" r:id="rId43197" display="https://www.google.com/maps/@40.899520,-73.270930,450m/data=!3m1!1e3!4m5!3m4!1s0x0:0x0!8m2!3d40.899520!4d-73.270930"/>
    <hyperlink ref="AD21601" r:id="rId43198" display="https://www.bing.com/maps?cp=40.899520~-73.270930&amp;style=o&amp;lvl=18&amp;dir=0&amp;sp=point.40.899520_-73.270930_Saint Catherine of Siena Medical Center"/>
    <hyperlink ref="AC21602" r:id="rId43199" display="https://www.google.com/maps/@40.899520,-73.270930,450m/data=!3m1!1e3!4m5!3m4!1s0x0:0x0!8m2!3d40.899520!4d-73.270930"/>
    <hyperlink ref="AD21602" r:id="rId43200" display="https://www.bing.com/maps?cp=40.899520~-73.270930&amp;style=o&amp;lvl=18&amp;dir=0&amp;sp=point.40.899520_-73.270930_Saint Catherine of Siena Medical Center"/>
    <hyperlink ref="AC21603" r:id="rId43201" display="https://www.google.com/maps/@40.899520,-73.270930,450m/data=!3m1!1e3!4m5!3m4!1s0x0:0x0!8m2!3d40.899520!4d-73.270930"/>
    <hyperlink ref="AD21603" r:id="rId43202" display="https://www.bing.com/maps?cp=40.899520~-73.270930&amp;style=o&amp;lvl=18&amp;dir=0&amp;sp=point.40.899520_-73.270930_Saint Catherine of Siena Medical Center"/>
    <hyperlink ref="AC21604" r:id="rId43203" display="https://www.google.com/maps/@40.899520,-73.270930,450m/data=!3m1!1e3!4m5!3m4!1s0x0:0x0!8m2!3d40.899520!4d-73.270930"/>
    <hyperlink ref="AD21604" r:id="rId43204" display="https://www.bing.com/maps?cp=40.899520~-73.270930&amp;style=o&amp;lvl=18&amp;dir=0&amp;sp=point.40.899520_-73.270930_Saint Catherine of Siena Medical Center"/>
    <hyperlink ref="AC21605" r:id="rId43205" display="https://www.google.com/maps/@34.723748,-118.280345,450m/data=!3m1!1e3!4m5!3m4!1s0x0:0x0!8m2!3d34.723748!4d-118.280345"/>
    <hyperlink ref="AD21605" r:id="rId43206" display="https://www.bing.com/maps?cp=34.723748~-118.280345&amp;style=o&amp;lvl=18&amp;dir=0&amp;sp=point.34.723748_-118.280345_San Pablo Raceway"/>
    <hyperlink ref="AC21606" r:id="rId43207" display="https://www.google.com/maps/@44.520923,-94.524364,450m/data=!3m1!1e3!4m5!3m4!1s0x0:0x0!8m2!3d44.520923!4d-94.524364"/>
    <hyperlink ref="AD21606" r:id="rId43208" display="https://www.bing.com/maps?cp=44.520923~-94.524364&amp;style=o&amp;lvl=18&amp;dir=0&amp;sp=point.44.520923_-94.524364_Gibbon Solar"/>
    <hyperlink ref="AC21607" r:id="rId43209" display="https://www.google.com/maps/@33.970360,-117.330990,450m/data=!3m1!1e3!4m5!3m4!1s0x0:0x0!8m2!3d33.970360!4d-117.330990"/>
    <hyperlink ref="AD21607" r:id="rId43210" display="https://www.bing.com/maps?cp=33.970360~-117.330990&amp;style=o&amp;lvl=18&amp;dir=0&amp;sp=point.33.970360_-117.330990_UC Riverside Lots 30 &amp; 32"/>
    <hyperlink ref="AC21608" r:id="rId43211" display="https://www.google.com/maps/@40.922992,-72.764500,450m/data=!3m1!1e3!4m5!3m4!1s0x0:0x0!8m2!3d40.922992!4d-72.764500"/>
    <hyperlink ref="AD21608" r:id="rId43212" display="https://www.bing.com/maps?cp=40.922992~-72.764500&amp;style=o&amp;lvl=18&amp;dir=0&amp;sp=point.40.922992_-72.764500_Riverhead Solar Farm"/>
    <hyperlink ref="AC21609" r:id="rId43213" display="https://www.google.com/maps/@35.533191,-78.639456,450m/data=!3m1!1e3!4m5!3m4!1s0x0:0x0!8m2!3d35.533191!4d-78.639456"/>
    <hyperlink ref="AD21609" r:id="rId43214" display="https://www.bing.com/maps?cp=35.533191~-78.639456&amp;style=o&amp;lvl=18&amp;dir=0&amp;sp=point.35.533191_-78.639456_Page Solar"/>
    <hyperlink ref="AC21610" r:id="rId43215" display="https://www.google.com/maps/@44.054000,-88.085007,450m/data=!3m1!1e3!4m5!3m4!1s0x0:0x0!8m2!3d44.054000!4d-88.085007"/>
    <hyperlink ref="AD21610" r:id="rId43216" display="https://www.bing.com/maps?cp=44.054000~-88.085007&amp;style=o&amp;lvl=18&amp;dir=0&amp;sp=point.44.054000_-88.085007_Holsum Irish Dairy"/>
    <hyperlink ref="AC21611" r:id="rId43217" display="https://www.google.com/maps/@44.054000,-88.085007,450m/data=!3m1!1e3!4m5!3m4!1s0x0:0x0!8m2!3d44.054000!4d-88.085007"/>
    <hyperlink ref="AD21611" r:id="rId43218" display="https://www.bing.com/maps?cp=44.054000~-88.085007&amp;style=o&amp;lvl=18&amp;dir=0&amp;sp=point.44.054000_-88.085007_Holsum Irish Dairy"/>
    <hyperlink ref="AC21612" r:id="rId43219" display="https://www.google.com/maps/@37.434340,-122.160770,450m/data=!3m1!1e3!4m5!3m4!1s0x0:0x0!8m2!3d37.434340!4d-122.160770"/>
    <hyperlink ref="AD21612" r:id="rId43220" display="https://www.bing.com/maps?cp=37.434340~-122.160770&amp;style=o&amp;lvl=18&amp;dir=0&amp;sp=point.37.434340_-122.160770_Stanford Campus Solar"/>
    <hyperlink ref="AC21613" r:id="rId43221" display="https://www.google.com/maps/@41.656000,-72.159000,450m/data=!3m1!1e3!4m5!3m4!1s0x0:0x0!8m2!3d41.656000!4d-72.159000"/>
    <hyperlink ref="AD21613" r:id="rId43222" display="https://www.bing.com/maps?cp=41.656000~-72.159000&amp;style=o&amp;lvl=18&amp;dir=0&amp;sp=point.41.656000_-72.159000_Franklin Solar"/>
    <hyperlink ref="AC21614" r:id="rId43223" display="https://www.google.com/maps/@41.656000,-72.160000,450m/data=!3m1!1e3!4m5!3m4!1s0x0:0x0!8m2!3d41.656000!4d-72.160000"/>
    <hyperlink ref="AD21614" r:id="rId43224" display="https://www.bing.com/maps?cp=41.656000~-72.160000&amp;style=o&amp;lvl=18&amp;dir=0&amp;sp=point.41.656000_-72.160000_Wilson Solar"/>
    <hyperlink ref="AC21615" r:id="rId43225" display="https://www.google.com/maps/@41.656000,-72.162000,450m/data=!3m1!1e3!4m5!3m4!1s0x0:0x0!8m2!3d41.656000!4d-72.162000"/>
    <hyperlink ref="AD21615" r:id="rId43226" display="https://www.bing.com/maps?cp=41.656000~-72.162000&amp;style=o&amp;lvl=18&amp;dir=0&amp;sp=point.41.656000_-72.162000_Jefferson Solar"/>
    <hyperlink ref="AC21616" r:id="rId43227" display="https://www.google.com/maps/@41.657000,-72.161000,450m/data=!3m1!1e3!4m5!3m4!1s0x0:0x0!8m2!3d41.657000!4d-72.161000"/>
    <hyperlink ref="AD21616" r:id="rId43228" display="https://www.bing.com/maps?cp=41.657000~-72.161000&amp;style=o&amp;lvl=18&amp;dir=0&amp;sp=point.41.657000_-72.161000_Hamilton Solar"/>
    <hyperlink ref="AC21617" r:id="rId43229" display="https://www.google.com/maps/@41.655000,-72.161000,450m/data=!3m1!1e3!4m5!3m4!1s0x0:0x0!8m2!3d41.655000!4d-72.161000"/>
    <hyperlink ref="AD21617" r:id="rId43230" display="https://www.bing.com/maps?cp=41.655000~-72.161000&amp;style=o&amp;lvl=18&amp;dir=0&amp;sp=point.41.655000_-72.161000_Adams Solar"/>
    <hyperlink ref="AC21618" r:id="rId43231" display="https://www.google.com/maps/@40.838568,-74.312476,450m/data=!3m1!1e3!4m5!3m4!1s0x0:0x0!8m2!3d40.838568!4d-74.312476"/>
    <hyperlink ref="AD21618" r:id="rId43232" display="https://www.bing.com/maps?cp=40.838568~-74.312476&amp;style=o&amp;lvl=18&amp;dir=0&amp;sp=point.40.838568_-74.312476_Caldwell Wastewater Treatment Plant Hybrid"/>
    <hyperlink ref="AC21619" r:id="rId43233" display="https://www.google.com/maps/@40.838568,-74.312476,450m/data=!3m1!1e3!4m5!3m4!1s0x0:0x0!8m2!3d40.838568!4d-74.312476"/>
    <hyperlink ref="AD21619" r:id="rId43234" display="https://www.bing.com/maps?cp=40.838568~-74.312476&amp;style=o&amp;lvl=18&amp;dir=0&amp;sp=point.40.838568_-74.312476_Caldwell Wastewater Treatment Plant Hybrid"/>
    <hyperlink ref="AC21620" r:id="rId43235" display="https://www.google.com/maps/@33.781040,-118.113570,450m/data=!3m1!1e3!4m5!3m4!1s0x0:0x0!8m2!3d33.781040!4d-118.113570"/>
    <hyperlink ref="AD21620" r:id="rId43236" display="https://www.bing.com/maps?cp=33.781040~-118.113570&amp;style=o&amp;lvl=18&amp;dir=0&amp;sp=point.33.781040_-118.113570_CSU Long Beach Lots 7 &amp; 14"/>
    <hyperlink ref="AC21621" r:id="rId43237" display="https://www.google.com/maps/@42.453307,-76.594813,450m/data=!3m1!1e3!4m5!3m4!1s0x0:0x0!8m2!3d42.453307!4d-76.594813"/>
    <hyperlink ref="AD21621" r:id="rId43238" display="https://www.bing.com/maps?cp=42.453307~-76.594813&amp;style=o&amp;lvl=18&amp;dir=0&amp;sp=point.42.453307_-76.594813_Enfield Community Solar"/>
    <hyperlink ref="AC21622" r:id="rId43239" display="https://www.google.com/maps/@45.336131,-92.813972,450m/data=!3m1!1e3!4m5!3m4!1s0x0:0x0!8m2!3d45.336131!4d-92.813972"/>
    <hyperlink ref="AD21622" r:id="rId43240" display="https://www.bing.com/maps?cp=45.336131~-92.813972&amp;style=o&amp;lvl=18&amp;dir=0&amp;sp=point.45.336131_-92.813972_Nautilus Lindstrom Solar CSG"/>
    <hyperlink ref="AC21623" r:id="rId43241" display="https://www.google.com/maps/@45.495562,-94.118924,450m/data=!3m1!1e3!4m5!3m4!1s0x0:0x0!8m2!3d45.495562!4d-94.118924"/>
    <hyperlink ref="AD21623" r:id="rId43242" display="https://www.bing.com/maps?cp=45.495562~-94.118924&amp;style=o&amp;lvl=18&amp;dir=0&amp;sp=point.45.495562_-94.118924_Nautilus Saint Cloud Solar CSG"/>
    <hyperlink ref="AC21624" r:id="rId43243" display="https://www.google.com/maps/@44.948882,-94.085661,450m/data=!3m1!1e3!4m5!3m4!1s0x0:0x0!8m2!3d44.948882!4d-94.085661"/>
    <hyperlink ref="AD21624" r:id="rId43244" display="https://www.bing.com/maps?cp=44.948882~-94.085661&amp;style=o&amp;lvl=18&amp;dir=0&amp;sp=point.44.948882_-94.085661_Nautilus Winsted Solar CSG"/>
    <hyperlink ref="AC21625" r:id="rId43245" display="https://www.google.com/maps/@41.797000,-75.068000,450m/data=!3m1!1e3!4m5!3m4!1s0x0:0x0!8m2!3d41.797000!4d-75.068000"/>
    <hyperlink ref="AD21625" r:id="rId43246" display="https://www.bing.com/maps?cp=41.797000~-75.068000&amp;style=o&amp;lvl=18&amp;dir=0&amp;sp=point.41.797000_-75.068000_Baer Road CSG"/>
    <hyperlink ref="AC21626" r:id="rId43247" display="https://www.google.com/maps/@42.862000,-95.772000,450m/data=!3m1!1e3!4m5!3m4!1s0x0:0x0!8m2!3d42.862000!4d-95.772000"/>
    <hyperlink ref="AD21626" r:id="rId43248" display="https://www.bing.com/maps?cp=42.862000~-95.772000&amp;style=o&amp;lvl=18&amp;dir=0&amp;sp=point.42.862000_-95.772000_Glaciers Edge Wind Project"/>
    <hyperlink ref="AC21627" r:id="rId43249" display="https://www.google.com/maps/@45.364430,-94.123291,450m/data=!3m1!1e3!4m5!3m4!1s0x0:0x0!8m2!3d45.364430!4d-94.123291"/>
    <hyperlink ref="AD21627" r:id="rId43250" display="https://www.bing.com/maps?cp=45.364430~-94.123291&amp;style=o&amp;lvl=18&amp;dir=0&amp;sp=point.45.364430_-94.123291_Sartell Holdco CSG"/>
    <hyperlink ref="AC21628" r:id="rId43251" display="https://www.google.com/maps/@44.114425,-91.791247,450m/data=!3m1!1e3!4m5!3m4!1s0x0:0x0!8m2!3d44.114425!4d-91.791247"/>
    <hyperlink ref="AD21628" r:id="rId43252" display="https://www.bing.com/maps?cp=44.114425~-91.791247&amp;style=o&amp;lvl=18&amp;dir=0&amp;sp=point.44.114425_-91.791247_Rollingstone Holdco CSG"/>
    <hyperlink ref="AC21629" r:id="rId43253" display="https://www.google.com/maps/@31.207988,-101.110787,450m/data=!3m1!1e3!4m5!3m4!1s0x0:0x0!8m2!3d31.207988!4d-101.110787"/>
    <hyperlink ref="AD21629" r:id="rId43254" display="https://www.bing.com/maps?cp=31.207988~-101.110787&amp;style=o&amp;lvl=18&amp;dir=0&amp;sp=point.31.207988_-101.110787_Santa Rita East"/>
    <hyperlink ref="AC21630" r:id="rId43255" display="https://www.google.com/maps/@38.469050,-122.721880,450m/data=!3m1!1e3!4m5!3m4!1s0x0:0x0!8m2!3d38.469050!4d-122.721880"/>
    <hyperlink ref="AD21630" r:id="rId43256" display="https://www.bing.com/maps?cp=38.469050~-122.721880&amp;style=o&amp;lvl=18&amp;dir=0&amp;sp=point.38.469050_-122.721880_Santa Rosa Junior College Petaluma Solar"/>
    <hyperlink ref="AC21631" r:id="rId43257" display="https://www.google.com/maps/@45.175532,-93.683884,450m/data=!3m1!1e3!4m5!3m4!1s0x0:0x0!8m2!3d45.175532!4d-93.683884"/>
    <hyperlink ref="AD21631" r:id="rId43258" display="https://www.bing.com/maps?cp=45.175532~-93.683884&amp;style=o&amp;lvl=18&amp;dir=0&amp;sp=point.45.175532_-93.683884_Becker Solar CSG"/>
    <hyperlink ref="AC21632" r:id="rId43259" display="https://www.google.com/maps/@41.443122,-81.751526,450m/data=!3m1!1e3!4m5!3m4!1s0x0:0x0!8m2!3d41.443122!4d-81.751526"/>
    <hyperlink ref="AD21632" r:id="rId43260" display="https://www.bing.com/maps?cp=41.443122~-81.751526&amp;style=o&amp;lvl=18&amp;dir=0&amp;sp=point.41.443122_-81.751526_Cuyahoga County Landfill"/>
    <hyperlink ref="AC21633" r:id="rId43261" display="https://www.google.com/maps/@45.590952,-94.138625,450m/data=!3m1!1e3!4m5!3m4!1s0x0:0x0!8m2!3d45.590952!4d-94.138625"/>
    <hyperlink ref="AD21633" r:id="rId43262" display="https://www.bing.com/maps?cp=45.590952~-94.138625&amp;style=o&amp;lvl=18&amp;dir=0&amp;sp=point.45.590952_-94.138625_USS Solar Rapids CSG"/>
    <hyperlink ref="AC21634" r:id="rId43263" display="https://www.google.com/maps/@38.820000,-76.870000,450m/data=!3m1!1e3!4m5!3m4!1s0x0:0x0!8m2!3d38.820000!4d-76.870000"/>
    <hyperlink ref="AD21634" r:id="rId43264" display="https://www.bing.com/maps?cp=38.820000~-76.870000&amp;style=o&amp;lvl=18&amp;dir=0&amp;sp=point.38.820000_-76.870000_First Baptist Church of Glenarden"/>
    <hyperlink ref="AC21635" r:id="rId43265" display="https://www.google.com/maps/@45.491799,-92.841712,450m/data=!3m1!1e3!4m5!3m4!1s0x0:0x0!8m2!3d45.491799!4d-92.841712"/>
    <hyperlink ref="AD21635" r:id="rId43266" display="https://www.bing.com/maps?cp=45.491799~-92.841712&amp;style=o&amp;lvl=18&amp;dir=0&amp;sp=point.45.491799_-92.841712_USS Solar Dawn CSG"/>
    <hyperlink ref="AC21636" r:id="rId43267" display="https://www.google.com/maps/@45.473642,-92.886580,450m/data=!3m1!1e3!4m5!3m4!1s0x0:0x0!8m2!3d45.473642!4d-92.886580"/>
    <hyperlink ref="AD21636" r:id="rId43268" display="https://www.bing.com/maps?cp=45.473642~-92.886580&amp;style=o&amp;lvl=18&amp;dir=0&amp;sp=point.45.473642_-92.886580_USS Norelius Solar CSG"/>
    <hyperlink ref="AC21637" r:id="rId43269" display="https://www.google.com/maps/@45.456657,-92.897580,450m/data=!3m1!1e3!4m5!3m4!1s0x0:0x0!8m2!3d45.456657!4d-92.897580"/>
    <hyperlink ref="AD21637" r:id="rId43270" display="https://www.bing.com/maps?cp=45.456657~-92.897580&amp;style=o&amp;lvl=18&amp;dir=0&amp;sp=point.45.456657_-92.897580_USS Nillie Corn Solar CSG"/>
    <hyperlink ref="AC21638" r:id="rId43271" display="https://www.google.com/maps/@45.636126,-94.050356,450m/data=!3m1!1e3!4m5!3m4!1s0x0:0x0!8m2!3d45.636126!4d-94.050356"/>
    <hyperlink ref="AD21638" r:id="rId43272" display="https://www.bing.com/maps?cp=45.636126~-94.050356&amp;style=o&amp;lvl=18&amp;dir=0&amp;sp=point.45.636126_-94.050356_USS JJ Solar CSG"/>
    <hyperlink ref="AC21639" r:id="rId43273" display="https://www.google.com/maps/@45.492616,-92.904452,450m/data=!3m1!1e3!4m5!3m4!1s0x0:0x0!8m2!3d45.492616!4d-92.904452"/>
    <hyperlink ref="AD21639" r:id="rId43274" display="https://www.bing.com/maps?cp=45.492616~-92.904452&amp;style=o&amp;lvl=18&amp;dir=0&amp;sp=point.45.492616_-92.904452_USS Dubhe Solar CSG"/>
    <hyperlink ref="AC21640" r:id="rId43275" display="https://www.google.com/maps/@45.682305,-94.211331,450m/data=!3m1!1e3!4m5!3m4!1s0x0:0x0!8m2!3d45.682305!4d-94.211331"/>
    <hyperlink ref="AD21640" r:id="rId43276" display="https://www.bing.com/maps?cp=45.682305~-94.211331&amp;style=o&amp;lvl=18&amp;dir=0&amp;sp=point.45.682305_-94.211331_USS Brockway Solar CSG"/>
    <hyperlink ref="AC21641" r:id="rId43277" display="https://www.google.com/maps/@40.659328,-73.933752,450m/data=!3m1!1e3!4m5!3m4!1s0x0:0x0!8m2!3d40.659328!4d-73.933752"/>
    <hyperlink ref="AD21641" r:id="rId43278" display="https://www.bing.com/maps?cp=40.659328~-73.933752&amp;style=o&amp;lvl=18&amp;dir=0&amp;sp=point.40.659328_-73.933752_Kingsbrook Jewish Medical Center"/>
    <hyperlink ref="AC21642" r:id="rId43279" display="https://www.google.com/maps/@40.659328,-73.933752,450m/data=!3m1!1e3!4m5!3m4!1s0x0:0x0!8m2!3d40.659328!4d-73.933752"/>
    <hyperlink ref="AD21642" r:id="rId43280" display="https://www.bing.com/maps?cp=40.659328~-73.933752&amp;style=o&amp;lvl=18&amp;dir=0&amp;sp=point.40.659328_-73.933752_Kingsbrook Jewish Medical Center"/>
    <hyperlink ref="AC21643" r:id="rId43281" display="https://www.google.com/maps/@40.659328,-73.933752,450m/data=!3m1!1e3!4m5!3m4!1s0x0:0x0!8m2!3d40.659328!4d-73.933752"/>
    <hyperlink ref="AD21643" r:id="rId43282" display="https://www.bing.com/maps?cp=40.659328~-73.933752&amp;style=o&amp;lvl=18&amp;dir=0&amp;sp=point.40.659328_-73.933752_Kingsbrook Jewish Medical Center"/>
    <hyperlink ref="AC21644" r:id="rId43283" display="https://www.google.com/maps/@40.968929,-73.886589,450m/data=!3m1!1e3!4m5!3m4!1s0x0:0x0!8m2!3d40.968929!4d-73.886589"/>
    <hyperlink ref="AD21644" r:id="rId43284" display="https://www.bing.com/maps?cp=40.968929~-73.886589&amp;style=o&amp;lvl=18&amp;dir=0&amp;sp=point.40.968929_-73.886589_St Johns Riverside Hospital"/>
    <hyperlink ref="AC21645" r:id="rId43285" display="https://www.google.com/maps/@40.968929,-73.886589,450m/data=!3m1!1e3!4m5!3m4!1s0x0:0x0!8m2!3d40.968929!4d-73.886589"/>
    <hyperlink ref="AD21645" r:id="rId43286" display="https://www.bing.com/maps?cp=40.968929~-73.886589&amp;style=o&amp;lvl=18&amp;dir=0&amp;sp=point.40.968929_-73.886589_St Johns Riverside Hospital"/>
    <hyperlink ref="AC21646" r:id="rId43287" display="https://www.google.com/maps/@40.968929,-73.886589,450m/data=!3m1!1e3!4m5!3m4!1s0x0:0x0!8m2!3d40.968929!4d-73.886589"/>
    <hyperlink ref="AD21646" r:id="rId43288" display="https://www.bing.com/maps?cp=40.968929~-73.886589&amp;style=o&amp;lvl=18&amp;dir=0&amp;sp=point.40.968929_-73.886589_St Johns Riverside Hospital"/>
    <hyperlink ref="AC21647" r:id="rId43289" display="https://www.google.com/maps/@40.968929,-73.886589,450m/data=!3m1!1e3!4m5!3m4!1s0x0:0x0!8m2!3d40.968929!4d-73.886589"/>
    <hyperlink ref="AD21647" r:id="rId43290" display="https://www.bing.com/maps?cp=40.968929~-73.886589&amp;style=o&amp;lvl=18&amp;dir=0&amp;sp=point.40.968929_-73.886589_St Johns Riverside Hospital"/>
    <hyperlink ref="AC21648" r:id="rId43291" display="https://www.google.com/maps/@40.968929,-73.886589,450m/data=!3m1!1e3!4m5!3m4!1s0x0:0x0!8m2!3d40.968929!4d-73.886589"/>
    <hyperlink ref="AD21648" r:id="rId43292" display="https://www.bing.com/maps?cp=40.968929~-73.886589&amp;style=o&amp;lvl=18&amp;dir=0&amp;sp=point.40.968929_-73.886589_St Johns Riverside Hospital"/>
    <hyperlink ref="AC21649" r:id="rId43293" display="https://www.google.com/maps/@33.191661,-115.433783,450m/data=!3m1!1e3!4m5!3m4!1s0x0:0x0!8m2!3d33.191661!4d-115.433783"/>
    <hyperlink ref="AD21649" r:id="rId43294" display="https://www.bing.com/maps?cp=33.191661~-115.433783&amp;style=o&amp;lvl=18&amp;dir=0&amp;sp=point.33.191661_-115.433783_Citizens Imperial Solar"/>
    <hyperlink ref="AC21650" r:id="rId43295" display="https://www.google.com/maps/@44.044978,-92.880709,450m/data=!3m1!1e3!4m5!3m4!1s0x0:0x0!8m2!3d44.044978!4d-92.880709"/>
    <hyperlink ref="AD21650" r:id="rId43296" display="https://www.bing.com/maps?cp=44.044978~-92.880709&amp;style=o&amp;lvl=18&amp;dir=0&amp;sp=point.44.044978_-92.880709_Syncarpha Dodge 1 CSG"/>
    <hyperlink ref="AC21651" r:id="rId43297" display="https://www.google.com/maps/@36.157401,-76.489563,450m/data=!3m1!1e3!4m5!3m4!1s0x0:0x0!8m2!3d36.157401!4d-76.489563"/>
    <hyperlink ref="AD21651" r:id="rId43298" display="https://www.bing.com/maps?cp=36.157401~-76.489563&amp;style=o&amp;lvl=18&amp;dir=0&amp;sp=point.36.157401_-76.489563_Alpha Value Solar"/>
    <hyperlink ref="AC21652" r:id="rId43299" display="https://www.google.com/maps/@41.780000,-70.750000,450m/data=!3m1!1e3!4m5!3m4!1s0x0:0x0!8m2!3d41.780000!4d-70.750000"/>
    <hyperlink ref="AD21652" r:id="rId43300" display="https://www.bing.com/maps?cp=41.780000~-70.750000&amp;style=o&amp;lvl=18&amp;dir=0&amp;sp=point.41.780000_-70.750000_Wareham Solar PV"/>
    <hyperlink ref="AC21653" r:id="rId43301" display="https://www.google.com/maps/@34.743383,-117.972222,450m/data=!3m1!1e3!4m5!3m4!1s0x0:0x0!8m2!3d34.743383!4d-117.972222"/>
    <hyperlink ref="AD21653" r:id="rId43302" display="https://www.bing.com/maps?cp=34.743383~-117.972222&amp;style=o&amp;lvl=18&amp;dir=0&amp;sp=point.34.743383_-117.972222_Lancaster"/>
    <hyperlink ref="AC21654" r:id="rId43303" display="https://www.google.com/maps/@31.832474,-82.602139,450m/data=!3m1!1e3!4m5!3m4!1s0x0:0x0!8m2!3d31.832474!4d-82.602139"/>
    <hyperlink ref="AD21654" r:id="rId43304" display="https://www.bing.com/maps?cp=31.832474~-82.602139&amp;style=o&amp;lvl=18&amp;dir=0&amp;sp=point.31.832474_-82.602139_Hazlehurst III"/>
    <hyperlink ref="AC21655" r:id="rId43305" display="https://www.google.com/maps/@42.046767,-72.459123,450m/data=!3m1!1e3!4m5!3m4!1s0x0:0x0!8m2!3d42.046767!4d-72.459123"/>
    <hyperlink ref="AD21655" r:id="rId43306" display="https://www.bing.com/maps?cp=42.046767~-72.459123&amp;style=o&amp;lvl=18&amp;dir=0&amp;sp=point.42.046767_-72.459123_East Longmeadow Solar PV"/>
    <hyperlink ref="AC21656" r:id="rId43307" display="https://www.google.com/maps/@44.548799,-93.020502,450m/data=!3m1!1e3!4m5!3m4!1s0x0:0x0!8m2!3d44.548799!4d-93.020502"/>
    <hyperlink ref="AD21656" r:id="rId43308" display="https://www.bing.com/maps?cp=44.548799~-93.020502&amp;style=o&amp;lvl=18&amp;dir=0&amp;sp=point.44.548799_-93.020502_Hampton MN GRE"/>
    <hyperlink ref="AC21657" r:id="rId43309" display="https://www.google.com/maps/@45.234722,-93.482957,450m/data=!3m1!1e3!4m5!3m4!1s0x0:0x0!8m2!3d45.234722!4d-93.482957"/>
    <hyperlink ref="AD21657" r:id="rId43310" display="https://www.bing.com/maps?cp=45.234722~-93.482957&amp;style=o&amp;lvl=18&amp;dir=0&amp;sp=point.45.234722_-93.482957_Anoka County MN CONX"/>
    <hyperlink ref="AC21658" r:id="rId43311" display="https://www.google.com/maps/@45.459021,-93.265706,450m/data=!3m1!1e3!4m5!3m4!1s0x0:0x0!8m2!3d45.459021!4d-93.265706"/>
    <hyperlink ref="AD21658" r:id="rId43312" display="https://www.bing.com/maps?cp=45.459021~-93.265706&amp;style=o&amp;lvl=18&amp;dir=0&amp;sp=point.45.459021_-93.265706_Athens MN CONX"/>
    <hyperlink ref="AC21659" r:id="rId43313" display="https://www.google.com/maps/@42.640000,-72.580000,450m/data=!3m1!1e3!4m5!3m4!1s0x0:0x0!8m2!3d42.640000!4d-72.580000"/>
    <hyperlink ref="AD21659" r:id="rId43314" display="https://www.bing.com/maps?cp=42.640000~-72.580000&amp;style=o&amp;lvl=18&amp;dir=0&amp;sp=point.42.640000_-72.580000_Greenfield Solar PV"/>
    <hyperlink ref="AC21660" r:id="rId43315" display="https://www.google.com/maps/@42.440000,-73.110000,450m/data=!3m1!1e3!4m5!3m4!1s0x0:0x0!8m2!3d42.440000!4d-73.110000"/>
    <hyperlink ref="AD21660" r:id="rId43316" display="https://www.bing.com/maps?cp=42.440000~-73.110000&amp;style=o&amp;lvl=18&amp;dir=0&amp;sp=point.42.440000_-73.110000_Hinsdale Solar PV"/>
    <hyperlink ref="AC21661" r:id="rId43317" display="https://www.google.com/maps/@42.560000,-73.050000,450m/data=!3m1!1e3!4m5!3m4!1s0x0:0x0!8m2!3d42.560000!4d-73.050000"/>
    <hyperlink ref="AD21661" r:id="rId43318" display="https://www.bing.com/maps?cp=42.560000~-73.050000&amp;style=o&amp;lvl=18&amp;dir=0&amp;sp=point.42.560000_-73.050000_Savoy Solar PV"/>
    <hyperlink ref="AC21662" r:id="rId43319" display="https://www.google.com/maps/@42.200000,-72.710000,450m/data=!3m1!1e3!4m5!3m4!1s0x0:0x0!8m2!3d42.200000!4d-72.710000"/>
    <hyperlink ref="AD21662" r:id="rId43320" display="https://www.bing.com/maps?cp=42.200000~-72.710000&amp;style=o&amp;lvl=18&amp;dir=0&amp;sp=point.42.200000_-72.710000_Southampton Solar PV"/>
    <hyperlink ref="AC21663" r:id="rId43321" display="https://www.google.com/maps/@42.134453,-72.549688,450m/data=!3m1!1e3!4m5!3m4!1s0x0:0x0!8m2!3d42.134453!4d-72.549688"/>
    <hyperlink ref="AD21663" r:id="rId43322" display="https://www.bing.com/maps?cp=42.134453~-72.549688&amp;style=o&amp;lvl=18&amp;dir=0&amp;sp=point.42.134453_-72.549688_Springfield Solar PV"/>
    <hyperlink ref="AC21664" r:id="rId43323" display="https://www.google.com/maps/@42.045650,-72.459268,450m/data=!3m1!1e3!4m5!3m4!1s0x0:0x0!8m2!3d42.045650!4d-72.459268"/>
    <hyperlink ref="AD21664" r:id="rId43324" display="https://www.bing.com/maps?cp=42.045650~-72.459268&amp;style=o&amp;lvl=18&amp;dir=0&amp;sp=point.42.045650_-72.459268_Hampden Solar PV"/>
    <hyperlink ref="AC21665" r:id="rId43325" display="https://www.google.com/maps/@39.035986,-76.054316,450m/data=!3m1!1e3!4m5!3m4!1s0x0:0x0!8m2!3d39.035986!4d-76.054316"/>
    <hyperlink ref="AD21665" r:id="rId43326" display="https://www.bing.com/maps?cp=39.035986~-76.054316&amp;style=o&amp;lvl=18&amp;dir=0&amp;sp=point.39.035986_-76.054316_Bd of Educ of Queen Anne's Cnty, Cnty HS"/>
    <hyperlink ref="AC21666" r:id="rId43327" display="https://www.google.com/maps/@32.166494,-110.816669,450m/data=!3m1!1e3!4m5!3m4!1s0x0:0x0!8m2!3d32.166494!4d-110.816669"/>
    <hyperlink ref="AD21666" r:id="rId43328" display="https://www.bing.com/maps?cp=32.166494~-110.816669&amp;style=o&amp;lvl=18&amp;dir=0&amp;sp=point.32.166494_-110.816669_Pima Community College"/>
    <hyperlink ref="AC21667" r:id="rId43329" display="https://www.google.com/maps/@41.281140,-72.810280,450m/data=!3m1!1e3!4m5!3m4!1s0x0:0x0!8m2!3d41.281140!4d-72.810280"/>
    <hyperlink ref="AD21667" r:id="rId43330" display="https://www.bing.com/maps?cp=41.281140~-72.810280&amp;style=o&amp;lvl=18&amp;dir=0&amp;sp=point.41.281140_-72.810280_Town of Branford"/>
    <hyperlink ref="AC21668" r:id="rId43331" display="https://www.google.com/maps/@38.650627,-121.074115,450m/data=!3m1!1e3!4m5!3m4!1s0x0:0x0!8m2!3d38.650627!4d-121.074115"/>
    <hyperlink ref="AD21668" r:id="rId43332" display="https://www.bing.com/maps?cp=38.650627~-121.074115&amp;style=o&amp;lvl=18&amp;dir=0&amp;sp=point.38.650627_-121.074115_Blue Shld Of Cal- El Dorado Hlls Mtr B"/>
    <hyperlink ref="AC21669" r:id="rId43333" display="https://www.google.com/maps/@42.774955,-93.418067,450m/data=!3m1!1e3!4m5!3m4!1s0x0:0x0!8m2!3d42.774955!4d-93.418067"/>
    <hyperlink ref="AD21669" r:id="rId43334" display="https://www.bing.com/maps?cp=42.774955~-93.418067&amp;style=o&amp;lvl=18&amp;dir=0&amp;sp=point.42.774955_-93.418067_Whispering Willow North"/>
    <hyperlink ref="AC21670" r:id="rId43335" display="https://www.google.com/maps/@43.430639,-94.016407,450m/data=!3m1!1e3!4m5!3m4!1s0x0:0x0!8m2!3d43.430639!4d-94.016407"/>
    <hyperlink ref="AD21670" r:id="rId43336" display="https://www.bing.com/maps?cp=43.430639~-94.016407&amp;style=o&amp;lvl=18&amp;dir=0&amp;sp=point.43.430639_-94.016407_Golden Plains"/>
    <hyperlink ref="AC21671" r:id="rId43337" display="https://www.google.com/maps/@42.050000,-72.750000,450m/data=!3m1!1e3!4m5!3m4!1s0x0:0x0!8m2!3d42.050000!4d-72.750000"/>
    <hyperlink ref="AD21671" r:id="rId43338" display="https://www.bing.com/maps?cp=42.050000~-72.750000&amp;style=o&amp;lvl=18&amp;dir=0&amp;sp=point.42.050000_-72.750000_Southwick Solar PV"/>
    <hyperlink ref="AC21672" r:id="rId43339" display="https://www.google.com/maps/@45.174612,-93.684085,450m/data=!3m1!1e3!4m5!3m4!1s0x0:0x0!8m2!3d45.174612!4d-93.684085"/>
    <hyperlink ref="AD21672" r:id="rId43340" display="https://www.bing.com/maps?cp=45.174612~-93.684085&amp;style=o&amp;lvl=18&amp;dir=0&amp;sp=point.45.174612_-93.684085_Becker Solar 2 CSG"/>
    <hyperlink ref="AC21673" r:id="rId43341" display="https://www.google.com/maps/@45.174942,-93.683653,450m/data=!3m1!1e3!4m5!3m4!1s0x0:0x0!8m2!3d45.174942!4d-93.683653"/>
    <hyperlink ref="AD21673" r:id="rId43342" display="https://www.bing.com/maps?cp=45.174942~-93.683653&amp;style=o&amp;lvl=18&amp;dir=0&amp;sp=point.45.174942_-93.683653_Becker Solar 3 CSG"/>
    <hyperlink ref="AC21674" r:id="rId43343" display="https://www.google.com/maps/@45.175662,-93.679726,450m/data=!3m1!1e3!4m5!3m4!1s0x0:0x0!8m2!3d45.175662!4d-93.679726"/>
    <hyperlink ref="AD21674" r:id="rId43344" display="https://www.bing.com/maps?cp=45.175662~-93.679726&amp;style=o&amp;lvl=18&amp;dir=0&amp;sp=point.45.175662_-93.679726_Becker Solar 4 CSG"/>
    <hyperlink ref="AC21675" r:id="rId43345" display="https://www.google.com/maps/@45.175654,-93.679354,450m/data=!3m1!1e3!4m5!3m4!1s0x0:0x0!8m2!3d45.175654!4d-93.679354"/>
    <hyperlink ref="AD21675" r:id="rId43346" display="https://www.bing.com/maps?cp=45.175654~-93.679354&amp;style=o&amp;lvl=18&amp;dir=0&amp;sp=point.45.175654_-93.679354_Becker Solar 5 CSG"/>
    <hyperlink ref="AC21676" r:id="rId43347" display="https://www.google.com/maps/@44.557600,-93.376000,450m/data=!3m1!1e3!4m5!3m4!1s0x0:0x0!8m2!3d44.557600!4d-93.376000"/>
    <hyperlink ref="AD21676" r:id="rId43348" display="https://www.bing.com/maps?cp=44.557600~-93.376000&amp;style=o&amp;lvl=18&amp;dir=0&amp;sp=point.44.557600_-93.376000_Schultz CSG"/>
    <hyperlink ref="AC21677" r:id="rId43349" display="https://www.google.com/maps/@34.436698,-79.090206,450m/data=!3m1!1e3!4m5!3m4!1s0x0:0x0!8m2!3d34.436698!4d-79.090206"/>
    <hyperlink ref="AD21677" r:id="rId43350" display="https://www.bing.com/maps?cp=34.436698~-79.090206&amp;style=o&amp;lvl=18&amp;dir=0&amp;sp=point.34.436698_-79.090206_Panda Solar NC 1, LLC"/>
    <hyperlink ref="AC21678" r:id="rId43351" display="https://www.google.com/maps/@42.429126,-72.539889,450m/data=!3m1!1e3!4m5!3m4!1s0x0:0x0!8m2!3d42.429126!4d-72.539889"/>
    <hyperlink ref="AD21678" r:id="rId43352" display="https://www.bing.com/maps?cp=42.429126~-72.539889&amp;style=o&amp;lvl=18&amp;dir=0&amp;sp=point.42.429126_-72.539889_Sunderland Solar PV"/>
    <hyperlink ref="AC21679" r:id="rId43353" display="https://www.google.com/maps/@42.410000,-72.570000,450m/data=!3m1!1e3!4m5!3m4!1s0x0:0x0!8m2!3d42.410000!4d-72.570000"/>
    <hyperlink ref="AD21679" r:id="rId43354" display="https://www.bing.com/maps?cp=42.410000~-72.570000&amp;style=o&amp;lvl=18&amp;dir=0&amp;sp=point.42.410000_-72.570000_Hatfield Solar PV"/>
    <hyperlink ref="AC21680" r:id="rId43355" display="https://www.google.com/maps/@42.500000,-72.500000,450m/data=!3m1!1e3!4m5!3m4!1s0x0:0x0!8m2!3d42.500000!4d-72.500000"/>
    <hyperlink ref="AD21680" r:id="rId43356" display="https://www.bing.com/maps?cp=42.500000~-72.500000&amp;style=o&amp;lvl=18&amp;dir=0&amp;sp=point.42.500000_-72.500000_Montague Site 36-Grosolar"/>
    <hyperlink ref="AC21681" r:id="rId43357" display="https://www.google.com/maps/@42.140000,-72.550000,450m/data=!3m1!1e3!4m5!3m4!1s0x0:0x0!8m2!3d42.140000!4d-72.550000"/>
    <hyperlink ref="AD21681" r:id="rId43358" display="https://www.bing.com/maps?cp=42.140000~-72.550000&amp;style=o&amp;lvl=18&amp;dir=0&amp;sp=point.42.140000_-72.550000_East Springfield Solar PV"/>
    <hyperlink ref="AC21682" r:id="rId43359" display="https://www.google.com/maps/@34.437000,-77.642000,450m/data=!3m1!1e3!4m5!3m4!1s0x0:0x0!8m2!3d34.437000!4d-77.642000"/>
    <hyperlink ref="AD21682" r:id="rId43360" display="https://www.bing.com/maps?cp=34.437000~-77.642000&amp;style=o&amp;lvl=18&amp;dir=0&amp;sp=point.34.437000_-77.642000_Quarter Horse Solar"/>
    <hyperlink ref="AC21683" r:id="rId43361" display="https://www.google.com/maps/@34.897000,-77.792000,450m/data=!3m1!1e3!4m5!3m4!1s0x0:0x0!8m2!3d34.897000!4d-77.792000"/>
    <hyperlink ref="AD21683" r:id="rId43362" display="https://www.bing.com/maps?cp=34.897000~-77.792000&amp;style=o&amp;lvl=18&amp;dir=0&amp;sp=point.34.897000_-77.792000_Atkinson Solar II"/>
    <hyperlink ref="AC21684" r:id="rId43363" display="https://www.google.com/maps/@42.164561,-72.446246,450m/data=!3m1!1e3!4m5!3m4!1s0x0:0x0!8m2!3d42.164561!4d-72.446246"/>
    <hyperlink ref="AD21684" r:id="rId43364" display="https://www.bing.com/maps?cp=42.164561~-72.446246&amp;style=o&amp;lvl=18&amp;dir=0&amp;sp=point.42.164561_-72.446246_Ludlow Site 72 - Conti"/>
    <hyperlink ref="AC21685" r:id="rId43365" display="https://www.google.com/maps/@45.435000,-94.040300,450m/data=!3m1!1e3!4m5!3m4!1s0x0:0x0!8m2!3d45.435000!4d-94.040300"/>
    <hyperlink ref="AD21685" r:id="rId43366" display="https://www.bing.com/maps?cp=45.435000~-94.040300&amp;style=o&amp;lvl=18&amp;dir=0&amp;sp=point.45.435000_-94.040300_Tiller CSG"/>
    <hyperlink ref="AC21686" r:id="rId43367" display="https://www.google.com/maps/@45.417600,-94.009400,450m/data=!3m1!1e3!4m5!3m4!1s0x0:0x0!8m2!3d45.417600!4d-94.009400"/>
    <hyperlink ref="AD21686" r:id="rId43368" display="https://www.bing.com/maps?cp=45.417600~-94.009400&amp;style=o&amp;lvl=18&amp;dir=0&amp;sp=point.45.417600_-94.009400_Hammer CSG"/>
    <hyperlink ref="AC21687" r:id="rId43369" display="https://www.google.com/maps/@36.412000,-78.178000,450m/data=!3m1!1e3!4m5!3m4!1s0x0:0x0!8m2!3d36.412000!4d-78.178000"/>
    <hyperlink ref="AD21687" r:id="rId43370" display="https://www.bing.com/maps?cp=36.412000~-78.178000&amp;style=o&amp;lvl=18&amp;dir=0&amp;sp=point.36.412000_-78.178000_Warrenton I Solar"/>
    <hyperlink ref="AC21688" r:id="rId43371" display="https://www.google.com/maps/@34.536000,-78.799000,450m/data=!3m1!1e3!4m5!3m4!1s0x0:0x0!8m2!3d34.536000!4d-78.799000"/>
    <hyperlink ref="AD21688" r:id="rId43372" display="https://www.bing.com/maps?cp=34.536000~-78.799000&amp;style=o&amp;lvl=18&amp;dir=0&amp;sp=point.34.536000_-78.799000_Bladenboro Solar 2"/>
    <hyperlink ref="AC21689" r:id="rId43373" display="https://www.google.com/maps/@34.440000,-78.658000,450m/data=!3m1!1e3!4m5!3m4!1s0x0:0x0!8m2!3d34.440000!4d-78.658000"/>
    <hyperlink ref="AD21689" r:id="rId43374" display="https://www.bing.com/maps?cp=34.440000~-78.658000&amp;style=o&amp;lvl=18&amp;dir=0&amp;sp=point.34.440000_-78.658000_Sadiebrook NC Solar"/>
    <hyperlink ref="AC21690" r:id="rId43375" display="https://www.google.com/maps/@35.395000,-78.051000,450m/data=!3m1!1e3!4m5!3m4!1s0x0:0x0!8m2!3d35.395000!4d-78.051000"/>
    <hyperlink ref="AD21690" r:id="rId43376" display="https://www.bing.com/maps?cp=35.395000~-78.051000&amp;style=o&amp;lvl=18&amp;dir=0&amp;sp=point.35.395000_-78.051000_Lane Solar"/>
    <hyperlink ref="AC21691" r:id="rId43377" display="https://www.google.com/maps/@45.272200,-93.827800,450m/data=!3m1!1e3!4m5!3m4!1s0x0:0x0!8m2!3d45.272200!4d-93.827800"/>
    <hyperlink ref="AD21691" r:id="rId43378" display="https://www.bing.com/maps?cp=45.272200~-93.827800&amp;style=o&amp;lvl=18&amp;dir=0&amp;sp=point.45.272200_-93.827800_Monticello Project CSG"/>
    <hyperlink ref="AC21692" r:id="rId43379" display="https://www.google.com/maps/@41.797850,-71.529736,450m/data=!3m1!1e3!4m5!3m4!1s0x0:0x0!8m2!3d41.797850!4d-71.529736"/>
    <hyperlink ref="AD21692" r:id="rId43380" display="https://www.bing.com/maps?cp=41.797850~-71.529736&amp;style=o&amp;lvl=18&amp;dir=0&amp;sp=point.41.797850_-71.529736_WED Green Hill, LLC"/>
    <hyperlink ref="AC21693" r:id="rId43381" display="https://www.google.com/maps/@41.794583,-71.539967,450m/data=!3m1!1e3!4m5!3m4!1s0x0:0x0!8m2!3d41.794583!4d-71.539967"/>
    <hyperlink ref="AD21693" r:id="rId43382" display="https://www.bing.com/maps?cp=41.794583~-71.539967&amp;style=o&amp;lvl=18&amp;dir=0&amp;sp=point.41.794583_-71.539967_WED Plainfield II, LLC"/>
    <hyperlink ref="AC21694" r:id="rId43383" display="https://www.google.com/maps/@41.793519,-71.530622,450m/data=!3m1!1e3!4m5!3m4!1s0x0:0x0!8m2!3d41.793519!4d-71.530622"/>
    <hyperlink ref="AD21694" r:id="rId43384" display="https://www.bing.com/maps?cp=41.793519~-71.530622&amp;style=o&amp;lvl=18&amp;dir=0&amp;sp=point.41.793519_-71.530622_WED Plainfield III, LLC"/>
    <hyperlink ref="AC21695" r:id="rId43385" display="https://www.google.com/maps/@41.796078,-71.535825,450m/data=!3m1!1e3!4m5!3m4!1s0x0:0x0!8m2!3d41.796078!4d-71.535825"/>
    <hyperlink ref="AD21695" r:id="rId43386" display="https://www.bing.com/maps?cp=41.796078~-71.535825&amp;style=o&amp;lvl=18&amp;dir=0&amp;sp=point.41.796078_-71.535825_WED Plainfield, LLC"/>
    <hyperlink ref="AC21696" r:id="rId43387" display="https://www.google.com/maps/@41.798456,-71.540656,450m/data=!3m1!1e3!4m5!3m4!1s0x0:0x0!8m2!3d41.798456!4d-71.540656"/>
    <hyperlink ref="AD21696" r:id="rId43388" display="https://www.bing.com/maps?cp=41.798456~-71.540656&amp;style=o&amp;lvl=18&amp;dir=0&amp;sp=point.41.798456_-71.540656_WED Shun I, LLC"/>
    <hyperlink ref="AC21697" r:id="rId43389" display="https://www.google.com/maps/@41.800111,-71.536189,450m/data=!3m1!1e3!4m5!3m4!1s0x0:0x0!8m2!3d41.800111!4d-71.536189"/>
    <hyperlink ref="AD21697" r:id="rId43390" display="https://www.bing.com/maps?cp=41.800111~-71.536189&amp;style=o&amp;lvl=18&amp;dir=0&amp;sp=point.41.800111_-71.536189_WED Shun II, LLC"/>
    <hyperlink ref="AC21698" r:id="rId43391" display="https://www.google.com/maps/@41.799078,-71.549331,450m/data=!3m1!1e3!4m5!3m4!1s0x0:0x0!8m2!3d41.799078!4d-71.549331"/>
    <hyperlink ref="AD21698" r:id="rId43392" display="https://www.bing.com/maps?cp=41.799078~-71.549331&amp;style=o&amp;lvl=18&amp;dir=0&amp;sp=point.41.799078_-71.549331_WED Shun III, LLC"/>
    <hyperlink ref="AC21699" r:id="rId43393" display="https://www.google.com/maps/@38.791779,-121.385301,450m/data=!3m1!1e3!4m5!3m4!1s0x0:0x0!8m2!3d38.791779!4d-121.385301"/>
    <hyperlink ref="AD21699" r:id="rId43394" display="https://www.bing.com/maps?cp=38.791779~-121.385301&amp;style=o&amp;lvl=18&amp;dir=0&amp;sp=point.38.791779_-121.385301_Roseville Solar"/>
    <hyperlink ref="AC21700" r:id="rId43395" display="https://www.google.com/maps/@33.767229,-118.100194,450m/data=!3m1!1e3!4m5!3m4!1s0x0:0x0!8m2!3d33.767229!4d-118.100194"/>
    <hyperlink ref="AD21700" r:id="rId43396" display="https://www.bing.com/maps?cp=33.767229~-118.100194&amp;style=o&amp;lvl=18&amp;dir=0&amp;sp=point.33.767229_-118.100194_AES Alamitos Energy Center"/>
    <hyperlink ref="AC21701" r:id="rId43397" display="https://www.google.com/maps/@33.767229,-118.100194,450m/data=!3m1!1e3!4m5!3m4!1s0x0:0x0!8m2!3d33.767229!4d-118.100194"/>
    <hyperlink ref="AD21701" r:id="rId43398" display="https://www.bing.com/maps?cp=33.767229~-118.100194&amp;style=o&amp;lvl=18&amp;dir=0&amp;sp=point.33.767229_-118.100194_AES Alamitos Energy Center"/>
    <hyperlink ref="AC21702" r:id="rId43399" display="https://www.google.com/maps/@33.767229,-118.100194,450m/data=!3m1!1e3!4m5!3m4!1s0x0:0x0!8m2!3d33.767229!4d-118.100194"/>
    <hyperlink ref="AD21702" r:id="rId43400" display="https://www.bing.com/maps?cp=33.767229~-118.100194&amp;style=o&amp;lvl=18&amp;dir=0&amp;sp=point.33.767229_-118.100194_AES Alamitos Energy Center"/>
    <hyperlink ref="AC21703" r:id="rId43401" display="https://www.google.com/maps/@33.645618,-117.979372,450m/data=!3m1!1e3!4m5!3m4!1s0x0:0x0!8m2!3d33.645618!4d-117.979372"/>
    <hyperlink ref="AD21703" r:id="rId43402" display="https://www.bing.com/maps?cp=33.645618~-117.979372&amp;style=o&amp;lvl=18&amp;dir=0&amp;sp=point.33.645618_-117.979372_AES Huntington Beach Energy Project"/>
    <hyperlink ref="AC21704" r:id="rId43403" display="https://www.google.com/maps/@33.645618,-117.979372,450m/data=!3m1!1e3!4m5!3m4!1s0x0:0x0!8m2!3d33.645618!4d-117.979372"/>
    <hyperlink ref="AD21704" r:id="rId43404" display="https://www.bing.com/maps?cp=33.645618~-117.979372&amp;style=o&amp;lvl=18&amp;dir=0&amp;sp=point.33.645618_-117.979372_AES Huntington Beach Energy Project"/>
    <hyperlink ref="AC21705" r:id="rId43405" display="https://www.google.com/maps/@33.645618,-117.979372,450m/data=!3m1!1e3!4m5!3m4!1s0x0:0x0!8m2!3d33.645618!4d-117.979372"/>
    <hyperlink ref="AD21705" r:id="rId43406" display="https://www.bing.com/maps?cp=33.645618~-117.979372&amp;style=o&amp;lvl=18&amp;dir=0&amp;sp=point.33.645618_-117.979372_AES Huntington Beach Energy Project"/>
    <hyperlink ref="AC21706" r:id="rId43407" display="https://www.google.com/maps/@42.548600,-89.008300,450m/data=!3m1!1e3!4m5!3m4!1s0x0:0x0!8m2!3d42.548600!4d-89.008300"/>
    <hyperlink ref="AD21706" r:id="rId43408" display="https://www.bing.com/maps?cp=42.548600~-89.008300&amp;style=o&amp;lvl=18&amp;dir=0&amp;sp=point.42.548600_-89.008300_Beloit Memorial Hospital Power Plant"/>
    <hyperlink ref="AC21707" r:id="rId43409" display="https://www.google.com/maps/@42.548600,-89.008300,450m/data=!3m1!1e3!4m5!3m4!1s0x0:0x0!8m2!3d42.548600!4d-89.008300"/>
    <hyperlink ref="AD21707" r:id="rId43410" display="https://www.bing.com/maps?cp=42.548600~-89.008300&amp;style=o&amp;lvl=18&amp;dir=0&amp;sp=point.42.548600_-89.008300_Beloit Memorial Hospital Power Plant"/>
    <hyperlink ref="AC21708" r:id="rId43411" display="https://www.google.com/maps/@41.937033,-71.487574,450m/data=!3m1!1e3!4m5!3m4!1s0x0:0x0!8m2!3d41.937033!4d-71.487574"/>
    <hyperlink ref="AD21708" r:id="rId43412" display="https://www.bing.com/maps?cp=41.937033~-71.487574&amp;style=o&amp;lvl=18&amp;dir=0&amp;sp=point.41.937033_-71.487574_WED GW Solar, LLC"/>
    <hyperlink ref="AC21709" r:id="rId43413" display="https://www.google.com/maps/@40.817019,-77.844117,450m/data=!3m1!1e3!4m5!3m4!1s0x0:0x0!8m2!3d40.817019!4d-77.844117"/>
    <hyperlink ref="AD21709" r:id="rId43414" display="https://www.bing.com/maps?cp=40.817019~-77.844117&amp;style=o&amp;lvl=18&amp;dir=0&amp;sp=point.40.817019_-77.844117_University Park Solar"/>
    <hyperlink ref="AC21710" r:id="rId43415" display="https://www.google.com/maps/@34.438400,-79.084700,450m/data=!3m1!1e3!4m5!3m4!1s0x0:0x0!8m2!3d34.438400!4d-79.084700"/>
    <hyperlink ref="AD21710" r:id="rId43416" display="https://www.bing.com/maps?cp=34.438400~-79.084700&amp;style=o&amp;lvl=18&amp;dir=0&amp;sp=point.34.438400_-79.084700_Panda Solar NC 2, LLC"/>
    <hyperlink ref="AC21711" r:id="rId43417" display="https://www.google.com/maps/@34.631814,-79.090672,450m/data=!3m1!1e3!4m5!3m4!1s0x0:0x0!8m2!3d34.631814!4d-79.090672"/>
    <hyperlink ref="AD21711" r:id="rId43418" display="https://www.bing.com/maps?cp=34.631814~-79.090672&amp;style=o&amp;lvl=18&amp;dir=0&amp;sp=point.34.631814_-79.090672_Panda Solar NC 3, LLC"/>
    <hyperlink ref="AC21712" r:id="rId43419" display="https://www.google.com/maps/@34.519408,-78.524340,450m/data=!3m1!1e3!4m5!3m4!1s0x0:0x0!8m2!3d34.519408!4d-78.524340"/>
    <hyperlink ref="AD21712" r:id="rId43420" display="https://www.bing.com/maps?cp=34.519408~-78.524340&amp;style=o&amp;lvl=18&amp;dir=0&amp;sp=point.34.519408_-78.524340_Panda Solar NC 4, LLC"/>
    <hyperlink ref="AC21713" r:id="rId43421" display="https://www.google.com/maps/@35.047153,-78.810478,450m/data=!3m1!1e3!4m5!3m4!1s0x0:0x0!8m2!3d35.047153!4d-78.810478"/>
    <hyperlink ref="AD21713" r:id="rId43422" display="https://www.bing.com/maps?cp=35.047153~-78.810478&amp;style=o&amp;lvl=18&amp;dir=0&amp;sp=point.35.047153_-78.810478_Panda Solar NC 5, LLC"/>
    <hyperlink ref="AC21714" r:id="rId43423" display="https://www.google.com/maps/@34.353586,-78.787400,450m/data=!3m1!1e3!4m5!3m4!1s0x0:0x0!8m2!3d34.353586!4d-78.787400"/>
    <hyperlink ref="AD21714" r:id="rId43424" display="https://www.bing.com/maps?cp=34.353586~-78.787400&amp;style=o&amp;lvl=18&amp;dir=0&amp;sp=point.34.353586_-78.787400_Panda Solar NC 6, LLC"/>
    <hyperlink ref="AC21715" r:id="rId43425" display="https://www.google.com/maps/@35.121181,-78.205464,450m/data=!3m1!1e3!4m5!3m4!1s0x0:0x0!8m2!3d35.121181!4d-78.205464"/>
    <hyperlink ref="AD21715" r:id="rId43426" display="https://www.bing.com/maps?cp=35.121181~-78.205464&amp;style=o&amp;lvl=18&amp;dir=0&amp;sp=point.35.121181_-78.205464_Panda Solar NC 7, LLC"/>
    <hyperlink ref="AC21716" r:id="rId43427" display="https://www.google.com/maps/@35.420931,-79.705958,450m/data=!3m1!1e3!4m5!3m4!1s0x0:0x0!8m2!3d35.420931!4d-79.705958"/>
    <hyperlink ref="AD21716" r:id="rId43428" display="https://www.bing.com/maps?cp=35.420931~-79.705958&amp;style=o&amp;lvl=18&amp;dir=0&amp;sp=point.35.420931_-79.705958_Panda Solar NC 8, LLC"/>
    <hyperlink ref="AC21717" r:id="rId43429" display="https://www.google.com/maps/@34.910856,-78.913600,450m/data=!3m1!1e3!4m5!3m4!1s0x0:0x0!8m2!3d34.910856!4d-78.913600"/>
    <hyperlink ref="AD21717" r:id="rId43430" display="https://www.bing.com/maps?cp=34.910856~-78.913600&amp;style=o&amp;lvl=18&amp;dir=0&amp;sp=point.34.910856_-78.913600_Panda Solar NC 9, LLC"/>
    <hyperlink ref="AC21718" r:id="rId43431" display="https://www.google.com/maps/@34.909631,-78.912997,450m/data=!3m1!1e3!4m5!3m4!1s0x0:0x0!8m2!3d34.909631!4d-78.912997"/>
    <hyperlink ref="AD21718" r:id="rId43432" display="https://www.bing.com/maps?cp=34.909631~-78.912997&amp;style=o&amp;lvl=18&amp;dir=0&amp;sp=point.34.909631_-78.912997_Panda Solar NC 10, LLC"/>
    <hyperlink ref="AC21719" r:id="rId43433" display="https://www.google.com/maps/@34.908589,-78.912481,450m/data=!3m1!1e3!4m5!3m4!1s0x0:0x0!8m2!3d34.908589!4d-78.912481"/>
    <hyperlink ref="AD21719" r:id="rId43434" display="https://www.bing.com/maps?cp=34.908589~-78.912481&amp;style=o&amp;lvl=18&amp;dir=0&amp;sp=point.34.908589_-78.912481_Panda Solar NC 11, LLC"/>
    <hyperlink ref="AC21720" r:id="rId43435" display="https://www.google.com/maps/@41.370997,-94.753929,450m/data=!3m1!1e3!4m5!3m4!1s0x0:0x0!8m2!3d41.370997!4d-94.753929"/>
    <hyperlink ref="AD21720" r:id="rId43436" display="https://www.bing.com/maps?cp=41.370997~-94.753929&amp;style=o&amp;lvl=18&amp;dir=0&amp;sp=point.41.370997_-94.753929_Roseman"/>
    <hyperlink ref="AC21721" r:id="rId43437" display="https://www.google.com/maps/@35.557397,-78.297336,450m/data=!3m1!1e3!4m5!3m4!1s0x0:0x0!8m2!3d35.557397!4d-78.297336"/>
    <hyperlink ref="AD21721" r:id="rId43438" display="https://www.bing.com/maps?cp=35.557397~-78.297336&amp;style=o&amp;lvl=18&amp;dir=0&amp;sp=point.35.557397_-78.297336_Red Toad 4451 Buffalo Road, LLC"/>
    <hyperlink ref="AC21722" r:id="rId43439" display="https://www.google.com/maps/@41.404231,-94.261358,450m/data=!3m1!1e3!4m5!3m4!1s0x0:0x0!8m2!3d41.404231!4d-94.261358"/>
    <hyperlink ref="AD21722" r:id="rId43440" display="https://www.bing.com/maps?cp=41.404231~-94.261358&amp;style=o&amp;lvl=18&amp;dir=0&amp;sp=point.41.404231_-94.261358_Arbor Hill Wind Farm"/>
    <hyperlink ref="AC21723" r:id="rId43441" display="https://www.google.com/maps/@41.404231,-94.261358,450m/data=!3m1!1e3!4m5!3m4!1s0x0:0x0!8m2!3d41.404231!4d-94.261358"/>
    <hyperlink ref="AD21723" r:id="rId43442" display="https://www.bing.com/maps?cp=41.404231~-94.261358&amp;style=o&amp;lvl=18&amp;dir=0&amp;sp=point.41.404231_-94.261358_Arbor Hill Wind Farm"/>
    <hyperlink ref="AC21724" r:id="rId43443" display="https://www.google.com/maps/@41.642776,-92.499064,450m/data=!3m1!1e3!4m5!3m4!1s0x0:0x0!8m2!3d41.642776!4d-92.499064"/>
    <hyperlink ref="AD21724" r:id="rId43444" display="https://www.bing.com/maps?cp=41.642776~-92.499064&amp;style=o&amp;lvl=18&amp;dir=0&amp;sp=point.41.642776_-92.499064_North English"/>
    <hyperlink ref="AC21725" r:id="rId43445" display="https://www.google.com/maps/@41.642776,-92.499064,450m/data=!3m1!1e3!4m5!3m4!1s0x0:0x0!8m2!3d41.642776!4d-92.499064"/>
    <hyperlink ref="AD21725" r:id="rId43446" display="https://www.bing.com/maps?cp=41.642776~-92.499064&amp;style=o&amp;lvl=18&amp;dir=0&amp;sp=point.41.642776_-92.499064_North English"/>
    <hyperlink ref="AC21726" r:id="rId43447" display="https://www.google.com/maps/@42.203820,-72.325360,450m/data=!3m1!1e3!4m5!3m4!1s0x0:0x0!8m2!3d42.203820!4d-72.325360"/>
    <hyperlink ref="AD21726" r:id="rId43448" display="https://www.bing.com/maps?cp=42.203820~-72.325360&amp;style=o&amp;lvl=18&amp;dir=0&amp;sp=point.42.203820_-72.325360_Palmer"/>
    <hyperlink ref="AC21727" r:id="rId43449" display="https://www.google.com/maps/@34.160870,-78.846630,450m/data=!3m1!1e3!4m5!3m4!1s0x0:0x0!8m2!3d34.160870!4d-78.846630"/>
    <hyperlink ref="AD21727" r:id="rId43450" display="https://www.bing.com/maps?cp=34.160870~-78.846630&amp;style=o&amp;lvl=18&amp;dir=0&amp;sp=point.34.160870_-78.846630_Arthur Solar, LLC"/>
    <hyperlink ref="AC21728" r:id="rId43451" display="https://www.google.com/maps/@45.396581,-92.782627,450m/data=!3m1!1e3!4m5!3m4!1s0x0:0x0!8m2!3d45.396581!4d-92.782627"/>
    <hyperlink ref="AD21728" r:id="rId43452" display="https://www.bing.com/maps?cp=45.396581~-92.782627&amp;style=o&amp;lvl=18&amp;dir=0&amp;sp=point.45.396581_-92.782627_Eichtens II CSG"/>
    <hyperlink ref="AC21729" r:id="rId43453" display="https://www.google.com/maps/@44.944513,-94.073899,450m/data=!3m1!1e3!4m5!3m4!1s0x0:0x0!8m2!3d44.944513!4d-94.073899"/>
    <hyperlink ref="AD21729" r:id="rId43454" display="https://www.bing.com/maps?cp=44.944513~-94.073899&amp;style=o&amp;lvl=18&amp;dir=0&amp;sp=point.44.944513_-94.073899_Barone CSG"/>
    <hyperlink ref="AC21730" r:id="rId43455" display="https://www.google.com/maps/@44.297154,-92.741545,450m/data=!3m1!1e3!4m5!3m4!1s0x0:0x0!8m2!3d44.297154!4d-92.741545"/>
    <hyperlink ref="AD21730" r:id="rId43456" display="https://www.bing.com/maps?cp=44.297154~-92.741545&amp;style=o&amp;lvl=18&amp;dir=0&amp;sp=point.44.297154_-92.741545_Huneke II CSG"/>
    <hyperlink ref="AC21731" r:id="rId43457" display="https://www.google.com/maps/@37.572450,-76.467340,450m/data=!3m1!1e3!4m5!3m4!1s0x0:0x0!8m2!3d37.572450!4d-76.467340"/>
    <hyperlink ref="AD21731" r:id="rId43458" display="https://www.bing.com/maps?cp=37.572450~-76.467340&amp;style=o&amp;lvl=18&amp;dir=0&amp;sp=point.37.572450_-76.467340_Puller Solar"/>
    <hyperlink ref="AC21732" r:id="rId43459" display="https://www.google.com/maps/@44.802017,-92.996879,450m/data=!3m1!1e3!4m5!3m4!1s0x0:0x0!8m2!3d44.802017!4d-92.996879"/>
    <hyperlink ref="AD21732" r:id="rId43460" display="https://www.bing.com/maps?cp=44.802017~-92.996879&amp;style=o&amp;lvl=18&amp;dir=0&amp;sp=point.44.802017_-92.996879_MSC-GreyCloud01 Community Solar"/>
    <hyperlink ref="AC21733" r:id="rId43461" display="https://www.google.com/maps/@45.289314,-92.884717,450m/data=!3m1!1e3!4m5!3m4!1s0x0:0x0!8m2!3d45.289314!4d-92.884717"/>
    <hyperlink ref="AD21733" r:id="rId43462" display="https://www.bing.com/maps?cp=45.289314~-92.884717&amp;style=o&amp;lvl=18&amp;dir=0&amp;sp=point.45.289314_-92.884717_MSC-Scandia01 CSG"/>
    <hyperlink ref="AC21734" r:id="rId43463" display="https://www.google.com/maps/@41.321224,-74.514084,450m/data=!3m1!1e3!4m5!3m4!1s0x0:0x0!8m2!3d41.321224!4d-74.514084"/>
    <hyperlink ref="AD21734" r:id="rId43464" display="https://www.bing.com/maps?cp=41.321224~-74.514084&amp;style=o&amp;lvl=18&amp;dir=0&amp;sp=point.41.321224_-74.514084_Minisink Solar 1 LLC"/>
    <hyperlink ref="AC21735" r:id="rId43465" display="https://www.google.com/maps/@41.319351,-74.515278,450m/data=!3m1!1e3!4m5!3m4!1s0x0:0x0!8m2!3d41.319351!4d-74.515278"/>
    <hyperlink ref="AD21735" r:id="rId43466" display="https://www.bing.com/maps?cp=41.319351~-74.515278&amp;style=o&amp;lvl=18&amp;dir=0&amp;sp=point.41.319351_-74.515278_Minisink Community Solar 2 LLC"/>
    <hyperlink ref="AC21736" r:id="rId43467" display="https://www.google.com/maps/@42.962412,-73.746506,450m/data=!3m1!1e3!4m5!3m4!1s0x0:0x0!8m2!3d42.962412!4d-73.746506"/>
    <hyperlink ref="AD21736" r:id="rId43468" display="https://www.bing.com/maps?cp=42.962412~-73.746506&amp;style=o&amp;lvl=18&amp;dir=0&amp;sp=point.42.962412_-73.746506_KCE NY 1"/>
    <hyperlink ref="AC21737" r:id="rId43469" display="https://www.google.com/maps/@43.667563,-93.294017,450m/data=!3m1!1e3!4m5!3m4!1s0x0:0x0!8m2!3d43.667563!4d-93.294017"/>
    <hyperlink ref="AD21737" r:id="rId43470" display="https://www.bing.com/maps?cp=43.667563~-93.294017&amp;style=o&amp;lvl=18&amp;dir=0&amp;sp=point.43.667563_-93.294017_Goose Lake MN DPC-GM"/>
    <hyperlink ref="AC21738" r:id="rId43471" display="https://www.google.com/maps/@36.544166,-105.277200,450m/data=!3m1!1e3!4m5!3m4!1s0x0:0x0!8m2!3d36.544166!4d-105.277200"/>
    <hyperlink ref="AD21738" r:id="rId43472" display="https://www.bing.com/maps?cp=36.544166~-105.277200&amp;style=o&amp;lvl=18&amp;dir=0&amp;sp=point.36.544166_-105.277200_Syncarpha Eagle Nest"/>
    <hyperlink ref="AC21739" r:id="rId43473" display="https://www.google.com/maps/@34.148139,-117.570404,450m/data=!3m1!1e3!4m5!3m4!1s0x0:0x0!8m2!3d34.148139!4d-117.570404"/>
    <hyperlink ref="AD21739" r:id="rId43474" display="https://www.bing.com/maps?cp=34.148139~-117.570404&amp;style=o&amp;lvl=18&amp;dir=0&amp;sp=point.34.148139_-117.570404_Chaffey College Rancho Cucamonga Campus"/>
    <hyperlink ref="AC21740" r:id="rId43475" display="https://www.google.com/maps/@42.540968,-114.412523,450m/data=!3m1!1e3!4m5!3m4!1s0x0:0x0!8m2!3d42.540968!4d-114.412523"/>
    <hyperlink ref="AD21740" r:id="rId43476" display="https://www.bing.com/maps?cp=42.540968~-114.412523&amp;style=o&amp;lvl=18&amp;dir=0&amp;sp=point.42.540968_-114.412523_Clif Bar Bakery of Twin Falls"/>
    <hyperlink ref="AC21741" r:id="rId43477" display="https://www.google.com/maps/@29.480000,-98.250000,450m/data=!3m1!1e3!4m5!3m4!1s0x0:0x0!8m2!3d29.480000!4d-98.250000"/>
    <hyperlink ref="AD21741" r:id="rId43478" display="https://www.bing.com/maps?cp=29.480000~-98.250000&amp;style=o&amp;lvl=18&amp;dir=0&amp;sp=point.29.480000_-98.250000_IKEA Live Oak Rooftop PV System"/>
    <hyperlink ref="AC21742" r:id="rId43479" display="https://www.google.com/maps/@41.775422,-74.776464,450m/data=!3m1!1e3!4m5!3m4!1s0x0:0x0!8m2!3d41.775422!4d-74.776464"/>
    <hyperlink ref="AD21742" r:id="rId43480" display="https://www.bing.com/maps?cp=41.775422~-74.776464&amp;style=o&amp;lvl=18&amp;dir=0&amp;sp=point.41.775422_-74.776464_Kelly Bridge Road Community Solar Farm"/>
    <hyperlink ref="AC21743" r:id="rId43481" display="https://www.google.com/maps/@41.774772,-75.036074,450m/data=!3m1!1e3!4m5!3m4!1s0x0:0x0!8m2!3d41.774772!4d-75.036074"/>
    <hyperlink ref="AD21743" r:id="rId43482" display="https://www.bing.com/maps?cp=41.774772~-75.036074&amp;style=o&amp;lvl=18&amp;dir=0&amp;sp=point.41.774772_-75.036074_Hospital Rd Community Solar Farm CSG"/>
    <hyperlink ref="AC21744" r:id="rId43483" display="https://www.google.com/maps/@42.542175,-75.083378,450m/data=!3m1!1e3!4m5!3m4!1s0x0:0x0!8m2!3d42.542175!4d-75.083378"/>
    <hyperlink ref="AD21744" r:id="rId43484" display="https://www.bing.com/maps?cp=42.542175~-75.083378&amp;style=o&amp;lvl=18&amp;dir=0&amp;sp=point.42.542175_-75.083378_Pool Brook Rd Community Solar Farm"/>
    <hyperlink ref="AC21745" r:id="rId43485" display="https://www.google.com/maps/@42.088000,-76.713000,450m/data=!3m1!1e3!4m5!3m4!1s0x0:0x0!8m2!3d42.088000!4d-76.713000"/>
    <hyperlink ref="AD21745" r:id="rId43486" display="https://www.bing.com/maps?cp=42.088000~-76.713000&amp;style=o&amp;lvl=18&amp;dir=0&amp;sp=point.42.088000_-76.713000_Breesport Road Community Solar Farm"/>
    <hyperlink ref="AC21746" r:id="rId43487" display="https://www.google.com/maps/@41.382510,-74.435260,450m/data=!3m1!1e3!4m5!3m4!1s0x0:0x0!8m2!3d41.382510!4d-74.435260"/>
    <hyperlink ref="AD21746" r:id="rId43488" location="1 Community Solar Farm" display="https://www.bing.com/maps?cp=41.382510~-74.435260&amp;style=o&amp;lvl=18&amp;dir=0&amp;sp=point.41.382510_-74.435260_Sacket Lake Rd - 1 Community Solar Farm"/>
    <hyperlink ref="AC21747" r:id="rId43489" display="https://www.google.com/maps/@41.382510,-74.435260,450m/data=!3m1!1e3!4m5!3m4!1s0x0:0x0!8m2!3d41.382510!4d-74.435260"/>
    <hyperlink ref="AD21747" r:id="rId43490" location="2 Community Solar Farm" display="https://www.bing.com/maps?cp=41.382510~-74.435260&amp;style=o&amp;lvl=18&amp;dir=0&amp;sp=point.41.382510_-74.435260_Sacket Lake Rd - 2 Community Solar Farm"/>
    <hyperlink ref="AC21748" r:id="rId43491" display="https://www.google.com/maps/@42.093050,-76.678480,450m/data=!3m1!1e3!4m5!3m4!1s0x0:0x0!8m2!3d42.093050!4d-76.678480"/>
    <hyperlink ref="AD21748" r:id="rId43492" display="https://www.bing.com/maps?cp=42.093050~-76.678480&amp;style=o&amp;lvl=18&amp;dir=0&amp;sp=point.42.093050_-76.678480_Turner Rd Community Solar Project"/>
    <hyperlink ref="AC21749" r:id="rId43493" display="https://www.google.com/maps/@43.101605,-89.331855,450m/data=!3m1!1e3!4m5!3m4!1s0x0:0x0!8m2!3d43.101605!4d-89.331855"/>
    <hyperlink ref="AD21749" r:id="rId43494" display="https://www.bing.com/maps?cp=43.101605~-89.331855&amp;style=o&amp;lvl=18&amp;dir=0&amp;sp=point.43.101605_-89.331855_Galactic Wind"/>
    <hyperlink ref="AC21750" r:id="rId43495" display="https://www.google.com/maps/@44.070814,-92.522265,450m/data=!3m1!1e3!4m5!3m4!1s0x0:0x0!8m2!3d44.070814!4d-92.522265"/>
    <hyperlink ref="AD21750" r:id="rId43496" display="https://www.bing.com/maps?cp=44.070814~-92.522265&amp;style=o&amp;lvl=18&amp;dir=0&amp;sp=point.44.070814_-92.522265_4710 Hosting"/>
    <hyperlink ref="AC21751" r:id="rId43497" display="https://www.google.com/maps/@32.453955,-88.549484,450m/data=!3m1!1e3!4m5!3m4!1s0x0:0x0!8m2!3d32.453955!4d-88.549484"/>
    <hyperlink ref="AD21751" r:id="rId43498" display="https://www.bing.com/maps?cp=32.453955~-88.549484&amp;style=o&amp;lvl=18&amp;dir=0&amp;sp=point.32.453955_-88.549484_Meridian III"/>
    <hyperlink ref="AC21752" r:id="rId43499" display="https://www.google.com/maps/@32.553320,-88.580396,450m/data=!3m1!1e3!4m5!3m4!1s0x0:0x0!8m2!3d32.553320!4d-88.580396"/>
    <hyperlink ref="AD21752" r:id="rId43500" display="https://www.bing.com/maps?cp=32.553320~-88.580396&amp;style=o&amp;lvl=18&amp;dir=0&amp;sp=point.32.553320_-88.580396_Meridian II"/>
    <hyperlink ref="AC21753" r:id="rId43501" display="https://www.google.com/maps/@34.925452,-79.722852,450m/data=!3m1!1e3!4m5!3m4!1s0x0:0x0!8m2!3d34.925452!4d-79.722852"/>
    <hyperlink ref="AD21753" r:id="rId43502" display="https://www.bing.com/maps?cp=34.925452~-79.722852&amp;style=o&amp;lvl=18&amp;dir=0&amp;sp=point.34.925452_-79.722852_County Home Solar LLC"/>
    <hyperlink ref="AC21754" r:id="rId43503" display="https://www.google.com/maps/@35.523663,-78.625352,450m/data=!3m1!1e3!4m5!3m4!1s0x0:0x0!8m2!3d35.523663!4d-78.625352"/>
    <hyperlink ref="AD21754" r:id="rId43504" display="https://www.bing.com/maps?cp=35.523663~-78.625352&amp;style=o&amp;lvl=18&amp;dir=0&amp;sp=point.35.523663_-78.625352_Church Road Solar LLC"/>
    <hyperlink ref="AC21755" r:id="rId43505" display="https://www.google.com/maps/@45.431000,-122.285000,450m/data=!3m1!1e3!4m5!3m4!1s0x0:0x0!8m2!3d45.431000!4d-122.285000"/>
    <hyperlink ref="AD21755" r:id="rId43506" display="https://www.bing.com/maps?cp=45.431000~-122.285000&amp;style=o&amp;lvl=18&amp;dir=0&amp;sp=point.45.431000_-122.285000_Boring Solar LLC"/>
    <hyperlink ref="AC21756" r:id="rId43507" display="https://www.google.com/maps/@45.077000,-123.395000,450m/data=!3m1!1e3!4m5!3m4!1s0x0:0x0!8m2!3d45.077000!4d-123.395000"/>
    <hyperlink ref="AD21756" r:id="rId43508" display="https://www.bing.com/maps?cp=45.077000~-123.395000&amp;style=o&amp;lvl=18&amp;dir=0&amp;sp=point.45.077000_-123.395000_Ballston Solar LLC"/>
    <hyperlink ref="AC21757" r:id="rId43509" display="https://www.google.com/maps/@45.023000,-122.922000,450m/data=!3m1!1e3!4m5!3m4!1s0x0:0x0!8m2!3d45.023000!4d-122.922000"/>
    <hyperlink ref="AD21757" r:id="rId43510" display="https://www.bing.com/maps?cp=45.023000~-122.922000&amp;style=o&amp;lvl=18&amp;dir=0&amp;sp=point.45.023000_-122.922000_Labish Solar LLC"/>
    <hyperlink ref="AC21758" r:id="rId43511" display="https://www.google.com/maps/@40.767636,-94.474375,450m/data=!3m1!1e3!4m5!3m4!1s0x0:0x0!8m2!3d40.767636!4d-94.474375"/>
    <hyperlink ref="AD21758" r:id="rId43512" display="https://www.bing.com/maps?cp=40.767636~-94.474375&amp;style=o&amp;lvl=18&amp;dir=0&amp;sp=point.40.767636_-94.474375_Birch"/>
    <hyperlink ref="AC21759" r:id="rId43513" display="https://www.google.com/maps/@36.252039,-82.520924,450m/data=!3m1!1e3!4m5!3m4!1s0x0:0x0!8m2!3d36.252039!4d-82.520924"/>
    <hyperlink ref="AD21759" r:id="rId43514" display="https://www.bing.com/maps?cp=36.252039~-82.520924&amp;style=o&amp;lvl=18&amp;dir=0&amp;sp=point.36.252039_-82.520924_SR Jonesborough"/>
    <hyperlink ref="AC21760" r:id="rId43515" display="https://www.google.com/maps/@40.639538,-73.998833,450m/data=!3m1!1e3!4m5!3m4!1s0x0:0x0!8m2!3d40.639538!4d-73.998833"/>
    <hyperlink ref="AD21760" r:id="rId43516" display="https://www.bing.com/maps?cp=40.639538~-73.998833&amp;style=o&amp;lvl=18&amp;dir=0&amp;sp=point.40.639538_-73.998833_Maimonides Medical Center"/>
    <hyperlink ref="AC21761" r:id="rId43517" display="https://www.google.com/maps/@40.639538,-73.998833,450m/data=!3m1!1e3!4m5!3m4!1s0x0:0x0!8m2!3d40.639538!4d-73.998833"/>
    <hyperlink ref="AD21761" r:id="rId43518" display="https://www.bing.com/maps?cp=40.639538~-73.998833&amp;style=o&amp;lvl=18&amp;dir=0&amp;sp=point.40.639538_-73.998833_Maimonides Medical Center"/>
    <hyperlink ref="AC21762" r:id="rId43519" display="https://www.google.com/maps/@40.639538,-73.998833,450m/data=!3m1!1e3!4m5!3m4!1s0x0:0x0!8m2!3d40.639538!4d-73.998833"/>
    <hyperlink ref="AD21762" r:id="rId43520" display="https://www.bing.com/maps?cp=40.639538~-73.998833&amp;style=o&amp;lvl=18&amp;dir=0&amp;sp=point.40.639538_-73.998833_Maimonides Medical Center"/>
    <hyperlink ref="AC21763" r:id="rId43521" display="https://www.google.com/maps/@40.639538,-73.998833,450m/data=!3m1!1e3!4m5!3m4!1s0x0:0x0!8m2!3d40.639538!4d-73.998833"/>
    <hyperlink ref="AD21763" r:id="rId43522" display="https://www.bing.com/maps?cp=40.639538~-73.998833&amp;style=o&amp;lvl=18&amp;dir=0&amp;sp=point.40.639538_-73.998833_Maimonides Medical Center"/>
    <hyperlink ref="AC21764" r:id="rId43523" display="https://www.google.com/maps/@40.639538,-73.998833,450m/data=!3m1!1e3!4m5!3m4!1s0x0:0x0!8m2!3d40.639538!4d-73.998833"/>
    <hyperlink ref="AD21764" r:id="rId43524" display="https://www.bing.com/maps?cp=40.639538~-73.998833&amp;style=o&amp;lvl=18&amp;dir=0&amp;sp=point.40.639538_-73.998833_Maimonides Medical Center"/>
    <hyperlink ref="AC21765" r:id="rId43525" display="https://www.google.com/maps/@40.639538,-73.998833,450m/data=!3m1!1e3!4m5!3m4!1s0x0:0x0!8m2!3d40.639538!4d-73.998833"/>
    <hyperlink ref="AD21765" r:id="rId43526" display="https://www.bing.com/maps?cp=40.639538~-73.998833&amp;style=o&amp;lvl=18&amp;dir=0&amp;sp=point.40.639538_-73.998833_Maimonides Medical Center"/>
    <hyperlink ref="AC21766" r:id="rId43527" display="https://www.google.com/maps/@35.307555,-119.611551,450m/data=!3m1!1e3!4m5!3m4!1s0x0:0x0!8m2!3d35.307555!4d-119.611551"/>
    <hyperlink ref="AD21766" r:id="rId43528" display="https://www.bing.com/maps?cp=35.307555~-119.611551&amp;style=o&amp;lvl=18&amp;dir=0&amp;sp=point.35.307555_-119.611551_Berry NMW Cogens"/>
    <hyperlink ref="AC21767" r:id="rId43529" display="https://www.google.com/maps/@35.307555,-119.611551,450m/data=!3m1!1e3!4m5!3m4!1s0x0:0x0!8m2!3d35.307555!4d-119.611551"/>
    <hyperlink ref="AD21767" r:id="rId43530" display="https://www.bing.com/maps?cp=35.307555~-119.611551&amp;style=o&amp;lvl=18&amp;dir=0&amp;sp=point.35.307555_-119.611551_Berry NMW Cogens"/>
    <hyperlink ref="AC21768" r:id="rId43531" display="https://www.google.com/maps/@34.783205,-106.051092,450m/data=!3m1!1e3!4m5!3m4!1s0x0:0x0!8m2!3d34.783205!4d-106.051092"/>
    <hyperlink ref="AD21768" r:id="rId43532" display="https://www.bing.com/maps?cp=34.783205~-106.051092&amp;style=o&amp;lvl=18&amp;dir=0&amp;sp=point.34.783205_-106.051092_CNMEC Solar Energy Center"/>
    <hyperlink ref="AC21769" r:id="rId43533" display="https://www.google.com/maps/@44.112830,-93.507258,450m/data=!3m1!1e3!4m5!3m4!1s0x0:0x0!8m2!3d44.112830!4d-93.507258"/>
    <hyperlink ref="AD21769" r:id="rId43534" display="https://www.bing.com/maps?cp=44.112830~-93.507258&amp;style=o&amp;lvl=18&amp;dir=0&amp;sp=point.44.112830_-93.507258_Winegar CSG"/>
    <hyperlink ref="AC21770" r:id="rId43535" display="https://www.google.com/maps/@43.906161,-93.489353,450m/data=!3m1!1e3!4m5!3m4!1s0x0:0x0!8m2!3d43.906161!4d-93.489353"/>
    <hyperlink ref="AD21770" r:id="rId43536" display="https://www.bing.com/maps?cp=43.906161~-93.489353&amp;style=o&amp;lvl=18&amp;dir=0&amp;sp=point.43.906161_-93.489353_Bolduan CSG"/>
    <hyperlink ref="AC21771" r:id="rId43537" display="https://www.google.com/maps/@44.092021,-93.707763,450m/data=!3m1!1e3!4m5!3m4!1s0x0:0x0!8m2!3d44.092021!4d-93.707763"/>
    <hyperlink ref="AD21771" r:id="rId43538" display="https://www.bing.com/maps?cp=44.092021~-93.707763&amp;style=o&amp;lvl=18&amp;dir=0&amp;sp=point.44.092021_-93.707763_Guse CSG"/>
    <hyperlink ref="AC21772" r:id="rId43539" display="https://www.google.com/maps/@42.351237,-72.556505,450m/data=!3m1!1e3!4m5!3m4!1s0x0:0x0!8m2!3d42.351237!4d-72.556505"/>
    <hyperlink ref="AD21772" r:id="rId43540" display="https://www.bing.com/maps?cp=42.351237~-72.556505&amp;style=o&amp;lvl=18&amp;dir=0&amp;sp=point.42.351237_-72.556505_Hadley 2 Solar, LLC CSG"/>
    <hyperlink ref="AC21773" r:id="rId43541" display="https://www.google.com/maps/@42.059895,-70.981746,450m/data=!3m1!1e3!4m5!3m4!1s0x0:0x0!8m2!3d42.059895!4d-70.981746"/>
    <hyperlink ref="AD21773" r:id="rId43542" display="https://www.bing.com/maps?cp=42.059895~-70.981746&amp;style=o&amp;lvl=18&amp;dir=0&amp;sp=point.42.059895_-70.981746_East Bridgewater Solar"/>
    <hyperlink ref="AC21774" r:id="rId43543" display="https://www.google.com/maps/@42.146633,-72.004384,450m/data=!3m1!1e3!4m5!3m4!1s0x0:0x0!8m2!3d42.146633!4d-72.004384"/>
    <hyperlink ref="AD21774" r:id="rId43544" display="https://www.bing.com/maps?cp=42.146633~-72.004384&amp;style=o&amp;lvl=18&amp;dir=0&amp;sp=point.42.146633_-72.004384_Griffin Road Solar, LLC CSG"/>
    <hyperlink ref="AC21775" r:id="rId43545" display="https://www.google.com/maps/@42.630163,-71.798723,450m/data=!3m1!1e3!4m5!3m4!1s0x0:0x0!8m2!3d42.630163!4d-71.798723"/>
    <hyperlink ref="AD21775" r:id="rId43546" display="https://www.bing.com/maps?cp=42.630163~-71.798723&amp;style=o&amp;lvl=18&amp;dir=0&amp;sp=point.42.630163_-71.798723_Ashby Solar, LLC CSG"/>
    <hyperlink ref="AC21776" r:id="rId43547" display="https://www.google.com/maps/@42.053900,-71.922900,450m/data=!3m1!1e3!4m5!3m4!1s0x0:0x0!8m2!3d42.053900!4d-71.922900"/>
    <hyperlink ref="AD21776" r:id="rId43548" display="https://www.bing.com/maps?cp=42.053900~-71.922900&amp;style=o&amp;lvl=18&amp;dir=0&amp;sp=point.42.053900_-71.922900_Dudley Solar CSG"/>
    <hyperlink ref="AC21777" r:id="rId43549" display="https://www.google.com/maps/@42.425855,-72.768999,450m/data=!3m1!1e3!4m5!3m4!1s0x0:0x0!8m2!3d42.425855!4d-72.768999"/>
    <hyperlink ref="AD21777" r:id="rId43550" display="https://www.bing.com/maps?cp=42.425855~-72.768999&amp;style=o&amp;lvl=18&amp;dir=0&amp;sp=point.42.425855_-72.768999_Williamsburg"/>
    <hyperlink ref="AC21778" r:id="rId43551" display="https://www.google.com/maps/@42.098292,-72.290071,450m/data=!3m1!1e3!4m5!3m4!1s0x0:0x0!8m2!3d42.098292!4d-72.290071"/>
    <hyperlink ref="AD21778" r:id="rId43552" display="https://www.bing.com/maps?cp=42.098292~-72.290071&amp;style=o&amp;lvl=18&amp;dir=0&amp;sp=point.42.098292_-72.290071_Monson Solar, LLC"/>
    <hyperlink ref="AC21779" r:id="rId43553" display="https://www.google.com/maps/@35.572873,-78.302297,450m/data=!3m1!1e3!4m5!3m4!1s0x0:0x0!8m2!3d35.572873!4d-78.302297"/>
    <hyperlink ref="AD21779" r:id="rId43554" display="https://www.bing.com/maps?cp=35.572873~-78.302297&amp;style=o&amp;lvl=18&amp;dir=0&amp;sp=point.35.572873_-78.302297_Red Toad 5840 Buffalo Road, LLC"/>
    <hyperlink ref="AC21780" r:id="rId43555" display="https://www.google.com/maps/@34.747103,-77.987375,450m/data=!3m1!1e3!4m5!3m4!1s0x0:0x0!8m2!3d34.747103!4d-77.987375"/>
    <hyperlink ref="AD21780" r:id="rId43556" display="https://www.bing.com/maps?cp=34.747103~-77.987375&amp;style=o&amp;lvl=18&amp;dir=0&amp;sp=point.34.747103_-77.987375_Nickelson Solar, LLC"/>
    <hyperlink ref="AC21781" r:id="rId43557" display="https://www.google.com/maps/@26.760100,-80.306500,450m/data=!3m1!1e3!4m5!3m4!1s0x0:0x0!8m2!3d26.760100!4d-80.306500"/>
    <hyperlink ref="AD21781" r:id="rId43558" display="https://www.bing.com/maps?cp=26.760100~-80.306500&amp;style=o&amp;lvl=18&amp;dir=0&amp;sp=point.26.760100_-80.306500_Hibiscus Solar Energy Center"/>
    <hyperlink ref="AC21782" r:id="rId43559" display="https://www.google.com/maps/@39.127000,-77.216000,450m/data=!3m1!1e3!4m5!3m4!1s0x0:0x0!8m2!3d39.127000!4d-77.216000"/>
    <hyperlink ref="AD21782" r:id="rId43560" display="https://www.bing.com/maps?cp=39.127000~-77.216000&amp;style=o&amp;lvl=18&amp;dir=0&amp;sp=point.39.127000_-77.216000_NIST Solar"/>
    <hyperlink ref="AC21783" r:id="rId43561" display="https://www.google.com/maps/@44.527671,-92.972111,450m/data=!3m1!1e3!4m5!3m4!1s0x0:0x0!8m2!3d44.527671!4d-92.972111"/>
    <hyperlink ref="AD21783" r:id="rId43562" display="https://www.bing.com/maps?cp=44.527671~-92.972111&amp;style=o&amp;lvl=18&amp;dir=0&amp;sp=point.44.527671_-92.972111_Randolph CSG PV1-5"/>
    <hyperlink ref="AC21784" r:id="rId43563" display="https://www.google.com/maps/@44.527671,-92.972111,450m/data=!3m1!1e3!4m5!3m4!1s0x0:0x0!8m2!3d44.527671!4d-92.972111"/>
    <hyperlink ref="AD21784" r:id="rId43564" display="https://www.bing.com/maps?cp=44.527671~-92.972111&amp;style=o&amp;lvl=18&amp;dir=0&amp;sp=point.44.527671_-92.972111_Randolph CSG PV1-5"/>
    <hyperlink ref="AC21785" r:id="rId43565" display="https://www.google.com/maps/@44.527671,-92.972111,450m/data=!3m1!1e3!4m5!3m4!1s0x0:0x0!8m2!3d44.527671!4d-92.972111"/>
    <hyperlink ref="AD21785" r:id="rId43566" display="https://www.bing.com/maps?cp=44.527671~-92.972111&amp;style=o&amp;lvl=18&amp;dir=0&amp;sp=point.44.527671_-92.972111_Randolph CSG PV1-5"/>
    <hyperlink ref="AC21786" r:id="rId43567" display="https://www.google.com/maps/@44.527671,-92.972111,450m/data=!3m1!1e3!4m5!3m4!1s0x0:0x0!8m2!3d44.527671!4d-92.972111"/>
    <hyperlink ref="AD21786" r:id="rId43568" display="https://www.bing.com/maps?cp=44.527671~-92.972111&amp;style=o&amp;lvl=18&amp;dir=0&amp;sp=point.44.527671_-92.972111_Randolph CSG PV1-5"/>
    <hyperlink ref="AC21787" r:id="rId43569" display="https://www.google.com/maps/@44.527671,-92.972111,450m/data=!3m1!1e3!4m5!3m4!1s0x0:0x0!8m2!3d44.527671!4d-92.972111"/>
    <hyperlink ref="AD21787" r:id="rId43570" display="https://www.bing.com/maps?cp=44.527671~-92.972111&amp;style=o&amp;lvl=18&amp;dir=0&amp;sp=point.44.527671_-92.972111_Randolph CSG PV1-5"/>
    <hyperlink ref="AC21788" r:id="rId43571" display="https://www.google.com/maps/@44.541704,-92.973584,450m/data=!3m1!1e3!4m5!3m4!1s0x0:0x0!8m2!3d44.541704!4d-92.973584"/>
    <hyperlink ref="AD21788" r:id="rId43572" display="https://www.bing.com/maps?cp=44.541704~-92.973584&amp;style=o&amp;lvl=18&amp;dir=0&amp;sp=point.44.541704_-92.973584_Felton CSG PV1-5"/>
    <hyperlink ref="AC21789" r:id="rId43573" display="https://www.google.com/maps/@44.541704,-92.973584,450m/data=!3m1!1e3!4m5!3m4!1s0x0:0x0!8m2!3d44.541704!4d-92.973584"/>
    <hyperlink ref="AD21789" r:id="rId43574" display="https://www.bing.com/maps?cp=44.541704~-92.973584&amp;style=o&amp;lvl=18&amp;dir=0&amp;sp=point.44.541704_-92.973584_Felton CSG PV1-5"/>
    <hyperlink ref="AC21790" r:id="rId43575" display="https://www.google.com/maps/@44.541704,-92.973584,450m/data=!3m1!1e3!4m5!3m4!1s0x0:0x0!8m2!3d44.541704!4d-92.973584"/>
    <hyperlink ref="AD21790" r:id="rId43576" display="https://www.bing.com/maps?cp=44.541704~-92.973584&amp;style=o&amp;lvl=18&amp;dir=0&amp;sp=point.44.541704_-92.973584_Felton CSG PV1-5"/>
    <hyperlink ref="AC21791" r:id="rId43577" display="https://www.google.com/maps/@44.541704,-92.973584,450m/data=!3m1!1e3!4m5!3m4!1s0x0:0x0!8m2!3d44.541704!4d-92.973584"/>
    <hyperlink ref="AD21791" r:id="rId43578" display="https://www.bing.com/maps?cp=44.541704~-92.973584&amp;style=o&amp;lvl=18&amp;dir=0&amp;sp=point.44.541704_-92.973584_Felton CSG PV1-5"/>
    <hyperlink ref="AC21792" r:id="rId43579" display="https://www.google.com/maps/@44.541704,-92.973584,450m/data=!3m1!1e3!4m5!3m4!1s0x0:0x0!8m2!3d44.541704!4d-92.973584"/>
    <hyperlink ref="AD21792" r:id="rId43580" display="https://www.bing.com/maps?cp=44.541704~-92.973584&amp;style=o&amp;lvl=18&amp;dir=0&amp;sp=point.44.541704_-92.973584_Felton CSG PV1-5"/>
    <hyperlink ref="AC21793" r:id="rId43581" display="https://www.google.com/maps/@42.671444,-71.926696,450m/data=!3m1!1e3!4m5!3m4!1s0x0:0x0!8m2!3d42.671444!4d-71.926696"/>
    <hyperlink ref="AD21793" r:id="rId43582" display="https://www.bing.com/maps?cp=42.671444~-71.926696&amp;style=o&amp;lvl=18&amp;dir=0&amp;sp=point.42.671444_-71.926696_Ashburnham Energy Storage Project"/>
    <hyperlink ref="AC21794" r:id="rId43583" display="https://www.google.com/maps/@39.306000,-101.074400,450m/data=!3m1!1e3!4m5!3m4!1s0x0:0x0!8m2!3d39.306000!4d-101.074400"/>
    <hyperlink ref="AD21794" r:id="rId43584" display="https://www.bing.com/maps?cp=39.306000~-101.074400&amp;style=o&amp;lvl=18&amp;dir=0&amp;sp=point.39.306000_-101.074400_East Fork Wind Project, LLC"/>
    <hyperlink ref="AC21795" r:id="rId43585" display="https://www.google.com/maps/@35.252000,-78.369000,450m/data=!3m1!1e3!4m5!3m4!1s0x0:0x0!8m2!3d35.252000!4d-78.369000"/>
    <hyperlink ref="AD21795" r:id="rId43586" display="https://www.bing.com/maps?cp=35.252000~-78.369000&amp;style=o&amp;lvl=18&amp;dir=0&amp;sp=point.35.252000_-78.369000_Warren Solar Farm LLC"/>
    <hyperlink ref="AC21796" r:id="rId43587" display="https://www.google.com/maps/@40.440000,-104.640000,450m/data=!3m1!1e3!4m5!3m4!1s0x0:0x0!8m2!3d40.440000!4d-104.640000"/>
    <hyperlink ref="AD21796" r:id="rId43588" display="https://www.bing.com/maps?cp=40.440000~-104.640000&amp;style=o&amp;lvl=18&amp;dir=0&amp;sp=point.40.440000_-104.640000_Oak Leaf Solar XXVII LLC"/>
    <hyperlink ref="AC21797" r:id="rId43589" display="https://www.google.com/maps/@40.652000,-74.908000,450m/data=!3m1!1e3!4m5!3m4!1s0x0:0x0!8m2!3d40.652000!4d-74.908000"/>
    <hyperlink ref="AD21797" r:id="rId43590" display="https://www.bing.com/maps?cp=40.652000~-74.908000&amp;style=o&amp;lvl=18&amp;dir=0&amp;sp=point.40.652000_-74.908000_Hunterdon Health System Solar Project"/>
    <hyperlink ref="AC21798" r:id="rId43591" display="https://www.google.com/maps/@42.583671,-71.896242,450m/data=!3m1!1e3!4m5!3m4!1s0x0:0x0!8m2!3d42.583671!4d-71.896242"/>
    <hyperlink ref="AD21798" r:id="rId43592" display="https://www.bing.com/maps?cp=42.583671~-71.896242&amp;style=o&amp;lvl=18&amp;dir=0&amp;sp=point.42.583671_-71.896242_Westminster Renewables, LLC CSG"/>
    <hyperlink ref="AC21799" r:id="rId43593" display="https://www.google.com/maps/@33.578240,-99.192100,450m/data=!3m1!1e3!4m5!3m4!1s0x0:0x0!8m2!3d33.578240!4d-99.192100"/>
    <hyperlink ref="AD21799" r:id="rId43594" display="https://www.bing.com/maps?cp=33.578240~-99.192100&amp;style=o&amp;lvl=18&amp;dir=0&amp;sp=point.33.578240_-99.192100_Seymour Hills Wind Project, LLC"/>
    <hyperlink ref="AC21800" r:id="rId43595" display="https://www.google.com/maps/@34.239330,-79.792270,450m/data=!3m1!1e3!4m5!3m4!1s0x0:0x0!8m2!3d34.239330!4d-79.792270"/>
    <hyperlink ref="AD21800" r:id="rId43596" display="https://www.bing.com/maps?cp=34.239330~-79.792270&amp;style=o&amp;lvl=18&amp;dir=0&amp;sp=point.34.239330_-79.792270_Otis Elevator Company Solar"/>
    <hyperlink ref="AC21801" r:id="rId43597" display="https://www.google.com/maps/@37.453381,-105.878021,450m/data=!3m1!1e3!4m5!3m4!1s0x0:0x0!8m2!3d37.453381!4d-105.878021"/>
    <hyperlink ref="AD21801" r:id="rId43598" display="https://www.bing.com/maps?cp=37.453381~-105.878021&amp;style=o&amp;lvl=18&amp;dir=0&amp;sp=point.37.453381_-105.878021_Oak Leaf Solar XXX LLC (CSG)"/>
    <hyperlink ref="AC21802" r:id="rId43599" display="https://www.google.com/maps/@34.536000,-77.911678,450m/data=!3m1!1e3!4m5!3m4!1s0x0:0x0!8m2!3d34.536000!4d-77.911678"/>
    <hyperlink ref="AD21802" r:id="rId43600" display="https://www.bing.com/maps?cp=34.536000~-77.911678&amp;style=o&amp;lvl=18&amp;dir=0&amp;sp=point.34.536000_-77.911678_Burgaw Solar, LLC"/>
    <hyperlink ref="AC21803" r:id="rId43601" display="https://www.google.com/maps/@45.917000,-119.343000,450m/data=!3m1!1e3!4m5!3m4!1s0x0:0x0!8m2!3d45.917000!4d-119.343000"/>
    <hyperlink ref="AD21803" r:id="rId43602" display="https://www.bing.com/maps?cp=45.917000~-119.343000&amp;style=o&amp;lvl=18&amp;dir=0&amp;sp=point.45.917000_-119.343000_NorWest Energy 9 LLC"/>
    <hyperlink ref="AC21804" r:id="rId43603" display="https://www.google.com/maps/@32.632660,-117.077750,450m/data=!3m1!1e3!4m5!3m4!1s0x0:0x0!8m2!3d32.632660!4d-117.077750"/>
    <hyperlink ref="AD21804" r:id="rId43604" display="https://www.bing.com/maps?cp=32.632660~-117.077750&amp;style=o&amp;lvl=18&amp;dir=0&amp;sp=point.32.632660_-117.077750_County of San Diego SBRC"/>
    <hyperlink ref="AC21805" r:id="rId43605" display="https://www.google.com/maps/@39.638000,-104.604000,450m/data=!3m1!1e3!4m5!3m4!1s0x0:0x0!8m2!3d39.638000!4d-104.604000"/>
    <hyperlink ref="AD21805" r:id="rId43606" display="https://www.bing.com/maps?cp=39.638000~-104.604000&amp;style=o&amp;lvl=18&amp;dir=0&amp;sp=point.39.638000_-104.604000_Oak Leaf Solar XXI (CSG)"/>
    <hyperlink ref="AC21806" r:id="rId43607" display="https://www.google.com/maps/@39.145000,-108.320000,450m/data=!3m1!1e3!4m5!3m4!1s0x0:0x0!8m2!3d39.145000!4d-108.320000"/>
    <hyperlink ref="AD21806" r:id="rId43608" display="https://www.bing.com/maps?cp=39.145000~-108.320000&amp;style=o&amp;lvl=18&amp;dir=0&amp;sp=point.39.145000_-108.320000_Oak Leaf Solar XXXI LLC (CSG)"/>
    <hyperlink ref="AC21807" r:id="rId43609" display="https://www.google.com/maps/@39.637000,-104.529000,450m/data=!3m1!1e3!4m5!3m4!1s0x0:0x0!8m2!3d39.637000!4d-104.529000"/>
    <hyperlink ref="AD21807" r:id="rId43610" display="https://www.bing.com/maps?cp=39.637000~-104.529000&amp;style=o&amp;lvl=18&amp;dir=0&amp;sp=point.39.637000_-104.529000_Oak Leaf Solar XXV LLC (CSG)"/>
    <hyperlink ref="AC21808" r:id="rId43611" display="https://www.google.com/maps/@38.682746,-121.723451,450m/data=!3m1!1e3!4m5!3m4!1s0x0:0x0!8m2!3d38.682746!4d-121.723451"/>
    <hyperlink ref="AD21808" r:id="rId43612" display="https://www.bing.com/maps?cp=38.682746~-121.723451&amp;style=o&amp;lvl=18&amp;dir=0&amp;sp=point.38.682746_-121.723451_Target Woodland Solar Project"/>
    <hyperlink ref="AC21809" r:id="rId43613" display="https://www.google.com/maps/@43.039000,-97.526000,450m/data=!3m1!1e3!4m5!3m4!1s0x0:0x0!8m2!3d43.039000!4d-97.526000"/>
    <hyperlink ref="AD21809" r:id="rId43614" display="https://www.bing.com/maps?cp=43.039000~-97.526000&amp;style=o&amp;lvl=18&amp;dir=0&amp;sp=point.43.039000_-97.526000_Prevailing Wind Park"/>
    <hyperlink ref="AC21810" r:id="rId43615" display="https://www.google.com/maps/@34.380532,-100.099625,450m/data=!3m1!1e3!4m5!3m4!1s0x0:0x0!8m2!3d34.380532!4d-100.099625"/>
    <hyperlink ref="AD21810" r:id="rId43616" display="https://www.bing.com/maps?cp=34.380532~-100.099625&amp;style=o&amp;lvl=18&amp;dir=0&amp;sp=point.34.380532_-100.099625_Misae Solar"/>
    <hyperlink ref="AC21811" r:id="rId43617" display="https://www.google.com/maps/@40.739556,-73.976083,450m/data=!3m1!1e3!4m5!3m4!1s0x0:0x0!8m2!3d40.739556!4d-73.976083"/>
    <hyperlink ref="AD21811" r:id="rId43618" display="https://www.bing.com/maps?cp=40.739556~-73.976083&amp;style=o&amp;lvl=18&amp;dir=0&amp;sp=point.40.739556_-73.976083_NYC-HH-New Bellevue Hospital"/>
    <hyperlink ref="AC21812" r:id="rId43619" display="https://www.google.com/maps/@40.739556,-73.976083,450m/data=!3m1!1e3!4m5!3m4!1s0x0:0x0!8m2!3d40.739556!4d-73.976083"/>
    <hyperlink ref="AD21812" r:id="rId43620" display="https://www.bing.com/maps?cp=40.739556~-73.976083&amp;style=o&amp;lvl=18&amp;dir=0&amp;sp=point.40.739556_-73.976083_NYC-HH-New Bellevue Hospital"/>
    <hyperlink ref="AC21813" r:id="rId43621" display="https://www.google.com/maps/@40.739556,-73.976083,450m/data=!3m1!1e3!4m5!3m4!1s0x0:0x0!8m2!3d40.739556!4d-73.976083"/>
    <hyperlink ref="AD21813" r:id="rId43622" display="https://www.bing.com/maps?cp=40.739556~-73.976083&amp;style=o&amp;lvl=18&amp;dir=0&amp;sp=point.40.739556_-73.976083_NYC-HH-New Bellevue Hospital"/>
    <hyperlink ref="AC21814" r:id="rId43623" display="https://www.google.com/maps/@40.739556,-73.976083,450m/data=!3m1!1e3!4m5!3m4!1s0x0:0x0!8m2!3d40.739556!4d-73.976083"/>
    <hyperlink ref="AD21814" r:id="rId43624" display="https://www.bing.com/maps?cp=40.739556~-73.976083&amp;style=o&amp;lvl=18&amp;dir=0&amp;sp=point.40.739556_-73.976083_NYC-HH-New Bellevue Hospital"/>
    <hyperlink ref="AC21815" r:id="rId43625" display="https://www.google.com/maps/@40.739556,-73.976083,450m/data=!3m1!1e3!4m5!3m4!1s0x0:0x0!8m2!3d40.739556!4d-73.976083"/>
    <hyperlink ref="AD21815" r:id="rId43626" display="https://www.bing.com/maps?cp=40.739556~-73.976083&amp;style=o&amp;lvl=18&amp;dir=0&amp;sp=point.40.739556_-73.976083_NYC-HH-New Bellevue Hospital"/>
    <hyperlink ref="AC21816" r:id="rId43627" display="https://www.google.com/maps/@40.739556,-73.976083,450m/data=!3m1!1e3!4m5!3m4!1s0x0:0x0!8m2!3d40.739556!4d-73.976083"/>
    <hyperlink ref="AD21816" r:id="rId43628" display="https://www.bing.com/maps?cp=40.739556~-73.976083&amp;style=o&amp;lvl=18&amp;dir=0&amp;sp=point.40.739556_-73.976083_NYC-HH-New Bellevue Hospital"/>
    <hyperlink ref="AC21817" r:id="rId43629" display="https://www.google.com/maps/@40.739556,-73.976083,450m/data=!3m1!1e3!4m5!3m4!1s0x0:0x0!8m2!3d40.739556!4d-73.976083"/>
    <hyperlink ref="AD21817" r:id="rId43630" display="https://www.bing.com/maps?cp=40.739556~-73.976083&amp;style=o&amp;lvl=18&amp;dir=0&amp;sp=point.40.739556_-73.976083_NYC-HH-New Bellevue Hospital"/>
    <hyperlink ref="AC21818" r:id="rId43631" display="https://www.google.com/maps/@40.739556,-73.976083,450m/data=!3m1!1e3!4m5!3m4!1s0x0:0x0!8m2!3d40.739556!4d-73.976083"/>
    <hyperlink ref="AD21818" r:id="rId43632" display="https://www.bing.com/maps?cp=40.739556~-73.976083&amp;style=o&amp;lvl=18&amp;dir=0&amp;sp=point.40.739556_-73.976083_NYC-HH-New Bellevue Hospital"/>
    <hyperlink ref="AC21819" r:id="rId43633" display="https://www.google.com/maps/@39.523000,-107.815000,450m/data=!3m1!1e3!4m5!3m4!1s0x0:0x0!8m2!3d39.523000!4d-107.815000"/>
    <hyperlink ref="AD21819" r:id="rId43634" display="https://www.bing.com/maps?cp=39.523000~-107.815000&amp;style=o&amp;lvl=18&amp;dir=0&amp;sp=point.39.523000_-107.815000_Oak Leaf Solar XXXII (CSG)"/>
    <hyperlink ref="AC21820" r:id="rId43635" display="https://www.google.com/maps/@39.904373,-104.684800,450m/data=!3m1!1e3!4m5!3m4!1s0x0:0x0!8m2!3d39.904373!4d-104.684800"/>
    <hyperlink ref="AD21820" r:id="rId43636" display="https://www.bing.com/maps?cp=39.904373~-104.684800&amp;style=o&amp;lvl=18&amp;dir=0&amp;sp=point.39.904373_-104.684800_Oak Leaf Solar XXII LLC (CSG)"/>
    <hyperlink ref="AC21821" r:id="rId43637" display="https://www.google.com/maps/@39.637000,-104.561000,450m/data=!3m1!1e3!4m5!3m4!1s0x0:0x0!8m2!3d39.637000!4d-104.561000"/>
    <hyperlink ref="AD21821" r:id="rId43638" display="https://www.bing.com/maps?cp=39.637000~-104.561000&amp;style=o&amp;lvl=18&amp;dir=0&amp;sp=point.39.637000_-104.561000_Oak Leaf Solar XXIV LLC (CSG)"/>
    <hyperlink ref="AC21822" r:id="rId43639" display="https://www.google.com/maps/@39.899000,-104.659000,450m/data=!3m1!1e3!4m5!3m4!1s0x0:0x0!8m2!3d39.899000!4d-104.659000"/>
    <hyperlink ref="AD21822" r:id="rId43640" display="https://www.bing.com/maps?cp=39.899000~-104.659000&amp;style=o&amp;lvl=18&amp;dir=0&amp;sp=point.39.899000_-104.659000_Oak Leaf Solar XXVI LLC"/>
    <hyperlink ref="AC21823" r:id="rId43641" display="https://www.google.com/maps/@40.237000,-104.779000,450m/data=!3m1!1e3!4m5!3m4!1s0x0:0x0!8m2!3d40.237000!4d-104.779000"/>
    <hyperlink ref="AD21823" r:id="rId43642" display="https://www.bing.com/maps?cp=40.237000~-104.779000&amp;style=o&amp;lvl=18&amp;dir=0&amp;sp=point.40.237000_-104.779000_Oak Leaf Solar XXVIII LLC (CSG)"/>
    <hyperlink ref="AC21824" r:id="rId43643" display="https://www.google.com/maps/@39.801650,-104.621460,450m/data=!3m1!1e3!4m5!3m4!1s0x0:0x0!8m2!3d39.801650!4d-104.621460"/>
    <hyperlink ref="AD21824" r:id="rId43644" display="https://www.bing.com/maps?cp=39.801650~-104.621460&amp;style=o&amp;lvl=18&amp;dir=0&amp;sp=point.39.801650_-104.621460_Oak Leaf Solar XXIII LLC (CSG)"/>
    <hyperlink ref="AC21825" r:id="rId43645" display="https://www.google.com/maps/@42.187743,-70.976448,450m/data=!3m1!1e3!4m5!3m4!1s0x0:0x0!8m2!3d42.187743!4d-70.976448"/>
    <hyperlink ref="AD21825" r:id="rId43646" display="https://www.bing.com/maps?cp=42.187743~-70.976448&amp;style=o&amp;lvl=18&amp;dir=0&amp;sp=point.42.187743_-70.976448_Station 9 Energy Storage System"/>
    <hyperlink ref="AC21826" r:id="rId43647" display="https://www.google.com/maps/@26.523692,-98.745522,450m/data=!3m1!1e3!4m5!3m4!1s0x0:0x0!8m2!3d26.523692!4d-98.745522"/>
    <hyperlink ref="AD21826" r:id="rId43648" display="https://www.bing.com/maps?cp=26.523692~-98.745522&amp;style=o&amp;lvl=18&amp;dir=0&amp;sp=point.26.523692_-98.745522_Mesteno"/>
    <hyperlink ref="AC21827" r:id="rId43649" display="https://www.google.com/maps/@30.594908,-101.453021,450m/data=!3m1!1e3!4m5!3m4!1s0x0:0x0!8m2!3d30.594908!4d-101.453021"/>
    <hyperlink ref="AD21827" r:id="rId43650" display="https://www.bing.com/maps?cp=30.594908~-101.453021&amp;style=o&amp;lvl=18&amp;dir=0&amp;sp=point.30.594908_-101.453021_Ranchero Wind Farm LLC"/>
    <hyperlink ref="AC21828" r:id="rId43651" display="https://www.google.com/maps/@38.815100,-106.110400,450m/data=!3m1!1e3!4m5!3m4!1s0x0:0x0!8m2!3d38.815100!4d-106.110400"/>
    <hyperlink ref="AD21828" r:id="rId43652" display="https://www.bing.com/maps?cp=38.815100~-106.110400&amp;style=o&amp;lvl=18&amp;dir=0&amp;sp=point.38.815100_-106.110400_Trout Creek Solar"/>
    <hyperlink ref="AC21829" r:id="rId43653" display="https://www.google.com/maps/@42.487419,-73.215833,450m/data=!3m1!1e3!4m5!3m4!1s0x0:0x0!8m2!3d42.487419!4d-73.215833"/>
    <hyperlink ref="AD21829" r:id="rId43654" display="https://www.bing.com/maps?cp=42.487419~-73.215833&amp;style=o&amp;lvl=18&amp;dir=0&amp;sp=point.42.487419_-73.215833_Pittsfield 44 - M&amp;W PV"/>
    <hyperlink ref="AC21830" r:id="rId43655" display="https://www.google.com/maps/@42.296872,-73.227500,450m/data=!3m1!1e3!4m5!3m4!1s0x0:0x0!8m2!3d42.296872!4d-73.227500"/>
    <hyperlink ref="AD21830" r:id="rId43656" display="https://www.bing.com/maps?cp=42.296872~-73.227500&amp;style=o&amp;lvl=18&amp;dir=0&amp;sp=point.42.296872_-73.227500_Lee Site 31 Solar"/>
    <hyperlink ref="AC21831" r:id="rId43657" display="https://www.google.com/maps/@41.947260,-70.688427,450m/data=!3m1!1e3!4m5!3m4!1s0x0:0x0!8m2!3d41.947260!4d-70.688427"/>
    <hyperlink ref="AD21831" r:id="rId43658" display="https://www.bing.com/maps?cp=41.947260~-70.688427&amp;style=o&amp;lvl=18&amp;dir=0&amp;sp=point.41.947260_-70.688427_Plymouth Solar"/>
    <hyperlink ref="AC21832" r:id="rId43659" display="https://www.google.com/maps/@45.523900,-94.273600,450m/data=!3m1!1e3!4m5!3m4!1s0x0:0x0!8m2!3d45.523900!4d-94.273600"/>
    <hyperlink ref="AD21832" r:id="rId43660" display="https://www.bing.com/maps?cp=45.523900~-94.273600&amp;style=o&amp;lvl=18&amp;dir=0&amp;sp=point.45.523900_-94.273600_Held Solar Project"/>
    <hyperlink ref="AC21833" r:id="rId43661" display="https://www.google.com/maps/@42.695000,-121.614000,450m/data=!3m1!1e3!4m5!3m4!1s0x0:0x0!8m2!3d42.695000!4d-121.614000"/>
    <hyperlink ref="AD21833" r:id="rId43662" display="https://www.bing.com/maps?cp=42.695000~-121.614000&amp;style=o&amp;lvl=18&amp;dir=0&amp;sp=point.42.695000_-121.614000_NorWest Energy 4, LLC"/>
    <hyperlink ref="AC21834" r:id="rId43663" display="https://www.google.com/maps/@44.104377,-96.126733,450m/data=!3m1!1e3!4m5!3m4!1s0x0:0x0!8m2!3d44.104377!4d-96.126733"/>
    <hyperlink ref="AD21834" r:id="rId43664" display="https://www.bing.com/maps?cp=44.104377~-96.126733&amp;style=o&amp;lvl=18&amp;dir=0&amp;sp=point.44.104377_-96.126733_Stoneray Power Partners, LLC"/>
    <hyperlink ref="AC21835" r:id="rId43665" display="https://www.google.com/maps/@41.089210,-73.804430,450m/data=!3m1!1e3!4m5!3m4!1s0x0:0x0!8m2!3d41.089210!4d-73.804430"/>
    <hyperlink ref="AD21835" r:id="rId43666" display="https://www.bing.com/maps?cp=41.089210~-73.804430&amp;style=o&amp;lvl=18&amp;dir=0&amp;sp=point.41.089210_-73.804430_Westchester County Medical Center"/>
    <hyperlink ref="AC21836" r:id="rId43667" display="https://www.google.com/maps/@41.089210,-73.804430,450m/data=!3m1!1e3!4m5!3m4!1s0x0:0x0!8m2!3d41.089210!4d-73.804430"/>
    <hyperlink ref="AD21836" r:id="rId43668" display="https://www.bing.com/maps?cp=41.089210~-73.804430&amp;style=o&amp;lvl=18&amp;dir=0&amp;sp=point.41.089210_-73.804430_Westchester County Medical Center"/>
    <hyperlink ref="AC21837" r:id="rId43669" display="https://www.google.com/maps/@41.089210,-73.804430,450m/data=!3m1!1e3!4m5!3m4!1s0x0:0x0!8m2!3d41.089210!4d-73.804430"/>
    <hyperlink ref="AD21837" r:id="rId43670" display="https://www.bing.com/maps?cp=41.089210~-73.804430&amp;style=o&amp;lvl=18&amp;dir=0&amp;sp=point.41.089210_-73.804430_Westchester County Medical Center"/>
    <hyperlink ref="AC21838" r:id="rId43671" display="https://www.google.com/maps/@41.089210,-73.804430,450m/data=!3m1!1e3!4m5!3m4!1s0x0:0x0!8m2!3d41.089210!4d-73.804430"/>
    <hyperlink ref="AD21838" r:id="rId43672" display="https://www.bing.com/maps?cp=41.089210~-73.804430&amp;style=o&amp;lvl=18&amp;dir=0&amp;sp=point.41.089210_-73.804430_Westchester County Medical Center"/>
    <hyperlink ref="AC21839" r:id="rId43673" display="https://www.google.com/maps/@41.089210,-73.804430,450m/data=!3m1!1e3!4m5!3m4!1s0x0:0x0!8m2!3d41.089210!4d-73.804430"/>
    <hyperlink ref="AD21839" r:id="rId43674" display="https://www.bing.com/maps?cp=41.089210~-73.804430&amp;style=o&amp;lvl=18&amp;dir=0&amp;sp=point.41.089210_-73.804430_Westchester County Medical Center"/>
    <hyperlink ref="AC21840" r:id="rId43675" display="https://www.google.com/maps/@41.089210,-73.804430,450m/data=!3m1!1e3!4m5!3m4!1s0x0:0x0!8m2!3d41.089210!4d-73.804430"/>
    <hyperlink ref="AD21840" r:id="rId43676" display="https://www.bing.com/maps?cp=41.089210~-73.804430&amp;style=o&amp;lvl=18&amp;dir=0&amp;sp=point.41.089210_-73.804430_Westchester County Medical Center"/>
    <hyperlink ref="AC21841" r:id="rId43677" display="https://www.google.com/maps/@41.089210,-73.804430,450m/data=!3m1!1e3!4m5!3m4!1s0x0:0x0!8m2!3d41.089210!4d-73.804430"/>
    <hyperlink ref="AD21841" r:id="rId43678" display="https://www.bing.com/maps?cp=41.089210~-73.804430&amp;style=o&amp;lvl=18&amp;dir=0&amp;sp=point.41.089210_-73.804430_Westchester County Medical Center"/>
    <hyperlink ref="AC21842" r:id="rId43679" display="https://www.google.com/maps/@41.089210,-73.804430,450m/data=!3m1!1e3!4m5!3m4!1s0x0:0x0!8m2!3d41.089210!4d-73.804430"/>
    <hyperlink ref="AD21842" r:id="rId43680" display="https://www.bing.com/maps?cp=41.089210~-73.804430&amp;style=o&amp;lvl=18&amp;dir=0&amp;sp=point.41.089210_-73.804430_Westchester County Medical Center"/>
    <hyperlink ref="AC21843" r:id="rId43681" display="https://www.google.com/maps/@41.089210,-73.804430,450m/data=!3m1!1e3!4m5!3m4!1s0x0:0x0!8m2!3d41.089210!4d-73.804430"/>
    <hyperlink ref="AD21843" r:id="rId43682" display="https://www.bing.com/maps?cp=41.089210~-73.804430&amp;style=o&amp;lvl=18&amp;dir=0&amp;sp=point.41.089210_-73.804430_Westchester County Medical Center"/>
    <hyperlink ref="AC21844" r:id="rId43683" display="https://www.google.com/maps/@41.089210,-73.804430,450m/data=!3m1!1e3!4m5!3m4!1s0x0:0x0!8m2!3d41.089210!4d-73.804430"/>
    <hyperlink ref="AD21844" r:id="rId43684" display="https://www.bing.com/maps?cp=41.089210~-73.804430&amp;style=o&amp;lvl=18&amp;dir=0&amp;sp=point.41.089210_-73.804430_Westchester County Medical Center"/>
    <hyperlink ref="AC21845" r:id="rId43685" display="https://www.google.com/maps/@41.089210,-73.804430,450m/data=!3m1!1e3!4m5!3m4!1s0x0:0x0!8m2!3d41.089210!4d-73.804430"/>
    <hyperlink ref="AD21845" r:id="rId43686" display="https://www.bing.com/maps?cp=41.089210~-73.804430&amp;style=o&amp;lvl=18&amp;dir=0&amp;sp=point.41.089210_-73.804430_Westchester County Medical Center"/>
    <hyperlink ref="AC21846" r:id="rId43687" display="https://www.google.com/maps/@41.089210,-73.804430,450m/data=!3m1!1e3!4m5!3m4!1s0x0:0x0!8m2!3d41.089210!4d-73.804430"/>
    <hyperlink ref="AD21846" r:id="rId43688" display="https://www.bing.com/maps?cp=41.089210~-73.804430&amp;style=o&amp;lvl=18&amp;dir=0&amp;sp=point.41.089210_-73.804430_Westchester County Medical Center"/>
    <hyperlink ref="AC21847" r:id="rId43689" display="https://www.google.com/maps/@41.089210,-73.804430,450m/data=!3m1!1e3!4m5!3m4!1s0x0:0x0!8m2!3d41.089210!4d-73.804430"/>
    <hyperlink ref="AD21847" r:id="rId43690" display="https://www.bing.com/maps?cp=41.089210~-73.804430&amp;style=o&amp;lvl=18&amp;dir=0&amp;sp=point.41.089210_-73.804430_Westchester County Medical Center"/>
    <hyperlink ref="AC21848" r:id="rId43691" display="https://www.google.com/maps/@40.750430,-73.825730,450m/data=!3m1!1e3!4m5!3m4!1s0x0:0x0!8m2!3d40.750430!4d-73.825730"/>
    <hyperlink ref="AD21848" r:id="rId43692" display="https://www.bing.com/maps?cp=40.750430~-73.825730&amp;style=o&amp;lvl=18&amp;dir=0&amp;sp=point.40.750430_-73.825730_NYPH-Queens"/>
    <hyperlink ref="AC21849" r:id="rId43693" display="https://www.google.com/maps/@40.750430,-73.825730,450m/data=!3m1!1e3!4m5!3m4!1s0x0:0x0!8m2!3d40.750430!4d-73.825730"/>
    <hyperlink ref="AD21849" r:id="rId43694" display="https://www.bing.com/maps?cp=40.750430~-73.825730&amp;style=o&amp;lvl=18&amp;dir=0&amp;sp=point.40.750430_-73.825730_NYPH-Queens"/>
    <hyperlink ref="AC21850" r:id="rId43695" display="https://www.google.com/maps/@40.750430,-73.825730,450m/data=!3m1!1e3!4m5!3m4!1s0x0:0x0!8m2!3d40.750430!4d-73.825730"/>
    <hyperlink ref="AD21850" r:id="rId43696" display="https://www.bing.com/maps?cp=40.750430~-73.825730&amp;style=o&amp;lvl=18&amp;dir=0&amp;sp=point.40.750430_-73.825730_NYPH-Queens"/>
    <hyperlink ref="AC21851" r:id="rId43697" display="https://www.google.com/maps/@40.750430,-73.825730,450m/data=!3m1!1e3!4m5!3m4!1s0x0:0x0!8m2!3d40.750430!4d-73.825730"/>
    <hyperlink ref="AD21851" r:id="rId43698" display="https://www.bing.com/maps?cp=40.750430~-73.825730&amp;style=o&amp;lvl=18&amp;dir=0&amp;sp=point.40.750430_-73.825730_NYPH-Queens"/>
    <hyperlink ref="AC21852" r:id="rId43699" display="https://www.google.com/maps/@40.750430,-73.825730,450m/data=!3m1!1e3!4m5!3m4!1s0x0:0x0!8m2!3d40.750430!4d-73.825730"/>
    <hyperlink ref="AD21852" r:id="rId43700" display="https://www.bing.com/maps?cp=40.750430~-73.825730&amp;style=o&amp;lvl=18&amp;dir=0&amp;sp=point.40.750430_-73.825730_NYPH-Queens"/>
    <hyperlink ref="AC21853" r:id="rId43701" display="https://www.google.com/maps/@42.392193,-121.024494,450m/data=!3m1!1e3!4m5!3m4!1s0x0:0x0!8m2!3d42.392193!4d-121.024494"/>
    <hyperlink ref="AD21853" r:id="rId43702" display="https://www.bing.com/maps?cp=42.392193~-121.024494&amp;style=o&amp;lvl=18&amp;dir=0&amp;sp=point.42.392193_-121.024494_Bly Solar Center"/>
    <hyperlink ref="AC21854" r:id="rId43703" display="https://www.google.com/maps/@35.364408,-119.127496,450m/data=!3m1!1e3!4m5!3m4!1s0x0:0x0!8m2!3d35.364408!4d-119.127496"/>
    <hyperlink ref="AD21854" r:id="rId43704" display="https://www.bing.com/maps?cp=35.364408~-119.127496&amp;style=o&amp;lvl=18&amp;dir=0&amp;sp=point.35.364408_-119.127496_Liberty HS Solar Project"/>
    <hyperlink ref="AC21855" r:id="rId43705" display="https://www.google.com/maps/@35.418240,-119.148880,450m/data=!3m1!1e3!4m5!3m4!1s0x0:0x0!8m2!3d35.418240!4d-119.148880"/>
    <hyperlink ref="AD21855" r:id="rId43706" display="https://www.bing.com/maps?cp=35.418240~-119.148880&amp;style=o&amp;lvl=18&amp;dir=0&amp;sp=point.35.418240_-119.148880_Frontier HS Solar Project"/>
    <hyperlink ref="AC21856" r:id="rId43707" display="https://www.google.com/maps/@34.224041,-118.392921,450m/data=!3m1!1e3!4m5!3m4!1s0x0:0x0!8m2!3d34.224041!4d-118.392921"/>
    <hyperlink ref="AD21856" r:id="rId43708" display="https://www.bing.com/maps?cp=34.224041~-118.392921&amp;style=o&amp;lvl=18&amp;dir=0&amp;sp=point.34.224041_-118.392921_Xebec 1"/>
    <hyperlink ref="AC21857" r:id="rId43709" display="https://www.google.com/maps/@33.848200,-118.305500,450m/data=!3m1!1e3!4m5!3m4!1s0x0:0x0!8m2!3d33.848200!4d-118.305500"/>
    <hyperlink ref="AD21857" r:id="rId43710" display="https://www.bing.com/maps?cp=33.848200~-118.305500&amp;style=o&amp;lvl=18&amp;dir=0&amp;sp=point.33.848200_-118.305500_Francisco St. Solar"/>
    <hyperlink ref="AC21858" r:id="rId43711" display="https://www.google.com/maps/@34.904220,-118.384341,450m/data=!3m1!1e3!4m5!3m4!1s0x0:0x0!8m2!3d34.904220!4d-118.384341"/>
    <hyperlink ref="AD21858" r:id="rId43712" display="https://www.bing.com/maps?cp=34.904220~-118.384341&amp;style=o&amp;lvl=18&amp;dir=0&amp;sp=point.34.904220_-118.384341_Valentine Solar, LLC"/>
    <hyperlink ref="AC21859" r:id="rId43713" display="https://www.google.com/maps/@44.857694,-95.568888,450m/data=!3m1!1e3!4m5!3m4!1s0x0:0x0!8m2!3d44.857694!4d-95.568888"/>
    <hyperlink ref="AD21859" r:id="rId43714" display="https://www.bing.com/maps?cp=44.857694~-95.568888&amp;style=o&amp;lvl=18&amp;dir=0&amp;sp=point.44.857694_-95.568888_Palmer's Creek Wind Farm, LLC"/>
    <hyperlink ref="AC21860" r:id="rId43715" display="https://www.google.com/maps/@41.440191,-71.715387,450m/data=!3m1!1e3!4m5!3m4!1s0x0:0x0!8m2!3d41.440191!4d-71.715387"/>
    <hyperlink ref="AD21860" r:id="rId43716" display="https://www.bing.com/maps?cp=41.440191~-71.715387&amp;style=o&amp;lvl=18&amp;dir=0&amp;sp=point.41.440191_-71.715387_Richmond NMCA"/>
    <hyperlink ref="AC21861" r:id="rId43717" display="https://www.google.com/maps/@41.576770,-71.278200,450m/data=!3m1!1e3!4m5!3m4!1s0x0:0x0!8m2!3d41.576770!4d-71.278200"/>
    <hyperlink ref="AD21861" r:id="rId43718" display="https://www.bing.com/maps?cp=41.576770~-71.278200&amp;style=o&amp;lvl=18&amp;dir=0&amp;sp=point.41.576770_-71.278200_Founders Homestead Farms Solar"/>
    <hyperlink ref="AC21862" r:id="rId43719" display="https://www.google.com/maps/@42.893714,-74.216251,450m/data=!3m1!1e3!4m5!3m4!1s0x0:0x0!8m2!3d42.893714!4d-74.216251"/>
    <hyperlink ref="AD21862" r:id="rId43720" display="https://www.bing.com/maps?cp=42.893714~-74.216251&amp;style=o&amp;lvl=18&amp;dir=0&amp;sp=point.42.893714_-74.216251_Mattas Farms"/>
    <hyperlink ref="AC21863" r:id="rId43721" display="https://www.google.com/maps/@35.724427,-80.608449,450m/data=!3m1!1e3!4m5!3m4!1s0x0:0x0!8m2!3d35.724427!4d-80.608449"/>
    <hyperlink ref="AD21863" r:id="rId43722" display="https://www.bing.com/maps?cp=35.724427~-80.608449&amp;style=o&amp;lvl=18&amp;dir=0&amp;sp=point.35.724427_-80.608449_Woodleaf Solar Facility"/>
    <hyperlink ref="AC21864" r:id="rId43723" display="https://www.google.com/maps/@40.276073,-86.076899,450m/data=!3m1!1e3!4m5!3m4!1s0x0:0x0!8m2!3d40.276073!4d-86.076899"/>
    <hyperlink ref="AD21864" r:id="rId43724" display="https://www.bing.com/maps?cp=40.276073~-86.076899&amp;style=o&amp;lvl=18&amp;dir=0&amp;sp=point.40.276073_-86.076899_Tipton Solar Park"/>
    <hyperlink ref="AC21865" r:id="rId43725" display="https://www.google.com/maps/@40.446574,-74.154627,450m/data=!3m1!1e3!4m5!3m4!1s0x0:0x0!8m2!3d40.446574!4d-74.154627"/>
    <hyperlink ref="AD21865" r:id="rId43726" display="https://www.bing.com/maps?cp=40.446574~-74.154627&amp;style=o&amp;lvl=18&amp;dir=0&amp;sp=point.40.446574_-74.154627_IFF Union Beach Project"/>
    <hyperlink ref="AC21866" r:id="rId43727" display="https://www.google.com/maps/@45.765346,-108.499232,450m/data=!3m1!1e3!4m5!3m4!1s0x0:0x0!8m2!3d45.765346!4d-108.499232"/>
    <hyperlink ref="AD21866" r:id="rId43728" display="https://www.bing.com/maps?cp=45.765346~-108.499232&amp;style=o&amp;lvl=18&amp;dir=0&amp;sp=point.45.765346_-108.499232_Western Sugar Cooperative - Billings"/>
    <hyperlink ref="AC21867" r:id="rId43729" display="https://www.google.com/maps/@42.481409,-92.458184,450m/data=!3m1!1e3!4m5!3m4!1s0x0:0x0!8m2!3d42.481409!4d-92.458184"/>
    <hyperlink ref="AD21867" r:id="rId43730" display="https://www.bing.com/maps?cp=42.481409~-92.458184&amp;style=o&amp;lvl=18&amp;dir=0&amp;sp=point.42.481409_-92.458184_Cedar Falls Solar Farm"/>
    <hyperlink ref="AC21868" r:id="rId43731" display="https://www.google.com/maps/@42.876535,-73.680169,450m/data=!3m1!1e3!4m5!3m4!1s0x0:0x0!8m2!3d42.876535!4d-73.680169"/>
    <hyperlink ref="AD21868" r:id="rId43732" display="https://www.bing.com/maps?cp=42.876535~-73.680169&amp;style=o&amp;lvl=18&amp;dir=0&amp;sp=point.42.876535_-73.680169_Mechanicville Hydroelectric Station"/>
    <hyperlink ref="AC21869" r:id="rId43733" display="https://www.google.com/maps/@42.876535,-73.680169,450m/data=!3m1!1e3!4m5!3m4!1s0x0:0x0!8m2!3d42.876535!4d-73.680169"/>
    <hyperlink ref="AD21869" r:id="rId43734" display="https://www.bing.com/maps?cp=42.876535~-73.680169&amp;style=o&amp;lvl=18&amp;dir=0&amp;sp=point.42.876535_-73.680169_Mechanicville Hydroelectric Station"/>
    <hyperlink ref="AC21870" r:id="rId43735" display="https://www.google.com/maps/@39.447520,-76.320950,450m/data=!3m1!1e3!4m5!3m4!1s0x0:0x0!8m2!3d39.447520!4d-76.320950"/>
    <hyperlink ref="AD21870" r:id="rId43736" display="https://www.bing.com/maps?cp=39.447520~-76.320950&amp;style=o&amp;lvl=18&amp;dir=0&amp;sp=point.39.447520_-76.320950_Macy's MD Joppa Solar Project"/>
    <hyperlink ref="AC21871" r:id="rId43737" display="https://www.google.com/maps/@42.133208,-71.271945,450m/data=!3m1!1e3!4m5!3m4!1s0x0:0x0!8m2!3d42.133208!4d-71.271945"/>
    <hyperlink ref="AD21871" r:id="rId43738" display="https://www.bing.com/maps?cp=42.133208~-71.271945&amp;style=o&amp;lvl=18&amp;dir=0&amp;sp=point.42.133208_-71.271945_Dynamic - Walpole"/>
    <hyperlink ref="AC21872" r:id="rId43739" display="https://www.google.com/maps/@40.789760,-74.071521,450m/data=!3m1!1e3!4m5!3m4!1s0x0:0x0!8m2!3d40.789760!4d-74.071521"/>
    <hyperlink ref="AD21872" r:id="rId43740" display="https://www.bing.com/maps?cp=40.789760~-74.071521&amp;style=o&amp;lvl=18&amp;dir=0&amp;sp=point.40.789760_-74.071521_46 Meadowlands Parkway"/>
    <hyperlink ref="AC21873" r:id="rId43741" display="https://www.google.com/maps/@40.770516,-74.072239,450m/data=!3m1!1e3!4m5!3m4!1s0x0:0x0!8m2!3d40.770516!4d-74.072239"/>
    <hyperlink ref="AD21873" r:id="rId43742" display="https://www.bing.com/maps?cp=40.770516~-74.072239&amp;style=o&amp;lvl=18&amp;dir=0&amp;sp=point.40.770516_-74.072239_77 Metro Way"/>
    <hyperlink ref="AC21874" r:id="rId43743" display="https://www.google.com/maps/@38.772107,-76.973379,450m/data=!3m1!1e3!4m5!3m4!1s0x0:0x0!8m2!3d38.772107!4d-76.973379"/>
    <hyperlink ref="AD21874" r:id="rId43744" display="https://www.bing.com/maps?cp=38.772107~-76.973379&amp;style=o&amp;lvl=18&amp;dir=0&amp;sp=point.38.772107_-76.973379_Synergen Panorama, LLC CSG"/>
    <hyperlink ref="AC21875" r:id="rId43745" display="https://www.google.com/maps/@35.829426,-76.790764,450m/data=!3m1!1e3!4m5!3m4!1s0x0:0x0!8m2!3d35.829426!4d-76.790764"/>
    <hyperlink ref="AD21875" r:id="rId43746" display="https://www.bing.com/maps?cp=35.829426~-76.790764&amp;style=o&amp;lvl=18&amp;dir=0&amp;sp=point.35.829426_-76.790764_Mill Pond Solar, LLC"/>
    <hyperlink ref="AC21876" r:id="rId43747" display="https://www.google.com/maps/@35.845354,-76.801491,450m/data=!3m1!1e3!4m5!3m4!1s0x0:0x0!8m2!3d35.845354!4d-76.801491"/>
    <hyperlink ref="AD21876" r:id="rId43748" display="https://www.bing.com/maps?cp=35.845354~-76.801491&amp;style=o&amp;lvl=18&amp;dir=0&amp;sp=point.35.845354_-76.801491_Jamesville Road Solar, LLC"/>
    <hyperlink ref="AC21877" r:id="rId43749" display="https://www.google.com/maps/@36.311822,-76.125847,450m/data=!3m1!1e3!4m5!3m4!1s0x0:0x0!8m2!3d36.311822!4d-76.125847"/>
    <hyperlink ref="AD21877" r:id="rId43750" display="https://www.bing.com/maps?cp=36.311822~-76.125847&amp;style=o&amp;lvl=18&amp;dir=0&amp;sp=point.36.311822_-76.125847_Camden Dam Solar, LLC"/>
    <hyperlink ref="AC21878" r:id="rId43751" display="https://www.google.com/maps/@38.850000,-76.950000,450m/data=!3m1!1e3!4m5!3m4!1s0x0:0x0!8m2!3d38.850000!4d-76.950000"/>
    <hyperlink ref="AD21878" r:id="rId43752" display="https://www.bing.com/maps?cp=38.850000~-76.950000&amp;style=o&amp;lvl=18&amp;dir=0&amp;sp=point.38.850000_-76.950000_Sol Phoenix"/>
    <hyperlink ref="AC21879" r:id="rId43753" display="https://www.google.com/maps/@39.350000,-75.850000,450m/data=!3m1!1e3!4m5!3m4!1s0x0:0x0!8m2!3d39.350000!4d-75.850000"/>
    <hyperlink ref="AD21879" r:id="rId43754" display="https://www.bing.com/maps?cp=39.350000~-75.850000&amp;style=o&amp;lvl=18&amp;dir=0&amp;sp=point.39.350000_-75.850000_Blue Star"/>
    <hyperlink ref="AC21880" r:id="rId43755" display="https://www.google.com/maps/@41.165278,-97.570194,450m/data=!3m1!1e3!4m5!3m4!1s0x0:0x0!8m2!3d41.165278!4d-97.570194"/>
    <hyperlink ref="AD21880" r:id="rId43756" display="https://www.bing.com/maps?cp=41.165278~-97.570194&amp;style=o&amp;lvl=18&amp;dir=0&amp;sp=point.41.165278_-97.570194_Polk County Renewables, LLC"/>
    <hyperlink ref="AC21881" r:id="rId43757" display="https://www.google.com/maps/@44.628000,-93.608000,450m/data=!3m1!1e3!4m5!3m4!1s0x0:0x0!8m2!3d44.628000!4d-93.608000"/>
    <hyperlink ref="AD21881" r:id="rId43758" display="https://www.bing.com/maps?cp=44.628000~-93.608000&amp;style=o&amp;lvl=18&amp;dir=0&amp;sp=point.44.628000_-93.608000_USS Hockey Pad Solar CSG"/>
    <hyperlink ref="AC21882" r:id="rId43759" display="https://www.google.com/maps/@44.529000,-93.348000,450m/data=!3m1!1e3!4m5!3m4!1s0x0:0x0!8m2!3d44.529000!4d-93.348000"/>
    <hyperlink ref="AD21882" r:id="rId43760" display="https://www.bing.com/maps?cp=44.529000~-93.348000&amp;style=o&amp;lvl=18&amp;dir=0&amp;sp=point.44.529000_-93.348000_USS Centerfield Solar CSG"/>
    <hyperlink ref="AC21883" r:id="rId43761" display="https://www.google.com/maps/@44.529000,-93.395000,450m/data=!3m1!1e3!4m5!3m4!1s0x0:0x0!8m2!3d44.529000!4d-93.395000"/>
    <hyperlink ref="AD21883" r:id="rId43762" display="https://www.bing.com/maps?cp=44.529000~-93.395000&amp;style=o&amp;lvl=18&amp;dir=0&amp;sp=point.44.529000_-93.395000_USS Webster Solar CSG"/>
    <hyperlink ref="AC21884" r:id="rId43763" display="https://www.google.com/maps/@44.839000,-93.888000,450m/data=!3m1!1e3!4m5!3m4!1s0x0:0x0!8m2!3d44.839000!4d-93.888000"/>
    <hyperlink ref="AD21884" r:id="rId43764" display="https://www.bing.com/maps?cp=44.839000~-93.888000&amp;style=o&amp;lvl=18&amp;dir=0&amp;sp=point.44.839000_-93.888000_USS Lake Patterson Solar CSG"/>
    <hyperlink ref="AC21885" r:id="rId43765" display="https://www.google.com/maps/@44.093000,-94.048000,450m/data=!3m1!1e3!4m5!3m4!1s0x0:0x0!8m2!3d44.093000!4d-94.048000"/>
    <hyperlink ref="AD21885" r:id="rId43766" display="https://www.bing.com/maps?cp=44.093000~-94.048000&amp;style=o&amp;lvl=18&amp;dir=0&amp;sp=point.44.093000_-94.048000_USS Rapidan Solar CSG"/>
    <hyperlink ref="AC21886" r:id="rId43767" display="https://www.google.com/maps/@45.468000,-92.872000,450m/data=!3m1!1e3!4m5!3m4!1s0x0:0x0!8m2!3d45.468000!4d-92.872000"/>
    <hyperlink ref="AD21886" r:id="rId43768" display="https://www.bing.com/maps?cp=45.468000~-92.872000&amp;style=o&amp;lvl=18&amp;dir=0&amp;sp=point.45.468000_-92.872000_USS Kost Trail Solar CSG"/>
    <hyperlink ref="AC21887" r:id="rId43769" display="https://www.google.com/maps/@36.291160,-77.066561,450m/data=!3m1!1e3!4m5!3m4!1s0x0:0x0!8m2!3d36.291160!4d-77.066561"/>
    <hyperlink ref="AD21887" r:id="rId43770" display="https://www.bing.com/maps?cp=36.291160~-77.066561&amp;style=o&amp;lvl=18&amp;dir=0&amp;sp=point.36.291160_-77.066561_Aulander Holloman Solar, LLC"/>
    <hyperlink ref="AC21888" r:id="rId43771" display="https://www.google.com/maps/@36.875877,-76.200935,450m/data=!3m1!1e3!4m5!3m4!1s0x0:0x0!8m2!3d36.875877!4d-76.200935"/>
    <hyperlink ref="AD21888" r:id="rId43772" display="https://www.bing.com/maps?cp=36.875877~-76.200935&amp;style=o&amp;lvl=18&amp;dir=0&amp;sp=point.36.875877_-76.200935_IKEA Norfolk Rooftop PV System"/>
    <hyperlink ref="AC21889" r:id="rId43773" display="https://www.google.com/maps/@34.072251,-99.264676,450m/data=!3m1!1e3!4m5!3m4!1s0x0:0x0!8m2!3d34.072251!4d-99.264676"/>
    <hyperlink ref="AD21889" r:id="rId43774" display="https://www.bing.com/maps?cp=34.072251~-99.264676&amp;style=o&amp;lvl=18&amp;dir=0&amp;sp=point.34.072251_-99.264676_Lockett Windfarm"/>
    <hyperlink ref="AC21890" r:id="rId43775" display="https://www.google.com/maps/@44.848000,-93.846000,450m/data=!3m1!1e3!4m5!3m4!1s0x0:0x0!8m2!3d44.848000!4d-93.846000"/>
    <hyperlink ref="AD21890" r:id="rId43776" display="https://www.bing.com/maps?cp=44.848000~-93.846000&amp;style=o&amp;lvl=18&amp;dir=0&amp;sp=point.44.848000_-93.846000_USS King 2 CSG"/>
    <hyperlink ref="AC21891" r:id="rId43777" display="https://www.google.com/maps/@44.720000,-93.788000,450m/data=!3m1!1e3!4m5!3m4!1s0x0:0x0!8m2!3d44.720000!4d-93.788000"/>
    <hyperlink ref="AD21891" r:id="rId43778" display="https://www.bing.com/maps?cp=44.720000~-93.788000&amp;style=o&amp;lvl=18&amp;dir=0&amp;sp=point.44.720000_-93.788000_USS Eggo Solar CSG"/>
    <hyperlink ref="AC21892" r:id="rId43779" display="https://www.google.com/maps/@44.818000,-93.785000,450m/data=!3m1!1e3!4m5!3m4!1s0x0:0x0!8m2!3d44.818000!4d-93.785000"/>
    <hyperlink ref="AD21892" r:id="rId43780" display="https://www.bing.com/maps?cp=44.818000~-93.785000&amp;style=o&amp;lvl=18&amp;dir=0&amp;sp=point.44.818000_-93.785000_USS DVL Solar CSG"/>
    <hyperlink ref="AC21893" r:id="rId43781" display="https://www.google.com/maps/@44.094000,-94.058000,450m/data=!3m1!1e3!4m5!3m4!1s0x0:0x0!8m2!3d44.094000!4d-94.058000"/>
    <hyperlink ref="AD21893" r:id="rId43782" display="https://www.bing.com/maps?cp=44.094000~-94.058000&amp;style=o&amp;lvl=18&amp;dir=0&amp;sp=point.44.094000_-94.058000_USS Brude Solar CSG"/>
    <hyperlink ref="AC21894" r:id="rId43783" display="https://www.google.com/maps/@44.652000,-93.497000,450m/data=!3m1!1e3!4m5!3m4!1s0x0:0x0!8m2!3d44.652000!4d-93.497000"/>
    <hyperlink ref="AD21894" r:id="rId43784" display="https://www.bing.com/maps?cp=44.652000~-93.497000&amp;style=o&amp;lvl=18&amp;dir=0&amp;sp=point.44.652000_-93.497000_USS East Hauer Watt CSG"/>
    <hyperlink ref="AC21895" r:id="rId43785" display="https://www.google.com/maps/@42.419331,-72.113901,450m/data=!3m1!1e3!4m5!3m4!1s0x0:0x0!8m2!3d42.419331!4d-72.113901"/>
    <hyperlink ref="AD21895" r:id="rId43786" display="https://www.bing.com/maps?cp=42.419331~-72.113901&amp;style=o&amp;lvl=18&amp;dir=0&amp;sp=point.42.419331_-72.113901_Barre Solar III LLC"/>
    <hyperlink ref="AC21896" r:id="rId43787" display="https://www.google.com/maps/@45.259000,-93.791000,450m/data=!3m1!1e3!4m5!3m4!1s0x0:0x0!8m2!3d45.259000!4d-93.791000"/>
    <hyperlink ref="AD21896" r:id="rId43788" display="https://www.bing.com/maps?cp=45.259000~-93.791000&amp;style=o&amp;lvl=18&amp;dir=0&amp;sp=point.45.259000_-93.791000_Wright Kirby 1-5 CSG"/>
    <hyperlink ref="AC21897" r:id="rId43789" display="https://www.google.com/maps/@45.259000,-93.791000,450m/data=!3m1!1e3!4m5!3m4!1s0x0:0x0!8m2!3d45.259000!4d-93.791000"/>
    <hyperlink ref="AD21897" r:id="rId43790" display="https://www.bing.com/maps?cp=45.259000~-93.791000&amp;style=o&amp;lvl=18&amp;dir=0&amp;sp=point.45.259000_-93.791000_Wright Kirby 1-5 CSG"/>
    <hyperlink ref="AC21898" r:id="rId43791" display="https://www.google.com/maps/@45.259000,-93.791000,450m/data=!3m1!1e3!4m5!3m4!1s0x0:0x0!8m2!3d45.259000!4d-93.791000"/>
    <hyperlink ref="AD21898" r:id="rId43792" display="https://www.bing.com/maps?cp=45.259000~-93.791000&amp;style=o&amp;lvl=18&amp;dir=0&amp;sp=point.45.259000_-93.791000_Wright Kirby 1-5 CSG"/>
    <hyperlink ref="AC21899" r:id="rId43793" display="https://www.google.com/maps/@45.259000,-93.791000,450m/data=!3m1!1e3!4m5!3m4!1s0x0:0x0!8m2!3d45.259000!4d-93.791000"/>
    <hyperlink ref="AD21899" r:id="rId43794" display="https://www.bing.com/maps?cp=45.259000~-93.791000&amp;style=o&amp;lvl=18&amp;dir=0&amp;sp=point.45.259000_-93.791000_Wright Kirby 1-5 CSG"/>
    <hyperlink ref="AC21900" r:id="rId43795" display="https://www.google.com/maps/@45.259000,-93.791000,450m/data=!3m1!1e3!4m5!3m4!1s0x0:0x0!8m2!3d45.259000!4d-93.791000"/>
    <hyperlink ref="AD21900" r:id="rId43796" display="https://www.bing.com/maps?cp=45.259000~-93.791000&amp;style=o&amp;lvl=18&amp;dir=0&amp;sp=point.45.259000_-93.791000_Wright Kirby 1-5 CSG"/>
    <hyperlink ref="AC21901" r:id="rId43797" display="https://www.google.com/maps/@40.710315,-74.004965,450m/data=!3m1!1e3!4m5!3m4!1s0x0:0x0!8m2!3d40.710315!4d-74.004965"/>
    <hyperlink ref="AD21901" r:id="rId43798" display="https://www.bing.com/maps?cp=40.710315~-74.004965&amp;style=o&amp;lvl=18&amp;dir=0&amp;sp=point.40.710315_-74.004965_NYP-Lower Manhattan Hospital"/>
    <hyperlink ref="AC21902" r:id="rId43799" display="https://www.google.com/maps/@31.415531,-84.830714,450m/data=!3m1!1e3!4m5!3m4!1s0x0:0x0!8m2!3d31.415531!4d-84.830714"/>
    <hyperlink ref="AD21902" r:id="rId43800" display="https://www.bing.com/maps?cp=31.415531~-84.830714&amp;style=o&amp;lvl=18&amp;dir=0&amp;sp=point.31.415531_-84.830714_SR Arlington II"/>
    <hyperlink ref="AC21903" r:id="rId43801" display="https://www.google.com/maps/@41.679081,-70.836391,450m/data=!3m1!1e3!4m5!3m4!1s0x0:0x0!8m2!3d41.679081!4d-70.836391"/>
    <hyperlink ref="AD21903" r:id="rId43802" display="https://www.bing.com/maps?cp=41.679081~-70.836391&amp;style=o&amp;lvl=18&amp;dir=0&amp;sp=point.41.679081_-70.836391_BWC Origination 18"/>
    <hyperlink ref="AC21904" r:id="rId43803" display="https://www.google.com/maps/@41.774864,-70.695934,450m/data=!3m1!1e3!4m5!3m4!1s0x0:0x0!8m2!3d41.774864!4d-70.695934"/>
    <hyperlink ref="AD21904" r:id="rId43804" display="https://www.bing.com/maps?cp=41.774864~-70.695934&amp;style=o&amp;lvl=18&amp;dir=0&amp;sp=point.41.774864_-70.695934_BWC Gibbs Brook"/>
    <hyperlink ref="AC21905" r:id="rId43805" display="https://www.google.com/maps/@41.783733,-70.693242,450m/data=!3m1!1e3!4m5!3m4!1s0x0:0x0!8m2!3d41.783733!4d-70.693242"/>
    <hyperlink ref="AD21905" r:id="rId43806" display="https://www.bing.com/maps?cp=41.783733~-70.693242&amp;style=o&amp;lvl=18&amp;dir=0&amp;sp=point.41.783733_-70.693242_BWC Wareham River"/>
    <hyperlink ref="AC21906" r:id="rId43807" display="https://www.google.com/maps/@41.782854,-70.690717,450m/data=!3m1!1e3!4m5!3m4!1s0x0:0x0!8m2!3d41.782854!4d-70.690717"/>
    <hyperlink ref="AD21906" r:id="rId43808" display="https://www.bing.com/maps?cp=41.782854~-70.690717&amp;style=o&amp;lvl=18&amp;dir=0&amp;sp=point.41.782854_-70.690717_BWC Harlow Brook"/>
    <hyperlink ref="AC21907" r:id="rId43809" display="https://www.google.com/maps/@41.782181,-70.687728,450m/data=!3m1!1e3!4m5!3m4!1s0x0:0x0!8m2!3d41.782181!4d-70.687728"/>
    <hyperlink ref="AD21907" r:id="rId43810" display="https://www.bing.com/maps?cp=41.782181~-70.687728&amp;style=o&amp;lvl=18&amp;dir=0&amp;sp=point.41.782181_-70.687728_BWC Pocasset River"/>
    <hyperlink ref="AC21908" r:id="rId43811" display="https://www.google.com/maps/@40.140285,-104.978012,450m/data=!3m1!1e3!4m5!3m4!1s0x0:0x0!8m2!3d40.140285!4d-104.978012"/>
    <hyperlink ref="AD21908" r:id="rId43812" display="https://www.bing.com/maps?cp=40.140285~-104.978012&amp;style=o&amp;lvl=18&amp;dir=0&amp;sp=point.40.140285_-104.978012_I25 Battery Storage"/>
    <hyperlink ref="AC21909" r:id="rId43813" display="https://www.google.com/maps/@38.852655,-77.009291,450m/data=!3m1!1e3!4m5!3m4!1s0x0:0x0!8m2!3d38.852655!4d-77.009291"/>
    <hyperlink ref="AD21909" r:id="rId43814" display="https://www.bing.com/maps?cp=38.852655~-77.009291&amp;style=o&amp;lvl=18&amp;dir=0&amp;sp=point.38.852655_-77.009291_JBAB - Washington DC"/>
    <hyperlink ref="AC21910" r:id="rId43815" display="https://www.google.com/maps/@31.512003,-84.044499,450m/data=!3m1!1e3!4m5!3m4!1s0x0:0x0!8m2!3d31.512003!4d-84.044499"/>
    <hyperlink ref="AD21910" r:id="rId43816" display="https://www.bing.com/maps?cp=31.512003~-84.044499&amp;style=o&amp;lvl=18&amp;dir=0&amp;sp=point.31.512003_-84.044499_Dougherty County Solar, LLC"/>
    <hyperlink ref="AC21911" r:id="rId43817" display="https://www.google.com/maps/@38.977759,-104.252715,450m/data=!3m1!1e3!4m5!3m4!1s0x0:0x0!8m2!3d38.977759!4d-104.252715"/>
    <hyperlink ref="AD21911" r:id="rId43818" display="https://www.bing.com/maps?cp=38.977759~-104.252715&amp;style=o&amp;lvl=18&amp;dir=0&amp;sp=point.38.977759_-104.252715_Grazing Yak Solar"/>
    <hyperlink ref="AC21912" r:id="rId43819" display="https://www.google.com/maps/@34.277355,-118.429836,450m/data=!3m1!1e3!4m5!3m4!1s0x0:0x0!8m2!3d34.277355!4d-118.429836"/>
    <hyperlink ref="AD21912" r:id="rId43820" display="https://www.bing.com/maps?cp=34.277355~-118.429836&amp;style=o&amp;lvl=18&amp;dir=0&amp;sp=point.34.277355_-118.429836_CFW Solar X LLC - Vaughn"/>
    <hyperlink ref="AC21913" r:id="rId43821" display="https://www.google.com/maps/@46.373013,-100.051111,450m/data=!3m1!1e3!4m5!3m4!1s0x0:0x0!8m2!3d46.373013!4d-100.051111"/>
    <hyperlink ref="AD21913" r:id="rId43822" display="https://www.bing.com/maps?cp=46.373013~-100.051111&amp;style=o&amp;lvl=18&amp;dir=0&amp;sp=point.46.373013_-100.051111_Emmons-Logan Wind, LLC"/>
    <hyperlink ref="AC21914" r:id="rId43823" display="https://www.google.com/maps/@44.392141,-73.102330,450m/data=!3m1!1e3!4m5!3m4!1s0x0:0x0!8m2!3d44.392141!4d-73.102330"/>
    <hyperlink ref="AD21914" r:id="rId43824" display="https://www.bing.com/maps?cp=44.392141~-73.102330&amp;style=o&amp;lvl=18&amp;dir=0&amp;sp=point.44.392141_-73.102330_GMP Solar/Storage-Milton Hybrid"/>
    <hyperlink ref="AC21915" r:id="rId43825" display="https://www.google.com/maps/@44.392141,-73.102330,450m/data=!3m1!1e3!4m5!3m4!1s0x0:0x0!8m2!3d44.392141!4d-73.102330"/>
    <hyperlink ref="AD21915" r:id="rId43826" display="https://www.bing.com/maps?cp=44.392141~-73.102330&amp;style=o&amp;lvl=18&amp;dir=0&amp;sp=point.44.392141_-73.102330_GMP Solar/Storage-Milton Hybrid"/>
    <hyperlink ref="AC21916" r:id="rId43827" display="https://www.google.com/maps/@44.133411,-73.144064,450m/data=!3m1!1e3!4m5!3m4!1s0x0:0x0!8m2!3d44.133411!4d-73.144064"/>
    <hyperlink ref="AD21916" r:id="rId43828" display="https://www.bing.com/maps?cp=44.133411~-73.144064&amp;style=o&amp;lvl=18&amp;dir=0&amp;sp=point.44.133411_-73.144064_GMP Solar/Storage-Ferrisburgh Hybrid"/>
    <hyperlink ref="AC21917" r:id="rId43829" display="https://www.google.com/maps/@44.133411,-73.144064,450m/data=!3m1!1e3!4m5!3m4!1s0x0:0x0!8m2!3d44.133411!4d-73.144064"/>
    <hyperlink ref="AD21917" r:id="rId43830" display="https://www.bing.com/maps?cp=44.133411~-73.144064&amp;style=o&amp;lvl=18&amp;dir=0&amp;sp=point.44.133411_-73.144064_GMP Solar/Storage-Ferrisburgh Hybrid"/>
    <hyperlink ref="AC21918" r:id="rId43831" display="https://www.google.com/maps/@44.285937,-73.023366,450m/data=!3m1!1e3!4m5!3m4!1s0x0:0x0!8m2!3d44.285937!4d-73.023366"/>
    <hyperlink ref="AD21918" r:id="rId43832" display="https://www.bing.com/maps?cp=44.285937~-73.023366&amp;style=o&amp;lvl=18&amp;dir=0&amp;sp=point.44.285937_-73.023366_GMP Solar/Storage-Essex Hybrid"/>
    <hyperlink ref="AC21919" r:id="rId43833" display="https://www.google.com/maps/@44.285937,-73.023366,450m/data=!3m1!1e3!4m5!3m4!1s0x0:0x0!8m2!3d44.285937!4d-73.023366"/>
    <hyperlink ref="AD21919" r:id="rId43834" display="https://www.bing.com/maps?cp=44.285937~-73.023366&amp;style=o&amp;lvl=18&amp;dir=0&amp;sp=point.44.285937_-73.023366_GMP Solar/Storage-Essex Hybrid"/>
    <hyperlink ref="AC21920" r:id="rId43835" display="https://www.google.com/maps/@42.210028,-76.523763,450m/data=!3m1!1e3!4m5!3m4!1s0x0:0x0!8m2!3d42.210028!4d-76.523763"/>
    <hyperlink ref="AD21920" r:id="rId43836" display="https://www.bing.com/maps?cp=42.210028~-76.523763&amp;style=o&amp;lvl=18&amp;dir=0&amp;sp=point.42.210028_-76.523763_Pasto Solar"/>
    <hyperlink ref="AC21921" r:id="rId43837" display="https://www.google.com/maps/@32.412773,-81.442846,450m/data=!3m1!1e3!4m5!3m4!1s0x0:0x0!8m2!3d32.412773!4d-81.442846"/>
    <hyperlink ref="AD21921" r:id="rId43838" display="https://www.bing.com/maps?cp=32.412773~-81.442846&amp;style=o&amp;lvl=18&amp;dir=0&amp;sp=point.32.412773_-81.442846_Guyton Community Solar"/>
    <hyperlink ref="AC21922" r:id="rId43839" display="https://www.google.com/maps/@33.755421,-84.400933,450m/data=!3m1!1e3!4m5!3m4!1s0x0:0x0!8m2!3d33.755421!4d-84.400933"/>
    <hyperlink ref="AD21922" r:id="rId43840" display="https://www.bing.com/maps?cp=33.755421~-84.400933&amp;style=o&amp;lvl=18&amp;dir=0&amp;sp=point.33.755421_-84.400933_Atlanta Falcons Solar"/>
    <hyperlink ref="AC21923" r:id="rId43841" display="https://www.google.com/maps/@33.755421,-84.400933,450m/data=!3m1!1e3!4m5!3m4!1s0x0:0x0!8m2!3d33.755421!4d-84.400933"/>
    <hyperlink ref="AD21923" r:id="rId43842" display="https://www.bing.com/maps?cp=33.755421~-84.400933&amp;style=o&amp;lvl=18&amp;dir=0&amp;sp=point.33.755421_-84.400933_Atlanta Falcons Solar"/>
    <hyperlink ref="AC21924" r:id="rId43843" display="https://www.google.com/maps/@33.755421,-84.400933,450m/data=!3m1!1e3!4m5!3m4!1s0x0:0x0!8m2!3d33.755421!4d-84.400933"/>
    <hyperlink ref="AD21924" r:id="rId43844" display="https://www.bing.com/maps?cp=33.755421~-84.400933&amp;style=o&amp;lvl=18&amp;dir=0&amp;sp=point.33.755421_-84.400933_Atlanta Falcons Solar"/>
    <hyperlink ref="AC21925" r:id="rId43845" display="https://www.google.com/maps/@27.060112,-80.474488,450m/data=!3m1!1e3!4m5!3m4!1s0x0:0x0!8m2!3d27.060112!4d-80.474488"/>
    <hyperlink ref="AD21925" r:id="rId43846" display="https://www.bing.com/maps?cp=27.060112~-80.474488&amp;style=o&amp;lvl=18&amp;dir=0&amp;sp=point.27.060112_-80.474488_Sweetbay Solar Center"/>
    <hyperlink ref="AC21926" r:id="rId43847" display="https://www.google.com/maps/@33.667675,-78.917988,450m/data=!3m1!1e3!4m5!3m4!1s0x0:0x0!8m2!3d33.667675!4d-78.917988"/>
    <hyperlink ref="AD21926" r:id="rId43848" display="https://www.bing.com/maps?cp=33.667675~-78.917988&amp;style=o&amp;lvl=18&amp;dir=0&amp;sp=point.33.667675_-78.917988_Bell Bay Solar Farm"/>
    <hyperlink ref="AC21927" r:id="rId43849" display="https://www.google.com/maps/@33.573980,-80.837105,450m/data=!3m1!1e3!4m5!3m4!1s0x0:0x0!8m2!3d33.573980!4d-80.837105"/>
    <hyperlink ref="AD21927" r:id="rId43850" display="https://www.bing.com/maps?cp=33.573980~-80.837105&amp;style=o&amp;lvl=18&amp;dir=0&amp;sp=point.33.573980_-80.837105_Jamison Solar Farm"/>
    <hyperlink ref="AC21928" r:id="rId43851" display="https://www.google.com/maps/@33.667675,-78.917988,450m/data=!3m1!1e3!4m5!3m4!1s0x0:0x0!8m2!3d33.667675!4d-78.917988"/>
    <hyperlink ref="AD21928" r:id="rId43852" display="https://www.bing.com/maps?cp=33.667675~-78.917988&amp;style=o&amp;lvl=18&amp;dir=0&amp;sp=point.33.667675_-78.917988_Runway  Solar Farm"/>
    <hyperlink ref="AC21929" r:id="rId43853" display="https://www.google.com/maps/@40.851320,-73.848300,450m/data=!3m1!1e3!4m5!3m4!1s0x0:0x0!8m2!3d40.851320!4d-73.848300"/>
    <hyperlink ref="AD21929" r:id="rId43854" display="https://www.bing.com/maps?cp=40.851320~-73.848300&amp;style=o&amp;lvl=18&amp;dir=0&amp;sp=point.40.851320_-73.848300_Albert Einstein College of Medicine"/>
    <hyperlink ref="AC21930" r:id="rId43855" display="https://www.google.com/maps/@40.851320,-73.848300,450m/data=!3m1!1e3!4m5!3m4!1s0x0:0x0!8m2!3d40.851320!4d-73.848300"/>
    <hyperlink ref="AD21930" r:id="rId43856" display="https://www.bing.com/maps?cp=40.851320~-73.848300&amp;style=o&amp;lvl=18&amp;dir=0&amp;sp=point.40.851320_-73.848300_Albert Einstein College of Medicine"/>
    <hyperlink ref="AC21931" r:id="rId43857" display="https://www.google.com/maps/@40.851320,-73.848300,450m/data=!3m1!1e3!4m5!3m4!1s0x0:0x0!8m2!3d40.851320!4d-73.848300"/>
    <hyperlink ref="AD21931" r:id="rId43858" display="https://www.bing.com/maps?cp=40.851320~-73.848300&amp;style=o&amp;lvl=18&amp;dir=0&amp;sp=point.40.851320_-73.848300_Albert Einstein College of Medicine"/>
    <hyperlink ref="AC21932" r:id="rId43859" display="https://www.google.com/maps/@40.851320,-73.848300,450m/data=!3m1!1e3!4m5!3m4!1s0x0:0x0!8m2!3d40.851320!4d-73.848300"/>
    <hyperlink ref="AD21932" r:id="rId43860" display="https://www.bing.com/maps?cp=40.851320~-73.848300&amp;style=o&amp;lvl=18&amp;dir=0&amp;sp=point.40.851320_-73.848300_Albert Einstein College of Medicine"/>
    <hyperlink ref="AC21933" r:id="rId43861" display="https://www.google.com/maps/@40.851320,-73.848300,450m/data=!3m1!1e3!4m5!3m4!1s0x0:0x0!8m2!3d40.851320!4d-73.848300"/>
    <hyperlink ref="AD21933" r:id="rId43862" display="https://www.bing.com/maps?cp=40.851320~-73.848300&amp;style=o&amp;lvl=18&amp;dir=0&amp;sp=point.40.851320_-73.848300_Albert Einstein College of Medicine"/>
    <hyperlink ref="AC21934" r:id="rId43863" display="https://www.google.com/maps/@40.851320,-73.848300,450m/data=!3m1!1e3!4m5!3m4!1s0x0:0x0!8m2!3d40.851320!4d-73.848300"/>
    <hyperlink ref="AD21934" r:id="rId43864" display="https://www.bing.com/maps?cp=40.851320~-73.848300&amp;style=o&amp;lvl=18&amp;dir=0&amp;sp=point.40.851320_-73.848300_Albert Einstein College of Medicine"/>
    <hyperlink ref="AC21935" r:id="rId43865" display="https://www.google.com/maps/@40.851320,-73.848300,450m/data=!3m1!1e3!4m5!3m4!1s0x0:0x0!8m2!3d40.851320!4d-73.848300"/>
    <hyperlink ref="AD21935" r:id="rId43866" display="https://www.bing.com/maps?cp=40.851320~-73.848300&amp;style=o&amp;lvl=18&amp;dir=0&amp;sp=point.40.851320_-73.848300_Albert Einstein College of Medicine"/>
    <hyperlink ref="AC21936" r:id="rId43867" display="https://www.google.com/maps/@40.851320,-73.848300,450m/data=!3m1!1e3!4m5!3m4!1s0x0:0x0!8m2!3d40.851320!4d-73.848300"/>
    <hyperlink ref="AD21936" r:id="rId43868" display="https://www.bing.com/maps?cp=40.851320~-73.848300&amp;style=o&amp;lvl=18&amp;dir=0&amp;sp=point.40.851320_-73.848300_Albert Einstein College of Medicine"/>
    <hyperlink ref="AC21937" r:id="rId43869" display="https://www.google.com/maps/@40.851320,-73.848300,450m/data=!3m1!1e3!4m5!3m4!1s0x0:0x0!8m2!3d40.851320!4d-73.848300"/>
    <hyperlink ref="AD21937" r:id="rId43870" display="https://www.bing.com/maps?cp=40.851320~-73.848300&amp;style=o&amp;lvl=18&amp;dir=0&amp;sp=point.40.851320_-73.848300_Albert Einstein College of Medicine"/>
    <hyperlink ref="AC21938" r:id="rId43871" display="https://www.google.com/maps/@40.851320,-73.848300,450m/data=!3m1!1e3!4m5!3m4!1s0x0:0x0!8m2!3d40.851320!4d-73.848300"/>
    <hyperlink ref="AD21938" r:id="rId43872" display="https://www.bing.com/maps?cp=40.851320~-73.848300&amp;style=o&amp;lvl=18&amp;dir=0&amp;sp=point.40.851320_-73.848300_Albert Einstein College of Medicine"/>
    <hyperlink ref="AC21939" r:id="rId43873" display="https://www.google.com/maps/@40.851320,-73.848300,450m/data=!3m1!1e3!4m5!3m4!1s0x0:0x0!8m2!3d40.851320!4d-73.848300"/>
    <hyperlink ref="AD21939" r:id="rId43874" display="https://www.bing.com/maps?cp=40.851320~-73.848300&amp;style=o&amp;lvl=18&amp;dir=0&amp;sp=point.40.851320_-73.848300_Albert Einstein College of Medicine"/>
    <hyperlink ref="AC21940" r:id="rId43875" display="https://www.google.com/maps/@40.851320,-73.848300,450m/data=!3m1!1e3!4m5!3m4!1s0x0:0x0!8m2!3d40.851320!4d-73.848300"/>
    <hyperlink ref="AD21940" r:id="rId43876" display="https://www.bing.com/maps?cp=40.851320~-73.848300&amp;style=o&amp;lvl=18&amp;dir=0&amp;sp=point.40.851320_-73.848300_Albert Einstein College of Medicine"/>
    <hyperlink ref="AC21941" r:id="rId43877" display="https://www.google.com/maps/@40.851320,-73.848300,450m/data=!3m1!1e3!4m5!3m4!1s0x0:0x0!8m2!3d40.851320!4d-73.848300"/>
    <hyperlink ref="AD21941" r:id="rId43878" display="https://www.bing.com/maps?cp=40.851320~-73.848300&amp;style=o&amp;lvl=18&amp;dir=0&amp;sp=point.40.851320_-73.848300_Albert Einstein College of Medicine"/>
    <hyperlink ref="AC21942" r:id="rId43879" display="https://www.google.com/maps/@41.770000,-111.060000,450m/data=!3m1!1e3!4m5!3m4!1s0x0:0x0!8m2!3d41.770000!4d-111.060000"/>
    <hyperlink ref="AD21942" r:id="rId43880" display="https://www.bing.com/maps?cp=41.770000~-111.060000&amp;style=o&amp;lvl=18&amp;dir=0&amp;sp=point.41.770000_-111.060000_Sage Solar I-III"/>
    <hyperlink ref="AC21943" r:id="rId43881" display="https://www.google.com/maps/@38.583064,-76.134750,450m/data=!3m1!1e3!4m5!3m4!1s0x0:0x0!8m2!3d38.583064!4d-76.134750"/>
    <hyperlink ref="AD21943" r:id="rId43882" display="https://www.bing.com/maps?cp=38.583064~-76.134750&amp;style=o&amp;lvl=18&amp;dir=0&amp;sp=point.38.583064_-76.134750_UMCES Ground Mount"/>
    <hyperlink ref="AC21944" r:id="rId43883" display="https://www.google.com/maps/@35.522360,-108.778791,450m/data=!3m1!1e3!4m5!3m4!1s0x0:0x0!8m2!3d35.522360!4d-108.778791"/>
    <hyperlink ref="AD21944" r:id="rId43884" display="https://www.bing.com/maps?cp=35.522360~-108.778791&amp;style=o&amp;lvl=18&amp;dir=0&amp;sp=point.35.522360_-108.778791_City of Gallup Solar"/>
    <hyperlink ref="AC21945" r:id="rId43885" display="https://www.google.com/maps/@39.137280,-76.498041,450m/data=!3m1!1e3!4m5!3m4!1s0x0:0x0!8m2!3d39.137280!4d-76.498041"/>
    <hyperlink ref="AD21945" r:id="rId43886" display="https://www.bing.com/maps?cp=39.137280~-76.498041&amp;style=o&amp;lvl=18&amp;dir=0&amp;sp=point.39.137280_-76.498041_Anne Arundel County Public Schools"/>
    <hyperlink ref="AC21946" r:id="rId43887" display="https://www.google.com/maps/@40.427558,-76.573130,450m/data=!3m1!1e3!4m5!3m4!1s0x0:0x0!8m2!3d40.427558!4d-76.573130"/>
    <hyperlink ref="AD21946" r:id="rId43888" display="https://www.bing.com/maps?cp=40.427558~-76.573130&amp;style=o&amp;lvl=18&amp;dir=0&amp;sp=point.40.427558_-76.573130_Fort Indiantown Gap"/>
    <hyperlink ref="AC21947" r:id="rId43889" display="https://www.google.com/maps/@33.170593,-81.823938,450m/data=!3m1!1e3!4m5!3m4!1s0x0:0x0!8m2!3d33.170593!4d-81.823938"/>
    <hyperlink ref="AD21947" r:id="rId43890" display="https://www.bing.com/maps?cp=33.170593~-81.823938&amp;style=o&amp;lvl=18&amp;dir=0&amp;sp=point.33.170593_-81.823938_Waynesboro Community Solar"/>
    <hyperlink ref="AC21948" r:id="rId43891" display="https://www.google.com/maps/@42.760799,-77.247333,450m/data=!3m1!1e3!4m5!3m4!1s0x0:0x0!8m2!3d42.760799!4d-77.247333"/>
    <hyperlink ref="AD21948" r:id="rId43892" display="https://www.bing.com/maps?cp=42.760799~-77.247333&amp;style=o&amp;lvl=18&amp;dir=0&amp;sp=point.42.760799_-77.247333_Daum Solar"/>
    <hyperlink ref="AC21949" r:id="rId43893" display="https://www.google.com/maps/@42.444628,-76.433237,450m/data=!3m1!1e3!4m5!3m4!1s0x0:0x0!8m2!3d42.444628!4d-76.433237"/>
    <hyperlink ref="AD21949" r:id="rId43894" display="https://www.bing.com/maps?cp=42.444628~-76.433237&amp;style=o&amp;lvl=18&amp;dir=0&amp;sp=point.42.444628_-76.433237_Ellis Solar"/>
    <hyperlink ref="AC21950" r:id="rId43895" display="https://www.google.com/maps/@44.554384,-92.661686,450m/data=!3m1!1e3!4m5!3m4!1s0x0:0x0!8m2!3d44.554384!4d-92.661686"/>
    <hyperlink ref="AD21950" r:id="rId43896" display="https://www.bing.com/maps?cp=44.554384~-92.661686&amp;style=o&amp;lvl=18&amp;dir=0&amp;sp=point.44.554384_-92.661686_Lady Slipper Solar Array CSG"/>
    <hyperlink ref="AC21951" r:id="rId43897" display="https://www.google.com/maps/@31.430800,-103.728900,450m/data=!3m1!1e3!4m5!3m4!1s0x0:0x0!8m2!3d31.430800!4d-103.728900"/>
    <hyperlink ref="AD21951" r:id="rId43898" display="https://www.bing.com/maps?cp=31.430800~-103.728900&amp;style=o&amp;lvl=18&amp;dir=0&amp;sp=point.31.430800_-103.728900_West of the Pecos Solar"/>
    <hyperlink ref="AC21952" r:id="rId43899" display="https://www.google.com/maps/@36.185190,-119.681495,450m/data=!3m1!1e3!4m5!3m4!1s0x0:0x0!8m2!3d36.185190!4d-119.681495"/>
    <hyperlink ref="AD21952" r:id="rId43900" location="2" display="https://www.bing.com/maps?cp=36.185190~-119.681495&amp;style=o&amp;lvl=18&amp;dir=0&amp;sp=point.36.185190_-119.681495_Verwey-Hanford Dairy Digester - 2"/>
    <hyperlink ref="AC21953" r:id="rId43901" display="https://www.google.com/maps/@36.185190,-119.681495,450m/data=!3m1!1e3!4m5!3m4!1s0x0:0x0!8m2!3d36.185190!4d-119.681495"/>
    <hyperlink ref="AD21953" r:id="rId43902" location="3" display="https://www.bing.com/maps?cp=36.185190~-119.681495&amp;style=o&amp;lvl=18&amp;dir=0&amp;sp=point.36.185190_-119.681495_Verwey-Hanford Dairy Digester - 3"/>
    <hyperlink ref="AC21954" r:id="rId43903" display="https://www.google.com/maps/@41.286739,-73.888802,450m/data=!3m1!1e3!4m5!3m4!1s0x0:0x0!8m2!3d41.286739!4d-73.888802"/>
    <hyperlink ref="AD21954" r:id="rId43904" display="https://www.bing.com/maps?cp=41.286739~-73.888802&amp;style=o&amp;lvl=18&amp;dir=0&amp;sp=point.41.286739_-73.888802_NYP-Hudson Valley Hospital Center"/>
    <hyperlink ref="AC21955" r:id="rId43905" display="https://www.google.com/maps/@41.286739,-73.888802,450m/data=!3m1!1e3!4m5!3m4!1s0x0:0x0!8m2!3d41.286739!4d-73.888802"/>
    <hyperlink ref="AD21955" r:id="rId43906" display="https://www.bing.com/maps?cp=41.286739~-73.888802&amp;style=o&amp;lvl=18&amp;dir=0&amp;sp=point.41.286739_-73.888802_NYP-Hudson Valley Hospital Center"/>
    <hyperlink ref="AC21956" r:id="rId43907" display="https://www.google.com/maps/@41.286739,-73.888802,450m/data=!3m1!1e3!4m5!3m4!1s0x0:0x0!8m2!3d41.286739!4d-73.888802"/>
    <hyperlink ref="AD21956" r:id="rId43908" display="https://www.bing.com/maps?cp=41.286739~-73.888802&amp;style=o&amp;lvl=18&amp;dir=0&amp;sp=point.41.286739_-73.888802_NYP-Hudson Valley Hospital Center"/>
    <hyperlink ref="AC21957" r:id="rId43909" display="https://www.google.com/maps/@41.286739,-73.888802,450m/data=!3m1!1e3!4m5!3m4!1s0x0:0x0!8m2!3d41.286739!4d-73.888802"/>
    <hyperlink ref="AD21957" r:id="rId43910" display="https://www.bing.com/maps?cp=41.286739~-73.888802&amp;style=o&amp;lvl=18&amp;dir=0&amp;sp=point.41.286739_-73.888802_NYP-Hudson Valley Hospital Center"/>
    <hyperlink ref="AC21958" r:id="rId43911" display="https://www.google.com/maps/@41.286739,-73.888802,450m/data=!3m1!1e3!4m5!3m4!1s0x0:0x0!8m2!3d41.286739!4d-73.888802"/>
    <hyperlink ref="AD21958" r:id="rId43912" display="https://www.bing.com/maps?cp=41.286739~-73.888802&amp;style=o&amp;lvl=18&amp;dir=0&amp;sp=point.41.286739_-73.888802_NYP-Hudson Valley Hospital Center"/>
    <hyperlink ref="AC21959" r:id="rId43913" display="https://www.google.com/maps/@41.078750,-73.822270,450m/data=!3m1!1e3!4m5!3m4!1s0x0:0x0!8m2!3d41.078750!4d-73.822270"/>
    <hyperlink ref="AD21959" r:id="rId43914" display="https://www.bing.com/maps?cp=41.078750~-73.822270&amp;style=o&amp;lvl=18&amp;dir=0&amp;sp=point.41.078750_-73.822270_Regeneron Pharmaceuticals Inc."/>
    <hyperlink ref="AC21960" r:id="rId43915" display="https://www.google.com/maps/@41.078750,-73.822270,450m/data=!3m1!1e3!4m5!3m4!1s0x0:0x0!8m2!3d41.078750!4d-73.822270"/>
    <hyperlink ref="AD21960" r:id="rId43916" display="https://www.bing.com/maps?cp=41.078750~-73.822270&amp;style=o&amp;lvl=18&amp;dir=0&amp;sp=point.41.078750_-73.822270_Regeneron Pharmaceuticals Inc."/>
    <hyperlink ref="AC21961" r:id="rId43917" display="https://www.google.com/maps/@41.078750,-73.822270,450m/data=!3m1!1e3!4m5!3m4!1s0x0:0x0!8m2!3d41.078750!4d-73.822270"/>
    <hyperlink ref="AD21961" r:id="rId43918" display="https://www.bing.com/maps?cp=41.078750~-73.822270&amp;style=o&amp;lvl=18&amp;dir=0&amp;sp=point.41.078750_-73.822270_Regeneron Pharmaceuticals Inc."/>
    <hyperlink ref="AC21962" r:id="rId43919" display="https://www.google.com/maps/@41.078750,-73.822270,450m/data=!3m1!1e3!4m5!3m4!1s0x0:0x0!8m2!3d41.078750!4d-73.822270"/>
    <hyperlink ref="AD21962" r:id="rId43920" display="https://www.bing.com/maps?cp=41.078750~-73.822270&amp;style=o&amp;lvl=18&amp;dir=0&amp;sp=point.41.078750_-73.822270_Regeneron Pharmaceuticals Inc."/>
    <hyperlink ref="AC21963" r:id="rId43921" display="https://www.google.com/maps/@41.078750,-73.822270,450m/data=!3m1!1e3!4m5!3m4!1s0x0:0x0!8m2!3d41.078750!4d-73.822270"/>
    <hyperlink ref="AD21963" r:id="rId43922" display="https://www.bing.com/maps?cp=41.078750~-73.822270&amp;style=o&amp;lvl=18&amp;dir=0&amp;sp=point.41.078750_-73.822270_Regeneron Pharmaceuticals Inc."/>
    <hyperlink ref="AC21964" r:id="rId43923" display="https://www.google.com/maps/@41.078750,-73.822270,450m/data=!3m1!1e3!4m5!3m4!1s0x0:0x0!8m2!3d41.078750!4d-73.822270"/>
    <hyperlink ref="AD21964" r:id="rId43924" display="https://www.bing.com/maps?cp=41.078750~-73.822270&amp;style=o&amp;lvl=18&amp;dir=0&amp;sp=point.41.078750_-73.822270_Regeneron Pharmaceuticals Inc."/>
    <hyperlink ref="AC21965" r:id="rId43925" display="https://www.google.com/maps/@41.078750,-73.822270,450m/data=!3m1!1e3!4m5!3m4!1s0x0:0x0!8m2!3d41.078750!4d-73.822270"/>
    <hyperlink ref="AD21965" r:id="rId43926" display="https://www.bing.com/maps?cp=41.078750~-73.822270&amp;style=o&amp;lvl=18&amp;dir=0&amp;sp=point.41.078750_-73.822270_Regeneron Pharmaceuticals Inc."/>
    <hyperlink ref="AC21966" r:id="rId43927" display="https://www.google.com/maps/@41.078750,-73.822270,450m/data=!3m1!1e3!4m5!3m4!1s0x0:0x0!8m2!3d41.078750!4d-73.822270"/>
    <hyperlink ref="AD21966" r:id="rId43928" display="https://www.bing.com/maps?cp=41.078750~-73.822270&amp;style=o&amp;lvl=18&amp;dir=0&amp;sp=point.41.078750_-73.822270_Regeneron Pharmaceuticals Inc."/>
    <hyperlink ref="AC21967" r:id="rId43929" display="https://www.google.com/maps/@41.078750,-73.822270,450m/data=!3m1!1e3!4m5!3m4!1s0x0:0x0!8m2!3d41.078750!4d-73.822270"/>
    <hyperlink ref="AD21967" r:id="rId43930" display="https://www.bing.com/maps?cp=41.078750~-73.822270&amp;style=o&amp;lvl=18&amp;dir=0&amp;sp=point.41.078750_-73.822270_Regeneron Pharmaceuticals Inc."/>
    <hyperlink ref="AC21968" r:id="rId43931" display="https://www.google.com/maps/@41.078750,-73.822270,450m/data=!3m1!1e3!4m5!3m4!1s0x0:0x0!8m2!3d41.078750!4d-73.822270"/>
    <hyperlink ref="AD21968" r:id="rId43932" display="https://www.bing.com/maps?cp=41.078750~-73.822270&amp;style=o&amp;lvl=18&amp;dir=0&amp;sp=point.41.078750_-73.822270_Regeneron Pharmaceuticals Inc."/>
    <hyperlink ref="AC21969" r:id="rId43933" display="https://www.google.com/maps/@41.078750,-73.822270,450m/data=!3m1!1e3!4m5!3m4!1s0x0:0x0!8m2!3d41.078750!4d-73.822270"/>
    <hyperlink ref="AD21969" r:id="rId43934" display="https://www.bing.com/maps?cp=41.078750~-73.822270&amp;style=o&amp;lvl=18&amp;dir=0&amp;sp=point.41.078750_-73.822270_Regeneron Pharmaceuticals Inc."/>
    <hyperlink ref="AC21970" r:id="rId43935" display="https://www.google.com/maps/@41.078750,-73.822270,450m/data=!3m1!1e3!4m5!3m4!1s0x0:0x0!8m2!3d41.078750!4d-73.822270"/>
    <hyperlink ref="AD21970" r:id="rId43936" display="https://www.bing.com/maps?cp=41.078750~-73.822270&amp;style=o&amp;lvl=18&amp;dir=0&amp;sp=point.41.078750_-73.822270_Regeneron Pharmaceuticals Inc."/>
    <hyperlink ref="AC21971" r:id="rId43937" display="https://www.google.com/maps/@43.112107,-77.613815,450m/data=!3m1!1e3!4m5!3m4!1s0x0:0x0!8m2!3d43.112107!4d-77.613815"/>
    <hyperlink ref="AD21971" r:id="rId43938" display="https://www.bing.com/maps?cp=43.112107~-77.613815&amp;style=o&amp;lvl=18&amp;dir=0&amp;sp=point.43.112107_-77.613815_Iola Powerhouse &amp; Cogeneration Facility"/>
    <hyperlink ref="AC21972" r:id="rId43939" display="https://www.google.com/maps/@43.112107,-77.613815,450m/data=!3m1!1e3!4m5!3m4!1s0x0:0x0!8m2!3d43.112107!4d-77.613815"/>
    <hyperlink ref="AD21972" r:id="rId43940" display="https://www.bing.com/maps?cp=43.112107~-77.613815&amp;style=o&amp;lvl=18&amp;dir=0&amp;sp=point.43.112107_-77.613815_Iola Powerhouse &amp; Cogeneration Facility"/>
    <hyperlink ref="AC21973" r:id="rId43941" display="https://www.google.com/maps/@43.112107,-77.613815,450m/data=!3m1!1e3!4m5!3m4!1s0x0:0x0!8m2!3d43.112107!4d-77.613815"/>
    <hyperlink ref="AD21973" r:id="rId43942" display="https://www.bing.com/maps?cp=43.112107~-77.613815&amp;style=o&amp;lvl=18&amp;dir=0&amp;sp=point.43.112107_-77.613815_Iola Powerhouse &amp; Cogeneration Facility"/>
    <hyperlink ref="AC21974" r:id="rId43943" display="https://www.google.com/maps/@40.498700,-74.387800,450m/data=!3m1!1e3!4m5!3m4!1s0x0:0x0!8m2!3d40.498700!4d-74.387800"/>
    <hyperlink ref="AD21974" r:id="rId43944" display="https://www.bing.com/maps?cp=40.498700~-74.387800&amp;style=o&amp;lvl=18&amp;dir=0&amp;sp=point.40.498700_-74.387800_Heller 400M"/>
    <hyperlink ref="AC21975" r:id="rId43945" display="https://www.google.com/maps/@40.498700,-74.387800,450m/data=!3m1!1e3!4m5!3m4!1s0x0:0x0!8m2!3d40.498700!4d-74.387800"/>
    <hyperlink ref="AD21975" r:id="rId43946" display="https://www.bing.com/maps?cp=40.498700~-74.387800&amp;style=o&amp;lvl=18&amp;dir=0&amp;sp=point.40.498700_-74.387800_Heller 400M"/>
    <hyperlink ref="AC21976" r:id="rId43947" display="https://www.google.com/maps/@40.498700,-74.387800,450m/data=!3m1!1e3!4m5!3m4!1s0x0:0x0!8m2!3d40.498700!4d-74.387800"/>
    <hyperlink ref="AD21976" r:id="rId43948" display="https://www.bing.com/maps?cp=40.498700~-74.387800&amp;style=o&amp;lvl=18&amp;dir=0&amp;sp=point.40.498700_-74.387800_Heller 400M"/>
    <hyperlink ref="AC21977" r:id="rId43949" display="https://www.google.com/maps/@39.838784,-75.052996,450m/data=!3m1!1e3!4m5!3m4!1s0x0:0x0!8m2!3d39.838784!4d-75.052996"/>
    <hyperlink ref="AD21977" r:id="rId43950" display="https://www.bing.com/maps?cp=39.838784~-75.052996&amp;style=o&amp;lvl=18&amp;dir=0&amp;sp=point.39.838784_-75.052996_Owens Corning"/>
    <hyperlink ref="AC21978" r:id="rId43951" display="https://www.google.com/maps/@32.815256,-117.126079,450m/data=!3m1!1e3!4m5!3m4!1s0x0:0x0!8m2!3d32.815256!4d-117.126079"/>
    <hyperlink ref="AD21978" r:id="rId43952" display="https://www.bing.com/maps?cp=32.815256~-117.126079&amp;style=o&amp;lvl=18&amp;dir=0&amp;sp=point.32.815256_-117.126079_Kearny Mesa Storage LLC"/>
    <hyperlink ref="AC21979" r:id="rId43953" display="https://www.google.com/maps/@46.505052,-96.157281,450m/data=!3m1!1e3!4m5!3m4!1s0x0:0x0!8m2!3d46.505052!4d-96.157281"/>
    <hyperlink ref="AD21979" r:id="rId43954" display="https://www.bing.com/maps?cp=46.505052~-96.157281&amp;style=o&amp;lvl=18&amp;dir=0&amp;sp=point.46.505052_-96.157281_Lake Region Community Hybrid, LLC"/>
    <hyperlink ref="AC21980" r:id="rId43955" display="https://www.google.com/maps/@46.505052,-96.157281,450m/data=!3m1!1e3!4m5!3m4!1s0x0:0x0!8m2!3d46.505052!4d-96.157281"/>
    <hyperlink ref="AD21980" r:id="rId43956" display="https://www.bing.com/maps?cp=46.505052~-96.157281&amp;style=o&amp;lvl=18&amp;dir=0&amp;sp=point.46.505052_-96.157281_Lake Region Community Hybrid, LLC"/>
    <hyperlink ref="AC21981" r:id="rId43957" display="https://www.google.com/maps/@43.086400,-72.455400,450m/data=!3m1!1e3!4m5!3m4!1s0x0:0x0!8m2!3d43.086400!4d-72.455400"/>
    <hyperlink ref="AD21981" r:id="rId43958" display="https://www.bing.com/maps?cp=43.086400~-72.455400&amp;style=o&amp;lvl=18&amp;dir=0&amp;sp=point.43.086400_-72.455400_Westminster"/>
    <hyperlink ref="AC21982" r:id="rId43959" display="https://www.google.com/maps/@39.790739,-79.002050,450m/data=!3m1!1e3!4m5!3m4!1s0x0:0x0!8m2!3d39.790739!4d-79.002050"/>
    <hyperlink ref="AD21982" r:id="rId43960" display="https://www.bing.com/maps?cp=39.790739~-79.002050&amp;style=o&amp;lvl=18&amp;dir=0&amp;sp=point.39.790739_-79.002050_Meyersdale Battery"/>
    <hyperlink ref="AC21983" r:id="rId43961" display="https://www.google.com/maps/@37.766416,-104.429450,450m/data=!3m1!1e3!4m5!3m4!1s0x0:0x0!8m2!3d37.766416!4d-104.429450"/>
    <hyperlink ref="AD21983" r:id="rId43962" display="https://www.bing.com/maps?cp=37.766416~-104.429450&amp;style=o&amp;lvl=18&amp;dir=0&amp;sp=point.37.766416_-104.429450_Busch Ranch II Wind Farm"/>
    <hyperlink ref="AC21984" r:id="rId43963" display="https://www.google.com/maps/@41.109042,-73.862594,450m/data=!3m1!1e3!4m5!3m4!1s0x0:0x0!8m2!3d41.109042!4d-73.862594"/>
    <hyperlink ref="AD21984" r:id="rId43964" display="https://www.bing.com/maps?cp=41.109042~-73.862594&amp;style=o&amp;lvl=18&amp;dir=0&amp;sp=point.41.109042_-73.862594_JLL-One Rockwood Road"/>
    <hyperlink ref="AC21985" r:id="rId43965" display="https://www.google.com/maps/@41.109042,-73.862594,450m/data=!3m1!1e3!4m5!3m4!1s0x0:0x0!8m2!3d41.109042!4d-73.862594"/>
    <hyperlink ref="AD21985" r:id="rId43966" display="https://www.bing.com/maps?cp=41.109042~-73.862594&amp;style=o&amp;lvl=18&amp;dir=0&amp;sp=point.41.109042_-73.862594_JLL-One Rockwood Road"/>
    <hyperlink ref="AC21986" r:id="rId43967" display="https://www.google.com/maps/@40.651614,-73.629930,450m/data=!3m1!1e3!4m5!3m4!1s0x0:0x0!8m2!3d40.651614!4d-73.629930"/>
    <hyperlink ref="AD21986" r:id="rId43968" display="https://www.bing.com/maps?cp=40.651614~-73.629930&amp;style=o&amp;lvl=18&amp;dir=0&amp;sp=point.40.651614_-73.629930_Mount Sinai South Nassau"/>
    <hyperlink ref="AC21987" r:id="rId43969" display="https://www.google.com/maps/@40.651614,-73.629930,450m/data=!3m1!1e3!4m5!3m4!1s0x0:0x0!8m2!3d40.651614!4d-73.629930"/>
    <hyperlink ref="AD21987" r:id="rId43970" display="https://www.bing.com/maps?cp=40.651614~-73.629930&amp;style=o&amp;lvl=18&amp;dir=0&amp;sp=point.40.651614_-73.629930_Mount Sinai South Nassau"/>
    <hyperlink ref="AC21988" r:id="rId43971" display="https://www.google.com/maps/@40.651614,-73.629930,450m/data=!3m1!1e3!4m5!3m4!1s0x0:0x0!8m2!3d40.651614!4d-73.629930"/>
    <hyperlink ref="AD21988" r:id="rId43972" display="https://www.bing.com/maps?cp=40.651614~-73.629930&amp;style=o&amp;lvl=18&amp;dir=0&amp;sp=point.40.651614_-73.629930_Mount Sinai South Nassau"/>
    <hyperlink ref="AC21989" r:id="rId43973" display="https://www.google.com/maps/@32.460054,-102.672809,450m/data=!3m1!1e3!4m5!3m4!1s0x0:0x0!8m2!3d32.460054!4d-102.672809"/>
    <hyperlink ref="AD21989" r:id="rId43974" display="https://www.bing.com/maps?cp=32.460054~-102.672809&amp;style=o&amp;lvl=18&amp;dir=0&amp;sp=point.32.460054_-102.672809_Lapetus"/>
    <hyperlink ref="AC21990" r:id="rId43975" display="https://www.google.com/maps/@30.737741,-88.049770,450m/data=!3m1!1e3!4m5!3m4!1s0x0:0x0!8m2!3d30.737741!4d-88.049770"/>
    <hyperlink ref="AD21990" r:id="rId43976" display="https://www.bing.com/maps?cp=30.737741~-88.049770&amp;style=o&amp;lvl=18&amp;dir=0&amp;sp=point.30.737741_-88.049770_Kimberly Clark Mobile - CHP Plant"/>
    <hyperlink ref="AC21991" r:id="rId43977" display="https://www.google.com/maps/@30.737741,-88.049770,450m/data=!3m1!1e3!4m5!3m4!1s0x0:0x0!8m2!3d30.737741!4d-88.049770"/>
    <hyperlink ref="AD21991" r:id="rId43978" display="https://www.bing.com/maps?cp=30.737741~-88.049770&amp;style=o&amp;lvl=18&amp;dir=0&amp;sp=point.30.737741_-88.049770_Kimberly Clark Mobile - CHP Plant"/>
    <hyperlink ref="AC21992" r:id="rId43979" display="https://www.google.com/maps/@40.598688,-73.753461,450m/data=!3m1!1e3!4m5!3m4!1s0x0:0x0!8m2!3d40.598688!4d-73.753461"/>
    <hyperlink ref="AD21992" r:id="rId43980" display="https://www.bing.com/maps?cp=40.598688~-73.753461&amp;style=o&amp;lvl=18&amp;dir=0&amp;sp=point.40.598688_-73.753461_St. Johns Episcopal Hospital"/>
    <hyperlink ref="AC21993" r:id="rId43981" display="https://www.google.com/maps/@40.598688,-73.753461,450m/data=!3m1!1e3!4m5!3m4!1s0x0:0x0!8m2!3d40.598688!4d-73.753461"/>
    <hyperlink ref="AD21993" r:id="rId43982" display="https://www.bing.com/maps?cp=40.598688~-73.753461&amp;style=o&amp;lvl=18&amp;dir=0&amp;sp=point.40.598688_-73.753461_St. Johns Episcopal Hospital"/>
    <hyperlink ref="AC21994" r:id="rId43983" display="https://www.google.com/maps/@40.286726,-88.132797,450m/data=!3m1!1e3!4m5!3m4!1s0x0:0x0!8m2!3d40.286726!4d-88.132797"/>
    <hyperlink ref="AD21994" r:id="rId43984" display="https://www.bing.com/maps?cp=40.286726~-88.132797&amp;style=o&amp;lvl=18&amp;dir=0&amp;sp=point.40.286726_-88.132797_Rantoul Solar"/>
    <hyperlink ref="AC21995" r:id="rId43985" display="https://www.google.com/maps/@40.928827,-73.898015,450m/data=!3m1!1e3!4m5!3m4!1s0x0:0x0!8m2!3d40.928827!4d-73.898015"/>
    <hyperlink ref="AD21995" r:id="rId43986" display="https://www.bing.com/maps?cp=40.928827~-73.898015&amp;style=o&amp;lvl=18&amp;dir=0&amp;sp=point.40.928827_-73.898015_St. Joseph Hospital"/>
    <hyperlink ref="AC21996" r:id="rId43987" display="https://www.google.com/maps/@40.928827,-73.898015,450m/data=!3m1!1e3!4m5!3m4!1s0x0:0x0!8m2!3d40.928827!4d-73.898015"/>
    <hyperlink ref="AD21996" r:id="rId43988" display="https://www.bing.com/maps?cp=40.928827~-73.898015&amp;style=o&amp;lvl=18&amp;dir=0&amp;sp=point.40.928827_-73.898015_St. Joseph Hospital"/>
    <hyperlink ref="AC21997" r:id="rId43989" display="https://www.google.com/maps/@40.928827,-73.898015,450m/data=!3m1!1e3!4m5!3m4!1s0x0:0x0!8m2!3d40.928827!4d-73.898015"/>
    <hyperlink ref="AD21997" r:id="rId43990" display="https://www.bing.com/maps?cp=40.928827~-73.898015&amp;style=o&amp;lvl=18&amp;dir=0&amp;sp=point.40.928827_-73.898015_Mt.Sinai-St.Lukes Roosevelt Hosp. Center"/>
    <hyperlink ref="AC21998" r:id="rId43991" display="https://www.google.com/maps/@40.928827,-73.898015,450m/data=!3m1!1e3!4m5!3m4!1s0x0:0x0!8m2!3d40.928827!4d-73.898015"/>
    <hyperlink ref="AD21998" r:id="rId43992" display="https://www.bing.com/maps?cp=40.928827~-73.898015&amp;style=o&amp;lvl=18&amp;dir=0&amp;sp=point.40.928827_-73.898015_Mt.Sinai-St.Lukes Roosevelt Hosp. Center"/>
    <hyperlink ref="AC21999" r:id="rId43993" display="https://www.google.com/maps/@40.928827,-73.898015,450m/data=!3m1!1e3!4m5!3m4!1s0x0:0x0!8m2!3d40.928827!4d-73.898015"/>
    <hyperlink ref="AD21999" r:id="rId43994" display="https://www.bing.com/maps?cp=40.928827~-73.898015&amp;style=o&amp;lvl=18&amp;dir=0&amp;sp=point.40.928827_-73.898015_Mt.Sinai-St.Lukes Roosevelt Hosp. Center"/>
    <hyperlink ref="AC22000" r:id="rId43995" display="https://www.google.com/maps/@40.928827,-73.898015,450m/data=!3m1!1e3!4m5!3m4!1s0x0:0x0!8m2!3d40.928827!4d-73.898015"/>
    <hyperlink ref="AD22000" r:id="rId43996" display="https://www.bing.com/maps?cp=40.928827~-73.898015&amp;style=o&amp;lvl=18&amp;dir=0&amp;sp=point.40.928827_-73.898015_Mt.Sinai-St.Lukes Roosevelt Hosp. Center"/>
    <hyperlink ref="AC22001" r:id="rId43997" display="https://www.google.com/maps/@40.928827,-73.898015,450m/data=!3m1!1e3!4m5!3m4!1s0x0:0x0!8m2!3d40.928827!4d-73.898015"/>
    <hyperlink ref="AD22001" r:id="rId43998" display="https://www.bing.com/maps?cp=40.928827~-73.898015&amp;style=o&amp;lvl=18&amp;dir=0&amp;sp=point.40.928827_-73.898015_Mt.Sinai-St.Lukes Roosevelt Hosp. Center"/>
    <hyperlink ref="AC22002" r:id="rId43999" display="https://www.google.com/maps/@40.928827,-73.898015,450m/data=!3m1!1e3!4m5!3m4!1s0x0:0x0!8m2!3d40.928827!4d-73.898015"/>
    <hyperlink ref="AD22002" r:id="rId44000" display="https://www.bing.com/maps?cp=40.928827~-73.898015&amp;style=o&amp;lvl=18&amp;dir=0&amp;sp=point.40.928827_-73.898015_Mt.Sinai-St.Lukes Roosevelt Hosp. Center"/>
    <hyperlink ref="AC22003" r:id="rId44001" display="https://www.google.com/maps/@40.070900,-74.180800,450m/data=!3m1!1e3!4m5!3m4!1s0x0:0x0!8m2!3d40.070900!4d-74.180800"/>
    <hyperlink ref="AD22003" r:id="rId44002" display="https://www.bing.com/maps?cp=40.070900~-74.180800&amp;style=o&amp;lvl=18&amp;dir=0&amp;sp=point.40.070900_-74.180800_Lakewood Cheddar School"/>
    <hyperlink ref="AC22004" r:id="rId44003" display="https://www.google.com/maps/@41.240190,-73.146030,450m/data=!3m1!1e3!4m5!3m4!1s0x0:0x0!8m2!3d41.240190!4d-73.146030"/>
    <hyperlink ref="AD22004" r:id="rId44004" display="https://www.bing.com/maps?cp=41.240190~-73.146030&amp;style=o&amp;lvl=18&amp;dir=0&amp;sp=point.41.240190_-73.146030_Digital Fairfield"/>
    <hyperlink ref="AC22005" r:id="rId44005" display="https://www.google.com/maps/@41.077952,-73.820649,450m/data=!3m1!1e3!4m5!3m4!1s0x0:0x0!8m2!3d41.077952!4d-73.820649"/>
    <hyperlink ref="AD22005" r:id="rId44006" display="https://www.bing.com/maps?cp=41.077952~-73.820649&amp;style=o&amp;lvl=18&amp;dir=0&amp;sp=point.41.077952_-73.820649_Regeneron Tarrytown"/>
    <hyperlink ref="AC22006" r:id="rId44007" display="https://www.google.com/maps/@34.081450,-118.151910,450m/data=!3m1!1e3!4m5!3m4!1s0x0:0x0!8m2!3d34.081450!4d-118.151910"/>
    <hyperlink ref="AD22006" r:id="rId44008" display="https://www.bing.com/maps?cp=34.081450~-118.151910&amp;style=o&amp;lvl=18&amp;dir=0&amp;sp=point.34.081450_-118.151910_Ratkovich Alhambra"/>
    <hyperlink ref="AC22007" r:id="rId44009" display="https://www.google.com/maps/@37.378422,-121.899969,450m/data=!3m1!1e3!4m5!3m4!1s0x0:0x0!8m2!3d37.378422!4d-121.899969"/>
    <hyperlink ref="AD22007" r:id="rId44010" display="https://www.bing.com/maps?cp=37.378422~-121.899969&amp;style=o&amp;lvl=18&amp;dir=0&amp;sp=point.37.378422_-121.899969_Micro Santa Clara"/>
    <hyperlink ref="AC22008" r:id="rId44011" display="https://www.google.com/maps/@41.566688,-91.736663,450m/data=!3m1!1e3!4m5!3m4!1s0x0:0x0!8m2!3d41.566688!4d-91.736663"/>
    <hyperlink ref="AD22008" r:id="rId44012" display="https://www.bing.com/maps?cp=41.566688~-91.736663&amp;style=o&amp;lvl=18&amp;dir=0&amp;sp=point.41.566688_-91.736663_Farmers Electric Cooperative - Kalona"/>
    <hyperlink ref="AC22009" r:id="rId44013" display="https://www.google.com/maps/@41.566688,-91.736663,450m/data=!3m1!1e3!4m5!3m4!1s0x0:0x0!8m2!3d41.566688!4d-91.736663"/>
    <hyperlink ref="AD22009" r:id="rId44014" display="https://www.bing.com/maps?cp=41.566688~-91.736663&amp;style=o&amp;lvl=18&amp;dir=0&amp;sp=point.41.566688_-91.736663_Farmers Electric Cooperative - Kalona"/>
    <hyperlink ref="AC22010" r:id="rId44015" display="https://www.google.com/maps/@41.566688,-91.736663,450m/data=!3m1!1e3!4m5!3m4!1s0x0:0x0!8m2!3d41.566688!4d-91.736663"/>
    <hyperlink ref="AD22010" r:id="rId44016" display="https://www.bing.com/maps?cp=41.566688~-91.736663&amp;style=o&amp;lvl=18&amp;dir=0&amp;sp=point.41.566688_-91.736663_Farmers Electric Cooperative - Kalona"/>
    <hyperlink ref="AC22011" r:id="rId44017" display="https://www.google.com/maps/@34.741000,-106.655000,450m/data=!3m1!1e3!4m5!3m4!1s0x0:0x0!8m2!3d34.741000!4d-106.655000"/>
    <hyperlink ref="AD22011" r:id="rId44018" display="https://www.bing.com/maps?cp=34.741000~-106.655000&amp;style=o&amp;lvl=18&amp;dir=0&amp;sp=point.34.741000_-106.655000_Vista Solar Energy Center"/>
    <hyperlink ref="AC22012" r:id="rId44019" display="https://www.google.com/maps/@36.248832,-86.746776,450m/data=!3m1!1e3!4m5!3m4!1s0x0:0x0!8m2!3d36.248832!4d-86.746776"/>
    <hyperlink ref="AD22012" r:id="rId44020" display="https://www.bing.com/maps?cp=36.248832~-86.746776&amp;style=o&amp;lvl=18&amp;dir=0&amp;sp=point.36.248832_-86.746776_Music City Community Solar"/>
    <hyperlink ref="AC22013" r:id="rId44021" display="https://www.google.com/maps/@43.175000,-77.849000,450m/data=!3m1!1e3!4m5!3m4!1s0x0:0x0!8m2!3d43.175000!4d-77.849000"/>
    <hyperlink ref="AD22013" r:id="rId44022" location="4" display="https://www.bing.com/maps?cp=43.175000~-77.849000&amp;style=o&amp;lvl=18&amp;dir=0&amp;sp=point.43.175000_-77.849000_Washington St Community Solar Farm - 4"/>
    <hyperlink ref="AC22014" r:id="rId44023" display="https://www.google.com/maps/@43.173000,-77.846000,450m/data=!3m1!1e3!4m5!3m4!1s0x0:0x0!8m2!3d43.173000!4d-77.846000"/>
    <hyperlink ref="AD22014" r:id="rId44024" location="1" display="https://www.bing.com/maps?cp=43.173000~-77.846000&amp;style=o&amp;lvl=18&amp;dir=0&amp;sp=point.43.173000_-77.846000_Washington St Community Solar Farm - 1"/>
    <hyperlink ref="AC22015" r:id="rId44025" display="https://www.google.com/maps/@43.172000,-77.844000,450m/data=!3m1!1e3!4m5!3m4!1s0x0:0x0!8m2!3d43.172000!4d-77.844000"/>
    <hyperlink ref="AD22015" r:id="rId44026" location="3" display="https://www.bing.com/maps?cp=43.172000~-77.844000&amp;style=o&amp;lvl=18&amp;dir=0&amp;sp=point.43.172000_-77.844000_Washington St Community Solar Farm - 3"/>
    <hyperlink ref="AC22016" r:id="rId44027" display="https://www.google.com/maps/@42.116000,-76.183000,450m/data=!3m1!1e3!4m5!3m4!1s0x0:0x0!8m2!3d42.116000!4d-76.183000"/>
    <hyperlink ref="AD22016" r:id="rId44028" display="https://www.bing.com/maps?cp=42.116000~-76.183000&amp;style=o&amp;lvl=18&amp;dir=0&amp;sp=point.42.116000_-76.183000_Gaskill Rd Community Solar Farm CSG"/>
    <hyperlink ref="AC22017" r:id="rId44029" display="https://www.google.com/maps/@42.487821,-76.319983,450m/data=!3m1!1e3!4m5!3m4!1s0x0:0x0!8m2!3d42.487821!4d-76.319983"/>
    <hyperlink ref="AD22017" r:id="rId44030" location="2 Community Solar Farm CSG" display="https://www.bing.com/maps?cp=42.487821~-76.319983&amp;style=o&amp;lvl=18&amp;dir=0&amp;sp=point.42.487821_-76.319983_Dryden Rd - 2 Community Solar Farm CSG"/>
    <hyperlink ref="AC22018" r:id="rId44031" display="https://www.google.com/maps/@41.594000,-75.027000,450m/data=!3m1!1e3!4m5!3m4!1s0x0:0x0!8m2!3d41.594000!4d-75.027000"/>
    <hyperlink ref="AD22018" r:id="rId44032" display="https://www.bing.com/maps?cp=41.594000~-75.027000&amp;style=o&amp;lvl=18&amp;dir=0&amp;sp=point.41.594000_-75.027000_Woodoak Drive Community Solar Farm CSG"/>
    <hyperlink ref="AC22019" r:id="rId44033" display="https://www.google.com/maps/@43.275000,-77.764000,450m/data=!3m1!1e3!4m5!3m4!1s0x0:0x0!8m2!3d43.275000!4d-77.764000"/>
    <hyperlink ref="AD22019" r:id="rId44034" display="https://www.bing.com/maps?cp=43.275000~-77.764000&amp;style=o&amp;lvl=18&amp;dir=0&amp;sp=point.43.275000_-77.764000_Burritt Rd Community Solar Farm"/>
    <hyperlink ref="AC22020" r:id="rId44035" display="https://www.google.com/maps/@40.055753,-86.888410,450m/data=!3m1!1e3!4m5!3m4!1s0x0:0x0!8m2!3d40.055753!4d-86.888410"/>
    <hyperlink ref="AD22020" r:id="rId44036" display="https://www.bing.com/maps?cp=40.055753~-86.888410&amp;style=o&amp;lvl=18&amp;dir=0&amp;sp=point.40.055753_-86.888410_Crawfordsville 2 Solar Park"/>
    <hyperlink ref="AC22021" r:id="rId44037" display="https://www.google.com/maps/@40.078126,-86.896811,450m/data=!3m1!1e3!4m5!3m4!1s0x0:0x0!8m2!3d40.078126!4d-86.896811"/>
    <hyperlink ref="AD22021" r:id="rId44038" display="https://www.bing.com/maps?cp=40.078126~-86.896811&amp;style=o&amp;lvl=18&amp;dir=0&amp;sp=point.40.078126_-86.896811_Crawfordsville 3 Solar Park"/>
    <hyperlink ref="AC22022" r:id="rId44039" display="https://www.google.com/maps/@41.561847,-74.345912,450m/data=!3m1!1e3!4m5!3m4!1s0x0:0x0!8m2!3d41.561847!4d-74.345912"/>
    <hyperlink ref="AD22022" r:id="rId44040" display="https://www.bing.com/maps?cp=41.561847~-74.345912&amp;style=o&amp;lvl=18&amp;dir=0&amp;sp=point.41.561847_-74.345912_CMR Solar LLC"/>
    <hyperlink ref="AC22023" r:id="rId44041" display="https://www.google.com/maps/@35.412180,-78.603088,450m/data=!3m1!1e3!4m5!3m4!1s0x0:0x0!8m2!3d35.412180!4d-78.603088"/>
    <hyperlink ref="AD22023" r:id="rId44042" display="https://www.bing.com/maps?cp=35.412180~-78.603088&amp;style=o&amp;lvl=18&amp;dir=0&amp;sp=point.35.412180_-78.603088_Flowers Solar LLC"/>
    <hyperlink ref="AC22024" r:id="rId44043" display="https://www.google.com/maps/@37.978800,-95.224400,450m/data=!3m1!1e3!4m5!3m4!1s0x0:0x0!8m2!3d37.978800!4d-95.224400"/>
    <hyperlink ref="AD22024" r:id="rId44044" display="https://www.bing.com/maps?cp=37.978800~-95.224400&amp;style=o&amp;lvl=18&amp;dir=0&amp;sp=point.37.978800_-95.224400_Prairie Queen Wind Farm"/>
    <hyperlink ref="AC22025" r:id="rId44045" display="https://www.google.com/maps/@30.296207,-82.864333,450m/data=!3m1!1e3!4m5!3m4!1s0x0:0x0!8m2!3d30.296207!4d-82.864333"/>
    <hyperlink ref="AD22025" r:id="rId44046" display="https://www.bing.com/maps?cp=30.296207~-82.864333&amp;style=o&amp;lvl=18&amp;dir=0&amp;sp=point.30.296207_-82.864333_Echo River Solar"/>
    <hyperlink ref="AC22026" r:id="rId44047" display="https://www.google.com/maps/@27.630392,-80.794784,450m/data=!3m1!1e3!4m5!3m4!1s0x0:0x0!8m2!3d27.630392!4d-80.794784"/>
    <hyperlink ref="AD22026" r:id="rId44048" display="https://www.bing.com/maps?cp=27.630392~-80.794784&amp;style=o&amp;lvl=18&amp;dir=0&amp;sp=point.27.630392_-80.794784_Okeechobee Solar"/>
    <hyperlink ref="AC22027" r:id="rId44049" display="https://www.google.com/maps/@39.373300,-74.436900,450m/data=!3m1!1e3!4m5!3m4!1s0x0:0x0!8m2!3d39.373300!4d-74.436900"/>
    <hyperlink ref="AD22027" r:id="rId44050" display="https://www.bing.com/maps?cp=39.373300~-74.436900&amp;style=o&amp;lvl=18&amp;dir=0&amp;sp=point.39.373300_-74.436900_ACB Energy Parntners LLC - MTF Cogen"/>
    <hyperlink ref="AC22028" r:id="rId44051" display="https://www.google.com/maps/@27.573193,-82.191421,450m/data=!3m1!1e3!4m5!3m4!1s0x0:0x0!8m2!3d27.573193!4d-82.191421"/>
    <hyperlink ref="AD22028" r:id="rId44052" display="https://www.bing.com/maps?cp=27.573193~-82.191421&amp;style=o&amp;lvl=18&amp;dir=0&amp;sp=point.27.573193_-82.191421_Southfork Solar"/>
    <hyperlink ref="AC22029" r:id="rId44053" display="https://www.google.com/maps/@38.629900,-104.652600,450m/data=!3m1!1e3!4m5!3m4!1s0x0:0x0!8m2!3d38.629900!4d-104.652600"/>
    <hyperlink ref="AD22029" r:id="rId44054" display="https://www.bing.com/maps?cp=38.629900~-104.652600&amp;style=o&amp;lvl=18&amp;dir=0&amp;sp=point.38.629900_-104.652600_Palmer Solar"/>
    <hyperlink ref="AC22030" r:id="rId44055" display="https://www.google.com/maps/@42.689687,-72.085671,450m/data=!3m1!1e3!4m5!3m4!1s0x0:0x0!8m2!3d42.689687!4d-72.085671"/>
    <hyperlink ref="AD22030" r:id="rId44056" display="https://www.bing.com/maps?cp=42.689687~-72.085671&amp;style=o&amp;lvl=18&amp;dir=0&amp;sp=point.42.689687_-72.085671_Winchendon Landfill Solar"/>
    <hyperlink ref="AC22031" r:id="rId44057" display="https://www.google.com/maps/@41.757083,-74.960959,450m/data=!3m1!1e3!4m5!3m4!1s0x0:0x0!8m2!3d41.757083!4d-74.960959"/>
    <hyperlink ref="AD22031" r:id="rId44058" location="1" display="https://www.bing.com/maps?cp=41.757083~-74.960959&amp;style=o&amp;lvl=18&amp;dir=0&amp;sp=point.41.757083_-74.960959_Villa Roma Rd - 1"/>
    <hyperlink ref="AC22032" r:id="rId44059" display="https://www.google.com/maps/@41.756217,-74.961191,450m/data=!3m1!1e3!4m5!3m4!1s0x0:0x0!8m2!3d41.756217!4d-74.961191"/>
    <hyperlink ref="AD22032" r:id="rId44060" location="2" display="https://www.bing.com/maps?cp=41.756217~-74.961191&amp;style=o&amp;lvl=18&amp;dir=0&amp;sp=point.41.756217_-74.961191_Villa Roma Rd - 2"/>
    <hyperlink ref="AC22033" r:id="rId44061" display="https://www.google.com/maps/@41.754421,-74.961520,450m/data=!3m1!1e3!4m5!3m4!1s0x0:0x0!8m2!3d41.754421!4d-74.961520"/>
    <hyperlink ref="AD22033" r:id="rId44062" location="3 CSG" display="https://www.bing.com/maps?cp=41.754421~-74.961520&amp;style=o&amp;lvl=18&amp;dir=0&amp;sp=point.41.754421_-74.961520_Villa Roma Rd - 3 CSG"/>
    <hyperlink ref="AC22034" r:id="rId44063" display="https://www.google.com/maps/@41.754435,-74.958625,450m/data=!3m1!1e3!4m5!3m4!1s0x0:0x0!8m2!3d41.754435!4d-74.958625"/>
    <hyperlink ref="AD22034" r:id="rId44064" location="4 CSG" display="https://www.bing.com/maps?cp=41.754435~-74.958625&amp;style=o&amp;lvl=18&amp;dir=0&amp;sp=point.41.754435_-74.958625_Villa Roma Rd - 4 CSG"/>
    <hyperlink ref="AC22035" r:id="rId44065" display="https://www.google.com/maps/@44.934274,-73.672382,450m/data=!3m1!1e3!4m5!3m4!1s0x0:0x0!8m2!3d44.934274!4d-73.672382"/>
    <hyperlink ref="AD22035" r:id="rId44066" location="1 Community Solar Farm" display="https://www.bing.com/maps?cp=44.934274~-73.672382&amp;style=o&amp;lvl=18&amp;dir=0&amp;sp=point.44.934274_-73.672382_Boas Rd - 1 Community Solar Farm"/>
    <hyperlink ref="AC22036" r:id="rId44067" display="https://www.google.com/maps/@44.933177,-73.671220,450m/data=!3m1!1e3!4m5!3m4!1s0x0:0x0!8m2!3d44.933177!4d-73.671220"/>
    <hyperlink ref="AD22036" r:id="rId44068" location="2 Community Solar Farm" display="https://www.bing.com/maps?cp=44.933177~-73.671220&amp;style=o&amp;lvl=18&amp;dir=0&amp;sp=point.44.933177_-73.671220_Boas Rd - 2 Community Solar Farm"/>
    <hyperlink ref="AC22037" r:id="rId44069" display="https://www.google.com/maps/@44.933525,-73.669330,450m/data=!3m1!1e3!4m5!3m4!1s0x0:0x0!8m2!3d44.933525!4d-73.669330"/>
    <hyperlink ref="AD22037" r:id="rId44070" location="3 Community Solar Farm" display="https://www.bing.com/maps?cp=44.933525~-73.669330&amp;style=o&amp;lvl=18&amp;dir=0&amp;sp=point.44.933525_-73.669330_Boas Rd - 3 Community Solar Farm"/>
    <hyperlink ref="AC22038" r:id="rId44071" display="https://www.google.com/maps/@44.928987,-73.666505,450m/data=!3m1!1e3!4m5!3m4!1s0x0:0x0!8m2!3d44.928987!4d-73.666505"/>
    <hyperlink ref="AD22038" r:id="rId44072" location="4 Community Solar Farm" display="https://www.bing.com/maps?cp=44.928987~-73.666505&amp;style=o&amp;lvl=18&amp;dir=0&amp;sp=point.44.928987_-73.666505_Boas Rd - 4 Community Solar Farm"/>
    <hyperlink ref="AC22039" r:id="rId44073" display="https://www.google.com/maps/@44.669475,-93.504197,450m/data=!3m1!1e3!4m5!3m4!1s0x0:0x0!8m2!3d44.669475!4d-93.504197"/>
    <hyperlink ref="AD22039" r:id="rId44074" display="https://www.bing.com/maps?cp=44.669475~-93.504197&amp;style=o&amp;lvl=18&amp;dir=0&amp;sp=point.44.669475_-93.504197_MSC-Scott01 LLC"/>
    <hyperlink ref="AC22040" r:id="rId44075" display="https://www.google.com/maps/@45.492389,-92.787942,450m/data=!3m1!1e3!4m5!3m4!1s0x0:0x0!8m2!3d45.492389!4d-92.787942"/>
    <hyperlink ref="AD22040" r:id="rId44076" display="https://www.bing.com/maps?cp=45.492389~-92.787942&amp;style=o&amp;lvl=18&amp;dir=0&amp;sp=point.45.492389_-92.787942_MSC-Chisago01 LLC CSG"/>
    <hyperlink ref="AC22041" r:id="rId44077" display="https://www.google.com/maps/@44.239015,-93.392662,450m/data=!3m1!1e3!4m5!3m4!1s0x0:0x0!8m2!3d44.239015!4d-93.392662"/>
    <hyperlink ref="AD22041" r:id="rId44078" display="https://www.bing.com/maps?cp=44.239015~-93.392662&amp;style=o&amp;lvl=18&amp;dir=0&amp;sp=point.44.239015_-93.392662_MSC-Rice01 LLC CSG"/>
    <hyperlink ref="AC22042" r:id="rId44079" display="https://www.google.com/maps/@45.487760,-92.775487,450m/data=!3m1!1e3!4m5!3m4!1s0x0:0x0!8m2!3d45.487760!4d-92.775487"/>
    <hyperlink ref="AD22042" r:id="rId44080" display="https://www.bing.com/maps?cp=45.487760~-92.775487&amp;style=o&amp;lvl=18&amp;dir=0&amp;sp=point.45.487760_-92.775487_MSC-Chisago02 LLC"/>
    <hyperlink ref="AC22043" r:id="rId44081" display="https://www.google.com/maps/@35.134320,-79.419519,450m/data=!3m1!1e3!4m5!3m4!1s0x0:0x0!8m2!3d35.134320!4d-79.419519"/>
    <hyperlink ref="AD22043" r:id="rId44082" display="https://www.bing.com/maps?cp=35.134320~-79.419519&amp;style=o&amp;lvl=18&amp;dir=0&amp;sp=point.35.134320_-79.419519_HCE Moore I"/>
    <hyperlink ref="AC22044" r:id="rId44083" display="https://www.google.com/maps/@34.670500,-79.200100,450m/data=!3m1!1e3!4m5!3m4!1s0x0:0x0!8m2!3d34.670500!4d-79.200100"/>
    <hyperlink ref="AD22044" r:id="rId44084" display="https://www.bing.com/maps?cp=34.670500~-79.200100&amp;style=o&amp;lvl=18&amp;dir=0&amp;sp=point.34.670500_-79.200100_Three Bridge"/>
    <hyperlink ref="AC22045" r:id="rId44085" display="https://www.google.com/maps/@27.331136,-81.364018,450m/data=!3m1!1e3!4m5!3m4!1s0x0:0x0!8m2!3d27.331136!4d-81.364018"/>
    <hyperlink ref="AD22045" r:id="rId44086" display="https://www.bing.com/maps?cp=27.331136~-81.364018&amp;style=o&amp;lvl=18&amp;dir=0&amp;sp=point.27.331136_-81.364018_Lake Placid Solar Power Plant"/>
    <hyperlink ref="AC22046" r:id="rId44087" display="https://www.google.com/maps/@29.635051,-82.843085,450m/data=!3m1!1e3!4m5!3m4!1s0x0:0x0!8m2!3d29.635051!4d-82.843085"/>
    <hyperlink ref="AD22046" r:id="rId44088" display="https://www.bing.com/maps?cp=29.635051~-82.843085&amp;style=o&amp;lvl=18&amp;dir=0&amp;sp=point.29.635051_-82.843085_Trenton Solar Power Plant"/>
    <hyperlink ref="AC22047" r:id="rId44089" display="https://www.google.com/maps/@35.596814,-76.763849,450m/data=!3m1!1e3!4m5!3m4!1s0x0:0x0!8m2!3d35.596814!4d-76.763849"/>
    <hyperlink ref="AD22047" r:id="rId44090" display="https://www.bing.com/maps?cp=35.596814~-76.763849&amp;style=o&amp;lvl=18&amp;dir=0&amp;sp=point.35.596814_-76.763849_Wilkinson Solar LLC"/>
    <hyperlink ref="AC22048" r:id="rId44091" display="https://www.google.com/maps/@43.066012,-74.360177,450m/data=!3m1!1e3!4m5!3m4!1s0x0:0x0!8m2!3d43.066012!4d-74.360177"/>
    <hyperlink ref="AD22048" r:id="rId44092" display="https://www.bing.com/maps?cp=43.066012~-74.360177&amp;style=o&amp;lvl=18&amp;dir=0&amp;sp=point.43.066012_-74.360177_Kearsarge Johnstown 1 CSG"/>
    <hyperlink ref="AC22049" r:id="rId44093" display="https://www.google.com/maps/@42.192495,-73.407863,450m/data=!3m1!1e3!4m5!3m4!1s0x0:0x0!8m2!3d42.192495!4d-73.407863"/>
    <hyperlink ref="AD22049" r:id="rId44094" display="https://www.bing.com/maps?cp=42.192495~-73.407863&amp;style=o&amp;lvl=18&amp;dir=0&amp;sp=point.42.192495_-73.407863_Kearsarge GB"/>
    <hyperlink ref="AC22050" r:id="rId44095" display="https://www.google.com/maps/@41.471571,-71.494452,450m/data=!3m1!1e3!4m5!3m4!1s0x0:0x0!8m2!3d41.471571!4d-71.494452"/>
    <hyperlink ref="AD22050" r:id="rId44096" display="https://www.bing.com/maps?cp=41.471571~-71.494452&amp;style=o&amp;lvl=18&amp;dir=0&amp;sp=point.41.471571_-71.494452_Kearsarge SKSC1 LLC"/>
    <hyperlink ref="AC22051" r:id="rId44097" display="https://www.google.com/maps/@42.103499,-71.597588,450m/data=!3m1!1e3!4m5!3m4!1s0x0:0x0!8m2!3d42.103499!4d-71.597588"/>
    <hyperlink ref="AD22051" r:id="rId44098" display="https://www.bing.com/maps?cp=42.103499~-71.597588&amp;style=o&amp;lvl=18&amp;dir=0&amp;sp=point.42.103499_-71.597588_Kearsarge Uxbridge"/>
    <hyperlink ref="AC22052" r:id="rId44099" display="https://www.google.com/maps/@43.064422,-74.360221,450m/data=!3m1!1e3!4m5!3m4!1s0x0:0x0!8m2!3d43.064422!4d-74.360221"/>
    <hyperlink ref="AD22052" r:id="rId44100" display="https://www.bing.com/maps?cp=43.064422~-74.360221&amp;style=o&amp;lvl=18&amp;dir=0&amp;sp=point.43.064422_-74.360221_Kearsarge Johnstown 2 CSG"/>
    <hyperlink ref="AC22053" r:id="rId44101" display="https://www.google.com/maps/@42.586363,-72.563491,450m/data=!3m1!1e3!4m5!3m4!1s0x0:0x0!8m2!3d42.586363!4d-72.563491"/>
    <hyperlink ref="AD22053" r:id="rId44102" display="https://www.bing.com/maps?cp=42.586363~-72.563491&amp;style=o&amp;lvl=18&amp;dir=0&amp;sp=point.42.586363_-72.563491_Kearsarge Montague"/>
    <hyperlink ref="AC22054" r:id="rId44103" display="https://www.google.com/maps/@41.498281,-71.533414,450m/data=!3m1!1e3!4m5!3m4!1s0x0:0x0!8m2!3d41.498281!4d-71.533414"/>
    <hyperlink ref="AD22054" r:id="rId44104" display="https://www.bing.com/maps?cp=41.498281~-71.533414&amp;style=o&amp;lvl=18&amp;dir=0&amp;sp=point.41.498281_-71.533414_Kearsarge SKSC2 LLC"/>
    <hyperlink ref="AC22055" r:id="rId44105" display="https://www.google.com/maps/@42.561264,-71.136855,450m/data=!3m1!1e3!4m5!3m4!1s0x0:0x0!8m2!3d42.561264!4d-71.136855"/>
    <hyperlink ref="AD22055" r:id="rId44106" display="https://www.bing.com/maps?cp=42.561264~-71.136855&amp;style=o&amp;lvl=18&amp;dir=0&amp;sp=point.42.561264_-71.136855_Kearsarge Wilmington"/>
    <hyperlink ref="AC22056" r:id="rId44107" display="https://www.google.com/maps/@42.170176,-120.402317,450m/data=!3m1!1e3!4m5!3m4!1s0x0:0x0!8m2!3d42.170176!4d-120.402317"/>
    <hyperlink ref="AD22056" r:id="rId44108" display="https://www.bing.com/maps?cp=42.170176~-120.402317&amp;style=o&amp;lvl=18&amp;dir=0&amp;sp=point.42.170176_-120.402317_Airport Solar"/>
    <hyperlink ref="AC22057" r:id="rId44109" display="https://www.google.com/maps/@34.170488,-99.563436,450m/data=!3m1!1e3!4m5!3m4!1s0x0:0x0!8m2!3d34.170488!4d-99.563436"/>
    <hyperlink ref="AD22057" r:id="rId44110" display="https://www.bing.com/maps?cp=34.170488~-99.563436&amp;style=o&amp;lvl=18&amp;dir=0&amp;sp=point.34.170488_-99.563436_Blue Summit III Wind"/>
    <hyperlink ref="AC22058" r:id="rId44111" display="https://www.google.com/maps/@41.522911,-71.684093,450m/data=!3m1!1e3!4m5!3m4!1s0x0:0x0!8m2!3d41.522911!4d-71.684093"/>
    <hyperlink ref="AD22058" r:id="rId44112" display="https://www.bing.com/maps?cp=41.522911~-71.684093&amp;style=o&amp;lvl=18&amp;dir=0&amp;sp=point.41.522911_-71.684093_GD Richmond Buttonwoods I, LLC"/>
    <hyperlink ref="AC22059" r:id="rId44113" display="https://www.google.com/maps/@41.657866,-71.687478,450m/data=!3m1!1e3!4m5!3m4!1s0x0:0x0!8m2!3d41.657866!4d-71.687478"/>
    <hyperlink ref="AD22059" r:id="rId44114" display="https://www.bing.com/maps?cp=41.657866~-71.687478&amp;style=o&amp;lvl=18&amp;dir=0&amp;sp=point.41.657866_-71.687478_GD West Greenwich Victory I, LLC"/>
    <hyperlink ref="AC22060" r:id="rId44115" display="https://www.google.com/maps/@41.315962,-93.060973,450m/data=!3m1!1e3!4m5!3m4!1s0x0:0x0!8m2!3d41.315962!4d-93.060973"/>
    <hyperlink ref="AD22060" r:id="rId44116" display="https://www.bing.com/maps?cp=41.315962~-93.060973&amp;style=o&amp;lvl=18&amp;dir=0&amp;sp=point.41.315962_-93.060973_Knoxville Battery Energy Storage"/>
    <hyperlink ref="AC22061" r:id="rId44117" display="https://www.google.com/maps/@42.543748,-73.292632,450m/data=!3m1!1e3!4m5!3m4!1s0x0:0x0!8m2!3d42.543748!4d-73.292632"/>
    <hyperlink ref="AD22061" r:id="rId44118" display="https://www.bing.com/maps?cp=42.543748~-73.292632&amp;style=o&amp;lvl=18&amp;dir=0&amp;sp=point.42.543748_-73.292632_Jiminy Peak Wind QF"/>
    <hyperlink ref="AC22062" r:id="rId44119" display="https://www.google.com/maps/@34.083387,-118.433780,450m/data=!3m1!1e3!4m5!3m4!1s0x0:0x0!8m2!3d34.083387!4d-118.433780"/>
    <hyperlink ref="AD22062" r:id="rId44120" display="https://www.bing.com/maps?cp=34.083387~-118.433780&amp;style=o&amp;lvl=18&amp;dir=0&amp;sp=point.34.083387_-118.433780_Disney Prospect"/>
    <hyperlink ref="AC22063" r:id="rId44121" display="https://www.google.com/maps/@40.830219,-73.352241,450m/data=!3m1!1e3!4m5!3m4!1s0x0:0x0!8m2!3d40.830219!4d-73.352241"/>
    <hyperlink ref="AD22063" r:id="rId44122" display="https://www.bing.com/maps?cp=40.830219~-73.352241&amp;style=o&amp;lvl=18&amp;dir=0&amp;sp=point.40.830219_-73.352241_ATT Jericho"/>
    <hyperlink ref="AC22064" r:id="rId44123" display="https://www.google.com/maps/@33.684675,-117.836821,450m/data=!3m1!1e3!4m5!3m4!1s0x0:0x0!8m2!3d33.684675!4d-117.836821"/>
    <hyperlink ref="AD22064" r:id="rId44124" display="https://www.bing.com/maps?cp=33.684675~-117.836821&amp;style=o&amp;lvl=18&amp;dir=0&amp;sp=point.33.684675_-117.836821_ATT  Kelvin"/>
    <hyperlink ref="AC22065" r:id="rId44125" display="https://www.google.com/maps/@34.196324,-118.448225,450m/data=!3m1!1e3!4m5!3m4!1s0x0:0x0!8m2!3d34.196324!4d-118.448225"/>
    <hyperlink ref="AD22065" r:id="rId44126" display="https://www.bing.com/maps?cp=34.196324~-118.448225&amp;style=o&amp;lvl=18&amp;dir=0&amp;sp=point.34.196324_-118.448225_ATT Van Nyus"/>
    <hyperlink ref="AC22066" r:id="rId44127" display="https://www.google.com/maps/@37.417288,-121.894109,450m/data=!3m1!1e3!4m5!3m4!1s0x0:0x0!8m2!3d37.417288!4d-121.894109"/>
    <hyperlink ref="AD22066" r:id="rId44128" display="https://www.bing.com/maps?cp=37.417288~-121.894109&amp;style=o&amp;lvl=18&amp;dir=0&amp;sp=point.37.417288_-121.894109_FLEX Gibraltar"/>
    <hyperlink ref="AC22067" r:id="rId44129" display="https://www.google.com/maps/@40.734500,-73.870942,450m/data=!3m1!1e3!4m5!3m4!1s0x0:0x0!8m2!3d40.734500!4d-73.870942"/>
    <hyperlink ref="AD22067" r:id="rId44130" display="https://www.bing.com/maps?cp=40.734500~-73.870942&amp;style=o&amp;lvl=18&amp;dir=0&amp;sp=point.40.734500_-73.870942_MER Queens"/>
    <hyperlink ref="AC22068" r:id="rId44131" display="https://www.google.com/maps/@37.331666,-122.006686,450m/data=!3m1!1e3!4m5!3m4!1s0x0:0x0!8m2!3d37.331666!4d-122.006686"/>
    <hyperlink ref="AD22068" r:id="rId44132" display="https://www.bing.com/maps?cp=37.331666~-122.006686&amp;style=o&amp;lvl=18&amp;dir=0&amp;sp=point.37.331666_-122.006686_APP Prune A-D"/>
    <hyperlink ref="AC22069" r:id="rId44133" display="https://www.google.com/maps/@37.331666,-122.006686,450m/data=!3m1!1e3!4m5!3m4!1s0x0:0x0!8m2!3d37.331666!4d-122.006686"/>
    <hyperlink ref="AD22069" r:id="rId44134" display="https://www.bing.com/maps?cp=37.331666~-122.006686&amp;style=o&amp;lvl=18&amp;dir=0&amp;sp=point.37.331666_-122.006686_APP Prune A-D"/>
    <hyperlink ref="AC22070" r:id="rId44135" display="https://www.google.com/maps/@37.331666,-122.006686,450m/data=!3m1!1e3!4m5!3m4!1s0x0:0x0!8m2!3d37.331666!4d-122.006686"/>
    <hyperlink ref="AD22070" r:id="rId44136" display="https://www.bing.com/maps?cp=37.331666~-122.006686&amp;style=o&amp;lvl=18&amp;dir=0&amp;sp=point.37.331666_-122.006686_APP Prune A-D"/>
    <hyperlink ref="AC22071" r:id="rId44137" display="https://www.google.com/maps/@37.331666,-122.006686,450m/data=!3m1!1e3!4m5!3m4!1s0x0:0x0!8m2!3d37.331666!4d-122.006686"/>
    <hyperlink ref="AD22071" r:id="rId44138" display="https://www.bing.com/maps?cp=37.331666~-122.006686&amp;style=o&amp;lvl=18&amp;dir=0&amp;sp=point.37.331666_-122.006686_APP Prune A-D"/>
    <hyperlink ref="AC22072" r:id="rId44139" display="https://www.google.com/maps/@37.711995,-122.150665,450m/data=!3m1!1e3!4m5!3m4!1s0x0:0x0!8m2!3d37.711995!4d-122.150665"/>
    <hyperlink ref="AD22072" r:id="rId44140" display="https://www.bing.com/maps?cp=37.711995~-122.150665&amp;style=o&amp;lvl=18&amp;dir=0&amp;sp=point.37.711995_-122.150665_Preferred Freezer San Leandro"/>
    <hyperlink ref="AC22073" r:id="rId44141" display="https://www.google.com/maps/@42.520500,-72.919100,450m/data=!3m1!1e3!4m5!3m4!1s0x0:0x0!8m2!3d42.520500!4d-72.919100"/>
    <hyperlink ref="AD22073" r:id="rId44142" display="https://www.bing.com/maps?cp=42.520500~-72.919100&amp;style=o&amp;lvl=18&amp;dir=0&amp;sp=point.42.520500_-72.919100_Plainfield Community Solar LLC"/>
    <hyperlink ref="AC22074" r:id="rId44143" display="https://www.google.com/maps/@42.815086,-77.046128,450m/data=!3m1!1e3!4m5!3m4!1s0x0:0x0!8m2!3d42.815086!4d-77.046128"/>
    <hyperlink ref="AD22074" r:id="rId44144" display="https://www.bing.com/maps?cp=42.815086~-77.046128&amp;style=o&amp;lvl=18&amp;dir=0&amp;sp=point.42.815086_-77.046128_Route 14A CDG Solar North and South LLC"/>
    <hyperlink ref="AC22075" r:id="rId44145" display="https://www.google.com/maps/@42.089484,-73.061431,450m/data=!3m1!1e3!4m5!3m4!1s0x0:0x0!8m2!3d42.089484!4d-73.061431"/>
    <hyperlink ref="AD22075" r:id="rId44146" display="https://www.bing.com/maps?cp=42.089484~-73.061431&amp;style=o&amp;lvl=18&amp;dir=0&amp;sp=point.42.089484_-73.061431_Tolland Solar NG LLC"/>
    <hyperlink ref="AC22076" r:id="rId44147" display="https://www.google.com/maps/@42.391310,-76.564236,450m/data=!3m1!1e3!4m5!3m4!1s0x0:0x0!8m2!3d42.391310!4d-76.564236"/>
    <hyperlink ref="AD22076" r:id="rId44148" display="https://www.bing.com/maps?cp=42.391310~-76.564236&amp;style=o&amp;lvl=18&amp;dir=0&amp;sp=point.42.391310_-76.564236_Newfield Community Solar LLC"/>
    <hyperlink ref="AC22077" r:id="rId44149" display="https://www.google.com/maps/@42.252046,-73.109957,450m/data=!3m1!1e3!4m5!3m4!1s0x0:0x0!8m2!3d42.252046!4d-73.109957"/>
    <hyperlink ref="AD22077" r:id="rId44150" display="https://www.bing.com/maps?cp=42.252046~-73.109957&amp;style=o&amp;lvl=18&amp;dir=0&amp;sp=point.42.252046_-73.109957_Tanglewood Circle Solar 1 LLC"/>
    <hyperlink ref="AC22078" r:id="rId44151" display="https://www.google.com/maps/@30.849005,-83.643279,450m/data=!3m1!1e3!4m5!3m4!1s0x0:0x0!8m2!3d30.849005!4d-83.643279"/>
    <hyperlink ref="AD22078" r:id="rId44152" display="https://www.bing.com/maps?cp=30.849005~-83.643279&amp;style=o&amp;lvl=18&amp;dir=0&amp;sp=point.30.849005_-83.643279_Quitman Solar"/>
    <hyperlink ref="AC22079" r:id="rId44153" display="https://www.google.com/maps/@42.487910,-71.047813,450m/data=!3m1!1e3!4m5!3m4!1s0x0:0x0!8m2!3d42.487910!4d-71.047813"/>
    <hyperlink ref="AD22079" r:id="rId44154" display="https://www.bing.com/maps?cp=42.487910~-71.047813&amp;style=o&amp;lvl=18&amp;dir=0&amp;sp=point.42.487910_-71.047813_Beebe Substation Battery Storage"/>
    <hyperlink ref="AC22080" r:id="rId44155" display="https://www.google.com/maps/@40.777783,-74.427242,450m/data=!3m1!1e3!4m5!3m4!1s0x0:0x0!8m2!3d40.777783!4d-74.427242"/>
    <hyperlink ref="AD22080" r:id="rId44156" display="https://www.bing.com/maps?cp=40.777783~-74.427242&amp;style=o&amp;lvl=18&amp;dir=0&amp;sp=point.40.777783_-74.427242_DG Florham Park Solar LLC"/>
    <hyperlink ref="AC22081" r:id="rId44157" display="https://www.google.com/maps/@32.255978,-100.320309,450m/data=!3m1!1e3!4m5!3m4!1s0x0:0x0!8m2!3d32.255978!4d-100.320309"/>
    <hyperlink ref="AD22081" r:id="rId44158" display="https://www.bing.com/maps?cp=32.255978~-100.320309&amp;style=o&amp;lvl=18&amp;dir=0&amp;sp=point.32.255978_-100.320309_Mesquite Star"/>
    <hyperlink ref="AC22082" r:id="rId44159" display="https://www.google.com/maps/@40.902825,-73.868738,450m/data=!3m1!1e3!4m5!3m4!1s0x0:0x0!8m2!3d40.902825!4d-73.868738"/>
    <hyperlink ref="AD22082" r:id="rId44160" display="https://www.bing.com/maps?cp=40.902825~-73.868738&amp;style=o&amp;lvl=18&amp;dir=0&amp;sp=point.40.902825_-73.868738_Montefiore Mount Vernon Hospital"/>
    <hyperlink ref="AC22083" r:id="rId44161" display="https://www.google.com/maps/@40.902825,-73.868738,450m/data=!3m1!1e3!4m5!3m4!1s0x0:0x0!8m2!3d40.902825!4d-73.868738"/>
    <hyperlink ref="AD22083" r:id="rId44162" display="https://www.bing.com/maps?cp=40.902825~-73.868738&amp;style=o&amp;lvl=18&amp;dir=0&amp;sp=point.40.902825_-73.868738_Montefiore Mount Vernon Hospital"/>
    <hyperlink ref="AC22084" r:id="rId44163" display="https://www.google.com/maps/@38.274330,-95.684030,450m/data=!3m1!1e3!4m5!3m4!1s0x0:0x0!8m2!3d38.274330!4d-95.684030"/>
    <hyperlink ref="AD22084" r:id="rId44164" display="https://www.bing.com/maps?cp=38.274330~-95.684030&amp;style=o&amp;lvl=18&amp;dir=0&amp;sp=point.38.274330_-95.684030_Wolf Creek Generator"/>
    <hyperlink ref="AC22085" r:id="rId44165" display="https://www.google.com/maps/@35.734581,-78.354999,450m/data=!3m1!1e3!4m5!3m4!1s0x0:0x0!8m2!3d35.734581!4d-78.354999"/>
    <hyperlink ref="AD22085" r:id="rId44166" display="https://www.bing.com/maps?cp=35.734581~-78.354999&amp;style=o&amp;lvl=18&amp;dir=0&amp;sp=point.35.734581_-78.354999_Wendell Solar Farm LLC"/>
    <hyperlink ref="AC22086" r:id="rId44167" display="https://www.google.com/maps/@35.819000,-78.135000,450m/data=!3m1!1e3!4m5!3m4!1s0x0:0x0!8m2!3d35.819000!4d-78.135000"/>
    <hyperlink ref="AD22086" r:id="rId44168" display="https://www.bing.com/maps?cp=35.819000~-78.135000&amp;style=o&amp;lvl=18&amp;dir=0&amp;sp=point.35.819000_-78.135000_Sabattus Solar LLC"/>
    <hyperlink ref="AC22087" r:id="rId44169" display="https://www.google.com/maps/@34.692000,-106.688000,450m/data=!3m1!1e3!4m5!3m4!1s0x0:0x0!8m2!3d34.692000!4d-106.688000"/>
    <hyperlink ref="AD22087" r:id="rId44170" display="https://www.bing.com/maps?cp=34.692000~-106.688000&amp;style=o&amp;lvl=18&amp;dir=0&amp;sp=point.34.692000_-106.688000_Rio De Oro Solar Energy Center"/>
    <hyperlink ref="AC22088" r:id="rId44171" display="https://www.google.com/maps/@40.666976,-74.407814,450m/data=!3m1!1e3!4m5!3m4!1s0x0:0x0!8m2!3d40.666976!4d-74.407814"/>
    <hyperlink ref="AD22088" r:id="rId44172" display="https://www.bing.com/maps?cp=40.666976~-74.407814&amp;style=o&amp;lvl=18&amp;dir=0&amp;sp=point.40.666976_-74.407814_Connell East LLC"/>
    <hyperlink ref="AC22089" r:id="rId44173" display="https://www.google.com/maps/@35.436844,-77.973754,450m/data=!3m1!1e3!4m5!3m4!1s0x0:0x0!8m2!3d35.436844!4d-77.973754"/>
    <hyperlink ref="AD22089" r:id="rId44174" display="https://www.bing.com/maps?cp=35.436844~-77.973754&amp;style=o&amp;lvl=18&amp;dir=0&amp;sp=point.35.436844_-77.973754_Cookstown"/>
    <hyperlink ref="AC22090" r:id="rId44175" display="https://www.google.com/maps/@35.749010,-79.785530,450m/data=!3m1!1e3!4m5!3m4!1s0x0:0x0!8m2!3d35.749010!4d-79.785530"/>
    <hyperlink ref="AD22090" r:id="rId44176" display="https://www.bing.com/maps?cp=35.749010~-79.785530&amp;style=o&amp;lvl=18&amp;dir=0&amp;sp=point.35.749010_-79.785530_Changeup"/>
    <hyperlink ref="AC22091" r:id="rId44177" display="https://www.google.com/maps/@35.015398,-78.350802,450m/data=!3m1!1e3!4m5!3m4!1s0x0:0x0!8m2!3d35.015398!4d-78.350802"/>
    <hyperlink ref="AD22091" r:id="rId44178" display="https://www.bing.com/maps?cp=35.015398~-78.350802&amp;style=o&amp;lvl=18&amp;dir=0&amp;sp=point.35.015398_-78.350802_Starr"/>
    <hyperlink ref="AC22092" r:id="rId44179" display="https://www.google.com/maps/@34.838960,-77.228776,450m/data=!3m1!1e3!4m5!3m4!1s0x0:0x0!8m2!3d34.838960!4d-77.228776"/>
    <hyperlink ref="AD22092" r:id="rId44180" display="https://www.bing.com/maps?cp=34.838960~-77.228776&amp;style=o&amp;lvl=18&amp;dir=0&amp;sp=point.34.838960_-77.228776_Badger"/>
    <hyperlink ref="AC22093" r:id="rId44181" display="https://www.google.com/maps/@39.952927,-89.310249,450m/data=!3m1!1e3!4m5!3m4!1s0x0:0x0!8m2!3d39.952927!4d-89.310249"/>
    <hyperlink ref="AD22093" r:id="rId44182" display="https://www.bing.com/maps?cp=39.952927~-89.310249&amp;style=o&amp;lvl=18&amp;dir=0&amp;sp=point.39.952927_-89.310249_Whitney Hill Wind Power LLC"/>
    <hyperlink ref="AC22094" r:id="rId44183" display="https://www.google.com/maps/@40.750000,-92.450000,450m/data=!3m1!1e3!4m5!3m4!1s0x0:0x0!8m2!3d40.750000!4d-92.450000"/>
    <hyperlink ref="AD22094" r:id="rId44184" display="https://www.bing.com/maps?cp=40.750000~-92.450000&amp;style=o&amp;lvl=18&amp;dir=0&amp;sp=point.40.750000_-92.450000_Bloomfield Municipal Utilities Solar"/>
    <hyperlink ref="AC22095" r:id="rId44185" display="https://www.google.com/maps/@29.434450,-98.617650,450m/data=!3m1!1e3!4m5!3m4!1s0x0:0x0!8m2!3d29.434450!4d-98.617650"/>
    <hyperlink ref="AD22095" r:id="rId44186" display="https://www.bing.com/maps?cp=29.434450~-98.617650&amp;style=o&amp;lvl=18&amp;dir=0&amp;sp=point.29.434450_-98.617650_Commerce ESS"/>
    <hyperlink ref="AC22096" r:id="rId44187" display="https://www.google.com/maps/@29.434450,-98.617650,450m/data=!3m1!1e3!4m5!3m4!1s0x0:0x0!8m2!3d29.434450!4d-98.617650"/>
    <hyperlink ref="AD22096" r:id="rId44188" display="https://www.bing.com/maps?cp=29.434450~-98.617650&amp;style=o&amp;lvl=18&amp;dir=0&amp;sp=point.29.434450_-98.617650_Commerce Solar"/>
    <hyperlink ref="AC22097" r:id="rId44189" display="https://www.google.com/maps/@32.753281,-117.035241,450m/data=!3m1!1e3!4m5!3m4!1s0x0:0x0!8m2!3d32.753281!4d-117.035241"/>
    <hyperlink ref="AD22097" r:id="rId44190" display="https://www.bing.com/maps?cp=32.753281~-117.035241&amp;style=o&amp;lvl=18&amp;dir=0&amp;sp=point.32.753281_-117.035241_PFMG Solar Grossmont Helix LLC"/>
    <hyperlink ref="AC22098" r:id="rId44191" display="https://www.google.com/maps/@40.313573,-74.484700,450m/data=!3m1!1e3!4m5!3m4!1s0x0:0x0!8m2!3d40.313573!4d-74.484700"/>
    <hyperlink ref="AD22098" r:id="rId44192" display="https://www.bing.com/maps?cp=40.313573~-74.484700&amp;style=o&amp;lvl=18&amp;dir=0&amp;sp=point.40.313573_-74.484700_USAA Black Bear Energy"/>
    <hyperlink ref="AC22099" r:id="rId44193" display="https://www.google.com/maps/@41.266188,-73.946882,450m/data=!3m1!1e3!4m5!3m4!1s0x0:0x0!8m2!3d41.266188!4d-73.946882"/>
    <hyperlink ref="AD22099" r:id="rId44194" display="https://www.bing.com/maps?cp=41.266188~-73.946882&amp;style=o&amp;lvl=18&amp;dir=0&amp;sp=point.41.266188_-73.946882_CBP Solar"/>
    <hyperlink ref="AC22100" r:id="rId44195" display="https://www.google.com/maps/@40.542557,-74.236582,450m/data=!3m1!1e3!4m5!3m4!1s0x0:0x0!8m2!3d40.542557!4d-74.236582"/>
    <hyperlink ref="AD22100" r:id="rId44196" display="https://www.bing.com/maps?cp=40.542557~-74.236582&amp;style=o&amp;lvl=18&amp;dir=0&amp;sp=point.40.542557_-74.236582_Kinder Morgan Fordham"/>
    <hyperlink ref="AC22101" r:id="rId44197" display="https://www.google.com/maps/@41.865827,-72.573956,450m/data=!3m1!1e3!4m5!3m4!1s0x0:0x0!8m2!3d41.865827!4d-72.573956"/>
    <hyperlink ref="AD22101" r:id="rId44198" display="https://www.bing.com/maps?cp=41.865827~-72.573956&amp;style=o&amp;lvl=18&amp;dir=0&amp;sp=point.41.865827_-72.573956_ALDI DC 2"/>
    <hyperlink ref="AC22102" r:id="rId44199" display="https://www.google.com/maps/@40.859343,-74.302956,450m/data=!3m1!1e3!4m5!3m4!1s0x0:0x0!8m2!3d40.859343!4d-74.302956"/>
    <hyperlink ref="AD22102" r:id="rId44200" display="https://www.bing.com/maps?cp=40.859343~-74.302956&amp;style=o&amp;lvl=18&amp;dir=0&amp;sp=point.40.859343_-74.302956_CCG Marketing"/>
    <hyperlink ref="AC22103" r:id="rId44201" display="https://www.google.com/maps/@26.492862,-98.448267,450m/data=!3m1!1e3!4m5!3m4!1s0x0:0x0!8m2!3d26.492862!4d-98.448267"/>
    <hyperlink ref="AD22103" r:id="rId44202" display="https://www.bing.com/maps?cp=26.492862~-98.448267&amp;style=o&amp;lvl=18&amp;dir=0&amp;sp=point.26.492862_-98.448267_Hidalgo Wind Farm II"/>
    <hyperlink ref="AC22104" r:id="rId44203" display="https://www.google.com/maps/@41.190589,-74.065114,450m/data=!3m1!1e3!4m5!3m4!1s0x0:0x0!8m2!3d41.190589!4d-74.065114"/>
    <hyperlink ref="AD22104" r:id="rId44204" display="https://www.bing.com/maps?cp=41.190589~-74.065114&amp;style=o&amp;lvl=18&amp;dir=0&amp;sp=point.41.190589_-74.065114_Rockland Bakery Inc."/>
    <hyperlink ref="AC22105" r:id="rId44205" display="https://www.google.com/maps/@41.190589,-74.065114,450m/data=!3m1!1e3!4m5!3m4!1s0x0:0x0!8m2!3d41.190589!4d-74.065114"/>
    <hyperlink ref="AD22105" r:id="rId44206" display="https://www.bing.com/maps?cp=41.190589~-74.065114&amp;style=o&amp;lvl=18&amp;dir=0&amp;sp=point.41.190589_-74.065114_Rockland Bakery Inc."/>
    <hyperlink ref="AC22106" r:id="rId44207" display="https://www.google.com/maps/@41.190589,-74.065114,450m/data=!3m1!1e3!4m5!3m4!1s0x0:0x0!8m2!3d41.190589!4d-74.065114"/>
    <hyperlink ref="AD22106" r:id="rId44208" display="https://www.bing.com/maps?cp=41.190589~-74.065114&amp;style=o&amp;lvl=18&amp;dir=0&amp;sp=point.41.190589_-74.065114_Rockland Bakery Inc."/>
    <hyperlink ref="AC22107" r:id="rId44209" display="https://www.google.com/maps/@41.190589,-74.065114,450m/data=!3m1!1e3!4m5!3m4!1s0x0:0x0!8m2!3d41.190589!4d-74.065114"/>
    <hyperlink ref="AD22107" r:id="rId44210" display="https://www.bing.com/maps?cp=41.190589~-74.065114&amp;style=o&amp;lvl=18&amp;dir=0&amp;sp=point.41.190589_-74.065114_Rockland Bakery Inc."/>
    <hyperlink ref="AC22108" r:id="rId44211" display="https://www.google.com/maps/@35.359674,-79.911423,450m/data=!3m1!1e3!4m5!3m4!1s0x0:0x0!8m2!3d35.359674!4d-79.911423"/>
    <hyperlink ref="AD22108" r:id="rId44212" display="https://www.bing.com/maps?cp=35.359674~-79.911423&amp;style=o&amp;lvl=18&amp;dir=0&amp;sp=point.35.359674_-79.911423_Achilles Solar"/>
    <hyperlink ref="AC22109" r:id="rId44213" display="https://www.google.com/maps/@40.711684,-74.354231,450m/data=!3m1!1e3!4m5!3m4!1s0x0:0x0!8m2!3d40.711684!4d-74.354231"/>
    <hyperlink ref="AD22109" r:id="rId44214" display="https://www.bing.com/maps?cp=40.711684~-74.354231&amp;style=o&amp;lvl=18&amp;dir=0&amp;sp=point.40.711684_-74.354231_Overlook Medical Center"/>
    <hyperlink ref="AC22110" r:id="rId44215" display="https://www.google.com/maps/@40.711684,-74.354231,450m/data=!3m1!1e3!4m5!3m4!1s0x0:0x0!8m2!3d40.711684!4d-74.354231"/>
    <hyperlink ref="AD22110" r:id="rId44216" display="https://www.bing.com/maps?cp=40.711684~-74.354231&amp;style=o&amp;lvl=18&amp;dir=0&amp;sp=point.40.711684_-74.354231_Overlook Medical Center"/>
    <hyperlink ref="AC22111" r:id="rId44217" display="https://www.google.com/maps/@40.711684,-74.354231,450m/data=!3m1!1e3!4m5!3m4!1s0x0:0x0!8m2!3d40.711684!4d-74.354231"/>
    <hyperlink ref="AD22111" r:id="rId44218" display="https://www.bing.com/maps?cp=40.711684~-74.354231&amp;style=o&amp;lvl=18&amp;dir=0&amp;sp=point.40.711684_-74.354231_Overlook Medical Center"/>
    <hyperlink ref="AC22112" r:id="rId44219" display="https://www.google.com/maps/@35.717391,-79.119460,450m/data=!3m1!1e3!4m5!3m4!1s0x0:0x0!8m2!3d35.717391!4d-79.119460"/>
    <hyperlink ref="AD22112" r:id="rId44220" display="https://www.bing.com/maps?cp=35.717391~-79.119460&amp;style=o&amp;lvl=18&amp;dir=0&amp;sp=point.35.717391_-79.119460_Arborgate Solar"/>
    <hyperlink ref="AC22113" r:id="rId44221" display="https://www.google.com/maps/@41.880900,-71.092700,450m/data=!3m1!1e3!4m5!3m4!1s0x0:0x0!8m2!3d41.880900!4d-71.092700"/>
    <hyperlink ref="AD22113" r:id="rId44222" display="https://www.bing.com/maps?cp=41.880900~-71.092700&amp;style=o&amp;lvl=18&amp;dir=0&amp;sp=point.41.880900_-71.092700_West Water Street"/>
    <hyperlink ref="AC22114" r:id="rId44223" display="https://www.google.com/maps/@41.880900,-71.092700,450m/data=!3m1!1e3!4m5!3m4!1s0x0:0x0!8m2!3d41.880900!4d-71.092700"/>
    <hyperlink ref="AD22114" r:id="rId44224" display="https://www.bing.com/maps?cp=41.880900~-71.092700&amp;style=o&amp;lvl=18&amp;dir=0&amp;sp=point.41.880900_-71.092700_West Water Street"/>
    <hyperlink ref="AC22115" r:id="rId44225" display="https://www.google.com/maps/@41.880900,-71.092700,450m/data=!3m1!1e3!4m5!3m4!1s0x0:0x0!8m2!3d41.880900!4d-71.092700"/>
    <hyperlink ref="AD22115" r:id="rId44226" display="https://www.bing.com/maps?cp=41.880900~-71.092700&amp;style=o&amp;lvl=18&amp;dir=0&amp;sp=point.41.880900_-71.092700_West Water Street"/>
    <hyperlink ref="AC22116" r:id="rId44227" display="https://www.google.com/maps/@41.880900,-71.092700,450m/data=!3m1!1e3!4m5!3m4!1s0x0:0x0!8m2!3d41.880900!4d-71.092700"/>
    <hyperlink ref="AD22116" r:id="rId44228" display="https://www.bing.com/maps?cp=41.880900~-71.092700&amp;style=o&amp;lvl=18&amp;dir=0&amp;sp=point.41.880900_-71.092700_West Water Street"/>
    <hyperlink ref="AC22117" r:id="rId44229" display="https://www.google.com/maps/@35.102174,-80.122015,450m/data=!3m1!1e3!4m5!3m4!1s0x0:0x0!8m2!3d35.102174!4d-80.122015"/>
    <hyperlink ref="AD22117" r:id="rId44230" display="https://www.bing.com/maps?cp=35.102174~-80.122015&amp;style=o&amp;lvl=18&amp;dir=0&amp;sp=point.35.102174_-80.122015_Wadesboro 4"/>
    <hyperlink ref="AC22118" r:id="rId44231" display="https://www.google.com/maps/@39.498961,-76.146055,450m/data=!3m1!1e3!4m5!3m4!1s0x0:0x0!8m2!3d39.498961!4d-76.146055"/>
    <hyperlink ref="AD22118" r:id="rId44232" display="https://www.bing.com/maps?cp=39.498961~-76.146055&amp;style=o&amp;lvl=18&amp;dir=0&amp;sp=point.39.498961_-76.146055_APG Old Bayside"/>
    <hyperlink ref="AC22119" r:id="rId44233" display="https://www.google.com/maps/@39.493704,-76.146701,450m/data=!3m1!1e3!4m5!3m4!1s0x0:0x0!8m2!3d39.493704!4d-76.146701"/>
    <hyperlink ref="AD22119" r:id="rId44234" display="https://www.bing.com/maps?cp=39.493704~-76.146701&amp;style=o&amp;lvl=18&amp;dir=0&amp;sp=point.39.493704_-76.146701_APG New Chesapeake"/>
    <hyperlink ref="AC22120" r:id="rId44235" display="https://www.google.com/maps/@32.386000,-102.949000,450m/data=!3m1!1e3!4m5!3m4!1s0x0:0x0!8m2!3d32.386000!4d-102.949000"/>
    <hyperlink ref="AD22120" r:id="rId44236" display="https://www.bing.com/maps?cp=32.386000~-102.949000&amp;style=o&amp;lvl=18&amp;dir=0&amp;sp=point.32.386000_-102.949000_Jumbo Hill Wind Project"/>
    <hyperlink ref="AC22121" r:id="rId44237" display="https://www.google.com/maps/@26.701639,-81.129155,450m/data=!3m1!1e3!4m5!3m4!1s0x0:0x0!8m2!3d26.701639!4d-81.129155"/>
    <hyperlink ref="AD22121" r:id="rId44238" display="https://www.bing.com/maps?cp=26.701639~-81.129155&amp;style=o&amp;lvl=18&amp;dir=0&amp;sp=point.26.701639_-81.129155_Blue Heron Solar"/>
    <hyperlink ref="AC22122" r:id="rId44239" display="https://www.google.com/maps/@27.321884,-81.809077,450m/data=!3m1!1e3!4m5!3m4!1s0x0:0x0!8m2!3d27.321884!4d-81.809077"/>
    <hyperlink ref="AD22122" r:id="rId44240" display="https://www.bing.com/maps?cp=27.321884~-81.809077&amp;style=o&amp;lvl=18&amp;dir=0&amp;sp=point.27.321884_-81.809077_Cattle Ranch"/>
    <hyperlink ref="AC22123" r:id="rId44241" display="https://www.google.com/maps/@29.612188,-81.844528,450m/data=!3m1!1e3!4m5!3m4!1s0x0:0x0!8m2!3d29.612188!4d-81.844528"/>
    <hyperlink ref="AD22123" r:id="rId44242" display="https://www.bing.com/maps?cp=29.612188~-81.844528&amp;style=o&amp;lvl=18&amp;dir=0&amp;sp=point.29.612188_-81.844528_Twin Lakes"/>
    <hyperlink ref="AC22124" r:id="rId44243" display="https://www.google.com/maps/@26.857879,-81.759645,450m/data=!3m1!1e3!4m5!3m4!1s0x0:0x0!8m2!3d26.857879!4d-81.759645"/>
    <hyperlink ref="AD22124" r:id="rId44244" display="https://www.bing.com/maps?cp=26.857879~-81.759645&amp;style=o&amp;lvl=18&amp;dir=0&amp;sp=point.26.857879_-81.759645_Babcock Preserve"/>
    <hyperlink ref="AC22125" r:id="rId44245" display="https://www.google.com/maps/@36.275051,-115.972329,450m/data=!3m1!1e3!4m5!3m4!1s0x0:0x0!8m2!3d36.275051!4d-115.972329"/>
    <hyperlink ref="AD22125" r:id="rId44246" display="https://www.bing.com/maps?cp=36.275051~-115.972329&amp;style=o&amp;lvl=18&amp;dir=0&amp;sp=point.36.275051_-115.972329_NVSS-II"/>
    <hyperlink ref="AC22126" r:id="rId44247" display="https://www.google.com/maps/@40.614955,-75.156486,450m/data=!3m1!1e3!4m5!3m4!1s0x0:0x0!8m2!3d40.614955!4d-75.156486"/>
    <hyperlink ref="AD22126" r:id="rId44248" display="https://www.bing.com/maps?cp=40.614955~-75.156486&amp;style=o&amp;lvl=18&amp;dir=0&amp;sp=point.40.614955_-75.156486_Milford Solar Farm (NJ) LLC"/>
    <hyperlink ref="AC22127" r:id="rId44249" display="https://www.google.com/maps/@40.757615,-74.958162,450m/data=!3m1!1e3!4m5!3m4!1s0x0:0x0!8m2!3d40.757615!4d-74.958162"/>
    <hyperlink ref="AD22127" r:id="rId44250" display="https://www.bing.com/maps?cp=40.757615~-74.958162&amp;style=o&amp;lvl=18&amp;dir=0&amp;sp=point.40.757615_-74.958162_McCullough Road Solar Farm"/>
    <hyperlink ref="AC22128" r:id="rId44251" display="https://www.google.com/maps/@41.763257,-72.557144,450m/data=!3m1!1e3!4m5!3m4!1s0x0:0x0!8m2!3d41.763257!4d-72.557144"/>
    <hyperlink ref="AD22128" r:id="rId44252" display="https://www.bing.com/maps?cp=41.763257~-72.557144&amp;style=o&amp;lvl=18&amp;dir=0&amp;sp=point.41.763257_-72.557144_Manchester Community College East"/>
    <hyperlink ref="AC22129" r:id="rId44253" display="https://www.google.com/maps/@41.763592,-72.563290,450m/data=!3m1!1e3!4m5!3m4!1s0x0:0x0!8m2!3d41.763592!4d-72.563290"/>
    <hyperlink ref="AD22129" r:id="rId44254" display="https://www.bing.com/maps?cp=41.763592~-72.563290&amp;style=o&amp;lvl=18&amp;dir=0&amp;sp=point.41.763592_-72.563290_Manchester Community College North"/>
    <hyperlink ref="AC22130" r:id="rId44255" display="https://www.google.com/maps/@38.191000,-83.544000,450m/data=!3m1!1e3!4m5!3m4!1s0x0:0x0!8m2!3d38.191000!4d-83.544000"/>
    <hyperlink ref="AD22130" r:id="rId44256" display="https://www.bing.com/maps?cp=38.191000~-83.544000&amp;style=o&amp;lvl=18&amp;dir=0&amp;sp=point.38.191000_-83.544000_Morehead Generating Facility"/>
    <hyperlink ref="AC22131" r:id="rId44257" display="https://www.google.com/maps/@33.591450,-102.056875,450m/data=!3m1!1e3!4m5!3m4!1s0x0:0x0!8m2!3d33.591450!4d-102.056875"/>
    <hyperlink ref="AD22131" r:id="rId44258" display="https://www.bing.com/maps?cp=33.591450~-102.056875&amp;style=o&amp;lvl=18&amp;dir=0&amp;sp=point.33.591450_-102.056875_GE-Lubbock"/>
    <hyperlink ref="AC22132" r:id="rId44259" display="https://www.google.com/maps/@33.591450,-102.056875,450m/data=!3m1!1e3!4m5!3m4!1s0x0:0x0!8m2!3d33.591450!4d-102.056875"/>
    <hyperlink ref="AD22132" r:id="rId44260" display="https://www.bing.com/maps?cp=33.591450~-102.056875&amp;style=o&amp;lvl=18&amp;dir=0&amp;sp=point.33.591450_-102.056875_GE-Lubbock"/>
    <hyperlink ref="AC22133" r:id="rId44261" display="https://www.google.com/maps/@33.424279,-111.928220,450m/data=!3m1!1e3!4m5!3m4!1s0x0:0x0!8m2!3d33.424279!4d-111.928220"/>
    <hyperlink ref="AD22133" r:id="rId44262" display="https://www.bing.com/maps?cp=33.424279~-111.928220&amp;style=o&amp;lvl=18&amp;dir=0&amp;sp=point.33.424279_-111.928220_AZ State University - Tempe Campus Solar"/>
    <hyperlink ref="AC22134" r:id="rId44263" display="https://www.google.com/maps/@33.424279,-111.928220,450m/data=!3m1!1e3!4m5!3m4!1s0x0:0x0!8m2!3d33.424279!4d-111.928220"/>
    <hyperlink ref="AD22134" r:id="rId44264" display="https://www.bing.com/maps?cp=33.424279~-111.928220&amp;style=o&amp;lvl=18&amp;dir=0&amp;sp=point.33.424279_-111.928220_AZ State University - Tempe Campus Solar"/>
    <hyperlink ref="AC22135" r:id="rId44265" display="https://www.google.com/maps/@33.424279,-111.928220,450m/data=!3m1!1e3!4m5!3m4!1s0x0:0x0!8m2!3d33.424279!4d-111.928220"/>
    <hyperlink ref="AD22135" r:id="rId44266" display="https://www.bing.com/maps?cp=33.424279~-111.928220&amp;style=o&amp;lvl=18&amp;dir=0&amp;sp=point.33.424279_-111.928220_AZ State University - Tempe Campus Solar"/>
    <hyperlink ref="AC22136" r:id="rId44267" display="https://www.google.com/maps/@33.424279,-111.928220,450m/data=!3m1!1e3!4m5!3m4!1s0x0:0x0!8m2!3d33.424279!4d-111.928220"/>
    <hyperlink ref="AD22136" r:id="rId44268" display="https://www.bing.com/maps?cp=33.424279~-111.928220&amp;style=o&amp;lvl=18&amp;dir=0&amp;sp=point.33.424279_-111.928220_AZ State University - Tempe Campus Solar"/>
    <hyperlink ref="AC22137" r:id="rId44269" display="https://www.google.com/maps/@33.424279,-111.928220,450m/data=!3m1!1e3!4m5!3m4!1s0x0:0x0!8m2!3d33.424279!4d-111.928220"/>
    <hyperlink ref="AD22137" r:id="rId44270" display="https://www.bing.com/maps?cp=33.424279~-111.928220&amp;style=o&amp;lvl=18&amp;dir=0&amp;sp=point.33.424279_-111.928220_AZ State University - Tempe Campus Solar"/>
    <hyperlink ref="AC22138" r:id="rId44271" display="https://www.google.com/maps/@33.424279,-111.928220,450m/data=!3m1!1e3!4m5!3m4!1s0x0:0x0!8m2!3d33.424279!4d-111.928220"/>
    <hyperlink ref="AD22138" r:id="rId44272" display="https://www.bing.com/maps?cp=33.424279~-111.928220&amp;style=o&amp;lvl=18&amp;dir=0&amp;sp=point.33.424279_-111.928220_AZ State University - Tempe Campus Solar"/>
    <hyperlink ref="AC22139" r:id="rId44273" display="https://www.google.com/maps/@33.424279,-111.928220,450m/data=!3m1!1e3!4m5!3m4!1s0x0:0x0!8m2!3d33.424279!4d-111.928220"/>
    <hyperlink ref="AD22139" r:id="rId44274" display="https://www.bing.com/maps?cp=33.424279~-111.928220&amp;style=o&amp;lvl=18&amp;dir=0&amp;sp=point.33.424279_-111.928220_AZ State University - Tempe Campus Solar"/>
    <hyperlink ref="AC22140" r:id="rId44275" display="https://www.google.com/maps/@33.424279,-111.928220,450m/data=!3m1!1e3!4m5!3m4!1s0x0:0x0!8m2!3d33.424279!4d-111.928220"/>
    <hyperlink ref="AD22140" r:id="rId44276" display="https://www.bing.com/maps?cp=33.424279~-111.928220&amp;style=o&amp;lvl=18&amp;dir=0&amp;sp=point.33.424279_-111.928220_AZ State University - Tempe Campus Solar"/>
    <hyperlink ref="AC22141" r:id="rId44277" display="https://www.google.com/maps/@33.424279,-111.928220,450m/data=!3m1!1e3!4m5!3m4!1s0x0:0x0!8m2!3d33.424279!4d-111.928220"/>
    <hyperlink ref="AD22141" r:id="rId44278" display="https://www.bing.com/maps?cp=33.424279~-111.928220&amp;style=o&amp;lvl=18&amp;dir=0&amp;sp=point.33.424279_-111.928220_AZ State University - Tempe Campus Solar"/>
    <hyperlink ref="AC22142" r:id="rId44279" display="https://www.google.com/maps/@33.424279,-111.928220,450m/data=!3m1!1e3!4m5!3m4!1s0x0:0x0!8m2!3d33.424279!4d-111.928220"/>
    <hyperlink ref="AD22142" r:id="rId44280" display="https://www.bing.com/maps?cp=33.424279~-111.928220&amp;style=o&amp;lvl=18&amp;dir=0&amp;sp=point.33.424279_-111.928220_AZ State University - Tempe Campus Solar"/>
    <hyperlink ref="AC22143" r:id="rId44281" display="https://www.google.com/maps/@33.424279,-111.928220,450m/data=!3m1!1e3!4m5!3m4!1s0x0:0x0!8m2!3d33.424279!4d-111.928220"/>
    <hyperlink ref="AD22143" r:id="rId44282" display="https://www.bing.com/maps?cp=33.424279~-111.928220&amp;style=o&amp;lvl=18&amp;dir=0&amp;sp=point.33.424279_-111.928220_AZ State University - Tempe Campus Solar"/>
    <hyperlink ref="AC22144" r:id="rId44283" display="https://www.google.com/maps/@42.567614,-71.098131,450m/data=!3m1!1e3!4m5!3m4!1s0x0:0x0!8m2!3d42.567614!4d-71.098131"/>
    <hyperlink ref="AD22144" r:id="rId44284" display="https://www.bing.com/maps?cp=42.567614~-71.098131&amp;style=o&amp;lvl=18&amp;dir=0&amp;sp=point.42.567614_-71.098131_Minuteman Energy Storage"/>
    <hyperlink ref="AC22145" r:id="rId44285" display="https://www.google.com/maps/@30.247300,-82.226907,450m/data=!3m1!1e3!4m5!3m4!1s0x0:0x0!8m2!3d30.247300!4d-82.226907"/>
    <hyperlink ref="AD22145" r:id="rId44286" display="https://www.bing.com/maps?cp=30.247300~-82.226907&amp;style=o&amp;lvl=18&amp;dir=0&amp;sp=point.30.247300_-82.226907_Northern Preserve Solar"/>
    <hyperlink ref="AC22146" r:id="rId44287" display="https://www.google.com/maps/@41.777159,-70.965254,450m/data=!3m1!1e3!4m5!3m4!1s0x0:0x0!8m2!3d41.777159!4d-70.965254"/>
    <hyperlink ref="AD22146" r:id="rId44288" display="https://www.bing.com/maps?cp=41.777159~-70.965254&amp;style=o&amp;lvl=18&amp;dir=0&amp;sp=point.41.777159_-70.965254_Washburn Road Solar"/>
    <hyperlink ref="AC22147" r:id="rId44289" display="https://www.google.com/maps/@38.957180,-92.377600,450m/data=!3m1!1e3!4m5!3m4!1s0x0:0x0!8m2!3d38.957180!4d-92.377600"/>
    <hyperlink ref="AD22147" r:id="rId44290" display="https://www.bing.com/maps?cp=38.957180~-92.377600&amp;style=o&amp;lvl=18&amp;dir=0&amp;sp=point.38.957180_-92.377600_MBS Texbook Exchange"/>
    <hyperlink ref="AC22148" r:id="rId44291" display="https://www.google.com/maps/@38.957180,-92.377600,450m/data=!3m1!1e3!4m5!3m4!1s0x0:0x0!8m2!3d38.957180!4d-92.377600"/>
    <hyperlink ref="AD22148" r:id="rId44292" display="https://www.bing.com/maps?cp=38.957180~-92.377600&amp;style=o&amp;lvl=18&amp;dir=0&amp;sp=point.38.957180_-92.377600_MBS Texbook Exchange"/>
    <hyperlink ref="AC22149" r:id="rId44293" display="https://www.google.com/maps/@38.132245,-122.231965,450m/data=!3m1!1e3!4m5!3m4!1s0x0:0x0!8m2!3d38.132245!4d-122.231965"/>
    <hyperlink ref="AD22149" r:id="rId44294" display="https://www.bing.com/maps?cp=38.132245~-122.231965&amp;style=o&amp;lvl=18&amp;dir=0&amp;sp=point.38.132245_-122.231965_SFDK Solar"/>
    <hyperlink ref="AC22150" r:id="rId44295" display="https://www.google.com/maps/@40.873278,-73.912866,450m/data=!3m1!1e3!4m5!3m4!1s0x0:0x0!8m2!3d40.873278!4d-73.912866"/>
    <hyperlink ref="AD22150" r:id="rId44296" display="https://www.bing.com/maps?cp=40.873278~-73.912866&amp;style=o&amp;lvl=18&amp;dir=0&amp;sp=point.40.873278_-73.912866_New York Presbyterian-The Allen Hospital"/>
    <hyperlink ref="AC22151" r:id="rId44297" display="https://www.google.com/maps/@45.518000,-94.122000,450m/data=!3m1!1e3!4m5!3m4!1s0x0:0x0!8m2!3d45.518000!4d-94.122000"/>
    <hyperlink ref="AD22151" r:id="rId44298" display="https://www.bing.com/maps?cp=45.518000~-94.122000&amp;style=o&amp;lvl=18&amp;dir=0&amp;sp=point.45.518000_-94.122000_Haven Solar Project CSG"/>
    <hyperlink ref="AC22152" r:id="rId44299" display="https://www.google.com/maps/@42.606995,-72.045291,450m/data=!3m1!1e3!4m5!3m4!1s0x0:0x0!8m2!3d42.606995!4d-72.045291"/>
    <hyperlink ref="AD22152" r:id="rId44300" display="https://www.bing.com/maps?cp=42.606995~-72.045291&amp;style=o&amp;lvl=18&amp;dir=0&amp;sp=point.42.606995_-72.045291_Happy Hollow CSG Hybrid"/>
    <hyperlink ref="AC22153" r:id="rId44301" display="https://www.google.com/maps/@42.606995,-72.045291,450m/data=!3m1!1e3!4m5!3m4!1s0x0:0x0!8m2!3d42.606995!4d-72.045291"/>
    <hyperlink ref="AD22153" r:id="rId44302" display="https://www.bing.com/maps?cp=42.606995~-72.045291&amp;style=o&amp;lvl=18&amp;dir=0&amp;sp=point.42.606995_-72.045291_Happy Hollow CSG Hybrid"/>
    <hyperlink ref="AC22154" r:id="rId44303" display="https://www.google.com/maps/@40.373000,-120.262000,450m/data=!3m1!1e3!4m5!3m4!1s0x0:0x0!8m2!3d40.373000!4d-120.262000"/>
    <hyperlink ref="AD22154" r:id="rId44304" display="https://www.bing.com/maps?cp=40.373000~-120.262000&amp;style=o&amp;lvl=18&amp;dir=0&amp;sp=point.40.373000_-120.262000_HL Solar"/>
    <hyperlink ref="AC22155" r:id="rId44305" display="https://www.google.com/maps/@41.541596,-72.475018,450m/data=!3m1!1e3!4m5!3m4!1s0x0:0x0!8m2!3d41.541596!4d-72.475018"/>
    <hyperlink ref="AD22155" r:id="rId44306" display="https://www.bing.com/maps?cp=41.541596~-72.475018&amp;style=o&amp;lvl=18&amp;dir=0&amp;sp=point.41.541596_-72.475018_DWW Solar ll"/>
    <hyperlink ref="AC22156" r:id="rId44307" display="https://www.google.com/maps/@41.141773,-81.474535,450m/data=!3m1!1e3!4m5!3m4!1s0x0:0x0!8m2!3d41.141773!4d-81.474535"/>
    <hyperlink ref="AD22156" r:id="rId44308" display="https://www.bing.com/maps?cp=41.141773~-81.474535&amp;style=o&amp;lvl=18&amp;dir=0&amp;sp=point.41.141773_-81.474535_Cuyahoga Falls 1"/>
    <hyperlink ref="AC22157" r:id="rId44309" display="https://www.google.com/maps/@41.141773,-81.474535,450m/data=!3m1!1e3!4m5!3m4!1s0x0:0x0!8m2!3d41.141773!4d-81.474535"/>
    <hyperlink ref="AD22157" r:id="rId44310" display="https://www.bing.com/maps?cp=41.141773~-81.474535&amp;style=o&amp;lvl=18&amp;dir=0&amp;sp=point.41.141773_-81.474535_Cuyahoga Falls 1"/>
    <hyperlink ref="AC22158" r:id="rId44311" display="https://www.google.com/maps/@41.141773,-81.474535,450m/data=!3m1!1e3!4m5!3m4!1s0x0:0x0!8m2!3d41.141773!4d-81.474535"/>
    <hyperlink ref="AD22158" r:id="rId44312" display="https://www.bing.com/maps?cp=41.141773~-81.474535&amp;style=o&amp;lvl=18&amp;dir=0&amp;sp=point.41.141773_-81.474535_Cuyahoga Falls 1"/>
    <hyperlink ref="AC22159" r:id="rId44313" display="https://www.google.com/maps/@41.141773,-81.474535,450m/data=!3m1!1e3!4m5!3m4!1s0x0:0x0!8m2!3d41.141773!4d-81.474535"/>
    <hyperlink ref="AD22159" r:id="rId44314" display="https://www.bing.com/maps?cp=41.141773~-81.474535&amp;style=o&amp;lvl=18&amp;dir=0&amp;sp=point.41.141773_-81.474535_Cuyahoga Falls 1"/>
    <hyperlink ref="AC22160" r:id="rId44315" display="https://www.google.com/maps/@41.141773,-81.474535,450m/data=!3m1!1e3!4m5!3m4!1s0x0:0x0!8m2!3d41.141773!4d-81.474535"/>
    <hyperlink ref="AD22160" r:id="rId44316" display="https://www.bing.com/maps?cp=41.141773~-81.474535&amp;style=o&amp;lvl=18&amp;dir=0&amp;sp=point.41.141773_-81.474535_Cuyahoga Falls 1"/>
    <hyperlink ref="AC22161" r:id="rId44317" display="https://www.google.com/maps/@41.141773,-81.474535,450m/data=!3m1!1e3!4m5!3m4!1s0x0:0x0!8m2!3d41.141773!4d-81.474535"/>
    <hyperlink ref="AD22161" r:id="rId44318" display="https://www.bing.com/maps?cp=41.141773~-81.474535&amp;style=o&amp;lvl=18&amp;dir=0&amp;sp=point.41.141773_-81.474535_Cuyahoga Falls 1"/>
    <hyperlink ref="AC22162" r:id="rId44319" display="https://www.google.com/maps/@35.067661,-77.185206,450m/data=!3m1!1e3!4m5!3m4!1s0x0:0x0!8m2!3d35.067661!4d-77.185206"/>
    <hyperlink ref="AD22162" r:id="rId44320" display="https://www.bing.com/maps?cp=35.067661~-77.185206&amp;style=o&amp;lvl=18&amp;dir=0&amp;sp=point.35.067661_-77.185206_Pecan Grove Solar, LLC"/>
    <hyperlink ref="AC22163" r:id="rId44321" display="https://www.google.com/maps/@35.427308,-79.126319,450m/data=!3m1!1e3!4m5!3m4!1s0x0:0x0!8m2!3d35.427308!4d-79.126319"/>
    <hyperlink ref="AD22163" r:id="rId44322" display="https://www.bing.com/maps?cp=35.427308~-79.126319&amp;style=o&amp;lvl=18&amp;dir=0&amp;sp=point.35.427308_-79.126319_1025 Traveller Solar, LLC"/>
    <hyperlink ref="AC22164" r:id="rId44323" display="https://www.google.com/maps/@36.197067,-80.806725,450m/data=!3m1!1e3!4m5!3m4!1s0x0:0x0!8m2!3d36.197067!4d-80.806725"/>
    <hyperlink ref="AD22164" r:id="rId44324" display="https://www.bing.com/maps?cp=36.197067~-80.806725&amp;style=o&amp;lvl=18&amp;dir=0&amp;sp=point.36.197067_-80.806725_1047 Little Mountain Solar, LLC"/>
    <hyperlink ref="AC22165" r:id="rId44325" display="https://www.google.com/maps/@35.421964,-78.721683,450m/data=!3m1!1e3!4m5!3m4!1s0x0:0x0!8m2!3d35.421964!4d-78.721683"/>
    <hyperlink ref="AD22165" r:id="rId44326" display="https://www.bing.com/maps?cp=35.421964~-78.721683&amp;style=o&amp;lvl=18&amp;dir=0&amp;sp=point.35.421964_-78.721683_Ennis Solar, LLC"/>
    <hyperlink ref="AC22166" r:id="rId44327" display="https://www.google.com/maps/@40.289366,-104.783613,450m/data=!3m1!1e3!4m5!3m4!1s0x0:0x0!8m2!3d40.289366!4d-104.783613"/>
    <hyperlink ref="AD22166" r:id="rId44328" display="https://www.bing.com/maps?cp=40.289366~-104.783613&amp;style=o&amp;lvl=18&amp;dir=0&amp;sp=point.40.289366_-104.783613_Gilcrest Solar"/>
    <hyperlink ref="AC22167" r:id="rId44329" display="https://www.google.com/maps/@39.638380,-104.562645,450m/data=!3m1!1e3!4m5!3m4!1s0x0:0x0!8m2!3d39.638380!4d-104.562645"/>
    <hyperlink ref="AD22167" r:id="rId44330" display="https://www.bing.com/maps?cp=39.638380~-104.562645&amp;style=o&amp;lvl=18&amp;dir=0&amp;sp=point.39.638380_-104.562645_Quincy Solar"/>
    <hyperlink ref="AC22168" r:id="rId44331" display="https://www.google.com/maps/@39.981606,-105.063747,450m/data=!3m1!1e3!4m5!3m4!1s0x0:0x0!8m2!3d39.981606!4d-105.063747"/>
    <hyperlink ref="AD22168" r:id="rId44332" display="https://www.bing.com/maps?cp=39.981606~-105.063747&amp;style=o&amp;lvl=18&amp;dir=0&amp;sp=point.39.981606_-105.063747_Lafayette Horizon Solar CSG LLC"/>
    <hyperlink ref="AC22169" r:id="rId44333" display="https://www.google.com/maps/@37.415092,-122.052110,450m/data=!3m1!1e3!4m5!3m4!1s0x0:0x0!8m2!3d37.415092!4d-122.052110"/>
    <hyperlink ref="AD22169" r:id="rId44334" display="https://www.bing.com/maps?cp=37.415092~-122.052110&amp;style=o&amp;lvl=18&amp;dir=0&amp;sp=point.37.415092_-122.052110_Equinix Caspian Dr. Fuel Cell"/>
    <hyperlink ref="AC22170" r:id="rId44335" display="https://www.google.com/maps/@37.415092,-122.052110,450m/data=!3m1!1e3!4m5!3m4!1s0x0:0x0!8m2!3d37.415092!4d-122.052110"/>
    <hyperlink ref="AD22170" r:id="rId44336" display="https://www.bing.com/maps?cp=37.415092~-122.052110&amp;style=o&amp;lvl=18&amp;dir=0&amp;sp=point.37.415092_-122.052110_Equinix Caspian Dr. Fuel Cell"/>
    <hyperlink ref="AC22171" r:id="rId44337" display="https://www.google.com/maps/@41.941786,-71.662038,450m/data=!3m1!1e3!4m5!3m4!1s0x0:0x0!8m2!3d41.941786!4d-71.662038"/>
    <hyperlink ref="AD22171" r:id="rId44338" display="https://www.bing.com/maps?cp=41.941786~-71.662038&amp;style=o&amp;lvl=18&amp;dir=0&amp;sp=point.41.941786_-71.662038_Nautilus Goat Island Solar CSG LLC"/>
    <hyperlink ref="AC22172" r:id="rId44339" display="https://www.google.com/maps/@42.996838,-89.568745,450m/data=!3m1!1e3!4m5!3m4!1s0x0:0x0!8m2!3d42.996838!4d-89.568745"/>
    <hyperlink ref="AD22172" r:id="rId44340" display="https://www.bing.com/maps?cp=42.996838~-89.568745&amp;style=o&amp;lvl=18&amp;dir=0&amp;sp=point.42.996838_-89.568745_Epic Verona"/>
    <hyperlink ref="AC22173" r:id="rId44341" display="https://www.google.com/maps/@42.996838,-89.568745,450m/data=!3m1!1e3!4m5!3m4!1s0x0:0x0!8m2!3d42.996838!4d-89.568745"/>
    <hyperlink ref="AD22173" r:id="rId44342" display="https://www.bing.com/maps?cp=42.996838~-89.568745&amp;style=o&amp;lvl=18&amp;dir=0&amp;sp=point.42.996838_-89.568745_Epic Verona"/>
    <hyperlink ref="AC22174" r:id="rId44343" display="https://www.google.com/maps/@42.996838,-89.568745,450m/data=!3m1!1e3!4m5!3m4!1s0x0:0x0!8m2!3d42.996838!4d-89.568745"/>
    <hyperlink ref="AD22174" r:id="rId44344" display="https://www.bing.com/maps?cp=42.996838~-89.568745&amp;style=o&amp;lvl=18&amp;dir=0&amp;sp=point.42.996838_-89.568745_Epic Verona"/>
    <hyperlink ref="AC22175" r:id="rId44345" display="https://www.google.com/maps/@42.996838,-89.568745,450m/data=!3m1!1e3!4m5!3m4!1s0x0:0x0!8m2!3d42.996838!4d-89.568745"/>
    <hyperlink ref="AD22175" r:id="rId44346" display="https://www.bing.com/maps?cp=42.996838~-89.568745&amp;style=o&amp;lvl=18&amp;dir=0&amp;sp=point.42.996838_-89.568745_Epic Verona"/>
    <hyperlink ref="AC22176" r:id="rId44347" display="https://www.google.com/maps/@42.996838,-89.568745,450m/data=!3m1!1e3!4m5!3m4!1s0x0:0x0!8m2!3d42.996838!4d-89.568745"/>
    <hyperlink ref="AD22176" r:id="rId44348" display="https://www.bing.com/maps?cp=42.996838~-89.568745&amp;style=o&amp;lvl=18&amp;dir=0&amp;sp=point.42.996838_-89.568745_Epic Verona"/>
    <hyperlink ref="AC22177" r:id="rId44349" display="https://www.google.com/maps/@42.996838,-89.568745,450m/data=!3m1!1e3!4m5!3m4!1s0x0:0x0!8m2!3d42.996838!4d-89.568745"/>
    <hyperlink ref="AD22177" r:id="rId44350" display="https://www.bing.com/maps?cp=42.996838~-89.568745&amp;style=o&amp;lvl=18&amp;dir=0&amp;sp=point.42.996838_-89.568745_Epic Verona"/>
    <hyperlink ref="AC22178" r:id="rId44351" display="https://www.google.com/maps/@42.996838,-89.568745,450m/data=!3m1!1e3!4m5!3m4!1s0x0:0x0!8m2!3d42.996838!4d-89.568745"/>
    <hyperlink ref="AD22178" r:id="rId44352" display="https://www.bing.com/maps?cp=42.996838~-89.568745&amp;style=o&amp;lvl=18&amp;dir=0&amp;sp=point.42.996838_-89.568745_Epic Verona"/>
    <hyperlink ref="AC22179" r:id="rId44353" display="https://www.google.com/maps/@42.996838,-89.568745,450m/data=!3m1!1e3!4m5!3m4!1s0x0:0x0!8m2!3d42.996838!4d-89.568745"/>
    <hyperlink ref="AD22179" r:id="rId44354" display="https://www.bing.com/maps?cp=42.996838~-89.568745&amp;style=o&amp;lvl=18&amp;dir=0&amp;sp=point.42.996838_-89.568745_Epic Verona"/>
    <hyperlink ref="AC22180" r:id="rId44355" display="https://www.google.com/maps/@42.996838,-89.568745,450m/data=!3m1!1e3!4m5!3m4!1s0x0:0x0!8m2!3d42.996838!4d-89.568745"/>
    <hyperlink ref="AD22180" r:id="rId44356" display="https://www.bing.com/maps?cp=42.996838~-89.568745&amp;style=o&amp;lvl=18&amp;dir=0&amp;sp=point.42.996838_-89.568745_Epic Verona"/>
    <hyperlink ref="AC22181" r:id="rId44357" display="https://www.google.com/maps/@42.996838,-89.568745,450m/data=!3m1!1e3!4m5!3m4!1s0x0:0x0!8m2!3d42.996838!4d-89.568745"/>
    <hyperlink ref="AD22181" r:id="rId44358" display="https://www.bing.com/maps?cp=42.996838~-89.568745&amp;style=o&amp;lvl=18&amp;dir=0&amp;sp=point.42.996838_-89.568745_Epic Verona"/>
    <hyperlink ref="AC22182" r:id="rId44359" display="https://www.google.com/maps/@42.996838,-89.568745,450m/data=!3m1!1e3!4m5!3m4!1s0x0:0x0!8m2!3d42.996838!4d-89.568745"/>
    <hyperlink ref="AD22182" r:id="rId44360" display="https://www.bing.com/maps?cp=42.996838~-89.568745&amp;style=o&amp;lvl=18&amp;dir=0&amp;sp=point.42.996838_-89.568745_Epic Verona"/>
    <hyperlink ref="AC22183" r:id="rId44361" display="https://www.google.com/maps/@42.996838,-89.568745,450m/data=!3m1!1e3!4m5!3m4!1s0x0:0x0!8m2!3d42.996838!4d-89.568745"/>
    <hyperlink ref="AD22183" r:id="rId44362" display="https://www.bing.com/maps?cp=42.996838~-89.568745&amp;style=o&amp;lvl=18&amp;dir=0&amp;sp=point.42.996838_-89.568745_Epic Verona"/>
    <hyperlink ref="AC22184" r:id="rId44363" display="https://www.google.com/maps/@42.996838,-89.568745,450m/data=!3m1!1e3!4m5!3m4!1s0x0:0x0!8m2!3d42.996838!4d-89.568745"/>
    <hyperlink ref="AD22184" r:id="rId44364" display="https://www.bing.com/maps?cp=42.996838~-89.568745&amp;style=o&amp;lvl=18&amp;dir=0&amp;sp=point.42.996838_-89.568745_Epic Verona"/>
    <hyperlink ref="AC22185" r:id="rId44365" display="https://www.google.com/maps/@42.996838,-89.568745,450m/data=!3m1!1e3!4m5!3m4!1s0x0:0x0!8m2!3d42.996838!4d-89.568745"/>
    <hyperlink ref="AD22185" r:id="rId44366" display="https://www.bing.com/maps?cp=42.996838~-89.568745&amp;style=o&amp;lvl=18&amp;dir=0&amp;sp=point.42.996838_-89.568745_Epic Verona"/>
    <hyperlink ref="AC22186" r:id="rId44367" display="https://www.google.com/maps/@42.996838,-89.568745,450m/data=!3m1!1e3!4m5!3m4!1s0x0:0x0!8m2!3d42.996838!4d-89.568745"/>
    <hyperlink ref="AD22186" r:id="rId44368" display="https://www.bing.com/maps?cp=42.996838~-89.568745&amp;style=o&amp;lvl=18&amp;dir=0&amp;sp=point.42.996838_-89.568745_Epic Verona"/>
    <hyperlink ref="AC22187" r:id="rId44369" display="https://www.google.com/maps/@42.996838,-89.568745,450m/data=!3m1!1e3!4m5!3m4!1s0x0:0x0!8m2!3d42.996838!4d-89.568745"/>
    <hyperlink ref="AD22187" r:id="rId44370" display="https://www.bing.com/maps?cp=42.996838~-89.568745&amp;style=o&amp;lvl=18&amp;dir=0&amp;sp=point.42.996838_-89.568745_Epic Verona"/>
    <hyperlink ref="AC22188" r:id="rId44371" display="https://www.google.com/maps/@42.996838,-89.568745,450m/data=!3m1!1e3!4m5!3m4!1s0x0:0x0!8m2!3d42.996838!4d-89.568745"/>
    <hyperlink ref="AD22188" r:id="rId44372" display="https://www.bing.com/maps?cp=42.996838~-89.568745&amp;style=o&amp;lvl=18&amp;dir=0&amp;sp=point.42.996838_-89.568745_Epic Verona"/>
    <hyperlink ref="AC22189" r:id="rId44373" display="https://www.google.com/maps/@42.996838,-89.568745,450m/data=!3m1!1e3!4m5!3m4!1s0x0:0x0!8m2!3d42.996838!4d-89.568745"/>
    <hyperlink ref="AD22189" r:id="rId44374" display="https://www.bing.com/maps?cp=42.996838~-89.568745&amp;style=o&amp;lvl=18&amp;dir=0&amp;sp=point.42.996838_-89.568745_Epic Verona"/>
    <hyperlink ref="AC22190" r:id="rId44375" display="https://www.google.com/maps/@42.996838,-89.568745,450m/data=!3m1!1e3!4m5!3m4!1s0x0:0x0!8m2!3d42.996838!4d-89.568745"/>
    <hyperlink ref="AD22190" r:id="rId44376" display="https://www.bing.com/maps?cp=42.996838~-89.568745&amp;style=o&amp;lvl=18&amp;dir=0&amp;sp=point.42.996838_-89.568745_Epic Verona"/>
    <hyperlink ref="AC22191" r:id="rId44377" display="https://www.google.com/maps/@42.323450,-83.428880,450m/data=!3m1!1e3!4m5!3m4!1s0x0:0x0!8m2!3d42.323450!4d-83.428880"/>
    <hyperlink ref="AD22191" r:id="rId44378" display="https://www.bing.com/maps?cp=42.323450~-83.428880&amp;style=o&amp;lvl=18&amp;dir=0&amp;sp=point.42.323450_-83.428880_IKEA Canton Rooftop PV System"/>
    <hyperlink ref="AC22192" r:id="rId44379" display="https://www.google.com/maps/@42.323450,-83.428880,450m/data=!3m1!1e3!4m5!3m4!1s0x0:0x0!8m2!3d42.323450!4d-83.428880"/>
    <hyperlink ref="AD22192" r:id="rId44380" display="https://www.bing.com/maps?cp=42.323450~-83.428880&amp;style=o&amp;lvl=18&amp;dir=0&amp;sp=point.42.323450_-83.428880_IKEA Canton Rooftop PV System"/>
    <hyperlink ref="AC22193" r:id="rId44381" display="https://www.google.com/maps/@34.677040,-77.977497,450m/data=!3m1!1e3!4m5!3m4!1s0x0:0x0!8m2!3d34.677040!4d-77.977497"/>
    <hyperlink ref="AD22193" r:id="rId44382" display="https://www.bing.com/maps?cp=34.677040~-77.977497&amp;style=o&amp;lvl=18&amp;dir=0&amp;sp=point.34.677040_-77.977497_Crooked Run"/>
    <hyperlink ref="AC22194" r:id="rId44383" display="https://www.google.com/maps/@33.340179,-80.697336,450m/data=!3m1!1e3!4m5!3m4!1s0x0:0x0!8m2!3d33.340179!4d-80.697336"/>
    <hyperlink ref="AD22194" r:id="rId44384" display="https://www.bing.com/maps?cp=33.340179~-80.697336&amp;style=o&amp;lvl=18&amp;dir=0&amp;sp=point.33.340179_-80.697336_Palmetto Plains"/>
    <hyperlink ref="AC22195" r:id="rId44385" display="https://www.google.com/maps/@40.888632,-74.122229,450m/data=!3m1!1e3!4m5!3m4!1s0x0:0x0!8m2!3d40.888632!4d-74.122229"/>
    <hyperlink ref="AD22195" r:id="rId44386" display="https://www.bing.com/maps?cp=40.888632~-74.122229&amp;style=o&amp;lvl=18&amp;dir=0&amp;sp=point.40.888632_-74.122229_Garfield Solar"/>
    <hyperlink ref="AC22196" r:id="rId44387" display="https://www.google.com/maps/@40.888632,-74.122229,450m/data=!3m1!1e3!4m5!3m4!1s0x0:0x0!8m2!3d40.888632!4d-74.122229"/>
    <hyperlink ref="AD22196" r:id="rId44388" display="https://www.bing.com/maps?cp=40.888632~-74.122229&amp;style=o&amp;lvl=18&amp;dir=0&amp;sp=point.40.888632_-74.122229_Garfield Solar"/>
    <hyperlink ref="AC22197" r:id="rId44389" display="https://www.google.com/maps/@40.888632,-74.122229,450m/data=!3m1!1e3!4m5!3m4!1s0x0:0x0!8m2!3d40.888632!4d-74.122229"/>
    <hyperlink ref="AD22197" r:id="rId44390" display="https://www.bing.com/maps?cp=40.888632~-74.122229&amp;style=o&amp;lvl=18&amp;dir=0&amp;sp=point.40.888632_-74.122229_Garfield Solar"/>
    <hyperlink ref="AC22198" r:id="rId44391" display="https://www.google.com/maps/@40.888632,-74.122229,450m/data=!3m1!1e3!4m5!3m4!1s0x0:0x0!8m2!3d40.888632!4d-74.122229"/>
    <hyperlink ref="AD22198" r:id="rId44392" display="https://www.bing.com/maps?cp=40.888632~-74.122229&amp;style=o&amp;lvl=18&amp;dir=0&amp;sp=point.40.888632_-74.122229_Garfield Solar"/>
    <hyperlink ref="AC22199" r:id="rId44393" display="https://www.google.com/maps/@36.082301,-94.067149,450m/data=!3m1!1e3!4m5!3m4!1s0x0:0x0!8m2!3d36.082301!4d-94.067149"/>
    <hyperlink ref="AD22199" r:id="rId44394" display="https://www.bing.com/maps?cp=36.082301~-94.067149&amp;style=o&amp;lvl=18&amp;dir=0&amp;sp=point.36.082301_-94.067149_Noland Wastewater Treatment Plant Hybrid"/>
    <hyperlink ref="AC22200" r:id="rId44395" display="https://www.google.com/maps/@36.082301,-94.067149,450m/data=!3m1!1e3!4m5!3m4!1s0x0:0x0!8m2!3d36.082301!4d-94.067149"/>
    <hyperlink ref="AD22200" r:id="rId44396" display="https://www.bing.com/maps?cp=36.082301~-94.067149&amp;style=o&amp;lvl=18&amp;dir=0&amp;sp=point.36.082301_-94.067149_Noland Wastewater Treatment Plant Hybrid"/>
    <hyperlink ref="AC22201" r:id="rId44397" display="https://www.google.com/maps/@36.041350,-94.140079,450m/data=!3m1!1e3!4m5!3m4!1s0x0:0x0!8m2!3d36.041350!4d-94.140079"/>
    <hyperlink ref="AD22201" r:id="rId44398" display="https://www.bing.com/maps?cp=36.041350~-94.140079&amp;style=o&amp;lvl=18&amp;dir=0&amp;sp=point.36.041350_-94.140079_Westside Wastewater Treatment Plant Hybrid"/>
    <hyperlink ref="AC22202" r:id="rId44399" display="https://www.google.com/maps/@36.041350,-94.140079,450m/data=!3m1!1e3!4m5!3m4!1s0x0:0x0!8m2!3d36.041350!4d-94.140079"/>
    <hyperlink ref="AD22202" r:id="rId44400" display="https://www.bing.com/maps?cp=36.041350~-94.140079&amp;style=o&amp;lvl=18&amp;dir=0&amp;sp=point.36.041350_-94.140079_Westside Wastewater Treatment Plant Hybrid"/>
    <hyperlink ref="AC22203" r:id="rId44401" display="https://www.google.com/maps/@40.198529,-76.161594,450m/data=!3m1!1e3!4m5!3m4!1s0x0:0x0!8m2!3d40.198529!4d-76.161594"/>
    <hyperlink ref="AD22203" r:id="rId44402" display="https://www.bing.com/maps?cp=40.198529~-76.161594&amp;style=o&amp;lvl=18&amp;dir=0&amp;sp=point.40.198529_-76.161594_TPE Pennsylvania Solar 1, LLC"/>
    <hyperlink ref="AC22204" r:id="rId44403" display="https://www.google.com/maps/@38.160858,-122.214014,450m/data=!3m1!1e3!4m5!3m4!1s0x0:0x0!8m2!3d38.160858!4d-122.214014"/>
    <hyperlink ref="AD22204" r:id="rId44404" display="https://www.bing.com/maps?cp=38.160858~-122.214014&amp;style=o&amp;lvl=18&amp;dir=0&amp;sp=point.38.160858_-122.214014_American Canyon Solar"/>
    <hyperlink ref="AC22205" r:id="rId44405" display="https://www.google.com/maps/@38.160858,-122.214014,450m/data=!3m1!1e3!4m5!3m4!1s0x0:0x0!8m2!3d38.160858!4d-122.214014"/>
    <hyperlink ref="AD22205" r:id="rId44406" display="https://www.bing.com/maps?cp=38.160858~-122.214014&amp;style=o&amp;lvl=18&amp;dir=0&amp;sp=point.38.160858_-122.214014_American Canyon Solar"/>
    <hyperlink ref="AC22206" r:id="rId44407" display="https://www.google.com/maps/@38.160858,-122.214014,450m/data=!3m1!1e3!4m5!3m4!1s0x0:0x0!8m2!3d38.160858!4d-122.214014"/>
    <hyperlink ref="AD22206" r:id="rId44408" display="https://www.bing.com/maps?cp=38.160858~-122.214014&amp;style=o&amp;lvl=18&amp;dir=0&amp;sp=point.38.160858_-122.214014_American Canyon Solar"/>
    <hyperlink ref="AC22207" r:id="rId44409" display="https://www.google.com/maps/@37.228736,-121.738616,450m/data=!3m1!1e3!4m5!3m4!1s0x0:0x0!8m2!3d37.228736!4d-121.738616"/>
    <hyperlink ref="AD22207" r:id="rId44410" display="https://www.bing.com/maps?cp=37.228736~-121.738616&amp;style=o&amp;lvl=18&amp;dir=0&amp;sp=point.37.228736_-121.738616_Malech Solar Farm"/>
    <hyperlink ref="AC22208" r:id="rId44411" display="https://www.google.com/maps/@37.286958,-121.815080,450m/data=!3m1!1e3!4m5!3m4!1s0x0:0x0!8m2!3d37.286958!4d-121.815080"/>
    <hyperlink ref="AD22208" r:id="rId44412" display="https://www.bing.com/maps?cp=37.286958~-121.815080&amp;style=o&amp;lvl=18&amp;dir=0&amp;sp=point.37.286958_-121.815080_Hellyer Solar Farm"/>
    <hyperlink ref="AC22209" r:id="rId44413" display="https://www.google.com/maps/@37.269039,-121.861079,450m/data=!3m1!1e3!4m5!3m4!1s0x0:0x0!8m2!3d37.269039!4d-121.861079"/>
    <hyperlink ref="AD22209" r:id="rId44414" display="https://www.bing.com/maps?cp=37.269039~-121.861079&amp;style=o&amp;lvl=18&amp;dir=0&amp;sp=point.37.269039_-121.861079_Guadalupe Solar Farm"/>
    <hyperlink ref="AC22210" r:id="rId44415" display="https://www.google.com/maps/@36.270000,-76.033000,450m/data=!3m1!1e3!4m5!3m4!1s0x0:0x0!8m2!3d36.270000!4d-76.033000"/>
    <hyperlink ref="AD22210" r:id="rId44416" display="https://www.bing.com/maps?cp=36.270000~-76.033000&amp;style=o&amp;lvl=18&amp;dir=0&amp;sp=point.36.270000_-76.033000_Shiloh Hwy Solar"/>
    <hyperlink ref="AC22211" r:id="rId44417" display="https://www.google.com/maps/@36.330000,-76.058000,450m/data=!3m1!1e3!4m5!3m4!1s0x0:0x0!8m2!3d36.330000!4d-76.058000"/>
    <hyperlink ref="AD22211" r:id="rId44418" display="https://www.bing.com/maps?cp=36.330000~-76.058000&amp;style=o&amp;lvl=18&amp;dir=0&amp;sp=point.36.330000_-76.058000_Sandy Solar"/>
    <hyperlink ref="AC22212" r:id="rId44419" display="https://www.google.com/maps/@36.283778,-76.602304,450m/data=!3m1!1e3!4m5!3m4!1s0x0:0x0!8m2!3d36.283778!4d-76.602304"/>
    <hyperlink ref="AD22212" r:id="rId44420" display="https://www.bing.com/maps?cp=36.283778~-76.602304&amp;style=o&amp;lvl=18&amp;dir=0&amp;sp=point.36.283778_-76.602304_Chowan Jehu Solar"/>
    <hyperlink ref="AC22213" r:id="rId44421" display="https://www.google.com/maps/@42.305700,-72.710640,450m/data=!3m1!1e3!4m5!3m4!1s0x0:0x0!8m2!3d42.305700!4d-72.710640"/>
    <hyperlink ref="AD22213" r:id="rId44422" display="https://www.bing.com/maps?cp=42.305700~-72.710640&amp;style=o&amp;lvl=18&amp;dir=0&amp;sp=point.42.305700_-72.710640_CED Northampton Solar LLC"/>
    <hyperlink ref="AC22214" r:id="rId44423" display="https://www.google.com/maps/@37.386330,-121.962380,450m/data=!3m1!1e3!4m5!3m4!1s0x0:0x0!8m2!3d37.386330!4d-121.962380"/>
    <hyperlink ref="AD22214" r:id="rId44424" display="https://www.bing.com/maps?cp=37.386330~-121.962380&amp;style=o&amp;lvl=18&amp;dir=0&amp;sp=point.37.386330_-121.962380_Mission College Blvd. Fuel Cell"/>
    <hyperlink ref="AC22215" r:id="rId44425" display="https://www.google.com/maps/@37.386330,-121.962380,450m/data=!3m1!1e3!4m5!3m4!1s0x0:0x0!8m2!3d37.386330!4d-121.962380"/>
    <hyperlink ref="AD22215" r:id="rId44426" display="https://www.bing.com/maps?cp=37.386330~-121.962380&amp;style=o&amp;lvl=18&amp;dir=0&amp;sp=point.37.386330_-121.962380_Mission College Blvd. Fuel Cell"/>
    <hyperlink ref="AC22216" r:id="rId44427" display="https://www.google.com/maps/@33.850980,-117.845310,450m/data=!3m1!1e3!4m5!3m4!1s0x0:0x0!8m2!3d33.850980!4d-117.845310"/>
    <hyperlink ref="AD22216" r:id="rId44428" display="https://www.bing.com/maps?cp=33.850980~-117.845310&amp;style=o&amp;lvl=18&amp;dir=0&amp;sp=point.33.850980_-117.845310_Kaiser East La Palma Ave. Fuel Cell"/>
    <hyperlink ref="AC22217" r:id="rId44429" display="https://www.google.com/maps/@37.951690,-121.771820,450m/data=!3m1!1e3!4m5!3m4!1s0x0:0x0!8m2!3d37.951690!4d-121.771820"/>
    <hyperlink ref="AD22217" r:id="rId44430" display="https://www.bing.com/maps?cp=37.951690~-121.771820&amp;style=o&amp;lvl=18&amp;dir=0&amp;sp=point.37.951690_-121.771820_Kaiser Deer Valley Rd. Fuel Cell"/>
    <hyperlink ref="AC22218" r:id="rId44431" display="https://www.google.com/maps/@37.699230,-121.894190,450m/data=!3m1!1e3!4m5!3m4!1s0x0:0x0!8m2!3d37.699230!4d-121.894190"/>
    <hyperlink ref="AD22218" r:id="rId44432" display="https://www.bing.com/maps?cp=37.699230~-121.894190&amp;style=o&amp;lvl=18&amp;dir=0&amp;sp=point.37.699230_-121.894190_Kaiser Owens Dr. Fuel Cell"/>
    <hyperlink ref="AC22219" r:id="rId44433" display="https://www.google.com/maps/@38.254770,-122.273050,450m/data=!3m1!1e3!4m5!3m4!1s0x0:0x0!8m2!3d38.254770!4d-122.273050"/>
    <hyperlink ref="AD22219" r:id="rId44434" display="https://www.bing.com/maps?cp=38.254770~-122.273050&amp;style=o&amp;lvl=18&amp;dir=0&amp;sp=point.38.254770_-122.273050_Kaiser Napa Valley Corporate Dr Fuel Cell"/>
    <hyperlink ref="AC22220" r:id="rId44435" display="https://www.google.com/maps/@38.254770,-122.273050,450m/data=!3m1!1e3!4m5!3m4!1s0x0:0x0!8m2!3d38.254770!4d-122.273050"/>
    <hyperlink ref="AD22220" r:id="rId44436" display="https://www.bing.com/maps?cp=38.254770~-122.273050&amp;style=o&amp;lvl=18&amp;dir=0&amp;sp=point.38.254770_-122.273050_Kaiser Napa Valley Corporate Dr Fuel Cell"/>
    <hyperlink ref="AC22221" r:id="rId44437" display="https://www.google.com/maps/@37.240970,-121.782590,450m/data=!3m1!1e3!4m5!3m4!1s0x0:0x0!8m2!3d37.240970!4d-121.782590"/>
    <hyperlink ref="AD22221" r:id="rId44438" display="https://www.bing.com/maps?cp=37.240970~-121.782590&amp;style=o&amp;lvl=18&amp;dir=0&amp;sp=point.37.240970_-121.782590_Equinix Great Oaks Blvd. Fuel Cell"/>
    <hyperlink ref="AC22222" r:id="rId44439" display="https://www.google.com/maps/@37.240970,-121.782590,450m/data=!3m1!1e3!4m5!3m4!1s0x0:0x0!8m2!3d37.240970!4d-121.782590"/>
    <hyperlink ref="AD22222" r:id="rId44440" display="https://www.bing.com/maps?cp=37.240970~-121.782590&amp;style=o&amp;lvl=18&amp;dir=0&amp;sp=point.37.240970_-121.782590_Equinix Great Oaks Blvd. Fuel Cell"/>
    <hyperlink ref="AC22223" r:id="rId44441" display="https://www.google.com/maps/@37.388460,-121.888960,450m/data=!3m1!1e3!4m5!3m4!1s0x0:0x0!8m2!3d37.388460!4d-121.888960"/>
    <hyperlink ref="AD22223" r:id="rId44442" display="https://www.bing.com/maps?cp=37.388460~-121.888960&amp;style=o&amp;lvl=18&amp;dir=0&amp;sp=point.37.388460_-121.888960_Equinix Lundy Ave. Fuel Cell"/>
    <hyperlink ref="AC22224" r:id="rId44443" display="https://www.google.com/maps/@37.388460,-121.888960,450m/data=!3m1!1e3!4m5!3m4!1s0x0:0x0!8m2!3d37.388460!4d-121.888960"/>
    <hyperlink ref="AD22224" r:id="rId44444" display="https://www.bing.com/maps?cp=37.388460~-121.888960&amp;style=o&amp;lvl=18&amp;dir=0&amp;sp=point.37.388460_-121.888960_Equinix Lundy Ave. Fuel Cell"/>
    <hyperlink ref="AC22225" r:id="rId44445" display="https://www.google.com/maps/@33.921200,-118.384530,450m/data=!3m1!1e3!4m5!3m4!1s0x0:0x0!8m2!3d33.921200!4d-118.384530"/>
    <hyperlink ref="AD22225" r:id="rId44446" display="https://www.bing.com/maps?cp=33.921200~-118.384530&amp;style=o&amp;lvl=18&amp;dir=0&amp;sp=point.33.921200_-118.384530_Equinix Douglas St. Fuel Cell"/>
    <hyperlink ref="AC22226" r:id="rId44447" display="https://www.google.com/maps/@33.925420,-118.394630,450m/data=!3m1!1e3!4m5!3m4!1s0x0:0x0!8m2!3d33.925420!4d-118.394630"/>
    <hyperlink ref="AD22226" r:id="rId44448" display="https://www.bing.com/maps?cp=33.925420~-118.394630&amp;style=o&amp;lvl=18&amp;dir=0&amp;sp=point.33.925420_-118.394630_Equinix Maple Ave. Fuel Cell"/>
    <hyperlink ref="AC22227" r:id="rId44449" display="https://www.google.com/maps/@38.874155,-77.006676,450m/data=!3m1!1e3!4m5!3m4!1s0x0:0x0!8m2!3d38.874155!4d-77.006676"/>
    <hyperlink ref="AD22227" r:id="rId44450" display="https://www.bing.com/maps?cp=38.874155~-77.006676&amp;style=o&amp;lvl=18&amp;dir=0&amp;sp=point.38.874155_-77.006676_Nationals"/>
    <hyperlink ref="AC22228" r:id="rId44451" display="https://www.google.com/maps/@40.092830,-74.807687,450m/data=!3m1!1e3!4m5!3m4!1s0x0:0x0!8m2!3d40.092830!4d-74.807687"/>
    <hyperlink ref="AD22228" r:id="rId44452" display="https://www.bing.com/maps?cp=40.092830~-74.807687&amp;style=o&amp;lvl=18&amp;dir=0&amp;sp=point.40.092830_-74.807687_Burlington Coat Factory Solar"/>
    <hyperlink ref="AC22229" r:id="rId44453" display="https://www.google.com/maps/@40.836806,-75.065465,450m/data=!3m1!1e3!4m5!3m4!1s0x0:0x0!8m2!3d40.836806!4d-75.065465"/>
    <hyperlink ref="AD22229" r:id="rId44454" display="https://www.bing.com/maps?cp=40.836806~-75.065465&amp;style=o&amp;lvl=18&amp;dir=0&amp;sp=point.40.836806_-75.065465_DSM Nutritional Products Solar"/>
    <hyperlink ref="AC22230" r:id="rId44455" display="https://www.google.com/maps/@60.540470,-145.740790,450m/data=!3m1!1e3!4m5!3m4!1s0x0:0x0!8m2!3d60.540470!4d-145.740790"/>
    <hyperlink ref="AD22230" r:id="rId44456" display="https://www.bing.com/maps?cp=60.540470~-145.740790&amp;style=o&amp;lvl=18&amp;dir=0&amp;sp=point.60.540470_-145.740790_Eyak Service Center BESS"/>
    <hyperlink ref="AC22231" r:id="rId44457" display="https://www.google.com/maps/@39.044814,-108.419672,450m/data=!3m1!1e3!4m5!3m4!1s0x0:0x0!8m2!3d39.044814!4d-108.419672"/>
    <hyperlink ref="AD22231" r:id="rId44458" display="https://www.bing.com/maps?cp=39.044814~-108.419672&amp;style=o&amp;lvl=18&amp;dir=0&amp;sp=point.39.044814_-108.419672_Mesa CSG 2 Massicotte"/>
    <hyperlink ref="AC22232" r:id="rId44459" display="https://www.google.com/maps/@39.108785,-108.643870,450m/data=!3m1!1e3!4m5!3m4!1s0x0:0x0!8m2!3d39.108785!4d-108.643870"/>
    <hyperlink ref="AD22232" r:id="rId44460" display="https://www.bing.com/maps?cp=39.108785~-108.643870&amp;style=o&amp;lvl=18&amp;dir=0&amp;sp=point.39.108785_-108.643870_Mesa CSG 1 Murdock"/>
    <hyperlink ref="AC22233" r:id="rId44461" display="https://www.google.com/maps/@38.948430,-76.300435,450m/data=!3m1!1e3!4m5!3m4!1s0x0:0x0!8m2!3d38.948430!4d-76.300435"/>
    <hyperlink ref="AD22233" r:id="rId44462" display="https://www.bing.com/maps?cp=38.948430~-76.300435&amp;style=o&amp;lvl=18&amp;dir=0&amp;sp=point.38.948430_-76.300435_Chester Woods Point Solar, LLC CSG"/>
    <hyperlink ref="AC22234" r:id="rId44463" display="https://www.google.com/maps/@42.818490,-78.855377,450m/data=!3m1!1e3!4m5!3m4!1s0x0:0x0!8m2!3d42.818490!4d-78.855377"/>
    <hyperlink ref="AD22234" r:id="rId44464" display="https://www.bing.com/maps?cp=42.818490~-78.855377&amp;style=o&amp;lvl=18&amp;dir=0&amp;sp=point.42.818490_-78.855377_Steel Sun 2: 2303-III-9 Hamburg Tpke"/>
    <hyperlink ref="AC22235" r:id="rId44465" display="https://www.google.com/maps/@42.811146,-78.854217,450m/data=!3m1!1e3!4m5!3m4!1s0x0:0x0!8m2!3d42.811146!4d-78.854217"/>
    <hyperlink ref="AD22235" r:id="rId44466" display="https://www.bing.com/maps?cp=42.811146~-78.854217&amp;style=o&amp;lvl=18&amp;dir=0&amp;sp=point.42.811146_-78.854217_Steel Sun 2: 2303-III-4 Hamburg Tpke"/>
    <hyperlink ref="AC22236" r:id="rId44467" display="https://www.google.com/maps/@42.809003,-78.853370,450m/data=!3m1!1e3!4m5!3m4!1s0x0:0x0!8m2!3d42.809003!4d-78.853370"/>
    <hyperlink ref="AD22236" r:id="rId44468" display="https://www.bing.com/maps?cp=42.809003~-78.853370&amp;style=o&amp;lvl=18&amp;dir=0&amp;sp=point.42.809003_-78.853370_Steel Sun 2: 2303-III-2 Hamburg Tpke"/>
    <hyperlink ref="AC22237" r:id="rId44469" display="https://www.google.com/maps/@42.098128,-78.442286,450m/data=!3m1!1e3!4m5!3m4!1s0x0:0x0!8m2!3d42.098128!4d-78.442286"/>
    <hyperlink ref="AD22237" r:id="rId44470" display="https://www.bing.com/maps?cp=42.098128~-78.442286&amp;style=o&amp;lvl=18&amp;dir=0&amp;sp=point.42.098128_-78.442286_Homer Street West"/>
    <hyperlink ref="AC22238" r:id="rId44471" display="https://www.google.com/maps/@42.099342,-78.440950,450m/data=!3m1!1e3!4m5!3m4!1s0x0:0x0!8m2!3d42.099342!4d-78.440950"/>
    <hyperlink ref="AD22238" r:id="rId44472" display="https://www.bing.com/maps?cp=42.099342~-78.440950&amp;style=o&amp;lvl=18&amp;dir=0&amp;sp=point.42.099342_-78.440950_Homer Street East"/>
    <hyperlink ref="AC22239" r:id="rId44473" display="https://www.google.com/maps/@43.476875,-72.982687,450m/data=!3m1!1e3!4m5!3m4!1s0x0:0x0!8m2!3d43.476875!4d-72.982687"/>
    <hyperlink ref="AD22239" r:id="rId44474" display="https://www.bing.com/maps?cp=43.476875~-72.982687&amp;style=o&amp;lvl=18&amp;dir=0&amp;sp=point.43.476875_-72.982687_MHG Wallingford"/>
    <hyperlink ref="AC22240" r:id="rId44475" display="https://www.google.com/maps/@37.411011,-122.148864,450m/data=!3m1!1e3!4m5!3m4!1s0x0:0x0!8m2!3d37.411011!4d-122.148864"/>
    <hyperlink ref="AD22240" r:id="rId44476" display="https://www.bing.com/maps?cp=37.411011~-122.148864&amp;style=o&amp;lvl=18&amp;dir=0&amp;sp=point.37.411011_-122.148864_Solar Star Palo Alto I, LLC"/>
    <hyperlink ref="AC22241" r:id="rId44477" display="https://www.google.com/maps/@40.961751,-72.209858,450m/data=!3m1!1e3!4m5!3m4!1s0x0:0x0!8m2!3d40.961751!4d-72.209858"/>
    <hyperlink ref="AD22241" r:id="rId44478" display="https://www.bing.com/maps?cp=40.961751~-72.209858&amp;style=o&amp;lvl=18&amp;dir=0&amp;sp=point.40.961751_-72.209858_East Hampton Energy Storage Center"/>
    <hyperlink ref="AC22242" r:id="rId44479" display="https://www.google.com/maps/@41.039880,-71.964359,450m/data=!3m1!1e3!4m5!3m4!1s0x0:0x0!8m2!3d41.039880!4d-71.964359"/>
    <hyperlink ref="AD22242" r:id="rId44480" display="https://www.bing.com/maps?cp=41.039880~-71.964359&amp;style=o&amp;lvl=18&amp;dir=0&amp;sp=point.41.039880_-71.964359_Montauk Energy Storage Center"/>
    <hyperlink ref="AC22243" r:id="rId44481" display="https://www.google.com/maps/@40.081738,-88.244498,450m/data=!3m1!1e3!4m5!3m4!1s0x0:0x0!8m2!3d40.081738!4d-88.244498"/>
    <hyperlink ref="AD22243" r:id="rId44482" display="https://www.bing.com/maps?cp=40.081738~-88.244498&amp;style=o&amp;lvl=18&amp;dir=0&amp;sp=point.40.081738_-88.244498_Phoenix Solar South Farms LLC Solar Farm"/>
    <hyperlink ref="AC22244" r:id="rId44483" display="https://www.google.com/maps/@43.227311,-77.364092,450m/data=!3m1!1e3!4m5!3m4!1s0x0:0x0!8m2!3d43.227311!4d-77.364092"/>
    <hyperlink ref="AD22244" r:id="rId44484" display="https://www.bing.com/maps?cp=43.227311~-77.364092&amp;style=o&amp;lvl=18&amp;dir=0&amp;sp=point.43.227311_-77.364092_Harbec Energy"/>
    <hyperlink ref="AC22245" r:id="rId44485" display="https://www.google.com/maps/@43.227311,-77.364092,450m/data=!3m1!1e3!4m5!3m4!1s0x0:0x0!8m2!3d43.227311!4d-77.364092"/>
    <hyperlink ref="AD22245" r:id="rId44486" display="https://www.bing.com/maps?cp=43.227311~-77.364092&amp;style=o&amp;lvl=18&amp;dir=0&amp;sp=point.43.227311_-77.364092_Harbec Energy"/>
    <hyperlink ref="AC22246" r:id="rId44487" display="https://www.google.com/maps/@43.227311,-77.364092,450m/data=!3m1!1e3!4m5!3m4!1s0x0:0x0!8m2!3d43.227311!4d-77.364092"/>
    <hyperlink ref="AD22246" r:id="rId44488" display="https://www.bing.com/maps?cp=43.227311~-77.364092&amp;style=o&amp;lvl=18&amp;dir=0&amp;sp=point.43.227311_-77.364092_Harbec Energy"/>
    <hyperlink ref="AC22247" r:id="rId44489" display="https://www.google.com/maps/@39.409744,-75.218545,450m/data=!3m1!1e3!4m5!3m4!1s0x0:0x0!8m2!3d39.409744!4d-75.218545"/>
    <hyperlink ref="AD22247" r:id="rId44490" display="https://www.bing.com/maps?cp=39.409744~-75.218545&amp;style=o&amp;lvl=18&amp;dir=0&amp;sp=point.39.409744_-75.218545_KDC Solar ASGM"/>
    <hyperlink ref="AC22248" r:id="rId44491" display="https://www.google.com/maps/@44.674130,-93.116270,450m/data=!3m1!1e3!4m5!3m4!1s0x0:0x0!8m2!3d44.674130!4d-93.116270"/>
    <hyperlink ref="AD22248" r:id="rId44492" display="https://www.bing.com/maps?cp=44.674130~-93.116270&amp;style=o&amp;lvl=18&amp;dir=0&amp;sp=point.44.674130_-93.116270_MSC-Empire01, LLC"/>
    <hyperlink ref="AC22249" r:id="rId44493" display="https://www.google.com/maps/@40.108460,-76.476728,450m/data=!3m1!1e3!4m5!3m4!1s0x0:0x0!8m2!3d40.108460!4d-76.476728"/>
    <hyperlink ref="AD22249" r:id="rId44494" display="https://www.bing.com/maps?cp=40.108460~-76.476728&amp;style=o&amp;lvl=18&amp;dir=0&amp;sp=point.40.108460_-76.476728_Mount Joy Wire"/>
    <hyperlink ref="AC22250" r:id="rId44495" display="https://www.google.com/maps/@44.243436,-91.458244,450m/data=!3m1!1e3!4m5!3m4!1s0x0:0x0!8m2!3d44.243436!4d-91.458244"/>
    <hyperlink ref="AD22250" r:id="rId44496" display="https://www.bing.com/maps?cp=44.243436~-91.458244&amp;style=o&amp;lvl=18&amp;dir=0&amp;sp=point.44.243436_-91.458244_Arcadia Solar"/>
    <hyperlink ref="AC22251" r:id="rId44497" display="https://www.google.com/maps/@40.237803,-74.314421,450m/data=!3m1!1e3!4m5!3m4!1s0x0:0x0!8m2!3d40.237803!4d-74.314421"/>
    <hyperlink ref="AD22251" r:id="rId44498" display="https://www.bing.com/maps?cp=40.237803~-74.314421&amp;style=o&amp;lvl=18&amp;dir=0&amp;sp=point.40.237803_-74.314421_KDC Solar CSCP LLC"/>
    <hyperlink ref="AC22252" r:id="rId44499" display="https://www.google.com/maps/@27.679868,-82.410644,450m/data=!3m1!1e3!4m5!3m4!1s0x0:0x0!8m2!3d27.679868!4d-82.410644"/>
    <hyperlink ref="AD22252" r:id="rId44500" display="https://www.bing.com/maps?cp=27.679868~-82.410644&amp;style=o&amp;lvl=18&amp;dir=0&amp;sp=point.27.679868_-82.410644_Little Manatee River Solar"/>
    <hyperlink ref="AC22253" r:id="rId44501" display="https://www.google.com/maps/@29.149166,-95.651111,450m/data=!3m1!1e3!4m5!3m4!1s0x0:0x0!8m2!3d29.149166!4d-95.651111"/>
    <hyperlink ref="AD22253" r:id="rId44502" display="https://www.bing.com/maps?cp=29.149166~-95.651111&amp;style=o&amp;lvl=18&amp;dir=0&amp;sp=point.29.149166_-95.651111_Prospect Storage"/>
    <hyperlink ref="AC22254" r:id="rId44503" display="https://www.google.com/maps/@35.152721,-106.547222,450m/data=!3m1!1e3!4m5!3m4!1s0x0:0x0!8m2!3d35.152721!4d-106.547222"/>
    <hyperlink ref="AD22254" r:id="rId44504" display="https://www.bing.com/maps?cp=35.152721~-106.547222&amp;style=o&amp;lvl=18&amp;dir=0&amp;sp=point.35.152721_-106.547222_RC Energy AA LLC Solar Facility"/>
    <hyperlink ref="AC22255" r:id="rId44505" display="https://www.google.com/maps/@41.931838,-70.958393,450m/data=!3m1!1e3!4m5!3m4!1s0x0:0x0!8m2!3d41.931838!4d-70.958393"/>
    <hyperlink ref="AD22255" r:id="rId44506" display="https://www.bing.com/maps?cp=41.931838~-70.958393&amp;style=o&amp;lvl=18&amp;dir=0&amp;sp=point.41.931838_-70.958393_Bridgewater Complex Co-Generation Plant"/>
    <hyperlink ref="AC22256" r:id="rId44507" display="https://www.google.com/maps/@41.356000,-74.622000,450m/data=!3m1!1e3!4m5!3m4!1s0x0:0x0!8m2!3d41.356000!4d-74.622000"/>
    <hyperlink ref="AD22256" r:id="rId44508" display="https://www.bing.com/maps?cp=41.356000~-74.622000&amp;style=o&amp;lvl=18&amp;dir=0&amp;sp=point.41.356000_-74.622000_Greenville CSG"/>
    <hyperlink ref="AC22257" r:id="rId44509" display="https://www.google.com/maps/@42.203492,-71.531530,450m/data=!3m1!1e3!4m5!3m4!1s0x0:0x0!8m2!3d42.203492!4d-71.531530"/>
    <hyperlink ref="AD22257" r:id="rId44510" display="https://www.bing.com/maps?cp=42.203492~-71.531530&amp;style=o&amp;lvl=18&amp;dir=0&amp;sp=point.42.203492_-71.531530_Hopkinton CSG"/>
    <hyperlink ref="AC22258" r:id="rId44511" display="https://www.google.com/maps/@41.339000,-74.288000,450m/data=!3m1!1e3!4m5!3m4!1s0x0:0x0!8m2!3d41.339000!4d-74.288000"/>
    <hyperlink ref="AD22258" r:id="rId44512" display="https://www.bing.com/maps?cp=41.339000~-74.288000&amp;style=o&amp;lvl=18&amp;dir=0&amp;sp=point.41.339000_-74.288000_Chester CSG"/>
    <hyperlink ref="AC22259" r:id="rId44513" display="https://www.google.com/maps/@29.562372,-95.089302,450m/data=!3m1!1e3!4m5!3m4!1s0x0:0x0!8m2!3d29.562372!4d-95.089302"/>
    <hyperlink ref="AD22259" r:id="rId44514" display="https://www.bing.com/maps?cp=29.562372~-95.089302&amp;style=o&amp;lvl=18&amp;dir=0&amp;sp=point.29.562372_-95.089302_NASA Johnson Space Center CHP"/>
    <hyperlink ref="AC22260" r:id="rId44515" display="https://www.google.com/maps/@29.562372,-95.089302,450m/data=!3m1!1e3!4m5!3m4!1s0x0:0x0!8m2!3d29.562372!4d-95.089302"/>
    <hyperlink ref="AD22260" r:id="rId44516" display="https://www.bing.com/maps?cp=29.562372~-95.089302&amp;style=o&amp;lvl=18&amp;dir=0&amp;sp=point.29.562372_-95.089302_NASA Johnson Space Center CHP"/>
    <hyperlink ref="AC22261" r:id="rId44517" display="https://www.google.com/maps/@41.905958,-70.810468,450m/data=!3m1!1e3!4m5!3m4!1s0x0:0x0!8m2!3d41.905958!4d-70.810468"/>
    <hyperlink ref="AD22261" r:id="rId44518" display="https://www.bing.com/maps?cp=41.905958~-70.810468&amp;style=o&amp;lvl=18&amp;dir=0&amp;sp=point.41.905958_-70.810468_Carver CSG"/>
    <hyperlink ref="AC22262" r:id="rId44519" display="https://www.google.com/maps/@41.345000,-74.561000,450m/data=!3m1!1e3!4m5!3m4!1s0x0:0x0!8m2!3d41.345000!4d-74.561000"/>
    <hyperlink ref="AD22262" r:id="rId44520" display="https://www.bing.com/maps?cp=41.345000~-74.561000&amp;style=o&amp;lvl=18&amp;dir=0&amp;sp=point.41.345000_-74.561000_Westtown CSG"/>
    <hyperlink ref="AC22263" r:id="rId44521" display="https://www.google.com/maps/@39.839010,-84.825585,450m/data=!3m1!1e3!4m5!3m4!1s0x0:0x0!8m2!3d39.839010!4d-84.825585"/>
    <hyperlink ref="AD22263" r:id="rId44522" display="https://www.bing.com/maps?cp=39.839010~-84.825585&amp;style=o&amp;lvl=18&amp;dir=0&amp;sp=point.39.839010_-84.825585_Richmond Solar Park 3"/>
    <hyperlink ref="AC22264" r:id="rId44523" display="https://www.google.com/maps/@35.058165,-89.368619,450m/data=!3m1!1e3!4m5!3m4!1s0x0:0x0!8m2!3d35.058165!4d-89.368619"/>
    <hyperlink ref="AD22264" r:id="rId44524" display="https://www.bing.com/maps?cp=35.058165~-89.368619&amp;style=o&amp;lvl=18&amp;dir=0&amp;sp=point.35.058165_-89.368619_Wildberry"/>
    <hyperlink ref="AC22265" r:id="rId44525" display="https://www.google.com/maps/@41.961896,-73.981234,450m/data=!3m1!1e3!4m5!3m4!1s0x0:0x0!8m2!3d41.961896!4d-73.981234"/>
    <hyperlink ref="AD22265" r:id="rId44526" display="https://www.bing.com/maps?cp=41.961896~-73.981234&amp;style=o&amp;lvl=18&amp;dir=0&amp;sp=point.41.961896_-73.981234_Ulster County Solar"/>
    <hyperlink ref="AC22266" r:id="rId44527" display="https://www.google.com/maps/@30.286000,-81.834000,450m/data=!3m1!1e3!4m5!3m4!1s0x0:0x0!8m2!3d30.286000!4d-81.834000"/>
    <hyperlink ref="AD22266" r:id="rId44528" display="https://www.bing.com/maps?cp=30.286000~-81.834000&amp;style=o&amp;lvl=18&amp;dir=0&amp;sp=point.30.286000_-81.834000_Hecate Energy Blair Road LLC"/>
    <hyperlink ref="AC22267" r:id="rId44529" display="https://www.google.com/maps/@44.902950,-94.028640,450m/data=!3m1!1e3!4m5!3m4!1s0x0:0x0!8m2!3d44.902950!4d-94.028640"/>
    <hyperlink ref="AD22267" r:id="rId44530" display="https://www.bing.com/maps?cp=44.902950~-94.028640&amp;style=o&amp;lvl=18&amp;dir=0&amp;sp=point.44.902950_-94.028640_Novel Martin Solar One LLC (McLeod) CSG"/>
    <hyperlink ref="AC22268" r:id="rId44531" display="https://www.google.com/maps/@48.996866,-97.241610,450m/data=!3m1!1e3!4m5!3m4!1s0x0:0x0!8m2!3d48.996866!4d-97.241610"/>
    <hyperlink ref="AD22268" r:id="rId44532" display="https://www.bing.com/maps?cp=48.996866~-97.241610&amp;style=o&amp;lvl=18&amp;dir=0&amp;sp=point.48.996866_-97.241610_Pembina Land Port of Entry Wind Turbine"/>
    <hyperlink ref="AC22269" r:id="rId44533" display="https://www.google.com/maps/@44.868320,-74.306523,450m/data=!3m1!1e3!4m5!3m4!1s0x0:0x0!8m2!3d44.868320!4d-74.306523"/>
    <hyperlink ref="AD22269" r:id="rId44534" display="https://www.bing.com/maps?cp=44.868320~-74.306523&amp;style=o&amp;lvl=18&amp;dir=0&amp;sp=point.44.868320_-74.306523_Franklin Solar Site"/>
    <hyperlink ref="AC22270" r:id="rId44535" display="https://www.google.com/maps/@44.870858,-74.307248,450m/data=!3m1!1e3!4m5!3m4!1s0x0:0x0!8m2!3d44.870858!4d-74.307248"/>
    <hyperlink ref="AD22270" r:id="rId44536" display="https://www.bing.com/maps?cp=44.870858~-74.307248&amp;style=o&amp;lvl=18&amp;dir=0&amp;sp=point.44.870858_-74.307248_Malone Solar Site"/>
    <hyperlink ref="AC22271" r:id="rId44537" display="https://www.google.com/maps/@35.701000,-78.327000,450m/data=!3m1!1e3!4m5!3m4!1s0x0:0x0!8m2!3d35.701000!4d-78.327000"/>
    <hyperlink ref="AD22271" r:id="rId44538" display="https://www.bing.com/maps?cp=35.701000~-78.327000&amp;style=o&amp;lvl=18&amp;dir=0&amp;sp=point.35.701000_-78.327000_Thanksgiving Fire Solar Farm, LLC"/>
    <hyperlink ref="AC22272" r:id="rId44539" display="https://www.google.com/maps/@42.822572,-73.848530,450m/data=!3m1!1e3!4m5!3m4!1s0x0:0x0!8m2!3d42.822572!4d-73.848530"/>
    <hyperlink ref="AD22272" r:id="rId44540" display="https://www.bing.com/maps?cp=42.822572~-73.848530&amp;style=o&amp;lvl=18&amp;dir=0&amp;sp=point.42.822572_-73.848530_Sugarhill Road - Solitude Solar CSG"/>
    <hyperlink ref="AC22273" r:id="rId44541" display="https://www.google.com/maps/@40.130430,-84.255450,450m/data=!3m1!1e3!4m5!3m4!1s0x0:0x0!8m2!3d40.130430!4d-84.255450"/>
    <hyperlink ref="AD22273" r:id="rId44542" display="https://www.bing.com/maps?cp=40.130430~-84.255450&amp;style=o&amp;lvl=18&amp;dir=0&amp;sp=point.40.130430_-84.255450_DG AMP Solar Piqua Manier"/>
    <hyperlink ref="AC22274" r:id="rId44543" display="https://www.google.com/maps/@42.326854,-95.458818,450m/data=!3m1!1e3!4m5!3m4!1s0x0:0x0!8m2!3d42.326854!4d-95.458818"/>
    <hyperlink ref="AD22274" r:id="rId44544" display="https://www.bing.com/maps?cp=42.326854~-95.458818&amp;style=o&amp;lvl=18&amp;dir=0&amp;sp=point.42.326854_-95.458818_Ida Grove II"/>
    <hyperlink ref="AC22275" r:id="rId44545" display="https://www.google.com/maps/@44.124097,-91.900997,450m/data=!3m1!1e3!4m5!3m4!1s0x0:0x0!8m2!3d44.124097!4d-91.900997"/>
    <hyperlink ref="AD22275" r:id="rId44546" display="https://www.bing.com/maps?cp=44.124097~-91.900997&amp;style=o&amp;lvl=18&amp;dir=0&amp;sp=point.44.124097_-91.900997_Winona Solar"/>
    <hyperlink ref="AC22276" r:id="rId44547" display="https://www.google.com/maps/@44.363109,-92.021668,450m/data=!3m1!1e3!4m5!3m4!1s0x0:0x0!8m2!3d44.363109!4d-92.021668"/>
    <hyperlink ref="AD22276" r:id="rId44548" display="https://www.bing.com/maps?cp=44.363109~-92.021668&amp;style=o&amp;lvl=18&amp;dir=0&amp;sp=point.44.363109_-92.021668_Wabasha Solar"/>
    <hyperlink ref="AC22277" r:id="rId44549" display="https://www.google.com/maps/@37.043828,-113.627523,450m/data=!3m1!1e3!4m5!3m4!1s0x0:0x0!8m2!3d37.043828!4d-113.627523"/>
    <hyperlink ref="AD22277" r:id="rId44550" display="https://www.bing.com/maps?cp=37.043828~-113.627523&amp;style=o&amp;lvl=18&amp;dir=0&amp;sp=point.37.043828_-113.627523_Bloomington Solar I"/>
    <hyperlink ref="AC22278" r:id="rId44551" display="https://www.google.com/maps/@37.619090,-122.428900,450m/data=!3m1!1e3!4m5!3m4!1s0x0:0x0!8m2!3d37.619090!4d-122.428900"/>
    <hyperlink ref="AD22278" r:id="rId44552" display="https://www.bing.com/maps?cp=37.619090~-122.428900&amp;style=o&amp;lvl=18&amp;dir=0&amp;sp=point.37.619090_-122.428900_Shelter Creek Condominiums Solar"/>
    <hyperlink ref="AC22279" r:id="rId44553" display="https://www.google.com/maps/@43.076198,-77.667240,450m/data=!3m1!1e3!4m5!3m4!1s0x0:0x0!8m2!3d43.076198!4d-77.667240"/>
    <hyperlink ref="AD22279" r:id="rId44554" display="https://www.bing.com/maps?cp=43.076198~-77.667240&amp;style=o&amp;lvl=18&amp;dir=0&amp;sp=point.43.076198_-77.667240_RIT Henrietta Solar 1, LLC"/>
    <hyperlink ref="AC22280" r:id="rId44555" display="https://www.google.com/maps/@42.544219,-71.585965,450m/data=!3m1!1e3!4m5!3m4!1s0x0:0x0!8m2!3d42.544219!4d-71.585965"/>
    <hyperlink ref="AD22280" r:id="rId44556" display="https://www.bing.com/maps?cp=42.544219~-71.585965&amp;style=o&amp;lvl=18&amp;dir=0&amp;sp=point.42.544219_-71.585965_GSPP Devens, LLC"/>
    <hyperlink ref="AC22281" r:id="rId44557" display="https://www.google.com/maps/@42.177501,-72.727023,450m/data=!3m1!1e3!4m5!3m4!1s0x0:0x0!8m2!3d42.177501!4d-72.727023"/>
    <hyperlink ref="AD22281" r:id="rId44558" display="https://www.bing.com/maps?cp=42.177501~-72.727023&amp;style=o&amp;lvl=18&amp;dir=0&amp;sp=point.42.177501_-72.727023_GSPP Terrawatt Westfield LLC CSG"/>
    <hyperlink ref="AC22282" r:id="rId44559" display="https://www.google.com/maps/@41.930445,-71.060430,450m/data=!3m1!1e3!4m5!3m4!1s0x0:0x0!8m2!3d41.930445!4d-71.060430"/>
    <hyperlink ref="AD22282" r:id="rId44560" display="https://www.bing.com/maps?cp=41.930445~-71.060430&amp;style=o&amp;lvl=18&amp;dir=0&amp;sp=point.41.930445_-71.060430_GSPP  Raynham TMLP, LLC CSG"/>
    <hyperlink ref="AC22283" r:id="rId44561" display="https://www.google.com/maps/@42.018945,-71.058569,450m/data=!3m1!1e3!4m5!3m4!1s0x0:0x0!8m2!3d42.018945!4d-71.058569"/>
    <hyperlink ref="AD22283" r:id="rId44562" display="https://www.bing.com/maps?cp=42.018945~-71.058569&amp;style=o&amp;lvl=18&amp;dir=0&amp;sp=point.42.018945_-71.058569_Ajax Solar, LLC (MA)"/>
    <hyperlink ref="AC22284" r:id="rId44563" display="https://www.google.com/maps/@45.526770,-94.284745,450m/data=!3m1!1e3!4m5!3m4!1s0x0:0x0!8m2!3d45.526770!4d-94.284745"/>
    <hyperlink ref="AD22284" r:id="rId44564" display="https://www.bing.com/maps?cp=45.526770~-94.284745&amp;style=o&amp;lvl=18&amp;dir=0&amp;sp=point.45.526770_-94.284745_GSPP Held LLC CSG"/>
    <hyperlink ref="AC22285" r:id="rId44565" display="https://www.google.com/maps/@45.557945,-94.163240,450m/data=!3m1!1e3!4m5!3m4!1s0x0:0x0!8m2!3d45.557945!4d-94.163240"/>
    <hyperlink ref="AD22285" r:id="rId44566" display="https://www.bing.com/maps?cp=45.557945~-94.163240&amp;style=o&amp;lvl=18&amp;dir=0&amp;sp=point.45.557945_-94.163240_GSPP Imholte CSG"/>
    <hyperlink ref="AC22286" r:id="rId44567" display="https://www.google.com/maps/@40.602000,-98.437000,450m/data=!3m1!1e3!4m5!3m4!1s0x0:0x0!8m2!3d40.602000!4d-98.437000"/>
    <hyperlink ref="AD22286" r:id="rId44568" display="https://www.bing.com/maps?cp=40.602000~-98.437000&amp;style=o&amp;lvl=18&amp;dir=0&amp;sp=point.40.602000_-98.437000_Hastings Community Solar Farm"/>
    <hyperlink ref="AC22287" r:id="rId44569" display="https://www.google.com/maps/@42.468060,-76.652890,450m/data=!3m1!1e3!4m5!3m4!1s0x0:0x0!8m2!3d42.468060!4d-76.652890"/>
    <hyperlink ref="AD22287" r:id="rId44570" display="https://www.bing.com/maps?cp=42.468060~-76.652890&amp;style=o&amp;lvl=18&amp;dir=0&amp;sp=point.42.468060_-76.652890_Podunk Road CSG"/>
    <hyperlink ref="AC22288" r:id="rId44571" display="https://www.google.com/maps/@41.719700,-70.971380,450m/data=!3m1!1e3!4m5!3m4!1s0x0:0x0!8m2!3d41.719700!4d-70.971380"/>
    <hyperlink ref="AD22288" r:id="rId44572" display="https://www.bing.com/maps?cp=41.719700~-70.971380&amp;style=o&amp;lvl=18&amp;dir=0&amp;sp=point.41.719700_-70.971380_Acushnet Ball Plant 2"/>
    <hyperlink ref="AC22289" r:id="rId44573" display="https://www.google.com/maps/@41.719700,-70.971380,450m/data=!3m1!1e3!4m5!3m4!1s0x0:0x0!8m2!3d41.719700!4d-70.971380"/>
    <hyperlink ref="AD22289" r:id="rId44574" display="https://www.bing.com/maps?cp=41.719700~-70.971380&amp;style=o&amp;lvl=18&amp;dir=0&amp;sp=point.41.719700_-70.971380_Acushnet Ball Plant 2"/>
    <hyperlink ref="AC22290" r:id="rId44575" display="https://www.google.com/maps/@42.551461,-71.510175,450m/data=!3m1!1e3!4m5!3m4!1s0x0:0x0!8m2!3d42.551461!4d-71.510175"/>
    <hyperlink ref="AD22290" r:id="rId44576" display="https://www.bing.com/maps?cp=42.551461~-71.510175&amp;style=o&amp;lvl=18&amp;dir=0&amp;sp=point.42.551461_-71.510175_Nextsun Energy Littleton"/>
    <hyperlink ref="AC22291" r:id="rId44577" display="https://www.google.com/maps/@43.723851,-74.062378,450m/data=!3m1!1e3!4m5!3m4!1s0x0:0x0!8m2!3d43.723851!4d-74.062378"/>
    <hyperlink ref="AD22291" r:id="rId44578" display="https://www.bing.com/maps?cp=43.723851~-74.062378&amp;style=o&amp;lvl=18&amp;dir=0&amp;sp=point.43.723851_-74.062378_Garnet Solar (NY)"/>
    <hyperlink ref="AC22292" r:id="rId44579" display="https://www.google.com/maps/@42.971000,-90.662000,450m/data=!3m1!1e3!4m5!3m4!1s0x0:0x0!8m2!3d42.971000!4d-90.662000"/>
    <hyperlink ref="AD22292" r:id="rId44580" display="https://www.bing.com/maps?cp=42.971000~-90.662000&amp;style=o&amp;lvl=18&amp;dir=0&amp;sp=point.42.971000_-90.662000_Fennimore Solar"/>
    <hyperlink ref="AC22293" r:id="rId44581" display="https://www.google.com/maps/@43.883000,-90.136000,450m/data=!3m1!1e3!4m5!3m4!1s0x0:0x0!8m2!3d43.883000!4d-90.136000"/>
    <hyperlink ref="AD22293" r:id="rId44582" display="https://www.bing.com/maps?cp=43.883000~-90.136000&amp;style=o&amp;lvl=18&amp;dir=0&amp;sp=point.43.883000_-90.136000_New Lisbon Solar"/>
    <hyperlink ref="AC22294" r:id="rId44583" display="https://www.google.com/maps/@45.511000,-92.025000,450m/data=!3m1!1e3!4m5!3m4!1s0x0:0x0!8m2!3d45.511000!4d-92.025000"/>
    <hyperlink ref="AD22294" r:id="rId44584" display="https://www.bing.com/maps?cp=45.511000~-92.025000&amp;style=o&amp;lvl=18&amp;dir=0&amp;sp=point.45.511000_-92.025000_Cumberland Solar"/>
    <hyperlink ref="AC22295" r:id="rId44585" display="https://www.google.com/maps/@42.252733,-88.639983,450m/data=!3m1!1e3!4m5!3m4!1s0x0:0x0!8m2!3d42.252733!4d-88.639983"/>
    <hyperlink ref="AD22295" r:id="rId44586" display="https://www.bing.com/maps?cp=42.252733~-88.639983&amp;style=o&amp;lvl=18&amp;dir=0&amp;sp=point.42.252733_-88.639983_Marengo Battery Storage LLC"/>
    <hyperlink ref="AC22296" r:id="rId44587" display="https://www.google.com/maps/@43.737000,-90.805000,450m/data=!3m1!1e3!4m5!3m4!1s0x0:0x0!8m2!3d43.737000!4d-90.805000"/>
    <hyperlink ref="AD22296" r:id="rId44588" display="https://www.bing.com/maps?cp=43.737000~-90.805000&amp;style=o&amp;lvl=18&amp;dir=0&amp;sp=point.43.737000_-90.805000_Cashton Solar"/>
    <hyperlink ref="AC22297" r:id="rId44589" display="https://www.google.com/maps/@44.908716,-72.221446,450m/data=!3m1!1e3!4m5!3m4!1s0x0:0x0!8m2!3d44.908716!4d-72.221446"/>
    <hyperlink ref="AD22297" r:id="rId44590" display="https://www.bing.com/maps?cp=44.908716~-72.221446&amp;style=o&amp;lvl=18&amp;dir=0&amp;sp=point.44.908716_-72.221446_Coventry Clean Energy Corporation"/>
    <hyperlink ref="AC22298" r:id="rId44591" display="https://www.google.com/maps/@44.908716,-72.221446,450m/data=!3m1!1e3!4m5!3m4!1s0x0:0x0!8m2!3d44.908716!4d-72.221446"/>
    <hyperlink ref="AD22298" r:id="rId44592" display="https://www.bing.com/maps?cp=44.908716~-72.221446&amp;style=o&amp;lvl=18&amp;dir=0&amp;sp=point.44.908716_-72.221446_Coventry Clean Energy Corporation"/>
    <hyperlink ref="AC22299" r:id="rId44593" display="https://www.google.com/maps/@44.908716,-72.221446,450m/data=!3m1!1e3!4m5!3m4!1s0x0:0x0!8m2!3d44.908716!4d-72.221446"/>
    <hyperlink ref="AD22299" r:id="rId44594" display="https://www.bing.com/maps?cp=44.908716~-72.221446&amp;style=o&amp;lvl=18&amp;dir=0&amp;sp=point.44.908716_-72.221446_Coventry Clean Energy Corporation"/>
    <hyperlink ref="AC22300" r:id="rId44595" display="https://www.google.com/maps/@44.908716,-72.221446,450m/data=!3m1!1e3!4m5!3m4!1s0x0:0x0!8m2!3d44.908716!4d-72.221446"/>
    <hyperlink ref="AD22300" r:id="rId44596" display="https://www.bing.com/maps?cp=44.908716~-72.221446&amp;style=o&amp;lvl=18&amp;dir=0&amp;sp=point.44.908716_-72.221446_Coventry Clean Energy Corporation"/>
    <hyperlink ref="AC22301" r:id="rId44597" display="https://www.google.com/maps/@44.908716,-72.221446,450m/data=!3m1!1e3!4m5!3m4!1s0x0:0x0!8m2!3d44.908716!4d-72.221446"/>
    <hyperlink ref="AD22301" r:id="rId44598" display="https://www.bing.com/maps?cp=44.908716~-72.221446&amp;style=o&amp;lvl=18&amp;dir=0&amp;sp=point.44.908716_-72.221446_Coventry Clean Energy Corporation"/>
    <hyperlink ref="AC22302" r:id="rId44599" display="https://www.google.com/maps/@43.276000,-93.629000,450m/data=!3m1!1e3!4m5!3m4!1s0x0:0x0!8m2!3d43.276000!4d-93.629000"/>
    <hyperlink ref="AD22302" r:id="rId44600" display="https://www.bing.com/maps?cp=43.276000~-93.629000&amp;style=o&amp;lvl=18&amp;dir=0&amp;sp=point.43.276000_-93.629000_Forest City Solar"/>
    <hyperlink ref="AC22303" r:id="rId44601" display="https://www.google.com/maps/@43.732000,-90.025000,450m/data=!3m1!1e3!4m5!3m4!1s0x0:0x0!8m2!3d43.732000!4d-90.025000"/>
    <hyperlink ref="AD22303" r:id="rId44602" display="https://www.bing.com/maps?cp=43.732000~-90.025000&amp;style=o&amp;lvl=18&amp;dir=0&amp;sp=point.43.732000_-90.025000_Elroy Solar"/>
    <hyperlink ref="AC22304" r:id="rId44603" display="https://www.google.com/maps/@43.976000,-92.032000,450m/data=!3m1!1e3!4m5!3m4!1s0x0:0x0!8m2!3d43.976000!4d-92.032000"/>
    <hyperlink ref="AD22304" r:id="rId44604" display="https://www.bing.com/maps?cp=43.976000~-92.032000&amp;style=o&amp;lvl=18&amp;dir=0&amp;sp=point.43.976000_-92.032000_St. Charles Solar"/>
    <hyperlink ref="AC22305" r:id="rId44605" display="https://www.google.com/maps/@42.603029,-72.039178,450m/data=!3m1!1e3!4m5!3m4!1s0x0:0x0!8m2!3d42.603029!4d-72.039178"/>
    <hyperlink ref="AD22305" r:id="rId44606" display="https://www.bing.com/maps?cp=42.603029~-72.039178&amp;style=o&amp;lvl=18&amp;dir=0&amp;sp=point.42.603029_-72.039178_Gardner - Otter River Road"/>
    <hyperlink ref="AC22306" r:id="rId44607" display="https://www.google.com/maps/@35.591719,-77.614507,450m/data=!3m1!1e3!4m5!3m4!1s0x0:0x0!8m2!3d35.591719!4d-77.614507"/>
    <hyperlink ref="AD22306" r:id="rId44608" display="https://www.bing.com/maps?cp=35.591719~-77.614507&amp;style=o&amp;lvl=18&amp;dir=0&amp;sp=point.35.591719_-77.614507_Carolina Poultry Power Farmville"/>
    <hyperlink ref="AC22307" r:id="rId44609" display="https://www.google.com/maps/@35.591719,-77.614507,450m/data=!3m1!1e3!4m5!3m4!1s0x0:0x0!8m2!3d35.591719!4d-77.614507"/>
    <hyperlink ref="AD22307" r:id="rId44610" display="https://www.bing.com/maps?cp=35.591719~-77.614507&amp;style=o&amp;lvl=18&amp;dir=0&amp;sp=point.35.591719_-77.614507_Carolina Poultry Power Farmville"/>
    <hyperlink ref="AC22308" r:id="rId44611" display="https://www.google.com/maps/@35.591719,-77.614507,450m/data=!3m1!1e3!4m5!3m4!1s0x0:0x0!8m2!3d35.591719!4d-77.614507"/>
    <hyperlink ref="AD22308" r:id="rId44612" display="https://www.bing.com/maps?cp=35.591719~-77.614507&amp;style=o&amp;lvl=18&amp;dir=0&amp;sp=point.35.591719_-77.614507_Carolina Poultry Power Farmville"/>
    <hyperlink ref="AC22309" r:id="rId44613" display="https://www.google.com/maps/@39.222576,-76.469011,450m/data=!3m1!1e3!4m5!3m4!1s0x0:0x0!8m2!3d39.222576!4d-76.469011"/>
    <hyperlink ref="AD22309" r:id="rId44614" display="https://www.bing.com/maps?cp=39.222576~-76.469011&amp;style=o&amp;lvl=18&amp;dir=0&amp;sp=point.39.222576_-76.469011_Amazon Maryland DCA1"/>
    <hyperlink ref="AC22310" r:id="rId44615" display="https://www.google.com/maps/@39.885061,-104.982339,450m/data=!3m1!1e3!4m5!3m4!1s0x0:0x0!8m2!3d39.885061!4d-104.982339"/>
    <hyperlink ref="AD22310" r:id="rId44616" display="https://www.bing.com/maps?cp=39.885061~-104.982339&amp;style=o&amp;lvl=18&amp;dir=0&amp;sp=point.39.885061_-104.982339_Amazon Denver DEN3"/>
    <hyperlink ref="AC22311" r:id="rId44617" display="https://www.google.com/maps/@31.825063,-84.385575,450m/data=!3m1!1e3!4m5!3m4!1s0x0:0x0!8m2!3d31.825063!4d-84.385575"/>
    <hyperlink ref="AD22311" r:id="rId44618" display="https://www.bing.com/maps?cp=31.825063~-84.385575&amp;style=o&amp;lvl=18&amp;dir=0&amp;sp=point.31.825063_-84.385575_McCleskey Cotton"/>
    <hyperlink ref="AC22312" r:id="rId44619" display="https://www.google.com/maps/@33.429859,-82.196002,450m/data=!3m1!1e3!4m5!3m4!1s0x0:0x0!8m2!3d33.429859!4d-82.196002"/>
    <hyperlink ref="AD22312" r:id="rId44620" display="https://www.bing.com/maps?cp=33.429859~-82.196002&amp;style=o&amp;lvl=18&amp;dir=0&amp;sp=point.33.429859_-82.196002_Columbia Bryson"/>
    <hyperlink ref="AC22313" r:id="rId44621" display="https://www.google.com/maps/@32.777747,-83.756164,450m/data=!3m1!1e3!4m5!3m4!1s0x0:0x0!8m2!3d32.777747!4d-83.756164"/>
    <hyperlink ref="AD22313" r:id="rId44622" display="https://www.bing.com/maps?cp=32.777747~-83.756164&amp;style=o&amp;lvl=18&amp;dir=0&amp;sp=point.32.777747_-83.756164_Bibb Jones"/>
    <hyperlink ref="AC22314" r:id="rId44623" display="https://www.google.com/maps/@32.493750,-84.861326,450m/data=!3m1!1e3!4m5!3m4!1s0x0:0x0!8m2!3d32.493750!4d-84.861326"/>
    <hyperlink ref="AD22314" r:id="rId44624" display="https://www.bing.com/maps?cp=32.493750~-84.861326&amp;style=o&amp;lvl=18&amp;dir=0&amp;sp=point.32.493750_-84.861326_Muscogee Public Works"/>
    <hyperlink ref="AC22315" r:id="rId44625" display="https://www.google.com/maps/@30.991000,-84.066000,450m/data=!3m1!1e3!4m5!3m4!1s0x0:0x0!8m2!3d30.991000!4d-84.066000"/>
    <hyperlink ref="AD22315" r:id="rId44626" display="https://www.bing.com/maps?cp=30.991000~-84.066000&amp;style=o&amp;lvl=18&amp;dir=0&amp;sp=point.30.991000_-84.066000_Oil Dri 2 Solar"/>
    <hyperlink ref="AC22316" r:id="rId44627" display="https://www.google.com/maps/@32.058559,-82.871786,450m/data=!3m1!1e3!4m5!3m4!1s0x0:0x0!8m2!3d32.058559!4d-82.871786"/>
    <hyperlink ref="AD22316" r:id="rId44628" display="https://www.bing.com/maps?cp=32.058559~-82.871786&amp;style=o&amp;lvl=18&amp;dir=0&amp;sp=point.32.058559_-82.871786_Telfair Thompson"/>
    <hyperlink ref="AC22317" r:id="rId44629" display="https://www.google.com/maps/@33.364000,-82.022000,450m/data=!3m1!1e3!4m5!3m4!1s0x0:0x0!8m2!3d33.364000!4d-82.022000"/>
    <hyperlink ref="AD22317" r:id="rId44630" display="https://www.bing.com/maps?cp=33.364000~-82.022000&amp;style=o&amp;lvl=18&amp;dir=0&amp;sp=point.33.364000_-82.022000_Richmond Hayes Solar"/>
    <hyperlink ref="AC22318" r:id="rId44631" display="https://www.google.com/maps/@32.895935,-84.849483,450m/data=!3m1!1e3!4m5!3m4!1s0x0:0x0!8m2!3d32.895935!4d-84.849483"/>
    <hyperlink ref="AD22318" r:id="rId44632" display="https://www.bing.com/maps?cp=32.895935~-84.849483&amp;style=o&amp;lvl=18&amp;dir=0&amp;sp=point.32.895935_-84.849483_Troup RC50"/>
    <hyperlink ref="AC22319" r:id="rId44633" display="https://www.google.com/maps/@32.879593,-83.320986,450m/data=!3m1!1e3!4m5!3m4!1s0x0:0x0!8m2!3d32.879593!4d-83.320986"/>
    <hyperlink ref="AD22319" r:id="rId44634" display="https://www.bing.com/maps?cp=32.879593~-83.320986&amp;style=o&amp;lvl=18&amp;dir=0&amp;sp=point.32.879593_-83.320986_Wilkinson DeFore"/>
    <hyperlink ref="AC22320" r:id="rId44635" display="https://www.google.com/maps/@32.182026,-84.147620,450m/data=!3m1!1e3!4m5!3m4!1s0x0:0x0!8m2!3d32.182026!4d-84.147620"/>
    <hyperlink ref="AD22320" r:id="rId44636" display="https://www.bing.com/maps?cp=32.182026~-84.147620&amp;style=o&amp;lvl=18&amp;dir=0&amp;sp=point.32.182026_-84.147620_Freeman Avenue"/>
    <hyperlink ref="AC22321" r:id="rId44637" display="https://www.google.com/maps/@42.485559,-71.540855,450m/data=!3m1!1e3!4m5!3m4!1s0x0:0x0!8m2!3d42.485559!4d-71.540855"/>
    <hyperlink ref="AD22321" r:id="rId44638" display="https://www.bing.com/maps?cp=42.485559~-71.540855&amp;style=o&amp;lvl=18&amp;dir=0&amp;sp=point.42.485559_-71.540855_GSPP Boxborough Littleton (MA)"/>
    <hyperlink ref="AC22322" r:id="rId44639" display="https://www.google.com/maps/@42.212535,-72.871262,450m/data=!3m1!1e3!4m5!3m4!1s0x0:0x0!8m2!3d42.212535!4d-72.871262"/>
    <hyperlink ref="AD22322" r:id="rId44640" display="https://www.bing.com/maps?cp=42.212535~-72.871262&amp;style=o&amp;lvl=18&amp;dir=0&amp;sp=point.42.212535_-72.871262_Holiday Hill Community Wind"/>
    <hyperlink ref="AC22323" r:id="rId44641" display="https://www.google.com/maps/@35.224920,-89.350830,450m/data=!3m1!1e3!4m5!3m4!1s0x0:0x0!8m2!3d35.224920!4d-89.350830"/>
    <hyperlink ref="AD22323" r:id="rId44642" display="https://www.bing.com/maps?cp=35.224920~-89.350830&amp;style=o&amp;lvl=18&amp;dir=0&amp;sp=point.35.224920_-89.350830_Somerville Solar"/>
    <hyperlink ref="AC22324" r:id="rId44643" display="https://www.google.com/maps/@40.229379,-76.750070,450m/data=!3m1!1e3!4m5!3m4!1s0x0:0x0!8m2!3d40.229379!4d-76.750070"/>
    <hyperlink ref="AD22324" r:id="rId44644" display="https://www.bing.com/maps?cp=40.229379~-76.750070&amp;style=o&amp;lvl=18&amp;dir=0&amp;sp=point.40.229379_-76.750070_Phoenix Contact - CCHP Plant"/>
    <hyperlink ref="AC22325" r:id="rId44645" display="https://www.google.com/maps/@40.257726,-74.441969,450m/data=!3m1!1e3!4m5!3m4!1s0x0:0x0!8m2!3d40.257726!4d-74.441969"/>
    <hyperlink ref="AD22325" r:id="rId44646" display="https://www.bing.com/maps?cp=40.257726~-74.441969&amp;style=o&amp;lvl=18&amp;dir=0&amp;sp=point.40.257726_-74.441969_NorthPark Solar"/>
    <hyperlink ref="AC22326" r:id="rId44647" display="https://www.google.com/maps/@40.257726,-74.441969,450m/data=!3m1!1e3!4m5!3m4!1s0x0:0x0!8m2!3d40.257726!4d-74.441969"/>
    <hyperlink ref="AD22326" r:id="rId44648" display="https://www.bing.com/maps?cp=40.257726~-74.441969&amp;style=o&amp;lvl=18&amp;dir=0&amp;sp=point.40.257726_-74.441969_NorthPark Solar"/>
    <hyperlink ref="AC22327" r:id="rId44649" display="https://www.google.com/maps/@40.254975,-74.380834,450m/data=!3m1!1e3!4m5!3m4!1s0x0:0x0!8m2!3d40.254975!4d-74.380834"/>
    <hyperlink ref="AD22327" r:id="rId44650" display="https://www.bing.com/maps?cp=40.254975~-74.380834&amp;style=o&amp;lvl=18&amp;dir=0&amp;sp=point.40.254975_-74.380834_Milhurst Solar"/>
    <hyperlink ref="AC22328" r:id="rId44651" display="https://www.google.com/maps/@40.053000,-74.556000,450m/data=!3m1!1e3!4m5!3m4!1s0x0:0x0!8m2!3d40.053000!4d-74.556000"/>
    <hyperlink ref="AD22328" r:id="rId44652" display="https://www.bing.com/maps?cp=40.053000~-74.556000&amp;style=o&amp;lvl=18&amp;dir=0&amp;sp=point.40.053000_-74.556000_Day Four Solar LLC"/>
    <hyperlink ref="AC22329" r:id="rId44653" display="https://www.google.com/maps/@41.099995,-74.731032,450m/data=!3m1!1e3!4m5!3m4!1s0x0:0x0!8m2!3d41.099995!4d-74.731032"/>
    <hyperlink ref="AD22329" r:id="rId44654" display="https://www.bing.com/maps?cp=41.099995~-74.731032&amp;style=o&amp;lvl=18&amp;dir=0&amp;sp=point.41.099995_-74.731032_Augusta Solar Farm"/>
    <hyperlink ref="AC22330" r:id="rId44655" display="https://www.google.com/maps/@44.361150,-73.070764,450m/data=!3m1!1e3!4m5!3m4!1s0x0:0x0!8m2!3d44.361150!4d-73.070764"/>
    <hyperlink ref="AD22330" r:id="rId44656" display="https://www.bing.com/maps?cp=44.361150~-73.070764&amp;style=o&amp;lvl=18&amp;dir=0&amp;sp=point.44.361150_-73.070764_Hinesburg"/>
    <hyperlink ref="AC22331" r:id="rId44657" display="https://www.google.com/maps/@45.320000,-93.480000,450m/data=!3m1!1e3!4m5!3m4!1s0x0:0x0!8m2!3d45.320000!4d-93.480000"/>
    <hyperlink ref="AD22331" r:id="rId44658" display="https://www.bing.com/maps?cp=45.320000~-93.480000&amp;style=o&amp;lvl=18&amp;dir=0&amp;sp=point.45.320000_-93.480000_Anoka BESS"/>
    <hyperlink ref="AC22332" r:id="rId44659" display="https://www.google.com/maps/@39.149037,-77.317948,450m/data=!3m1!1e3!4m5!3m4!1s0x0:0x0!8m2!3d39.149037!4d-77.317948"/>
    <hyperlink ref="AD22332" r:id="rId44660" display="https://www.bing.com/maps?cp=39.149037~-77.317948&amp;style=o&amp;lvl=18&amp;dir=0&amp;sp=point.39.149037_-77.317948_MNCPPC Germantown Solar"/>
    <hyperlink ref="AC22333" r:id="rId44661" display="https://www.google.com/maps/@42.671105,-72.477491,450m/data=!3m1!1e3!4m5!3m4!1s0x0:0x0!8m2!3d42.671105!4d-72.477491"/>
    <hyperlink ref="AD22333" r:id="rId44662" display="https://www.bing.com/maps?cp=42.671105~-72.477491&amp;style=o&amp;lvl=18&amp;dir=0&amp;sp=point.42.671105_-72.477491_Kearsarge Gill"/>
    <hyperlink ref="AC22334" r:id="rId44663" display="https://www.google.com/maps/@45.529261,-94.296510,450m/data=!3m1!1e3!4m5!3m4!1s0x0:0x0!8m2!3d45.529261!4d-94.296510"/>
    <hyperlink ref="AD22334" r:id="rId44664" display="https://www.bing.com/maps?cp=45.529261~-94.296510&amp;style=o&amp;lvl=18&amp;dir=0&amp;sp=point.45.529261_-94.296510_Novel Solar Two LLC"/>
    <hyperlink ref="AC22335" r:id="rId44665" display="https://www.google.com/maps/@43.095340,-75.278357,450m/data=!3m1!1e3!4m5!3m4!1s0x0:0x0!8m2!3d43.095340!4d-75.278357"/>
    <hyperlink ref="AD22335" r:id="rId44666" display="https://www.bing.com/maps?cp=43.095340~-75.278357&amp;style=o&amp;lvl=18&amp;dir=0&amp;sp=point.43.095340_-75.278357_Burrstone Energy Center"/>
    <hyperlink ref="AC22336" r:id="rId44667" display="https://www.google.com/maps/@43.095340,-75.278357,450m/data=!3m1!1e3!4m5!3m4!1s0x0:0x0!8m2!3d43.095340!4d-75.278357"/>
    <hyperlink ref="AD22336" r:id="rId44668" display="https://www.bing.com/maps?cp=43.095340~-75.278357&amp;style=o&amp;lvl=18&amp;dir=0&amp;sp=point.43.095340_-75.278357_Burrstone Energy Center"/>
    <hyperlink ref="AC22337" r:id="rId44669" display="https://www.google.com/maps/@43.095340,-75.278357,450m/data=!3m1!1e3!4m5!3m4!1s0x0:0x0!8m2!3d43.095340!4d-75.278357"/>
    <hyperlink ref="AD22337" r:id="rId44670" display="https://www.bing.com/maps?cp=43.095340~-75.278357&amp;style=o&amp;lvl=18&amp;dir=0&amp;sp=point.43.095340_-75.278357_Burrstone Energy Center"/>
    <hyperlink ref="AC22338" r:id="rId44671" display="https://www.google.com/maps/@43.095340,-75.278357,450m/data=!3m1!1e3!4m5!3m4!1s0x0:0x0!8m2!3d43.095340!4d-75.278357"/>
    <hyperlink ref="AD22338" r:id="rId44672" display="https://www.bing.com/maps?cp=43.095340~-75.278357&amp;style=o&amp;lvl=18&amp;dir=0&amp;sp=point.43.095340_-75.278357_Burrstone Energy Center"/>
    <hyperlink ref="AC22339" r:id="rId44673" display="https://www.google.com/maps/@37.710556,-98.720928,450m/data=!3m1!1e3!4m5!3m4!1s0x0:0x0!8m2!3d37.710556!4d-98.720928"/>
    <hyperlink ref="AD22339" r:id="rId44674" display="https://www.bing.com/maps?cp=37.710556~-98.720928&amp;style=o&amp;lvl=18&amp;dir=0&amp;sp=point.37.710556_-98.720928_City of Pratt Solar"/>
    <hyperlink ref="AC22340" r:id="rId44675" display="https://www.google.com/maps/@45.450000,-93.240000,450m/data=!3m1!1e3!4m5!3m4!1s0x0:0x0!8m2!3d45.450000!4d-93.240000"/>
    <hyperlink ref="AD22340" r:id="rId44676" display="https://www.bing.com/maps?cp=45.450000~-93.240000&amp;style=o&amp;lvl=18&amp;dir=0&amp;sp=point.45.450000_-93.240000_Athens BESS"/>
    <hyperlink ref="AC22341" r:id="rId44677" display="https://www.google.com/maps/@46.964077,-101.816495,450m/data=!3m1!1e3!4m5!3m4!1s0x0:0x0!8m2!3d46.964077!4d-101.816495"/>
    <hyperlink ref="AD22341" r:id="rId44678" display="https://www.bing.com/maps?cp=46.964077~-101.816495&amp;style=o&amp;lvl=18&amp;dir=0&amp;sp=point.46.964077_-101.816495_Glen Ullin Energy Center"/>
    <hyperlink ref="AC22342" r:id="rId44679" display="https://www.google.com/maps/@47.329911,-110.614592,450m/data=!3m1!1e3!4m5!3m4!1s0x0:0x0!8m2!3d47.329911!4d-110.614592"/>
    <hyperlink ref="AD22342" r:id="rId44680" display="https://www.bing.com/maps?cp=47.329911~-110.614592&amp;style=o&amp;lvl=18&amp;dir=0&amp;sp=point.47.329911_-110.614592_South Peak Wind"/>
    <hyperlink ref="AC22343" r:id="rId44681" display="https://www.google.com/maps/@30.494361,-81.600556,450m/data=!3m1!1e3!4m5!3m4!1s0x0:0x0!8m2!3d30.494361!4d-81.600556"/>
    <hyperlink ref="AD22343" r:id="rId44682" display="https://www.bing.com/maps?cp=30.494361~-81.600556&amp;style=o&amp;lvl=18&amp;dir=0&amp;sp=point.30.494361_-81.600556_Starratt Solar"/>
    <hyperlink ref="AC22344" r:id="rId44683" display="https://www.google.com/maps/@41.012786,-81.764344,450m/data=!3m1!1e3!4m5!3m4!1s0x0:0x0!8m2!3d41.012786!4d-81.764344"/>
    <hyperlink ref="AD22344" r:id="rId44684" display="https://www.bing.com/maps?cp=41.012786~-81.764344&amp;style=o&amp;lvl=18&amp;dir=0&amp;sp=point.41.012786_-81.764344_DG AMP 1048 Wadsworth"/>
    <hyperlink ref="AC22345" r:id="rId44685" display="https://www.google.com/maps/@41.121000,-84.751000,450m/data=!3m1!1e3!4m5!3m4!1s0x0:0x0!8m2!3d41.121000!4d-84.751000"/>
    <hyperlink ref="AD22345" r:id="rId44686" display="https://www.bing.com/maps?cp=41.121000~-84.751000&amp;style=o&amp;lvl=18&amp;dir=0&amp;sp=point.41.121000_-84.751000_Timber Road IV"/>
    <hyperlink ref="AC22346" r:id="rId44687" display="https://www.google.com/maps/@40.197600,-77.219700,450m/data=!3m1!1e3!4m5!3m4!1s0x0:0x0!8m2!3d40.197600!4d-77.219700"/>
    <hyperlink ref="AD22346" r:id="rId44688" display="https://www.bing.com/maps?cp=40.197600~-77.219700&amp;style=o&amp;lvl=18&amp;dir=0&amp;sp=point.40.197600_-77.219700_Dickinson Solar"/>
    <hyperlink ref="AC22347" r:id="rId44689" display="https://www.google.com/maps/@37.938056,-75.473611,450m/data=!3m1!1e3!4m5!3m4!1s0x0:0x0!8m2!3d37.938056!4d-75.473611"/>
    <hyperlink ref="AD22347" r:id="rId44690" display="https://www.bing.com/maps?cp=37.938056~-75.473611&amp;style=o&amp;lvl=18&amp;dir=0&amp;sp=point.37.938056_-75.473611_NASA Wallops Flight Facility Solar"/>
    <hyperlink ref="AC22348" r:id="rId44691" display="https://www.google.com/maps/@37.938056,-75.473611,450m/data=!3m1!1e3!4m5!3m4!1s0x0:0x0!8m2!3d37.938056!4d-75.473611"/>
    <hyperlink ref="AD22348" r:id="rId44692" display="https://www.bing.com/maps?cp=37.938056~-75.473611&amp;style=o&amp;lvl=18&amp;dir=0&amp;sp=point.37.938056_-75.473611_NASA Wallops Flight Facility Solar"/>
    <hyperlink ref="AC22349" r:id="rId44693" display="https://www.google.com/maps/@37.938056,-75.473611,450m/data=!3m1!1e3!4m5!3m4!1s0x0:0x0!8m2!3d37.938056!4d-75.473611"/>
    <hyperlink ref="AD22349" r:id="rId44694" display="https://www.bing.com/maps?cp=37.938056~-75.473611&amp;style=o&amp;lvl=18&amp;dir=0&amp;sp=point.37.938056_-75.473611_NASA Wallops Flight Facility Solar"/>
    <hyperlink ref="AC22350" r:id="rId44695" display="https://www.google.com/maps/@37.938056,-75.473611,450m/data=!3m1!1e3!4m5!3m4!1s0x0:0x0!8m2!3d37.938056!4d-75.473611"/>
    <hyperlink ref="AD22350" r:id="rId44696" display="https://www.bing.com/maps?cp=37.938056~-75.473611&amp;style=o&amp;lvl=18&amp;dir=0&amp;sp=point.37.938056_-75.473611_NASA Wallops Flight Facility Solar"/>
    <hyperlink ref="AC22351" r:id="rId44697" display="https://www.google.com/maps/@31.474114,-97.141218,450m/data=!3m1!1e3!4m5!3m4!1s0x0:0x0!8m2!3d31.474114!4d-97.141218"/>
    <hyperlink ref="AD22351" r:id="rId44698" display="https://www.bing.com/maps?cp=31.474114~-97.141218&amp;style=o&amp;lvl=18&amp;dir=0&amp;sp=point.31.474114_-97.141218_Griffin Solar"/>
    <hyperlink ref="AC22352" r:id="rId44699" display="https://www.google.com/maps/@40.640209,-74.234881,450m/data=!3m1!1e3!4m5!3m4!1s0x0:0x0!8m2!3d40.640209!4d-74.234881"/>
    <hyperlink ref="AD22352" r:id="rId44700" display="https://www.bing.com/maps?cp=40.640209~-74.234881&amp;style=o&amp;lvl=18&amp;dir=0&amp;sp=point.40.640209_-74.234881_DG Infineum"/>
    <hyperlink ref="AC22353" r:id="rId44701" display="https://www.google.com/maps/@33.000000,-85.034000,450m/data=!3m1!1e3!4m5!3m4!1s0x0:0x0!8m2!3d33.000000!4d-85.034000"/>
    <hyperlink ref="AD22353" r:id="rId44702" display="https://www.bing.com/maps?cp=33.000000~-85.034000&amp;style=o&amp;lvl=18&amp;dir=0&amp;sp=point.33.000000_-85.034000_Kimberly-Clark Solar"/>
    <hyperlink ref="AC22354" r:id="rId44703" display="https://www.google.com/maps/@45.512612,-95.113544,450m/data=!3m1!1e3!4m5!3m4!1s0x0:0x0!8m2!3d45.512612!4d-95.113544"/>
    <hyperlink ref="AD22354" r:id="rId44704" display="https://www.bing.com/maps?cp=45.512612~-95.113544&amp;style=o&amp;lvl=18&amp;dir=0&amp;sp=point.45.512612_-95.113544_Novel Brooten Solar CSG"/>
    <hyperlink ref="AC22355" r:id="rId44705" display="https://www.google.com/maps/@45.610000,-94.580000,450m/data=!3m1!1e3!4m5!3m4!1s0x0:0x0!8m2!3d45.610000!4d-94.580000"/>
    <hyperlink ref="AD22355" r:id="rId44706" display="https://www.bing.com/maps?cp=45.610000~-94.580000&amp;style=o&amp;lvl=18&amp;dir=0&amp;sp=point.45.610000_-94.580000_Novel Reber Solar CSG"/>
    <hyperlink ref="AC22356" r:id="rId44707" display="https://www.google.com/maps/@44.787705,-95.360491,450m/data=!3m1!1e3!4m5!3m4!1s0x0:0x0!8m2!3d44.787705!4d-95.360491"/>
    <hyperlink ref="AD22356" r:id="rId44708" display="https://www.bing.com/maps?cp=44.787705~-95.360491&amp;style=o&amp;lvl=18&amp;dir=0&amp;sp=point.44.787705_-95.360491_Novel Historical Society Solar CSG"/>
    <hyperlink ref="AC22357" r:id="rId44709" display="https://www.google.com/maps/@33.145593,-112.659124,450m/data=!3m1!1e3!4m5!3m4!1s0x0:0x0!8m2!3d33.145593!4d-112.659124"/>
    <hyperlink ref="AD22357" r:id="rId44710" display="https://www.bing.com/maps?cp=33.145593~-112.659124&amp;style=o&amp;lvl=18&amp;dir=0&amp;sp=point.33.145593_-112.659124_Desert Star Hybrid"/>
    <hyperlink ref="AC22358" r:id="rId44711" display="https://www.google.com/maps/@44.106728,-91.887343,450m/data=!3m1!1e3!4m5!3m4!1s0x0:0x0!8m2!3d44.106728!4d-91.887343"/>
    <hyperlink ref="AD22358" r:id="rId44712" display="https://www.bing.com/maps?cp=44.106728~-91.887343&amp;style=o&amp;lvl=18&amp;dir=0&amp;sp=point.44.106728_-91.887343_Novel Herber Solar CSG"/>
    <hyperlink ref="AC22359" r:id="rId44713" display="https://www.google.com/maps/@45.847225,-95.148447,450m/data=!3m1!1e3!4m5!3m4!1s0x0:0x0!8m2!3d45.847225!4d-95.148447"/>
    <hyperlink ref="AD22359" r:id="rId44714" display="https://www.bing.com/maps?cp=45.847225~-95.148447&amp;style=o&amp;lvl=18&amp;dir=0&amp;sp=point.45.847225_-95.148447_Novel Herickhoff Solar CSG"/>
    <hyperlink ref="AC22360" r:id="rId44715" display="https://www.google.com/maps/@42.213074,-72.938863,450m/data=!3m1!1e3!4m5!3m4!1s0x0:0x0!8m2!3d42.213074!4d-72.938863"/>
    <hyperlink ref="AD22360" r:id="rId44716" display="https://www.bing.com/maps?cp=42.213074~-72.938863&amp;style=o&amp;lvl=18&amp;dir=0&amp;sp=point.42.213074_-72.938863_Syncarpha Blandford Hybrid CSG"/>
    <hyperlink ref="AC22361" r:id="rId44717" display="https://www.google.com/maps/@44.012841,-92.626988,450m/data=!3m1!1e3!4m5!3m4!1s0x0:0x0!8m2!3d44.012841!4d-92.626988"/>
    <hyperlink ref="AD22361" r:id="rId44718" display="https://www.bing.com/maps?cp=44.012841~-92.626988&amp;style=o&amp;lvl=18&amp;dir=0&amp;sp=point.44.012841_-92.626988_Novel DeCook Solar CSG"/>
    <hyperlink ref="AC22362" r:id="rId44719" display="https://www.google.com/maps/@39.590000,-119.520000,450m/data=!3m1!1e3!4m5!3m4!1s0x0:0x0!8m2!3d39.590000!4d-119.520000"/>
    <hyperlink ref="AD22362" r:id="rId44720" display="https://www.bing.com/maps?cp=39.590000~-119.520000&amp;style=o&amp;lvl=18&amp;dir=0&amp;sp=point.39.590000_-119.520000_Turquoise Liberty Solar"/>
    <hyperlink ref="AC22363" r:id="rId44721" display="https://www.google.com/maps/@43.546613,-76.104030,450m/data=!3m1!1e3!4m5!3m4!1s0x0:0x0!8m2!3d43.546613!4d-76.104030"/>
    <hyperlink ref="AD22363" r:id="rId44722" display="https://www.bing.com/maps?cp=43.546613~-76.104030&amp;style=o&amp;lvl=18&amp;dir=0&amp;sp=point.43.546613_-76.104030_East Pulaski BESS"/>
    <hyperlink ref="AC22364" r:id="rId44723" display="https://www.google.com/maps/@32.816542,-116.999589,450m/data=!3m1!1e3!4m5!3m4!1s0x0:0x0!8m2!3d32.816542!4d-116.999589"/>
    <hyperlink ref="AD22364" r:id="rId44724" display="https://www.bing.com/maps?cp=32.816542~-116.999589&amp;style=o&amp;lvl=18&amp;dir=0&amp;sp=point.32.816542_-116.999589_Grossmont HS Solar Project"/>
    <hyperlink ref="AC22365" r:id="rId44725" display="https://www.google.com/maps/@40.141350,-77.609720,450m/data=!3m1!1e3!4m5!3m4!1s0x0:0x0!8m2!3d40.141350!4d-77.609720"/>
    <hyperlink ref="AD22365" r:id="rId44726" display="https://www.bing.com/maps?cp=40.141350~-77.609720&amp;style=o&amp;lvl=18&amp;dir=0&amp;sp=point.40.141350_-77.609720_Whitetail Solar 1"/>
    <hyperlink ref="AC22366" r:id="rId44727" display="https://www.google.com/maps/@42.007700,-72.780700,450m/data=!3m1!1e3!4m5!3m4!1s0x0:0x0!8m2!3d42.007700!4d-72.780700"/>
    <hyperlink ref="AD22366" r:id="rId44728" display="https://www.bing.com/maps?cp=42.007700~-72.780700&amp;style=o&amp;lvl=18&amp;dir=0&amp;sp=point.42.007700_-72.780700_Goose Pond Solar"/>
    <hyperlink ref="AC22367" r:id="rId44729" display="https://www.google.com/maps/@42.007700,-72.780700,450m/data=!3m1!1e3!4m5!3m4!1s0x0:0x0!8m2!3d42.007700!4d-72.780700"/>
    <hyperlink ref="AD22367" r:id="rId44730" display="https://www.bing.com/maps?cp=42.007700~-72.780700&amp;style=o&amp;lvl=18&amp;dir=0&amp;sp=point.42.007700_-72.780700_Goose Pond Solar"/>
    <hyperlink ref="AC22368" r:id="rId44731" display="https://www.google.com/maps/@37.549000,-101.796000,450m/data=!3m1!1e3!4m5!3m4!1s0x0:0x0!8m2!3d37.549000!4d-101.796000"/>
    <hyperlink ref="AD22368" r:id="rId44732" display="https://www.bing.com/maps?cp=37.549000~-101.796000&amp;style=o&amp;lvl=18&amp;dir=0&amp;sp=point.37.549000_-101.796000_Johnson Corner Solar 1"/>
    <hyperlink ref="AC22369" r:id="rId44733" display="https://www.google.com/maps/@35.240000,-107.946000,450m/data=!3m1!1e3!4m5!3m4!1s0x0:0x0!8m2!3d35.240000!4d-107.946000"/>
    <hyperlink ref="AD22369" r:id="rId44734" display="https://www.bing.com/maps?cp=35.240000~-107.946000&amp;style=o&amp;lvl=18&amp;dir=0&amp;sp=point.35.240000_-107.946000_Bluewater CDEC 1"/>
    <hyperlink ref="AC22370" r:id="rId44735" display="https://www.google.com/maps/@35.140000,-107.821000,450m/data=!3m1!1e3!4m5!3m4!1s0x0:0x0!8m2!3d35.140000!4d-107.821000"/>
    <hyperlink ref="AD22370" r:id="rId44736" display="https://www.bing.com/maps?cp=35.140000~-107.821000&amp;style=o&amp;lvl=18&amp;dir=0&amp;sp=point.35.140000_-107.821000_Grants CDEC 2"/>
    <hyperlink ref="AC22371" r:id="rId44737" display="https://www.google.com/maps/@35.416104,-78.409231,450m/data=!3m1!1e3!4m5!3m4!1s0x0:0x0!8m2!3d35.416104!4d-78.409231"/>
    <hyperlink ref="AD22371" r:id="rId44738" display="https://www.bing.com/maps?cp=35.416104~-78.409231&amp;style=o&amp;lvl=18&amp;dir=0&amp;sp=point.35.416104_-78.409231_ESA Four Oaks 2 NC LLC"/>
    <hyperlink ref="AC22372" r:id="rId44739" display="https://www.google.com/maps/@42.882600,-73.879000,450m/data=!3m1!1e3!4m5!3m4!1s0x0:0x0!8m2!3d42.882600!4d-73.879000"/>
    <hyperlink ref="AD22372" r:id="rId44740" display="https://www.bing.com/maps?cp=42.882600~-73.879000&amp;style=o&amp;lvl=18&amp;dir=0&amp;sp=point.42.882600_-73.879000_25 Ashdown Road Solar, LLC"/>
    <hyperlink ref="AC22373" r:id="rId44741" display="https://www.google.com/maps/@41.584100,-74.216300,450m/data=!3m1!1e3!4m5!3m4!1s0x0:0x0!8m2!3d41.584100!4d-74.216300"/>
    <hyperlink ref="AD22373" r:id="rId44742" display="https://www.bing.com/maps?cp=41.584100~-74.216300&amp;style=o&amp;lvl=18&amp;dir=0&amp;sp=point.41.584100_-74.216300_RT 52 Walden Solar 1, LLC"/>
    <hyperlink ref="AC22374" r:id="rId44743" display="https://www.google.com/maps/@39.163279,-119.180472,450m/data=!3m1!1e3!4m5!3m4!1s0x0:0x0!8m2!3d39.163279!4d-119.180472"/>
    <hyperlink ref="AD22374" r:id="rId44744" display="https://www.bing.com/maps?cp=39.163279~-119.180472&amp;style=o&amp;lvl=18&amp;dir=0&amp;sp=point.39.163279_-119.180472_Whitegrass No. 1"/>
    <hyperlink ref="AC22375" r:id="rId44745" display="https://www.google.com/maps/@39.163279,-119.180472,450m/data=!3m1!1e3!4m5!3m4!1s0x0:0x0!8m2!3d39.163279!4d-119.180472"/>
    <hyperlink ref="AD22375" r:id="rId44746" display="https://www.bing.com/maps?cp=39.163279~-119.180472&amp;style=o&amp;lvl=18&amp;dir=0&amp;sp=point.39.163279_-119.180472_Whitegrass No. 1"/>
    <hyperlink ref="AC22376" r:id="rId44747" display="https://www.google.com/maps/@39.163279,-119.180472,450m/data=!3m1!1e3!4m5!3m4!1s0x0:0x0!8m2!3d39.163279!4d-119.180472"/>
    <hyperlink ref="AD22376" r:id="rId44748" display="https://www.bing.com/maps?cp=39.163279~-119.180472&amp;style=o&amp;lvl=18&amp;dir=0&amp;sp=point.39.163279_-119.180472_Whitegrass No. 1"/>
    <hyperlink ref="AC22377" r:id="rId44749" display="https://www.google.com/maps/@39.163279,-119.180472,450m/data=!3m1!1e3!4m5!3m4!1s0x0:0x0!8m2!3d39.163279!4d-119.180472"/>
    <hyperlink ref="AD22377" r:id="rId44750" display="https://www.bing.com/maps?cp=39.163279~-119.180472&amp;style=o&amp;lvl=18&amp;dir=0&amp;sp=point.39.163279_-119.180472_Whitegrass No. 1"/>
    <hyperlink ref="AC22378" r:id="rId44751" display="https://www.google.com/maps/@44.043671,-92.677538,450m/data=!3m1!1e3!4m5!3m4!1s0x0:0x0!8m2!3d44.043671!4d-92.677538"/>
    <hyperlink ref="AD22378" r:id="rId44752" display="https://www.bing.com/maps?cp=44.043671~-92.677538&amp;style=o&amp;lvl=18&amp;dir=0&amp;sp=point.44.043671_-92.677538_Novel Bartel Solar CSG"/>
    <hyperlink ref="AC22379" r:id="rId44753" display="https://www.google.com/maps/@43.199400,-78.949837,450m/data=!3m1!1e3!4m5!3m4!1s0x0:0x0!8m2!3d43.199400!4d-78.949837"/>
    <hyperlink ref="AD22379" r:id="rId44754" display="https://www.bing.com/maps?cp=43.199400~-78.949837&amp;style=o&amp;lvl=18&amp;dir=0&amp;sp=point.43.199400_-78.949837_Ransomville Solar 1, LLC"/>
    <hyperlink ref="AC22380" r:id="rId44755" display="https://www.google.com/maps/@43.072400,-74.322800,450m/data=!3m1!1e3!4m5!3m4!1s0x0:0x0!8m2!3d43.072400!4d-74.322800"/>
    <hyperlink ref="AD22380" r:id="rId44756" display="https://www.bing.com/maps?cp=43.072400~-74.322800&amp;style=o&amp;lvl=18&amp;dir=0&amp;sp=point.43.072400_-74.322800_Johnstown Solar 1, LLC"/>
    <hyperlink ref="AC22381" r:id="rId44757" display="https://www.google.com/maps/@44.776660,-85.692272,450m/data=!3m1!1e3!4m5!3m4!1s0x0:0x0!8m2!3d44.776660!4d-85.692272"/>
    <hyperlink ref="AD22381" r:id="rId44758" display="https://www.bing.com/maps?cp=44.776660~-85.692272&amp;style=o&amp;lvl=18&amp;dir=0&amp;sp=point.44.776660_-85.692272_Green Lake Solar"/>
    <hyperlink ref="AC22382" r:id="rId44759" display="https://www.google.com/maps/@44.776660,-85.692272,450m/data=!3m1!1e3!4m5!3m4!1s0x0:0x0!8m2!3d44.776660!4d-85.692272"/>
    <hyperlink ref="AD22382" r:id="rId44760" display="https://www.bing.com/maps?cp=44.776660~-85.692272&amp;style=o&amp;lvl=18&amp;dir=0&amp;sp=point.44.776660_-85.692272_TCLP Solar Phase 1"/>
    <hyperlink ref="AC22383" r:id="rId44761" display="https://www.google.com/maps/@36.885463,-119.731899,450m/data=!3m1!1e3!4m5!3m4!1s0x0:0x0!8m2!3d36.885463!4d-119.731899"/>
    <hyperlink ref="AD22383" r:id="rId44762" display="https://www.bing.com/maps?cp=36.885463~-119.731899&amp;style=o&amp;lvl=18&amp;dir=0&amp;sp=point.36.885463_-119.731899_SCCCD - Clovis Community College"/>
    <hyperlink ref="AC22384" r:id="rId44763" display="https://www.google.com/maps/@38.745474,-104.777675,450m/data=!3m1!1e3!4m5!3m4!1s0x0:0x0!8m2!3d38.745474!4d-104.777675"/>
    <hyperlink ref="AD22384" r:id="rId44764" display="https://www.bing.com/maps?cp=38.745474~-104.777675&amp;style=o&amp;lvl=18&amp;dir=0&amp;sp=point.38.745474_-104.777675_Fort Carson Battery Energy Storage System"/>
    <hyperlink ref="AC22385" r:id="rId44765" display="https://www.google.com/maps/@40.071128,-74.983057,450m/data=!3m1!1e3!4m5!3m4!1s0x0:0x0!8m2!3d40.071128!4d-74.983057"/>
    <hyperlink ref="AD22385" r:id="rId44766" display="https://www.bing.com/maps?cp=40.071128~-74.983057&amp;style=o&amp;lvl=18&amp;dir=0&amp;sp=point.40.071128_-74.983057_Jefferson Torresdale Hospital"/>
    <hyperlink ref="AC22386" r:id="rId44767" display="https://www.google.com/maps/@27.421553,-98.834962,450m/data=!3m1!1e3!4m5!3m4!1s0x0:0x0!8m2!3d27.421553!4d-98.834962"/>
    <hyperlink ref="AD22386" r:id="rId44768" display="https://www.bing.com/maps?cp=27.421553~-98.834962&amp;style=o&amp;lvl=18&amp;dir=0&amp;sp=point.27.421553_-98.834962_Mars Solar"/>
    <hyperlink ref="AC22387" r:id="rId44769" display="https://www.google.com/maps/@35.200164,-102.315517,450m/data=!3m1!1e3!4m5!3m4!1s0x0:0x0!8m2!3d35.200164!4d-102.315517"/>
    <hyperlink ref="AD22387" r:id="rId44770" display="https://www.bing.com/maps?cp=35.200164~-102.315517&amp;style=o&amp;lvl=18&amp;dir=0&amp;sp=point.35.200164_-102.315517_Canadian Breaks, LLC"/>
    <hyperlink ref="AC22388" r:id="rId44771" display="https://www.google.com/maps/@37.450000,-76.450000,450m/data=!3m1!1e3!4m5!3m4!1s0x0:0x0!8m2!3d37.450000!4d-76.450000"/>
    <hyperlink ref="AD22388" r:id="rId44772" display="https://www.bing.com/maps?cp=37.450000~-76.450000&amp;style=o&amp;lvl=18&amp;dir=0&amp;sp=point.37.450000_-76.450000_Gloucester Solar"/>
    <hyperlink ref="AC22389" r:id="rId44773" display="https://www.google.com/maps/@43.865428,-91.327513,450m/data=!3m1!1e3!4m5!3m4!1s0x0:0x0!8m2!3d43.865428!4d-91.327513"/>
    <hyperlink ref="AD22389" r:id="rId44774" display="https://www.bing.com/maps?cp=43.865428~-91.327513&amp;style=o&amp;lvl=18&amp;dir=0&amp;sp=point.43.865428_-91.327513_FastSun 18 CSG"/>
    <hyperlink ref="AC22390" r:id="rId44775" display="https://www.google.com/maps/@45.841655,-95.148043,450m/data=!3m1!1e3!4m5!3m4!1s0x0:0x0!8m2!3d45.841655!4d-95.148043"/>
    <hyperlink ref="AD22390" r:id="rId44776" display="https://www.bing.com/maps?cp=45.841655~-95.148043&amp;style=o&amp;lvl=18&amp;dir=0&amp;sp=point.45.841655_-95.148043_FastSun 13 CSG"/>
    <hyperlink ref="AC22391" r:id="rId44777" display="https://www.google.com/maps/@44.178968,-93.865226,450m/data=!3m1!1e3!4m5!3m4!1s0x0:0x0!8m2!3d44.178968!4d-93.865226"/>
    <hyperlink ref="AD22391" r:id="rId44778" display="https://www.bing.com/maps?cp=44.178968~-93.865226&amp;style=o&amp;lvl=18&amp;dir=0&amp;sp=point.44.178968_-93.865226_FastSun 14 CSG"/>
    <hyperlink ref="AC22392" r:id="rId44779" display="https://www.google.com/maps/@44.300868,-92.736238,450m/data=!3m1!1e3!4m5!3m4!1s0x0:0x0!8m2!3d44.300868!4d-92.736238"/>
    <hyperlink ref="AD22392" r:id="rId44780" display="https://www.bing.com/maps?cp=44.300868~-92.736238&amp;style=o&amp;lvl=18&amp;dir=0&amp;sp=point.44.300868_-92.736238_FastSun 11 CSG"/>
    <hyperlink ref="AC22393" r:id="rId44781" display="https://www.google.com/maps/@44.291517,-92.719482,450m/data=!3m1!1e3!4m5!3m4!1s0x0:0x0!8m2!3d44.291517!4d-92.719482"/>
    <hyperlink ref="AD22393" r:id="rId44782" display="https://www.bing.com/maps?cp=44.291517~-92.719482&amp;style=o&amp;lvl=18&amp;dir=0&amp;sp=point.44.291517_-92.719482_FastSun 10 CSG"/>
    <hyperlink ref="AC22394" r:id="rId44783" display="https://www.google.com/maps/@44.260517,-94.290757,450m/data=!3m1!1e3!4m5!3m4!1s0x0:0x0!8m2!3d44.260517!4d-94.290757"/>
    <hyperlink ref="AD22394" r:id="rId44784" display="https://www.bing.com/maps?cp=44.260517~-94.290757&amp;style=o&amp;lvl=18&amp;dir=0&amp;sp=point.44.260517_-94.290757_FastSun 8 CSG"/>
    <hyperlink ref="AC22395" r:id="rId44785" display="https://www.google.com/maps/@44.295395,-92.695652,450m/data=!3m1!1e3!4m5!3m4!1s0x0:0x0!8m2!3d44.295395!4d-92.695652"/>
    <hyperlink ref="AD22395" r:id="rId44786" display="https://www.bing.com/maps?cp=44.295395~-92.695652&amp;style=o&amp;lvl=18&amp;dir=0&amp;sp=point.44.295395_-92.695652_FastSun 9 CSG"/>
    <hyperlink ref="AC22396" r:id="rId44787" display="https://www.google.com/maps/@45.617723,-94.486485,450m/data=!3m1!1e3!4m5!3m4!1s0x0:0x0!8m2!3d45.617723!4d-94.486485"/>
    <hyperlink ref="AD22396" r:id="rId44788" display="https://www.bing.com/maps?cp=45.617723~-94.486485&amp;style=o&amp;lvl=18&amp;dir=0&amp;sp=point.45.617723_-94.486485_FastSun 3 CSG"/>
    <hyperlink ref="AC22397" r:id="rId44789" display="https://www.google.com/maps/@44.719220,-94.494115,450m/data=!3m1!1e3!4m5!3m4!1s0x0:0x0!8m2!3d44.719220!4d-94.494115"/>
    <hyperlink ref="AD22397" r:id="rId44790" display="https://www.bing.com/maps?cp=44.719220~-94.494115&amp;style=o&amp;lvl=18&amp;dir=0&amp;sp=point.44.719220_-94.494115_FastSun 7 CSG"/>
    <hyperlink ref="AC22398" r:id="rId44791" display="https://www.google.com/maps/@43.859460,-91.319564,450m/data=!3m1!1e3!4m5!3m4!1s0x0:0x0!8m2!3d43.859460!4d-91.319564"/>
    <hyperlink ref="AD22398" r:id="rId44792" display="https://www.bing.com/maps?cp=43.859460~-91.319564&amp;style=o&amp;lvl=18&amp;dir=0&amp;sp=point.43.859460_-91.319564_FastSun 5 CSG"/>
    <hyperlink ref="AC22399" r:id="rId44793" display="https://www.google.com/maps/@45.072314,-94.306657,450m/data=!3m1!1e3!4m5!3m4!1s0x0:0x0!8m2!3d45.072314!4d-94.306657"/>
    <hyperlink ref="AD22399" r:id="rId44794" display="https://www.bing.com/maps?cp=45.072314~-94.306657&amp;style=o&amp;lvl=18&amp;dir=0&amp;sp=point.45.072314_-94.306657_FastSun 1 CSG"/>
    <hyperlink ref="AC22400" r:id="rId44795" display="https://www.google.com/maps/@43.260340,-76.721700,450m/data=!3m1!1e3!4m5!3m4!1s0x0:0x0!8m2!3d43.260340!4d-76.721700"/>
    <hyperlink ref="AD22400" r:id="rId44796" display="https://www.bing.com/maps?cp=43.260340~-76.721700&amp;style=o&amp;lvl=18&amp;dir=0&amp;sp=point.43.260340_-76.721700_Hollygrove CSG"/>
    <hyperlink ref="AC22401" r:id="rId44797" display="https://www.google.com/maps/@42.727288,-74.000814,450m/data=!3m1!1e3!4m5!3m4!1s0x0:0x0!8m2!3d42.727288!4d-74.000814"/>
    <hyperlink ref="AD22401" r:id="rId44798" display="https://www.bing.com/maps?cp=42.727288~-74.000814&amp;style=o&amp;lvl=18&amp;dir=0&amp;sp=point.42.727288_-74.000814_Guildlerland CSG"/>
    <hyperlink ref="AC22402" r:id="rId44799" display="https://www.google.com/maps/@43.206691,-94.548094,450m/data=!3m1!1e3!4m5!3m4!1s0x0:0x0!8m2!3d43.206691!4d-94.548094"/>
    <hyperlink ref="AD22402" r:id="rId44800" display="https://www.bing.com/maps?cp=43.206691~-94.548094&amp;style=o&amp;lvl=18&amp;dir=0&amp;sp=point.43.206691_-94.548094_Palo Alto Wind Farm"/>
    <hyperlink ref="AC22403" r:id="rId44801" display="https://www.google.com/maps/@35.141374,-117.965748,450m/data=!3m1!1e3!4m5!3m4!1s0x0:0x0!8m2!3d35.141374!4d-117.965748"/>
    <hyperlink ref="AD22403" r:id="rId44802" display="https://www.bing.com/maps?cp=35.141374~-117.965748&amp;style=o&amp;lvl=18&amp;dir=0&amp;sp=point.35.141374_-117.965748_CalCity Solar 1"/>
    <hyperlink ref="AC22404" r:id="rId44803" display="https://www.google.com/maps/@43.634810,-76.089210,450m/data=!3m1!1e3!4m5!3m4!1s0x0:0x0!8m2!3d43.634810!4d-76.089210"/>
    <hyperlink ref="AD22404" r:id="rId44804" display="https://www.bing.com/maps?cp=43.634810~-76.089210&amp;style=o&amp;lvl=18&amp;dir=0&amp;sp=point.43.634810_-76.089210_Howland CSG"/>
    <hyperlink ref="AC22405" r:id="rId44805" display="https://www.google.com/maps/@42.823950,-74.070860,450m/data=!3m1!1e3!4m5!3m4!1s0x0:0x0!8m2!3d42.823950!4d-74.070860"/>
    <hyperlink ref="AD22405" r:id="rId44806" display="https://www.bing.com/maps?cp=42.823950~-74.070860&amp;style=o&amp;lvl=18&amp;dir=0&amp;sp=point.42.823950_-74.070860_Gifford CSG"/>
    <hyperlink ref="AC22406" r:id="rId44807" display="https://www.google.com/maps/@42.914080,-73.595980,450m/data=!3m1!1e3!4m5!3m4!1s0x0:0x0!8m2!3d42.914080!4d-73.595980"/>
    <hyperlink ref="AD22406" r:id="rId44808" display="https://www.bing.com/maps?cp=42.914080~-73.595980&amp;style=o&amp;lvl=18&amp;dir=0&amp;sp=point.42.914080_-73.595980_Czub CSG"/>
    <hyperlink ref="AC22407" r:id="rId44809" display="https://www.google.com/maps/@43.964140,-75.986790,450m/data=!3m1!1e3!4m5!3m4!1s0x0:0x0!8m2!3d43.964140!4d-75.986790"/>
    <hyperlink ref="AD22407" r:id="rId44810" display="https://www.bing.com/maps?cp=43.964140~-75.986790&amp;style=o&amp;lvl=18&amp;dir=0&amp;sp=point.43.964140_-75.986790_Mereand CSG"/>
    <hyperlink ref="AC22408" r:id="rId44811" display="https://www.google.com/maps/@42.764688,-77.343879,450m/data=!3m1!1e3!4m5!3m4!1s0x0:0x0!8m2!3d42.764688!4d-77.343879"/>
    <hyperlink ref="AD22408" r:id="rId44812" display="https://www.bing.com/maps?cp=42.764688~-77.343879&amp;style=o&amp;lvl=18&amp;dir=0&amp;sp=point.42.764688_-77.343879_Aegis CSG"/>
    <hyperlink ref="AC22409" r:id="rId44813" display="https://www.google.com/maps/@42.981335,-78.290418,450m/data=!3m1!1e3!4m5!3m4!1s0x0:0x0!8m2!3d42.981335!4d-78.290418"/>
    <hyperlink ref="AD22409" r:id="rId44814" display="https://www.bing.com/maps?cp=42.981335~-78.290418&amp;style=o&amp;lvl=18&amp;dir=0&amp;sp=point.42.981335_-78.290418_Pearl CSG"/>
    <hyperlink ref="AC22410" r:id="rId44815" display="https://www.google.com/maps/@42.981335,-78.290418,450m/data=!3m1!1e3!4m5!3m4!1s0x0:0x0!8m2!3d42.981335!4d-78.290418"/>
    <hyperlink ref="AD22410" r:id="rId44816" display="https://www.bing.com/maps?cp=42.981335~-78.290418&amp;style=o&amp;lvl=18&amp;dir=0&amp;sp=point.42.981335_-78.290418_Pearl CSG"/>
    <hyperlink ref="AC22411" r:id="rId44817" display="https://www.google.com/maps/@34.677900,-82.823100,450m/data=!3m1!1e3!4m5!3m4!1s0x0:0x0!8m2!3d34.677900!4d-82.823100"/>
    <hyperlink ref="AD22411" r:id="rId44818" display="https://www.bing.com/maps?cp=34.677900~-82.823100&amp;style=o&amp;lvl=18&amp;dir=0&amp;sp=point.34.677900_-82.823100_Duke Energy CHP at Clemson University"/>
    <hyperlink ref="AC22412" r:id="rId44819" display="https://www.google.com/maps/@36.766550,-119.798580,450m/data=!3m1!1e3!4m5!3m4!1s0x0:0x0!8m2!3d36.766550!4d-119.798580"/>
    <hyperlink ref="AD22412" r:id="rId44820" display="https://www.bing.com/maps?cp=36.766550~-119.798580&amp;style=o&amp;lvl=18&amp;dir=0&amp;sp=point.36.766550_-119.798580_SCCCD - Fresno Community College"/>
    <hyperlink ref="AC22413" r:id="rId44821" display="https://www.google.com/maps/@39.418050,-76.397720,450m/data=!3m1!1e3!4m5!3m4!1s0x0:0x0!8m2!3d39.418050!4d-76.397720"/>
    <hyperlink ref="AD22413" r:id="rId44822" display="https://www.bing.com/maps?cp=39.418050~-76.397720&amp;style=o&amp;lvl=18&amp;dir=0&amp;sp=point.39.418050_-76.397720_Kingsville CSG"/>
    <hyperlink ref="AC22414" r:id="rId44823" display="https://www.google.com/maps/@36.605630,-119.457700,450m/data=!3m1!1e3!4m5!3m4!1s0x0:0x0!8m2!3d36.605630!4d-119.457700"/>
    <hyperlink ref="AD22414" r:id="rId44824" display="https://www.bing.com/maps?cp=36.605630~-119.457700&amp;style=o&amp;lvl=18&amp;dir=0&amp;sp=point.36.605630_-119.457700_Reedley Community College Solar"/>
    <hyperlink ref="AC22415" r:id="rId44825" display="https://www.google.com/maps/@38.789216,-76.800911,450m/data=!3m1!1e3!4m5!3m4!1s0x0:0x0!8m2!3d38.789216!4d-76.800911"/>
    <hyperlink ref="AD22415" r:id="rId44826" display="https://www.bing.com/maps?cp=38.789216~-76.800911&amp;style=o&amp;lvl=18&amp;dir=0&amp;sp=point.38.789216_-76.800911_Upper Marlboro 1 CSG"/>
    <hyperlink ref="AC22416" r:id="rId44827" display="https://www.google.com/maps/@36.486428,-77.534825,450m/data=!3m1!1e3!4m5!3m4!1s0x0:0x0!8m2!3d36.486428!4d-77.534825"/>
    <hyperlink ref="AD22416" r:id="rId44828" display="https://www.bing.com/maps?cp=36.486428~-77.534825&amp;style=o&amp;lvl=18&amp;dir=0&amp;sp=point.36.486428_-77.534825_Gutenberg Solar"/>
    <hyperlink ref="AC22417" r:id="rId44829" display="https://www.google.com/maps/@35.214023,-119.395220,450m/data=!3m1!1e3!4m5!3m4!1s0x0:0x0!8m2!3d35.214023!4d-119.395220"/>
    <hyperlink ref="AD22417" r:id="rId44830" display="https://www.bing.com/maps?cp=35.214023~-119.395220&amp;style=o&amp;lvl=18&amp;dir=0&amp;sp=point.35.214023_-119.395220_Eagle Creek"/>
    <hyperlink ref="AC22418" r:id="rId44831" display="https://www.google.com/maps/@42.601145,-73.887416,450m/data=!3m1!1e3!4m5!3m4!1s0x0:0x0!8m2!3d42.601145!4d-73.887416"/>
    <hyperlink ref="AD22418" r:id="rId44832" display="https://www.bing.com/maps?cp=42.601145~-73.887416&amp;style=o&amp;lvl=18&amp;dir=0&amp;sp=point.42.601145_-73.887416_Bethlehem Solar"/>
    <hyperlink ref="AC22419" r:id="rId44833" display="https://www.google.com/maps/@35.634570,-105.178400,450m/data=!3m1!1e3!4m5!3m4!1s0x0:0x0!8m2!3d35.634570!4d-105.178400"/>
    <hyperlink ref="AD22419" r:id="rId44834" display="https://www.bing.com/maps?cp=35.634570~-105.178400&amp;style=o&amp;lvl=18&amp;dir=0&amp;sp=point.35.634570_-105.178400_San Miguel I Solar Energy Center"/>
    <hyperlink ref="AC22420" r:id="rId44835" display="https://www.google.com/maps/@35.634710,-105.173200,450m/data=!3m1!1e3!4m5!3m4!1s0x0:0x0!8m2!3d35.634710!4d-105.173200"/>
    <hyperlink ref="AD22420" r:id="rId44836" display="https://www.bing.com/maps?cp=35.634710~-105.173200&amp;style=o&amp;lvl=18&amp;dir=0&amp;sp=point.35.634710_-105.173200_San Miguel II Solar Energy Center"/>
    <hyperlink ref="AC22421" r:id="rId44837" display="https://www.google.com/maps/@39.205804,-76.480453,450m/data=!3m1!1e3!4m5!3m4!1s0x0:0x0!8m2!3d39.205804!4d-76.480453"/>
    <hyperlink ref="AD22421" r:id="rId44838" display="https://www.bing.com/maps?cp=39.205804~-76.480453&amp;style=o&amp;lvl=18&amp;dir=0&amp;sp=point.39.205804_-76.480453_White CSG"/>
    <hyperlink ref="AC22422" r:id="rId44839" display="https://www.google.com/maps/@41.739327,-74.496708,450m/data=!3m1!1e3!4m5!3m4!1s0x0:0x0!8m2!3d41.739327!4d-74.496708"/>
    <hyperlink ref="AD22422" r:id="rId44840" display="https://www.bing.com/maps?cp=41.739327~-74.496708&amp;style=o&amp;lvl=18&amp;dir=0&amp;sp=point.41.739327_-74.496708_Frog Hollow CSG"/>
    <hyperlink ref="AC22423" r:id="rId44841" display="https://www.google.com/maps/@38.115402,-75.214861,450m/data=!3m1!1e3!4m5!3m4!1s0x0:0x0!8m2!3d38.115402!4d-75.214861"/>
    <hyperlink ref="AD22423" r:id="rId44842" display="https://www.bing.com/maps?cp=38.115402~-75.214861&amp;style=o&amp;lvl=18&amp;dir=0&amp;sp=point.38.115402_-75.214861_Gibbons CSG"/>
    <hyperlink ref="AC22424" r:id="rId44843" display="https://www.google.com/maps/@45.458119,-93.267630,450m/data=!3m1!1e3!4m5!3m4!1s0x0:0x0!8m2!3d45.458119!4d-93.267630"/>
    <hyperlink ref="AD22424" r:id="rId44844" display="https://www.bing.com/maps?cp=45.458119~-93.267630&amp;style=o&amp;lvl=18&amp;dir=0&amp;sp=point.45.458119_-93.267630_Athens - Coopers Corner BESS"/>
    <hyperlink ref="AC22425" r:id="rId44845" display="https://www.google.com/maps/@40.665830,-103.132442,450m/data=!3m1!1e3!4m5!3m4!1s0x0:0x0!8m2!3d40.665830!4d-103.132442"/>
    <hyperlink ref="AD22425" r:id="rId44846" display="https://www.bing.com/maps?cp=40.665830~-103.132442&amp;style=o&amp;lvl=18&amp;dir=0&amp;sp=point.40.665830_-103.132442_Riverview Solar"/>
    <hyperlink ref="AC22426" r:id="rId44847" display="https://www.google.com/maps/@39.679842,-91.398800,450m/data=!3m1!1e3!4m5!3m4!1s0x0:0x0!8m2!3d39.679842!4d-91.398800"/>
    <hyperlink ref="AD22426" r:id="rId44848" display="https://www.bing.com/maps?cp=39.679842~-91.398800&amp;style=o&amp;lvl=18&amp;dir=0&amp;sp=point.39.679842_-91.398800_Hannibal - Oakwood Substation"/>
    <hyperlink ref="AC22427" r:id="rId44849" display="https://www.google.com/maps/@39.679842,-91.398800,450m/data=!3m1!1e3!4m5!3m4!1s0x0:0x0!8m2!3d39.679842!4d-91.398800"/>
    <hyperlink ref="AD22427" r:id="rId44850" display="https://www.bing.com/maps?cp=39.679842~-91.398800&amp;style=o&amp;lvl=18&amp;dir=0&amp;sp=point.39.679842_-91.398800_Hannibal - Oakwood Substation"/>
    <hyperlink ref="AC22428" r:id="rId44851" display="https://www.google.com/maps/@39.679842,-91.398800,450m/data=!3m1!1e3!4m5!3m4!1s0x0:0x0!8m2!3d39.679842!4d-91.398800"/>
    <hyperlink ref="AD22428" r:id="rId44852" display="https://www.bing.com/maps?cp=39.679842~-91.398800&amp;style=o&amp;lvl=18&amp;dir=0&amp;sp=point.39.679842_-91.398800_Hannibal - Oakwood Substation"/>
    <hyperlink ref="AC22429" r:id="rId44853" display="https://www.google.com/maps/@39.679842,-91.398800,450m/data=!3m1!1e3!4m5!3m4!1s0x0:0x0!8m2!3d39.679842!4d-91.398800"/>
    <hyperlink ref="AD22429" r:id="rId44854" display="https://www.bing.com/maps?cp=39.679842~-91.398800&amp;style=o&amp;lvl=18&amp;dir=0&amp;sp=point.39.679842_-91.398800_Hannibal - Oakwood Substation"/>
    <hyperlink ref="AC22430" r:id="rId44855" display="https://www.google.com/maps/@39.679842,-91.398800,450m/data=!3m1!1e3!4m5!3m4!1s0x0:0x0!8m2!3d39.679842!4d-91.398800"/>
    <hyperlink ref="AD22430" r:id="rId44856" display="https://www.bing.com/maps?cp=39.679842~-91.398800&amp;style=o&amp;lvl=18&amp;dir=0&amp;sp=point.39.679842_-91.398800_Hannibal - Oakwood Substation"/>
    <hyperlink ref="AC22431" r:id="rId44857" display="https://www.google.com/maps/@39.679842,-91.398800,450m/data=!3m1!1e3!4m5!3m4!1s0x0:0x0!8m2!3d39.679842!4d-91.398800"/>
    <hyperlink ref="AD22431" r:id="rId44858" display="https://www.bing.com/maps?cp=39.679842~-91.398800&amp;style=o&amp;lvl=18&amp;dir=0&amp;sp=point.39.679842_-91.398800_Hannibal - Oakwood Substation"/>
    <hyperlink ref="AC22432" r:id="rId44859" display="https://www.google.com/maps/@39.679842,-91.398800,450m/data=!3m1!1e3!4m5!3m4!1s0x0:0x0!8m2!3d39.679842!4d-91.398800"/>
    <hyperlink ref="AD22432" r:id="rId44860" display="https://www.bing.com/maps?cp=39.679842~-91.398800&amp;style=o&amp;lvl=18&amp;dir=0&amp;sp=point.39.679842_-91.398800_Hannibal - Oakwood Substation"/>
    <hyperlink ref="AC22433" r:id="rId44861" display="https://www.google.com/maps/@39.679842,-91.398800,450m/data=!3m1!1e3!4m5!3m4!1s0x0:0x0!8m2!3d39.679842!4d-91.398800"/>
    <hyperlink ref="AD22433" r:id="rId44862" display="https://www.bing.com/maps?cp=39.679842~-91.398800&amp;style=o&amp;lvl=18&amp;dir=0&amp;sp=point.39.679842_-91.398800_Hannibal - Oakwood Substation"/>
    <hyperlink ref="AC22434" r:id="rId44863" display="https://www.google.com/maps/@39.723032,-91.374428,450m/data=!3m1!1e3!4m5!3m4!1s0x0:0x0!8m2!3d39.723032!4d-91.374428"/>
    <hyperlink ref="AD22434" r:id="rId44864" display="https://www.bing.com/maps?cp=39.723032~-91.374428&amp;style=o&amp;lvl=18&amp;dir=0&amp;sp=point.39.723032_-91.374428_Hannibal - Water Treatment Plant"/>
    <hyperlink ref="AC22435" r:id="rId44865" display="https://www.google.com/maps/@39.699516,-91.371380,450m/data=!3m1!1e3!4m5!3m4!1s0x0:0x0!8m2!3d39.699516!4d-91.371380"/>
    <hyperlink ref="AD22435" r:id="rId44866" display="https://www.bing.com/maps?cp=39.699516~-91.371380&amp;style=o&amp;lvl=18&amp;dir=0&amp;sp=point.39.699516_-91.371380_Hannibal - Wastewater Treatment Plant"/>
    <hyperlink ref="AC22436" r:id="rId44867" display="https://www.google.com/maps/@41.680879,-73.576568,450m/data=!3m1!1e3!4m5!3m4!1s0x0:0x0!8m2!3d41.680879!4d-73.576568"/>
    <hyperlink ref="AD22436" r:id="rId44868" display="https://www.bing.com/maps?cp=41.680879~-73.576568&amp;style=o&amp;lvl=18&amp;dir=0&amp;sp=point.41.680879_-73.576568_Dover CSG"/>
    <hyperlink ref="AC22437" r:id="rId44869" display="https://www.google.com/maps/@41.265258,-74.312978,450m/data=!3m1!1e3!4m5!3m4!1s0x0:0x0!8m2!3d41.265258!4d-74.312978"/>
    <hyperlink ref="AD22437" r:id="rId44870" display="https://www.bing.com/maps?cp=41.265258~-74.312978&amp;style=o&amp;lvl=18&amp;dir=0&amp;sp=point.41.265258_-74.312978_Howell CSG"/>
    <hyperlink ref="AC22438" r:id="rId44871" display="https://www.google.com/maps/@42.891451,-76.993915,450m/data=!3m1!1e3!4m5!3m4!1s0x0:0x0!8m2!3d42.891451!4d-76.993915"/>
    <hyperlink ref="AD22438" r:id="rId44872" display="https://www.bing.com/maps?cp=42.891451~-76.993915&amp;style=o&amp;lvl=18&amp;dir=0&amp;sp=point.42.891451_-76.993915_Strauss CSG"/>
    <hyperlink ref="AC22439" r:id="rId44873" display="https://www.google.com/maps/@42.899313,-73.709799,450m/data=!3m1!1e3!4m5!3m4!1s0x0:0x0!8m2!3d42.899313!4d-73.709799"/>
    <hyperlink ref="AD22439" r:id="rId44874" display="https://www.bing.com/maps?cp=42.899313~-73.709799&amp;style=o&amp;lvl=18&amp;dir=0&amp;sp=point.42.899313_-73.709799_Ellsworth I CSG"/>
    <hyperlink ref="AC22440" r:id="rId44875" display="https://www.google.com/maps/@44.657790,-93.108520,450m/data=!3m1!1e3!4m5!3m4!1s0x0:0x0!8m2!3d44.657790!4d-93.108520"/>
    <hyperlink ref="AD22440" r:id="rId44876" display="https://www.bing.com/maps?cp=44.657790~-93.108520&amp;style=o&amp;lvl=18&amp;dir=0&amp;sp=point.44.657790_-93.108520_Dakota Community Solar One LLC CSG"/>
    <hyperlink ref="AC22441" r:id="rId44877" display="https://www.google.com/maps/@45.843344,-95.150020,450m/data=!3m1!1e3!4m5!3m4!1s0x0:0x0!8m2!3d45.843344!4d-95.150020"/>
    <hyperlink ref="AD22441" r:id="rId44878" display="https://www.bing.com/maps?cp=45.843344~-95.150020&amp;style=o&amp;lvl=18&amp;dir=0&amp;sp=point.45.843344_-95.150020_Douglas Todd Community Solar One LLC CSG"/>
    <hyperlink ref="AC22442" r:id="rId44879" display="https://www.google.com/maps/@45.071060,-94.307180,450m/data=!3m1!1e3!4m5!3m4!1s0x0:0x0!8m2!3d45.071060!4d-94.307180"/>
    <hyperlink ref="AD22442" r:id="rId44880" display="https://www.bing.com/maps?cp=45.071060~-94.307180&amp;style=o&amp;lvl=18&amp;dir=0&amp;sp=point.45.071060_-94.307180_Meeker Community Solar One LLC CSG"/>
    <hyperlink ref="AC22443" r:id="rId44881" display="https://www.google.com/maps/@44.719200,-94.494290,450m/data=!3m1!1e3!4m5!3m4!1s0x0:0x0!8m2!3d44.719200!4d-94.494290"/>
    <hyperlink ref="AD22443" r:id="rId44882" display="https://www.bing.com/maps?cp=44.719200~-94.494290&amp;style=o&amp;lvl=18&amp;dir=0&amp;sp=point.44.719200_-94.494290_McLeod Community Solar One LLC CSG"/>
    <hyperlink ref="AC22444" r:id="rId44883" display="https://www.google.com/maps/@45.618040,-94.485960,450m/data=!3m1!1e3!4m5!3m4!1s0x0:0x0!8m2!3d45.618040!4d-94.485960"/>
    <hyperlink ref="AD22444" r:id="rId44884" display="https://www.bing.com/maps?cp=45.618040~-94.485960&amp;style=o&amp;lvl=18&amp;dir=0&amp;sp=point.45.618040_-94.485960_Stearns Community Solar One LLC CSG"/>
    <hyperlink ref="AC22445" r:id="rId44885" display="https://www.google.com/maps/@45.531990,-94.135780,450m/data=!3m1!1e3!4m5!3m4!1s0x0:0x0!8m2!3d45.531990!4d-94.135780"/>
    <hyperlink ref="AD22445" r:id="rId44886" display="https://www.bing.com/maps?cp=45.531990~-94.135780&amp;style=o&amp;lvl=18&amp;dir=0&amp;sp=point.45.531990_-94.135780_Sherburne Community Solar One LLC CSG"/>
    <hyperlink ref="AC22446" r:id="rId44887" display="https://www.google.com/maps/@36.331724,-106.190105,450m/data=!3m1!1e3!4m5!3m4!1s0x0:0x0!8m2!3d36.331724!4d-106.190105"/>
    <hyperlink ref="AD22446" r:id="rId44888" display="https://www.bing.com/maps?cp=36.331724~-106.190105&amp;style=o&amp;lvl=18&amp;dir=0&amp;sp=point.36.331724_-106.190105_Syncarpha El Rito"/>
    <hyperlink ref="AC22447" r:id="rId44889" display="https://www.google.com/maps/@36.810668,-105.588421,450m/data=!3m1!1e3!4m5!3m4!1s0x0:0x0!8m2!3d36.810668!4d-105.588421"/>
    <hyperlink ref="AD22447" r:id="rId44890" display="https://www.bing.com/maps?cp=36.810668~-105.588421&amp;style=o&amp;lvl=18&amp;dir=0&amp;sp=point.36.810668_-105.588421_Syncarpha Questa"/>
    <hyperlink ref="AC22448" r:id="rId44891" display="https://www.google.com/maps/@42.595000,-72.044600,450m/data=!3m1!1e3!4m5!3m4!1s0x0:0x0!8m2!3d42.595000!4d-72.044600"/>
    <hyperlink ref="AD22448" r:id="rId44892" display="https://www.bing.com/maps?cp=42.595000~-72.044600&amp;style=o&amp;lvl=18&amp;dir=0&amp;sp=point.42.595000_-72.044600_West Street Solar 1 LLC"/>
    <hyperlink ref="AC22449" r:id="rId44893" display="https://www.google.com/maps/@40.421142,-86.940157,450m/data=!3m1!1e3!4m5!3m4!1s0x0:0x0!8m2!3d40.421142!4d-86.940157"/>
    <hyperlink ref="AD22449" r:id="rId44894" display="https://www.bing.com/maps?cp=40.421142~-86.940157&amp;style=o&amp;lvl=18&amp;dir=0&amp;sp=point.40.421142_-86.940157_Tippecanoe Solar Power Plant"/>
    <hyperlink ref="AC22450" r:id="rId44895" display="https://www.google.com/maps/@45.515706,-94.109836,450m/data=!3m1!1e3!4m5!3m4!1s0x0:0x0!8m2!3d45.515706!4d-94.109836"/>
    <hyperlink ref="AD22450" r:id="rId44896" display="https://www.bing.com/maps?cp=45.515706~-94.109836&amp;style=o&amp;lvl=18&amp;dir=0&amp;sp=point.45.515706_-94.109836_USS Haven Solar LLC CSG"/>
    <hyperlink ref="AC22451" r:id="rId44897" display="https://www.google.com/maps/@45.520790,-94.130410,450m/data=!3m1!1e3!4m5!3m4!1s0x0:0x0!8m2!3d45.520790!4d-94.130410"/>
    <hyperlink ref="AD22451" r:id="rId44898" display="https://www.bing.com/maps?cp=45.520790~-94.130410&amp;style=o&amp;lvl=18&amp;dir=0&amp;sp=point.45.520790_-94.130410_USS White Cloud LLC CSG"/>
    <hyperlink ref="AC22452" r:id="rId44899" display="https://www.google.com/maps/@44.238655,-92.670750,450m/data=!3m1!1e3!4m5!3m4!1s0x0:0x0!8m2!3d44.238655!4d-92.670750"/>
    <hyperlink ref="AD22452" r:id="rId44900" display="https://www.bing.com/maps?cp=44.238655~-92.670750&amp;style=o&amp;lvl=18&amp;dir=0&amp;sp=point.44.238655_-92.670750_USS Greenhouse Solar LLC CSG"/>
    <hyperlink ref="AC22453" r:id="rId44901" display="https://www.google.com/maps/@45.347008,-92.922343,450m/data=!3m1!1e3!4m5!3m4!1s0x0:0x0!8m2!3d45.347008!4d-92.922343"/>
    <hyperlink ref="AD22453" r:id="rId44902" display="https://www.bing.com/maps?cp=45.347008~-92.922343&amp;style=o&amp;lvl=18&amp;dir=0&amp;sp=point.45.347008_-92.922343_USS Cheyenne Solar LLC CSG"/>
    <hyperlink ref="AC22454" r:id="rId44903" display="https://www.google.com/maps/@45.671603,-94.748979,450m/data=!3m1!1e3!4m5!3m4!1s0x0:0x0!8m2!3d45.671603!4d-94.748979"/>
    <hyperlink ref="AD22454" r:id="rId44904" display="https://www.bing.com/maps?cp=45.671603~-94.748979&amp;style=o&amp;lvl=18&amp;dir=0&amp;sp=point.45.671603_-94.748979_USS Midtown Solar LLC CSG"/>
    <hyperlink ref="AC22455" r:id="rId44905" display="https://www.google.com/maps/@45.139302,-94.739521,450m/data=!3m1!1e3!4m5!3m4!1s0x0:0x0!8m2!3d45.139302!4d-94.739521"/>
    <hyperlink ref="AD22455" r:id="rId44906" display="https://www.bing.com/maps?cp=45.139302~-94.739521&amp;style=o&amp;lvl=18&amp;dir=0&amp;sp=point.45.139302_-94.739521_USS Turkey Solar LLC CSG"/>
    <hyperlink ref="AC22456" r:id="rId44907" display="https://www.google.com/maps/@40.720000,-75.060000,450m/data=!3m1!1e3!4m5!3m4!1s0x0:0x0!8m2!3d40.720000!4d-75.060000"/>
    <hyperlink ref="AD22456" r:id="rId44908" display="https://www.bing.com/maps?cp=40.720000~-75.060000&amp;style=o&amp;lvl=18&amp;dir=0&amp;sp=point.40.720000_-75.060000_Franklin Solar"/>
    <hyperlink ref="AC22457" r:id="rId44909" display="https://www.google.com/maps/@40.670000,-75.160000,450m/data=!3m1!1e3!4m5!3m4!1s0x0:0x0!8m2!3d40.670000!4d-75.160000"/>
    <hyperlink ref="AD22457" r:id="rId44910" display="https://www.bing.com/maps?cp=40.670000~-75.160000&amp;style=o&amp;lvl=18&amp;dir=0&amp;sp=point.40.670000_-75.160000_Pohatcong Solar Farm"/>
    <hyperlink ref="AC22458" r:id="rId44911" display="https://www.google.com/maps/@42.997100,-78.901700,450m/data=!3m1!1e3!4m5!3m4!1s0x0:0x0!8m2!3d42.997100!4d-78.901700"/>
    <hyperlink ref="AD22458" r:id="rId44912" display="https://www.bing.com/maps?cp=42.997100~-78.901700&amp;style=o&amp;lvl=18&amp;dir=0&amp;sp=point.42.997100_-78.901700_AES Tonawanda Solar LLC"/>
    <hyperlink ref="AC22459" r:id="rId44913" display="https://www.google.com/maps/@39.959166,-105.846000,450m/data=!3m1!1e3!4m5!3m4!1s0x0:0x0!8m2!3d39.959166!4d-105.846000"/>
    <hyperlink ref="AD22459" r:id="rId44914" display="https://www.bing.com/maps?cp=39.959166~-105.846000&amp;style=o&amp;lvl=18&amp;dir=0&amp;sp=point.39.959166_-105.846000_Tom Sifers Solar"/>
    <hyperlink ref="AC22460" r:id="rId44915" display="https://www.google.com/maps/@40.812500,-106.289722,450m/data=!3m1!1e3!4m5!3m4!1s0x0:0x0!8m2!3d40.812500!4d-106.289722"/>
    <hyperlink ref="AD22460" r:id="rId44916" display="https://www.bing.com/maps?cp=40.812500~-106.289722&amp;style=o&amp;lvl=18&amp;dir=0&amp;sp=point.40.812500_-106.289722_Whiskey Hill Solar"/>
    <hyperlink ref="AC22461" r:id="rId44917" display="https://www.google.com/maps/@37.332060,-79.511090,450m/data=!3m1!1e3!4m5!3m4!1s0x0:0x0!8m2!3d37.332060!4d-79.511090"/>
    <hyperlink ref="AD22461" r:id="rId44918" display="https://www.bing.com/maps?cp=37.332060~-79.511090&amp;style=o&amp;lvl=18&amp;dir=0&amp;sp=point.37.332060_-79.511090_Orange Street G1"/>
    <hyperlink ref="AC22462" r:id="rId44919" display="https://www.google.com/maps/@45.493595,-94.113443,450m/data=!3m1!1e3!4m5!3m4!1s0x0:0x0!8m2!3d45.493595!4d-94.113443"/>
    <hyperlink ref="AD22462" r:id="rId44920" display="https://www.bing.com/maps?cp=45.493595~-94.113443&amp;style=o&amp;lvl=18&amp;dir=0&amp;sp=point.45.493595_-94.113443_Hartmann Project CSG"/>
    <hyperlink ref="AC22463" r:id="rId44921" display="https://www.google.com/maps/@45.463956,-94.091014,450m/data=!3m1!1e3!4m5!3m4!1s0x0:0x0!8m2!3d45.463956!4d-94.091014"/>
    <hyperlink ref="AD22463" r:id="rId44922" display="https://www.bing.com/maps?cp=45.463956~-94.091014&amp;style=o&amp;lvl=18&amp;dir=0&amp;sp=point.45.463956_-94.091014_E. Goenner Project CSG"/>
    <hyperlink ref="AC22464" r:id="rId44923" display="https://www.google.com/maps/@45.463678,-94.045078,450m/data=!3m1!1e3!4m5!3m4!1s0x0:0x0!8m2!3d45.463678!4d-94.045078"/>
    <hyperlink ref="AD22464" r:id="rId44924" display="https://www.bing.com/maps?cp=45.463678~-94.045078&amp;style=o&amp;lvl=18&amp;dir=0&amp;sp=point.45.463678_-94.045078_Prawer Project CSG"/>
    <hyperlink ref="AC22465" r:id="rId44925" display="https://www.google.com/maps/@45.626942,-94.596082,450m/data=!3m1!1e3!4m5!3m4!1s0x0:0x0!8m2!3d45.626942!4d-94.596082"/>
    <hyperlink ref="AD22465" r:id="rId44926" display="https://www.bing.com/maps?cp=45.626942~-94.596082&amp;style=o&amp;lvl=18&amp;dir=0&amp;sp=point.45.626942_-94.596082_Schwinghamer Project CSG"/>
    <hyperlink ref="AC22466" r:id="rId44927" display="https://www.google.com/maps/@44.885633,-93.026432,450m/data=!3m1!1e3!4m5!3m4!1s0x0:0x0!8m2!3d44.885633!4d-93.026432"/>
    <hyperlink ref="AD22466" r:id="rId44928" display="https://www.bing.com/maps?cp=44.885633~-93.026432&amp;style=o&amp;lvl=18&amp;dir=0&amp;sp=point.44.885633_-93.026432_STAG St. Paul Project CSG"/>
    <hyperlink ref="AC22467" r:id="rId44929" display="https://www.google.com/maps/@32.050000,-97.350000,450m/data=!3m1!1e3!4m5!3m4!1s0x0:0x0!8m2!3d32.050000!4d-97.350000"/>
    <hyperlink ref="AD22467" r:id="rId44930" display="https://www.bing.com/maps?cp=32.050000~-97.350000&amp;style=o&amp;lvl=18&amp;dir=0&amp;sp=point.32.050000_-97.350000_TPE Whitney Solar, LLC"/>
    <hyperlink ref="AC22468" r:id="rId44931" display="https://www.google.com/maps/@41.230142,-82.711785,450m/data=!3m1!1e3!4m5!3m4!1s0x0:0x0!8m2!3d41.230142!4d-82.711785"/>
    <hyperlink ref="AD22468" r:id="rId44932" display="https://www.bing.com/maps?cp=41.230142~-82.711785&amp;style=o&amp;lvl=18&amp;dir=0&amp;sp=point.41.230142_-82.711785_Monroeville Solar"/>
    <hyperlink ref="AC22469" r:id="rId44933" display="https://www.google.com/maps/@35.104760,-106.482370,450m/data=!3m1!1e3!4m5!3m4!1s0x0:0x0!8m2!3d35.104760!4d-106.482370"/>
    <hyperlink ref="AD22469" r:id="rId44934" display="https://www.bing.com/maps?cp=35.104760~-106.482370&amp;style=o&amp;lvl=18&amp;dir=0&amp;sp=point.35.104760_-106.482370_Rio Rancho Solar Energy Center"/>
    <hyperlink ref="AC22470" r:id="rId44935" display="https://www.google.com/maps/@40.438000,-74.336000,450m/data=!3m1!1e3!4m5!3m4!1s0x0:0x0!8m2!3d40.438000!4d-74.336000"/>
    <hyperlink ref="AD22470" r:id="rId44936" display="https://www.bing.com/maps?cp=40.438000~-74.336000&amp;style=o&amp;lvl=18&amp;dir=0&amp;sp=point.40.438000_-74.336000_Sayreville Solar Project"/>
    <hyperlink ref="AC22471" r:id="rId44937" display="https://www.google.com/maps/@30.456753,-81.714856,450m/data=!3m1!1e3!4m5!3m4!1s0x0:0x0!8m2!3d30.456753!4d-81.714856"/>
    <hyperlink ref="AD22471" r:id="rId44938" display="https://www.bing.com/maps?cp=30.456753~-81.714856&amp;style=o&amp;lvl=18&amp;dir=0&amp;sp=point.30.456753_-81.714856_Imeson Solar"/>
    <hyperlink ref="AC22472" r:id="rId44939" display="https://www.google.com/maps/@30.235400,-84.223300,450m/data=!3m1!1e3!4m5!3m4!1s0x0:0x0!8m2!3d30.235400!4d-84.223300"/>
    <hyperlink ref="AD22472" r:id="rId44940" display="https://www.bing.com/maps?cp=30.235400~-84.223300&amp;style=o&amp;lvl=18&amp;dir=0&amp;sp=point.30.235400_-84.223300_FL Solar 4, LLC"/>
    <hyperlink ref="AC22473" r:id="rId44941" display="https://www.google.com/maps/@41.079073,-74.150011,450m/data=!3m1!1e3!4m5!3m4!1s0x0:0x0!8m2!3d41.079073!4d-74.150011"/>
    <hyperlink ref="AD22473" r:id="rId44942" display="https://www.bing.com/maps?cp=41.079073~-74.150011&amp;style=o&amp;lvl=18&amp;dir=0&amp;sp=point.41.079073_-74.150011_Bergenmand Solar Partners, LLC Mahwah"/>
    <hyperlink ref="AC22474" r:id="rId44943" display="https://www.google.com/maps/@41.079073,-74.150011,450m/data=!3m1!1e3!4m5!3m4!1s0x0:0x0!8m2!3d41.079073!4d-74.150011"/>
    <hyperlink ref="AD22474" r:id="rId44944" display="https://www.bing.com/maps?cp=41.079073~-74.150011&amp;style=o&amp;lvl=18&amp;dir=0&amp;sp=point.41.079073_-74.150011_Bergenmand Solar Partners, LLC Mahwah"/>
    <hyperlink ref="AC22475" r:id="rId44945" display="https://www.google.com/maps/@44.916666,-73.100000,450m/data=!3m1!1e3!4m5!3m4!1s0x0:0x0!8m2!3d44.916666!4d-73.100000"/>
    <hyperlink ref="AD22475" r:id="rId44946" display="https://www.bing.com/maps?cp=44.916666~-73.100000&amp;style=o&amp;lvl=18&amp;dir=0&amp;sp=point.44.916666_-73.100000_VPPSA Project 10"/>
    <hyperlink ref="AC22476" r:id="rId44947" display="https://www.google.com/maps/@44.916666,-73.100000,450m/data=!3m1!1e3!4m5!3m4!1s0x0:0x0!8m2!3d44.916666!4d-73.100000"/>
    <hyperlink ref="AD22476" r:id="rId44948" display="https://www.bing.com/maps?cp=44.916666~-73.100000&amp;style=o&amp;lvl=18&amp;dir=0&amp;sp=point.44.916666_-73.100000_VPPSA Project 10"/>
    <hyperlink ref="AC22477" r:id="rId44949" display="https://www.google.com/maps/@36.140764,-119.566896,450m/data=!3m1!1e3!4m5!3m4!1s0x0:0x0!8m2!3d36.140764!4d-119.566896"/>
    <hyperlink ref="AD22477" r:id="rId44950" display="https://www.bing.com/maps?cp=36.140764~-119.566896&amp;style=o&amp;lvl=18&amp;dir=0&amp;sp=point.36.140764_-119.566896_CID Solar (CA)"/>
    <hyperlink ref="AC22478" r:id="rId44951" display="https://www.google.com/maps/@44.859838,-123.007913,450m/data=!3m1!1e3!4m5!3m4!1s0x0:0x0!8m2!3d44.859838!4d-123.007913"/>
    <hyperlink ref="AD22478" r:id="rId44952" display="https://www.bing.com/maps?cp=44.859838~-123.007913&amp;style=o&amp;lvl=18&amp;dir=0&amp;sp=point.44.859838_-123.007913_Rafael Solar"/>
    <hyperlink ref="AC22479" r:id="rId44953" display="https://www.google.com/maps/@45.172000,-122.912000,450m/data=!3m1!1e3!4m5!3m4!1s0x0:0x0!8m2!3d45.172000!4d-122.912000"/>
    <hyperlink ref="AD22479" r:id="rId44954" display="https://www.bing.com/maps?cp=45.172000~-122.912000&amp;style=o&amp;lvl=18&amp;dir=0&amp;sp=point.45.172000_-122.912000_Case Creek Solar"/>
    <hyperlink ref="AC22480" r:id="rId44955" display="https://www.google.com/maps/@45.083000,-122.904000,450m/data=!3m1!1e3!4m5!3m4!1s0x0:0x0!8m2!3d45.083000!4d-122.904000"/>
    <hyperlink ref="AD22480" r:id="rId44956" display="https://www.bing.com/maps?cp=45.083000~-122.904000&amp;style=o&amp;lvl=18&amp;dir=0&amp;sp=point.45.083000_-122.904000_Kale Patch Solar"/>
    <hyperlink ref="AC22481" r:id="rId44957" display="https://www.google.com/maps/@42.913300,-73.214200,450m/data=!3m1!1e3!4m5!3m4!1s0x0:0x0!8m2!3d42.913300!4d-73.214200"/>
    <hyperlink ref="AD22481" r:id="rId44958" display="https://www.bing.com/maps?cp=42.913300~-73.214200&amp;style=o&amp;lvl=18&amp;dir=0&amp;sp=point.42.913300_-73.214200_Battle Creek Solar"/>
    <hyperlink ref="AC22482" r:id="rId44959" display="https://www.google.com/maps/@40.140278,-86.215278,450m/data=!3m1!1e3!4m5!3m4!1s0x0:0x0!8m2!3d40.140278!4d-86.215278"/>
    <hyperlink ref="AD22482" r:id="rId44960" display="https://www.bing.com/maps?cp=40.140278~-86.215278&amp;style=o&amp;lvl=18&amp;dir=0&amp;sp=point.40.140278_-86.215278_Sheridan School Corporation Solar"/>
    <hyperlink ref="AC22483" r:id="rId44961" display="https://www.google.com/maps/@40.140278,-86.215278,450m/data=!3m1!1e3!4m5!3m4!1s0x0:0x0!8m2!3d40.140278!4d-86.215278"/>
    <hyperlink ref="AD22483" r:id="rId44962" display="https://www.bing.com/maps?cp=40.140278~-86.215278&amp;style=o&amp;lvl=18&amp;dir=0&amp;sp=point.40.140278_-86.215278_Sheridan School Corporation Solar"/>
    <hyperlink ref="AC22484" r:id="rId44963" display="https://www.google.com/maps/@42.581678,-70.998672,450m/data=!3m1!1e3!4m5!3m4!1s0x0:0x0!8m2!3d42.581678!4d-70.998672"/>
    <hyperlink ref="AD22484" r:id="rId44964" display="https://www.bing.com/maps?cp=42.581678~-70.998672&amp;style=o&amp;lvl=18&amp;dir=0&amp;sp=point.42.581678_-70.998672_Middleton Solar Park"/>
    <hyperlink ref="AC22485" r:id="rId44965" display="https://www.google.com/maps/@43.955471,-75.618066,450m/data=!3m1!1e3!4m5!3m4!1s0x0:0x0!8m2!3d43.955471!4d-75.618066"/>
    <hyperlink ref="AD22485" r:id="rId44966" display="https://www.bing.com/maps?cp=43.955471~-75.618066&amp;style=o&amp;lvl=18&amp;dir=0&amp;sp=point.43.955471_-75.618066_NY 26 Carthage CSG"/>
    <hyperlink ref="AC22486" r:id="rId44967" display="https://www.google.com/maps/@34.273550,-78.064440,450m/data=!3m1!1e3!4m5!3m4!1s0x0:0x0!8m2!3d34.273550!4d-78.064440"/>
    <hyperlink ref="AD22486" r:id="rId44968" display="https://www.bing.com/maps?cp=34.273550~-78.064440&amp;style=o&amp;lvl=18&amp;dir=0&amp;sp=point.34.273550_-78.064440_AGA TAG Solar IV LLC"/>
    <hyperlink ref="AC22487" r:id="rId44969" display="https://www.google.com/maps/@40.113590,-74.706290,450m/data=!3m1!1e3!4m5!3m4!1s0x0:0x0!8m2!3d40.113590!4d-74.706290"/>
    <hyperlink ref="AD22487" r:id="rId44970" display="https://www.bing.com/maps?cp=40.113590~-74.706290&amp;style=o&amp;lvl=18&amp;dir=0&amp;sp=point.40.113590_-74.706290_Manheim New Jersey"/>
    <hyperlink ref="AC22488" r:id="rId44971" display="https://www.google.com/maps/@40.113590,-74.706290,450m/data=!3m1!1e3!4m5!3m4!1s0x0:0x0!8m2!3d40.113590!4d-74.706290"/>
    <hyperlink ref="AD22488" r:id="rId44972" display="https://www.bing.com/maps?cp=40.113590~-74.706290&amp;style=o&amp;lvl=18&amp;dir=0&amp;sp=point.40.113590_-74.706290_Manheim New Jersey"/>
    <hyperlink ref="AC22489" r:id="rId44973" display="https://www.google.com/maps/@42.730350,-73.969100,450m/data=!3m1!1e3!4m5!3m4!1s0x0:0x0!8m2!3d42.730350!4d-73.969100"/>
    <hyperlink ref="AD22489" r:id="rId44974" display="https://www.bing.com/maps?cp=42.730350~-73.969100&amp;style=o&amp;lvl=18&amp;dir=0&amp;sp=point.42.730350_-73.969100_Knaggs Brothers Farm"/>
    <hyperlink ref="AC22490" r:id="rId44975" display="https://www.google.com/maps/@42.216940,-72.122080,450m/data=!3m1!1e3!4m5!3m4!1s0x0:0x0!8m2!3d42.216940!4d-72.122080"/>
    <hyperlink ref="AD22490" r:id="rId44976" display="https://www.bing.com/maps?cp=42.216940~-72.122080&amp;style=o&amp;lvl=18&amp;dir=0&amp;sp=point.42.216940_-72.122080_Brookfield Wire Company"/>
    <hyperlink ref="AC22491" r:id="rId44977" display="https://www.google.com/maps/@45.472000,-123.129000,450m/data=!3m1!1e3!4m5!3m4!1s0x0:0x0!8m2!3d45.472000!4d-123.129000"/>
    <hyperlink ref="AD22491" r:id="rId44978" display="https://www.bing.com/maps?cp=45.472000~-123.129000&amp;style=o&amp;lvl=18&amp;dir=0&amp;sp=point.45.472000_-123.129000_O'Neill Creek Solar"/>
    <hyperlink ref="AC22492" r:id="rId44979" display="https://www.google.com/maps/@40.610181,-73.920008,450m/data=!3m1!1e3!4m5!3m4!1s0x0:0x0!8m2!3d40.610181!4d-73.920008"/>
    <hyperlink ref="AD22492" r:id="rId44980" display="https://www.bing.com/maps?cp=40.610181~-73.920008&amp;style=o&amp;lvl=18&amp;dir=0&amp;sp=point.40.610181_-73.920008_Kings Plaza Total Energy Plant (TEP)"/>
    <hyperlink ref="AC22493" r:id="rId44981" display="https://www.google.com/maps/@40.610181,-73.920008,450m/data=!3m1!1e3!4m5!3m4!1s0x0:0x0!8m2!3d40.610181!4d-73.920008"/>
    <hyperlink ref="AD22493" r:id="rId44982" display="https://www.bing.com/maps?cp=40.610181~-73.920008&amp;style=o&amp;lvl=18&amp;dir=0&amp;sp=point.40.610181_-73.920008_Kings Plaza Total Energy Plant (TEP)"/>
    <hyperlink ref="AC22494" r:id="rId44983" display="https://www.google.com/maps/@40.610181,-73.920008,450m/data=!3m1!1e3!4m5!3m4!1s0x0:0x0!8m2!3d40.610181!4d-73.920008"/>
    <hyperlink ref="AD22494" r:id="rId44984" display="https://www.bing.com/maps?cp=40.610181~-73.920008&amp;style=o&amp;lvl=18&amp;dir=0&amp;sp=point.40.610181_-73.920008_Kings Plaza Total Energy Plant (TEP)"/>
    <hyperlink ref="AC22495" r:id="rId44985" display="https://www.google.com/maps/@40.610181,-73.920008,450m/data=!3m1!1e3!4m5!3m4!1s0x0:0x0!8m2!3d40.610181!4d-73.920008"/>
    <hyperlink ref="AD22495" r:id="rId44986" display="https://www.bing.com/maps?cp=40.610181~-73.920008&amp;style=o&amp;lvl=18&amp;dir=0&amp;sp=point.40.610181_-73.920008_Kings Plaza Total Energy Plant (TEP)"/>
    <hyperlink ref="AC22496" r:id="rId44987" display="https://www.google.com/maps/@39.341670,-76.835100,450m/data=!3m1!1e3!4m5!3m4!1s0x0:0x0!8m2!3d39.341670!4d-76.835100"/>
    <hyperlink ref="AD22496" r:id="rId44988" display="https://www.bing.com/maps?cp=39.341670~-76.835100&amp;style=o&amp;lvl=18&amp;dir=0&amp;sp=point.39.341670_-76.835100_Old Court Rd Solar"/>
    <hyperlink ref="AC22497" r:id="rId44989" display="https://www.google.com/maps/@41.583000,-71.902000,450m/data=!3m1!1e3!4m5!3m4!1s0x0:0x0!8m2!3d41.583000!4d-71.902000"/>
    <hyperlink ref="AD22497" r:id="rId44990" display="https://www.bing.com/maps?cp=41.583000~-71.902000&amp;style=o&amp;lvl=18&amp;dir=0&amp;sp=point.41.583000_-71.902000_Sherman Solar"/>
    <hyperlink ref="AC22498" r:id="rId44991" display="https://www.google.com/maps/@41.583000,-71.904000,450m/data=!3m1!1e3!4m5!3m4!1s0x0:0x0!8m2!3d41.583000!4d-71.904000"/>
    <hyperlink ref="AD22498" r:id="rId44992" display="https://www.bing.com/maps?cp=41.583000~-71.904000&amp;style=o&amp;lvl=18&amp;dir=0&amp;sp=point.41.583000_-71.904000_Jackson Solar (CT)"/>
    <hyperlink ref="AC22499" r:id="rId44993" display="https://www.google.com/maps/@34.993890,-81.878190,450m/data=!3m1!1e3!4m5!3m4!1s0x0:0x0!8m2!3d34.993890!4d-81.878190"/>
    <hyperlink ref="AD22499" r:id="rId44994" display="https://www.bing.com/maps?cp=34.993890~-81.878190&amp;style=o&amp;lvl=18&amp;dir=0&amp;sp=point.34.993890_-81.878190_Limelight Solar II LLC"/>
    <hyperlink ref="AC22500" r:id="rId44995" display="https://www.google.com/maps/@34.996470,-82.042100,450m/data=!3m1!1e3!4m5!3m4!1s0x0:0x0!8m2!3d34.996470!4d-82.042100"/>
    <hyperlink ref="AD22500" r:id="rId44996" display="https://www.bing.com/maps?cp=34.996470~-82.042100&amp;style=o&amp;lvl=18&amp;dir=0&amp;sp=point.34.996470_-82.042100_ATOOD Solar III LLC"/>
    <hyperlink ref="AC22501" r:id="rId44997" display="https://www.google.com/maps/@37.815770,-81.161930,450m/data=!3m1!1e3!4m5!3m4!1s0x0:0x0!8m2!3d37.815770!4d-81.161930"/>
    <hyperlink ref="AD22501" r:id="rId44998" display="https://www.bing.com/maps?cp=37.815770~-81.161930&amp;style=o&amp;lvl=18&amp;dir=0&amp;sp=point.37.815770_-81.161930_New River Clean Energy"/>
    <hyperlink ref="AC22502" r:id="rId44999" display="https://www.google.com/maps/@37.815770,-81.161930,450m/data=!3m1!1e3!4m5!3m4!1s0x0:0x0!8m2!3d37.815770!4d-81.161930"/>
    <hyperlink ref="AD22502" r:id="rId45000" display="https://www.bing.com/maps?cp=37.815770~-81.161930&amp;style=o&amp;lvl=18&amp;dir=0&amp;sp=point.37.815770_-81.161930_New River Clean Energy"/>
    <hyperlink ref="AC22503" r:id="rId45001" display="https://www.google.com/maps/@44.244160,-93.269160,450m/data=!3m1!1e3!4m5!3m4!1s0x0:0x0!8m2!3d44.244160!4d-93.269160"/>
    <hyperlink ref="AD22503" r:id="rId45002" display="https://www.bing.com/maps?cp=44.244160~-93.269160&amp;style=o&amp;lvl=18&amp;dir=0&amp;sp=point.44.244160_-93.269160_Cannon Garden Solar"/>
    <hyperlink ref="AC22504" r:id="rId45003" display="https://www.google.com/maps/@39.385880,-77.409470,450m/data=!3m1!1e3!4m5!3m4!1s0x0:0x0!8m2!3d39.385880!4d-77.409470"/>
    <hyperlink ref="AD22504" r:id="rId45004" display="https://www.bing.com/maps?cp=39.385880~-77.409470&amp;style=o&amp;lvl=18&amp;dir=0&amp;sp=point.39.385880_-77.409470_Francis Scott Key Mall"/>
    <hyperlink ref="AC22505" r:id="rId45005" display="https://www.google.com/maps/@28.666330,-81.378100,450m/data=!3m1!1e3!4m5!3m4!1s0x0:0x0!8m2!3d28.666330!4d-81.378100"/>
    <hyperlink ref="AD22505" r:id="rId45006" display="https://www.bing.com/maps?cp=28.666330~-81.378100&amp;style=o&amp;lvl=18&amp;dir=0&amp;sp=point.28.666330_-81.378100_Altamonte Mall"/>
    <hyperlink ref="AC22506" r:id="rId45007" display="https://www.google.com/maps/@26.010600,-80.304600,450m/data=!3m1!1e3!4m5!3m4!1s0x0:0x0!8m2!3d26.010600!4d-80.304600"/>
    <hyperlink ref="AD22506" r:id="rId45008" display="https://www.bing.com/maps?cp=26.010600~-80.304600&amp;style=o&amp;lvl=18&amp;dir=0&amp;sp=point.26.010600_-80.304600_Pembroke Lakes Mall"/>
    <hyperlink ref="AC22507" r:id="rId45009" display="https://www.google.com/maps/@40.739700,-74.364200,450m/data=!3m1!1e3!4m5!3m4!1s0x0:0x0!8m2!3d40.739700!4d-74.364200"/>
    <hyperlink ref="AD22507" r:id="rId45010" display="https://www.bing.com/maps?cp=40.739700~-74.364200&amp;style=o&amp;lvl=18&amp;dir=0&amp;sp=point.40.739700_-74.364200_Short Hills Mall"/>
    <hyperlink ref="AC22508" r:id="rId45011" display="https://www.google.com/maps/@40.049778,-74.935167,450m/data=!3m1!1e3!4m5!3m4!1s0x0:0x0!8m2!3d40.049778!4d-74.935167"/>
    <hyperlink ref="AD22508" r:id="rId45012" display="https://www.bing.com/maps?cp=40.049778~-74.935167&amp;style=o&amp;lvl=18&amp;dir=0&amp;sp=point.40.049778_-74.935167_AC Power"/>
    <hyperlink ref="AC22509" r:id="rId45013" display="https://www.google.com/maps/@42.010000,-73.335000,450m/data=!3m1!1e3!4m5!3m4!1s0x0:0x0!8m2!3d42.010000!4d-73.335000"/>
    <hyperlink ref="AD22509" r:id="rId45014" display="https://www.bing.com/maps?cp=42.010000~-73.335000&amp;style=o&amp;lvl=18&amp;dir=0&amp;sp=point.42.010000_-73.335000_Becton Canaan"/>
    <hyperlink ref="AC22510" r:id="rId45015" display="https://www.google.com/maps/@42.010000,-73.335000,450m/data=!3m1!1e3!4m5!3m4!1s0x0:0x0!8m2!3d42.010000!4d-73.335000"/>
    <hyperlink ref="AD22510" r:id="rId45016" display="https://www.bing.com/maps?cp=42.010000~-73.335000&amp;style=o&amp;lvl=18&amp;dir=0&amp;sp=point.42.010000_-73.335000_Becton Canaan"/>
    <hyperlink ref="AC22511" r:id="rId45017" display="https://www.google.com/maps/@42.010000,-73.335000,450m/data=!3m1!1e3!4m5!3m4!1s0x0:0x0!8m2!3d42.010000!4d-73.335000"/>
    <hyperlink ref="AD22511" r:id="rId45018" display="https://www.bing.com/maps?cp=42.010000~-73.335000&amp;style=o&amp;lvl=18&amp;dir=0&amp;sp=point.42.010000_-73.335000_Becton Canaan"/>
    <hyperlink ref="AC22512" r:id="rId45019" display="https://www.google.com/maps/@41.679000,-71.905000,450m/data=!3m1!1e3!4m5!3m4!1s0x0:0x0!8m2!3d41.679000!4d-71.905000"/>
    <hyperlink ref="AD22512" r:id="rId45020" display="https://www.bing.com/maps?cp=41.679000~-71.905000&amp;style=o&amp;lvl=18&amp;dir=0&amp;sp=point.41.679000_-71.905000_Plainfield Solar 2"/>
    <hyperlink ref="AC22513" r:id="rId45021" display="https://www.google.com/maps/@35.759000,-77.513000,450m/data=!3m1!1e3!4m5!3m4!1s0x0:0x0!8m2!3d35.759000!4d-77.513000"/>
    <hyperlink ref="AD22513" r:id="rId45022" display="https://www.bing.com/maps?cp=35.759000~-77.513000&amp;style=o&amp;lvl=18&amp;dir=0&amp;sp=point.35.759000_-77.513000_Penny Hill Solar"/>
    <hyperlink ref="AC22514" r:id="rId45023" display="https://www.google.com/maps/@35.815556,-77.291111,450m/data=!3m1!1e3!4m5!3m4!1s0x0:0x0!8m2!3d35.815556!4d-77.291111"/>
    <hyperlink ref="AD22514" r:id="rId45024" display="https://www.bing.com/maps?cp=35.815556~-77.291111&amp;style=o&amp;lvl=18&amp;dir=0&amp;sp=point.35.815556_-77.291111_Meeks Solar, LLC"/>
    <hyperlink ref="AC22515" r:id="rId45025" display="https://www.google.com/maps/@35.600000,-79.790000,450m/data=!3m1!1e3!4m5!3m4!1s0x0:0x0!8m2!3d35.600000!4d-79.790000"/>
    <hyperlink ref="AD22515" r:id="rId45026" display="https://www.bing.com/maps?cp=35.600000~-79.790000&amp;style=o&amp;lvl=18&amp;dir=0&amp;sp=point.35.600000_-79.790000_Strider Solar, LLC"/>
    <hyperlink ref="AC22516" r:id="rId45027" display="https://www.google.com/maps/@33.335583,-80.634174,450m/data=!3m1!1e3!4m5!3m4!1s0x0:0x0!8m2!3d33.335583!4d-80.634174"/>
    <hyperlink ref="AD22516" r:id="rId45028" display="https://www.bing.com/maps?cp=33.335583~-80.634174&amp;style=o&amp;lvl=18&amp;dir=0&amp;sp=point.33.335583_-80.634174_Huntley"/>
    <hyperlink ref="AC22517" r:id="rId45029" display="https://www.google.com/maps/@36.464000,-78.950000,450m/data=!3m1!1e3!4m5!3m4!1s0x0:0x0!8m2!3d36.464000!4d-78.950000"/>
    <hyperlink ref="AD22517" r:id="rId45030" display="https://www.bing.com/maps?cp=36.464000~-78.950000&amp;style=o&amp;lvl=18&amp;dir=0&amp;sp=point.36.464000_-78.950000_Woodsdale Farm, LLC"/>
    <hyperlink ref="AC22518" r:id="rId45031" display="https://www.google.com/maps/@39.777621,-104.585910,450m/data=!3m1!1e3!4m5!3m4!1s0x0:0x0!8m2!3d39.777621!4d-104.585910"/>
    <hyperlink ref="AD22518" r:id="rId45032" display="https://www.bing.com/maps?cp=39.777621~-104.585910&amp;style=o&amp;lvl=18&amp;dir=0&amp;sp=point.39.777621_-104.585910_Mtn. Solar 1"/>
    <hyperlink ref="AC22519" r:id="rId45033" display="https://www.google.com/maps/@39.766772,-104.590540,450m/data=!3m1!1e3!4m5!3m4!1s0x0:0x0!8m2!3d39.766772!4d-104.590540"/>
    <hyperlink ref="AD22519" r:id="rId45034" display="https://www.bing.com/maps?cp=39.766772~-104.590540&amp;style=o&amp;lvl=18&amp;dir=0&amp;sp=point.39.766772_-104.590540_Mtn. Solar 2"/>
    <hyperlink ref="AC22520" r:id="rId45035" display="https://www.google.com/maps/@39.784879,-104.583391,450m/data=!3m1!1e3!4m5!3m4!1s0x0:0x0!8m2!3d39.784879!4d-104.583391"/>
    <hyperlink ref="AD22520" r:id="rId45036" display="https://www.bing.com/maps?cp=39.784879~-104.583391&amp;style=o&amp;lvl=18&amp;dir=0&amp;sp=point.39.784879_-104.583391_CO LI CSG 1 - Kamerra"/>
    <hyperlink ref="AC22521" r:id="rId45037" display="https://www.google.com/maps/@43.251388,-75.177222,450m/data=!3m1!1e3!4m5!3m4!1s0x0:0x0!8m2!3d43.251388!4d-75.177222"/>
    <hyperlink ref="AD22521" r:id="rId45038" display="https://www.bing.com/maps?cp=43.251388~-75.177222&amp;style=o&amp;lvl=18&amp;dir=0&amp;sp=point.43.251388_-75.177222_Barneveld Solar"/>
    <hyperlink ref="AC22522" r:id="rId45039" display="https://www.google.com/maps/@22.000600,-159.762100,450m/data=!3m1!1e3!4m5!3m4!1s0x0:0x0!8m2!3d22.000600!4d-159.762100"/>
    <hyperlink ref="AD22522" r:id="rId45040" display="https://www.bing.com/maps?cp=22.000600~-159.762100&amp;style=o&amp;lvl=18&amp;dir=0&amp;sp=point.22.000600_-159.762100_AES Kekaha Solar, LLC"/>
    <hyperlink ref="AC22523" r:id="rId45041" display="https://www.google.com/maps/@33.778655,-118.238530,450m/data=!3m1!1e3!4m5!3m4!1s0x0:0x0!8m2!3d33.778655!4d-118.238530"/>
    <hyperlink ref="AD22523" r:id="rId45042" display="https://www.bing.com/maps?cp=33.778655~-118.238530&amp;style=o&amp;lvl=18&amp;dir=0&amp;sp=point.33.778655_-118.238530_Valero Wilmington Cogeneration Plant"/>
    <hyperlink ref="AC22524" r:id="rId45043" display="https://www.google.com/maps/@39.822945,-75.216293,450m/data=!3m1!1e3!4m5!3m4!1s0x0:0x0!8m2!3d39.822945!4d-75.216293"/>
    <hyperlink ref="AD22524" r:id="rId45044" display="https://www.bing.com/maps?cp=39.822945~-75.216293&amp;style=o&amp;lvl=18&amp;dir=0&amp;sp=point.39.822945_-75.216293_DG Amaze ACY1"/>
    <hyperlink ref="AC22525" r:id="rId45045" display="https://www.google.com/maps/@41.548900,-73.024500,450m/data=!3m1!1e3!4m5!3m4!1s0x0:0x0!8m2!3d41.548900!4d-73.024500"/>
    <hyperlink ref="AD22525" r:id="rId45046" display="https://www.bing.com/maps?cp=41.548900~-73.024500&amp;style=o&amp;lvl=18&amp;dir=0&amp;sp=point.41.548900_-73.024500_Brass Mill Center"/>
    <hyperlink ref="AC22526" r:id="rId45047" display="https://www.google.com/maps/@39.376140,-76.468130,450m/data=!3m1!1e3!4m5!3m4!1s0x0:0x0!8m2!3d39.376140!4d-76.468130"/>
    <hyperlink ref="AD22526" r:id="rId45048" display="https://www.bing.com/maps?cp=39.376140~-76.468130&amp;style=o&amp;lvl=18&amp;dir=0&amp;sp=point.39.376140_-76.468130_White Marsh Mall"/>
    <hyperlink ref="AC22527" r:id="rId45049" display="https://www.google.com/maps/@42.300900,-71.384300,450m/data=!3m1!1e3!4m5!3m4!1s0x0:0x0!8m2!3d42.300900!4d-71.384300"/>
    <hyperlink ref="AD22527" r:id="rId45050" display="https://www.bing.com/maps?cp=42.300900~-71.384300&amp;style=o&amp;lvl=18&amp;dir=0&amp;sp=point.42.300900_-71.384300_Natick Mall"/>
    <hyperlink ref="AC22528" r:id="rId45051" display="https://www.google.com/maps/@41.211250,-73.722520,450m/data=!3m1!1e3!4m5!3m4!1s0x0:0x0!8m2!3d41.211250!4d-73.722520"/>
    <hyperlink ref="AD22528" r:id="rId45052" display="https://www.bing.com/maps?cp=41.211250~-73.722520&amp;style=o&amp;lvl=18&amp;dir=0&amp;sp=point.41.211250_-73.722520_Grand Prix Solar"/>
    <hyperlink ref="AC22529" r:id="rId45053" display="https://www.google.com/maps/@41.093050,-73.982800,450m/data=!3m1!1e3!4m5!3m4!1s0x0:0x0!8m2!3d41.093050!4d-73.982800"/>
    <hyperlink ref="AD22529" r:id="rId45054" display="https://www.bing.com/maps?cp=41.093050~-73.982800&amp;style=o&amp;lvl=18&amp;dir=0&amp;sp=point.41.093050_-73.982800_100 Brook Hill Drive Solar"/>
    <hyperlink ref="AC22530" r:id="rId45055" display="https://www.google.com/maps/@36.508060,-77.614440,450m/data=!3m1!1e3!4m5!3m4!1s0x0:0x0!8m2!3d36.508060!4d-77.614440"/>
    <hyperlink ref="AD22530" r:id="rId45056" display="https://www.bing.com/maps?cp=36.508060~-77.614440&amp;style=o&amp;lvl=18&amp;dir=0&amp;sp=point.36.508060_-77.614440_Cottonwood Solar, LLC"/>
    <hyperlink ref="AC22531" r:id="rId45057" display="https://www.google.com/maps/@39.141852,-84.510740,450m/data=!3m1!1e3!4m5!3m4!1s0x0:0x0!8m2!3d39.141852!4d-84.510740"/>
    <hyperlink ref="AD22531" r:id="rId45058" display="https://www.bing.com/maps?cp=39.141852~-84.510740&amp;style=o&amp;lvl=18&amp;dir=0&amp;sp=point.39.141852_-84.510740_Parking Lot Array"/>
    <hyperlink ref="AC22532" r:id="rId45059" display="https://www.google.com/maps/@35.232220,-81.559722,450m/data=!3m1!1e3!4m5!3m4!1s0x0:0x0!8m2!3d35.232220!4d-81.559722"/>
    <hyperlink ref="AD22532" r:id="rId45060" display="https://www.bing.com/maps?cp=35.232220~-81.559722&amp;style=o&amp;lvl=18&amp;dir=0&amp;sp=point.35.232220_-81.559722_232 Long Branch 29 Solar I, LLC"/>
    <hyperlink ref="AC22533" r:id="rId45061" display="https://www.google.com/maps/@42.862280,-77.050580,450m/data=!3m1!1e3!4m5!3m4!1s0x0:0x0!8m2!3d42.862280!4d-77.050580"/>
    <hyperlink ref="AD22533" r:id="rId45062" display="https://www.bing.com/maps?cp=42.862280~-77.050580&amp;style=o&amp;lvl=18&amp;dir=0&amp;sp=point.42.862280_-77.050580_Hobart &amp; William Smith College Gates Rd."/>
    <hyperlink ref="AC22534" r:id="rId45063" display="https://www.google.com/maps/@39.487700,-74.600350,450m/data=!3m1!1e3!4m5!3m4!1s0x0:0x0!8m2!3d39.487700!4d-74.600350"/>
    <hyperlink ref="AD22534" r:id="rId45064" display="https://www.bing.com/maps?cp=39.487700~-74.600350&amp;style=o&amp;lvl=18&amp;dir=0&amp;sp=point.39.487700_-74.600350_Barrette Outdoor Living, Inc."/>
    <hyperlink ref="AC22535" r:id="rId45065" display="https://www.google.com/maps/@34.903890,-77.784167,450m/data=!3m1!1e3!4m5!3m4!1s0x0:0x0!8m2!3d34.903890!4d-77.784167"/>
    <hyperlink ref="AD22535" r:id="rId45066" display="https://www.bing.com/maps?cp=34.903890~-77.784167&amp;style=o&amp;lvl=18&amp;dir=0&amp;sp=point.34.903890_-77.784167_Harvest Beulaville, LLC"/>
    <hyperlink ref="AC22536" r:id="rId45067" display="https://www.google.com/maps/@42.160000,-120.400000,450m/data=!3m1!1e3!4m5!3m4!1s0x0:0x0!8m2!3d42.160000!4d-120.400000"/>
    <hyperlink ref="AD22536" r:id="rId45068" display="https://www.bing.com/maps?cp=42.160000~-120.400000&amp;style=o&amp;lvl=18&amp;dir=0&amp;sp=point.42.160000_-120.400000_Garrett Solar"/>
    <hyperlink ref="AC22537" r:id="rId45069" display="https://www.google.com/maps/@41.815417,-72.614377,450m/data=!3m1!1e3!4m5!3m4!1s0x0:0x0!8m2!3d41.815417!4d-72.614377"/>
    <hyperlink ref="AD22537" r:id="rId45070" display="https://www.bing.com/maps?cp=41.815417~-72.614377&amp;style=o&amp;lvl=18&amp;dir=0&amp;sp=point.41.815417_-72.614377_South Windsor Fuel Cell"/>
    <hyperlink ref="AC22538" r:id="rId45071" display="https://www.google.com/maps/@33.878585,-117.996080,450m/data=!3m1!1e3!4m5!3m4!1s0x0:0x0!8m2!3d33.878585!4d-117.996080"/>
    <hyperlink ref="AD22538" r:id="rId45072" display="https://www.bing.com/maps?cp=33.878585~-117.996080&amp;style=o&amp;lvl=18&amp;dir=0&amp;sp=point.33.878585_-117.996080_Alticor Inc - Solar Project"/>
    <hyperlink ref="AC22539" r:id="rId45073" display="https://www.google.com/maps/@38.731690,-76.828430,450m/data=!3m1!1e3!4m5!3m4!1s0x0:0x0!8m2!3d38.731690!4d-76.828430"/>
    <hyperlink ref="AD22539" r:id="rId45074" display="https://www.bing.com/maps?cp=38.731690~-76.828430&amp;style=o&amp;lvl=18&amp;dir=0&amp;sp=point.38.731690_-76.828430_Bluefin Origination 1"/>
    <hyperlink ref="AC22540" r:id="rId45075" display="https://www.google.com/maps/@39.361700,-86.025000,450m/data=!3m1!1e3!4m5!3m4!1s0x0:0x0!8m2!3d39.361700!4d-86.025000"/>
    <hyperlink ref="AD22540" r:id="rId45076" display="https://www.bing.com/maps?cp=39.361700~-86.025000&amp;style=o&amp;lvl=18&amp;dir=0&amp;sp=point.39.361700_-86.025000_Camp Atterbury Microgrid"/>
    <hyperlink ref="AC22541" r:id="rId45077" display="https://www.google.com/maps/@39.361700,-86.025000,450m/data=!3m1!1e3!4m5!3m4!1s0x0:0x0!8m2!3d39.361700!4d-86.025000"/>
    <hyperlink ref="AD22541" r:id="rId45078" display="https://www.bing.com/maps?cp=39.361700~-86.025000&amp;style=o&amp;lvl=18&amp;dir=0&amp;sp=point.39.361700_-86.025000_Camp Atterbury Microgrid"/>
    <hyperlink ref="AC22542" r:id="rId45079" display="https://www.google.com/maps/@45.350000,-122.350000,450m/data=!3m1!1e3!4m5!3m4!1s0x0:0x0!8m2!3d45.350000!4d-122.350000"/>
    <hyperlink ref="AD22542" r:id="rId45080" display="https://www.bing.com/maps?cp=45.350000~-122.350000&amp;style=o&amp;lvl=18&amp;dir=0&amp;sp=point.45.350000_-122.350000_Duus Solar, LLC"/>
    <hyperlink ref="AC22543" r:id="rId45081" display="https://www.google.com/maps/@45.350000,-122.250000,450m/data=!3m1!1e3!4m5!3m4!1s0x0:0x0!8m2!3d45.350000!4d-122.250000"/>
    <hyperlink ref="AD22543" r:id="rId45082" display="https://www.google.com/maps/@43.682500,-94.589200,450m/data=!3m1!1e3!4m5!3m4!1s0x0:0x0!8m2!3d43.682500!4d-94.589200"/>
    <hyperlink ref="AC22544" r:id="rId45083" display="https://www.google.com/maps/@36.248563,-77.085241,450m/data=!3m1!1e3!4m5!3m4!1s0x0:0x0!8m2!3d36.248563!4d-77.085241"/>
    <hyperlink ref="AD22544" r:id="rId45084" display="https://www.bing.com/maps?cp=36.248563~-77.085241&amp;style=o&amp;lvl=18&amp;dir=0&amp;sp=point.36.248563_-77.085241_Aulander Hwy 42 Solar, LLC"/>
    <hyperlink ref="AC22545" r:id="rId45085" display="https://www.google.com/maps/@43.502220,-119.148520,450m/data=!3m1!1e3!4m5!3m4!1s0x0:0x0!8m2!3d43.502220!4d-119.148520"/>
    <hyperlink ref="AD22545" r:id="rId45086" display="https://www.bing.com/maps?cp=43.502220~-119.148520&amp;style=o&amp;lvl=18&amp;dir=0&amp;sp=point.43.502220_-119.148520_Starvation"/>
    <hyperlink ref="AC22546" r:id="rId45087" display="https://www.google.com/maps/@35.330022,-78.610091,450m/data=!3m1!1e3!4m5!3m4!1s0x0:0x0!8m2!3d35.330022!4d-78.610091"/>
    <hyperlink ref="AD22546" r:id="rId45088" display="https://www.bing.com/maps?cp=35.330022~-78.610091&amp;style=o&amp;lvl=18&amp;dir=0&amp;sp=point.35.330022_-78.610091_Cubera Solar, LLC"/>
    <hyperlink ref="AC22547" r:id="rId45089" display="https://www.google.com/maps/@38.882704,-77.007443,450m/data=!3m1!1e3!4m5!3m4!1s0x0:0x0!8m2!3d38.882704!4d-77.007443"/>
    <hyperlink ref="AD22547" r:id="rId45090" display="https://www.bing.com/maps?cp=38.882704~-77.007443&amp;style=o&amp;lvl=18&amp;dir=0&amp;sp=point.38.882704_-77.007443_AOC, Capitol Power Plant"/>
    <hyperlink ref="AC22548" r:id="rId45091" display="https://www.google.com/maps/@44.279000,-92.389000,450m/data=!3m1!1e3!4m5!3m4!1s0x0:0x0!8m2!3d44.279000!4d-92.389000"/>
    <hyperlink ref="AD22548" r:id="rId45092" display="https://www.bing.com/maps?cp=44.279000~-92.389000&amp;style=o&amp;lvl=18&amp;dir=0&amp;sp=point.44.279000_-92.389000_Porcher CSG"/>
    <hyperlink ref="AC22549" r:id="rId45093" display="https://www.google.com/maps/@33.776667,-113.656111,450m/data=!3m1!1e3!4m5!3m4!1s0x0:0x0!8m2!3d33.776667!4d-113.656111"/>
    <hyperlink ref="AD22549" r:id="rId45094" display="https://www.bing.com/maps?cp=33.776667~-113.656111&amp;style=o&amp;lvl=18&amp;dir=0&amp;sp=point.33.776667_-113.656111_OE_AZ1"/>
    <hyperlink ref="AC22550" r:id="rId45095" display="https://www.google.com/maps/@31.196185,-84.147539,450m/data=!3m1!1e3!4m5!3m4!1s0x0:0x0!8m2!3d31.196185!4d-84.147539"/>
    <hyperlink ref="AD22550" r:id="rId45096" display="https://www.bing.com/maps?cp=31.196185~-84.147539&amp;style=o&amp;lvl=18&amp;dir=0&amp;sp=point.31.196185_-84.147539_OE_GA3"/>
    <hyperlink ref="AC22551" r:id="rId45097" display="https://www.google.com/maps/@40.665678,-74.175226,450m/data=!3m1!1e3!4m5!3m4!1s0x0:0x0!8m2!3d40.665678!4d-74.175226"/>
    <hyperlink ref="AD22551" r:id="rId45098" display="https://www.bing.com/maps?cp=40.665678~-74.175226&amp;style=o&amp;lvl=18&amp;dir=0&amp;sp=point.40.665678_-74.175226_Allied Beverages Elizabeth"/>
    <hyperlink ref="AC22552" r:id="rId45099" display="https://www.google.com/maps/@41.821518,-72.507383,450m/data=!3m1!1e3!4m5!3m4!1s0x0:0x0!8m2!3d41.821518!4d-72.507383"/>
    <hyperlink ref="AD22552" r:id="rId45100" display="https://www.bing.com/maps?cp=41.821518~-72.507383&amp;style=o&amp;lvl=18&amp;dir=0&amp;sp=point.41.821518_-72.507383_Ticket Network South Windsor"/>
    <hyperlink ref="AC22553" r:id="rId45101" display="https://www.google.com/maps/@40.550342,-74.482969,450m/data=!3m1!1e3!4m5!3m4!1s0x0:0x0!8m2!3d40.550342!4d-74.482969"/>
    <hyperlink ref="AD22553" r:id="rId45102" display="https://www.bing.com/maps?cp=40.550342~-74.482969&amp;style=o&amp;lvl=18&amp;dir=0&amp;sp=point.40.550342_-74.482969_Chanel Piscataway Rooftop"/>
    <hyperlink ref="AC22554" r:id="rId45103" display="https://www.google.com/maps/@40.152302,-74.657754,450m/data=!3m1!1e3!4m5!3m4!1s0x0:0x0!8m2!3d40.152302!4d-74.657754"/>
    <hyperlink ref="AD22554" r:id="rId45104" display="https://www.bing.com/maps?cp=40.152302~-74.657754&amp;style=o&amp;lvl=18&amp;dir=0&amp;sp=point.40.152302_-74.657754_Colonial Pipeline Allentown Chesterfield"/>
    <hyperlink ref="AC22555" r:id="rId45105" display="https://www.google.com/maps/@39.817319,-75.196874,450m/data=!3m1!1e3!4m5!3m4!1s0x0:0x0!8m2!3d39.817319!4d-75.196874"/>
    <hyperlink ref="AD22555" r:id="rId45106" display="https://www.bing.com/maps?cp=39.817319~-75.196874&amp;style=o&amp;lvl=18&amp;dir=0&amp;sp=point.39.817319_-75.196874_Colonial Pipeline Woodbury West Deptford"/>
    <hyperlink ref="AC22556" r:id="rId45107" display="https://www.google.com/maps/@41.642322,-72.740907,450m/data=!3m1!1e3!4m5!3m4!1s0x0:0x0!8m2!3d41.642322!4d-72.740907"/>
    <hyperlink ref="AD22556" r:id="rId45108" display="https://www.bing.com/maps?cp=41.642322~-72.740907&amp;style=o&amp;lvl=18&amp;dir=0&amp;sp=point.41.642322_-72.740907_Corbin Russwin Phase 3 Berlin"/>
    <hyperlink ref="AC22557" r:id="rId45109" display="https://www.google.com/maps/@37.734761,-121.508945,450m/data=!3m1!1e3!4m5!3m4!1s0x0:0x0!8m2!3d37.734761!4d-121.508945"/>
    <hyperlink ref="AD22557" r:id="rId45110" display="https://www.bing.com/maps?cp=37.734761~-121.508945&amp;style=o&amp;lvl=18&amp;dir=0&amp;sp=point.37.734761_-121.508945_Medline Ind. Phase 2 Tracy"/>
    <hyperlink ref="AC22558" r:id="rId45111" display="https://www.google.com/maps/@37.894817,-121.248910,450m/data=!3m1!1e3!4m5!3m4!1s0x0:0x0!8m2!3d37.894817!4d-121.248910"/>
    <hyperlink ref="AD22558" r:id="rId45112" display="https://www.bing.com/maps?cp=37.894817~-121.248910&amp;style=o&amp;lvl=18&amp;dir=0&amp;sp=point.37.894817_-121.248910_Niagara Bottling Stockton"/>
    <hyperlink ref="AC22559" r:id="rId45113" display="https://www.google.com/maps/@39.554500,-118.850000,450m/data=!3m1!1e3!4m5!3m4!1s0x0:0x0!8m2!3d39.554500!4d-118.850000"/>
    <hyperlink ref="AD22559" r:id="rId45114" display="https://www.bing.com/maps?cp=39.554500~-118.850000&amp;style=o&amp;lvl=18&amp;dir=0&amp;sp=point.39.554500_-118.850000_Soda Lake 3"/>
    <hyperlink ref="AC22560" r:id="rId45115" display="https://www.google.com/maps/@40.751938,-74.131258,450m/data=!3m1!1e3!4m5!3m4!1s0x0:0x0!8m2!3d40.751938!4d-74.131258"/>
    <hyperlink ref="AD22560" r:id="rId45116" display="https://www.bing.com/maps?cp=40.751938~-74.131258&amp;style=o&amp;lvl=18&amp;dir=0&amp;sp=point.40.751938_-74.131258_435A Bergen Avenue"/>
    <hyperlink ref="AC22561" r:id="rId45117" display="https://www.google.com/maps/@45.657270,-95.529850,450m/data=!3m1!1e3!4m5!3m4!1s0x0:0x0!8m2!3d45.657270!4d-95.529850"/>
    <hyperlink ref="AD22561" r:id="rId45118" display="https://www.bing.com/maps?cp=45.657270~-95.529850&amp;style=o&amp;lvl=18&amp;dir=0&amp;sp=point.45.657270_-95.529850_Strandness Garden"/>
    <hyperlink ref="AC22562" r:id="rId45119" display="https://www.google.com/maps/@44.414773,-71.714483,450m/data=!3m1!1e3!4m5!3m4!1s0x0:0x0!8m2!3d44.414773!4d-71.714483"/>
    <hyperlink ref="AD22562" r:id="rId45120" display="https://www.bing.com/maps?cp=44.414773~-71.714483&amp;style=o&amp;lvl=18&amp;dir=0&amp;sp=point.44.414773_-71.714483_GSPP Gilman, LLC"/>
    <hyperlink ref="AC22563" r:id="rId45121" display="https://www.google.com/maps/@41.469132,-74.078372,450m/data=!3m1!1e3!4m5!3m4!1s0x0:0x0!8m2!3d41.469132!4d-74.078372"/>
    <hyperlink ref="AD22563" r:id="rId45122" display="https://www.bing.com/maps?cp=41.469132~-74.078372&amp;style=o&amp;lvl=18&amp;dir=0&amp;sp=point.41.469132_-74.078372_Riley Road LLC"/>
    <hyperlink ref="AC22564" r:id="rId45123" display="https://www.google.com/maps/@41.469132,-74.078372,450m/data=!3m1!1e3!4m5!3m4!1s0x0:0x0!8m2!3d41.469132!4d-74.078372"/>
    <hyperlink ref="AD22564" r:id="rId45124" display="https://www.bing.com/maps?cp=41.469132~-74.078372&amp;style=o&amp;lvl=18&amp;dir=0&amp;sp=point.41.469132_-74.078372_Riley Road LLC"/>
    <hyperlink ref="AC22565" r:id="rId45125" display="https://www.google.com/maps/@45.529535,-94.297452,450m/data=!3m1!1e3!4m5!3m4!1s0x0:0x0!8m2!3d45.529535!4d-94.297452"/>
    <hyperlink ref="AD22565" r:id="rId45126" display="https://www.bing.com/maps?cp=45.529535~-94.297452&amp;style=o&amp;lvl=18&amp;dir=0&amp;sp=point.45.529535_-94.297452_GSSP Schneider LLC"/>
    <hyperlink ref="AC22566" r:id="rId45127" display="https://www.google.com/maps/@45.529535,-94.297452,450m/data=!3m1!1e3!4m5!3m4!1s0x0:0x0!8m2!3d45.529535!4d-94.297452"/>
    <hyperlink ref="AD22566" r:id="rId45128" display="https://www.bing.com/maps?cp=45.529535~-94.297452&amp;style=o&amp;lvl=18&amp;dir=0&amp;sp=point.45.529535_-94.297452_GSSP Schneider LLC"/>
    <hyperlink ref="AC22567" r:id="rId45129" display="https://www.google.com/maps/@45.529535,-94.297452,450m/data=!3m1!1e3!4m5!3m4!1s0x0:0x0!8m2!3d45.529535!4d-94.297452"/>
    <hyperlink ref="AD22567" r:id="rId45130" display="https://www.bing.com/maps?cp=45.529535~-94.297452&amp;style=o&amp;lvl=18&amp;dir=0&amp;sp=point.45.529535_-94.297452_GSSP Schneider LLC"/>
    <hyperlink ref="AC22568" r:id="rId45131" display="https://www.google.com/maps/@45.529535,-94.297452,450m/data=!3m1!1e3!4m5!3m4!1s0x0:0x0!8m2!3d45.529535!4d-94.297452"/>
    <hyperlink ref="AD22568" r:id="rId45132" display="https://www.bing.com/maps?cp=45.529535~-94.297452&amp;style=o&amp;lvl=18&amp;dir=0&amp;sp=point.45.529535_-94.297452_GSSP Schneider LLC"/>
    <hyperlink ref="AC22569" r:id="rId45133" display="https://www.google.com/maps/@45.529535,-94.297452,450m/data=!3m1!1e3!4m5!3m4!1s0x0:0x0!8m2!3d45.529535!4d-94.297452"/>
    <hyperlink ref="AD22569" r:id="rId45134" display="https://www.bing.com/maps?cp=45.529535~-94.297452&amp;style=o&amp;lvl=18&amp;dir=0&amp;sp=point.45.529535_-94.297452_GSSP Schneider LLC"/>
    <hyperlink ref="AC22570" r:id="rId45135" display="https://www.google.com/maps/@42.726428,-73.602129,450m/data=!3m1!1e3!4m5!3m4!1s0x0:0x0!8m2!3d42.726428!4d-73.602129"/>
    <hyperlink ref="AD22570" r:id="rId45136" display="https://www.bing.com/maps?cp=42.726428~-73.602129&amp;style=o&amp;lvl=18&amp;dir=0&amp;sp=point.42.726428_-73.602129_Hope Solar Farm LLC"/>
    <hyperlink ref="AC22571" r:id="rId45137" display="https://www.google.com/maps/@42.285942,-76.953981,450m/data=!3m1!1e3!4m5!3m4!1s0x0:0x0!8m2!3d42.285942!4d-76.953981"/>
    <hyperlink ref="AD22571" r:id="rId45138" display="https://www.bing.com/maps?cp=42.285942~-76.953981&amp;style=o&amp;lvl=18&amp;dir=0&amp;sp=point.42.285942_-76.953981_Catlin Solar 1 LLC"/>
    <hyperlink ref="AC22572" r:id="rId45139" display="https://www.google.com/maps/@43.073770,-73.903954,450m/data=!3m1!1e3!4m5!3m4!1s0x0:0x0!8m2!3d43.073770!4d-73.903954"/>
    <hyperlink ref="AD22572" r:id="rId45140" display="https://www.bing.com/maps?cp=43.073770~-73.903954&amp;style=o&amp;lvl=18&amp;dir=0&amp;sp=point.43.073770_-73.903954_Saratoga Solar LLC"/>
    <hyperlink ref="AC22573" r:id="rId45141" display="https://www.google.com/maps/@41.548826,-72.706877,450m/data=!3m1!1e3!4m5!3m4!1s0x0:0x0!8m2!3d41.548826!4d-72.706877"/>
    <hyperlink ref="AD22573" r:id="rId45142" display="https://www.bing.com/maps?cp=41.548826~-72.706877&amp;style=o&amp;lvl=18&amp;dir=0&amp;sp=point.41.548826_-72.706877_CP Middletown Solar I LLC"/>
    <hyperlink ref="AC22574" r:id="rId45143" display="https://www.google.com/maps/@41.548826,-72.706877,450m/data=!3m1!1e3!4m5!3m4!1s0x0:0x0!8m2!3d41.548826!4d-72.706877"/>
    <hyperlink ref="AD22574" r:id="rId45144" display="https://www.bing.com/maps?cp=41.548826~-72.706877&amp;style=o&amp;lvl=18&amp;dir=0&amp;sp=point.41.548826_-72.706877_CP Middletown Solar II LLC"/>
    <hyperlink ref="AC22575" r:id="rId45145" display="https://www.google.com/maps/@34.576540,-117.582810,450m/data=!3m1!1e3!4m5!3m4!1s0x0:0x0!8m2!3d34.576540!4d-117.582810"/>
    <hyperlink ref="AD22575" r:id="rId45146" display="https://www.bing.com/maps?cp=34.576540~-117.582810&amp;style=o&amp;lvl=18&amp;dir=0&amp;sp=point.34.576540_-117.582810_Phelan Pinon Hills CSD Solar"/>
    <hyperlink ref="AC22576" r:id="rId45147" display="https://www.google.com/maps/@40.280904,-103.619110,450m/data=!3m1!1e3!4m5!3m4!1s0x0:0x0!8m2!3d40.280904!4d-103.619110"/>
    <hyperlink ref="AD22576" r:id="rId45148" display="https://www.bing.com/maps?cp=40.280904~-103.619110&amp;style=o&amp;lvl=18&amp;dir=0&amp;sp=point.40.280904_-103.619110_Mtn. Solar 3 CSG"/>
    <hyperlink ref="AC22577" r:id="rId45149" display="https://www.google.com/maps/@44.297410,-92.640870,450m/data=!3m1!1e3!4m5!3m4!1s0x0:0x0!8m2!3d44.297410!4d-92.640870"/>
    <hyperlink ref="AD22577" r:id="rId45150" display="https://www.bing.com/maps?cp=44.297410~-92.640870&amp;style=o&amp;lvl=18&amp;dir=0&amp;sp=point.44.297410_-92.640870_Goodhue Community Solar One LLC CSG"/>
    <hyperlink ref="AC22578" r:id="rId45151" display="https://www.google.com/maps/@34.680560,-79.185000,450m/data=!3m1!1e3!4m5!3m4!1s0x0:0x0!8m2!3d34.680560!4d-79.185000"/>
    <hyperlink ref="AD22578" r:id="rId45152" display="https://www.bing.com/maps?cp=34.680560~-79.185000&amp;style=o&amp;lvl=18&amp;dir=0&amp;sp=point.34.680560_-79.185000_Railroad Solar Farm, LLC"/>
    <hyperlink ref="AC22579" r:id="rId45153" display="https://www.google.com/maps/@34.275320,-78.061015,450m/data=!3m1!1e3!4m5!3m4!1s0x0:0x0!8m2!3d34.275320!4d-78.061015"/>
    <hyperlink ref="AD22579" r:id="rId45154" display="https://www.bing.com/maps?cp=34.275320~-78.061015&amp;style=o&amp;lvl=18&amp;dir=0&amp;sp=point.34.275320_-78.061015_ATOOD Solar IV, LLC"/>
    <hyperlink ref="AC22580" r:id="rId45155" display="https://www.google.com/maps/@34.433332,-118.510837,450m/data=!3m1!1e3!4m5!3m4!1s0x0:0x0!8m2!3d34.433332!4d-118.510837"/>
    <hyperlink ref="AD22580" r:id="rId45156" display="https://www.bing.com/maps?cp=34.433332~-118.510837&amp;style=o&amp;lvl=18&amp;dir=0&amp;sp=point.34.433332_-118.510837_Castaic Lake Phase II"/>
    <hyperlink ref="AC22581" r:id="rId45157" display="https://www.google.com/maps/@40.896042,-82.672395,450m/data=!3m1!1e3!4m5!3m4!1s0x0:0x0!8m2!3d40.896042!4d-82.672395"/>
    <hyperlink ref="AD22581" r:id="rId45158" display="https://www.bing.com/maps?cp=40.896042~-82.672395&amp;style=o&amp;lvl=18&amp;dir=0&amp;sp=point.40.896042_-82.672395_Shelby Solar Array"/>
    <hyperlink ref="AC22582" r:id="rId45159" display="https://www.google.com/maps/@35.179889,-106.806583,450m/data=!3m1!1e3!4m5!3m4!1s0x0:0x0!8m2!3d35.179889!4d-106.806583"/>
    <hyperlink ref="AD22582" r:id="rId45160" display="https://www.bing.com/maps?cp=35.179889~-106.806583&amp;style=o&amp;lvl=18&amp;dir=0&amp;sp=point.35.179889_-106.806583_City of Rio Rancho WWTP"/>
    <hyperlink ref="AC22583" r:id="rId45161" display="https://www.google.com/maps/@38.664989,-75.399444,450m/data=!3m1!1e3!4m5!3m4!1s0x0:0x0!8m2!3d38.664989!4d-75.399444"/>
    <hyperlink ref="AD22583" r:id="rId45162" display="https://www.bing.com/maps?cp=38.664989~-75.399444&amp;style=o&amp;lvl=18&amp;dir=0&amp;sp=point.38.664989_-75.399444_DEC Phase II at Georgetown"/>
    <hyperlink ref="AC22584" r:id="rId45163" display="https://www.google.com/maps/@42.019972,-96.861833,450m/data=!3m1!1e3!4m5!3m4!1s0x0:0x0!8m2!3d42.019972!4d-96.861833"/>
    <hyperlink ref="AD22584" r:id="rId45164" display="https://www.bing.com/maps?cp=42.019972~-96.861833&amp;style=o&amp;lvl=18&amp;dir=0&amp;sp=point.42.019972_-96.861833_Cuming County Renewables, LLC"/>
    <hyperlink ref="AC22585" r:id="rId45165" display="https://www.google.com/maps/@44.175700,-93.142740,450m/data=!3m1!1e3!4m5!3m4!1s0x0:0x0!8m2!3d44.175700!4d-93.142740"/>
    <hyperlink ref="AD22585" r:id="rId45166" display="https://www.bing.com/maps?cp=44.175700~-93.142740&amp;style=o&amp;lvl=18&amp;dir=0&amp;sp=point.44.175700_-93.142740_Falls Creek Garden"/>
    <hyperlink ref="AC22586" r:id="rId45167" display="https://www.google.com/maps/@45.650630,-95.530880,450m/data=!3m1!1e3!4m5!3m4!1s0x0:0x0!8m2!3d45.650630!4d-95.530880"/>
    <hyperlink ref="AD22586" r:id="rId45168" display="https://www.bing.com/maps?cp=45.650630~-95.530880&amp;style=o&amp;lvl=18&amp;dir=0&amp;sp=point.45.650630_-95.530880_Star Garden"/>
    <hyperlink ref="AC22587" r:id="rId45169" display="https://www.google.com/maps/@44.000360,-93.496810,450m/data=!3m1!1e3!4m5!3m4!1s0x0:0x0!8m2!3d44.000360!4d-93.496810"/>
    <hyperlink ref="AD22587" r:id="rId45170" display="https://www.bing.com/maps?cp=44.000360~-93.496810&amp;style=o&amp;lvl=18&amp;dir=0&amp;sp=point.44.000360_-93.496810_Buffalo Garden"/>
    <hyperlink ref="AC22588" r:id="rId45171" display="https://www.google.com/maps/@44.089680,-93.556150,450m/data=!3m1!1e3!4m5!3m4!1s0x0:0x0!8m2!3d44.089680!4d-93.556150"/>
    <hyperlink ref="AD22588" r:id="rId45172" display="https://www.bing.com/maps?cp=44.089680~-93.556150&amp;style=o&amp;lvl=18&amp;dir=0&amp;sp=point.44.089680_-93.556150_Loon Garden"/>
    <hyperlink ref="AC22589" r:id="rId45173" display="https://www.google.com/maps/@42.837376,-70.938673,450m/data=!3m1!1e3!4m5!3m4!1s0x0:0x0!8m2!3d42.837376!4d-70.938673"/>
    <hyperlink ref="AD22589" r:id="rId45174" display="https://www.bing.com/maps?cp=42.837376~-70.938673&amp;style=o&amp;lvl=18&amp;dir=0&amp;sp=point.42.837376_-70.938673_Kearsarge Amesbury"/>
    <hyperlink ref="AC22590" r:id="rId45175" display="https://www.google.com/maps/@42.837376,-70.938673,450m/data=!3m1!1e3!4m5!3m4!1s0x0:0x0!8m2!3d42.837376!4d-70.938673"/>
    <hyperlink ref="AD22590" r:id="rId45176" display="https://www.bing.com/maps?cp=42.837376~-70.938673&amp;style=o&amp;lvl=18&amp;dir=0&amp;sp=point.42.837376_-70.938673_Kearsarge Amesbury"/>
    <hyperlink ref="AC22591" r:id="rId45177" display="https://www.google.com/maps/@40.919900,-90.948400,450m/data=!3m1!1e3!4m5!3m4!1s0x0:0x0!8m2!3d40.919900!4d-90.948400"/>
    <hyperlink ref="AD22591" r:id="rId45178" display="https://www.bing.com/maps?cp=40.919900~-90.948400&amp;style=o&amp;lvl=18&amp;dir=0&amp;sp=point.40.919900_-90.948400_Galesburg Solar Array"/>
    <hyperlink ref="AC22592" r:id="rId45179" display="https://www.google.com/maps/@45.650158,-94.557542,450m/data=!3m1!1e3!4m5!3m4!1s0x0:0x0!8m2!3d45.650158!4d-94.557542"/>
    <hyperlink ref="AD22592" r:id="rId45180" display="https://www.bing.com/maps?cp=45.650158~-94.557542&amp;style=o&amp;lvl=18&amp;dir=0&amp;sp=point.45.650158_-94.557542_Stearns Solar I"/>
    <hyperlink ref="AC22593" r:id="rId45181" display="https://www.google.com/maps/@45.315930,-92.804110,450m/data=!3m1!1e3!4m5!3m4!1s0x0:0x0!8m2!3d45.315930!4d-92.804110"/>
    <hyperlink ref="AD22593" r:id="rId45182" display="https://www.bing.com/maps?cp=45.315930~-92.804110&amp;style=o&amp;lvl=18&amp;dir=0&amp;sp=point.45.315930_-92.804110_Olinda Trail Solar"/>
    <hyperlink ref="AC22594" r:id="rId45183" display="https://www.google.com/maps/@45.654086,-94.755650,450m/data=!3m1!1e3!4m5!3m4!1s0x0:0x0!8m2!3d45.654086!4d-94.755650"/>
    <hyperlink ref="AD22594" r:id="rId45184" display="https://www.bing.com/maps?cp=45.654086~-94.755650&amp;style=o&amp;lvl=18&amp;dir=0&amp;sp=point.45.654086_-94.755650_New Munich Solar"/>
    <hyperlink ref="AC22595" r:id="rId45185" display="https://www.google.com/maps/@44.946640,-95.350237,450m/data=!3m1!1e3!4m5!3m4!1s0x0:0x0!8m2!3d44.946640!4d-95.350237"/>
    <hyperlink ref="AD22595" r:id="rId45186" display="https://www.bing.com/maps?cp=44.946640~-95.350237&amp;style=o&amp;lvl=18&amp;dir=0&amp;sp=point.44.946640_-95.350237_Clara City Solar"/>
    <hyperlink ref="AC22596" r:id="rId45187" display="https://www.google.com/maps/@40.573700,-74.629470,450m/data=!3m1!1e3!4m5!3m4!1s0x0:0x0!8m2!3d40.573700!4d-74.629470"/>
    <hyperlink ref="AD22596" r:id="rId45188" display="https://www.bing.com/maps?cp=40.573700~-74.629470&amp;style=o&amp;lvl=18&amp;dir=0&amp;sp=point.40.573700_-74.629470_Thermo Fisher"/>
    <hyperlink ref="AC22597" r:id="rId45189" display="https://www.google.com/maps/@42.981336,-78.290419,450m/data=!3m1!1e3!4m5!3m4!1s0x0:0x0!8m2!3d42.981336!4d-78.290419"/>
    <hyperlink ref="AD22597" r:id="rId45190" display="https://www.bing.com/maps?cp=42.981336~-78.290419&amp;style=o&amp;lvl=18&amp;dir=0&amp;sp=point.42.981336_-78.290419_Pearl II"/>
    <hyperlink ref="AC22598" r:id="rId45191" display="https://www.google.com/maps/@44.599804,-93.136105,450m/data=!3m1!1e3!4m5!3m4!1s0x0:0x0!8m2!3d44.599804!4d-93.136105"/>
    <hyperlink ref="AD22598" r:id="rId45192" display="https://www.bing.com/maps?cp=44.599804~-93.136105&amp;style=o&amp;lvl=18&amp;dir=0&amp;sp=point.44.599804_-93.136105_Vermillion River_MN_GRE DEA-GM"/>
    <hyperlink ref="AC22599" r:id="rId45193" display="https://www.google.com/maps/@43.058633,-77.346042,450m/data=!3m1!1e3!4m5!3m4!1s0x0:0x0!8m2!3d43.058633!4d-77.346042"/>
    <hyperlink ref="AD22599" r:id="rId45194" display="https://www.bing.com/maps?cp=43.058633~-77.346042&amp;style=o&amp;lvl=18&amp;dir=0&amp;sp=point.43.058633_-77.346042_Macedon"/>
    <hyperlink ref="AC22600" r:id="rId45195" display="https://www.google.com/maps/@43.150002,-77.861396,450m/data=!3m1!1e3!4m5!3m4!1s0x0:0x0!8m2!3d43.150002!4d-77.861396"/>
    <hyperlink ref="AD22600" r:id="rId45196" display="https://www.bing.com/maps?cp=43.150002~-77.861396&amp;style=o&amp;lvl=18&amp;dir=0&amp;sp=point.43.150002_-77.861396_Whittier"/>
    <hyperlink ref="AC22601" r:id="rId45197" display="https://www.google.com/maps/@43.234141,-77.152213,450m/data=!3m1!1e3!4m5!3m4!1s0x0:0x0!8m2!3d43.234141!4d-77.152213"/>
    <hyperlink ref="AD22601" r:id="rId45198" display="https://www.bing.com/maps?cp=43.234141~-77.152213&amp;style=o&amp;lvl=18&amp;dir=0&amp;sp=point.43.234141_-77.152213_Williamson"/>
    <hyperlink ref="AC22602" r:id="rId45199" display="https://www.google.com/maps/@42.936000,-77.472000,450m/data=!3m1!1e3!4m5!3m4!1s0x0:0x0!8m2!3d42.936000!4d-77.472000"/>
    <hyperlink ref="AD22602" r:id="rId45200" display="https://www.bing.com/maps?cp=42.936000~-77.472000&amp;style=o&amp;lvl=18&amp;dir=0&amp;sp=point.42.936000_-77.472000_Bennett"/>
    <hyperlink ref="AC22603" r:id="rId45201" display="https://www.google.com/maps/@32.739676,-117.151635,450m/data=!3m1!1e3!4m5!3m4!1s0x0:0x0!8m2!3d32.739676!4d-117.151635"/>
    <hyperlink ref="AD22603" r:id="rId45202" display="https://www.bing.com/maps?cp=32.739676~-117.151635&amp;style=o&amp;lvl=18&amp;dir=0&amp;sp=point.32.739676_-117.151635_San Diego Zoo"/>
    <hyperlink ref="AC22604" r:id="rId45203" display="https://www.google.com/maps/@39.007760,-74.935560,450m/data=!3m1!1e3!4m5!3m4!1s0x0:0x0!8m2!3d39.007760!4d-74.935560"/>
    <hyperlink ref="AD22604" r:id="rId45204" display="https://www.bing.com/maps?cp=39.007760~-74.935560&amp;style=o&amp;lvl=18&amp;dir=0&amp;sp=point.39.007760_-74.935560_LTMUA"/>
    <hyperlink ref="AC22605" r:id="rId45205" display="https://www.google.com/maps/@34.090000,-117.450000,450m/data=!3m1!1e3!4m5!3m4!1s0x0:0x0!8m2!3d34.090000!4d-117.450000"/>
    <hyperlink ref="AD22605" r:id="rId45206" display="https://www.bing.com/maps?cp=34.090000~-117.450000&amp;style=o&amp;lvl=18&amp;dir=0&amp;sp=point.34.090000_-117.450000_IOS II-LAX9"/>
    <hyperlink ref="AC22606" r:id="rId45207" display="https://www.google.com/maps/@44.297250,-92.745430,450m/data=!3m1!1e3!4m5!3m4!1s0x0:0x0!8m2!3d44.297250!4d-92.745430"/>
    <hyperlink ref="AD22606" r:id="rId45208" display="https://www.bing.com/maps?cp=44.297250~-92.745430&amp;style=o&amp;lvl=18&amp;dir=0&amp;sp=point.44.297250_-92.745430_Goodhue Community Solar Three LLC CSG"/>
    <hyperlink ref="AC22607" r:id="rId45209" display="https://www.google.com/maps/@36.818646,-119.810408,450m/data=!3m1!1e3!4m5!3m4!1s0x0:0x0!8m2!3d36.818646!4d-119.810408"/>
    <hyperlink ref="AD22607" r:id="rId45210" display="https://www.bing.com/maps?cp=36.818646~-119.810408&amp;style=o&amp;lvl=18&amp;dir=0&amp;sp=point.36.818646_-119.810408_Fresno Bullard High School"/>
    <hyperlink ref="AC22608" r:id="rId45211" display="https://www.google.com/maps/@36.818646,-119.810408,450m/data=!3m1!1e3!4m5!3m4!1s0x0:0x0!8m2!3d36.818646!4d-119.810408"/>
    <hyperlink ref="AD22608" r:id="rId45212" display="https://www.bing.com/maps?cp=36.818646~-119.810408&amp;style=o&amp;lvl=18&amp;dir=0&amp;sp=point.36.818646_-119.810408_Fresno Bullard High School"/>
    <hyperlink ref="AC22609" r:id="rId45213" display="https://www.google.com/maps/@36.817816,-119.770709,450m/data=!3m1!1e3!4m5!3m4!1s0x0:0x0!8m2!3d36.817816!4d-119.770709"/>
    <hyperlink ref="AD22609" r:id="rId45214" display="https://www.bing.com/maps?cp=36.817816~-119.770709&amp;style=o&amp;lvl=18&amp;dir=0&amp;sp=point.36.817816_-119.770709_Fresno Hoover High School"/>
    <hyperlink ref="AC22610" r:id="rId45215" display="https://www.google.com/maps/@36.817816,-119.770709,450m/data=!3m1!1e3!4m5!3m4!1s0x0:0x0!8m2!3d36.817816!4d-119.770709"/>
    <hyperlink ref="AD22610" r:id="rId45216" display="https://www.bing.com/maps?cp=36.817816~-119.770709&amp;style=o&amp;lvl=18&amp;dir=0&amp;sp=point.36.817816_-119.770709_Fresno Hoover High School"/>
    <hyperlink ref="AC22611" r:id="rId45217" display="https://www.google.com/maps/@40.247240,-111.646200,450m/data=!3m1!1e3!4m5!3m4!1s0x0:0x0!8m2!3d40.247240!4d-111.646200"/>
    <hyperlink ref="AD22611" r:id="rId45218" display="https://www.bing.com/maps?cp=40.247240~-111.646200&amp;style=o&amp;lvl=18&amp;dir=0&amp;sp=point.40.247240_-111.646200_BYU Central Heating Plant"/>
    <hyperlink ref="AC22612" r:id="rId45219" display="https://www.google.com/maps/@44.252710,-93.273040,450m/data=!3m1!1e3!4m5!3m4!1s0x0:0x0!8m2!3d44.252710!4d-93.273040"/>
    <hyperlink ref="AD22612" r:id="rId45220" display="https://www.bing.com/maps?cp=44.252710~-93.273040&amp;style=o&amp;lvl=18&amp;dir=0&amp;sp=point.44.252710_-93.273040_Straight Garden Solar"/>
    <hyperlink ref="AC22613" r:id="rId45221" display="https://www.google.com/maps/@44.046030,-92.759990,450m/data=!3m1!1e3!4m5!3m4!1s0x0:0x0!8m2!3d44.046030!4d-92.759990"/>
    <hyperlink ref="AD22613" r:id="rId45222" display="https://www.bing.com/maps?cp=44.046030~-92.759990&amp;style=o&amp;lvl=18&amp;dir=0&amp;sp=point.44.046030_-92.759990_Zumbro Solar Garden"/>
    <hyperlink ref="AC22614" r:id="rId45223" display="https://www.google.com/maps/@44.543280,-94.222600,450m/data=!3m1!1e3!4m5!3m4!1s0x0:0x0!8m2!3d44.543280!4d-94.222600"/>
    <hyperlink ref="AD22614" r:id="rId45224" display="https://www.bing.com/maps?cp=44.543280~-94.222600&amp;style=o&amp;lvl=18&amp;dir=0&amp;sp=point.44.543280_-94.222600_Mud Garden Solar"/>
    <hyperlink ref="AC22615" r:id="rId45225" display="https://www.google.com/maps/@38.936172,-76.968186,450m/data=!3m1!1e3!4m5!3m4!1s0x0:0x0!8m2!3d38.936172!4d-76.968186"/>
    <hyperlink ref="AD22615" r:id="rId45226" display="https://www.bing.com/maps?cp=38.936172~-76.968186&amp;style=o&amp;lvl=18&amp;dir=0&amp;sp=point.38.936172_-76.968186_IGS CC, LLC"/>
    <hyperlink ref="AC22616" r:id="rId45227" display="https://www.google.com/maps/@44.675240,-94.010070,450m/data=!3m1!1e3!4m5!3m4!1s0x0:0x0!8m2!3d44.675240!4d-94.010070"/>
    <hyperlink ref="AD22616" r:id="rId45228" display="https://www.bing.com/maps?cp=44.675240~-94.010070&amp;style=o&amp;lvl=18&amp;dir=0&amp;sp=point.44.675240_-94.010070_Erin Garden Solar"/>
    <hyperlink ref="AC22617" r:id="rId45229" display="https://www.google.com/maps/@44.485950,-93.212790,450m/data=!3m1!1e3!4m5!3m4!1s0x0:0x0!8m2!3d44.485950!4d-93.212790"/>
    <hyperlink ref="AD22617" r:id="rId45230" display="https://www.bing.com/maps?cp=44.485950~-93.212790&amp;style=o&amp;lvl=18&amp;dir=0&amp;sp=point.44.485950_-93.212790_Chub Garden Solar"/>
    <hyperlink ref="AC22618" r:id="rId45231" display="https://www.google.com/maps/@43.625600,-95.372500,450m/data=!3m1!1e3!4m5!3m4!1s0x0:0x0!8m2!3d43.625600!4d-95.372500"/>
    <hyperlink ref="AD22618" r:id="rId45232" display="https://www.bing.com/maps?cp=43.625600~-95.372500&amp;style=o&amp;lvl=18&amp;dir=0&amp;sp=point.43.625600_-95.372500_Cisco"/>
    <hyperlink ref="AC22619" r:id="rId45233" display="https://www.google.com/maps/@44.287778,-96.433333,450m/data=!3m1!1e3!4m5!3m4!1s0x0:0x0!8m2!3d44.287778!4d-96.433333"/>
    <hyperlink ref="AD22619" r:id="rId45234" display="https://www.bing.com/maps?cp=44.287778~-96.433333&amp;style=o&amp;lvl=18&amp;dir=0&amp;sp=point.44.287778_-96.433333_Lincoln Heights I"/>
    <hyperlink ref="AC22620" r:id="rId45235" display="https://www.google.com/maps/@44.315537,-96.331677,450m/data=!3m1!1e3!4m5!3m4!1s0x0:0x0!8m2!3d44.315537!4d-96.331677"/>
    <hyperlink ref="AD22620" r:id="rId45236" display="https://www.bing.com/maps?cp=44.315537~-96.331677&amp;style=o&amp;lvl=18&amp;dir=0&amp;sp=point.44.315537_-96.331677_Lincoln Heights II"/>
    <hyperlink ref="AC22621" r:id="rId45237" display="https://www.google.com/maps/@41.165036,-73.196060,450m/data=!3m1!1e3!4m5!3m4!1s0x0:0x0!8m2!3d41.165036!4d-73.196060"/>
    <hyperlink ref="AD22621" r:id="rId45238" display="https://www.bing.com/maps?cp=41.165036~-73.196060&amp;style=o&amp;lvl=18&amp;dir=0&amp;sp=point.41.165036_-73.196060_UB Fuel Cell"/>
    <hyperlink ref="AC22622" r:id="rId45239" display="https://www.google.com/maps/@36.183470,-119.374348,450m/data=!3m1!1e3!4m5!3m4!1s0x0:0x0!8m2!3d36.183470!4d-119.374348"/>
    <hyperlink ref="AD22622" r:id="rId45240" display="https://www.bing.com/maps?cp=36.183470~-119.374348&amp;style=o&amp;lvl=18&amp;dir=0&amp;sp=point.36.183470_-119.374348_Central CA Fuel Cell 1"/>
    <hyperlink ref="AC22623" r:id="rId45241" display="https://www.google.com/maps/@45.375000,-122.265000,450m/data=!3m1!1e3!4m5!3m4!1s0x0:0x0!8m2!3d45.375000!4d-122.265000"/>
    <hyperlink ref="AD22623" r:id="rId45242" display="https://www.bing.com/maps?cp=45.375000~-122.265000&amp;style=o&amp;lvl=18&amp;dir=0&amp;sp=point.45.375000_-122.265000_Tickle Creek Solar"/>
    <hyperlink ref="AC22624" r:id="rId45243" display="https://www.google.com/maps/@45.131407,-122.619475,450m/data=!3m1!1e3!4m5!3m4!1s0x0:0x0!8m2!3d45.131407!4d-122.619475"/>
    <hyperlink ref="AD22624" r:id="rId45244" display="https://www.bing.com/maps?cp=45.131407~-122.619475&amp;style=o&amp;lvl=18&amp;dir=0&amp;sp=point.45.131407_-122.619475_Thomas Creek Solar"/>
    <hyperlink ref="AC22625" r:id="rId45245" display="https://www.google.com/maps/@35.195870,-77.502759,450m/data=!3m1!1e3!4m5!3m4!1s0x0:0x0!8m2!3d35.195870!4d-77.502759"/>
    <hyperlink ref="AD22625" r:id="rId45246" display="https://www.bing.com/maps?cp=35.195870~-77.502759&amp;style=o&amp;lvl=18&amp;dir=0&amp;sp=point.35.195870_-77.502759_Lang Solar Farm"/>
    <hyperlink ref="AC22626" r:id="rId45247" display="https://www.google.com/maps/@42.198167,-75.927282,450m/data=!3m1!1e3!4m5!3m4!1s0x0:0x0!8m2!3d42.198167!4d-75.927282"/>
    <hyperlink ref="AD22626" r:id="rId45248" display="https://www.bing.com/maps?cp=42.198167~-75.927282&amp;style=o&amp;lvl=18&amp;dir=0&amp;sp=point.42.198167_-75.927282_Chenango Solar"/>
    <hyperlink ref="AC22627" r:id="rId45249" display="https://www.google.com/maps/@39.846549,-75.212019,450m/data=!3m1!1e3!4m5!3m4!1s0x0:0x0!8m2!3d39.846549!4d-75.212019"/>
    <hyperlink ref="AD22627" r:id="rId45250" display="https://www.bing.com/maps?cp=39.846549~-75.212019&amp;style=o&amp;lvl=18&amp;dir=0&amp;sp=point.39.846549_-75.212019_Solvay Solar"/>
    <hyperlink ref="AC22628" r:id="rId45251" display="https://www.google.com/maps/@45.657360,-95.518560,450m/data=!3m1!1e3!4m5!3m4!1s0x0:0x0!8m2!3d45.657360!4d-95.518560"/>
    <hyperlink ref="AD22628" r:id="rId45252" display="https://www.bing.com/maps?cp=45.657360~-95.518560&amp;style=o&amp;lvl=18&amp;dir=0&amp;sp=point.45.657360_-95.518560_Malmedal Solar Garden"/>
    <hyperlink ref="AC22629" r:id="rId45253" display="https://www.google.com/maps/@45.637121,-95.530903,450m/data=!3m1!1e3!4m5!3m4!1s0x0:0x0!8m2!3d45.637121!4d-95.530903"/>
    <hyperlink ref="AD22629" r:id="rId45254" display="https://www.bing.com/maps?cp=45.637121~-95.530903&amp;style=o&amp;lvl=18&amp;dir=0&amp;sp=point.45.637121_-95.530903_Wollan Garden Solar"/>
    <hyperlink ref="AC22630" r:id="rId45255" display="https://www.google.com/maps/@36.353675,-119.400823,450m/data=!3m1!1e3!4m5!3m4!1s0x0:0x0!8m2!3d36.353675!4d-119.400823"/>
    <hyperlink ref="AD22630" r:id="rId45256" display="https://www.bing.com/maps?cp=36.353675~-119.400823&amp;style=o&amp;lvl=18&amp;dir=0&amp;sp=point.36.353675_-119.400823_RE-VFO LLC"/>
    <hyperlink ref="AC22631" r:id="rId45257" display="https://www.google.com/maps/@36.353675,-119.400823,450m/data=!3m1!1e3!4m5!3m4!1s0x0:0x0!8m2!3d36.353675!4d-119.400823"/>
    <hyperlink ref="AD22631" r:id="rId45258" display="https://www.bing.com/maps?cp=36.353675~-119.400823&amp;style=o&amp;lvl=18&amp;dir=0&amp;sp=point.36.353675_-119.400823_RE-VFO LLC"/>
    <hyperlink ref="AC22632" r:id="rId45259" display="https://www.google.com/maps/@45.119940,-122.936100,450m/data=!3m1!1e3!4m5!3m4!1s0x0:0x0!8m2!3d45.119940!4d-122.936100"/>
    <hyperlink ref="AD22632" r:id="rId45260" display="https://www.bing.com/maps?cp=45.119940~-122.936100&amp;style=o&amp;lvl=18&amp;dir=0&amp;sp=point.45.119940_-122.936100_St Louis Solar"/>
    <hyperlink ref="AC22633" r:id="rId45261" display="https://www.google.com/maps/@40.530000,-82.400000,450m/data=!3m1!1e3!4m5!3m4!1s0x0:0x0!8m2!3d40.530000!4d-82.400000"/>
    <hyperlink ref="AD22633" r:id="rId45262" display="https://www.bing.com/maps?cp=40.530000~-82.400000&amp;style=o&amp;lvl=18&amp;dir=0&amp;sp=point.40.530000_-82.400000_Progress Drive Generation Station"/>
    <hyperlink ref="AC22634" r:id="rId45263" display="https://www.google.com/maps/@40.530000,-82.400000,450m/data=!3m1!1e3!4m5!3m4!1s0x0:0x0!8m2!3d40.530000!4d-82.400000"/>
    <hyperlink ref="AD22634" r:id="rId45264" display="https://www.bing.com/maps?cp=40.530000~-82.400000&amp;style=o&amp;lvl=18&amp;dir=0&amp;sp=point.40.530000_-82.400000_Progress Drive Generation Station"/>
    <hyperlink ref="AC22635" r:id="rId45265" display="https://www.google.com/maps/@34.695647,-97.829705,450m/data=!3m1!1e3!4m5!3m4!1s0x0:0x0!8m2!3d34.695647!4d-97.829705"/>
    <hyperlink ref="AD22635" r:id="rId45266" display="https://www.bing.com/maps?cp=34.695647~-97.829705&amp;style=o&amp;lvl=18&amp;dir=0&amp;sp=point.34.695647_-97.829705_Rush Springs Energy Storage (BA)"/>
    <hyperlink ref="AC22636" r:id="rId45267" display="https://www.google.com/maps/@41.152222,-74.744444,450m/data=!3m1!1e3!4m5!3m4!1s0x0:0x0!8m2!3d41.152222!4d-74.744444"/>
    <hyperlink ref="AD22636" r:id="rId45268" display="https://www.bing.com/maps?cp=41.152222~-74.744444&amp;style=o&amp;lvl=18&amp;dir=0&amp;sp=point.41.152222_-74.744444_Selective Insurance"/>
    <hyperlink ref="AC22637" r:id="rId45269" display="https://www.google.com/maps/@33.720936,-80.190821,450m/data=!3m1!1e3!4m5!3m4!1s0x0:0x0!8m2!3d33.720936!4d-80.190821"/>
    <hyperlink ref="AD22637" r:id="rId45270" display="https://www.bing.com/maps?cp=33.720936~-80.190821&amp;style=o&amp;lvl=18&amp;dir=0&amp;sp=point.33.720936_-80.190821_Bonefish Solar"/>
    <hyperlink ref="AC22638" r:id="rId45271" display="https://www.google.com/maps/@42.024800,-71.592500,450m/data=!3m1!1e3!4m5!3m4!1s0x0:0x0!8m2!3d42.024800!4d-71.592500"/>
    <hyperlink ref="AD22638" r:id="rId45272" display="https://www.bing.com/maps?cp=42.024800~-71.592500&amp;style=o&amp;lvl=18&amp;dir=0&amp;sp=point.42.024800_-71.592500_Hurteau Solar Project"/>
    <hyperlink ref="AC22639" r:id="rId45273" display="https://www.google.com/maps/@42.024800,-71.592500,450m/data=!3m1!1e3!4m5!3m4!1s0x0:0x0!8m2!3d42.024800!4d-71.592500"/>
    <hyperlink ref="AD22639" r:id="rId45274" display="https://www.bing.com/maps?cp=42.024800~-71.592500&amp;style=o&amp;lvl=18&amp;dir=0&amp;sp=point.42.024800_-71.592500_Hurteau Solar Project"/>
    <hyperlink ref="AC22640" r:id="rId45275" display="https://www.google.com/maps/@36.091143,-106.040879,450m/data=!3m1!1e3!4m5!3m4!1s0x0:0x0!8m2!3d36.091143!4d-106.040879"/>
    <hyperlink ref="AD22640" r:id="rId45276" display="https://www.bing.com/maps?cp=36.091143~-106.040879&amp;style=o&amp;lvl=18&amp;dir=0&amp;sp=point.36.091143_-106.040879_Alcalde Solar Array"/>
    <hyperlink ref="AC22641" r:id="rId45277" display="https://www.google.com/maps/@38.900216,-77.050788,450m/data=!3m1!1e3!4m5!3m4!1s0x0:0x0!8m2!3d38.900216!4d-77.050788"/>
    <hyperlink ref="AD22641" r:id="rId45278" display="https://www.bing.com/maps?cp=38.900216~-77.050788&amp;style=o&amp;lvl=18&amp;dir=0&amp;sp=point.38.900216_-77.050788_Ross Hall Central Utility Plant"/>
    <hyperlink ref="AC22642" r:id="rId45279" display="https://www.google.com/maps/@44.299460,-93.239088,450m/data=!3m1!1e3!4m5!3m4!1s0x0:0x0!8m2!3d44.299460!4d-93.239088"/>
    <hyperlink ref="AD22642" r:id="rId45280" display="https://www.bing.com/maps?cp=44.299460~-93.239088&amp;style=o&amp;lvl=18&amp;dir=0&amp;sp=point.44.299460_-93.239088_Roberds Garden CSG"/>
    <hyperlink ref="AC22643" r:id="rId45281" display="https://www.google.com/maps/@44.035361,-93.494894,450m/data=!3m1!1e3!4m5!3m4!1s0x0:0x0!8m2!3d44.035361!4d-93.494894"/>
    <hyperlink ref="AD22643" r:id="rId45282" display="https://www.bing.com/maps?cp=44.035361~-93.494894&amp;style=o&amp;lvl=18&amp;dir=0&amp;sp=point.44.035361_-93.494894_Clear Garden CSG"/>
    <hyperlink ref="AC22644" r:id="rId45283" display="https://www.google.com/maps/@39.359831,-74.434228,450m/data=!3m1!1e3!4m5!3m4!1s0x0:0x0!8m2!3d39.359831!4d-74.434228"/>
    <hyperlink ref="AD22644" r:id="rId45284" display="https://www.bing.com/maps?cp=39.359831~-74.434228&amp;style=o&amp;lvl=18&amp;dir=0&amp;sp=point.39.359831_-74.434228_ACM - Midtown Thermal"/>
    <hyperlink ref="AC22645" r:id="rId45285" display="https://www.google.com/maps/@45.435683,-94.044799,450m/data=!3m1!1e3!4m5!3m4!1s0x0:0x0!8m2!3d45.435683!4d-94.044799"/>
    <hyperlink ref="AD22645" r:id="rId45286" display="https://www.bing.com/maps?cp=45.435683~-94.044799&amp;style=o&amp;lvl=18&amp;dir=0&amp;sp=point.45.435683_-94.044799_Gohman Community Solar (CSG)"/>
    <hyperlink ref="AC22646" r:id="rId45287" display="https://www.google.com/maps/@40.437270,-79.987410,450m/data=!3m1!1e3!4m5!3m4!1s0x0:0x0!8m2!3d40.437270!4d-79.987410"/>
    <hyperlink ref="AD22646" r:id="rId45288" display="https://www.bing.com/maps?cp=40.437270~-79.987410&amp;style=o&amp;lvl=18&amp;dir=0&amp;sp=point.40.437270_-79.987410_ECP Uptown Campus"/>
    <hyperlink ref="AC22647" r:id="rId45289" display="https://www.google.com/maps/@36.616000,-121.636000,450m/data=!3m1!1e3!4m5!3m4!1s0x0:0x0!8m2!3d36.616000!4d-121.636000"/>
    <hyperlink ref="AD22647" r:id="rId45290" display="https://www.bing.com/maps?cp=36.616000~-121.636000&amp;style=o&amp;lvl=18&amp;dir=0&amp;sp=point.36.616000_-121.636000_D'Arrigo Brothers - Phase 4"/>
    <hyperlink ref="AC22648" r:id="rId45291" display="https://www.google.com/maps/@40.108316,-74.826404,450m/data=!3m1!1e3!4m5!3m4!1s0x0:0x0!8m2!3d40.108316!4d-74.826404"/>
    <hyperlink ref="AD22648" r:id="rId45292" display="https://www.bing.com/maps?cp=40.108316~-74.826404&amp;style=o&amp;lvl=18&amp;dir=0&amp;sp=point.40.108316_-74.826404_DCO Burlington"/>
    <hyperlink ref="AC22649" r:id="rId45293" display="https://www.google.com/maps/@40.150060,-120.123352,450m/data=!3m1!1e3!4m5!3m4!1s0x0:0x0!8m2!3d40.150060!4d-120.123352"/>
    <hyperlink ref="AD22649" r:id="rId45294" display="https://www.bing.com/maps?cp=40.150060~-120.123352&amp;style=o&amp;lvl=18&amp;dir=0&amp;sp=point.40.150060_-120.123352_PSREC/SIAD Solar"/>
    <hyperlink ref="AC22650" r:id="rId45295" display="https://www.google.com/maps/@39.373263,-77.349850,450m/data=!3m1!1e3!4m5!3m4!1s0x0:0x0!8m2!3d39.373263!4d-77.349850"/>
    <hyperlink ref="AD22650" r:id="rId45296" display="https://www.bing.com/maps?cp=39.373263~-77.349850&amp;style=o&amp;lvl=18&amp;dir=0&amp;sp=point.39.373263_-77.349850_Frederick County - Landfill"/>
    <hyperlink ref="AC22651" r:id="rId45297" display="https://www.google.com/maps/@40.822400,-72.875000,450m/data=!3m1!1e3!4m5!3m4!1s0x0:0x0!8m2!3d40.822400!4d-72.875000"/>
    <hyperlink ref="AD22651" r:id="rId45298" display="https://www.bing.com/maps?cp=40.822400~-72.875000&amp;style=o&amp;lvl=18&amp;dir=0&amp;sp=point.40.822400_-72.875000_Calabro Airport North Solar Project"/>
    <hyperlink ref="AC22652" r:id="rId45299" display="https://www.google.com/maps/@40.811524,-72.857053,450m/data=!3m1!1e3!4m5!3m4!1s0x0:0x0!8m2!3d40.811524!4d-72.857053"/>
    <hyperlink ref="AD22652" r:id="rId45300" display="https://www.bing.com/maps?cp=40.811524~-72.857053&amp;style=o&amp;lvl=18&amp;dir=0&amp;sp=point.40.811524_-72.857053_Calabro Airport South Solar Project"/>
    <hyperlink ref="AC22653" r:id="rId45301" display="https://www.google.com/maps/@40.865207,-74.196651,450m/data=!3m1!1e3!4m5!3m4!1s0x0:0x0!8m2!3d40.865207!4d-74.196651"/>
    <hyperlink ref="AD22653" r:id="rId45302" display="https://www.bing.com/maps?cp=40.865207~-74.196651&amp;style=o&amp;lvl=18&amp;dir=0&amp;sp=point.40.865207_-74.196651_Montclair State University Cogen"/>
    <hyperlink ref="AC22654" r:id="rId45303" display="https://www.google.com/maps/@40.865207,-74.196651,450m/data=!3m1!1e3!4m5!3m4!1s0x0:0x0!8m2!3d40.865207!4d-74.196651"/>
    <hyperlink ref="AD22654" r:id="rId45304" display="https://www.bing.com/maps?cp=40.865207~-74.196651&amp;style=o&amp;lvl=18&amp;dir=0&amp;sp=point.40.865207_-74.196651_Montclair State University Cogen"/>
    <hyperlink ref="AC22655" r:id="rId45305" display="https://www.google.com/maps/@40.865207,-74.196651,450m/data=!3m1!1e3!4m5!3m4!1s0x0:0x0!8m2!3d40.865207!4d-74.196651"/>
    <hyperlink ref="AD22655" r:id="rId45306" display="https://www.bing.com/maps?cp=40.865207~-74.196651&amp;style=o&amp;lvl=18&amp;dir=0&amp;sp=point.40.865207_-74.196651_Montclair State University Cogen"/>
    <hyperlink ref="AC22656" r:id="rId45307" display="https://www.google.com/maps/@40.024000,-74.312000,450m/data=!3m1!1e3!4m5!3m4!1s0x0:0x0!8m2!3d40.024000!4d-74.312000"/>
    <hyperlink ref="AD22656" r:id="rId45308" display="https://www.bing.com/maps?cp=40.024000~-74.312000&amp;style=o&amp;lvl=18&amp;dir=0&amp;sp=point.40.024000_-74.312000_Lakehurst Solar"/>
    <hyperlink ref="AC22657" r:id="rId45309" display="https://www.google.com/maps/@33.762185,-79.458012,450m/data=!3m1!1e3!4m5!3m4!1s0x0:0x0!8m2!3d33.762185!4d-79.458012"/>
    <hyperlink ref="AD22657" r:id="rId45310" display="https://www.bing.com/maps?cp=33.762185~-79.458012&amp;style=o&amp;lvl=18&amp;dir=0&amp;sp=point.33.762185_-79.458012_Cherry Blossom Solar LLC"/>
    <hyperlink ref="AC22658" r:id="rId45311" display="https://www.google.com/maps/@34.021880,-117.850510,450m/data=!3m1!1e3!4m5!3m4!1s0x0:0x0!8m2!3d34.021880!4d-117.850510"/>
    <hyperlink ref="AD22658" r:id="rId45312" display="https://www.bing.com/maps?cp=34.021880~-117.850510&amp;style=o&amp;lvl=18&amp;dir=0&amp;sp=point.34.021880_-117.850510_Walnut Unified School District Walnut HS"/>
    <hyperlink ref="AC22659" r:id="rId45313" display="https://www.google.com/maps/@34.021880,-117.850510,450m/data=!3m1!1e3!4m5!3m4!1s0x0:0x0!8m2!3d34.021880!4d-117.850510"/>
    <hyperlink ref="AD22659" r:id="rId45314" display="https://www.bing.com/maps?cp=34.021880~-117.850510&amp;style=o&amp;lvl=18&amp;dir=0&amp;sp=point.34.021880_-117.850510_Walnut Unified School District Walnut HS"/>
    <hyperlink ref="AC22660" r:id="rId45315" display="https://www.google.com/maps/@42.767228,-73.956847,450m/data=!3m1!1e3!4m5!3m4!1s0x0:0x0!8m2!3d42.767228!4d-73.956847"/>
    <hyperlink ref="AD22660" r:id="rId45316" display="https://www.bing.com/maps?cp=42.767228~-73.956847&amp;style=o&amp;lvl=18&amp;dir=0&amp;sp=point.42.767228_-73.956847_Mohonasen Central School District"/>
    <hyperlink ref="AC22661" r:id="rId45317" display="https://www.google.com/maps/@38.413274,-75.690118,450m/data=!3m1!1e3!4m5!3m4!1s0x0:0x0!8m2!3d38.413274!4d-75.690118"/>
    <hyperlink ref="AD22661" r:id="rId45318" display="https://www.bing.com/maps?cp=38.413274~-75.690118&amp;style=o&amp;lvl=18&amp;dir=0&amp;sp=point.38.413274_-75.690118_Wor-Wic Community College - Offsite"/>
    <hyperlink ref="AC22662" r:id="rId45319" display="https://www.google.com/maps/@36.585794,-119.469986,450m/data=!3m1!1e3!4m5!3m4!1s0x0:0x0!8m2!3d36.585794!4d-119.469986"/>
    <hyperlink ref="AD22662" r:id="rId45320" display="https://www.bing.com/maps?cp=36.585794~-119.469986&amp;style=o&amp;lvl=18&amp;dir=0&amp;sp=point.36.585794_-119.469986_Moonlight Packing - Phase 2"/>
    <hyperlink ref="AC22663" r:id="rId45321" display="https://www.google.com/maps/@35.157000,-117.981000,450m/data=!3m1!1e3!4m5!3m4!1s0x0:0x0!8m2!3d35.157000!4d-117.981000"/>
    <hyperlink ref="AD22663" r:id="rId45322" display="https://www.bing.com/maps?cp=35.157000~-117.981000&amp;style=o&amp;lvl=18&amp;dir=0&amp;sp=point.35.157000_-117.981000_California City"/>
    <hyperlink ref="AC22664" r:id="rId45323" display="https://www.google.com/maps/@40.861590,-75.846560,450m/data=!3m1!1e3!4m5!3m4!1s0x0:0x0!8m2!3d40.861590!4d-75.846560"/>
    <hyperlink ref="AD22664" r:id="rId45324" display="https://www.bing.com/maps?cp=40.861590~-75.846560&amp;style=o&amp;lvl=18&amp;dir=0&amp;sp=point.40.861590_-75.846560_PA Solar Park II"/>
    <hyperlink ref="AC22665" r:id="rId45325" display="https://www.google.com/maps/@39.621430,-77.825430,450m/data=!3m1!1e3!4m5!3m4!1s0x0:0x0!8m2!3d39.621430!4d-77.825430"/>
    <hyperlink ref="AD22665" r:id="rId45326" display="https://www.bing.com/maps?cp=39.621430~-77.825430&amp;style=o&amp;lvl=18&amp;dir=0&amp;sp=point.39.621430_-77.825430_Spruce - WCMD - Rubble II"/>
    <hyperlink ref="AC22666" r:id="rId45327" display="https://www.google.com/maps/@39.618490,-77.823320,450m/data=!3m1!1e3!4m5!3m4!1s0x0:0x0!8m2!3d39.618490!4d-77.823320"/>
    <hyperlink ref="AD22666" r:id="rId45328" display="https://www.bing.com/maps?cp=39.618490~-77.823320&amp;style=o&amp;lvl=18&amp;dir=0&amp;sp=point.39.618490_-77.823320_Spruce - WCMD - Rubble I"/>
    <hyperlink ref="AC22667" r:id="rId45329" display="https://www.google.com/maps/@39.671850,-77.823290,450m/data=!3m1!1e3!4m5!3m4!1s0x0:0x0!8m2!3d39.671850!4d-77.823290"/>
    <hyperlink ref="AD22667" r:id="rId45330" display="https://www.bing.com/maps?cp=39.671850~-77.823290&amp;style=o&amp;lvl=18&amp;dir=0&amp;sp=point.39.671850_-77.823290_Spruce - WCMD - Creek"/>
    <hyperlink ref="AC22668" r:id="rId45331" display="https://www.google.com/maps/@39.681850,-77.801450,450m/data=!3m1!1e3!4m5!3m4!1s0x0:0x0!8m2!3d39.681850!4d-77.801450"/>
    <hyperlink ref="AD22668" r:id="rId45332" display="https://www.bing.com/maps?cp=39.681850~-77.801450&amp;style=o&amp;lvl=18&amp;dir=0&amp;sp=point.39.681850_-77.801450_Spruce - WCMD - Resh I"/>
    <hyperlink ref="AC22669" r:id="rId45333" display="https://www.google.com/maps/@40.690025,-74.087431,450m/data=!3m1!1e3!4m5!3m4!1s0x0:0x0!8m2!3d40.690025!4d-74.087431"/>
    <hyperlink ref="AD22669" r:id="rId45334" display="https://www.bing.com/maps?cp=40.690025~-74.087431&amp;style=o&amp;lvl=18&amp;dir=0&amp;sp=point.40.690025_-74.087431_Jersey City DWP"/>
    <hyperlink ref="AC22670" r:id="rId45335" display="https://www.google.com/maps/@32.343491,-111.027860,450m/data=!3m1!1e3!4m5!3m4!1s0x0:0x0!8m2!3d32.343491!4d-111.027860"/>
    <hyperlink ref="AD22670" r:id="rId45336" display="https://www.bing.com/maps?cp=32.343491~-111.027860&amp;style=o&amp;lvl=18&amp;dir=0&amp;sp=point.32.343491_-111.027860_Pima Community College NW"/>
    <hyperlink ref="AC22671" r:id="rId45337" display="https://www.google.com/maps/@44.293907,-92.723598,450m/data=!3m1!1e3!4m5!3m4!1s0x0:0x0!8m2!3d44.293907!4d-92.723598"/>
    <hyperlink ref="AD22671" r:id="rId45338" display="https://www.bing.com/maps?cp=44.293907~-92.723598&amp;style=o&amp;lvl=18&amp;dir=0&amp;sp=point.44.293907_-92.723598_Goodhue Community Solar Two LLC"/>
    <hyperlink ref="AC22672" r:id="rId45339" display="https://www.google.com/maps/@39.750000,-104.750000,450m/data=!3m1!1e3!4m5!3m4!1s0x0:0x0!8m2!3d39.750000!4d-104.750000"/>
    <hyperlink ref="AD22672" r:id="rId45340" display="https://www.bing.com/maps?cp=39.750000~-104.750000&amp;style=o&amp;lvl=18&amp;dir=0&amp;sp=point.39.750000_-104.750000_Amazon_DEN2"/>
    <hyperlink ref="AC22673" r:id="rId45341" display="https://www.google.com/maps/@41.450000,-72.850000,450m/data=!3m1!1e3!4m5!3m4!1s0x0:0x0!8m2!3d41.450000!4d-72.850000"/>
    <hyperlink ref="AD22673" r:id="rId45342" display="https://www.bing.com/maps?cp=41.450000~-72.850000&amp;style=o&amp;lvl=18&amp;dir=0&amp;sp=point.41.450000_-72.850000_Amazon_BLD3"/>
    <hyperlink ref="AC22674" r:id="rId45343" display="https://www.google.com/maps/@40.880375,-73.879075,450m/data=!3m1!1e3!4m5!3m4!1s0x0:0x0!8m2!3d40.880375!4d-73.879075"/>
    <hyperlink ref="AD22674" r:id="rId45344" display="https://www.bing.com/maps?cp=40.880375~-73.879075&amp;style=o&amp;lvl=18&amp;dir=0&amp;sp=point.40.880375_-73.879075_Montefiore Weiler (Einstein) Hospital"/>
    <hyperlink ref="AC22675" r:id="rId45345" display="https://www.google.com/maps/@40.880375,-73.879075,450m/data=!3m1!1e3!4m5!3m4!1s0x0:0x0!8m2!3d40.880375!4d-73.879075"/>
    <hyperlink ref="AD22675" r:id="rId45346" display="https://www.bing.com/maps?cp=40.880375~-73.879075&amp;style=o&amp;lvl=18&amp;dir=0&amp;sp=point.40.880375_-73.879075_Montefiore Weiler (Einstein) Hospital"/>
    <hyperlink ref="AC22676" r:id="rId45347" display="https://www.google.com/maps/@40.880375,-73.879075,450m/data=!3m1!1e3!4m5!3m4!1s0x0:0x0!8m2!3d40.880375!4d-73.879075"/>
    <hyperlink ref="AD22676" r:id="rId45348" display="https://www.bing.com/maps?cp=40.880375~-73.879075&amp;style=o&amp;lvl=18&amp;dir=0&amp;sp=point.40.880375_-73.879075_Montefiore Weiler (Einstein) Hospital"/>
    <hyperlink ref="AC22677" r:id="rId45349" display="https://www.google.com/maps/@40.720500,-74.126300,450m/data=!3m1!1e3!4m5!3m4!1s0x0:0x0!8m2!3d40.720500!4d-74.126300"/>
    <hyperlink ref="AD22677" r:id="rId45350" display="https://www.bing.com/maps?cp=40.720500~-74.126300&amp;style=o&amp;lvl=18&amp;dir=0&amp;sp=point.40.720500_-74.126300_Essex County Correctional Facility Cogen"/>
    <hyperlink ref="AC22678" r:id="rId45351" display="https://www.google.com/maps/@40.720500,-74.126300,450m/data=!3m1!1e3!4m5!3m4!1s0x0:0x0!8m2!3d40.720500!4d-74.126300"/>
    <hyperlink ref="AD22678" r:id="rId45352" display="https://www.bing.com/maps?cp=40.720500~-74.126300&amp;style=o&amp;lvl=18&amp;dir=0&amp;sp=point.40.720500_-74.126300_Essex County Correctional Facility Cogen"/>
    <hyperlink ref="AC22679" r:id="rId45353" display="https://www.google.com/maps/@44.141576,-93.707700,450m/data=!3m1!1e3!4m5!3m4!1s0x0:0x0!8m2!3d44.141576!4d-93.707700"/>
    <hyperlink ref="AD22679" r:id="rId45354" display="https://www.bing.com/maps?cp=44.141576~-93.707700&amp;style=o&amp;lvl=18&amp;dir=0&amp;sp=point.44.141576_-93.707700_Enter Solar"/>
    <hyperlink ref="AC22680" r:id="rId45355" display="https://www.google.com/maps/@44.028216,-92.639080,450m/data=!3m1!1e3!4m5!3m4!1s0x0:0x0!8m2!3d44.028216!4d-92.639080"/>
    <hyperlink ref="AD22680" r:id="rId45356" display="https://www.bing.com/maps?cp=44.028216~-92.639080&amp;style=o&amp;lvl=18&amp;dir=0&amp;sp=point.44.028216_-92.639080_Lange Solar"/>
    <hyperlink ref="AC22681" r:id="rId45357" display="https://www.google.com/maps/@40.861278,-73.887419,450m/data=!3m1!1e3!4m5!3m4!1s0x0:0x0!8m2!3d40.861278!4d-73.887419"/>
    <hyperlink ref="AD22681" r:id="rId45358" display="https://www.bing.com/maps?cp=40.861278~-73.887419&amp;style=o&amp;lvl=18&amp;dir=0&amp;sp=point.40.861278_-73.887419_Fordham University"/>
    <hyperlink ref="AC22682" r:id="rId45359" display="https://www.google.com/maps/@40.861278,-73.887419,450m/data=!3m1!1e3!4m5!3m4!1s0x0:0x0!8m2!3d40.861278!4d-73.887419"/>
    <hyperlink ref="AD22682" r:id="rId45360" display="https://www.bing.com/maps?cp=40.861278~-73.887419&amp;style=o&amp;lvl=18&amp;dir=0&amp;sp=point.40.861278_-73.887419_Fordham University"/>
    <hyperlink ref="AC22683" r:id="rId45361" display="https://www.google.com/maps/@40.861278,-73.887419,450m/data=!3m1!1e3!4m5!3m4!1s0x0:0x0!8m2!3d40.861278!4d-73.887419"/>
    <hyperlink ref="AD22683" r:id="rId45362" display="https://www.bing.com/maps?cp=40.861278~-73.887419&amp;style=o&amp;lvl=18&amp;dir=0&amp;sp=point.40.861278_-73.887419_Fordham University"/>
    <hyperlink ref="AC22684" r:id="rId45363" display="https://www.google.com/maps/@40.861278,-73.887419,450m/data=!3m1!1e3!4m5!3m4!1s0x0:0x0!8m2!3d40.861278!4d-73.887419"/>
    <hyperlink ref="AD22684" r:id="rId45364" display="https://www.bing.com/maps?cp=40.861278~-73.887419&amp;style=o&amp;lvl=18&amp;dir=0&amp;sp=point.40.861278_-73.887419_Fordham University"/>
    <hyperlink ref="AC22685" r:id="rId45365" display="https://www.google.com/maps/@40.861278,-73.887419,450m/data=!3m1!1e3!4m5!3m4!1s0x0:0x0!8m2!3d40.861278!4d-73.887419"/>
    <hyperlink ref="AD22685" r:id="rId45366" display="https://www.bing.com/maps?cp=40.861278~-73.887419&amp;style=o&amp;lvl=18&amp;dir=0&amp;sp=point.40.861278_-73.887419_Fordham University"/>
    <hyperlink ref="AC22686" r:id="rId45367" display="https://www.google.com/maps/@35.620000,-119.690000,450m/data=!3m1!1e3!4m5!3m4!1s0x0:0x0!8m2!3d35.620000!4d-119.690000"/>
    <hyperlink ref="AD22686" r:id="rId45368" display="https://www.bing.com/maps?cp=35.620000~-119.690000&amp;style=o&amp;lvl=18&amp;dir=0&amp;sp=point.35.620000_-119.690000_Chevron - Lost Hills"/>
    <hyperlink ref="AC22687" r:id="rId45369" display="https://www.google.com/maps/@41.503650,-74.014540,450m/data=!3m1!1e3!4m5!3m4!1s0x0:0x0!8m2!3d41.503650!4d-74.014540"/>
    <hyperlink ref="AD22687" r:id="rId45370" display="https://www.bing.com/maps?cp=41.503650~-74.014540&amp;style=o&amp;lvl=18&amp;dir=0&amp;sp=point.41.503650_-74.014540_St. Luke's Cornwall Hospital"/>
    <hyperlink ref="AC22688" r:id="rId45371" display="https://www.google.com/maps/@41.503650,-74.014540,450m/data=!3m1!1e3!4m5!3m4!1s0x0:0x0!8m2!3d41.503650!4d-74.014540"/>
    <hyperlink ref="AD22688" r:id="rId45372" display="https://www.bing.com/maps?cp=41.503650~-74.014540&amp;style=o&amp;lvl=18&amp;dir=0&amp;sp=point.41.503650_-74.014540_St. Luke's Cornwall Hospital"/>
    <hyperlink ref="AC22689" r:id="rId45373" display="https://www.google.com/maps/@33.094931,-81.434842,450m/data=!3m1!1e3!4m5!3m4!1s0x0:0x0!8m2!3d33.094931!4d-81.434842"/>
    <hyperlink ref="AD22689" r:id="rId45374" display="https://www.bing.com/maps?cp=33.094931~-81.434842&amp;style=o&amp;lvl=18&amp;dir=0&amp;sp=point.33.094931_-81.434842_Lily Solar"/>
    <hyperlink ref="AC22690" r:id="rId45375" display="https://www.google.com/maps/@41.693606,-73.934817,450m/data=!3m1!1e3!4m5!3m4!1s0x0:0x0!8m2!3d41.693606!4d-73.934817"/>
    <hyperlink ref="AD22690" r:id="rId45376" display="https://www.bing.com/maps?cp=41.693606~-73.934817&amp;style=o&amp;lvl=18&amp;dir=0&amp;sp=point.41.693606_-73.934817_Vassar Brothers Medical Center"/>
    <hyperlink ref="AC22691" r:id="rId45377" display="https://www.google.com/maps/@41.693606,-73.934817,450m/data=!3m1!1e3!4m5!3m4!1s0x0:0x0!8m2!3d41.693606!4d-73.934817"/>
    <hyperlink ref="AD22691" r:id="rId45378" display="https://www.bing.com/maps?cp=41.693606~-73.934817&amp;style=o&amp;lvl=18&amp;dir=0&amp;sp=point.41.693606_-73.934817_Vassar Brothers Medical Center"/>
    <hyperlink ref="AC22692" r:id="rId45379" display="https://www.google.com/maps/@41.693606,-73.934817,450m/data=!3m1!1e3!4m5!3m4!1s0x0:0x0!8m2!3d41.693606!4d-73.934817"/>
    <hyperlink ref="AD22692" r:id="rId45380" display="https://www.bing.com/maps?cp=41.693606~-73.934817&amp;style=o&amp;lvl=18&amp;dir=0&amp;sp=point.41.693606_-73.934817_Vassar Brothers Medical Center"/>
    <hyperlink ref="AC22693" r:id="rId45381" display="https://www.google.com/maps/@41.693606,-73.934817,450m/data=!3m1!1e3!4m5!3m4!1s0x0:0x0!8m2!3d41.693606!4d-73.934817"/>
    <hyperlink ref="AD22693" r:id="rId45382" display="https://www.bing.com/maps?cp=41.693606~-73.934817&amp;style=o&amp;lvl=18&amp;dir=0&amp;sp=point.41.693606_-73.934817_Vassar Brothers Medical Center"/>
    <hyperlink ref="AC22694" r:id="rId45383" display="https://www.google.com/maps/@41.693606,-73.934817,450m/data=!3m1!1e3!4m5!3m4!1s0x0:0x0!8m2!3d41.693606!4d-73.934817"/>
    <hyperlink ref="AD22694" r:id="rId45384" display="https://www.bing.com/maps?cp=41.693606~-73.934817&amp;style=o&amp;lvl=18&amp;dir=0&amp;sp=point.41.693606_-73.934817_Vassar Brothers Medical Center"/>
    <hyperlink ref="AC22695" r:id="rId45385" display="https://www.google.com/maps/@41.693606,-73.934817,450m/data=!3m1!1e3!4m5!3m4!1s0x0:0x0!8m2!3d41.693606!4d-73.934817"/>
    <hyperlink ref="AD22695" r:id="rId45386" display="https://www.bing.com/maps?cp=41.693606~-73.934817&amp;style=o&amp;lvl=18&amp;dir=0&amp;sp=point.41.693606_-73.934817_Vassar Brothers Medical Center"/>
    <hyperlink ref="AC22696" r:id="rId45387" display="https://www.google.com/maps/@41.693606,-73.934817,450m/data=!3m1!1e3!4m5!3m4!1s0x0:0x0!8m2!3d41.693606!4d-73.934817"/>
    <hyperlink ref="AD22696" r:id="rId45388" display="https://www.bing.com/maps?cp=41.693606~-73.934817&amp;style=o&amp;lvl=18&amp;dir=0&amp;sp=point.41.693606_-73.934817_Vassar Brothers Medical Center"/>
    <hyperlink ref="AC22697" r:id="rId45389" display="https://www.google.com/maps/@41.693606,-73.934817,450m/data=!3m1!1e3!4m5!3m4!1s0x0:0x0!8m2!3d41.693606!4d-73.934817"/>
    <hyperlink ref="AD22697" r:id="rId45390" display="https://www.bing.com/maps?cp=41.693606~-73.934817&amp;style=o&amp;lvl=18&amp;dir=0&amp;sp=point.41.693606_-73.934817_Vassar Brothers Medical Center"/>
    <hyperlink ref="AC22698" r:id="rId45391" display="https://www.google.com/maps/@41.693606,-73.934817,450m/data=!3m1!1e3!4m5!3m4!1s0x0:0x0!8m2!3d41.693606!4d-73.934817"/>
    <hyperlink ref="AD22698" r:id="rId45392" display="https://www.bing.com/maps?cp=41.693606~-73.934817&amp;style=o&amp;lvl=18&amp;dir=0&amp;sp=point.41.693606_-73.934817_Vassar Brothers Medical Center"/>
    <hyperlink ref="AC22699" r:id="rId45393" display="https://www.google.com/maps/@41.693606,-73.934817,450m/data=!3m1!1e3!4m5!3m4!1s0x0:0x0!8m2!3d41.693606!4d-73.934817"/>
    <hyperlink ref="AD22699" r:id="rId45394" display="https://www.bing.com/maps?cp=41.693606~-73.934817&amp;style=o&amp;lvl=18&amp;dir=0&amp;sp=point.41.693606_-73.934817_Vassar Brothers Medical Center"/>
    <hyperlink ref="AC22700" r:id="rId45395" display="https://www.google.com/maps/@40.635890,-74.105790,450m/data=!3m1!1e3!4m5!3m4!1s0x0:0x0!8m2!3d40.635890!4d-74.105790"/>
    <hyperlink ref="AD22700" r:id="rId45396" display="https://www.bing.com/maps?cp=40.635890~-74.105790&amp;style=o&amp;lvl=18&amp;dir=0&amp;sp=point.40.635890_-74.105790_Richmond University Medical Center"/>
    <hyperlink ref="AC22701" r:id="rId45397" display="https://www.google.com/maps/@40.635890,-74.105790,450m/data=!3m1!1e3!4m5!3m4!1s0x0:0x0!8m2!3d40.635890!4d-74.105790"/>
    <hyperlink ref="AD22701" r:id="rId45398" display="https://www.bing.com/maps?cp=40.635890~-74.105790&amp;style=o&amp;lvl=18&amp;dir=0&amp;sp=point.40.635890_-74.105790_Richmond University Medical Center"/>
    <hyperlink ref="AC22702" r:id="rId45399" display="https://www.google.com/maps/@40.635890,-74.105790,450m/data=!3m1!1e3!4m5!3m4!1s0x0:0x0!8m2!3d40.635890!4d-74.105790"/>
    <hyperlink ref="AD22702" r:id="rId45400" display="https://www.bing.com/maps?cp=40.635890~-74.105790&amp;style=o&amp;lvl=18&amp;dir=0&amp;sp=point.40.635890_-74.105790_Richmond University Medical Center"/>
    <hyperlink ref="AC22703" r:id="rId45401" display="https://www.google.com/maps/@34.984300,-114.556500,450m/data=!3m1!1e3!4m5!3m4!1s0x0:0x0!8m2!3d34.984300!4d-114.556500"/>
    <hyperlink ref="AD22703" r:id="rId45402" display="https://www.bing.com/maps?cp=34.984300~-114.556500&amp;style=o&amp;lvl=18&amp;dir=0&amp;sp=point.34.984300_-114.556500_Mohave Electric Cooperative at Joy Lane"/>
    <hyperlink ref="AC22704" r:id="rId45403" display="https://www.google.com/maps/@42.143586,-71.972112,450m/data=!3m1!1e3!4m5!3m4!1s0x0:0x0!8m2!3d42.143586!4d-71.972112"/>
    <hyperlink ref="AD22704" r:id="rId45404" display="https://www.bing.com/maps?cp=42.143586~-71.972112&amp;style=o&amp;lvl=18&amp;dir=0&amp;sp=point.42.143586_-71.972112_St. Joseph's Solar, LLC CSG"/>
    <hyperlink ref="AC22705" r:id="rId45405" display="https://www.google.com/maps/@42.219000,-71.891000,450m/data=!3m1!1e3!4m5!3m4!1s0x0:0x0!8m2!3d42.219000!4d-71.891000"/>
    <hyperlink ref="AD22705" r:id="rId45406" display="https://www.bing.com/maps?cp=42.219000~-71.891000&amp;style=o&amp;lvl=18&amp;dir=0&amp;sp=point.42.219000_-71.891000_Boutillier Solar, LLC CSG"/>
    <hyperlink ref="AC22706" r:id="rId45407" display="https://www.google.com/maps/@42.259000,-71.975000,450m/data=!3m1!1e3!4m5!3m4!1s0x0:0x0!8m2!3d42.259000!4d-71.975000"/>
    <hyperlink ref="AD22706" r:id="rId45408" display="https://www.bing.com/maps?cp=42.259000~-71.975000&amp;style=o&amp;lvl=18&amp;dir=0&amp;sp=point.42.259000_-71.975000_Blair Wire Village Solar, LLC CSG"/>
    <hyperlink ref="AC22707" r:id="rId45409" display="https://www.google.com/maps/@42.572000,-72.164000,450m/data=!3m1!1e3!4m5!3m4!1s0x0:0x0!8m2!3d42.572000!4d-72.164000"/>
    <hyperlink ref="AD22707" r:id="rId45410" display="https://www.bing.com/maps?cp=42.572000~-72.164000&amp;style=o&amp;lvl=18&amp;dir=0&amp;sp=point.42.572000_-72.164000_Barton Acres Solar, LLC CSG"/>
    <hyperlink ref="AC22708" r:id="rId45411" display="https://www.google.com/maps/@42.229961,-71.891545,450m/data=!3m1!1e3!4m5!3m4!1s0x0:0x0!8m2!3d42.229961!4d-71.891545"/>
    <hyperlink ref="AD22708" r:id="rId45412" display="https://www.bing.com/maps?cp=42.229961~-71.891545&amp;style=o&amp;lvl=18&amp;dir=0&amp;sp=point.42.229961_-71.891545_Cherry Valley Solar, LLC CSG"/>
    <hyperlink ref="AC22709" r:id="rId45413" display="https://www.google.com/maps/@41.816858,-71.168944,450m/data=!3m1!1e3!4m5!3m4!1s0x0:0x0!8m2!3d41.816858!4d-71.168944"/>
    <hyperlink ref="AD22709" r:id="rId45414" display="https://www.bing.com/maps?cp=41.816858~-71.168944&amp;style=o&amp;lvl=18&amp;dir=0&amp;sp=point.41.816858_-71.168944_ISM Solar Dighton 2, LLC CSG"/>
    <hyperlink ref="AC22710" r:id="rId45415" display="https://www.google.com/maps/@42.107929,-72.017227,450m/data=!3m1!1e3!4m5!3m4!1s0x0:0x0!8m2!3d42.107929!4d-72.017227"/>
    <hyperlink ref="AD22710" r:id="rId45416" display="https://www.bing.com/maps?cp=42.107929~-72.017227&amp;style=o&amp;lvl=18&amp;dir=0&amp;sp=point.42.107929_-72.017227_Incom Solar, LLC CSG"/>
    <hyperlink ref="AC22711" r:id="rId45417" display="https://www.google.com/maps/@42.243000,-72.100000,450m/data=!3m1!1e3!4m5!3m4!1s0x0:0x0!8m2!3d42.243000!4d-72.100000"/>
    <hyperlink ref="AD22711" r:id="rId45418" display="https://www.bing.com/maps?cp=42.243000~-72.100000&amp;style=o&amp;lvl=18&amp;dir=0&amp;sp=point.42.243000_-72.100000_JH Solar, LLC CSG"/>
    <hyperlink ref="AC22712" r:id="rId45419" display="https://www.google.com/maps/@42.258218,-71.975189,450m/data=!3m1!1e3!4m5!3m4!1s0x0:0x0!8m2!3d42.258218!4d-71.975189"/>
    <hyperlink ref="AD22712" r:id="rId45420" display="https://www.bing.com/maps?cp=42.258218~-71.975189&amp;style=o&amp;lvl=18&amp;dir=0&amp;sp=point.42.258218_-71.975189_Woodchuck Solar, LLC CSG"/>
    <hyperlink ref="AC22713" r:id="rId45421" display="https://www.google.com/maps/@42.071255,-71.998219,450m/data=!3m1!1e3!4m5!3m4!1s0x0:0x0!8m2!3d42.071255!4d-71.998219"/>
    <hyperlink ref="AD22713" r:id="rId45422" display="https://www.bing.com/maps?cp=42.071255~-71.998219&amp;style=o&amp;lvl=18&amp;dir=0&amp;sp=point.42.071255_-71.998219_Dudley River 3 Solar, LLC CSG"/>
    <hyperlink ref="AC22714" r:id="rId45423" display="https://www.google.com/maps/@42.072390,-71.997064,450m/data=!3m1!1e3!4m5!3m4!1s0x0:0x0!8m2!3d42.072390!4d-71.997064"/>
    <hyperlink ref="AD22714" r:id="rId45424" display="https://www.bing.com/maps?cp=42.072390~-71.997064&amp;style=o&amp;lvl=18&amp;dir=0&amp;sp=point.42.072390_-71.997064_Dudley River 2 Solar, LLC CSG"/>
    <hyperlink ref="AC22715" r:id="rId45425" display="https://www.google.com/maps/@42.070934,-71.999663,450m/data=!3m1!1e3!4m5!3m4!1s0x0:0x0!8m2!3d42.070934!4d-71.999663"/>
    <hyperlink ref="AD22715" r:id="rId45426" display="https://www.bing.com/maps?cp=42.070934~-71.999663&amp;style=o&amp;lvl=18&amp;dir=0&amp;sp=point.42.070934_-71.999663_Dudley River Solar, LLC CSG"/>
    <hyperlink ref="AC22716" r:id="rId45427" display="https://www.google.com/maps/@42.241000,-72.104000,450m/data=!3m1!1e3!4m5!3m4!1s0x0:0x0!8m2!3d42.241000!4d-72.104000"/>
    <hyperlink ref="AD22716" r:id="rId45428" display="https://www.bing.com/maps?cp=42.241000~-72.104000&amp;style=o&amp;lvl=18&amp;dir=0&amp;sp=point.42.241000_-72.104000_Ledeaux Solar, LLC CSG"/>
    <hyperlink ref="AC22717" r:id="rId45429" display="https://www.google.com/maps/@42.056000,-72.045000,450m/data=!3m1!1e3!4m5!3m4!1s0x0:0x0!8m2!3d42.056000!4d-72.045000"/>
    <hyperlink ref="AD22717" r:id="rId45430" display="https://www.bing.com/maps?cp=42.056000~-72.045000&amp;style=o&amp;lvl=18&amp;dir=0&amp;sp=point.42.056000_-72.045000_Cohasse Solar, LLC CSG"/>
    <hyperlink ref="AC22718" r:id="rId45431" display="https://www.google.com/maps/@38.468931,-96.253580,450m/data=!3m1!1e3!4m5!3m4!1s0x0:0x0!8m2!3d38.468931!4d-96.253580"/>
    <hyperlink ref="AD22718" r:id="rId45432" display="https://www.bing.com/maps?cp=38.468931~-96.253580&amp;style=o&amp;lvl=18&amp;dir=0&amp;sp=point.38.468931_-96.253580_Thunderbird Generator (Tbird)"/>
    <hyperlink ref="AC22719" r:id="rId45433" display="https://www.google.com/maps/@35.016000,-106.098000,450m/data=!3m1!1e3!4m5!3m4!1s0x0:0x0!8m2!3d35.016000!4d-106.098000"/>
    <hyperlink ref="AD22719" r:id="rId45434" display="https://www.bing.com/maps?cp=35.016000~-106.098000&amp;style=o&amp;lvl=18&amp;dir=0&amp;sp=point.35.016000_-106.098000_Britton Solar Energy Center"/>
    <hyperlink ref="AC22720" r:id="rId45435" display="https://www.google.com/maps/@40.942330,-73.836860,450m/data=!3m1!1e3!4m5!3m4!1s0x0:0x0!8m2!3d40.942330!4d-73.836860"/>
    <hyperlink ref="AD22720" r:id="rId45436" display="https://www.bing.com/maps?cp=40.942330~-73.836860&amp;style=o&amp;lvl=18&amp;dir=0&amp;sp=point.40.942330_-73.836860_NYPH - Lawrence"/>
    <hyperlink ref="AC22721" r:id="rId45437" display="https://www.google.com/maps/@40.942330,-73.836860,450m/data=!3m1!1e3!4m5!3m4!1s0x0:0x0!8m2!3d40.942330!4d-73.836860"/>
    <hyperlink ref="AD22721" r:id="rId45438" display="https://www.bing.com/maps?cp=40.942330~-73.836860&amp;style=o&amp;lvl=18&amp;dir=0&amp;sp=point.40.942330_-73.836860_NYPH - Lawrence"/>
    <hyperlink ref="AC22722" r:id="rId45439" display="https://www.google.com/maps/@40.942330,-73.836860,450m/data=!3m1!1e3!4m5!3m4!1s0x0:0x0!8m2!3d40.942330!4d-73.836860"/>
    <hyperlink ref="AD22722" r:id="rId45440" display="https://www.bing.com/maps?cp=40.942330~-73.836860&amp;style=o&amp;lvl=18&amp;dir=0&amp;sp=point.40.942330_-73.836860_NYPH - Lawrence"/>
    <hyperlink ref="AC22723" r:id="rId45441" display="https://www.google.com/maps/@40.618730,-73.942980,450m/data=!3m1!1e3!4m5!3m4!1s0x0:0x0!8m2!3d40.618730!4d-73.942980"/>
    <hyperlink ref="AD22723" r:id="rId45442" display="https://www.bing.com/maps?cp=40.618730~-73.942980&amp;style=o&amp;lvl=18&amp;dir=0&amp;sp=point.40.618730_-73.942980_Mount Sinai - Brooklyn"/>
    <hyperlink ref="AC22724" r:id="rId45443" display="https://www.google.com/maps/@40.618730,-73.942980,450m/data=!3m1!1e3!4m5!3m4!1s0x0:0x0!8m2!3d40.618730!4d-73.942980"/>
    <hyperlink ref="AD22724" r:id="rId45444" display="https://www.bing.com/maps?cp=40.618730~-73.942980&amp;style=o&amp;lvl=18&amp;dir=0&amp;sp=point.40.618730_-73.942980_Mount Sinai - Brooklyn"/>
    <hyperlink ref="AC22725" r:id="rId45445" display="https://www.google.com/maps/@40.618730,-73.942980,450m/data=!3m1!1e3!4m5!3m4!1s0x0:0x0!8m2!3d40.618730!4d-73.942980"/>
    <hyperlink ref="AD22725" r:id="rId45446" display="https://www.bing.com/maps?cp=40.618730~-73.942980&amp;style=o&amp;lvl=18&amp;dir=0&amp;sp=point.40.618730_-73.942980_Mount Sinai - Brooklyn"/>
    <hyperlink ref="AC22726" r:id="rId45447" display="https://www.google.com/maps/@40.386223,-104.554038,450m/data=!3m1!1e3!4m5!3m4!1s0x0:0x0!8m2!3d40.386223!4d-104.554038"/>
    <hyperlink ref="AD22726" r:id="rId45448" display="https://www.bing.com/maps?cp=40.386223~-104.554038&amp;style=o&amp;lvl=18&amp;dir=0&amp;sp=point.40.386223_-104.554038_SR Kersey II"/>
    <hyperlink ref="AC22727" r:id="rId45449" display="https://www.google.com/maps/@40.575118,-104.895770,450m/data=!3m1!1e3!4m5!3m4!1s0x0:0x0!8m2!3d40.575118!4d-104.895770"/>
    <hyperlink ref="AD22727" r:id="rId45450" display="https://www.bing.com/maps?cp=40.575118~-104.895770&amp;style=o&amp;lvl=18&amp;dir=0&amp;sp=point.40.575118_-104.895770_SR Skylark C"/>
    <hyperlink ref="AC22728" r:id="rId45451" display="https://www.google.com/maps/@42.025000,-71.599000,450m/data=!3m1!1e3!4m5!3m4!1s0x0:0x0!8m2!3d42.025000!4d-71.599000"/>
    <hyperlink ref="AD22728" r:id="rId45452" display="https://www.bing.com/maps?cp=42.025000~-71.599000&amp;style=o&amp;lvl=18&amp;dir=0&amp;sp=point.42.025000_-71.599000_Palombo Solar, LLC CSG"/>
    <hyperlink ref="AC22729" r:id="rId45453" display="https://www.google.com/maps/@42.028000,-71.596000,450m/data=!3m1!1e3!4m5!3m4!1s0x0:0x0!8m2!3d42.028000!4d-71.596000"/>
    <hyperlink ref="AD22729" r:id="rId45454" display="https://www.bing.com/maps?cp=42.028000~-71.596000&amp;style=o&amp;lvl=18&amp;dir=0&amp;sp=point.42.028000_-71.596000_Palombo B Solar, LLC CSG"/>
    <hyperlink ref="AC22730" r:id="rId45455" display="https://www.google.com/maps/@40.912610,-73.787810,450m/data=!3m1!1e3!4m5!3m4!1s0x0:0x0!8m2!3d40.912610!4d-73.787810"/>
    <hyperlink ref="AD22730" r:id="rId45456" display="https://www.bing.com/maps?cp=40.912610~-73.787810&amp;style=o&amp;lvl=18&amp;dir=0&amp;sp=point.40.912610_-73.787810_Montefiore-New Rochelle"/>
    <hyperlink ref="AC22731" r:id="rId45457" display="https://www.google.com/maps/@40.912610,-73.787810,450m/data=!3m1!1e3!4m5!3m4!1s0x0:0x0!8m2!3d40.912610!4d-73.787810"/>
    <hyperlink ref="AD22731" r:id="rId45458" display="https://www.bing.com/maps?cp=40.912610~-73.787810&amp;style=o&amp;lvl=18&amp;dir=0&amp;sp=point.40.912610_-73.787810_Montefiore-New Rochelle"/>
    <hyperlink ref="AC22732" r:id="rId45459" display="https://www.google.com/maps/@40.912610,-73.787810,450m/data=!3m1!1e3!4m5!3m4!1s0x0:0x0!8m2!3d40.912610!4d-73.787810"/>
    <hyperlink ref="AD22732" r:id="rId45460" display="https://www.bing.com/maps?cp=40.912610~-73.787810&amp;style=o&amp;lvl=18&amp;dir=0&amp;sp=point.40.912610_-73.787810_Montefiore-New Rochelle"/>
    <hyperlink ref="AC22733" r:id="rId45461" display="https://www.google.com/maps/@40.912610,-73.787810,450m/data=!3m1!1e3!4m5!3m4!1s0x0:0x0!8m2!3d40.912610!4d-73.787810"/>
    <hyperlink ref="AD22733" r:id="rId45462" display="https://www.bing.com/maps?cp=40.912610~-73.787810&amp;style=o&amp;lvl=18&amp;dir=0&amp;sp=point.40.912610_-73.787810_Montefiore-New Rochelle"/>
    <hyperlink ref="AC22734" r:id="rId45463" display="https://www.google.com/maps/@32.873020,-117.199680,450m/data=!3m1!1e3!4m5!3m4!1s0x0:0x0!8m2!3d32.873020!4d-117.199680"/>
    <hyperlink ref="AD22734" r:id="rId45464" display="https://www.bing.com/maps?cp=32.873020~-117.199680&amp;style=o&amp;lvl=18&amp;dir=0&amp;sp=point.32.873020_-117.199680_Illumina Way SD"/>
    <hyperlink ref="AC22735" r:id="rId45465" display="https://www.google.com/maps/@37.237000,-121.785320,450m/data=!3m1!1e3!4m5!3m4!1s0x0:0x0!8m2!3d37.237000!4d-121.785320"/>
    <hyperlink ref="AD22735" r:id="rId45466" display="https://www.bing.com/maps?cp=37.237000~-121.785320&amp;style=o&amp;lvl=18&amp;dir=0&amp;sp=point.37.237000_-121.785320_Extreme San Ignacio"/>
    <hyperlink ref="AC22736" r:id="rId45467" display="https://www.google.com/maps/@38.236257,-122.077759,450m/data=!3m1!1e3!4m5!3m4!1s0x0:0x0!8m2!3d38.236257!4d-122.077759"/>
    <hyperlink ref="AD22736" r:id="rId45468" display="https://www.bing.com/maps?cp=38.236257~-122.077759&amp;style=o&amp;lvl=18&amp;dir=0&amp;sp=point.38.236257_-122.077759_ATT North Watney"/>
    <hyperlink ref="AC22737" r:id="rId45469" display="https://www.google.com/maps/@34.152191,-118.456078,450m/data=!3m1!1e3!4m5!3m4!1s0x0:0x0!8m2!3d34.152191!4d-118.456078"/>
    <hyperlink ref="AD22737" r:id="rId45470" display="https://www.bing.com/maps?cp=34.152191~-118.456078&amp;style=o&amp;lvl=18&amp;dir=0&amp;sp=point.34.152191_-118.456078_ATT Ventura Blvd"/>
    <hyperlink ref="AC22738" r:id="rId45471" display="https://www.google.com/maps/@37.238110,-121.785320,450m/data=!3m1!1e3!4m5!3m4!1s0x0:0x0!8m2!3d37.238110!4d-121.785320"/>
    <hyperlink ref="AD22738" r:id="rId45472" display="https://www.bing.com/maps?cp=37.238110~-121.785320&amp;style=o&amp;lvl=18&amp;dir=0&amp;sp=point.37.238110_-121.785320_Extreme Via Del Oro"/>
    <hyperlink ref="AC22739" r:id="rId45473" display="https://www.google.com/maps/@33.672390,-117.853810,450m/data=!3m1!1e3!4m5!3m4!1s0x0:0x0!8m2!3d33.672390!4d-117.853810"/>
    <hyperlink ref="AD22739" r:id="rId45474" display="https://www.bing.com/maps?cp=33.672390~-117.853810&amp;style=o&amp;lvl=18&amp;dir=0&amp;sp=point.33.672390_-117.853810_Allergan"/>
    <hyperlink ref="AC22740" r:id="rId45475" display="https://www.google.com/maps/@33.656528,-117.684120,450m/data=!3m1!1e3!4m5!3m4!1s0x0:0x0!8m2!3d33.656528!4d-117.684120"/>
    <hyperlink ref="AD22740" r:id="rId45476" display="https://www.bing.com/maps?cp=33.656528~-117.684120&amp;style=o&amp;lvl=18&amp;dir=0&amp;sp=point.33.656528_-117.684120_Baker"/>
    <hyperlink ref="AC22741" r:id="rId45477" display="https://www.google.com/maps/@33.783830,-118.107960,450m/data=!3m1!1e3!4m5!3m4!1s0x0:0x0!8m2!3d33.783830!4d-118.107960"/>
    <hyperlink ref="AD22741" r:id="rId45478" display="https://www.bing.com/maps?cp=33.783830~-118.107960&amp;style=o&amp;lvl=18&amp;dir=0&amp;sp=point.33.783830_-118.107960_CSU Long Beach"/>
    <hyperlink ref="AC22742" r:id="rId45479" display="https://www.google.com/maps/@33.707310,-117.891080,450m/data=!3m1!1e3!4m5!3m4!1s0x0:0x0!8m2!3d33.707310!4d-117.891080"/>
    <hyperlink ref="AD22742" r:id="rId45480" display="https://www.bing.com/maps?cp=33.707310~-117.891080&amp;style=o&amp;lvl=18&amp;dir=0&amp;sp=point.33.707310_-117.891080_DATS"/>
    <hyperlink ref="AC22743" r:id="rId45481" display="https://www.google.com/maps/@33.919368,-118.128919,450m/data=!3m1!1e3!4m5!3m4!1s0x0:0x0!8m2!3d33.919368!4d-118.128919"/>
    <hyperlink ref="AD22743" r:id="rId45482" display="https://www.bing.com/maps?cp=33.919368~-118.128919&amp;style=o&amp;lvl=18&amp;dir=0&amp;sp=point.33.919368_-118.128919_Downey"/>
    <hyperlink ref="AC22744" r:id="rId45483" display="https://www.google.com/maps/@33.637780,-117.713770,450m/data=!3m1!1e3!4m5!3m4!1s0x0:0x0!8m2!3d33.637780!4d-117.713770"/>
    <hyperlink ref="AD22744" r:id="rId45484" display="https://www.bing.com/maps?cp=33.637780~-117.713770&amp;style=o&amp;lvl=18&amp;dir=0&amp;sp=point.33.637780_-117.713770_LAWRP"/>
    <hyperlink ref="AC22745" r:id="rId45485" display="https://www.google.com/maps/@33.765236,-118.189377,450m/data=!3m1!1e3!4m5!3m4!1s0x0:0x0!8m2!3d33.765236!4d-118.189377"/>
    <hyperlink ref="AD22745" r:id="rId45486" display="https://www.bing.com/maps?cp=33.765236~-118.189377&amp;style=o&amp;lvl=18&amp;dir=0&amp;sp=point.33.765236_-118.189377_Long Beach Convention Center"/>
    <hyperlink ref="AC22746" r:id="rId45487" display="https://www.google.com/maps/@33.693129,-117.940900,450m/data=!3m1!1e3!4m5!3m4!1s0x0:0x0!8m2!3d33.693129!4d-117.940900"/>
    <hyperlink ref="AD22746" r:id="rId45488" display="https://www.bing.com/maps?cp=33.693129~-117.940900&amp;style=o&amp;lvl=18&amp;dir=0&amp;sp=point.33.693129_-117.940900_OCSD"/>
    <hyperlink ref="AC22747" r:id="rId45489" display="https://www.google.com/maps/@33.676445,-117.777312,450m/data=!3m1!1e3!4m5!3m4!1s0x0:0x0!8m2!3d33.676445!4d-117.777312"/>
    <hyperlink ref="AD22747" r:id="rId45490" display="https://www.bing.com/maps?cp=33.676445~-117.777312&amp;style=o&amp;lvl=18&amp;dir=0&amp;sp=point.33.676445_-117.777312_SOCCD"/>
    <hyperlink ref="AC22748" r:id="rId45491" display="https://www.google.com/maps/@40.734020,-73.982850,450m/data=!3m1!1e3!4m5!3m4!1s0x0:0x0!8m2!3d40.734020!4d-73.982850"/>
    <hyperlink ref="AD22748" r:id="rId45492" display="https://www.bing.com/maps?cp=40.734020~-73.982850&amp;style=o&amp;lvl=18&amp;dir=0&amp;sp=point.40.734020_-73.982850_NYU Langone - Orthopedic"/>
    <hyperlink ref="AC22749" r:id="rId45493" display="https://www.google.com/maps/@40.734020,-73.982850,450m/data=!3m1!1e3!4m5!3m4!1s0x0:0x0!8m2!3d40.734020!4d-73.982850"/>
    <hyperlink ref="AD22749" r:id="rId45494" display="https://www.bing.com/maps?cp=40.734020~-73.982850&amp;style=o&amp;lvl=18&amp;dir=0&amp;sp=point.40.734020_-73.982850_NYU Langone - Orthopedic"/>
    <hyperlink ref="AC22750" r:id="rId45495" display="https://www.google.com/maps/@40.189330,-74.656760,450m/data=!3m1!1e3!4m5!3m4!1s0x0:0x0!8m2!3d40.189330!4d-74.656760"/>
    <hyperlink ref="AD22750" r:id="rId45496" display="https://www.bing.com/maps?cp=40.189330~-74.656760&amp;style=o&amp;lvl=18&amp;dir=0&amp;sp=point.40.189330_-74.656760_IGS FE Trenton, LLC"/>
    <hyperlink ref="AC22751" r:id="rId45497" display="https://www.google.com/maps/@35.470560,-93.446400,450m/data=!3m1!1e3!4m5!3m4!1s0x0:0x0!8m2!3d35.470560!4d-93.446400"/>
    <hyperlink ref="AD22751" r:id="rId45498" display="https://www.bing.com/maps?cp=35.470560~-93.446400&amp;style=o&amp;lvl=18&amp;dir=0&amp;sp=point.35.470560_-93.446400_Scenic Hill Solar IV, LLC"/>
    <hyperlink ref="AC22752" r:id="rId45499" display="https://www.google.com/maps/@35.414719,-97.373445,450m/data=!3m1!1e3!4m5!3m4!1s0x0:0x0!8m2!3d35.414719!4d-97.373445"/>
    <hyperlink ref="AD22752" r:id="rId45500" display="https://www.bing.com/maps?cp=35.414719~-97.373445&amp;style=o&amp;lvl=18&amp;dir=0&amp;sp=point.35.414719_-97.373445_Tinker"/>
    <hyperlink ref="AC22753" r:id="rId45501" display="https://www.google.com/maps/@35.414719,-97.373445,450m/data=!3m1!1e3!4m5!3m4!1s0x0:0x0!8m2!3d35.414719!4d-97.373445"/>
    <hyperlink ref="AD22753" r:id="rId45502" display="https://www.bing.com/maps?cp=35.414719~-97.373445&amp;style=o&amp;lvl=18&amp;dir=0&amp;sp=point.35.414719_-97.373445_Tinker"/>
    <hyperlink ref="AC22754" r:id="rId45503" display="https://www.google.com/maps/@37.662431,-121.874678,450m/data=!3m1!1e3!4m5!3m4!1s0x0:0x0!8m2!3d37.662431!4d-121.874678"/>
    <hyperlink ref="AD22754" r:id="rId45504" display="https://www.bing.com/maps?cp=37.662431~-121.874678&amp;style=o&amp;lvl=18&amp;dir=0&amp;sp=point.37.662431_-121.874678_Pleasanton - Amador Valley High School"/>
    <hyperlink ref="AC22755" r:id="rId45505" display="https://www.google.com/maps/@35.735092,-84.319301,450m/data=!3m1!1e3!4m5!3m4!1s0x0:0x0!8m2!3d35.735092!4d-84.319301"/>
    <hyperlink ref="AD22755" r:id="rId45506" display="https://www.bing.com/maps?cp=35.735092~-84.319301&amp;style=o&amp;lvl=18&amp;dir=0&amp;sp=point.35.735092_-84.319301_Tate &amp; Lyle Loudon Plant"/>
    <hyperlink ref="AC22756" r:id="rId45507" display="https://www.google.com/maps/@35.735092,-84.319301,450m/data=!3m1!1e3!4m5!3m4!1s0x0:0x0!8m2!3d35.735092!4d-84.319301"/>
    <hyperlink ref="AD22756" r:id="rId45508" display="https://www.bing.com/maps?cp=35.735092~-84.319301&amp;style=o&amp;lvl=18&amp;dir=0&amp;sp=point.35.735092_-84.319301_Tate &amp; Lyle Loudon Plant"/>
    <hyperlink ref="AC22757" r:id="rId45509" display="https://www.google.com/maps/@34.648205,-80.719878,450m/data=!3m1!1e3!4m5!3m4!1s0x0:0x0!8m2!3d34.648205!4d-80.719878"/>
    <hyperlink ref="AD22757" r:id="rId45510" display="https://www.bing.com/maps?cp=34.648205~-80.719878&amp;style=o&amp;lvl=18&amp;dir=0&amp;sp=point.34.648205_-80.719878_Crown"/>
    <hyperlink ref="AC22758" r:id="rId45511" display="https://www.google.com/maps/@43.320081,-121.003496,450m/data=!3m1!1e3!4m5!3m4!1s0x0:0x0!8m2!3d43.320081!4d-121.003496"/>
    <hyperlink ref="AD22758" r:id="rId45512" display="https://www.bing.com/maps?cp=43.320081~-121.003496&amp;style=o&amp;lvl=18&amp;dir=0&amp;sp=point.43.320081_-121.003496_Fort Rock I"/>
    <hyperlink ref="AC22759" r:id="rId45513" display="https://www.google.com/maps/@42.093394,-71.265305,450m/data=!3m1!1e3!4m5!3m4!1s0x0:0x0!8m2!3d42.093394!4d-71.265305"/>
    <hyperlink ref="AD22759" r:id="rId45514" display="https://www.bing.com/maps?cp=42.093394~-71.265305&amp;style=o&amp;lvl=18&amp;dir=0&amp;sp=point.42.093394_-71.265305_One Patriot"/>
    <hyperlink ref="AC22760" r:id="rId45515" display="https://www.google.com/maps/@37.722010,-121.530970,450m/data=!3m1!1e3!4m5!3m4!1s0x0:0x0!8m2!3d37.722010!4d-121.530970"/>
    <hyperlink ref="AD22760" r:id="rId45516" display="https://www.bing.com/maps?cp=37.722010~-121.530970&amp;style=o&amp;lvl=18&amp;dir=0&amp;sp=point.37.722010_-121.530970_Costco Lake Drive"/>
    <hyperlink ref="AC22761" r:id="rId45517" display="https://www.google.com/maps/@40.880430,-73.881200,450m/data=!3m1!1e3!4m5!3m4!1s0x0:0x0!8m2!3d40.880430!4d-73.881200"/>
    <hyperlink ref="AD22761" r:id="rId45518" display="https://www.bing.com/maps?cp=40.880430~-73.881200&amp;style=o&amp;lvl=18&amp;dir=0&amp;sp=point.40.880430_-73.881200_North Central Bronx Hospital"/>
    <hyperlink ref="AC22762" r:id="rId45519" display="https://www.google.com/maps/@40.880430,-73.881200,450m/data=!3m1!1e3!4m5!3m4!1s0x0:0x0!8m2!3d40.880430!4d-73.881200"/>
    <hyperlink ref="AD22762" r:id="rId45520" display="https://www.bing.com/maps?cp=40.880430~-73.881200&amp;style=o&amp;lvl=18&amp;dir=0&amp;sp=point.40.880430_-73.881200_North Central Bronx Hospital"/>
    <hyperlink ref="AC22763" r:id="rId45521" display="https://www.google.com/maps/@40.704120,-73.917730,450m/data=!3m1!1e3!4m5!3m4!1s0x0:0x0!8m2!3d40.704120!4d-73.917730"/>
    <hyperlink ref="AD22763" r:id="rId45522" display="https://www.bing.com/maps?cp=40.704120~-73.917730&amp;style=o&amp;lvl=18&amp;dir=0&amp;sp=point.40.704120_-73.917730_Wyckoff Heights Medical Center"/>
    <hyperlink ref="AC22764" r:id="rId45523" display="https://www.google.com/maps/@40.704120,-73.917730,450m/data=!3m1!1e3!4m5!3m4!1s0x0:0x0!8m2!3d40.704120!4d-73.917730"/>
    <hyperlink ref="AD22764" r:id="rId45524" display="https://www.bing.com/maps?cp=40.704120~-73.917730&amp;style=o&amp;lvl=18&amp;dir=0&amp;sp=point.40.704120_-73.917730_Wyckoff Heights Medical Center"/>
    <hyperlink ref="AC22765" r:id="rId45525" display="https://www.google.com/maps/@40.902600,-74.165600,450m/data=!3m1!1e3!4m5!3m4!1s0x0:0x0!8m2!3d40.902600!4d-74.165600"/>
    <hyperlink ref="AD22765" r:id="rId45526" display="https://www.bing.com/maps?cp=40.902600~-74.165600&amp;style=o&amp;lvl=18&amp;dir=0&amp;sp=point.40.902600_-74.165600_St.Joseph's Regional Medical Center"/>
    <hyperlink ref="AC22766" r:id="rId45527" display="https://www.google.com/maps/@40.902600,-74.165600,450m/data=!3m1!1e3!4m5!3m4!1s0x0:0x0!8m2!3d40.902600!4d-74.165600"/>
    <hyperlink ref="AD22766" r:id="rId45528" display="https://www.bing.com/maps?cp=40.902600~-74.165600&amp;style=o&amp;lvl=18&amp;dir=0&amp;sp=point.40.902600_-74.165600_St.Joseph's Regional Medical Center"/>
    <hyperlink ref="AC22767" r:id="rId45529" display="https://www.google.com/maps/@40.902600,-74.165600,450m/data=!3m1!1e3!4m5!3m4!1s0x0:0x0!8m2!3d40.902600!4d-74.165600"/>
    <hyperlink ref="AD22767" r:id="rId45530" display="https://www.bing.com/maps?cp=40.902600~-74.165600&amp;style=o&amp;lvl=18&amp;dir=0&amp;sp=point.40.902600_-74.165600_St.Joseph's Regional Medical Center"/>
    <hyperlink ref="AC22768" r:id="rId45531" display="https://www.google.com/maps/@40.902600,-74.165600,450m/data=!3m1!1e3!4m5!3m4!1s0x0:0x0!8m2!3d40.902600!4d-74.165600"/>
    <hyperlink ref="AD22768" r:id="rId45532" display="https://www.bing.com/maps?cp=40.902600~-74.165600&amp;style=o&amp;lvl=18&amp;dir=0&amp;sp=point.40.902600_-74.165600_St.Joseph's Regional Medical Center"/>
    <hyperlink ref="AC22769" r:id="rId45533" display="https://www.google.com/maps/@40.902600,-74.165600,450m/data=!3m1!1e3!4m5!3m4!1s0x0:0x0!8m2!3d40.902600!4d-74.165600"/>
    <hyperlink ref="AD22769" r:id="rId45534" display="https://www.bing.com/maps?cp=40.902600~-74.165600&amp;style=o&amp;lvl=18&amp;dir=0&amp;sp=point.40.902600_-74.165600_St.Joseph's Regional Medical Center"/>
    <hyperlink ref="AC22770" r:id="rId45535" display="https://www.google.com/maps/@40.902600,-74.165600,450m/data=!3m1!1e3!4m5!3m4!1s0x0:0x0!8m2!3d40.902600!4d-74.165600"/>
    <hyperlink ref="AD22770" r:id="rId45536" display="https://www.bing.com/maps?cp=40.902600~-74.165600&amp;style=o&amp;lvl=18&amp;dir=0&amp;sp=point.40.902600_-74.165600_St.Joseph's Regional Medical Center"/>
    <hyperlink ref="AC22771" r:id="rId45537" display="https://www.google.com/maps/@40.902600,-74.165600,450m/data=!3m1!1e3!4m5!3m4!1s0x0:0x0!8m2!3d40.902600!4d-74.165600"/>
    <hyperlink ref="AD22771" r:id="rId45538" display="https://www.bing.com/maps?cp=40.902600~-74.165600&amp;style=o&amp;lvl=18&amp;dir=0&amp;sp=point.40.902600_-74.165600_St.Joseph's Regional Medical Center"/>
    <hyperlink ref="AC22772" r:id="rId45539" display="https://www.google.com/maps/@40.902600,-74.165600,450m/data=!3m1!1e3!4m5!3m4!1s0x0:0x0!8m2!3d40.902600!4d-74.165600"/>
    <hyperlink ref="AD22772" r:id="rId45540" display="https://www.bing.com/maps?cp=40.902600~-74.165600&amp;style=o&amp;lvl=18&amp;dir=0&amp;sp=point.40.902600_-74.165600_St.Joseph's Regional Medical Center"/>
    <hyperlink ref="AC22773" r:id="rId45541" display="https://www.google.com/maps/@40.902600,-74.165600,450m/data=!3m1!1e3!4m5!3m4!1s0x0:0x0!8m2!3d40.902600!4d-74.165600"/>
    <hyperlink ref="AD22773" r:id="rId45542" display="https://www.bing.com/maps?cp=40.902600~-74.165600&amp;style=o&amp;lvl=18&amp;dir=0&amp;sp=point.40.902600_-74.165600_St.Joseph's Regional Medical Center"/>
    <hyperlink ref="AC22774" r:id="rId45543" display="https://www.google.com/maps/@40.856520,-73.847370,450m/data=!3m1!1e3!4m5!3m4!1s0x0:0x0!8m2!3d40.856520!4d-73.847370"/>
    <hyperlink ref="AD22774" r:id="rId45544" display="https://www.bing.com/maps?cp=40.856520~-73.847370&amp;style=o&amp;lvl=18&amp;dir=0&amp;sp=point.40.856520_-73.847370_Jacobi Medical Center"/>
    <hyperlink ref="AC22775" r:id="rId45545" display="https://www.google.com/maps/@40.856520,-73.847370,450m/data=!3m1!1e3!4m5!3m4!1s0x0:0x0!8m2!3d40.856520!4d-73.847370"/>
    <hyperlink ref="AD22775" r:id="rId45546" display="https://www.bing.com/maps?cp=40.856520~-73.847370&amp;style=o&amp;lvl=18&amp;dir=0&amp;sp=point.40.856520_-73.847370_Jacobi Medical Center"/>
    <hyperlink ref="AC22776" r:id="rId45547" display="https://www.google.com/maps/@40.856520,-73.847370,450m/data=!3m1!1e3!4m5!3m4!1s0x0:0x0!8m2!3d40.856520!4d-73.847370"/>
    <hyperlink ref="AD22776" r:id="rId45548" display="https://www.bing.com/maps?cp=40.856520~-73.847370&amp;style=o&amp;lvl=18&amp;dir=0&amp;sp=point.40.856520_-73.847370_Jacobi Medical Center"/>
    <hyperlink ref="AC22777" r:id="rId45549" display="https://www.google.com/maps/@40.856520,-73.847370,450m/data=!3m1!1e3!4m5!3m4!1s0x0:0x0!8m2!3d40.856520!4d-73.847370"/>
    <hyperlink ref="AD22777" r:id="rId45550" display="https://www.bing.com/maps?cp=40.856520~-73.847370&amp;style=o&amp;lvl=18&amp;dir=0&amp;sp=point.40.856520_-73.847370_Jacobi Medical Center"/>
    <hyperlink ref="AC22778" r:id="rId45551" display="https://www.google.com/maps/@40.856520,-73.847370,450m/data=!3m1!1e3!4m5!3m4!1s0x0:0x0!8m2!3d40.856520!4d-73.847370"/>
    <hyperlink ref="AD22778" r:id="rId45552" display="https://www.bing.com/maps?cp=40.856520~-73.847370&amp;style=o&amp;lvl=18&amp;dir=0&amp;sp=point.40.856520_-73.847370_Jacobi Medical Center"/>
    <hyperlink ref="AC22779" r:id="rId45553" display="https://www.google.com/maps/@40.856520,-73.847370,450m/data=!3m1!1e3!4m5!3m4!1s0x0:0x0!8m2!3d40.856520!4d-73.847370"/>
    <hyperlink ref="AD22779" r:id="rId45554" display="https://www.bing.com/maps?cp=40.856520~-73.847370&amp;style=o&amp;lvl=18&amp;dir=0&amp;sp=point.40.856520_-73.847370_Jacobi Medical Center"/>
    <hyperlink ref="AC22780" r:id="rId45555" display="https://www.google.com/maps/@40.856520,-73.847370,450m/data=!3m1!1e3!4m5!3m4!1s0x0:0x0!8m2!3d40.856520!4d-73.847370"/>
    <hyperlink ref="AD22780" r:id="rId45556" display="https://www.bing.com/maps?cp=40.856520~-73.847370&amp;style=o&amp;lvl=18&amp;dir=0&amp;sp=point.40.856520_-73.847370_Jacobi Medical Center"/>
    <hyperlink ref="AC22781" r:id="rId45557" display="https://www.google.com/maps/@40.856520,-73.847370,450m/data=!3m1!1e3!4m5!3m4!1s0x0:0x0!8m2!3d40.856520!4d-73.847370"/>
    <hyperlink ref="AD22781" r:id="rId45558" display="https://www.bing.com/maps?cp=40.856520~-73.847370&amp;style=o&amp;lvl=18&amp;dir=0&amp;sp=point.40.856520_-73.847370_Jacobi Medical Center"/>
    <hyperlink ref="AC22782" r:id="rId45559" display="https://www.google.com/maps/@40.856520,-73.847370,450m/data=!3m1!1e3!4m5!3m4!1s0x0:0x0!8m2!3d40.856520!4d-73.847370"/>
    <hyperlink ref="AD22782" r:id="rId45560" display="https://www.bing.com/maps?cp=40.856520~-73.847370&amp;style=o&amp;lvl=18&amp;dir=0&amp;sp=point.40.856520_-73.847370_Jacobi Medical Center"/>
    <hyperlink ref="AC22783" r:id="rId45561" display="https://www.google.com/maps/@40.856520,-73.847370,450m/data=!3m1!1e3!4m5!3m4!1s0x0:0x0!8m2!3d40.856520!4d-73.847370"/>
    <hyperlink ref="AD22783" r:id="rId45562" display="https://www.bing.com/maps?cp=40.856520~-73.847370&amp;style=o&amp;lvl=18&amp;dir=0&amp;sp=point.40.856520_-73.847370_Jacobi Medical Center"/>
    <hyperlink ref="AC22784" r:id="rId45563" display="https://www.google.com/maps/@40.856520,-73.847370,450m/data=!3m1!1e3!4m5!3m4!1s0x0:0x0!8m2!3d40.856520!4d-73.847370"/>
    <hyperlink ref="AD22784" r:id="rId45564" display="https://www.bing.com/maps?cp=40.856520~-73.847370&amp;style=o&amp;lvl=18&amp;dir=0&amp;sp=point.40.856520_-73.847370_Jacobi Medical Center"/>
    <hyperlink ref="AC22785" r:id="rId45565" display="https://www.google.com/maps/@40.655110,-73.944150,450m/data=!3m1!1e3!4m5!3m4!1s0x0:0x0!8m2!3d40.655110!4d-73.944150"/>
    <hyperlink ref="AD22785" r:id="rId45566" display="https://www.bing.com/maps?cp=40.655110~-73.944150&amp;style=o&amp;lvl=18&amp;dir=0&amp;sp=point.40.655110_-73.944150_SDM000 Clarkson Fuel Cell"/>
    <hyperlink ref="AC22786" r:id="rId45567" display="https://www.google.com/maps/@40.656530,-73.942780,450m/data=!3m1!1e3!4m5!3m4!1s0x0:0x0!8m2!3d40.656530!4d-73.942780"/>
    <hyperlink ref="AD22786" r:id="rId45568" display="https://www.bing.com/maps?cp=40.656530~-73.942780&amp;style=o&amp;lvl=18&amp;dir=0&amp;sp=point.40.656530_-73.942780_NHH003 Clarkson Fuel Cell"/>
    <hyperlink ref="AC22787" r:id="rId45569" display="https://www.google.com/maps/@40.656847,-73.946662,450m/data=!3m1!1e3!4m5!3m4!1s0x0:0x0!8m2!3d40.656847!4d-73.946662"/>
    <hyperlink ref="AD22787" r:id="rId45570" display="https://www.bing.com/maps?cp=40.656847~-73.946662&amp;style=o&amp;lvl=18&amp;dir=0&amp;sp=point.40.656847_-73.946662_NHH004 Winthrop Fuel Cell"/>
    <hyperlink ref="AC22788" r:id="rId45571" display="https://www.google.com/maps/@35.780407,-119.308750,450m/data=!3m1!1e3!4m5!3m4!1s0x0:0x0!8m2!3d35.780407!4d-119.308750"/>
    <hyperlink ref="AD22788" r:id="rId45572" display="https://www.bing.com/maps?cp=35.780407~-119.308750&amp;style=o&amp;lvl=18&amp;dir=0&amp;sp=point.35.780407_-119.308750_North Kern State Prison Phase II"/>
    <hyperlink ref="AC22789" r:id="rId45573" display="https://www.google.com/maps/@38.911287,-76.894882,450m/data=!3m1!1e3!4m5!3m4!1s0x0:0x0!8m2!3d38.911287!4d-76.894882"/>
    <hyperlink ref="AD22789" r:id="rId45574" display="https://www.bing.com/maps?cp=38.911287~-76.894882&amp;style=o&amp;lvl=18&amp;dir=0&amp;sp=point.38.911287_-76.894882_Sheriff Road"/>
    <hyperlink ref="AC22790" r:id="rId45575" display="https://www.google.com/maps/@42.109156,-72.338133,450m/data=!3m1!1e3!4m5!3m4!1s0x0:0x0!8m2!3d42.109156!4d-72.338133"/>
    <hyperlink ref="AD22790" r:id="rId45576" display="https://www.bing.com/maps?cp=42.109156~-72.338133&amp;style=o&amp;lvl=18&amp;dir=0&amp;sp=point.42.109156_-72.338133_Bowden Solar LLC"/>
    <hyperlink ref="AC22791" r:id="rId45577" display="https://www.google.com/maps/@44.776787,-85.701356,450m/data=!3m1!1e3!4m5!3m4!1s0x0:0x0!8m2!3d44.776787!4d-85.701356"/>
    <hyperlink ref="AD22791" r:id="rId45578" display="https://www.bing.com/maps?cp=44.776787~-85.701356&amp;style=o&amp;lvl=18&amp;dir=0&amp;sp=point.44.776787_-85.701356_M72 West Solar"/>
    <hyperlink ref="AC22792" r:id="rId45579" display="https://www.google.com/maps/@41.090980,-73.918240,450m/data=!3m1!1e3!4m5!3m4!1s0x0:0x0!8m2!3d41.090980!4d-73.918240"/>
    <hyperlink ref="AD22792" r:id="rId45580" display="https://www.bing.com/maps?cp=41.090980~-73.918240&amp;style=o&amp;lvl=18&amp;dir=0&amp;sp=point.41.090980_-73.918240_Montefiore Nyack Hospital"/>
    <hyperlink ref="AC22793" r:id="rId45581" display="https://www.google.com/maps/@41.090980,-73.918240,450m/data=!3m1!1e3!4m5!3m4!1s0x0:0x0!8m2!3d41.090980!4d-73.918240"/>
    <hyperlink ref="AD22793" r:id="rId45582" display="https://www.bing.com/maps?cp=41.090980~-73.918240&amp;style=o&amp;lvl=18&amp;dir=0&amp;sp=point.41.090980_-73.918240_Montefiore Nyack Hospital"/>
    <hyperlink ref="AC22794" r:id="rId45583" display="https://www.google.com/maps/@40.776980,-73.770450,450m/data=!3m1!1e3!4m5!3m4!1s0x0:0x0!8m2!3d40.776980!4d-73.770450"/>
    <hyperlink ref="AD22794" r:id="rId45584" display="https://www.bing.com/maps?cp=40.776980~-73.770450&amp;style=o&amp;lvl=18&amp;dir=0&amp;sp=point.40.776980_-73.770450_St. Mary's Hospital For Children"/>
    <hyperlink ref="AC22795" r:id="rId45585" display="https://www.google.com/maps/@40.814530,-73.939900,450m/data=!3m1!1e3!4m5!3m4!1s0x0:0x0!8m2!3d40.814530!4d-73.939900"/>
    <hyperlink ref="AD22795" r:id="rId45586" display="https://www.bing.com/maps?cp=40.814530~-73.939900&amp;style=o&amp;lvl=18&amp;dir=0&amp;sp=point.40.814530_-73.939900_Harlem Hospital Center"/>
    <hyperlink ref="AC22796" r:id="rId45587" display="https://www.google.com/maps/@40.814530,-73.939900,450m/data=!3m1!1e3!4m5!3m4!1s0x0:0x0!8m2!3d40.814530!4d-73.939900"/>
    <hyperlink ref="AD22796" r:id="rId45588" display="https://www.bing.com/maps?cp=40.814530~-73.939900&amp;style=o&amp;lvl=18&amp;dir=0&amp;sp=point.40.814530_-73.939900_Harlem Hospital Center"/>
    <hyperlink ref="AC22797" r:id="rId45589" display="https://www.google.com/maps/@40.814530,-73.939900,450m/data=!3m1!1e3!4m5!3m4!1s0x0:0x0!8m2!3d40.814530!4d-73.939900"/>
    <hyperlink ref="AD22797" r:id="rId45590" display="https://www.bing.com/maps?cp=40.814530~-73.939900&amp;style=o&amp;lvl=18&amp;dir=0&amp;sp=point.40.814530_-73.939900_Harlem Hospital Center"/>
    <hyperlink ref="AC22798" r:id="rId45591" display="https://www.google.com/maps/@40.814530,-73.939900,450m/data=!3m1!1e3!4m5!3m4!1s0x0:0x0!8m2!3d40.814530!4d-73.939900"/>
    <hyperlink ref="AD22798" r:id="rId45592" display="https://www.bing.com/maps?cp=40.814530~-73.939900&amp;style=o&amp;lvl=18&amp;dir=0&amp;sp=point.40.814530_-73.939900_Harlem Hospital Center"/>
    <hyperlink ref="AC22799" r:id="rId45593" display="https://www.google.com/maps/@40.814530,-73.939900,450m/data=!3m1!1e3!4m5!3m4!1s0x0:0x0!8m2!3d40.814530!4d-73.939900"/>
    <hyperlink ref="AD22799" r:id="rId45594" display="https://www.bing.com/maps?cp=40.814530~-73.939900&amp;style=o&amp;lvl=18&amp;dir=0&amp;sp=point.40.814530_-73.939900_Harlem Hospital Center"/>
    <hyperlink ref="AC22800" r:id="rId45595" display="https://www.google.com/maps/@41.865224,-70.958257,450m/data=!3m1!1e3!4m5!3m4!1s0x0:0x0!8m2!3d41.865224!4d-70.958257"/>
    <hyperlink ref="AD22800" r:id="rId45596" display="https://www.bing.com/maps?cp=41.865224~-70.958257&amp;style=o&amp;lvl=18&amp;dir=0&amp;sp=point.41.865224_-70.958257_Lakeville Solar"/>
    <hyperlink ref="AC22801" r:id="rId45597" display="https://www.google.com/maps/@42.111111,-73.422775,450m/data=!3m1!1e3!4m5!3m4!1s0x0:0x0!8m2!3d42.111111!4d-73.422775"/>
    <hyperlink ref="AD22801" r:id="rId45598" display="https://www.bing.com/maps?cp=42.111111~-73.422775&amp;style=o&amp;lvl=18&amp;dir=0&amp;sp=point.42.111111_-73.422775_Norwalk Hospital Plant"/>
    <hyperlink ref="AC22802" r:id="rId45599" display="https://www.google.com/maps/@42.111111,-73.422775,450m/data=!3m1!1e3!4m5!3m4!1s0x0:0x0!8m2!3d42.111111!4d-73.422775"/>
    <hyperlink ref="AD22802" r:id="rId45600" display="https://www.bing.com/maps?cp=42.111111~-73.422775&amp;style=o&amp;lvl=18&amp;dir=0&amp;sp=point.42.111111_-73.422775_Norwalk Hospital Plant"/>
    <hyperlink ref="AC22803" r:id="rId45601" display="https://www.google.com/maps/@42.111111,-73.422775,450m/data=!3m1!1e3!4m5!3m4!1s0x0:0x0!8m2!3d42.111111!4d-73.422775"/>
    <hyperlink ref="AD22803" r:id="rId45602" display="https://www.bing.com/maps?cp=42.111111~-73.422775&amp;style=o&amp;lvl=18&amp;dir=0&amp;sp=point.42.111111_-73.422775_Norwalk Hospital Plant"/>
    <hyperlink ref="AC22804" r:id="rId45603" display="https://www.google.com/maps/@34.013113,-118.241894,450m/data=!3m1!1e3!4m5!3m4!1s0x0:0x0!8m2!3d34.013113!4d-118.241894"/>
    <hyperlink ref="AD22804" r:id="rId45604" display="https://www.bing.com/maps?cp=34.013113~-118.241894&amp;style=o&amp;lvl=18&amp;dir=0&amp;sp=point.34.013113_-118.241894_Dedeaux"/>
    <hyperlink ref="AC22805" r:id="rId45605" display="https://www.google.com/maps/@44.335686,-93.917023,450m/data=!3m1!1e3!4m5!3m4!1s0x0:0x0!8m2!3d44.335686!4d-93.917023"/>
    <hyperlink ref="AD22805" r:id="rId45606" display="https://www.bing.com/maps?cp=44.335686~-93.917023&amp;style=o&amp;lvl=18&amp;dir=0&amp;sp=point.44.335686_-93.917023_Paulson Community (CSG)"/>
    <hyperlink ref="AC22806" r:id="rId45607" display="https://www.google.com/maps/@45.083808,-94.179684,450m/data=!3m1!1e3!4m5!3m4!1s0x0:0x0!8m2!3d45.083808!4d-94.179684"/>
    <hyperlink ref="AD22806" r:id="rId45608" display="https://www.bing.com/maps?cp=45.083808~-94.179684&amp;style=o&amp;lvl=18&amp;dir=0&amp;sp=point.45.083808_-94.179684_Laurel Village (CSG)"/>
    <hyperlink ref="AC22807" r:id="rId45609" display="https://www.google.com/maps/@45.410876,-94.702055,450m/data=!3m1!1e3!4m5!3m4!1s0x0:0x0!8m2!3d45.410876!4d-94.702055"/>
    <hyperlink ref="AD22807" r:id="rId45610" display="https://www.bing.com/maps?cp=45.410876~-94.702055&amp;style=o&amp;lvl=18&amp;dir=0&amp;sp=point.45.410876_-94.702055_Hertzberg Community (CSG)"/>
    <hyperlink ref="AC22808" r:id="rId45611" display="https://www.google.com/maps/@38.535700,-106.075300,450m/data=!3m1!1e3!4m5!3m4!1s0x0:0x0!8m2!3d38.535700!4d-106.075300"/>
    <hyperlink ref="AD22808" r:id="rId45612" display="https://www.bing.com/maps?cp=38.535700~-106.075300&amp;style=o&amp;lvl=18&amp;dir=0&amp;sp=point.38.535700_-106.075300_Oak Leaf Solar XXXIII LLC (Lantz)"/>
    <hyperlink ref="AC22809" r:id="rId45613" display="https://www.google.com/maps/@38.535700,-106.075300,450m/data=!3m1!1e3!4m5!3m4!1s0x0:0x0!8m2!3d38.535700!4d-106.075300"/>
    <hyperlink ref="AD22809" r:id="rId45614" display="https://www.bing.com/maps?cp=38.535700~-106.075300&amp;style=o&amp;lvl=18&amp;dir=0&amp;sp=point.38.535700_-106.075300_Oak Leaf Solar XXXIII LLC (Lantz)"/>
    <hyperlink ref="AC22810" r:id="rId45615" display="https://www.google.com/maps/@42.148611,-72.496944,450m/data=!3m1!1e3!4m5!3m4!1s0x0:0x0!8m2!3d42.148611!4d-72.496944"/>
    <hyperlink ref="AD22810" r:id="rId45616" display="https://www.bing.com/maps?cp=42.148611~-72.496944&amp;style=o&amp;lvl=18&amp;dir=0&amp;sp=point.42.148611_-72.496944_Oak Street Solar"/>
    <hyperlink ref="AC22811" r:id="rId45617" display="https://www.google.com/maps/@41.871955,-70.907792,450m/data=!3m1!1e3!4m5!3m4!1s0x0:0x0!8m2!3d41.871955!4d-70.907792"/>
    <hyperlink ref="AD22811" r:id="rId45618" display="https://www.bing.com/maps?cp=41.871955~-70.907792&amp;style=o&amp;lvl=18&amp;dir=0&amp;sp=point.41.871955_-70.907792_Cranberry Solar"/>
    <hyperlink ref="AC22812" r:id="rId45619" display="https://www.google.com/maps/@37.324890,-121.998940,450m/data=!3m1!1e3!4m5!3m4!1s0x0:0x0!8m2!3d37.324890!4d-121.998940"/>
    <hyperlink ref="AD22812" r:id="rId45620" display="https://www.bing.com/maps?cp=37.324890~-121.998940&amp;style=o&amp;lvl=18&amp;dir=0&amp;sp=point.37.324890_-121.998940_AGT000 Stevens Creek Fuel Cell"/>
    <hyperlink ref="AC22813" r:id="rId45621" display="https://www.google.com/maps/@37.324890,-121.998940,450m/data=!3m1!1e3!4m5!3m4!1s0x0:0x0!8m2!3d37.324890!4d-121.998940"/>
    <hyperlink ref="AD22813" r:id="rId45622" display="https://www.bing.com/maps?cp=37.324890~-121.998940&amp;style=o&amp;lvl=18&amp;dir=0&amp;sp=point.37.324890_-121.998940_AGT000 Stevens Creek Fuel Cell"/>
    <hyperlink ref="AC22814" r:id="rId45623" display="https://www.google.com/maps/@39.757870,-75.622080,450m/data=!3m1!1e3!4m5!3m4!1s0x0:0x0!8m2!3d39.757870!4d-75.622080"/>
    <hyperlink ref="AD22814" r:id="rId45624" display="https://www.bing.com/maps?cp=39.757870~-75.622080&amp;style=o&amp;lvl=18&amp;dir=0&amp;sp=point.39.757870_-75.622080_AGT001 Centerville Fuel Cell"/>
    <hyperlink ref="AC22815" r:id="rId45625" display="https://www.google.com/maps/@37.405530,-121.916760,450m/data=!3m1!1e3!4m5!3m4!1s0x0:0x0!8m2!3d37.405530!4d-121.916760"/>
    <hyperlink ref="AD22815" r:id="rId45626" display="https://www.bing.com/maps?cp=37.405530~-121.916760&amp;style=o&amp;lvl=18&amp;dir=0&amp;sp=point.37.405530_-121.916760_CST001 McCarthy Fuel Cell"/>
    <hyperlink ref="AC22816" r:id="rId45627" display="https://www.google.com/maps/@37.405530,-121.916760,450m/data=!3m1!1e3!4m5!3m4!1s0x0:0x0!8m2!3d37.405530!4d-121.916760"/>
    <hyperlink ref="AD22816" r:id="rId45628" display="https://www.bing.com/maps?cp=37.405530~-121.916760&amp;style=o&amp;lvl=18&amp;dir=0&amp;sp=point.37.405530_-121.916760_CST001 McCarthy Fuel Cell"/>
    <hyperlink ref="AC22817" r:id="rId45629" display="https://www.google.com/maps/@40.775360,-74.070335,450m/data=!3m1!1e3!4m5!3m4!1s0x0:0x0!8m2!3d40.775360!4d-74.070335"/>
    <hyperlink ref="AD22817" r:id="rId45630" display="https://www.bing.com/maps?cp=40.775360~-74.070335&amp;style=o&amp;lvl=18&amp;dir=0&amp;sp=point.40.775360_-74.070335_EQX002 Secaucus Rd Fuel Cell"/>
    <hyperlink ref="AC22818" r:id="rId45631" display="https://www.google.com/maps/@40.778530,-74.072240,450m/data=!3m1!1e3!4m5!3m4!1s0x0:0x0!8m2!3d40.778530!4d-74.072240"/>
    <hyperlink ref="AD22818" r:id="rId45632" display="https://www.bing.com/maps?cp=40.778530~-74.072240&amp;style=o&amp;lvl=18&amp;dir=0&amp;sp=point.40.778530_-74.072240_EQX003 Secaucus Rd Fuel Cell"/>
    <hyperlink ref="AC22819" r:id="rId45633" display="https://www.google.com/maps/@37.242120,-121.783080,450m/data=!3m1!1e3!4m5!3m4!1s0x0:0x0!8m2!3d37.242120!4d-121.783080"/>
    <hyperlink ref="AD22819" r:id="rId45634" display="https://www.bing.com/maps?cp=37.242120~-121.783080&amp;style=o&amp;lvl=18&amp;dir=0&amp;sp=point.37.242120_-121.783080_EQX010 Great Oaks Fuel Cell"/>
    <hyperlink ref="AC22820" r:id="rId45635" display="https://www.google.com/maps/@37.242120,-121.783080,450m/data=!3m1!1e3!4m5!3m4!1s0x0:0x0!8m2!3d37.242120!4d-121.783080"/>
    <hyperlink ref="AD22820" r:id="rId45636" display="https://www.bing.com/maps?cp=37.242120~-121.783080&amp;style=o&amp;lvl=18&amp;dir=0&amp;sp=point.37.242120_-121.783080_EQX010 Great Oaks Fuel Cell"/>
    <hyperlink ref="AC22821" r:id="rId45637" display="https://www.google.com/maps/@37.378160,-121.954950,450m/data=!3m1!1e3!4m5!3m4!1s0x0:0x0!8m2!3d37.378160!4d-121.954950"/>
    <hyperlink ref="AD22821" r:id="rId45638" display="https://www.bing.com/maps?cp=37.378160~-121.954950&amp;style=o&amp;lvl=18&amp;dir=0&amp;sp=point.37.378160_-121.954950_EQX011 Duane Fuel Cell"/>
    <hyperlink ref="AC22822" r:id="rId45639" display="https://www.google.com/maps/@37.378160,-121.954950,450m/data=!3m1!1e3!4m5!3m4!1s0x0:0x0!8m2!3d37.378160!4d-121.954950"/>
    <hyperlink ref="AD22822" r:id="rId45640" display="https://www.bing.com/maps?cp=37.378160~-121.954950&amp;style=o&amp;lvl=18&amp;dir=0&amp;sp=point.37.378160_-121.954950_EQX011 Duane Fuel Cell"/>
    <hyperlink ref="AC22823" r:id="rId45641" display="https://www.google.com/maps/@37.378160,-121.954950,450m/data=!3m1!1e3!4m5!3m4!1s0x0:0x0!8m2!3d37.378160!4d-121.954950"/>
    <hyperlink ref="AD22823" r:id="rId45642" display="https://www.bing.com/maps?cp=37.378160~-121.954950&amp;style=o&amp;lvl=18&amp;dir=0&amp;sp=point.37.378160_-121.954950_EQX011 Duane Fuel Cell"/>
    <hyperlink ref="AC22824" r:id="rId45643" display="https://www.google.com/maps/@40.777820,-74.075910,450m/data=!3m1!1e3!4m5!3m4!1s0x0:0x0!8m2!3d40.777820!4d-74.075910"/>
    <hyperlink ref="AD22824" r:id="rId45644" display="https://www.bing.com/maps?cp=40.777820~-74.075910&amp;style=o&amp;lvl=18&amp;dir=0&amp;sp=point.40.777820_-74.075910_EQX012 Harz Fuel Cell"/>
    <hyperlink ref="AC22825" r:id="rId45645" display="https://www.google.com/maps/@37.241870,-121.781600,450m/data=!3m1!1e3!4m5!3m4!1s0x0:0x0!8m2!3d37.241870!4d-121.781600"/>
    <hyperlink ref="AD22825" r:id="rId45646" display="https://www.bing.com/maps?cp=37.241870~-121.781600&amp;style=o&amp;lvl=18&amp;dir=0&amp;sp=point.37.241870_-121.781600_EQX015 Great Oaks Fuel Cell"/>
    <hyperlink ref="AC22826" r:id="rId45647" display="https://www.google.com/maps/@37.241870,-121.781600,450m/data=!3m1!1e3!4m5!3m4!1s0x0:0x0!8m2!3d37.241870!4d-121.781600"/>
    <hyperlink ref="AD22826" r:id="rId45648" display="https://www.bing.com/maps?cp=37.241870~-121.781600&amp;style=o&amp;lvl=18&amp;dir=0&amp;sp=point.37.241870_-121.781600_EQX015 Great Oaks Fuel Cell"/>
    <hyperlink ref="AC22827" r:id="rId45649" display="https://www.google.com/maps/@42.783000,-85.921950,450m/data=!3m1!1e3!4m5!3m4!1s0x0:0x0!8m2!3d42.783000!4d-85.921950"/>
    <hyperlink ref="AD22827" r:id="rId45650" display="https://www.bing.com/maps?cp=42.783000~-85.921950&amp;style=o&amp;lvl=18&amp;dir=0&amp;sp=point.42.783000_-85.921950_Autumn Hills Generating Facility"/>
    <hyperlink ref="AC22828" r:id="rId45651" display="https://www.google.com/maps/@42.783000,-85.921950,450m/data=!3m1!1e3!4m5!3m4!1s0x0:0x0!8m2!3d42.783000!4d-85.921950"/>
    <hyperlink ref="AD22828" r:id="rId45652" display="https://www.bing.com/maps?cp=42.783000~-85.921950&amp;style=o&amp;lvl=18&amp;dir=0&amp;sp=point.42.783000_-85.921950_Autumn Hills Generating Facility"/>
    <hyperlink ref="AC22829" r:id="rId45653" display="https://www.google.com/maps/@42.783000,-85.921950,450m/data=!3m1!1e3!4m5!3m4!1s0x0:0x0!8m2!3d42.783000!4d-85.921950"/>
    <hyperlink ref="AD22829" r:id="rId45654" display="https://www.bing.com/maps?cp=42.783000~-85.921950&amp;style=o&amp;lvl=18&amp;dir=0&amp;sp=point.42.783000_-85.921950_Autumn Hills Generating Facility"/>
    <hyperlink ref="AC22830" r:id="rId45655" display="https://www.google.com/maps/@37.412400,-122.024000,450m/data=!3m1!1e3!4m5!3m4!1s0x0:0x0!8m2!3d37.412400!4d-122.024000"/>
    <hyperlink ref="AD22830" r:id="rId45656" display="https://www.bing.com/maps?cp=37.412400~-122.024000&amp;style=o&amp;lvl=18&amp;dir=0&amp;sp=point.37.412400_-122.024000_JSR000 N Mathilda Fuel Cell"/>
    <hyperlink ref="AC22831" r:id="rId45657" display="https://www.google.com/maps/@37.706490,-122.164710,450m/data=!3m1!1e3!4m5!3m4!1s0x0:0x0!8m2!3d37.706490!4d-122.164710"/>
    <hyperlink ref="AD22831" r:id="rId45658" display="https://www.bing.com/maps?cp=37.706490~-122.164710&amp;style=o&amp;lvl=18&amp;dir=0&amp;sp=point.37.706490_-122.164710_KSR028 Merced Fuel Cell"/>
    <hyperlink ref="AC22832" r:id="rId45659" display="https://www.google.com/maps/@40.632510,-74.503480,450m/data=!3m1!1e3!4m5!3m4!1s0x0:0x0!8m2!3d40.632510!4d-74.503480"/>
    <hyperlink ref="AD22832" r:id="rId45660" display="https://www.bing.com/maps?cp=40.632510~-74.503480&amp;style=o&amp;lvl=18&amp;dir=0&amp;sp=point.40.632510_-74.503480_IIV000 Mt Bethel Fuel Cell"/>
    <hyperlink ref="AC22833" r:id="rId45661" display="https://www.google.com/maps/@40.632510,-74.503480,450m/data=!3m1!1e3!4m5!3m4!1s0x0:0x0!8m2!3d40.632510!4d-74.503480"/>
    <hyperlink ref="AD22833" r:id="rId45662" display="https://www.bing.com/maps?cp=40.632510~-74.503480&amp;style=o&amp;lvl=18&amp;dir=0&amp;sp=point.40.632510_-74.503480_IIV000 Mt Bethel Fuel Cell"/>
    <hyperlink ref="AC22834" r:id="rId45663" display="https://www.google.com/maps/@33.210860,-117.299000,450m/data=!3m1!1e3!4m5!3m4!1s0x0:0x0!8m2!3d33.210860!4d-117.299000"/>
    <hyperlink ref="AD22834" r:id="rId45664" display="https://www.bing.com/maps?cp=33.210860~-117.299000&amp;style=o&amp;lvl=18&amp;dir=0&amp;sp=point.33.210860_-117.299000_GEN005 Antibody Fuel Cell"/>
    <hyperlink ref="AC22835" r:id="rId45665" display="https://www.google.com/maps/@37.349940,-121.940640,450m/data=!3m1!1e3!4m5!3m4!1s0x0:0x0!8m2!3d37.349940!4d-121.940640"/>
    <hyperlink ref="AD22835" r:id="rId45666" display="https://www.bing.com/maps?cp=37.349940~-121.940640&amp;style=o&amp;lvl=18&amp;dir=0&amp;sp=point.37.349940_-121.940640_SCU000 El Camino Real Fuel Cell"/>
    <hyperlink ref="AC22836" r:id="rId45667" display="https://www.google.com/maps/@33.790200,-118.294310,450m/data=!3m1!1e3!4m5!3m4!1s0x0:0x0!8m2!3d33.790200!4d-118.294310"/>
    <hyperlink ref="AD22836" r:id="rId45668" display="https://www.bing.com/maps?cp=33.790200~-118.294310&amp;style=o&amp;lvl=18&amp;dir=0&amp;sp=point.33.790200_-118.294310_KSR053 Cantara Fuel Cell"/>
    <hyperlink ref="AC22837" r:id="rId45669" display="https://www.google.com/maps/@36.656760,-121.624280,450m/data=!3m1!1e3!4m5!3m4!1s0x0:0x0!8m2!3d36.656760!4d-121.624280"/>
    <hyperlink ref="AD22837" r:id="rId45670" display="https://www.bing.com/maps?cp=36.656760~-121.624280&amp;style=o&amp;lvl=18&amp;dir=0&amp;sp=point.36.656760_-121.624280_TLR000 Hansen Fuel Cell"/>
    <hyperlink ref="AC22838" r:id="rId45671" display="https://www.google.com/maps/@36.656760,-121.624280,450m/data=!3m1!1e3!4m5!3m4!1s0x0:0x0!8m2!3d36.656760!4d-121.624280"/>
    <hyperlink ref="AD22838" r:id="rId45672" display="https://www.bing.com/maps?cp=36.656760~-121.624280&amp;style=o&amp;lvl=18&amp;dir=0&amp;sp=point.36.656760_-121.624280_TLR000 Hansen Fuel Cell"/>
    <hyperlink ref="AC22839" r:id="rId45673" display="https://www.google.com/maps/@36.656760,-121.624280,450m/data=!3m1!1e3!4m5!3m4!1s0x0:0x0!8m2!3d36.656760!4d-121.624280"/>
    <hyperlink ref="AD22839" r:id="rId45674" display="https://www.bing.com/maps?cp=36.656760~-121.624280&amp;style=o&amp;lvl=18&amp;dir=0&amp;sp=point.36.656760_-121.624280_TLR000 Hansen Fuel Cell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75"/>
  <sheetViews>
    <sheetView zoomScale="85" workbookViewId="0">
      <pane ySplit="2" topLeftCell="A3" activePane="bottomLeft" state="frozen"/>
      <selection pane="bottomLeft" activeCell="F2" sqref="A2:XFD2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192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927</v>
      </c>
      <c r="P2" s="5" t="s">
        <v>2192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ht="14.5" customHeight="1" x14ac:dyDescent="0.35">
      <c r="A3" s="9">
        <v>7626</v>
      </c>
      <c r="B3" s="10" t="s">
        <v>5192</v>
      </c>
      <c r="C3" s="9">
        <v>1144</v>
      </c>
      <c r="D3" s="10" t="s">
        <v>21929</v>
      </c>
      <c r="E3" s="10" t="s">
        <v>34</v>
      </c>
      <c r="F3" s="11" t="s">
        <v>1483</v>
      </c>
      <c r="G3" s="12" t="s">
        <v>36</v>
      </c>
      <c r="H3" s="12" t="s">
        <v>37</v>
      </c>
      <c r="I3" s="13">
        <v>2.5</v>
      </c>
      <c r="J3" s="13">
        <v>2.5</v>
      </c>
      <c r="K3" s="13">
        <v>2.5</v>
      </c>
      <c r="L3" s="10" t="s">
        <v>111</v>
      </c>
      <c r="M3" s="11" t="s">
        <v>112</v>
      </c>
      <c r="N3" s="11" t="s">
        <v>118</v>
      </c>
      <c r="O3" s="11">
        <v>5</v>
      </c>
      <c r="P3" s="11">
        <v>2020</v>
      </c>
      <c r="Q3" s="11" t="s">
        <v>21930</v>
      </c>
      <c r="R3" s="11" t="s">
        <v>5194</v>
      </c>
      <c r="S3" s="14">
        <v>41.303888999999998</v>
      </c>
      <c r="T3" s="14">
        <v>-94.460560000000001</v>
      </c>
      <c r="U3" s="15" t="s">
        <v>44</v>
      </c>
      <c r="V3" s="15" t="s">
        <v>44</v>
      </c>
      <c r="W3" s="11" t="s">
        <v>120</v>
      </c>
    </row>
    <row r="4" spans="1:23" ht="14.5" customHeight="1" x14ac:dyDescent="0.35">
      <c r="A4" s="9">
        <v>7626</v>
      </c>
      <c r="B4" s="10" t="s">
        <v>5192</v>
      </c>
      <c r="C4" s="9">
        <v>1144</v>
      </c>
      <c r="D4" s="10" t="s">
        <v>21929</v>
      </c>
      <c r="E4" s="10" t="s">
        <v>34</v>
      </c>
      <c r="F4" s="11" t="s">
        <v>1483</v>
      </c>
      <c r="G4" s="12" t="s">
        <v>51</v>
      </c>
      <c r="H4" s="12" t="s">
        <v>37</v>
      </c>
      <c r="I4" s="13">
        <v>2.5</v>
      </c>
      <c r="J4" s="13">
        <v>2.5</v>
      </c>
      <c r="K4" s="13">
        <v>2.5</v>
      </c>
      <c r="L4" s="10" t="s">
        <v>111</v>
      </c>
      <c r="M4" s="11" t="s">
        <v>112</v>
      </c>
      <c r="N4" s="11" t="s">
        <v>118</v>
      </c>
      <c r="O4" s="11">
        <v>5</v>
      </c>
      <c r="P4" s="11">
        <v>2020</v>
      </c>
      <c r="Q4" s="11" t="s">
        <v>21930</v>
      </c>
      <c r="R4" s="11" t="s">
        <v>5194</v>
      </c>
      <c r="S4" s="14">
        <v>41.303888999999998</v>
      </c>
      <c r="T4" s="14">
        <v>-94.460560000000001</v>
      </c>
      <c r="U4" s="15" t="s">
        <v>44</v>
      </c>
      <c r="V4" s="15" t="s">
        <v>44</v>
      </c>
      <c r="W4" s="11" t="s">
        <v>120</v>
      </c>
    </row>
    <row r="5" spans="1:23" ht="14.5" customHeight="1" x14ac:dyDescent="0.35">
      <c r="A5" s="9">
        <v>2848</v>
      </c>
      <c r="B5" s="10" t="s">
        <v>5780</v>
      </c>
      <c r="C5" s="9">
        <v>10262</v>
      </c>
      <c r="D5" s="10" t="s">
        <v>5781</v>
      </c>
      <c r="E5" s="10" t="s">
        <v>2321</v>
      </c>
      <c r="F5" s="11" t="s">
        <v>62</v>
      </c>
      <c r="G5" s="12" t="s">
        <v>5508</v>
      </c>
      <c r="H5" s="12" t="s">
        <v>37</v>
      </c>
      <c r="I5" s="13">
        <v>10.5</v>
      </c>
      <c r="J5" s="13">
        <v>9</v>
      </c>
      <c r="K5" s="13">
        <v>9.9</v>
      </c>
      <c r="L5" s="10" t="s">
        <v>58</v>
      </c>
      <c r="M5" s="11" t="s">
        <v>48</v>
      </c>
      <c r="N5" s="11" t="s">
        <v>59</v>
      </c>
      <c r="O5" s="11">
        <v>5</v>
      </c>
      <c r="P5" s="11">
        <v>2020</v>
      </c>
      <c r="Q5" s="11" t="s">
        <v>21931</v>
      </c>
      <c r="R5" s="11" t="s">
        <v>210</v>
      </c>
      <c r="S5" s="14">
        <v>34.138466999999999</v>
      </c>
      <c r="T5" s="14">
        <v>-118.12560000000001</v>
      </c>
      <c r="U5" s="15" t="s">
        <v>44</v>
      </c>
      <c r="V5" s="15" t="s">
        <v>44</v>
      </c>
      <c r="W5" s="11" t="s">
        <v>126</v>
      </c>
    </row>
    <row r="6" spans="1:23" ht="14.5" customHeight="1" x14ac:dyDescent="0.35">
      <c r="A6" s="9">
        <v>12303</v>
      </c>
      <c r="B6" s="10" t="s">
        <v>7478</v>
      </c>
      <c r="C6" s="9">
        <v>52149</v>
      </c>
      <c r="D6" s="10" t="s">
        <v>7479</v>
      </c>
      <c r="E6" s="10" t="s">
        <v>1855</v>
      </c>
      <c r="F6" s="11" t="s">
        <v>3332</v>
      </c>
      <c r="G6" s="12" t="s">
        <v>8255</v>
      </c>
      <c r="H6" s="12" t="s">
        <v>37</v>
      </c>
      <c r="I6" s="13">
        <v>1.3</v>
      </c>
      <c r="J6" s="13">
        <v>1.1000000000000001</v>
      </c>
      <c r="K6" s="13">
        <v>1.3</v>
      </c>
      <c r="L6" s="10" t="s">
        <v>117</v>
      </c>
      <c r="M6" s="11" t="s">
        <v>48</v>
      </c>
      <c r="N6" s="11" t="s">
        <v>118</v>
      </c>
      <c r="O6" s="11">
        <v>5</v>
      </c>
      <c r="P6" s="11">
        <v>2020</v>
      </c>
      <c r="Q6" s="11" t="s">
        <v>21932</v>
      </c>
      <c r="R6" s="11" t="s">
        <v>1473</v>
      </c>
      <c r="S6" s="14">
        <v>40.220452999999999</v>
      </c>
      <c r="T6" s="14">
        <v>-75.301649999999995</v>
      </c>
      <c r="U6" s="15" t="s">
        <v>44</v>
      </c>
      <c r="V6" s="15" t="s">
        <v>44</v>
      </c>
      <c r="W6" s="11" t="s">
        <v>159</v>
      </c>
    </row>
    <row r="7" spans="1:23" ht="14.5" customHeight="1" x14ac:dyDescent="0.35">
      <c r="A7" s="9">
        <v>20856</v>
      </c>
      <c r="B7" s="10" t="s">
        <v>3986</v>
      </c>
      <c r="C7" s="9">
        <v>55641</v>
      </c>
      <c r="D7" s="10" t="s">
        <v>9387</v>
      </c>
      <c r="E7" s="10" t="s">
        <v>34</v>
      </c>
      <c r="F7" s="11" t="s">
        <v>2227</v>
      </c>
      <c r="G7" s="12" t="s">
        <v>1842</v>
      </c>
      <c r="H7" s="12" t="s">
        <v>21933</v>
      </c>
      <c r="I7" s="13">
        <v>232.9</v>
      </c>
      <c r="J7" s="13">
        <v>225</v>
      </c>
      <c r="K7" s="13">
        <v>230</v>
      </c>
      <c r="L7" s="10" t="s">
        <v>58</v>
      </c>
      <c r="M7" s="11" t="s">
        <v>48</v>
      </c>
      <c r="N7" s="11" t="s">
        <v>59</v>
      </c>
      <c r="O7" s="11">
        <v>5</v>
      </c>
      <c r="P7" s="11">
        <v>2020</v>
      </c>
      <c r="Q7" s="11" t="s">
        <v>21934</v>
      </c>
      <c r="R7" s="11" t="s">
        <v>2412</v>
      </c>
      <c r="S7" s="14">
        <v>42.583055999999999</v>
      </c>
      <c r="T7" s="14">
        <v>-89.035830000000004</v>
      </c>
      <c r="U7" s="15" t="s">
        <v>44</v>
      </c>
      <c r="V7" s="15" t="s">
        <v>44</v>
      </c>
      <c r="W7" s="11" t="s">
        <v>120</v>
      </c>
    </row>
    <row r="8" spans="1:23" ht="14.5" customHeight="1" x14ac:dyDescent="0.35">
      <c r="A8" s="9">
        <v>20856</v>
      </c>
      <c r="B8" s="10" t="s">
        <v>3986</v>
      </c>
      <c r="C8" s="9">
        <v>55641</v>
      </c>
      <c r="D8" s="10" t="s">
        <v>9387</v>
      </c>
      <c r="E8" s="10" t="s">
        <v>34</v>
      </c>
      <c r="F8" s="11" t="s">
        <v>2227</v>
      </c>
      <c r="G8" s="12" t="s">
        <v>3382</v>
      </c>
      <c r="H8" s="12" t="s">
        <v>21933</v>
      </c>
      <c r="I8" s="13">
        <v>232.9</v>
      </c>
      <c r="J8" s="13">
        <v>225</v>
      </c>
      <c r="K8" s="13">
        <v>230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20</v>
      </c>
      <c r="Q8" s="11" t="s">
        <v>21934</v>
      </c>
      <c r="R8" s="11" t="s">
        <v>2412</v>
      </c>
      <c r="S8" s="14">
        <v>42.583055999999999</v>
      </c>
      <c r="T8" s="14">
        <v>-89.035830000000004</v>
      </c>
      <c r="U8" s="15" t="s">
        <v>44</v>
      </c>
      <c r="V8" s="15" t="s">
        <v>44</v>
      </c>
      <c r="W8" s="11" t="s">
        <v>120</v>
      </c>
    </row>
    <row r="9" spans="1:23" ht="14.5" customHeight="1" x14ac:dyDescent="0.35">
      <c r="A9" s="9">
        <v>20856</v>
      </c>
      <c r="B9" s="10" t="s">
        <v>3986</v>
      </c>
      <c r="C9" s="9">
        <v>55641</v>
      </c>
      <c r="D9" s="10" t="s">
        <v>9387</v>
      </c>
      <c r="E9" s="10" t="s">
        <v>34</v>
      </c>
      <c r="F9" s="11" t="s">
        <v>2227</v>
      </c>
      <c r="G9" s="12" t="s">
        <v>6356</v>
      </c>
      <c r="H9" s="12" t="s">
        <v>21933</v>
      </c>
      <c r="I9" s="13">
        <v>257.39999999999998</v>
      </c>
      <c r="J9" s="13">
        <v>250</v>
      </c>
      <c r="K9" s="13">
        <v>250</v>
      </c>
      <c r="L9" s="10" t="s">
        <v>58</v>
      </c>
      <c r="M9" s="11" t="s">
        <v>48</v>
      </c>
      <c r="N9" s="11" t="s">
        <v>62</v>
      </c>
      <c r="O9" s="11">
        <v>5</v>
      </c>
      <c r="P9" s="11">
        <v>2020</v>
      </c>
      <c r="Q9" s="11" t="s">
        <v>21934</v>
      </c>
      <c r="R9" s="11" t="s">
        <v>2412</v>
      </c>
      <c r="S9" s="14">
        <v>42.583055999999999</v>
      </c>
      <c r="T9" s="14">
        <v>-89.035830000000004</v>
      </c>
      <c r="U9" s="15" t="s">
        <v>44</v>
      </c>
      <c r="V9" s="15" t="s">
        <v>44</v>
      </c>
      <c r="W9" s="11" t="s">
        <v>120</v>
      </c>
    </row>
    <row r="10" spans="1:23" ht="14.5" customHeight="1" x14ac:dyDescent="0.35">
      <c r="A10" s="9">
        <v>59844</v>
      </c>
      <c r="B10" s="10" t="s">
        <v>21935</v>
      </c>
      <c r="C10" s="9">
        <v>60094</v>
      </c>
      <c r="D10" s="10" t="s">
        <v>21935</v>
      </c>
      <c r="E10" s="10" t="s">
        <v>123</v>
      </c>
      <c r="F10" s="11" t="s">
        <v>62</v>
      </c>
      <c r="G10" s="12" t="s">
        <v>21936</v>
      </c>
      <c r="H10" s="12" t="s">
        <v>37</v>
      </c>
      <c r="I10" s="13">
        <v>136.80000000000001</v>
      </c>
      <c r="J10" s="13">
        <v>136.80000000000001</v>
      </c>
      <c r="K10" s="13">
        <v>136.80000000000001</v>
      </c>
      <c r="L10" s="10" t="s">
        <v>354</v>
      </c>
      <c r="M10" s="11" t="s">
        <v>355</v>
      </c>
      <c r="N10" s="11" t="s">
        <v>356</v>
      </c>
      <c r="O10" s="11">
        <v>5</v>
      </c>
      <c r="P10" s="11">
        <v>2020</v>
      </c>
      <c r="Q10" s="11" t="s">
        <v>21932</v>
      </c>
      <c r="R10" s="11" t="s">
        <v>792</v>
      </c>
      <c r="S10" s="14">
        <v>33.655999999999999</v>
      </c>
      <c r="T10" s="14">
        <v>-114.742</v>
      </c>
      <c r="U10" s="15" t="s">
        <v>44</v>
      </c>
      <c r="V10" s="15" t="s">
        <v>44</v>
      </c>
      <c r="W10" s="11" t="s">
        <v>126</v>
      </c>
    </row>
    <row r="11" spans="1:23" ht="14.5" customHeight="1" x14ac:dyDescent="0.35">
      <c r="A11" s="9">
        <v>59845</v>
      </c>
      <c r="B11" s="10" t="s">
        <v>21937</v>
      </c>
      <c r="C11" s="9">
        <v>60095</v>
      </c>
      <c r="D11" s="10" t="s">
        <v>21937</v>
      </c>
      <c r="E11" s="10" t="s">
        <v>123</v>
      </c>
      <c r="F11" s="11" t="s">
        <v>62</v>
      </c>
      <c r="G11" s="12" t="s">
        <v>21938</v>
      </c>
      <c r="H11" s="12" t="s">
        <v>37</v>
      </c>
      <c r="I11" s="13">
        <v>68.7</v>
      </c>
      <c r="J11" s="13">
        <v>68.7</v>
      </c>
      <c r="K11" s="13">
        <v>68.7</v>
      </c>
      <c r="L11" s="10" t="s">
        <v>354</v>
      </c>
      <c r="M11" s="11" t="s">
        <v>355</v>
      </c>
      <c r="N11" s="11" t="s">
        <v>356</v>
      </c>
      <c r="O11" s="11">
        <v>5</v>
      </c>
      <c r="P11" s="11">
        <v>2020</v>
      </c>
      <c r="Q11" s="11" t="s">
        <v>21932</v>
      </c>
      <c r="R11" s="11" t="s">
        <v>792</v>
      </c>
      <c r="S11" s="14">
        <v>33.682000000000002</v>
      </c>
      <c r="T11" s="14">
        <v>-114.768</v>
      </c>
      <c r="U11" s="15" t="s">
        <v>44</v>
      </c>
      <c r="V11" s="15" t="s">
        <v>44</v>
      </c>
      <c r="W11" s="11" t="s">
        <v>126</v>
      </c>
    </row>
    <row r="12" spans="1:23" ht="14.5" customHeight="1" x14ac:dyDescent="0.35">
      <c r="A12" s="9">
        <v>59845</v>
      </c>
      <c r="B12" s="10" t="s">
        <v>21937</v>
      </c>
      <c r="C12" s="9">
        <v>60095</v>
      </c>
      <c r="D12" s="10" t="s">
        <v>21937</v>
      </c>
      <c r="E12" s="10" t="s">
        <v>123</v>
      </c>
      <c r="F12" s="11" t="s">
        <v>62</v>
      </c>
      <c r="G12" s="12" t="s">
        <v>21939</v>
      </c>
      <c r="H12" s="12" t="s">
        <v>37</v>
      </c>
      <c r="I12" s="13">
        <v>68.7</v>
      </c>
      <c r="J12" s="13">
        <v>68.7</v>
      </c>
      <c r="K12" s="13">
        <v>68.7</v>
      </c>
      <c r="L12" s="10" t="s">
        <v>354</v>
      </c>
      <c r="M12" s="11" t="s">
        <v>355</v>
      </c>
      <c r="N12" s="11" t="s">
        <v>356</v>
      </c>
      <c r="O12" s="11">
        <v>5</v>
      </c>
      <c r="P12" s="11">
        <v>2020</v>
      </c>
      <c r="Q12" s="11" t="s">
        <v>21932</v>
      </c>
      <c r="R12" s="11" t="s">
        <v>792</v>
      </c>
      <c r="S12" s="14">
        <v>33.682000000000002</v>
      </c>
      <c r="T12" s="14">
        <v>-114.768</v>
      </c>
      <c r="U12" s="15" t="s">
        <v>44</v>
      </c>
      <c r="V12" s="15" t="s">
        <v>44</v>
      </c>
      <c r="W12" s="11" t="s">
        <v>126</v>
      </c>
    </row>
    <row r="13" spans="1:23" ht="14.5" customHeight="1" x14ac:dyDescent="0.35">
      <c r="A13" s="9">
        <v>17650</v>
      </c>
      <c r="B13" s="10" t="s">
        <v>5065</v>
      </c>
      <c r="C13" s="9">
        <v>60999</v>
      </c>
      <c r="D13" s="10" t="s">
        <v>21940</v>
      </c>
      <c r="E13" s="10" t="s">
        <v>123</v>
      </c>
      <c r="F13" s="11" t="s">
        <v>287</v>
      </c>
      <c r="G13" s="12" t="s">
        <v>21941</v>
      </c>
      <c r="H13" s="12" t="s">
        <v>37</v>
      </c>
      <c r="I13" s="13">
        <v>200.1</v>
      </c>
      <c r="J13" s="13">
        <v>200.1</v>
      </c>
      <c r="K13" s="13">
        <v>200.1</v>
      </c>
      <c r="L13" s="10" t="s">
        <v>245</v>
      </c>
      <c r="M13" s="11" t="s">
        <v>246</v>
      </c>
      <c r="N13" s="11" t="s">
        <v>247</v>
      </c>
      <c r="O13" s="11">
        <v>5</v>
      </c>
      <c r="P13" s="11">
        <v>2020</v>
      </c>
      <c r="Q13" s="11" t="s">
        <v>21930</v>
      </c>
      <c r="R13" s="11" t="s">
        <v>1621</v>
      </c>
      <c r="S13" s="14">
        <v>38.475000000000001</v>
      </c>
      <c r="T13" s="14">
        <v>-95.965500000000006</v>
      </c>
      <c r="U13" s="15" t="s">
        <v>44</v>
      </c>
      <c r="V13" s="15" t="s">
        <v>44</v>
      </c>
      <c r="W13" s="11" t="s">
        <v>168</v>
      </c>
    </row>
    <row r="14" spans="1:23" ht="14.5" customHeight="1" x14ac:dyDescent="0.35">
      <c r="A14" s="9">
        <v>60659</v>
      </c>
      <c r="B14" s="10" t="s">
        <v>21942</v>
      </c>
      <c r="C14" s="9">
        <v>61028</v>
      </c>
      <c r="D14" s="10" t="s">
        <v>21943</v>
      </c>
      <c r="E14" s="10" t="s">
        <v>123</v>
      </c>
      <c r="F14" s="11" t="s">
        <v>3332</v>
      </c>
      <c r="G14" s="12" t="s">
        <v>1839</v>
      </c>
      <c r="H14" s="12" t="s">
        <v>21944</v>
      </c>
      <c r="I14" s="13">
        <v>295</v>
      </c>
      <c r="J14" s="13">
        <v>268.5</v>
      </c>
      <c r="K14" s="13">
        <v>295</v>
      </c>
      <c r="L14" s="10" t="s">
        <v>58</v>
      </c>
      <c r="M14" s="11" t="s">
        <v>48</v>
      </c>
      <c r="N14" s="11" t="s">
        <v>59</v>
      </c>
      <c r="O14" s="11">
        <v>5</v>
      </c>
      <c r="P14" s="11">
        <v>2020</v>
      </c>
      <c r="Q14" s="11" t="s">
        <v>21934</v>
      </c>
      <c r="R14" s="11" t="s">
        <v>141</v>
      </c>
      <c r="S14" s="14">
        <v>40.994444000000001</v>
      </c>
      <c r="T14" s="14">
        <v>-80.430000000000007</v>
      </c>
      <c r="U14" s="15" t="s">
        <v>44</v>
      </c>
      <c r="V14" s="15" t="s">
        <v>44</v>
      </c>
      <c r="W14" s="11" t="s">
        <v>159</v>
      </c>
    </row>
    <row r="15" spans="1:23" ht="14.5" customHeight="1" x14ac:dyDescent="0.35">
      <c r="A15" s="9">
        <v>60659</v>
      </c>
      <c r="B15" s="10" t="s">
        <v>21942</v>
      </c>
      <c r="C15" s="9">
        <v>61028</v>
      </c>
      <c r="D15" s="10" t="s">
        <v>21943</v>
      </c>
      <c r="E15" s="10" t="s">
        <v>123</v>
      </c>
      <c r="F15" s="11" t="s">
        <v>3332</v>
      </c>
      <c r="G15" s="12" t="s">
        <v>1841</v>
      </c>
      <c r="H15" s="12" t="s">
        <v>21944</v>
      </c>
      <c r="I15" s="13">
        <v>295</v>
      </c>
      <c r="J15" s="13">
        <v>268.5</v>
      </c>
      <c r="K15" s="13">
        <v>295</v>
      </c>
      <c r="L15" s="10" t="s">
        <v>58</v>
      </c>
      <c r="M15" s="11" t="s">
        <v>48</v>
      </c>
      <c r="N15" s="11" t="s">
        <v>59</v>
      </c>
      <c r="O15" s="11">
        <v>5</v>
      </c>
      <c r="P15" s="11">
        <v>2020</v>
      </c>
      <c r="Q15" s="11" t="s">
        <v>21934</v>
      </c>
      <c r="R15" s="11" t="s">
        <v>141</v>
      </c>
      <c r="S15" s="14">
        <v>40.994444000000001</v>
      </c>
      <c r="T15" s="14">
        <v>-80.430000000000007</v>
      </c>
      <c r="U15" s="15" t="s">
        <v>44</v>
      </c>
      <c r="V15" s="15" t="s">
        <v>44</v>
      </c>
      <c r="W15" s="11" t="s">
        <v>159</v>
      </c>
    </row>
    <row r="16" spans="1:23" ht="14.5" customHeight="1" x14ac:dyDescent="0.35">
      <c r="A16" s="9">
        <v>60659</v>
      </c>
      <c r="B16" s="10" t="s">
        <v>21942</v>
      </c>
      <c r="C16" s="9">
        <v>61028</v>
      </c>
      <c r="D16" s="10" t="s">
        <v>21943</v>
      </c>
      <c r="E16" s="10" t="s">
        <v>123</v>
      </c>
      <c r="F16" s="11" t="s">
        <v>3332</v>
      </c>
      <c r="G16" s="12" t="s">
        <v>1436</v>
      </c>
      <c r="H16" s="12" t="s">
        <v>21944</v>
      </c>
      <c r="I16" s="13">
        <v>443.7</v>
      </c>
      <c r="J16" s="13">
        <v>437</v>
      </c>
      <c r="K16" s="13">
        <v>443.7</v>
      </c>
      <c r="L16" s="10" t="s">
        <v>58</v>
      </c>
      <c r="M16" s="11" t="s">
        <v>48</v>
      </c>
      <c r="N16" s="11" t="s">
        <v>62</v>
      </c>
      <c r="O16" s="11">
        <v>5</v>
      </c>
      <c r="P16" s="11">
        <v>2020</v>
      </c>
      <c r="Q16" s="11" t="s">
        <v>21930</v>
      </c>
      <c r="R16" s="11" t="s">
        <v>141</v>
      </c>
      <c r="S16" s="14">
        <v>40.994444000000001</v>
      </c>
      <c r="T16" s="14">
        <v>-80.430000000000007</v>
      </c>
      <c r="U16" s="15" t="s">
        <v>44</v>
      </c>
      <c r="V16" s="15" t="s">
        <v>44</v>
      </c>
      <c r="W16" s="11" t="s">
        <v>159</v>
      </c>
    </row>
    <row r="17" spans="1:23" ht="14.5" customHeight="1" x14ac:dyDescent="0.35">
      <c r="A17" s="9">
        <v>60719</v>
      </c>
      <c r="B17" s="10" t="s">
        <v>21945</v>
      </c>
      <c r="C17" s="9">
        <v>61161</v>
      </c>
      <c r="D17" s="10" t="s">
        <v>21946</v>
      </c>
      <c r="E17" s="10" t="s">
        <v>123</v>
      </c>
      <c r="F17" s="11" t="s">
        <v>463</v>
      </c>
      <c r="G17" s="12" t="s">
        <v>11649</v>
      </c>
      <c r="H17" s="12" t="s">
        <v>37</v>
      </c>
      <c r="I17" s="13">
        <v>202</v>
      </c>
      <c r="J17" s="13">
        <v>202</v>
      </c>
      <c r="K17" s="13">
        <v>202</v>
      </c>
      <c r="L17" s="10" t="s">
        <v>245</v>
      </c>
      <c r="M17" s="11" t="s">
        <v>246</v>
      </c>
      <c r="N17" s="11" t="s">
        <v>247</v>
      </c>
      <c r="O17" s="11">
        <v>5</v>
      </c>
      <c r="P17" s="11">
        <v>2020</v>
      </c>
      <c r="Q17" s="11" t="s">
        <v>21930</v>
      </c>
      <c r="R17" s="11" t="s">
        <v>296</v>
      </c>
      <c r="S17" s="14">
        <v>39.831879999999998</v>
      </c>
      <c r="T17" s="14">
        <v>-88.072299999999998</v>
      </c>
      <c r="U17" s="15" t="s">
        <v>44</v>
      </c>
      <c r="V17" s="15" t="s">
        <v>44</v>
      </c>
      <c r="W17" s="11" t="s">
        <v>120</v>
      </c>
    </row>
    <row r="18" spans="1:23" ht="14.5" customHeight="1" x14ac:dyDescent="0.35">
      <c r="A18" s="9">
        <v>57416</v>
      </c>
      <c r="B18" s="10" t="s">
        <v>12773</v>
      </c>
      <c r="C18" s="9">
        <v>61773</v>
      </c>
      <c r="D18" s="10" t="s">
        <v>21947</v>
      </c>
      <c r="E18" s="10" t="s">
        <v>123</v>
      </c>
      <c r="F18" s="11" t="s">
        <v>74</v>
      </c>
      <c r="G18" s="12" t="s">
        <v>15379</v>
      </c>
      <c r="H18" s="12" t="s">
        <v>37</v>
      </c>
      <c r="I18" s="13">
        <v>144.9</v>
      </c>
      <c r="J18" s="13">
        <v>142.6</v>
      </c>
      <c r="K18" s="13">
        <v>142.6</v>
      </c>
      <c r="L18" s="10" t="s">
        <v>245</v>
      </c>
      <c r="M18" s="11" t="s">
        <v>246</v>
      </c>
      <c r="N18" s="11" t="s">
        <v>247</v>
      </c>
      <c r="O18" s="11">
        <v>5</v>
      </c>
      <c r="P18" s="11">
        <v>2020</v>
      </c>
      <c r="Q18" s="11" t="s">
        <v>21930</v>
      </c>
      <c r="R18" s="11" t="s">
        <v>3643</v>
      </c>
      <c r="S18" s="14">
        <v>26.288889000000001</v>
      </c>
      <c r="T18" s="14">
        <v>-97.496390000000005</v>
      </c>
      <c r="U18" s="15" t="s">
        <v>44</v>
      </c>
      <c r="V18" s="15" t="s">
        <v>44</v>
      </c>
      <c r="W18" s="11" t="s">
        <v>580</v>
      </c>
    </row>
    <row r="19" spans="1:23" ht="14.5" customHeight="1" x14ac:dyDescent="0.35">
      <c r="A19" s="9">
        <v>60496</v>
      </c>
      <c r="B19" s="10" t="s">
        <v>15767</v>
      </c>
      <c r="C19" s="9">
        <v>61855</v>
      </c>
      <c r="D19" s="10" t="s">
        <v>21948</v>
      </c>
      <c r="E19" s="10" t="s">
        <v>123</v>
      </c>
      <c r="F19" s="11" t="s">
        <v>3284</v>
      </c>
      <c r="G19" s="12" t="s">
        <v>21949</v>
      </c>
      <c r="H19" s="12" t="s">
        <v>37</v>
      </c>
      <c r="I19" s="13">
        <v>3</v>
      </c>
      <c r="J19" s="13">
        <v>3</v>
      </c>
      <c r="K19" s="13">
        <v>3</v>
      </c>
      <c r="L19" s="10" t="s">
        <v>354</v>
      </c>
      <c r="M19" s="11" t="s">
        <v>355</v>
      </c>
      <c r="N19" s="11" t="s">
        <v>356</v>
      </c>
      <c r="O19" s="11">
        <v>5</v>
      </c>
      <c r="P19" s="11">
        <v>2020</v>
      </c>
      <c r="Q19" s="11" t="s">
        <v>21934</v>
      </c>
      <c r="R19" s="11" t="s">
        <v>6743</v>
      </c>
      <c r="S19" s="14">
        <v>43.951376000000003</v>
      </c>
      <c r="T19" s="14">
        <v>-117.0748</v>
      </c>
      <c r="U19" s="15" t="s">
        <v>44</v>
      </c>
      <c r="V19" s="15" t="s">
        <v>44</v>
      </c>
      <c r="W19" s="11" t="s">
        <v>1251</v>
      </c>
    </row>
    <row r="20" spans="1:23" ht="14.5" customHeight="1" x14ac:dyDescent="0.35">
      <c r="A20" s="9">
        <v>60496</v>
      </c>
      <c r="B20" s="10" t="s">
        <v>15767</v>
      </c>
      <c r="C20" s="9">
        <v>61856</v>
      </c>
      <c r="D20" s="10" t="s">
        <v>21950</v>
      </c>
      <c r="E20" s="10" t="s">
        <v>123</v>
      </c>
      <c r="F20" s="11" t="s">
        <v>3284</v>
      </c>
      <c r="G20" s="12" t="s">
        <v>21951</v>
      </c>
      <c r="H20" s="12" t="s">
        <v>37</v>
      </c>
      <c r="I20" s="13">
        <v>3</v>
      </c>
      <c r="J20" s="13">
        <v>3</v>
      </c>
      <c r="K20" s="13">
        <v>3</v>
      </c>
      <c r="L20" s="10" t="s">
        <v>354</v>
      </c>
      <c r="M20" s="11" t="s">
        <v>355</v>
      </c>
      <c r="N20" s="11" t="s">
        <v>356</v>
      </c>
      <c r="O20" s="11">
        <v>5</v>
      </c>
      <c r="P20" s="11">
        <v>2020</v>
      </c>
      <c r="Q20" s="11" t="s">
        <v>21934</v>
      </c>
      <c r="R20" s="11" t="s">
        <v>6743</v>
      </c>
      <c r="S20" s="14">
        <v>44.157874</v>
      </c>
      <c r="T20" s="14">
        <v>-117.4443</v>
      </c>
      <c r="U20" s="15" t="s">
        <v>44</v>
      </c>
      <c r="V20" s="15" t="s">
        <v>44</v>
      </c>
      <c r="W20" s="11" t="s">
        <v>1251</v>
      </c>
    </row>
    <row r="21" spans="1:23" ht="14.5" customHeight="1" x14ac:dyDescent="0.35">
      <c r="A21" s="9">
        <v>60496</v>
      </c>
      <c r="B21" s="10" t="s">
        <v>15767</v>
      </c>
      <c r="C21" s="9">
        <v>61860</v>
      </c>
      <c r="D21" s="10" t="s">
        <v>21952</v>
      </c>
      <c r="E21" s="10" t="s">
        <v>123</v>
      </c>
      <c r="F21" s="11" t="s">
        <v>3284</v>
      </c>
      <c r="G21" s="12" t="s">
        <v>21953</v>
      </c>
      <c r="H21" s="12" t="s">
        <v>37</v>
      </c>
      <c r="I21" s="13">
        <v>3</v>
      </c>
      <c r="J21" s="13">
        <v>3</v>
      </c>
      <c r="K21" s="13">
        <v>3</v>
      </c>
      <c r="L21" s="10" t="s">
        <v>354</v>
      </c>
      <c r="M21" s="11" t="s">
        <v>355</v>
      </c>
      <c r="N21" s="11" t="s">
        <v>356</v>
      </c>
      <c r="O21" s="11">
        <v>5</v>
      </c>
      <c r="P21" s="11">
        <v>2020</v>
      </c>
      <c r="Q21" s="11" t="s">
        <v>21934</v>
      </c>
      <c r="R21" s="11" t="s">
        <v>6743</v>
      </c>
      <c r="S21" s="14">
        <v>44.112841000000003</v>
      </c>
      <c r="T21" s="14">
        <v>-117.02809999999999</v>
      </c>
      <c r="U21" s="15" t="s">
        <v>44</v>
      </c>
      <c r="V21" s="15" t="s">
        <v>44</v>
      </c>
      <c r="W21" s="11" t="s">
        <v>1251</v>
      </c>
    </row>
    <row r="22" spans="1:23" ht="14.5" customHeight="1" x14ac:dyDescent="0.35">
      <c r="A22" s="9">
        <v>61634</v>
      </c>
      <c r="B22" s="10" t="s">
        <v>21954</v>
      </c>
      <c r="C22" s="9">
        <v>62058</v>
      </c>
      <c r="D22" s="10" t="s">
        <v>21955</v>
      </c>
      <c r="E22" s="10" t="s">
        <v>123</v>
      </c>
      <c r="F22" s="11" t="s">
        <v>1052</v>
      </c>
      <c r="G22" s="12" t="s">
        <v>21956</v>
      </c>
      <c r="H22" s="12" t="s">
        <v>37</v>
      </c>
      <c r="I22" s="13">
        <v>74</v>
      </c>
      <c r="J22" s="13">
        <v>74</v>
      </c>
      <c r="K22" s="13">
        <v>74</v>
      </c>
      <c r="L22" s="10" t="s">
        <v>354</v>
      </c>
      <c r="M22" s="11" t="s">
        <v>355</v>
      </c>
      <c r="N22" s="11" t="s">
        <v>356</v>
      </c>
      <c r="O22" s="11">
        <v>5</v>
      </c>
      <c r="P22" s="11">
        <v>2020</v>
      </c>
      <c r="Q22" s="11" t="s">
        <v>21930</v>
      </c>
      <c r="R22" s="11" t="s">
        <v>20976</v>
      </c>
      <c r="S22" s="14">
        <v>31.871386999999999</v>
      </c>
      <c r="T22" s="14">
        <v>-84.361949999999993</v>
      </c>
      <c r="U22" s="15" t="s">
        <v>44</v>
      </c>
      <c r="V22" s="15" t="s">
        <v>44</v>
      </c>
      <c r="W22" s="11" t="s">
        <v>45</v>
      </c>
    </row>
    <row r="23" spans="1:23" ht="14.5" customHeight="1" x14ac:dyDescent="0.35">
      <c r="A23" s="9">
        <v>5109</v>
      </c>
      <c r="B23" s="10" t="s">
        <v>2142</v>
      </c>
      <c r="C23" s="9">
        <v>62290</v>
      </c>
      <c r="D23" s="10" t="s">
        <v>21957</v>
      </c>
      <c r="E23" s="10" t="s">
        <v>34</v>
      </c>
      <c r="F23" s="11" t="s">
        <v>2112</v>
      </c>
      <c r="G23" s="12" t="s">
        <v>36</v>
      </c>
      <c r="H23" s="12" t="s">
        <v>37</v>
      </c>
      <c r="I23" s="13">
        <v>168.6</v>
      </c>
      <c r="J23" s="13">
        <v>168.6</v>
      </c>
      <c r="K23" s="13">
        <v>168.6</v>
      </c>
      <c r="L23" s="10" t="s">
        <v>245</v>
      </c>
      <c r="M23" s="11" t="s">
        <v>246</v>
      </c>
      <c r="N23" s="11" t="s">
        <v>247</v>
      </c>
      <c r="O23" s="11">
        <v>5</v>
      </c>
      <c r="P23" s="11">
        <v>2020</v>
      </c>
      <c r="Q23" s="11" t="s">
        <v>21930</v>
      </c>
      <c r="R23" s="11" t="s">
        <v>2282</v>
      </c>
      <c r="S23" s="14">
        <v>43.262611</v>
      </c>
      <c r="T23" s="14">
        <v>-84.499840000000006</v>
      </c>
      <c r="U23" s="15" t="s">
        <v>44</v>
      </c>
      <c r="V23" s="15" t="s">
        <v>44</v>
      </c>
      <c r="W23" s="11" t="s">
        <v>120</v>
      </c>
    </row>
    <row r="24" spans="1:23" ht="14.5" customHeight="1" x14ac:dyDescent="0.35">
      <c r="A24" s="9">
        <v>56215</v>
      </c>
      <c r="B24" s="10" t="s">
        <v>10144</v>
      </c>
      <c r="C24" s="9">
        <v>62417</v>
      </c>
      <c r="D24" s="10" t="s">
        <v>21958</v>
      </c>
      <c r="E24" s="10" t="s">
        <v>123</v>
      </c>
      <c r="F24" s="11" t="s">
        <v>74</v>
      </c>
      <c r="G24" s="12" t="s">
        <v>9642</v>
      </c>
      <c r="H24" s="12" t="s">
        <v>37</v>
      </c>
      <c r="I24" s="13">
        <v>220</v>
      </c>
      <c r="J24" s="13">
        <v>220</v>
      </c>
      <c r="K24" s="13">
        <v>220</v>
      </c>
      <c r="L24" s="10" t="s">
        <v>245</v>
      </c>
      <c r="M24" s="11" t="s">
        <v>246</v>
      </c>
      <c r="N24" s="11" t="s">
        <v>247</v>
      </c>
      <c r="O24" s="11">
        <v>5</v>
      </c>
      <c r="P24" s="11">
        <v>2020</v>
      </c>
      <c r="Q24" s="11" t="s">
        <v>21930</v>
      </c>
      <c r="R24" s="11" t="s">
        <v>4344</v>
      </c>
      <c r="S24" s="14">
        <v>28.843299999999999</v>
      </c>
      <c r="T24" s="14">
        <v>-95.863100000000003</v>
      </c>
      <c r="U24" s="15" t="s">
        <v>44</v>
      </c>
      <c r="V24" s="15" t="s">
        <v>44</v>
      </c>
      <c r="W24" s="11" t="s">
        <v>580</v>
      </c>
    </row>
    <row r="25" spans="1:23" ht="14.5" customHeight="1" x14ac:dyDescent="0.35">
      <c r="A25" s="9">
        <v>49893</v>
      </c>
      <c r="B25" s="10" t="s">
        <v>5357</v>
      </c>
      <c r="C25" s="9">
        <v>62482</v>
      </c>
      <c r="D25" s="10" t="s">
        <v>21959</v>
      </c>
      <c r="E25" s="10" t="s">
        <v>123</v>
      </c>
      <c r="F25" s="11" t="s">
        <v>3915</v>
      </c>
      <c r="G25" s="12" t="s">
        <v>2068</v>
      </c>
      <c r="H25" s="12" t="s">
        <v>37</v>
      </c>
      <c r="I25" s="13">
        <v>56.2</v>
      </c>
      <c r="J25" s="13">
        <v>56.2</v>
      </c>
      <c r="K25" s="13">
        <v>56.2</v>
      </c>
      <c r="L25" s="10" t="s">
        <v>245</v>
      </c>
      <c r="M25" s="11" t="s">
        <v>246</v>
      </c>
      <c r="N25" s="11" t="s">
        <v>247</v>
      </c>
      <c r="O25" s="11">
        <v>5</v>
      </c>
      <c r="P25" s="11">
        <v>2020</v>
      </c>
      <c r="Q25" s="11" t="s">
        <v>21934</v>
      </c>
      <c r="R25" s="11" t="s">
        <v>11175</v>
      </c>
      <c r="S25" s="14">
        <v>38.112222000000003</v>
      </c>
      <c r="T25" s="14">
        <v>-80.613060000000004</v>
      </c>
      <c r="U25" s="15" t="s">
        <v>44</v>
      </c>
      <c r="V25" s="15" t="s">
        <v>44</v>
      </c>
      <c r="W25" s="11" t="s">
        <v>159</v>
      </c>
    </row>
    <row r="26" spans="1:23" ht="14.5" customHeight="1" x14ac:dyDescent="0.35">
      <c r="A26" s="9">
        <v>6455</v>
      </c>
      <c r="B26" s="10" t="s">
        <v>1007</v>
      </c>
      <c r="C26" s="9">
        <v>62542</v>
      </c>
      <c r="D26" s="10" t="s">
        <v>21960</v>
      </c>
      <c r="E26" s="10" t="s">
        <v>34</v>
      </c>
      <c r="F26" s="11" t="s">
        <v>343</v>
      </c>
      <c r="G26" s="12" t="s">
        <v>9932</v>
      </c>
      <c r="H26" s="12" t="s">
        <v>37</v>
      </c>
      <c r="I26" s="13">
        <v>74.5</v>
      </c>
      <c r="J26" s="13">
        <v>74.5</v>
      </c>
      <c r="K26" s="13">
        <v>74.5</v>
      </c>
      <c r="L26" s="10" t="s">
        <v>354</v>
      </c>
      <c r="M26" s="11" t="s">
        <v>355</v>
      </c>
      <c r="N26" s="11" t="s">
        <v>356</v>
      </c>
      <c r="O26" s="11">
        <v>5</v>
      </c>
      <c r="P26" s="11">
        <v>2020</v>
      </c>
      <c r="Q26" s="11" t="s">
        <v>21930</v>
      </c>
      <c r="R26" s="11" t="s">
        <v>989</v>
      </c>
      <c r="S26" s="14">
        <v>28.899547999999999</v>
      </c>
      <c r="T26" s="14">
        <v>-81.330860000000001</v>
      </c>
      <c r="U26" s="15" t="s">
        <v>44</v>
      </c>
      <c r="V26" s="15" t="s">
        <v>44</v>
      </c>
      <c r="W26" s="11" t="s">
        <v>1011</v>
      </c>
    </row>
    <row r="27" spans="1:23" ht="14.5" customHeight="1" x14ac:dyDescent="0.35">
      <c r="A27" s="9">
        <v>62113</v>
      </c>
      <c r="B27" s="10" t="s">
        <v>21961</v>
      </c>
      <c r="C27" s="9">
        <v>62620</v>
      </c>
      <c r="D27" s="10" t="s">
        <v>21962</v>
      </c>
      <c r="E27" s="10" t="s">
        <v>123</v>
      </c>
      <c r="F27" s="11" t="s">
        <v>74</v>
      </c>
      <c r="G27" s="12" t="s">
        <v>3514</v>
      </c>
      <c r="H27" s="12" t="s">
        <v>37</v>
      </c>
      <c r="I27" s="13">
        <v>338.4</v>
      </c>
      <c r="J27" s="13">
        <v>338.4</v>
      </c>
      <c r="K27" s="13">
        <v>338.4</v>
      </c>
      <c r="L27" s="10" t="s">
        <v>245</v>
      </c>
      <c r="M27" s="11" t="s">
        <v>246</v>
      </c>
      <c r="N27" s="11" t="s">
        <v>247</v>
      </c>
      <c r="O27" s="11">
        <v>5</v>
      </c>
      <c r="P27" s="11">
        <v>2020</v>
      </c>
      <c r="Q27" s="11" t="s">
        <v>21934</v>
      </c>
      <c r="R27" s="11" t="s">
        <v>12996</v>
      </c>
      <c r="S27" s="14">
        <v>33.303497</v>
      </c>
      <c r="T27" s="14">
        <v>-101.6572</v>
      </c>
      <c r="U27" s="15" t="s">
        <v>44</v>
      </c>
      <c r="V27" s="15" t="s">
        <v>44</v>
      </c>
      <c r="W27" s="11" t="s">
        <v>580</v>
      </c>
    </row>
    <row r="28" spans="1:23" ht="14.5" customHeight="1" x14ac:dyDescent="0.35">
      <c r="A28" s="9">
        <v>62128</v>
      </c>
      <c r="B28" s="10" t="s">
        <v>21963</v>
      </c>
      <c r="C28" s="9">
        <v>62653</v>
      </c>
      <c r="D28" s="10" t="s">
        <v>21964</v>
      </c>
      <c r="E28" s="10" t="s">
        <v>5520</v>
      </c>
      <c r="F28" s="11" t="s">
        <v>3172</v>
      </c>
      <c r="G28" s="12" t="s">
        <v>2300</v>
      </c>
      <c r="H28" s="12" t="s">
        <v>37</v>
      </c>
      <c r="I28" s="13">
        <v>1.5</v>
      </c>
      <c r="J28" s="13">
        <v>1.5</v>
      </c>
      <c r="K28" s="13">
        <v>1.5</v>
      </c>
      <c r="L28" s="10" t="s">
        <v>245</v>
      </c>
      <c r="M28" s="11" t="s">
        <v>246</v>
      </c>
      <c r="N28" s="11" t="s">
        <v>247</v>
      </c>
      <c r="O28" s="11">
        <v>5</v>
      </c>
      <c r="P28" s="11">
        <v>2020</v>
      </c>
      <c r="Q28" s="11" t="s">
        <v>21934</v>
      </c>
      <c r="R28" s="11" t="s">
        <v>1848</v>
      </c>
      <c r="S28" s="14">
        <v>41.093077999999998</v>
      </c>
      <c r="T28" s="14">
        <v>-83.637780000000006</v>
      </c>
      <c r="U28" s="15" t="s">
        <v>44</v>
      </c>
      <c r="V28" s="15" t="s">
        <v>44</v>
      </c>
      <c r="W28" s="11" t="s">
        <v>159</v>
      </c>
    </row>
    <row r="29" spans="1:23" ht="14.5" customHeight="1" x14ac:dyDescent="0.35">
      <c r="A29" s="9">
        <v>62128</v>
      </c>
      <c r="B29" s="10" t="s">
        <v>21963</v>
      </c>
      <c r="C29" s="9">
        <v>62653</v>
      </c>
      <c r="D29" s="10" t="s">
        <v>21964</v>
      </c>
      <c r="E29" s="10" t="s">
        <v>5520</v>
      </c>
      <c r="F29" s="11" t="s">
        <v>3172</v>
      </c>
      <c r="G29" s="12" t="s">
        <v>2301</v>
      </c>
      <c r="H29" s="12" t="s">
        <v>37</v>
      </c>
      <c r="I29" s="13">
        <v>1.5</v>
      </c>
      <c r="J29" s="13">
        <v>1.5</v>
      </c>
      <c r="K29" s="13">
        <v>1.5</v>
      </c>
      <c r="L29" s="10" t="s">
        <v>245</v>
      </c>
      <c r="M29" s="11" t="s">
        <v>246</v>
      </c>
      <c r="N29" s="11" t="s">
        <v>247</v>
      </c>
      <c r="O29" s="11">
        <v>5</v>
      </c>
      <c r="P29" s="11">
        <v>2020</v>
      </c>
      <c r="Q29" s="11" t="s">
        <v>21934</v>
      </c>
      <c r="R29" s="11" t="s">
        <v>1848</v>
      </c>
      <c r="S29" s="14">
        <v>41.093077999999998</v>
      </c>
      <c r="T29" s="14">
        <v>-83.637780000000006</v>
      </c>
      <c r="U29" s="15" t="s">
        <v>44</v>
      </c>
      <c r="V29" s="15" t="s">
        <v>44</v>
      </c>
      <c r="W29" s="11" t="s">
        <v>159</v>
      </c>
    </row>
    <row r="30" spans="1:23" ht="14.5" customHeight="1" x14ac:dyDescent="0.35">
      <c r="A30" s="9">
        <v>62128</v>
      </c>
      <c r="B30" s="10" t="s">
        <v>21963</v>
      </c>
      <c r="C30" s="9">
        <v>62653</v>
      </c>
      <c r="D30" s="10" t="s">
        <v>21964</v>
      </c>
      <c r="E30" s="10" t="s">
        <v>5520</v>
      </c>
      <c r="F30" s="11" t="s">
        <v>3172</v>
      </c>
      <c r="G30" s="12" t="s">
        <v>8284</v>
      </c>
      <c r="H30" s="12" t="s">
        <v>37</v>
      </c>
      <c r="I30" s="13">
        <v>1.5</v>
      </c>
      <c r="J30" s="13">
        <v>1.5</v>
      </c>
      <c r="K30" s="13">
        <v>1.5</v>
      </c>
      <c r="L30" s="10" t="s">
        <v>245</v>
      </c>
      <c r="M30" s="11" t="s">
        <v>246</v>
      </c>
      <c r="N30" s="11" t="s">
        <v>247</v>
      </c>
      <c r="O30" s="11">
        <v>5</v>
      </c>
      <c r="P30" s="11">
        <v>2020</v>
      </c>
      <c r="Q30" s="11" t="s">
        <v>21934</v>
      </c>
      <c r="R30" s="11" t="s">
        <v>1848</v>
      </c>
      <c r="S30" s="14">
        <v>41.093077999999998</v>
      </c>
      <c r="T30" s="14">
        <v>-83.637780000000006</v>
      </c>
      <c r="U30" s="15" t="s">
        <v>44</v>
      </c>
      <c r="V30" s="15" t="s">
        <v>44</v>
      </c>
      <c r="W30" s="11" t="s">
        <v>159</v>
      </c>
    </row>
    <row r="31" spans="1:23" ht="14.5" customHeight="1" x14ac:dyDescent="0.35">
      <c r="A31" s="9">
        <v>62644</v>
      </c>
      <c r="B31" s="10" t="s">
        <v>21965</v>
      </c>
      <c r="C31" s="9">
        <v>62752</v>
      </c>
      <c r="D31" s="10" t="s">
        <v>21966</v>
      </c>
      <c r="E31" s="10" t="s">
        <v>5520</v>
      </c>
      <c r="F31" s="11" t="s">
        <v>3172</v>
      </c>
      <c r="G31" s="12" t="s">
        <v>5328</v>
      </c>
      <c r="H31" s="12" t="s">
        <v>37</v>
      </c>
      <c r="I31" s="13">
        <v>1.5</v>
      </c>
      <c r="J31" s="13">
        <v>1.5</v>
      </c>
      <c r="K31" s="13">
        <v>1.5</v>
      </c>
      <c r="L31" s="10" t="s">
        <v>245</v>
      </c>
      <c r="M31" s="11" t="s">
        <v>246</v>
      </c>
      <c r="N31" s="11" t="s">
        <v>247</v>
      </c>
      <c r="O31" s="11">
        <v>5</v>
      </c>
      <c r="P31" s="11">
        <v>2020</v>
      </c>
      <c r="Q31" s="11" t="s">
        <v>21934</v>
      </c>
      <c r="R31" s="11" t="s">
        <v>11988</v>
      </c>
      <c r="S31" s="14">
        <v>41.192377</v>
      </c>
      <c r="T31" s="14">
        <v>-84.612560000000002</v>
      </c>
      <c r="U31" s="15" t="s">
        <v>44</v>
      </c>
      <c r="V31" s="15" t="s">
        <v>44</v>
      </c>
      <c r="W31" s="11" t="s">
        <v>159</v>
      </c>
    </row>
    <row r="32" spans="1:23" ht="14.5" customHeight="1" x14ac:dyDescent="0.35">
      <c r="A32" s="9">
        <v>62644</v>
      </c>
      <c r="B32" s="10" t="s">
        <v>21965</v>
      </c>
      <c r="C32" s="9">
        <v>62752</v>
      </c>
      <c r="D32" s="10" t="s">
        <v>21966</v>
      </c>
      <c r="E32" s="10" t="s">
        <v>5520</v>
      </c>
      <c r="F32" s="11" t="s">
        <v>3172</v>
      </c>
      <c r="G32" s="12" t="s">
        <v>9271</v>
      </c>
      <c r="H32" s="12" t="s">
        <v>37</v>
      </c>
      <c r="I32" s="13">
        <v>1.5</v>
      </c>
      <c r="J32" s="13">
        <v>1.5</v>
      </c>
      <c r="K32" s="13">
        <v>1.5</v>
      </c>
      <c r="L32" s="10" t="s">
        <v>245</v>
      </c>
      <c r="M32" s="11" t="s">
        <v>246</v>
      </c>
      <c r="N32" s="11" t="s">
        <v>247</v>
      </c>
      <c r="O32" s="11">
        <v>5</v>
      </c>
      <c r="P32" s="11">
        <v>2020</v>
      </c>
      <c r="Q32" s="11" t="s">
        <v>21930</v>
      </c>
      <c r="R32" s="11" t="s">
        <v>11988</v>
      </c>
      <c r="S32" s="14">
        <v>41.192377</v>
      </c>
      <c r="T32" s="14">
        <v>-84.612560000000002</v>
      </c>
      <c r="U32" s="15" t="s">
        <v>44</v>
      </c>
      <c r="V32" s="15" t="s">
        <v>44</v>
      </c>
      <c r="W32" s="11" t="s">
        <v>159</v>
      </c>
    </row>
    <row r="33" spans="1:23" ht="14.5" customHeight="1" x14ac:dyDescent="0.35">
      <c r="A33" s="9">
        <v>62644</v>
      </c>
      <c r="B33" s="10" t="s">
        <v>21965</v>
      </c>
      <c r="C33" s="9">
        <v>62752</v>
      </c>
      <c r="D33" s="10" t="s">
        <v>21966</v>
      </c>
      <c r="E33" s="10" t="s">
        <v>5520</v>
      </c>
      <c r="F33" s="11" t="s">
        <v>3172</v>
      </c>
      <c r="G33" s="12" t="s">
        <v>9800</v>
      </c>
      <c r="H33" s="12" t="s">
        <v>37</v>
      </c>
      <c r="I33" s="13">
        <v>1.5</v>
      </c>
      <c r="J33" s="13">
        <v>1.5</v>
      </c>
      <c r="K33" s="13">
        <v>1.5</v>
      </c>
      <c r="L33" s="10" t="s">
        <v>245</v>
      </c>
      <c r="M33" s="11" t="s">
        <v>246</v>
      </c>
      <c r="N33" s="11" t="s">
        <v>247</v>
      </c>
      <c r="O33" s="11">
        <v>5</v>
      </c>
      <c r="P33" s="11">
        <v>2020</v>
      </c>
      <c r="Q33" s="11" t="s">
        <v>21934</v>
      </c>
      <c r="R33" s="11" t="s">
        <v>11988</v>
      </c>
      <c r="S33" s="14">
        <v>41.192377</v>
      </c>
      <c r="T33" s="14">
        <v>-84.612560000000002</v>
      </c>
      <c r="U33" s="15" t="s">
        <v>44</v>
      </c>
      <c r="V33" s="15" t="s">
        <v>44</v>
      </c>
      <c r="W33" s="11" t="s">
        <v>159</v>
      </c>
    </row>
    <row r="34" spans="1:23" ht="14.5" customHeight="1" x14ac:dyDescent="0.35">
      <c r="A34" s="9">
        <v>9234</v>
      </c>
      <c r="B34" s="10" t="s">
        <v>4852</v>
      </c>
      <c r="C34" s="9">
        <v>62766</v>
      </c>
      <c r="D34" s="10" t="s">
        <v>21967</v>
      </c>
      <c r="E34" s="10" t="s">
        <v>34</v>
      </c>
      <c r="F34" s="11" t="s">
        <v>1415</v>
      </c>
      <c r="G34" s="12" t="s">
        <v>21968</v>
      </c>
      <c r="H34" s="12" t="s">
        <v>37</v>
      </c>
      <c r="I34" s="13">
        <v>7.1</v>
      </c>
      <c r="J34" s="13">
        <v>7.1</v>
      </c>
      <c r="K34" s="13">
        <v>5.7</v>
      </c>
      <c r="L34" s="10" t="s">
        <v>354</v>
      </c>
      <c r="M34" s="11" t="s">
        <v>355</v>
      </c>
      <c r="N34" s="11" t="s">
        <v>356</v>
      </c>
      <c r="O34" s="11">
        <v>5</v>
      </c>
      <c r="P34" s="11">
        <v>2020</v>
      </c>
      <c r="Q34" s="11" t="s">
        <v>21934</v>
      </c>
      <c r="R34" s="11" t="s">
        <v>1494</v>
      </c>
      <c r="S34" s="14">
        <v>38.661999000000002</v>
      </c>
      <c r="T34" s="14">
        <v>-85.785539999999997</v>
      </c>
      <c r="U34" s="15" t="s">
        <v>44</v>
      </c>
      <c r="V34" s="15" t="s">
        <v>44</v>
      </c>
      <c r="W34" s="11" t="s">
        <v>120</v>
      </c>
    </row>
    <row r="35" spans="1:23" ht="14.5" customHeight="1" x14ac:dyDescent="0.35">
      <c r="A35" s="9">
        <v>9234</v>
      </c>
      <c r="B35" s="10" t="s">
        <v>4852</v>
      </c>
      <c r="C35" s="9">
        <v>62767</v>
      </c>
      <c r="D35" s="10" t="s">
        <v>21969</v>
      </c>
      <c r="E35" s="10" t="s">
        <v>34</v>
      </c>
      <c r="F35" s="11" t="s">
        <v>1415</v>
      </c>
      <c r="G35" s="12" t="s">
        <v>21970</v>
      </c>
      <c r="H35" s="12" t="s">
        <v>37</v>
      </c>
      <c r="I35" s="13">
        <v>2.5</v>
      </c>
      <c r="J35" s="13">
        <v>2.5</v>
      </c>
      <c r="K35" s="13">
        <v>2</v>
      </c>
      <c r="L35" s="10" t="s">
        <v>354</v>
      </c>
      <c r="M35" s="11" t="s">
        <v>355</v>
      </c>
      <c r="N35" s="11" t="s">
        <v>356</v>
      </c>
      <c r="O35" s="11">
        <v>5</v>
      </c>
      <c r="P35" s="11">
        <v>2020</v>
      </c>
      <c r="Q35" s="11" t="s">
        <v>21934</v>
      </c>
      <c r="R35" s="11" t="s">
        <v>1345</v>
      </c>
      <c r="S35" s="14">
        <v>40.481167999999997</v>
      </c>
      <c r="T35" s="14">
        <v>-85.570279999999997</v>
      </c>
      <c r="U35" s="15" t="s">
        <v>44</v>
      </c>
      <c r="V35" s="15" t="s">
        <v>44</v>
      </c>
      <c r="W35" s="11" t="s">
        <v>120</v>
      </c>
    </row>
    <row r="36" spans="1:23" ht="14.5" customHeight="1" x14ac:dyDescent="0.35">
      <c r="A36" s="9">
        <v>62828</v>
      </c>
      <c r="B36" s="10" t="s">
        <v>21971</v>
      </c>
      <c r="C36" s="9">
        <v>62828</v>
      </c>
      <c r="D36" s="10" t="s">
        <v>21972</v>
      </c>
      <c r="E36" s="10" t="s">
        <v>123</v>
      </c>
      <c r="F36" s="11" t="s">
        <v>339</v>
      </c>
      <c r="G36" s="12" t="s">
        <v>21973</v>
      </c>
      <c r="H36" s="12" t="s">
        <v>37</v>
      </c>
      <c r="I36" s="13">
        <v>75</v>
      </c>
      <c r="J36" s="13">
        <v>73.099999999999994</v>
      </c>
      <c r="K36" s="13">
        <v>73.099999999999994</v>
      </c>
      <c r="L36" s="10" t="s">
        <v>354</v>
      </c>
      <c r="M36" s="11" t="s">
        <v>355</v>
      </c>
      <c r="N36" s="11" t="s">
        <v>356</v>
      </c>
      <c r="O36" s="11">
        <v>5</v>
      </c>
      <c r="P36" s="11">
        <v>2020</v>
      </c>
      <c r="Q36" s="11" t="s">
        <v>21934</v>
      </c>
      <c r="R36" s="11" t="s">
        <v>4776</v>
      </c>
      <c r="S36" s="14">
        <v>33.316158999999999</v>
      </c>
      <c r="T36" s="14">
        <v>-80.68244</v>
      </c>
      <c r="U36" s="15" t="s">
        <v>44</v>
      </c>
      <c r="V36" s="15" t="s">
        <v>44</v>
      </c>
      <c r="W36" s="11" t="s">
        <v>1163</v>
      </c>
    </row>
    <row r="37" spans="1:23" ht="14.5" customHeight="1" x14ac:dyDescent="0.35">
      <c r="A37" s="9">
        <v>62789</v>
      </c>
      <c r="B37" s="10" t="s">
        <v>21974</v>
      </c>
      <c r="C37" s="9">
        <v>62932</v>
      </c>
      <c r="D37" s="10" t="s">
        <v>21975</v>
      </c>
      <c r="E37" s="10" t="s">
        <v>123</v>
      </c>
      <c r="F37" s="11" t="s">
        <v>74</v>
      </c>
      <c r="G37" s="12" t="s">
        <v>21976</v>
      </c>
      <c r="H37" s="12" t="s">
        <v>37</v>
      </c>
      <c r="I37" s="13">
        <v>30</v>
      </c>
      <c r="J37" s="13">
        <v>30</v>
      </c>
      <c r="K37" s="13">
        <v>30</v>
      </c>
      <c r="L37" s="10" t="s">
        <v>354</v>
      </c>
      <c r="M37" s="11" t="s">
        <v>355</v>
      </c>
      <c r="N37" s="11" t="s">
        <v>356</v>
      </c>
      <c r="O37" s="11">
        <v>5</v>
      </c>
      <c r="P37" s="11">
        <v>2020</v>
      </c>
      <c r="Q37" s="11" t="s">
        <v>21932</v>
      </c>
      <c r="R37" s="11" t="s">
        <v>8899</v>
      </c>
      <c r="S37" s="14">
        <v>31.692357999999999</v>
      </c>
      <c r="T37" s="14">
        <v>-102.6974</v>
      </c>
      <c r="U37" s="15" t="s">
        <v>44</v>
      </c>
      <c r="V37" s="15" t="s">
        <v>44</v>
      </c>
      <c r="W37" s="11" t="s">
        <v>580</v>
      </c>
    </row>
    <row r="38" spans="1:23" ht="14.5" customHeight="1" x14ac:dyDescent="0.35">
      <c r="A38" s="9">
        <v>62788</v>
      </c>
      <c r="B38" s="10" t="s">
        <v>21977</v>
      </c>
      <c r="C38" s="9">
        <v>62933</v>
      </c>
      <c r="D38" s="10" t="s">
        <v>21978</v>
      </c>
      <c r="E38" s="10" t="s">
        <v>123</v>
      </c>
      <c r="F38" s="11" t="s">
        <v>74</v>
      </c>
      <c r="G38" s="12" t="s">
        <v>21979</v>
      </c>
      <c r="H38" s="12" t="s">
        <v>37</v>
      </c>
      <c r="I38" s="13">
        <v>150</v>
      </c>
      <c r="J38" s="13">
        <v>150</v>
      </c>
      <c r="K38" s="13">
        <v>150</v>
      </c>
      <c r="L38" s="10" t="s">
        <v>354</v>
      </c>
      <c r="M38" s="11" t="s">
        <v>355</v>
      </c>
      <c r="N38" s="11" t="s">
        <v>356</v>
      </c>
      <c r="O38" s="11">
        <v>5</v>
      </c>
      <c r="P38" s="11">
        <v>2020</v>
      </c>
      <c r="Q38" s="11" t="s">
        <v>21932</v>
      </c>
      <c r="R38" s="11" t="s">
        <v>8899</v>
      </c>
      <c r="S38" s="14">
        <v>31.703258000000002</v>
      </c>
      <c r="T38" s="14">
        <v>-102.7012</v>
      </c>
      <c r="U38" s="15" t="s">
        <v>44</v>
      </c>
      <c r="V38" s="15" t="s">
        <v>44</v>
      </c>
      <c r="W38" s="11" t="s">
        <v>580</v>
      </c>
    </row>
    <row r="39" spans="1:23" ht="14.5" customHeight="1" x14ac:dyDescent="0.35">
      <c r="A39" s="9">
        <v>60370</v>
      </c>
      <c r="B39" s="10" t="s">
        <v>17235</v>
      </c>
      <c r="C39" s="9">
        <v>62941</v>
      </c>
      <c r="D39" s="10" t="s">
        <v>21980</v>
      </c>
      <c r="E39" s="10" t="s">
        <v>123</v>
      </c>
      <c r="F39" s="11" t="s">
        <v>3172</v>
      </c>
      <c r="G39" s="12" t="s">
        <v>21981</v>
      </c>
      <c r="H39" s="12" t="s">
        <v>37</v>
      </c>
      <c r="I39" s="13">
        <v>2.6</v>
      </c>
      <c r="J39" s="13">
        <v>2.6</v>
      </c>
      <c r="K39" s="13">
        <v>2.6</v>
      </c>
      <c r="L39" s="10" t="s">
        <v>354</v>
      </c>
      <c r="M39" s="11" t="s">
        <v>355</v>
      </c>
      <c r="N39" s="11" t="s">
        <v>356</v>
      </c>
      <c r="O39" s="11">
        <v>5</v>
      </c>
      <c r="P39" s="11">
        <v>2020</v>
      </c>
      <c r="Q39" s="11" t="s">
        <v>21930</v>
      </c>
      <c r="R39" s="11" t="s">
        <v>5256</v>
      </c>
      <c r="S39" s="14">
        <v>41.000754999999998</v>
      </c>
      <c r="T39" s="14">
        <v>-81.750739999999993</v>
      </c>
      <c r="U39" s="15" t="s">
        <v>44</v>
      </c>
      <c r="V39" s="15" t="s">
        <v>44</v>
      </c>
      <c r="W39" s="11" t="s">
        <v>159</v>
      </c>
    </row>
    <row r="40" spans="1:23" ht="14.5" customHeight="1" x14ac:dyDescent="0.35">
      <c r="A40" s="9">
        <v>62822</v>
      </c>
      <c r="B40" s="10" t="s">
        <v>21082</v>
      </c>
      <c r="C40" s="9">
        <v>62975</v>
      </c>
      <c r="D40" s="10" t="s">
        <v>21083</v>
      </c>
      <c r="E40" s="10" t="s">
        <v>123</v>
      </c>
      <c r="F40" s="11" t="s">
        <v>885</v>
      </c>
      <c r="G40" s="12" t="s">
        <v>21982</v>
      </c>
      <c r="H40" s="12" t="s">
        <v>37</v>
      </c>
      <c r="I40" s="13">
        <v>3.5</v>
      </c>
      <c r="J40" s="13">
        <v>3.5</v>
      </c>
      <c r="K40" s="13">
        <v>3.5</v>
      </c>
      <c r="L40" s="10" t="s">
        <v>673</v>
      </c>
      <c r="M40" s="11" t="s">
        <v>674</v>
      </c>
      <c r="N40" s="11" t="s">
        <v>675</v>
      </c>
      <c r="O40" s="11">
        <v>5</v>
      </c>
      <c r="P40" s="11">
        <v>2020</v>
      </c>
      <c r="Q40" s="11" t="s">
        <v>21930</v>
      </c>
      <c r="R40" s="11" t="s">
        <v>2060</v>
      </c>
      <c r="S40" s="14">
        <v>42.213073999999999</v>
      </c>
      <c r="T40" s="14">
        <v>-72.938860000000005</v>
      </c>
      <c r="U40" s="15" t="s">
        <v>44</v>
      </c>
      <c r="V40" s="15" t="s">
        <v>44</v>
      </c>
      <c r="W40" s="11" t="s">
        <v>864</v>
      </c>
    </row>
    <row r="41" spans="1:23" ht="14.5" customHeight="1" x14ac:dyDescent="0.35">
      <c r="A41" s="9">
        <v>62849</v>
      </c>
      <c r="B41" s="10" t="s">
        <v>21983</v>
      </c>
      <c r="C41" s="9">
        <v>62985</v>
      </c>
      <c r="D41" s="10" t="s">
        <v>21984</v>
      </c>
      <c r="E41" s="10" t="s">
        <v>123</v>
      </c>
      <c r="F41" s="11" t="s">
        <v>116</v>
      </c>
      <c r="G41" s="12" t="s">
        <v>21985</v>
      </c>
      <c r="H41" s="12" t="s">
        <v>37</v>
      </c>
      <c r="I41" s="13">
        <v>1</v>
      </c>
      <c r="J41" s="13">
        <v>1</v>
      </c>
      <c r="K41" s="13">
        <v>1</v>
      </c>
      <c r="L41" s="10" t="s">
        <v>354</v>
      </c>
      <c r="M41" s="11" t="s">
        <v>355</v>
      </c>
      <c r="N41" s="11" t="s">
        <v>356</v>
      </c>
      <c r="O41" s="11">
        <v>5</v>
      </c>
      <c r="P41" s="11">
        <v>2020</v>
      </c>
      <c r="Q41" s="11" t="s">
        <v>21934</v>
      </c>
      <c r="R41" s="11" t="s">
        <v>4164</v>
      </c>
      <c r="S41" s="14">
        <v>44.01</v>
      </c>
      <c r="T41" s="14">
        <v>-92.62</v>
      </c>
      <c r="U41" s="15" t="s">
        <v>44</v>
      </c>
      <c r="V41" s="15" t="s">
        <v>44</v>
      </c>
      <c r="W41" s="11" t="s">
        <v>120</v>
      </c>
    </row>
    <row r="42" spans="1:23" ht="14.5" customHeight="1" x14ac:dyDescent="0.35">
      <c r="A42" s="9">
        <v>62855</v>
      </c>
      <c r="B42" s="10" t="s">
        <v>21986</v>
      </c>
      <c r="C42" s="9">
        <v>63025</v>
      </c>
      <c r="D42" s="10" t="s">
        <v>21987</v>
      </c>
      <c r="E42" s="10" t="s">
        <v>123</v>
      </c>
      <c r="F42" s="11" t="s">
        <v>1114</v>
      </c>
      <c r="G42" s="12" t="s">
        <v>21988</v>
      </c>
      <c r="H42" s="12" t="s">
        <v>37</v>
      </c>
      <c r="I42" s="13">
        <v>22</v>
      </c>
      <c r="J42" s="13">
        <v>22</v>
      </c>
      <c r="K42" s="13">
        <v>22</v>
      </c>
      <c r="L42" s="10" t="s">
        <v>245</v>
      </c>
      <c r="M42" s="11" t="s">
        <v>246</v>
      </c>
      <c r="N42" s="11" t="s">
        <v>247</v>
      </c>
      <c r="O42" s="11">
        <v>5</v>
      </c>
      <c r="P42" s="11">
        <v>2020</v>
      </c>
      <c r="Q42" s="11" t="s">
        <v>21930</v>
      </c>
      <c r="R42" s="11" t="s">
        <v>5087</v>
      </c>
      <c r="S42" s="14">
        <v>40.369799</v>
      </c>
      <c r="T42" s="14">
        <v>-94.892009999999999</v>
      </c>
      <c r="U42" s="15" t="s">
        <v>44</v>
      </c>
      <c r="V42" s="15" t="s">
        <v>44</v>
      </c>
      <c r="W42" s="11" t="s">
        <v>1525</v>
      </c>
    </row>
    <row r="43" spans="1:23" ht="14.5" customHeight="1" x14ac:dyDescent="0.35">
      <c r="A43" s="9">
        <v>62855</v>
      </c>
      <c r="B43" s="10" t="s">
        <v>21986</v>
      </c>
      <c r="C43" s="9">
        <v>63025</v>
      </c>
      <c r="D43" s="10" t="s">
        <v>21987</v>
      </c>
      <c r="E43" s="10" t="s">
        <v>123</v>
      </c>
      <c r="F43" s="11" t="s">
        <v>1114</v>
      </c>
      <c r="G43" s="12" t="s">
        <v>21989</v>
      </c>
      <c r="H43" s="12" t="s">
        <v>37</v>
      </c>
      <c r="I43" s="13">
        <v>220</v>
      </c>
      <c r="J43" s="13">
        <v>220</v>
      </c>
      <c r="K43" s="13">
        <v>220</v>
      </c>
      <c r="L43" s="10" t="s">
        <v>245</v>
      </c>
      <c r="M43" s="11" t="s">
        <v>246</v>
      </c>
      <c r="N43" s="11" t="s">
        <v>247</v>
      </c>
      <c r="O43" s="11">
        <v>5</v>
      </c>
      <c r="P43" s="11">
        <v>2020</v>
      </c>
      <c r="Q43" s="11" t="s">
        <v>21930</v>
      </c>
      <c r="R43" s="11" t="s">
        <v>5087</v>
      </c>
      <c r="S43" s="14">
        <v>40.369799</v>
      </c>
      <c r="T43" s="14">
        <v>-94.892009999999999</v>
      </c>
      <c r="U43" s="15" t="s">
        <v>44</v>
      </c>
      <c r="V43" s="15" t="s">
        <v>44</v>
      </c>
      <c r="W43" s="11" t="s">
        <v>1525</v>
      </c>
    </row>
    <row r="44" spans="1:23" ht="14.5" customHeight="1" x14ac:dyDescent="0.35">
      <c r="A44" s="9">
        <v>62834</v>
      </c>
      <c r="B44" s="10" t="s">
        <v>21990</v>
      </c>
      <c r="C44" s="9">
        <v>63083</v>
      </c>
      <c r="D44" s="10" t="s">
        <v>21990</v>
      </c>
      <c r="E44" s="10" t="s">
        <v>123</v>
      </c>
      <c r="F44" s="11" t="s">
        <v>3780</v>
      </c>
      <c r="G44" s="12" t="s">
        <v>21991</v>
      </c>
      <c r="H44" s="12" t="s">
        <v>37</v>
      </c>
      <c r="I44" s="13">
        <v>15.7</v>
      </c>
      <c r="J44" s="13">
        <v>15.7</v>
      </c>
      <c r="K44" s="13">
        <v>15.7</v>
      </c>
      <c r="L44" s="10" t="s">
        <v>354</v>
      </c>
      <c r="M44" s="11" t="s">
        <v>355</v>
      </c>
      <c r="N44" s="11" t="s">
        <v>356</v>
      </c>
      <c r="O44" s="11">
        <v>5</v>
      </c>
      <c r="P44" s="11">
        <v>2020</v>
      </c>
      <c r="Q44" s="11" t="s">
        <v>21930</v>
      </c>
      <c r="R44" s="11" t="s">
        <v>21992</v>
      </c>
      <c r="S44" s="14">
        <v>37.329360000000001</v>
      </c>
      <c r="T44" s="14">
        <v>-78.765910000000005</v>
      </c>
      <c r="U44" s="15" t="s">
        <v>44</v>
      </c>
      <c r="V44" s="15" t="s">
        <v>44</v>
      </c>
      <c r="W44" s="11" t="s">
        <v>159</v>
      </c>
    </row>
    <row r="45" spans="1:23" ht="14.5" customHeight="1" x14ac:dyDescent="0.35">
      <c r="A45" s="9">
        <v>62835</v>
      </c>
      <c r="B45" s="10" t="s">
        <v>21993</v>
      </c>
      <c r="C45" s="9">
        <v>63084</v>
      </c>
      <c r="D45" s="10" t="s">
        <v>21993</v>
      </c>
      <c r="E45" s="10" t="s">
        <v>123</v>
      </c>
      <c r="F45" s="11" t="s">
        <v>3780</v>
      </c>
      <c r="G45" s="12" t="s">
        <v>21994</v>
      </c>
      <c r="H45" s="12" t="s">
        <v>37</v>
      </c>
      <c r="I45" s="13">
        <v>20</v>
      </c>
      <c r="J45" s="13">
        <v>20</v>
      </c>
      <c r="K45" s="13">
        <v>20</v>
      </c>
      <c r="L45" s="10" t="s">
        <v>354</v>
      </c>
      <c r="M45" s="11" t="s">
        <v>355</v>
      </c>
      <c r="N45" s="11" t="s">
        <v>356</v>
      </c>
      <c r="O45" s="11">
        <v>5</v>
      </c>
      <c r="P45" s="11">
        <v>2020</v>
      </c>
      <c r="Q45" s="11" t="s">
        <v>21930</v>
      </c>
      <c r="R45" s="11" t="s">
        <v>3816</v>
      </c>
      <c r="S45" s="14">
        <v>36.624113000000001</v>
      </c>
      <c r="T45" s="14">
        <v>-76.194270000000003</v>
      </c>
      <c r="U45" s="15" t="s">
        <v>44</v>
      </c>
      <c r="V45" s="15" t="s">
        <v>44</v>
      </c>
      <c r="W45" s="11" t="s">
        <v>159</v>
      </c>
    </row>
    <row r="46" spans="1:23" ht="14.5" customHeight="1" x14ac:dyDescent="0.35">
      <c r="A46" s="9">
        <v>62835</v>
      </c>
      <c r="B46" s="10" t="s">
        <v>21993</v>
      </c>
      <c r="C46" s="9">
        <v>63084</v>
      </c>
      <c r="D46" s="10" t="s">
        <v>21993</v>
      </c>
      <c r="E46" s="10" t="s">
        <v>123</v>
      </c>
      <c r="F46" s="11" t="s">
        <v>3780</v>
      </c>
      <c r="G46" s="12" t="s">
        <v>21995</v>
      </c>
      <c r="H46" s="12" t="s">
        <v>37</v>
      </c>
      <c r="I46" s="13">
        <v>12</v>
      </c>
      <c r="J46" s="13">
        <v>12</v>
      </c>
      <c r="K46" s="13">
        <v>12</v>
      </c>
      <c r="L46" s="10" t="s">
        <v>354</v>
      </c>
      <c r="M46" s="11" t="s">
        <v>355</v>
      </c>
      <c r="N46" s="11" t="s">
        <v>356</v>
      </c>
      <c r="O46" s="11">
        <v>5</v>
      </c>
      <c r="P46" s="11">
        <v>2020</v>
      </c>
      <c r="Q46" s="11" t="s">
        <v>21930</v>
      </c>
      <c r="R46" s="11" t="s">
        <v>3816</v>
      </c>
      <c r="S46" s="14">
        <v>36.624113000000001</v>
      </c>
      <c r="T46" s="14">
        <v>-76.194270000000003</v>
      </c>
      <c r="U46" s="15" t="s">
        <v>44</v>
      </c>
      <c r="V46" s="15" t="s">
        <v>44</v>
      </c>
      <c r="W46" s="11" t="s">
        <v>159</v>
      </c>
    </row>
    <row r="47" spans="1:23" ht="14.5" customHeight="1" x14ac:dyDescent="0.35">
      <c r="A47" s="9">
        <v>62900</v>
      </c>
      <c r="B47" s="10" t="s">
        <v>21996</v>
      </c>
      <c r="C47" s="9">
        <v>63087</v>
      </c>
      <c r="D47" s="10" t="s">
        <v>21996</v>
      </c>
      <c r="E47" s="10" t="s">
        <v>123</v>
      </c>
      <c r="F47" s="11" t="s">
        <v>3780</v>
      </c>
      <c r="G47" s="12" t="s">
        <v>21997</v>
      </c>
      <c r="H47" s="12" t="s">
        <v>37</v>
      </c>
      <c r="I47" s="13">
        <v>19.7</v>
      </c>
      <c r="J47" s="13">
        <v>19.7</v>
      </c>
      <c r="K47" s="13">
        <v>19.7</v>
      </c>
      <c r="L47" s="10" t="s">
        <v>354</v>
      </c>
      <c r="M47" s="11" t="s">
        <v>355</v>
      </c>
      <c r="N47" s="11" t="s">
        <v>356</v>
      </c>
      <c r="O47" s="11">
        <v>5</v>
      </c>
      <c r="P47" s="11">
        <v>2020</v>
      </c>
      <c r="Q47" s="11" t="s">
        <v>21930</v>
      </c>
      <c r="R47" s="11" t="s">
        <v>6122</v>
      </c>
      <c r="S47" s="14">
        <v>37.177824999999999</v>
      </c>
      <c r="T47" s="14">
        <v>-77.337649999999996</v>
      </c>
      <c r="U47" s="15" t="s">
        <v>44</v>
      </c>
      <c r="V47" s="15" t="s">
        <v>44</v>
      </c>
      <c r="W47" s="11" t="s">
        <v>159</v>
      </c>
    </row>
    <row r="48" spans="1:23" ht="14.5" customHeight="1" x14ac:dyDescent="0.35">
      <c r="A48" s="9">
        <v>62915</v>
      </c>
      <c r="B48" s="10" t="s">
        <v>21230</v>
      </c>
      <c r="C48" s="9">
        <v>63120</v>
      </c>
      <c r="D48" s="10" t="s">
        <v>21998</v>
      </c>
      <c r="E48" s="10" t="s">
        <v>123</v>
      </c>
      <c r="F48" s="11" t="s">
        <v>116</v>
      </c>
      <c r="G48" s="12" t="s">
        <v>21999</v>
      </c>
      <c r="H48" s="12" t="s">
        <v>37</v>
      </c>
      <c r="I48" s="13">
        <v>1</v>
      </c>
      <c r="J48" s="13">
        <v>1</v>
      </c>
      <c r="K48" s="13">
        <v>1</v>
      </c>
      <c r="L48" s="10" t="s">
        <v>354</v>
      </c>
      <c r="M48" s="11" t="s">
        <v>355</v>
      </c>
      <c r="N48" s="11" t="s">
        <v>356</v>
      </c>
      <c r="O48" s="11">
        <v>5</v>
      </c>
      <c r="P48" s="11">
        <v>2020</v>
      </c>
      <c r="Q48" s="11" t="s">
        <v>21934</v>
      </c>
      <c r="R48" s="11" t="s">
        <v>17071</v>
      </c>
      <c r="S48" s="14">
        <v>44.260350000000003</v>
      </c>
      <c r="T48" s="14">
        <v>-94.290930000000003</v>
      </c>
      <c r="U48" s="15" t="s">
        <v>44</v>
      </c>
      <c r="V48" s="15" t="s">
        <v>44</v>
      </c>
      <c r="W48" s="11" t="s">
        <v>120</v>
      </c>
    </row>
    <row r="49" spans="1:23" ht="14.5" customHeight="1" x14ac:dyDescent="0.35">
      <c r="A49" s="9">
        <v>62905</v>
      </c>
      <c r="B49" s="10" t="s">
        <v>22000</v>
      </c>
      <c r="C49" s="9">
        <v>63123</v>
      </c>
      <c r="D49" s="10" t="s">
        <v>22001</v>
      </c>
      <c r="E49" s="10" t="s">
        <v>123</v>
      </c>
      <c r="F49" s="11" t="s">
        <v>228</v>
      </c>
      <c r="G49" s="12" t="s">
        <v>22002</v>
      </c>
      <c r="H49" s="12" t="s">
        <v>37</v>
      </c>
      <c r="I49" s="13">
        <v>3.1</v>
      </c>
      <c r="J49" s="13">
        <v>3.1</v>
      </c>
      <c r="K49" s="13">
        <v>3.1</v>
      </c>
      <c r="L49" s="10" t="s">
        <v>354</v>
      </c>
      <c r="M49" s="11" t="s">
        <v>355</v>
      </c>
      <c r="N49" s="11" t="s">
        <v>356</v>
      </c>
      <c r="O49" s="11">
        <v>5</v>
      </c>
      <c r="P49" s="11">
        <v>2020</v>
      </c>
      <c r="Q49" s="11" t="s">
        <v>21930</v>
      </c>
      <c r="R49" s="11" t="s">
        <v>11602</v>
      </c>
      <c r="S49" s="14">
        <v>36.371326000000003</v>
      </c>
      <c r="T49" s="14">
        <v>-105.6602</v>
      </c>
      <c r="U49" s="15" t="s">
        <v>44</v>
      </c>
      <c r="V49" s="15" t="s">
        <v>44</v>
      </c>
      <c r="W49" s="11" t="s">
        <v>2875</v>
      </c>
    </row>
    <row r="50" spans="1:23" ht="14.5" customHeight="1" x14ac:dyDescent="0.35">
      <c r="A50" s="9">
        <v>61012</v>
      </c>
      <c r="B50" s="10" t="s">
        <v>18476</v>
      </c>
      <c r="C50" s="9">
        <v>63129</v>
      </c>
      <c r="D50" s="10" t="s">
        <v>22003</v>
      </c>
      <c r="E50" s="10" t="s">
        <v>123</v>
      </c>
      <c r="F50" s="11" t="s">
        <v>233</v>
      </c>
      <c r="G50" s="12" t="s">
        <v>22004</v>
      </c>
      <c r="H50" s="12" t="s">
        <v>37</v>
      </c>
      <c r="I50" s="13">
        <v>5</v>
      </c>
      <c r="J50" s="13">
        <v>5</v>
      </c>
      <c r="K50" s="13">
        <v>5</v>
      </c>
      <c r="L50" s="10" t="s">
        <v>354</v>
      </c>
      <c r="M50" s="11" t="s">
        <v>355</v>
      </c>
      <c r="N50" s="11" t="s">
        <v>356</v>
      </c>
      <c r="O50" s="11">
        <v>5</v>
      </c>
      <c r="P50" s="11">
        <v>2020</v>
      </c>
      <c r="Q50" s="11" t="s">
        <v>21930</v>
      </c>
      <c r="R50" s="11" t="s">
        <v>2997</v>
      </c>
      <c r="S50" s="14">
        <v>43.220500000000001</v>
      </c>
      <c r="T50" s="14">
        <v>-78.357399999999998</v>
      </c>
      <c r="U50" s="15" t="s">
        <v>44</v>
      </c>
      <c r="V50" s="15" t="s">
        <v>44</v>
      </c>
      <c r="W50" s="11" t="s">
        <v>235</v>
      </c>
    </row>
    <row r="51" spans="1:23" ht="14.5" customHeight="1" x14ac:dyDescent="0.35">
      <c r="A51" s="9">
        <v>61012</v>
      </c>
      <c r="B51" s="10" t="s">
        <v>18476</v>
      </c>
      <c r="C51" s="9">
        <v>63130</v>
      </c>
      <c r="D51" s="10" t="s">
        <v>22005</v>
      </c>
      <c r="E51" s="10" t="s">
        <v>123</v>
      </c>
      <c r="F51" s="11" t="s">
        <v>233</v>
      </c>
      <c r="G51" s="12" t="s">
        <v>22006</v>
      </c>
      <c r="H51" s="12" t="s">
        <v>37</v>
      </c>
      <c r="I51" s="13">
        <v>3.5</v>
      </c>
      <c r="J51" s="13">
        <v>3.5</v>
      </c>
      <c r="K51" s="13">
        <v>3.5</v>
      </c>
      <c r="L51" s="10" t="s">
        <v>354</v>
      </c>
      <c r="M51" s="11" t="s">
        <v>355</v>
      </c>
      <c r="N51" s="11" t="s">
        <v>356</v>
      </c>
      <c r="O51" s="11">
        <v>5</v>
      </c>
      <c r="P51" s="11">
        <v>2020</v>
      </c>
      <c r="Q51" s="11" t="s">
        <v>21934</v>
      </c>
      <c r="R51" s="11" t="s">
        <v>2997</v>
      </c>
      <c r="S51" s="14">
        <v>43.2256</v>
      </c>
      <c r="T51" s="14">
        <v>-78.355900000000005</v>
      </c>
      <c r="U51" s="15" t="s">
        <v>44</v>
      </c>
      <c r="V51" s="15" t="s">
        <v>44</v>
      </c>
      <c r="W51" s="11" t="s">
        <v>235</v>
      </c>
    </row>
    <row r="52" spans="1:23" ht="14.5" customHeight="1" x14ac:dyDescent="0.35">
      <c r="A52" s="9">
        <v>62919</v>
      </c>
      <c r="B52" s="10" t="s">
        <v>22007</v>
      </c>
      <c r="C52" s="9">
        <v>63135</v>
      </c>
      <c r="D52" s="10" t="s">
        <v>22008</v>
      </c>
      <c r="E52" s="10" t="s">
        <v>123</v>
      </c>
      <c r="F52" s="11" t="s">
        <v>3447</v>
      </c>
      <c r="G52" s="12" t="s">
        <v>22009</v>
      </c>
      <c r="H52" s="12" t="s">
        <v>37</v>
      </c>
      <c r="I52" s="13">
        <v>7.8</v>
      </c>
      <c r="J52" s="13">
        <v>7.8</v>
      </c>
      <c r="K52" s="13">
        <v>7.8</v>
      </c>
      <c r="L52" s="10" t="s">
        <v>354</v>
      </c>
      <c r="M52" s="11" t="s">
        <v>355</v>
      </c>
      <c r="N52" s="11" t="s">
        <v>356</v>
      </c>
      <c r="O52" s="11">
        <v>5</v>
      </c>
      <c r="P52" s="11">
        <v>2020</v>
      </c>
      <c r="Q52" s="11" t="s">
        <v>21932</v>
      </c>
      <c r="R52" s="11" t="s">
        <v>3450</v>
      </c>
      <c r="S52" s="14">
        <v>41.979211999999997</v>
      </c>
      <c r="T52" s="14">
        <v>-71.581310000000002</v>
      </c>
      <c r="U52" s="15" t="s">
        <v>44</v>
      </c>
      <c r="V52" s="15" t="s">
        <v>44</v>
      </c>
      <c r="W52" s="11" t="s">
        <v>864</v>
      </c>
    </row>
    <row r="53" spans="1:23" ht="14.5" customHeight="1" x14ac:dyDescent="0.35">
      <c r="A53" s="9">
        <v>60531</v>
      </c>
      <c r="B53" s="10" t="s">
        <v>20230</v>
      </c>
      <c r="C53" s="9">
        <v>63140</v>
      </c>
      <c r="D53" s="10" t="s">
        <v>22010</v>
      </c>
      <c r="E53" s="10" t="s">
        <v>123</v>
      </c>
      <c r="F53" s="11" t="s">
        <v>116</v>
      </c>
      <c r="G53" s="12" t="s">
        <v>22011</v>
      </c>
      <c r="H53" s="12" t="s">
        <v>37</v>
      </c>
      <c r="I53" s="13">
        <v>1</v>
      </c>
      <c r="J53" s="13">
        <v>1</v>
      </c>
      <c r="K53" s="13">
        <v>1</v>
      </c>
      <c r="L53" s="10" t="s">
        <v>354</v>
      </c>
      <c r="M53" s="11" t="s">
        <v>355</v>
      </c>
      <c r="N53" s="11" t="s">
        <v>356</v>
      </c>
      <c r="O53" s="11">
        <v>5</v>
      </c>
      <c r="P53" s="11">
        <v>2020</v>
      </c>
      <c r="Q53" s="11" t="s">
        <v>21932</v>
      </c>
      <c r="R53" s="11" t="s">
        <v>4663</v>
      </c>
      <c r="S53" s="14">
        <v>44.681452</v>
      </c>
      <c r="T53" s="14">
        <v>-93.768209999999996</v>
      </c>
      <c r="U53" s="15" t="s">
        <v>44</v>
      </c>
      <c r="V53" s="15" t="s">
        <v>44</v>
      </c>
      <c r="W53" s="11" t="s">
        <v>120</v>
      </c>
    </row>
    <row r="54" spans="1:23" ht="14.5" customHeight="1" x14ac:dyDescent="0.35">
      <c r="A54" s="9">
        <v>60531</v>
      </c>
      <c r="B54" s="10" t="s">
        <v>20230</v>
      </c>
      <c r="C54" s="9">
        <v>63151</v>
      </c>
      <c r="D54" s="10" t="s">
        <v>22012</v>
      </c>
      <c r="E54" s="10" t="s">
        <v>123</v>
      </c>
      <c r="F54" s="11" t="s">
        <v>116</v>
      </c>
      <c r="G54" s="12" t="s">
        <v>22013</v>
      </c>
      <c r="H54" s="12" t="s">
        <v>37</v>
      </c>
      <c r="I54" s="13">
        <v>1</v>
      </c>
      <c r="J54" s="13">
        <v>1</v>
      </c>
      <c r="K54" s="13">
        <v>1</v>
      </c>
      <c r="L54" s="10" t="s">
        <v>354</v>
      </c>
      <c r="M54" s="11" t="s">
        <v>355</v>
      </c>
      <c r="N54" s="11" t="s">
        <v>356</v>
      </c>
      <c r="O54" s="11">
        <v>5</v>
      </c>
      <c r="P54" s="11">
        <v>2020</v>
      </c>
      <c r="Q54" s="11" t="s">
        <v>21932</v>
      </c>
      <c r="R54" s="11" t="s">
        <v>162</v>
      </c>
      <c r="S54" s="14">
        <v>45.231914000000003</v>
      </c>
      <c r="T54" s="14">
        <v>-92.88561</v>
      </c>
      <c r="U54" s="15" t="s">
        <v>44</v>
      </c>
      <c r="V54" s="15" t="s">
        <v>44</v>
      </c>
      <c r="W54" s="11" t="s">
        <v>120</v>
      </c>
    </row>
    <row r="55" spans="1:23" ht="14.5" customHeight="1" x14ac:dyDescent="0.35">
      <c r="A55" s="9">
        <v>60531</v>
      </c>
      <c r="B55" s="10" t="s">
        <v>20230</v>
      </c>
      <c r="C55" s="9">
        <v>63152</v>
      </c>
      <c r="D55" s="10" t="s">
        <v>22014</v>
      </c>
      <c r="E55" s="10" t="s">
        <v>123</v>
      </c>
      <c r="F55" s="11" t="s">
        <v>116</v>
      </c>
      <c r="G55" s="12" t="s">
        <v>22015</v>
      </c>
      <c r="H55" s="12" t="s">
        <v>37</v>
      </c>
      <c r="I55" s="13">
        <v>1</v>
      </c>
      <c r="J55" s="13">
        <v>1</v>
      </c>
      <c r="K55" s="13">
        <v>1</v>
      </c>
      <c r="L55" s="10" t="s">
        <v>354</v>
      </c>
      <c r="M55" s="11" t="s">
        <v>355</v>
      </c>
      <c r="N55" s="11" t="s">
        <v>356</v>
      </c>
      <c r="O55" s="11">
        <v>5</v>
      </c>
      <c r="P55" s="11">
        <v>2020</v>
      </c>
      <c r="Q55" s="11" t="s">
        <v>21932</v>
      </c>
      <c r="R55" s="11" t="s">
        <v>2170</v>
      </c>
      <c r="S55" s="14">
        <v>44.985517999999999</v>
      </c>
      <c r="T55" s="14">
        <v>-95.766549999999995</v>
      </c>
      <c r="U55" s="15" t="s">
        <v>44</v>
      </c>
      <c r="V55" s="15" t="s">
        <v>44</v>
      </c>
      <c r="W55" s="11" t="s">
        <v>120</v>
      </c>
    </row>
    <row r="56" spans="1:23" ht="14.5" customHeight="1" x14ac:dyDescent="0.35">
      <c r="A56" s="9">
        <v>60970</v>
      </c>
      <c r="B56" s="10" t="s">
        <v>16733</v>
      </c>
      <c r="C56" s="9">
        <v>63179</v>
      </c>
      <c r="D56" s="10" t="s">
        <v>22016</v>
      </c>
      <c r="E56" s="10" t="s">
        <v>123</v>
      </c>
      <c r="F56" s="11" t="s">
        <v>116</v>
      </c>
      <c r="G56" s="12" t="s">
        <v>22017</v>
      </c>
      <c r="H56" s="12" t="s">
        <v>37</v>
      </c>
      <c r="I56" s="13">
        <v>1</v>
      </c>
      <c r="J56" s="13">
        <v>1</v>
      </c>
      <c r="K56" s="13">
        <v>1</v>
      </c>
      <c r="L56" s="10" t="s">
        <v>354</v>
      </c>
      <c r="M56" s="11" t="s">
        <v>355</v>
      </c>
      <c r="N56" s="11" t="s">
        <v>356</v>
      </c>
      <c r="O56" s="11">
        <v>5</v>
      </c>
      <c r="P56" s="11">
        <v>2020</v>
      </c>
      <c r="Q56" s="11" t="s">
        <v>21930</v>
      </c>
      <c r="R56" s="11" t="s">
        <v>1494</v>
      </c>
      <c r="S56" s="14">
        <v>44.591619000000001</v>
      </c>
      <c r="T56" s="14">
        <v>-93.845389999999995</v>
      </c>
      <c r="U56" s="15" t="s">
        <v>44</v>
      </c>
      <c r="V56" s="15" t="s">
        <v>44</v>
      </c>
      <c r="W56" s="11" t="s">
        <v>120</v>
      </c>
    </row>
    <row r="57" spans="1:23" ht="14.5" customHeight="1" x14ac:dyDescent="0.35">
      <c r="A57" s="9">
        <v>60970</v>
      </c>
      <c r="B57" s="10" t="s">
        <v>16733</v>
      </c>
      <c r="C57" s="9">
        <v>63182</v>
      </c>
      <c r="D57" s="10" t="s">
        <v>22018</v>
      </c>
      <c r="E57" s="10" t="s">
        <v>123</v>
      </c>
      <c r="F57" s="11" t="s">
        <v>116</v>
      </c>
      <c r="G57" s="12" t="s">
        <v>18503</v>
      </c>
      <c r="H57" s="12" t="s">
        <v>37</v>
      </c>
      <c r="I57" s="13">
        <v>1</v>
      </c>
      <c r="J57" s="13">
        <v>1</v>
      </c>
      <c r="K57" s="13">
        <v>1</v>
      </c>
      <c r="L57" s="10" t="s">
        <v>354</v>
      </c>
      <c r="M57" s="11" t="s">
        <v>355</v>
      </c>
      <c r="N57" s="11" t="s">
        <v>356</v>
      </c>
      <c r="O57" s="11">
        <v>5</v>
      </c>
      <c r="P57" s="11">
        <v>2020</v>
      </c>
      <c r="Q57" s="11" t="s">
        <v>21930</v>
      </c>
      <c r="R57" s="11" t="s">
        <v>1494</v>
      </c>
      <c r="S57" s="14">
        <v>44.591932999999997</v>
      </c>
      <c r="T57" s="14">
        <v>-93.846819999999994</v>
      </c>
      <c r="U57" s="15" t="s">
        <v>44</v>
      </c>
      <c r="V57" s="15" t="s">
        <v>44</v>
      </c>
      <c r="W57" s="11" t="s">
        <v>120</v>
      </c>
    </row>
    <row r="58" spans="1:23" ht="14.5" customHeight="1" x14ac:dyDescent="0.35">
      <c r="A58" s="9">
        <v>60970</v>
      </c>
      <c r="B58" s="10" t="s">
        <v>16733</v>
      </c>
      <c r="C58" s="9">
        <v>63183</v>
      </c>
      <c r="D58" s="10" t="s">
        <v>22019</v>
      </c>
      <c r="E58" s="10" t="s">
        <v>123</v>
      </c>
      <c r="F58" s="11" t="s">
        <v>116</v>
      </c>
      <c r="G58" s="12" t="s">
        <v>18504</v>
      </c>
      <c r="H58" s="12" t="s">
        <v>37</v>
      </c>
      <c r="I58" s="13">
        <v>1</v>
      </c>
      <c r="J58" s="13">
        <v>1</v>
      </c>
      <c r="K58" s="13">
        <v>1</v>
      </c>
      <c r="L58" s="10" t="s">
        <v>354</v>
      </c>
      <c r="M58" s="11" t="s">
        <v>355</v>
      </c>
      <c r="N58" s="11" t="s">
        <v>356</v>
      </c>
      <c r="O58" s="11">
        <v>5</v>
      </c>
      <c r="P58" s="11">
        <v>2020</v>
      </c>
      <c r="Q58" s="11" t="s">
        <v>21930</v>
      </c>
      <c r="R58" s="11" t="s">
        <v>1494</v>
      </c>
      <c r="S58" s="14">
        <v>44.592131999999999</v>
      </c>
      <c r="T58" s="14">
        <v>-93.844970000000004</v>
      </c>
      <c r="U58" s="15" t="s">
        <v>44</v>
      </c>
      <c r="V58" s="15" t="s">
        <v>44</v>
      </c>
      <c r="W58" s="11" t="s">
        <v>120</v>
      </c>
    </row>
    <row r="59" spans="1:23" ht="14.5" customHeight="1" x14ac:dyDescent="0.35">
      <c r="A59" s="9">
        <v>63001</v>
      </c>
      <c r="B59" s="10" t="s">
        <v>22020</v>
      </c>
      <c r="C59" s="9">
        <v>63231</v>
      </c>
      <c r="D59" s="10" t="s">
        <v>22021</v>
      </c>
      <c r="E59" s="10" t="s">
        <v>123</v>
      </c>
      <c r="F59" s="11" t="s">
        <v>116</v>
      </c>
      <c r="G59" s="12" t="s">
        <v>356</v>
      </c>
      <c r="H59" s="12" t="s">
        <v>37</v>
      </c>
      <c r="I59" s="13">
        <v>3</v>
      </c>
      <c r="J59" s="13">
        <v>3</v>
      </c>
      <c r="K59" s="13">
        <v>3</v>
      </c>
      <c r="L59" s="10" t="s">
        <v>354</v>
      </c>
      <c r="M59" s="11" t="s">
        <v>355</v>
      </c>
      <c r="N59" s="11" t="s">
        <v>356</v>
      </c>
      <c r="O59" s="11">
        <v>5</v>
      </c>
      <c r="P59" s="11">
        <v>2020</v>
      </c>
      <c r="Q59" s="11" t="s">
        <v>21934</v>
      </c>
      <c r="R59" s="11" t="s">
        <v>162</v>
      </c>
      <c r="S59" s="14">
        <v>44.881943999999997</v>
      </c>
      <c r="T59" s="14">
        <v>-92.967500000000001</v>
      </c>
      <c r="U59" s="15" t="s">
        <v>44</v>
      </c>
      <c r="V59" s="15" t="s">
        <v>44</v>
      </c>
      <c r="W59" s="11" t="s">
        <v>120</v>
      </c>
    </row>
    <row r="60" spans="1:23" ht="14.5" customHeight="1" x14ac:dyDescent="0.35">
      <c r="A60" s="9">
        <v>56990</v>
      </c>
      <c r="B60" s="10" t="s">
        <v>12047</v>
      </c>
      <c r="C60" s="9">
        <v>63334</v>
      </c>
      <c r="D60" s="10" t="s">
        <v>22022</v>
      </c>
      <c r="E60" s="10" t="s">
        <v>123</v>
      </c>
      <c r="F60" s="11" t="s">
        <v>2817</v>
      </c>
      <c r="G60" s="12" t="s">
        <v>22023</v>
      </c>
      <c r="H60" s="12" t="s">
        <v>37</v>
      </c>
      <c r="I60" s="13">
        <v>3.7</v>
      </c>
      <c r="J60" s="13">
        <v>3.7</v>
      </c>
      <c r="K60" s="13">
        <v>3.7</v>
      </c>
      <c r="L60" s="10" t="s">
        <v>354</v>
      </c>
      <c r="M60" s="11" t="s">
        <v>355</v>
      </c>
      <c r="N60" s="11" t="s">
        <v>356</v>
      </c>
      <c r="O60" s="11">
        <v>5</v>
      </c>
      <c r="P60" s="11">
        <v>2020</v>
      </c>
      <c r="Q60" s="11" t="s">
        <v>21934</v>
      </c>
      <c r="R60" s="11" t="s">
        <v>2838</v>
      </c>
      <c r="S60" s="14">
        <v>40.056213</v>
      </c>
      <c r="T60" s="14">
        <v>-74.880939999999995</v>
      </c>
      <c r="U60" s="15" t="s">
        <v>44</v>
      </c>
      <c r="V60" s="15" t="s">
        <v>44</v>
      </c>
      <c r="W60" s="11" t="s">
        <v>159</v>
      </c>
    </row>
    <row r="61" spans="1:23" ht="14.5" customHeight="1" x14ac:dyDescent="0.35">
      <c r="A61" s="9">
        <v>62852</v>
      </c>
      <c r="B61" s="10" t="s">
        <v>22024</v>
      </c>
      <c r="C61" s="9">
        <v>63377</v>
      </c>
      <c r="D61" s="10" t="s">
        <v>22025</v>
      </c>
      <c r="E61" s="10" t="s">
        <v>123</v>
      </c>
      <c r="F61" s="11" t="s">
        <v>1466</v>
      </c>
      <c r="G61" s="12" t="s">
        <v>22026</v>
      </c>
      <c r="H61" s="12" t="s">
        <v>37</v>
      </c>
      <c r="I61" s="13">
        <v>5</v>
      </c>
      <c r="J61" s="13">
        <v>5</v>
      </c>
      <c r="K61" s="13">
        <v>5</v>
      </c>
      <c r="L61" s="10" t="s">
        <v>354</v>
      </c>
      <c r="M61" s="11" t="s">
        <v>355</v>
      </c>
      <c r="N61" s="11" t="s">
        <v>356</v>
      </c>
      <c r="O61" s="11">
        <v>5</v>
      </c>
      <c r="P61" s="11">
        <v>2020</v>
      </c>
      <c r="Q61" s="11" t="s">
        <v>21930</v>
      </c>
      <c r="R61" s="11" t="s">
        <v>2890</v>
      </c>
      <c r="S61" s="14">
        <v>34.879581000000002</v>
      </c>
      <c r="T61" s="14">
        <v>-79.673280000000005</v>
      </c>
      <c r="U61" s="15" t="s">
        <v>44</v>
      </c>
      <c r="V61" s="15" t="s">
        <v>44</v>
      </c>
      <c r="W61" s="11" t="s">
        <v>1468</v>
      </c>
    </row>
    <row r="62" spans="1:23" ht="14.5" customHeight="1" x14ac:dyDescent="0.35">
      <c r="A62" s="9">
        <v>63183</v>
      </c>
      <c r="B62" s="10" t="s">
        <v>22027</v>
      </c>
      <c r="C62" s="9">
        <v>63388</v>
      </c>
      <c r="D62" s="10" t="s">
        <v>22028</v>
      </c>
      <c r="E62" s="10" t="s">
        <v>123</v>
      </c>
      <c r="F62" s="11" t="s">
        <v>74</v>
      </c>
      <c r="G62" s="12" t="s">
        <v>1814</v>
      </c>
      <c r="H62" s="12" t="s">
        <v>37</v>
      </c>
      <c r="I62" s="13">
        <v>16.8</v>
      </c>
      <c r="J62" s="13">
        <v>16.8</v>
      </c>
      <c r="K62" s="13">
        <v>16.8</v>
      </c>
      <c r="L62" s="10" t="s">
        <v>354</v>
      </c>
      <c r="M62" s="11" t="s">
        <v>355</v>
      </c>
      <c r="N62" s="11" t="s">
        <v>356</v>
      </c>
      <c r="O62" s="11">
        <v>5</v>
      </c>
      <c r="P62" s="11">
        <v>2020</v>
      </c>
      <c r="Q62" s="11" t="s">
        <v>21934</v>
      </c>
      <c r="R62" s="11" t="s">
        <v>8899</v>
      </c>
      <c r="S62" s="14">
        <v>31.982702</v>
      </c>
      <c r="T62" s="14">
        <v>-102.34059999999999</v>
      </c>
      <c r="U62" s="15" t="s">
        <v>44</v>
      </c>
      <c r="V62" s="15" t="s">
        <v>44</v>
      </c>
      <c r="W62" s="11" t="s">
        <v>580</v>
      </c>
    </row>
    <row r="63" spans="1:23" ht="14.5" customHeight="1" x14ac:dyDescent="0.35">
      <c r="A63" s="9">
        <v>17164</v>
      </c>
      <c r="B63" s="10" t="s">
        <v>5634</v>
      </c>
      <c r="C63" s="9">
        <v>63416</v>
      </c>
      <c r="D63" s="10" t="s">
        <v>22029</v>
      </c>
      <c r="E63" s="10" t="s">
        <v>5520</v>
      </c>
      <c r="F63" s="11" t="s">
        <v>62</v>
      </c>
      <c r="G63" s="12" t="s">
        <v>2068</v>
      </c>
      <c r="H63" s="12" t="s">
        <v>37</v>
      </c>
      <c r="I63" s="13">
        <v>8.4</v>
      </c>
      <c r="J63" s="13">
        <v>8.4</v>
      </c>
      <c r="K63" s="13">
        <v>8.4</v>
      </c>
      <c r="L63" s="10" t="s">
        <v>354</v>
      </c>
      <c r="M63" s="11" t="s">
        <v>355</v>
      </c>
      <c r="N63" s="11" t="s">
        <v>356</v>
      </c>
      <c r="O63" s="11">
        <v>5</v>
      </c>
      <c r="P63" s="11">
        <v>2020</v>
      </c>
      <c r="Q63" s="11" t="s">
        <v>21934</v>
      </c>
      <c r="R63" s="11" t="s">
        <v>506</v>
      </c>
      <c r="S63" s="14">
        <v>40.121389000000001</v>
      </c>
      <c r="T63" s="14">
        <v>-122.1919</v>
      </c>
      <c r="U63" s="15" t="s">
        <v>44</v>
      </c>
      <c r="V63" s="15" t="s">
        <v>44</v>
      </c>
      <c r="W63" s="11" t="s">
        <v>126</v>
      </c>
    </row>
    <row r="64" spans="1:23" ht="14.5" customHeight="1" x14ac:dyDescent="0.35">
      <c r="A64" s="9">
        <v>62856</v>
      </c>
      <c r="B64" s="10" t="s">
        <v>21133</v>
      </c>
      <c r="C64" s="9">
        <v>63422</v>
      </c>
      <c r="D64" s="10" t="s">
        <v>22030</v>
      </c>
      <c r="E64" s="10" t="s">
        <v>123</v>
      </c>
      <c r="F64" s="11" t="s">
        <v>62</v>
      </c>
      <c r="G64" s="12" t="s">
        <v>22031</v>
      </c>
      <c r="H64" s="12" t="s">
        <v>37</v>
      </c>
      <c r="I64" s="13">
        <v>0.3</v>
      </c>
      <c r="J64" s="13">
        <v>0.3</v>
      </c>
      <c r="K64" s="13">
        <v>0.3</v>
      </c>
      <c r="L64" s="10" t="s">
        <v>673</v>
      </c>
      <c r="M64" s="11" t="s">
        <v>674</v>
      </c>
      <c r="N64" s="11" t="s">
        <v>675</v>
      </c>
      <c r="O64" s="11">
        <v>5</v>
      </c>
      <c r="P64" s="11">
        <v>2020</v>
      </c>
      <c r="Q64" s="11" t="s">
        <v>21932</v>
      </c>
      <c r="R64" s="11" t="s">
        <v>284</v>
      </c>
      <c r="S64" s="14">
        <v>36.734014000000002</v>
      </c>
      <c r="T64" s="14">
        <v>-119.7178</v>
      </c>
      <c r="U64" s="15" t="s">
        <v>44</v>
      </c>
      <c r="V64" s="15" t="s">
        <v>44</v>
      </c>
      <c r="W64" s="11" t="s">
        <v>126</v>
      </c>
    </row>
    <row r="65" spans="1:23" ht="14.5" customHeight="1" x14ac:dyDescent="0.35">
      <c r="A65" s="9">
        <v>63172</v>
      </c>
      <c r="B65" s="10" t="s">
        <v>22032</v>
      </c>
      <c r="C65" s="9">
        <v>63425</v>
      </c>
      <c r="D65" s="10" t="s">
        <v>22033</v>
      </c>
      <c r="E65" s="10" t="s">
        <v>123</v>
      </c>
      <c r="F65" s="11" t="s">
        <v>116</v>
      </c>
      <c r="G65" s="12" t="s">
        <v>21358</v>
      </c>
      <c r="H65" s="12" t="s">
        <v>37</v>
      </c>
      <c r="I65" s="13">
        <v>1</v>
      </c>
      <c r="J65" s="13">
        <v>1</v>
      </c>
      <c r="K65" s="13">
        <v>1</v>
      </c>
      <c r="L65" s="10" t="s">
        <v>354</v>
      </c>
      <c r="M65" s="11" t="s">
        <v>355</v>
      </c>
      <c r="N65" s="11" t="s">
        <v>356</v>
      </c>
      <c r="O65" s="11">
        <v>5</v>
      </c>
      <c r="P65" s="11">
        <v>2020</v>
      </c>
      <c r="Q65" s="11" t="s">
        <v>21934</v>
      </c>
      <c r="R65" s="11" t="s">
        <v>452</v>
      </c>
      <c r="S65" s="14">
        <v>45.716929999999998</v>
      </c>
      <c r="T65" s="14">
        <v>-95.263570000000001</v>
      </c>
      <c r="U65" s="15" t="s">
        <v>44</v>
      </c>
      <c r="V65" s="15" t="s">
        <v>44</v>
      </c>
      <c r="W65" s="11" t="s">
        <v>120</v>
      </c>
    </row>
    <row r="66" spans="1:23" ht="14.5" customHeight="1" x14ac:dyDescent="0.35">
      <c r="A66" s="9">
        <v>63174</v>
      </c>
      <c r="B66" s="10" t="s">
        <v>22034</v>
      </c>
      <c r="C66" s="9">
        <v>63434</v>
      </c>
      <c r="D66" s="10" t="s">
        <v>22035</v>
      </c>
      <c r="E66" s="10" t="s">
        <v>123</v>
      </c>
      <c r="F66" s="11" t="s">
        <v>116</v>
      </c>
      <c r="G66" s="12" t="s">
        <v>21358</v>
      </c>
      <c r="H66" s="12" t="s">
        <v>37</v>
      </c>
      <c r="I66" s="13">
        <v>1</v>
      </c>
      <c r="J66" s="13">
        <v>1</v>
      </c>
      <c r="K66" s="13">
        <v>1</v>
      </c>
      <c r="L66" s="10" t="s">
        <v>354</v>
      </c>
      <c r="M66" s="11" t="s">
        <v>355</v>
      </c>
      <c r="N66" s="11" t="s">
        <v>356</v>
      </c>
      <c r="O66" s="11">
        <v>5</v>
      </c>
      <c r="P66" s="11">
        <v>2020</v>
      </c>
      <c r="Q66" s="11" t="s">
        <v>21934</v>
      </c>
      <c r="R66" s="11" t="s">
        <v>2705</v>
      </c>
      <c r="S66" s="14">
        <v>44.043340000000001</v>
      </c>
      <c r="T66" s="14">
        <v>-92.690449999999998</v>
      </c>
      <c r="U66" s="15" t="s">
        <v>44</v>
      </c>
      <c r="V66" s="15" t="s">
        <v>44</v>
      </c>
      <c r="W66" s="11" t="s">
        <v>120</v>
      </c>
    </row>
    <row r="67" spans="1:23" ht="14.5" customHeight="1" x14ac:dyDescent="0.35">
      <c r="A67" s="9">
        <v>63189</v>
      </c>
      <c r="B67" s="10" t="s">
        <v>22036</v>
      </c>
      <c r="C67" s="9">
        <v>63460</v>
      </c>
      <c r="D67" s="10" t="s">
        <v>22036</v>
      </c>
      <c r="E67" s="10" t="s">
        <v>123</v>
      </c>
      <c r="F67" s="11" t="s">
        <v>116</v>
      </c>
      <c r="G67" s="12" t="s">
        <v>22037</v>
      </c>
      <c r="H67" s="12" t="s">
        <v>37</v>
      </c>
      <c r="I67" s="13">
        <v>5</v>
      </c>
      <c r="J67" s="13">
        <v>5</v>
      </c>
      <c r="K67" s="13">
        <v>5</v>
      </c>
      <c r="L67" s="10" t="s">
        <v>245</v>
      </c>
      <c r="M67" s="11" t="s">
        <v>246</v>
      </c>
      <c r="N67" s="11" t="s">
        <v>247</v>
      </c>
      <c r="O67" s="11">
        <v>5</v>
      </c>
      <c r="P67" s="11">
        <v>2020</v>
      </c>
      <c r="Q67" s="11" t="s">
        <v>21930</v>
      </c>
      <c r="R67" s="11" t="s">
        <v>2412</v>
      </c>
      <c r="S67" s="14">
        <v>43.641928</v>
      </c>
      <c r="T67" s="14">
        <v>-96.262479999999996</v>
      </c>
      <c r="U67" s="15" t="s">
        <v>44</v>
      </c>
      <c r="V67" s="15" t="s">
        <v>44</v>
      </c>
      <c r="W67" s="11" t="s">
        <v>168</v>
      </c>
    </row>
    <row r="68" spans="1:23" ht="14.5" customHeight="1" x14ac:dyDescent="0.35">
      <c r="A68" s="9">
        <v>56769</v>
      </c>
      <c r="B68" s="10" t="s">
        <v>9100</v>
      </c>
      <c r="C68" s="9">
        <v>63521</v>
      </c>
      <c r="D68" s="10" t="s">
        <v>22038</v>
      </c>
      <c r="E68" s="10" t="s">
        <v>123</v>
      </c>
      <c r="F68" s="11" t="s">
        <v>1483</v>
      </c>
      <c r="G68" s="12" t="s">
        <v>22039</v>
      </c>
      <c r="H68" s="12" t="s">
        <v>37</v>
      </c>
      <c r="I68" s="13">
        <v>7.5</v>
      </c>
      <c r="J68" s="13">
        <v>7.5</v>
      </c>
      <c r="K68" s="13">
        <v>7.5</v>
      </c>
      <c r="L68" s="10" t="s">
        <v>245</v>
      </c>
      <c r="M68" s="11" t="s">
        <v>246</v>
      </c>
      <c r="N68" s="11" t="s">
        <v>247</v>
      </c>
      <c r="O68" s="11">
        <v>5</v>
      </c>
      <c r="P68" s="11">
        <v>2020</v>
      </c>
      <c r="Q68" s="11" t="s">
        <v>21930</v>
      </c>
      <c r="R68" s="11" t="s">
        <v>4740</v>
      </c>
      <c r="S68" s="14">
        <v>43.140697000000003</v>
      </c>
      <c r="T68" s="14">
        <v>-93.098479999999995</v>
      </c>
      <c r="U68" s="15" t="s">
        <v>44</v>
      </c>
      <c r="V68" s="15" t="s">
        <v>44</v>
      </c>
      <c r="W68" s="11" t="s">
        <v>120</v>
      </c>
    </row>
    <row r="69" spans="1:23" ht="14.5" customHeight="1" x14ac:dyDescent="0.35">
      <c r="A69" s="9">
        <v>61944</v>
      </c>
      <c r="B69" s="10" t="s">
        <v>10849</v>
      </c>
      <c r="C69" s="9">
        <v>63527</v>
      </c>
      <c r="D69" s="10" t="s">
        <v>22040</v>
      </c>
      <c r="E69" s="10" t="s">
        <v>123</v>
      </c>
      <c r="F69" s="11" t="s">
        <v>62</v>
      </c>
      <c r="G69" s="12" t="s">
        <v>2068</v>
      </c>
      <c r="H69" s="12" t="s">
        <v>37</v>
      </c>
      <c r="I69" s="13">
        <v>1.9</v>
      </c>
      <c r="J69" s="13">
        <v>1.9</v>
      </c>
      <c r="K69" s="13">
        <v>1.9</v>
      </c>
      <c r="L69" s="10" t="s">
        <v>354</v>
      </c>
      <c r="M69" s="11" t="s">
        <v>355</v>
      </c>
      <c r="N69" s="11" t="s">
        <v>356</v>
      </c>
      <c r="O69" s="11">
        <v>5</v>
      </c>
      <c r="P69" s="11">
        <v>2020</v>
      </c>
      <c r="Q69" s="11" t="s">
        <v>21932</v>
      </c>
      <c r="R69" s="11" t="s">
        <v>210</v>
      </c>
      <c r="S69" s="14">
        <v>34.049999999999997</v>
      </c>
      <c r="T69" s="14">
        <v>-118.18</v>
      </c>
      <c r="U69" s="15" t="s">
        <v>44</v>
      </c>
      <c r="V69" s="15" t="s">
        <v>44</v>
      </c>
      <c r="W69" s="11" t="s">
        <v>126</v>
      </c>
    </row>
    <row r="70" spans="1:23" ht="14.5" customHeight="1" x14ac:dyDescent="0.35">
      <c r="A70" s="9">
        <v>62915</v>
      </c>
      <c r="B70" s="10" t="s">
        <v>21230</v>
      </c>
      <c r="C70" s="9">
        <v>63532</v>
      </c>
      <c r="D70" s="10" t="s">
        <v>22041</v>
      </c>
      <c r="E70" s="10" t="s">
        <v>123</v>
      </c>
      <c r="F70" s="11" t="s">
        <v>116</v>
      </c>
      <c r="G70" s="12" t="s">
        <v>22042</v>
      </c>
      <c r="H70" s="12" t="s">
        <v>37</v>
      </c>
      <c r="I70" s="13">
        <v>1</v>
      </c>
      <c r="J70" s="13">
        <v>1</v>
      </c>
      <c r="K70" s="13">
        <v>1</v>
      </c>
      <c r="L70" s="10" t="s">
        <v>354</v>
      </c>
      <c r="M70" s="11" t="s">
        <v>355</v>
      </c>
      <c r="N70" s="11" t="s">
        <v>356</v>
      </c>
      <c r="O70" s="11">
        <v>5</v>
      </c>
      <c r="P70" s="11">
        <v>2020</v>
      </c>
      <c r="Q70" s="11" t="s">
        <v>21930</v>
      </c>
      <c r="R70" s="11" t="s">
        <v>9773</v>
      </c>
      <c r="S70" s="14">
        <v>43.858524000000003</v>
      </c>
      <c r="T70" s="14">
        <v>-91.321979999999996</v>
      </c>
      <c r="U70" s="15" t="s">
        <v>44</v>
      </c>
      <c r="V70" s="15" t="s">
        <v>44</v>
      </c>
      <c r="W70" s="11" t="s">
        <v>120</v>
      </c>
    </row>
    <row r="71" spans="1:23" ht="14.5" customHeight="1" x14ac:dyDescent="0.35">
      <c r="A71" s="9">
        <v>62915</v>
      </c>
      <c r="B71" s="10" t="s">
        <v>21230</v>
      </c>
      <c r="C71" s="9">
        <v>63534</v>
      </c>
      <c r="D71" s="10" t="s">
        <v>22043</v>
      </c>
      <c r="E71" s="10" t="s">
        <v>123</v>
      </c>
      <c r="F71" s="11" t="s">
        <v>116</v>
      </c>
      <c r="G71" s="12" t="s">
        <v>22044</v>
      </c>
      <c r="H71" s="12" t="s">
        <v>37</v>
      </c>
      <c r="I71" s="13">
        <v>1</v>
      </c>
      <c r="J71" s="13">
        <v>1</v>
      </c>
      <c r="K71" s="13">
        <v>1</v>
      </c>
      <c r="L71" s="10" t="s">
        <v>354</v>
      </c>
      <c r="M71" s="11" t="s">
        <v>355</v>
      </c>
      <c r="N71" s="11" t="s">
        <v>356</v>
      </c>
      <c r="O71" s="11">
        <v>5</v>
      </c>
      <c r="P71" s="11">
        <v>2020</v>
      </c>
      <c r="Q71" s="11" t="s">
        <v>21930</v>
      </c>
      <c r="R71" s="11" t="s">
        <v>4100</v>
      </c>
      <c r="S71" s="14">
        <v>43.866326999999998</v>
      </c>
      <c r="T71" s="14">
        <v>-91.32235</v>
      </c>
      <c r="U71" s="15" t="s">
        <v>44</v>
      </c>
      <c r="V71" s="15" t="s">
        <v>44</v>
      </c>
      <c r="W71" s="11" t="s">
        <v>120</v>
      </c>
    </row>
    <row r="72" spans="1:23" ht="14.5" customHeight="1" x14ac:dyDescent="0.35">
      <c r="A72" s="9">
        <v>61944</v>
      </c>
      <c r="B72" s="10" t="s">
        <v>10849</v>
      </c>
      <c r="C72" s="9">
        <v>63623</v>
      </c>
      <c r="D72" s="10" t="s">
        <v>22045</v>
      </c>
      <c r="E72" s="10" t="s">
        <v>123</v>
      </c>
      <c r="F72" s="11" t="s">
        <v>62</v>
      </c>
      <c r="G72" s="12" t="s">
        <v>2068</v>
      </c>
      <c r="H72" s="12" t="s">
        <v>37</v>
      </c>
      <c r="I72" s="13">
        <v>1.7</v>
      </c>
      <c r="J72" s="13">
        <v>1.7</v>
      </c>
      <c r="K72" s="13">
        <v>1.7</v>
      </c>
      <c r="L72" s="10" t="s">
        <v>354</v>
      </c>
      <c r="M72" s="11" t="s">
        <v>355</v>
      </c>
      <c r="N72" s="11" t="s">
        <v>356</v>
      </c>
      <c r="O72" s="11">
        <v>5</v>
      </c>
      <c r="P72" s="11">
        <v>2020</v>
      </c>
      <c r="Q72" s="11" t="s">
        <v>21930</v>
      </c>
      <c r="R72" s="11" t="s">
        <v>210</v>
      </c>
      <c r="S72" s="14">
        <v>33.92</v>
      </c>
      <c r="T72" s="14">
        <v>-118.24</v>
      </c>
      <c r="U72" s="15" t="s">
        <v>44</v>
      </c>
      <c r="V72" s="15" t="s">
        <v>44</v>
      </c>
      <c r="W72" s="11" t="s">
        <v>126</v>
      </c>
    </row>
    <row r="73" spans="1:23" ht="14.5" customHeight="1" x14ac:dyDescent="0.35">
      <c r="A73" s="9">
        <v>62759</v>
      </c>
      <c r="B73" s="10" t="s">
        <v>17935</v>
      </c>
      <c r="C73" s="9">
        <v>63629</v>
      </c>
      <c r="D73" s="10" t="s">
        <v>22046</v>
      </c>
      <c r="E73" s="10" t="s">
        <v>123</v>
      </c>
      <c r="F73" s="11" t="s">
        <v>116</v>
      </c>
      <c r="G73" s="12" t="s">
        <v>22047</v>
      </c>
      <c r="H73" s="12" t="s">
        <v>37</v>
      </c>
      <c r="I73" s="13">
        <v>1</v>
      </c>
      <c r="J73" s="13">
        <v>1</v>
      </c>
      <c r="K73" s="13">
        <v>1</v>
      </c>
      <c r="L73" s="10" t="s">
        <v>354</v>
      </c>
      <c r="M73" s="11" t="s">
        <v>355</v>
      </c>
      <c r="N73" s="11" t="s">
        <v>356</v>
      </c>
      <c r="O73" s="11">
        <v>5</v>
      </c>
      <c r="P73" s="11">
        <v>2020</v>
      </c>
      <c r="Q73" s="11" t="s">
        <v>21930</v>
      </c>
      <c r="R73" s="11" t="s">
        <v>1792</v>
      </c>
      <c r="S73" s="14">
        <v>44.416722999999998</v>
      </c>
      <c r="T73" s="14">
        <v>-93.219859999999997</v>
      </c>
      <c r="U73" s="15" t="s">
        <v>44</v>
      </c>
      <c r="V73" s="15" t="s">
        <v>44</v>
      </c>
      <c r="W73" s="11" t="s">
        <v>120</v>
      </c>
    </row>
    <row r="74" spans="1:23" ht="14.5" customHeight="1" x14ac:dyDescent="0.35">
      <c r="A74" s="9">
        <v>10623</v>
      </c>
      <c r="B74" s="10" t="s">
        <v>1084</v>
      </c>
      <c r="C74" s="9">
        <v>676</v>
      </c>
      <c r="D74" s="10" t="s">
        <v>1088</v>
      </c>
      <c r="E74" s="10" t="s">
        <v>34</v>
      </c>
      <c r="F74" s="11" t="s">
        <v>343</v>
      </c>
      <c r="G74" s="12" t="s">
        <v>82</v>
      </c>
      <c r="H74" s="12" t="s">
        <v>37</v>
      </c>
      <c r="I74" s="13">
        <v>135</v>
      </c>
      <c r="J74" s="13">
        <v>115</v>
      </c>
      <c r="K74" s="13">
        <v>125</v>
      </c>
      <c r="L74" s="10" t="s">
        <v>75</v>
      </c>
      <c r="M74" s="11" t="s">
        <v>48</v>
      </c>
      <c r="N74" s="11" t="s">
        <v>76</v>
      </c>
      <c r="O74" s="11">
        <v>6</v>
      </c>
      <c r="P74" s="11">
        <v>2020</v>
      </c>
      <c r="Q74" s="11" t="s">
        <v>21934</v>
      </c>
      <c r="R74" s="11" t="s">
        <v>1086</v>
      </c>
      <c r="S74" s="14">
        <v>28.080100000000002</v>
      </c>
      <c r="T74" s="14">
        <v>-81.922899999999998</v>
      </c>
      <c r="U74" s="15" t="s">
        <v>44</v>
      </c>
      <c r="V74" s="15" t="s">
        <v>44</v>
      </c>
      <c r="W74" s="11" t="s">
        <v>912</v>
      </c>
    </row>
    <row r="75" spans="1:23" ht="14.5" customHeight="1" x14ac:dyDescent="0.35">
      <c r="A75" s="9">
        <v>49846</v>
      </c>
      <c r="B75" s="10" t="s">
        <v>5846</v>
      </c>
      <c r="C75" s="9">
        <v>10334</v>
      </c>
      <c r="D75" s="10" t="s">
        <v>5847</v>
      </c>
      <c r="E75" s="10" t="s">
        <v>202</v>
      </c>
      <c r="F75" s="11" t="s">
        <v>1187</v>
      </c>
      <c r="G75" s="12" t="s">
        <v>9932</v>
      </c>
      <c r="H75" s="12" t="s">
        <v>37</v>
      </c>
      <c r="I75" s="13">
        <v>2.1</v>
      </c>
      <c r="J75" s="13">
        <v>2.1</v>
      </c>
      <c r="K75" s="13">
        <v>2.1</v>
      </c>
      <c r="L75" s="10" t="s">
        <v>354</v>
      </c>
      <c r="M75" s="11" t="s">
        <v>355</v>
      </c>
      <c r="N75" s="11" t="s">
        <v>356</v>
      </c>
      <c r="O75" s="11">
        <v>6</v>
      </c>
      <c r="P75" s="11">
        <v>2020</v>
      </c>
      <c r="Q75" s="11" t="s">
        <v>21932</v>
      </c>
      <c r="R75" s="11" t="s">
        <v>1189</v>
      </c>
      <c r="S75" s="14">
        <v>21.300035999999999</v>
      </c>
      <c r="T75" s="14">
        <v>-158.0986</v>
      </c>
      <c r="U75" s="15" t="s">
        <v>44</v>
      </c>
      <c r="V75" s="15" t="s">
        <v>44</v>
      </c>
      <c r="W75" s="11" t="s">
        <v>37</v>
      </c>
    </row>
    <row r="76" spans="1:23" ht="14.5" customHeight="1" x14ac:dyDescent="0.35">
      <c r="A76" s="9">
        <v>6541</v>
      </c>
      <c r="B76" s="10" t="s">
        <v>6045</v>
      </c>
      <c r="C76" s="9">
        <v>10554</v>
      </c>
      <c r="D76" s="10" t="s">
        <v>6046</v>
      </c>
      <c r="E76" s="10" t="s">
        <v>1855</v>
      </c>
      <c r="F76" s="11" t="s">
        <v>74</v>
      </c>
      <c r="G76" s="12" t="s">
        <v>22048</v>
      </c>
      <c r="H76" s="12" t="s">
        <v>37</v>
      </c>
      <c r="I76" s="13">
        <v>102</v>
      </c>
      <c r="J76" s="13">
        <v>97</v>
      </c>
      <c r="K76" s="13">
        <v>102</v>
      </c>
      <c r="L76" s="10" t="s">
        <v>58</v>
      </c>
      <c r="M76" s="11" t="s">
        <v>48</v>
      </c>
      <c r="N76" s="11" t="s">
        <v>59</v>
      </c>
      <c r="O76" s="11">
        <v>6</v>
      </c>
      <c r="P76" s="11">
        <v>2020</v>
      </c>
      <c r="Q76" s="11" t="s">
        <v>21934</v>
      </c>
      <c r="R76" s="11" t="s">
        <v>91</v>
      </c>
      <c r="S76" s="14">
        <v>28.691700000000001</v>
      </c>
      <c r="T76" s="14">
        <v>-96.541700000000006</v>
      </c>
      <c r="U76" s="15" t="s">
        <v>44</v>
      </c>
      <c r="V76" s="15" t="s">
        <v>44</v>
      </c>
      <c r="W76" s="11" t="s">
        <v>580</v>
      </c>
    </row>
    <row r="77" spans="1:23" ht="14.5" customHeight="1" x14ac:dyDescent="0.35">
      <c r="A77" s="9">
        <v>58106</v>
      </c>
      <c r="B77" s="10" t="s">
        <v>12990</v>
      </c>
      <c r="C77" s="9">
        <v>58161</v>
      </c>
      <c r="D77" s="10" t="s">
        <v>12991</v>
      </c>
      <c r="E77" s="10" t="s">
        <v>2321</v>
      </c>
      <c r="F77" s="11" t="s">
        <v>2112</v>
      </c>
      <c r="G77" s="12" t="s">
        <v>22049</v>
      </c>
      <c r="H77" s="12" t="s">
        <v>37</v>
      </c>
      <c r="I77" s="13">
        <v>2.5</v>
      </c>
      <c r="J77" s="13">
        <v>2.5</v>
      </c>
      <c r="K77" s="13">
        <v>2.5</v>
      </c>
      <c r="L77" s="10" t="s">
        <v>117</v>
      </c>
      <c r="M77" s="11" t="s">
        <v>48</v>
      </c>
      <c r="N77" s="11" t="s">
        <v>118</v>
      </c>
      <c r="O77" s="11">
        <v>6</v>
      </c>
      <c r="P77" s="11">
        <v>2020</v>
      </c>
      <c r="Q77" s="11" t="s">
        <v>21930</v>
      </c>
      <c r="R77" s="11" t="s">
        <v>6181</v>
      </c>
      <c r="S77" s="14">
        <v>42.28</v>
      </c>
      <c r="T77" s="14">
        <v>-85.606390000000005</v>
      </c>
      <c r="U77" s="15" t="s">
        <v>44</v>
      </c>
      <c r="V77" s="15" t="s">
        <v>44</v>
      </c>
      <c r="W77" s="11" t="s">
        <v>120</v>
      </c>
    </row>
    <row r="78" spans="1:23" ht="14.5" customHeight="1" x14ac:dyDescent="0.35">
      <c r="A78" s="9">
        <v>58106</v>
      </c>
      <c r="B78" s="10" t="s">
        <v>12990</v>
      </c>
      <c r="C78" s="9">
        <v>58161</v>
      </c>
      <c r="D78" s="10" t="s">
        <v>12991</v>
      </c>
      <c r="E78" s="10" t="s">
        <v>2321</v>
      </c>
      <c r="F78" s="11" t="s">
        <v>2112</v>
      </c>
      <c r="G78" s="12" t="s">
        <v>22050</v>
      </c>
      <c r="H78" s="12" t="s">
        <v>37</v>
      </c>
      <c r="I78" s="13">
        <v>2.5</v>
      </c>
      <c r="J78" s="13">
        <v>2.5</v>
      </c>
      <c r="K78" s="13">
        <v>2.5</v>
      </c>
      <c r="L78" s="10" t="s">
        <v>117</v>
      </c>
      <c r="M78" s="11" t="s">
        <v>48</v>
      </c>
      <c r="N78" s="11" t="s">
        <v>118</v>
      </c>
      <c r="O78" s="11">
        <v>6</v>
      </c>
      <c r="P78" s="11">
        <v>2020</v>
      </c>
      <c r="Q78" s="11" t="s">
        <v>21930</v>
      </c>
      <c r="R78" s="11" t="s">
        <v>6181</v>
      </c>
      <c r="S78" s="14">
        <v>42.28</v>
      </c>
      <c r="T78" s="14">
        <v>-85.606390000000005</v>
      </c>
      <c r="U78" s="15" t="s">
        <v>44</v>
      </c>
      <c r="V78" s="15" t="s">
        <v>44</v>
      </c>
      <c r="W78" s="11" t="s">
        <v>120</v>
      </c>
    </row>
    <row r="79" spans="1:23" ht="14.5" customHeight="1" x14ac:dyDescent="0.35">
      <c r="A79" s="9">
        <v>39347</v>
      </c>
      <c r="B79" s="10" t="s">
        <v>10474</v>
      </c>
      <c r="C79" s="9">
        <v>58645</v>
      </c>
      <c r="D79" s="10" t="s">
        <v>22051</v>
      </c>
      <c r="E79" s="10" t="s">
        <v>34</v>
      </c>
      <c r="F79" s="11" t="s">
        <v>74</v>
      </c>
      <c r="G79" s="12" t="s">
        <v>4853</v>
      </c>
      <c r="H79" s="12" t="s">
        <v>37</v>
      </c>
      <c r="I79" s="13">
        <v>8.9</v>
      </c>
      <c r="J79" s="13">
        <v>8.6999999999999993</v>
      </c>
      <c r="K79" s="13">
        <v>8.6999999999999993</v>
      </c>
      <c r="L79" s="10" t="s">
        <v>38</v>
      </c>
      <c r="M79" s="11" t="s">
        <v>39</v>
      </c>
      <c r="N79" s="11" t="s">
        <v>40</v>
      </c>
      <c r="O79" s="11">
        <v>6</v>
      </c>
      <c r="P79" s="11">
        <v>2020</v>
      </c>
      <c r="Q79" s="11" t="s">
        <v>21930</v>
      </c>
      <c r="R79" s="11" t="s">
        <v>1086</v>
      </c>
      <c r="S79" s="14">
        <v>30.632221999999999</v>
      </c>
      <c r="T79" s="14">
        <v>-95.01</v>
      </c>
      <c r="U79" s="15" t="s">
        <v>44</v>
      </c>
      <c r="V79" s="15" t="s">
        <v>44</v>
      </c>
      <c r="W79" s="11" t="s">
        <v>120</v>
      </c>
    </row>
    <row r="80" spans="1:23" ht="14.5" customHeight="1" x14ac:dyDescent="0.35">
      <c r="A80" s="9">
        <v>39347</v>
      </c>
      <c r="B80" s="10" t="s">
        <v>10474</v>
      </c>
      <c r="C80" s="9">
        <v>58645</v>
      </c>
      <c r="D80" s="10" t="s">
        <v>22051</v>
      </c>
      <c r="E80" s="10" t="s">
        <v>34</v>
      </c>
      <c r="F80" s="11" t="s">
        <v>74</v>
      </c>
      <c r="G80" s="12" t="s">
        <v>4854</v>
      </c>
      <c r="H80" s="12" t="s">
        <v>37</v>
      </c>
      <c r="I80" s="13">
        <v>8.9</v>
      </c>
      <c r="J80" s="13">
        <v>8.6999999999999993</v>
      </c>
      <c r="K80" s="13">
        <v>8.6999999999999993</v>
      </c>
      <c r="L80" s="10" t="s">
        <v>38</v>
      </c>
      <c r="M80" s="11" t="s">
        <v>39</v>
      </c>
      <c r="N80" s="11" t="s">
        <v>40</v>
      </c>
      <c r="O80" s="11">
        <v>6</v>
      </c>
      <c r="P80" s="11">
        <v>2020</v>
      </c>
      <c r="Q80" s="11" t="s">
        <v>21930</v>
      </c>
      <c r="R80" s="11" t="s">
        <v>1086</v>
      </c>
      <c r="S80" s="14">
        <v>30.632221999999999</v>
      </c>
      <c r="T80" s="14">
        <v>-95.01</v>
      </c>
      <c r="U80" s="15" t="s">
        <v>44</v>
      </c>
      <c r="V80" s="15" t="s">
        <v>44</v>
      </c>
      <c r="W80" s="11" t="s">
        <v>120</v>
      </c>
    </row>
    <row r="81" spans="1:23" ht="14.5" customHeight="1" x14ac:dyDescent="0.35">
      <c r="A81" s="9">
        <v>39347</v>
      </c>
      <c r="B81" s="10" t="s">
        <v>10474</v>
      </c>
      <c r="C81" s="9">
        <v>58645</v>
      </c>
      <c r="D81" s="10" t="s">
        <v>22051</v>
      </c>
      <c r="E81" s="10" t="s">
        <v>34</v>
      </c>
      <c r="F81" s="11" t="s">
        <v>74</v>
      </c>
      <c r="G81" s="12" t="s">
        <v>22052</v>
      </c>
      <c r="H81" s="12" t="s">
        <v>37</v>
      </c>
      <c r="I81" s="13">
        <v>8.9</v>
      </c>
      <c r="J81" s="13">
        <v>8.6999999999999993</v>
      </c>
      <c r="K81" s="13">
        <v>8.6999999999999993</v>
      </c>
      <c r="L81" s="10" t="s">
        <v>38</v>
      </c>
      <c r="M81" s="11" t="s">
        <v>39</v>
      </c>
      <c r="N81" s="11" t="s">
        <v>40</v>
      </c>
      <c r="O81" s="11">
        <v>6</v>
      </c>
      <c r="P81" s="11">
        <v>2020</v>
      </c>
      <c r="Q81" s="11" t="s">
        <v>21930</v>
      </c>
      <c r="R81" s="11" t="s">
        <v>1086</v>
      </c>
      <c r="S81" s="14">
        <v>30.632221999999999</v>
      </c>
      <c r="T81" s="14">
        <v>-95.01</v>
      </c>
      <c r="U81" s="15" t="s">
        <v>44</v>
      </c>
      <c r="V81" s="15" t="s">
        <v>44</v>
      </c>
      <c r="W81" s="11" t="s">
        <v>120</v>
      </c>
    </row>
    <row r="82" spans="1:23" ht="14.5" customHeight="1" x14ac:dyDescent="0.35">
      <c r="A82" s="9">
        <v>61980</v>
      </c>
      <c r="B82" s="10" t="s">
        <v>20296</v>
      </c>
      <c r="C82" s="9">
        <v>58662</v>
      </c>
      <c r="D82" s="10" t="s">
        <v>22053</v>
      </c>
      <c r="E82" s="10" t="s">
        <v>123</v>
      </c>
      <c r="F82" s="11" t="s">
        <v>1187</v>
      </c>
      <c r="G82" s="12" t="s">
        <v>22054</v>
      </c>
      <c r="H82" s="12" t="s">
        <v>37</v>
      </c>
      <c r="I82" s="13">
        <v>3.5</v>
      </c>
      <c r="J82" s="13">
        <v>3.5</v>
      </c>
      <c r="K82" s="13">
        <v>3.5</v>
      </c>
      <c r="L82" s="10" t="s">
        <v>354</v>
      </c>
      <c r="M82" s="11" t="s">
        <v>355</v>
      </c>
      <c r="N82" s="11" t="s">
        <v>356</v>
      </c>
      <c r="O82" s="11">
        <v>6</v>
      </c>
      <c r="P82" s="11">
        <v>2020</v>
      </c>
      <c r="Q82" s="11" t="s">
        <v>21934</v>
      </c>
      <c r="R82" s="11" t="s">
        <v>1189</v>
      </c>
      <c r="S82" s="14">
        <v>21.679722000000002</v>
      </c>
      <c r="T82" s="14">
        <v>-157.98439999999999</v>
      </c>
      <c r="U82" s="15" t="s">
        <v>44</v>
      </c>
      <c r="V82" s="15" t="s">
        <v>44</v>
      </c>
      <c r="W82" s="11" t="s">
        <v>37</v>
      </c>
    </row>
    <row r="83" spans="1:23" ht="14.5" customHeight="1" x14ac:dyDescent="0.35">
      <c r="A83" s="9">
        <v>59272</v>
      </c>
      <c r="B83" s="10" t="s">
        <v>22055</v>
      </c>
      <c r="C83" s="9">
        <v>59531</v>
      </c>
      <c r="D83" s="10" t="s">
        <v>22056</v>
      </c>
      <c r="E83" s="10" t="s">
        <v>123</v>
      </c>
      <c r="F83" s="11" t="s">
        <v>62</v>
      </c>
      <c r="G83" s="12" t="s">
        <v>22057</v>
      </c>
      <c r="H83" s="12" t="s">
        <v>37</v>
      </c>
      <c r="I83" s="13">
        <v>50</v>
      </c>
      <c r="J83" s="13">
        <v>50</v>
      </c>
      <c r="K83" s="13">
        <v>50</v>
      </c>
      <c r="L83" s="10" t="s">
        <v>354</v>
      </c>
      <c r="M83" s="11" t="s">
        <v>355</v>
      </c>
      <c r="N83" s="11" t="s">
        <v>356</v>
      </c>
      <c r="O83" s="11">
        <v>6</v>
      </c>
      <c r="P83" s="11">
        <v>2020</v>
      </c>
      <c r="Q83" s="11" t="s">
        <v>21934</v>
      </c>
      <c r="R83" s="11" t="s">
        <v>539</v>
      </c>
      <c r="S83" s="14">
        <v>36.941110999999999</v>
      </c>
      <c r="T83" s="14">
        <v>-119.96</v>
      </c>
      <c r="U83" s="15" t="s">
        <v>44</v>
      </c>
      <c r="V83" s="15" t="s">
        <v>44</v>
      </c>
      <c r="W83" s="11" t="s">
        <v>126</v>
      </c>
    </row>
    <row r="84" spans="1:23" ht="14.5" customHeight="1" x14ac:dyDescent="0.35">
      <c r="A84" s="9">
        <v>61060</v>
      </c>
      <c r="B84" s="10" t="s">
        <v>13839</v>
      </c>
      <c r="C84" s="9">
        <v>60160</v>
      </c>
      <c r="D84" s="10" t="s">
        <v>22058</v>
      </c>
      <c r="E84" s="10" t="s">
        <v>123</v>
      </c>
      <c r="F84" s="11" t="s">
        <v>1466</v>
      </c>
      <c r="G84" s="12" t="s">
        <v>9932</v>
      </c>
      <c r="H84" s="12" t="s">
        <v>37</v>
      </c>
      <c r="I84" s="13">
        <v>5</v>
      </c>
      <c r="J84" s="13">
        <v>5</v>
      </c>
      <c r="K84" s="13">
        <v>5</v>
      </c>
      <c r="L84" s="10" t="s">
        <v>354</v>
      </c>
      <c r="M84" s="11" t="s">
        <v>355</v>
      </c>
      <c r="N84" s="11" t="s">
        <v>356</v>
      </c>
      <c r="O84" s="11">
        <v>6</v>
      </c>
      <c r="P84" s="11">
        <v>2020</v>
      </c>
      <c r="Q84" s="11" t="s">
        <v>21930</v>
      </c>
      <c r="R84" s="11" t="s">
        <v>6860</v>
      </c>
      <c r="S84" s="14">
        <v>36.066108999999997</v>
      </c>
      <c r="T84" s="14">
        <v>-78.029610000000005</v>
      </c>
      <c r="U84" s="15" t="s">
        <v>44</v>
      </c>
      <c r="V84" s="15" t="s">
        <v>44</v>
      </c>
      <c r="W84" s="11" t="s">
        <v>3109</v>
      </c>
    </row>
    <row r="85" spans="1:23" ht="14.5" customHeight="1" x14ac:dyDescent="0.35">
      <c r="A85" s="9">
        <v>13478</v>
      </c>
      <c r="B85" s="10" t="s">
        <v>19067</v>
      </c>
      <c r="C85" s="9">
        <v>60928</v>
      </c>
      <c r="D85" s="10" t="s">
        <v>22059</v>
      </c>
      <c r="E85" s="10" t="s">
        <v>34</v>
      </c>
      <c r="F85" s="11" t="s">
        <v>148</v>
      </c>
      <c r="G85" s="12" t="s">
        <v>36</v>
      </c>
      <c r="H85" s="12" t="s">
        <v>37</v>
      </c>
      <c r="I85" s="13">
        <v>250</v>
      </c>
      <c r="J85" s="13">
        <v>250</v>
      </c>
      <c r="K85" s="13">
        <v>275</v>
      </c>
      <c r="L85" s="10" t="s">
        <v>75</v>
      </c>
      <c r="M85" s="11" t="s">
        <v>48</v>
      </c>
      <c r="N85" s="11" t="s">
        <v>76</v>
      </c>
      <c r="O85" s="11">
        <v>6</v>
      </c>
      <c r="P85" s="11">
        <v>2020</v>
      </c>
      <c r="Q85" s="11" t="s">
        <v>21930</v>
      </c>
      <c r="R85" s="11" t="s">
        <v>2997</v>
      </c>
      <c r="S85" s="14">
        <v>30.008099999999999</v>
      </c>
      <c r="T85" s="14">
        <v>-89.937200000000004</v>
      </c>
      <c r="U85" s="15" t="s">
        <v>44</v>
      </c>
      <c r="V85" s="15" t="s">
        <v>44</v>
      </c>
      <c r="W85" s="11" t="s">
        <v>120</v>
      </c>
    </row>
    <row r="86" spans="1:23" ht="14.5" customHeight="1" x14ac:dyDescent="0.35">
      <c r="A86" s="9">
        <v>63074</v>
      </c>
      <c r="B86" s="10" t="s">
        <v>22060</v>
      </c>
      <c r="C86" s="9">
        <v>61032</v>
      </c>
      <c r="D86" s="10" t="s">
        <v>22061</v>
      </c>
      <c r="E86" s="10" t="s">
        <v>123</v>
      </c>
      <c r="F86" s="11" t="s">
        <v>74</v>
      </c>
      <c r="G86" s="12" t="s">
        <v>22062</v>
      </c>
      <c r="H86" s="12" t="s">
        <v>37</v>
      </c>
      <c r="I86" s="13">
        <v>180</v>
      </c>
      <c r="J86" s="13">
        <v>180</v>
      </c>
      <c r="K86" s="13">
        <v>180</v>
      </c>
      <c r="L86" s="10" t="s">
        <v>245</v>
      </c>
      <c r="M86" s="11" t="s">
        <v>246</v>
      </c>
      <c r="N86" s="11" t="s">
        <v>247</v>
      </c>
      <c r="O86" s="11">
        <v>6</v>
      </c>
      <c r="P86" s="11">
        <v>2020</v>
      </c>
      <c r="Q86" s="11" t="s">
        <v>21934</v>
      </c>
      <c r="R86" s="11" t="s">
        <v>17448</v>
      </c>
      <c r="S86" s="14">
        <v>31.242177000000002</v>
      </c>
      <c r="T86" s="14">
        <v>-99.421270000000007</v>
      </c>
      <c r="U86" s="15" t="s">
        <v>44</v>
      </c>
      <c r="V86" s="15" t="s">
        <v>44</v>
      </c>
      <c r="W86" s="11" t="s">
        <v>580</v>
      </c>
    </row>
    <row r="87" spans="1:23" ht="14.5" customHeight="1" x14ac:dyDescent="0.35">
      <c r="A87" s="9">
        <v>61873</v>
      </c>
      <c r="B87" s="10" t="s">
        <v>22063</v>
      </c>
      <c r="C87" s="9">
        <v>61696</v>
      </c>
      <c r="D87" s="10" t="s">
        <v>22064</v>
      </c>
      <c r="E87" s="10" t="s">
        <v>123</v>
      </c>
      <c r="F87" s="11" t="s">
        <v>1052</v>
      </c>
      <c r="G87" s="12" t="s">
        <v>22065</v>
      </c>
      <c r="H87" s="12" t="s">
        <v>37</v>
      </c>
      <c r="I87" s="13">
        <v>200</v>
      </c>
      <c r="J87" s="13">
        <v>200</v>
      </c>
      <c r="K87" s="13">
        <v>200</v>
      </c>
      <c r="L87" s="10" t="s">
        <v>354</v>
      </c>
      <c r="M87" s="11" t="s">
        <v>355</v>
      </c>
      <c r="N87" s="11" t="s">
        <v>356</v>
      </c>
      <c r="O87" s="11">
        <v>6</v>
      </c>
      <c r="P87" s="11">
        <v>2020</v>
      </c>
      <c r="Q87" s="11" t="s">
        <v>21932</v>
      </c>
      <c r="R87" s="11" t="s">
        <v>16060</v>
      </c>
      <c r="S87" s="14">
        <v>32.604996999999997</v>
      </c>
      <c r="T87" s="14">
        <v>-83.491240000000005</v>
      </c>
      <c r="U87" s="15" t="s">
        <v>44</v>
      </c>
      <c r="V87" s="15" t="s">
        <v>44</v>
      </c>
      <c r="W87" s="11" t="s">
        <v>45</v>
      </c>
    </row>
    <row r="88" spans="1:23" ht="14.5" customHeight="1" x14ac:dyDescent="0.35">
      <c r="A88" s="9">
        <v>61420</v>
      </c>
      <c r="B88" s="10" t="s">
        <v>22066</v>
      </c>
      <c r="C88" s="9">
        <v>61795</v>
      </c>
      <c r="D88" s="10" t="s">
        <v>22067</v>
      </c>
      <c r="E88" s="10" t="s">
        <v>202</v>
      </c>
      <c r="F88" s="11" t="s">
        <v>62</v>
      </c>
      <c r="G88" s="12" t="s">
        <v>22068</v>
      </c>
      <c r="H88" s="12" t="s">
        <v>37</v>
      </c>
      <c r="I88" s="13">
        <v>1</v>
      </c>
      <c r="J88" s="13">
        <v>1</v>
      </c>
      <c r="K88" s="13">
        <v>1</v>
      </c>
      <c r="L88" s="10" t="s">
        <v>673</v>
      </c>
      <c r="M88" s="11" t="s">
        <v>674</v>
      </c>
      <c r="N88" s="11" t="s">
        <v>675</v>
      </c>
      <c r="O88" s="11">
        <v>6</v>
      </c>
      <c r="P88" s="11">
        <v>2020</v>
      </c>
      <c r="Q88" s="11" t="s">
        <v>21934</v>
      </c>
      <c r="R88" s="11" t="s">
        <v>12335</v>
      </c>
      <c r="S88" s="14">
        <v>38.570028000000001</v>
      </c>
      <c r="T88" s="14">
        <v>-122.444</v>
      </c>
      <c r="U88" s="15" t="s">
        <v>44</v>
      </c>
      <c r="V88" s="15" t="s">
        <v>44</v>
      </c>
      <c r="W88" s="11" t="s">
        <v>126</v>
      </c>
    </row>
    <row r="89" spans="1:23" ht="14.5" customHeight="1" x14ac:dyDescent="0.35">
      <c r="A89" s="9">
        <v>61524</v>
      </c>
      <c r="B89" s="10" t="s">
        <v>22069</v>
      </c>
      <c r="C89" s="9">
        <v>61962</v>
      </c>
      <c r="D89" s="10" t="s">
        <v>22070</v>
      </c>
      <c r="E89" s="10" t="s">
        <v>123</v>
      </c>
      <c r="F89" s="11" t="s">
        <v>74</v>
      </c>
      <c r="G89" s="12" t="s">
        <v>22071</v>
      </c>
      <c r="H89" s="12" t="s">
        <v>37</v>
      </c>
      <c r="I89" s="13">
        <v>200</v>
      </c>
      <c r="J89" s="13">
        <v>200</v>
      </c>
      <c r="K89" s="13">
        <v>200</v>
      </c>
      <c r="L89" s="10" t="s">
        <v>354</v>
      </c>
      <c r="M89" s="11" t="s">
        <v>355</v>
      </c>
      <c r="N89" s="11" t="s">
        <v>356</v>
      </c>
      <c r="O89" s="11">
        <v>6</v>
      </c>
      <c r="P89" s="11">
        <v>2020</v>
      </c>
      <c r="Q89" s="11" t="s">
        <v>21934</v>
      </c>
      <c r="R89" s="11" t="s">
        <v>9625</v>
      </c>
      <c r="S89" s="14">
        <v>32.104125000000003</v>
      </c>
      <c r="T89" s="14">
        <v>-100.16240000000001</v>
      </c>
      <c r="U89" s="15" t="s">
        <v>44</v>
      </c>
      <c r="V89" s="15" t="s">
        <v>44</v>
      </c>
      <c r="W89" s="11" t="s">
        <v>580</v>
      </c>
    </row>
    <row r="90" spans="1:23" ht="14.5" customHeight="1" x14ac:dyDescent="0.35">
      <c r="A90" s="9">
        <v>62803</v>
      </c>
      <c r="B90" s="10" t="s">
        <v>22072</v>
      </c>
      <c r="C90" s="9">
        <v>62470</v>
      </c>
      <c r="D90" s="10" t="s">
        <v>22073</v>
      </c>
      <c r="E90" s="10" t="s">
        <v>123</v>
      </c>
      <c r="F90" s="11" t="s">
        <v>402</v>
      </c>
      <c r="G90" s="12" t="s">
        <v>11649</v>
      </c>
      <c r="H90" s="12" t="s">
        <v>37</v>
      </c>
      <c r="I90" s="13">
        <v>122</v>
      </c>
      <c r="J90" s="13">
        <v>122</v>
      </c>
      <c r="K90" s="13">
        <v>122</v>
      </c>
      <c r="L90" s="10" t="s">
        <v>354</v>
      </c>
      <c r="M90" s="11" t="s">
        <v>355</v>
      </c>
      <c r="N90" s="11" t="s">
        <v>356</v>
      </c>
      <c r="O90" s="11">
        <v>6</v>
      </c>
      <c r="P90" s="11">
        <v>2020</v>
      </c>
      <c r="Q90" s="11" t="s">
        <v>21930</v>
      </c>
      <c r="R90" s="11" t="s">
        <v>2228</v>
      </c>
      <c r="S90" s="14">
        <v>37.638601999999999</v>
      </c>
      <c r="T90" s="14">
        <v>-113.6371</v>
      </c>
      <c r="U90" s="15" t="s">
        <v>44</v>
      </c>
      <c r="V90" s="15" t="s">
        <v>44</v>
      </c>
      <c r="W90" s="11" t="s">
        <v>404</v>
      </c>
    </row>
    <row r="91" spans="1:23" ht="14.5" customHeight="1" x14ac:dyDescent="0.35">
      <c r="A91" s="9">
        <v>60025</v>
      </c>
      <c r="B91" s="10" t="s">
        <v>10029</v>
      </c>
      <c r="C91" s="9">
        <v>62545</v>
      </c>
      <c r="D91" s="10" t="s">
        <v>22074</v>
      </c>
      <c r="E91" s="10" t="s">
        <v>123</v>
      </c>
      <c r="F91" s="11" t="s">
        <v>62</v>
      </c>
      <c r="G91" s="12" t="s">
        <v>22075</v>
      </c>
      <c r="H91" s="12" t="s">
        <v>37</v>
      </c>
      <c r="I91" s="13">
        <v>1.7</v>
      </c>
      <c r="J91" s="13">
        <v>1.7</v>
      </c>
      <c r="K91" s="13">
        <v>1.7</v>
      </c>
      <c r="L91" s="10" t="s">
        <v>354</v>
      </c>
      <c r="M91" s="11" t="s">
        <v>355</v>
      </c>
      <c r="N91" s="11" t="s">
        <v>356</v>
      </c>
      <c r="O91" s="11">
        <v>6</v>
      </c>
      <c r="P91" s="11">
        <v>2020</v>
      </c>
      <c r="Q91" s="11" t="s">
        <v>21930</v>
      </c>
      <c r="R91" s="11" t="s">
        <v>747</v>
      </c>
      <c r="S91" s="14">
        <v>38.399450000000002</v>
      </c>
      <c r="T91" s="14">
        <v>-121.2932</v>
      </c>
      <c r="U91" s="15" t="s">
        <v>44</v>
      </c>
      <c r="V91" s="15" t="s">
        <v>44</v>
      </c>
      <c r="W91" s="11" t="s">
        <v>384</v>
      </c>
    </row>
    <row r="92" spans="1:23" ht="14.5" customHeight="1" x14ac:dyDescent="0.35">
      <c r="A92" s="9">
        <v>62047</v>
      </c>
      <c r="B92" s="10" t="s">
        <v>22076</v>
      </c>
      <c r="C92" s="9">
        <v>62561</v>
      </c>
      <c r="D92" s="10" t="s">
        <v>22077</v>
      </c>
      <c r="E92" s="10" t="s">
        <v>123</v>
      </c>
      <c r="F92" s="11" t="s">
        <v>74</v>
      </c>
      <c r="G92" s="12" t="s">
        <v>22078</v>
      </c>
      <c r="H92" s="12" t="s">
        <v>37</v>
      </c>
      <c r="I92" s="13">
        <v>200</v>
      </c>
      <c r="J92" s="13">
        <v>200</v>
      </c>
      <c r="K92" s="13">
        <v>200</v>
      </c>
      <c r="L92" s="10" t="s">
        <v>354</v>
      </c>
      <c r="M92" s="11" t="s">
        <v>355</v>
      </c>
      <c r="N92" s="11" t="s">
        <v>356</v>
      </c>
      <c r="O92" s="11">
        <v>6</v>
      </c>
      <c r="P92" s="11">
        <v>2020</v>
      </c>
      <c r="Q92" s="11" t="s">
        <v>21930</v>
      </c>
      <c r="R92" s="11" t="s">
        <v>9355</v>
      </c>
      <c r="S92" s="14">
        <v>31.219443999999999</v>
      </c>
      <c r="T92" s="14">
        <v>-102.1922</v>
      </c>
      <c r="U92" s="15" t="s">
        <v>44</v>
      </c>
      <c r="V92" s="15" t="s">
        <v>44</v>
      </c>
      <c r="W92" s="11" t="s">
        <v>580</v>
      </c>
    </row>
    <row r="93" spans="1:23" ht="14.5" customHeight="1" x14ac:dyDescent="0.35">
      <c r="A93" s="9">
        <v>62046</v>
      </c>
      <c r="B93" s="10" t="s">
        <v>22079</v>
      </c>
      <c r="C93" s="9">
        <v>62562</v>
      </c>
      <c r="D93" s="10" t="s">
        <v>22079</v>
      </c>
      <c r="E93" s="10" t="s">
        <v>123</v>
      </c>
      <c r="F93" s="11" t="s">
        <v>74</v>
      </c>
      <c r="G93" s="12" t="s">
        <v>22080</v>
      </c>
      <c r="H93" s="12" t="s">
        <v>37</v>
      </c>
      <c r="I93" s="13">
        <v>449.5</v>
      </c>
      <c r="J93" s="13">
        <v>449.5</v>
      </c>
      <c r="K93" s="13">
        <v>449.5</v>
      </c>
      <c r="L93" s="10" t="s">
        <v>245</v>
      </c>
      <c r="M93" s="11" t="s">
        <v>246</v>
      </c>
      <c r="N93" s="11" t="s">
        <v>247</v>
      </c>
      <c r="O93" s="11">
        <v>6</v>
      </c>
      <c r="P93" s="11">
        <v>2020</v>
      </c>
      <c r="Q93" s="11" t="s">
        <v>21930</v>
      </c>
      <c r="R93" s="11" t="s">
        <v>9355</v>
      </c>
      <c r="S93" s="14">
        <v>31.171652000000002</v>
      </c>
      <c r="T93" s="14">
        <v>-101.8811</v>
      </c>
      <c r="U93" s="15" t="s">
        <v>44</v>
      </c>
      <c r="V93" s="15" t="s">
        <v>44</v>
      </c>
      <c r="W93" s="11" t="s">
        <v>580</v>
      </c>
    </row>
    <row r="94" spans="1:23" ht="14.5" customHeight="1" x14ac:dyDescent="0.35">
      <c r="A94" s="9">
        <v>62046</v>
      </c>
      <c r="B94" s="10" t="s">
        <v>22079</v>
      </c>
      <c r="C94" s="9">
        <v>62562</v>
      </c>
      <c r="D94" s="10" t="s">
        <v>22079</v>
      </c>
      <c r="E94" s="10" t="s">
        <v>123</v>
      </c>
      <c r="F94" s="11" t="s">
        <v>74</v>
      </c>
      <c r="G94" s="12" t="s">
        <v>22081</v>
      </c>
      <c r="H94" s="12" t="s">
        <v>37</v>
      </c>
      <c r="I94" s="13">
        <v>50</v>
      </c>
      <c r="J94" s="13">
        <v>50</v>
      </c>
      <c r="K94" s="13">
        <v>50</v>
      </c>
      <c r="L94" s="10" t="s">
        <v>245</v>
      </c>
      <c r="M94" s="11" t="s">
        <v>246</v>
      </c>
      <c r="N94" s="11" t="s">
        <v>247</v>
      </c>
      <c r="O94" s="11">
        <v>6</v>
      </c>
      <c r="P94" s="11">
        <v>2020</v>
      </c>
      <c r="Q94" s="11" t="s">
        <v>21930</v>
      </c>
      <c r="R94" s="11" t="s">
        <v>9355</v>
      </c>
      <c r="S94" s="14">
        <v>31.171652000000002</v>
      </c>
      <c r="T94" s="14">
        <v>-101.8811</v>
      </c>
      <c r="U94" s="15" t="s">
        <v>44</v>
      </c>
      <c r="V94" s="15" t="s">
        <v>44</v>
      </c>
      <c r="W94" s="11" t="s">
        <v>580</v>
      </c>
    </row>
    <row r="95" spans="1:23" ht="14.5" customHeight="1" x14ac:dyDescent="0.35">
      <c r="A95" s="9">
        <v>62638</v>
      </c>
      <c r="B95" s="10" t="s">
        <v>22082</v>
      </c>
      <c r="C95" s="9">
        <v>62706</v>
      </c>
      <c r="D95" s="10" t="s">
        <v>22083</v>
      </c>
      <c r="E95" s="10" t="s">
        <v>123</v>
      </c>
      <c r="F95" s="11" t="s">
        <v>116</v>
      </c>
      <c r="G95" s="12" t="s">
        <v>339</v>
      </c>
      <c r="H95" s="12" t="s">
        <v>37</v>
      </c>
      <c r="I95" s="13">
        <v>4</v>
      </c>
      <c r="J95" s="13">
        <v>4</v>
      </c>
      <c r="K95" s="13">
        <v>4</v>
      </c>
      <c r="L95" s="10" t="s">
        <v>354</v>
      </c>
      <c r="M95" s="11" t="s">
        <v>355</v>
      </c>
      <c r="N95" s="11" t="s">
        <v>356</v>
      </c>
      <c r="O95" s="11">
        <v>6</v>
      </c>
      <c r="P95" s="11">
        <v>2020</v>
      </c>
      <c r="Q95" s="11" t="s">
        <v>21930</v>
      </c>
      <c r="R95" s="11" t="s">
        <v>2384</v>
      </c>
      <c r="S95" s="14">
        <v>44.789369000000001</v>
      </c>
      <c r="T95" s="14">
        <v>-94.060010000000005</v>
      </c>
      <c r="U95" s="15" t="s">
        <v>44</v>
      </c>
      <c r="V95" s="15" t="s">
        <v>44</v>
      </c>
      <c r="W95" s="11" t="s">
        <v>120</v>
      </c>
    </row>
    <row r="96" spans="1:23" ht="14.5" customHeight="1" x14ac:dyDescent="0.35">
      <c r="A96" s="9">
        <v>62637</v>
      </c>
      <c r="B96" s="10" t="s">
        <v>22084</v>
      </c>
      <c r="C96" s="9">
        <v>62707</v>
      </c>
      <c r="D96" s="10" t="s">
        <v>22085</v>
      </c>
      <c r="E96" s="10" t="s">
        <v>123</v>
      </c>
      <c r="F96" s="11" t="s">
        <v>116</v>
      </c>
      <c r="G96" s="12" t="s">
        <v>339</v>
      </c>
      <c r="H96" s="12" t="s">
        <v>37</v>
      </c>
      <c r="I96" s="13">
        <v>4</v>
      </c>
      <c r="J96" s="13">
        <v>4</v>
      </c>
      <c r="K96" s="13">
        <v>4</v>
      </c>
      <c r="L96" s="10" t="s">
        <v>354</v>
      </c>
      <c r="M96" s="11" t="s">
        <v>355</v>
      </c>
      <c r="N96" s="11" t="s">
        <v>356</v>
      </c>
      <c r="O96" s="11">
        <v>6</v>
      </c>
      <c r="P96" s="11">
        <v>2020</v>
      </c>
      <c r="Q96" s="11" t="s">
        <v>21932</v>
      </c>
      <c r="R96" s="11" t="s">
        <v>1792</v>
      </c>
      <c r="S96" s="14">
        <v>44.235163999999997</v>
      </c>
      <c r="T96" s="14">
        <v>-93.275009999999995</v>
      </c>
      <c r="U96" s="15" t="s">
        <v>44</v>
      </c>
      <c r="V96" s="15" t="s">
        <v>44</v>
      </c>
      <c r="W96" s="11" t="s">
        <v>120</v>
      </c>
    </row>
    <row r="97" spans="1:23" ht="14.5" customHeight="1" x14ac:dyDescent="0.35">
      <c r="A97" s="9">
        <v>62640</v>
      </c>
      <c r="B97" s="10" t="s">
        <v>22086</v>
      </c>
      <c r="C97" s="9">
        <v>62708</v>
      </c>
      <c r="D97" s="10" t="s">
        <v>22087</v>
      </c>
      <c r="E97" s="10" t="s">
        <v>123</v>
      </c>
      <c r="F97" s="11" t="s">
        <v>116</v>
      </c>
      <c r="G97" s="12" t="s">
        <v>339</v>
      </c>
      <c r="H97" s="12" t="s">
        <v>37</v>
      </c>
      <c r="I97" s="13">
        <v>5</v>
      </c>
      <c r="J97" s="13">
        <v>5</v>
      </c>
      <c r="K97" s="13">
        <v>5</v>
      </c>
      <c r="L97" s="10" t="s">
        <v>354</v>
      </c>
      <c r="M97" s="11" t="s">
        <v>355</v>
      </c>
      <c r="N97" s="11" t="s">
        <v>356</v>
      </c>
      <c r="O97" s="11">
        <v>6</v>
      </c>
      <c r="P97" s="11">
        <v>2020</v>
      </c>
      <c r="Q97" s="11" t="s">
        <v>21930</v>
      </c>
      <c r="R97" s="11" t="s">
        <v>1792</v>
      </c>
      <c r="S97" s="14">
        <v>44.417130999999998</v>
      </c>
      <c r="T97" s="14">
        <v>-93.153059999999996</v>
      </c>
      <c r="U97" s="15" t="s">
        <v>44</v>
      </c>
      <c r="V97" s="15" t="s">
        <v>44</v>
      </c>
      <c r="W97" s="11" t="s">
        <v>120</v>
      </c>
    </row>
    <row r="98" spans="1:23" ht="14.5" customHeight="1" x14ac:dyDescent="0.35">
      <c r="A98" s="9">
        <v>62641</v>
      </c>
      <c r="B98" s="10" t="s">
        <v>22088</v>
      </c>
      <c r="C98" s="9">
        <v>62709</v>
      </c>
      <c r="D98" s="10" t="s">
        <v>22089</v>
      </c>
      <c r="E98" s="10" t="s">
        <v>123</v>
      </c>
      <c r="F98" s="11" t="s">
        <v>116</v>
      </c>
      <c r="G98" s="12" t="s">
        <v>339</v>
      </c>
      <c r="H98" s="12" t="s">
        <v>37</v>
      </c>
      <c r="I98" s="13">
        <v>2</v>
      </c>
      <c r="J98" s="13">
        <v>2</v>
      </c>
      <c r="K98" s="13">
        <v>2</v>
      </c>
      <c r="L98" s="10" t="s">
        <v>354</v>
      </c>
      <c r="M98" s="11" t="s">
        <v>355</v>
      </c>
      <c r="N98" s="11" t="s">
        <v>356</v>
      </c>
      <c r="O98" s="11">
        <v>6</v>
      </c>
      <c r="P98" s="11">
        <v>2020</v>
      </c>
      <c r="Q98" s="11" t="s">
        <v>21930</v>
      </c>
      <c r="R98" s="11" t="s">
        <v>1792</v>
      </c>
      <c r="S98" s="14">
        <v>44.225456999999999</v>
      </c>
      <c r="T98" s="14">
        <v>-93.399529999999999</v>
      </c>
      <c r="U98" s="15" t="s">
        <v>44</v>
      </c>
      <c r="V98" s="15" t="s">
        <v>44</v>
      </c>
      <c r="W98" s="11" t="s">
        <v>120</v>
      </c>
    </row>
    <row r="99" spans="1:23" ht="14.5" customHeight="1" x14ac:dyDescent="0.35">
      <c r="A99" s="9">
        <v>61420</v>
      </c>
      <c r="B99" s="10" t="s">
        <v>22066</v>
      </c>
      <c r="C99" s="9">
        <v>62754</v>
      </c>
      <c r="D99" s="10" t="s">
        <v>22090</v>
      </c>
      <c r="E99" s="10" t="s">
        <v>202</v>
      </c>
      <c r="F99" s="11" t="s">
        <v>62</v>
      </c>
      <c r="G99" s="12" t="s">
        <v>675</v>
      </c>
      <c r="H99" s="12" t="s">
        <v>37</v>
      </c>
      <c r="I99" s="13">
        <v>2</v>
      </c>
      <c r="J99" s="13">
        <v>2</v>
      </c>
      <c r="K99" s="13">
        <v>2</v>
      </c>
      <c r="L99" s="10" t="s">
        <v>673</v>
      </c>
      <c r="M99" s="11" t="s">
        <v>674</v>
      </c>
      <c r="N99" s="11" t="s">
        <v>675</v>
      </c>
      <c r="O99" s="11">
        <v>6</v>
      </c>
      <c r="P99" s="11">
        <v>2020</v>
      </c>
      <c r="Q99" s="11" t="s">
        <v>21932</v>
      </c>
      <c r="R99" s="11" t="s">
        <v>764</v>
      </c>
      <c r="S99" s="14">
        <v>32.733800000000002</v>
      </c>
      <c r="T99" s="14">
        <v>-117.19329999999999</v>
      </c>
      <c r="U99" s="15" t="s">
        <v>44</v>
      </c>
      <c r="V99" s="15" t="s">
        <v>44</v>
      </c>
      <c r="W99" s="11" t="s">
        <v>126</v>
      </c>
    </row>
    <row r="100" spans="1:23" ht="14.5" customHeight="1" x14ac:dyDescent="0.35">
      <c r="A100" s="9">
        <v>61219</v>
      </c>
      <c r="B100" s="10" t="s">
        <v>10644</v>
      </c>
      <c r="C100" s="9">
        <v>62755</v>
      </c>
      <c r="D100" s="10" t="s">
        <v>22091</v>
      </c>
      <c r="E100" s="10" t="s">
        <v>123</v>
      </c>
      <c r="F100" s="11" t="s">
        <v>74</v>
      </c>
      <c r="G100" s="12" t="s">
        <v>22092</v>
      </c>
      <c r="H100" s="12" t="s">
        <v>37</v>
      </c>
      <c r="I100" s="13">
        <v>300</v>
      </c>
      <c r="J100" s="13">
        <v>300</v>
      </c>
      <c r="K100" s="13">
        <v>300</v>
      </c>
      <c r="L100" s="10" t="s">
        <v>354</v>
      </c>
      <c r="M100" s="11" t="s">
        <v>355</v>
      </c>
      <c r="N100" s="11" t="s">
        <v>356</v>
      </c>
      <c r="O100" s="11">
        <v>6</v>
      </c>
      <c r="P100" s="11">
        <v>2020</v>
      </c>
      <c r="Q100" s="11" t="s">
        <v>21930</v>
      </c>
      <c r="R100" s="11" t="s">
        <v>20397</v>
      </c>
      <c r="S100" s="14">
        <v>32.287872999999998</v>
      </c>
      <c r="T100" s="14">
        <v>-102.8404</v>
      </c>
      <c r="U100" s="15" t="s">
        <v>44</v>
      </c>
      <c r="V100" s="15" t="s">
        <v>44</v>
      </c>
      <c r="W100" s="11" t="s">
        <v>580</v>
      </c>
    </row>
    <row r="101" spans="1:23" ht="14.5" customHeight="1" x14ac:dyDescent="0.35">
      <c r="A101" s="9">
        <v>9234</v>
      </c>
      <c r="B101" s="10" t="s">
        <v>4852</v>
      </c>
      <c r="C101" s="9">
        <v>62776</v>
      </c>
      <c r="D101" s="10" t="s">
        <v>22093</v>
      </c>
      <c r="E101" s="10" t="s">
        <v>34</v>
      </c>
      <c r="F101" s="11" t="s">
        <v>1415</v>
      </c>
      <c r="G101" s="12" t="s">
        <v>22094</v>
      </c>
      <c r="H101" s="12" t="s">
        <v>37</v>
      </c>
      <c r="I101" s="13">
        <v>2.2999999999999998</v>
      </c>
      <c r="J101" s="13">
        <v>2.2999999999999998</v>
      </c>
      <c r="K101" s="13">
        <v>1.9</v>
      </c>
      <c r="L101" s="10" t="s">
        <v>354</v>
      </c>
      <c r="M101" s="11" t="s">
        <v>355</v>
      </c>
      <c r="N101" s="11" t="s">
        <v>356</v>
      </c>
      <c r="O101" s="11">
        <v>6</v>
      </c>
      <c r="P101" s="11">
        <v>2020</v>
      </c>
      <c r="Q101" s="11" t="s">
        <v>21930</v>
      </c>
      <c r="R101" s="11" t="s">
        <v>1473</v>
      </c>
      <c r="S101" s="14">
        <v>40.049683999999999</v>
      </c>
      <c r="T101" s="14">
        <v>-86.88082</v>
      </c>
      <c r="U101" s="15" t="s">
        <v>44</v>
      </c>
      <c r="V101" s="15" t="s">
        <v>44</v>
      </c>
      <c r="W101" s="11" t="s">
        <v>120</v>
      </c>
    </row>
    <row r="102" spans="1:23" ht="14.5" customHeight="1" x14ac:dyDescent="0.35">
      <c r="A102" s="9">
        <v>9234</v>
      </c>
      <c r="B102" s="10" t="s">
        <v>4852</v>
      </c>
      <c r="C102" s="9">
        <v>62790</v>
      </c>
      <c r="D102" s="10" t="s">
        <v>22095</v>
      </c>
      <c r="E102" s="10" t="s">
        <v>34</v>
      </c>
      <c r="F102" s="11" t="s">
        <v>1415</v>
      </c>
      <c r="G102" s="12" t="s">
        <v>22096</v>
      </c>
      <c r="H102" s="12" t="s">
        <v>37</v>
      </c>
      <c r="I102" s="13">
        <v>3.2</v>
      </c>
      <c r="J102" s="13">
        <v>3.2</v>
      </c>
      <c r="K102" s="13">
        <v>2.5</v>
      </c>
      <c r="L102" s="10" t="s">
        <v>354</v>
      </c>
      <c r="M102" s="11" t="s">
        <v>355</v>
      </c>
      <c r="N102" s="11" t="s">
        <v>356</v>
      </c>
      <c r="O102" s="11">
        <v>6</v>
      </c>
      <c r="P102" s="11">
        <v>2020</v>
      </c>
      <c r="Q102" s="11" t="s">
        <v>21930</v>
      </c>
      <c r="R102" s="11" t="s">
        <v>4125</v>
      </c>
      <c r="S102" s="14">
        <v>37.965851999999998</v>
      </c>
      <c r="T102" s="14">
        <v>-86.73733</v>
      </c>
      <c r="U102" s="15" t="s">
        <v>44</v>
      </c>
      <c r="V102" s="15" t="s">
        <v>44</v>
      </c>
      <c r="W102" s="11" t="s">
        <v>120</v>
      </c>
    </row>
    <row r="103" spans="1:23" ht="14.5" customHeight="1" x14ac:dyDescent="0.35">
      <c r="A103" s="9">
        <v>62747</v>
      </c>
      <c r="B103" s="10" t="s">
        <v>22097</v>
      </c>
      <c r="C103" s="9">
        <v>62874</v>
      </c>
      <c r="D103" s="10" t="s">
        <v>22097</v>
      </c>
      <c r="E103" s="10" t="s">
        <v>123</v>
      </c>
      <c r="F103" s="11" t="s">
        <v>62</v>
      </c>
      <c r="G103" s="12" t="s">
        <v>22098</v>
      </c>
      <c r="H103" s="12" t="s">
        <v>37</v>
      </c>
      <c r="I103" s="13">
        <v>2</v>
      </c>
      <c r="J103" s="13">
        <v>2</v>
      </c>
      <c r="K103" s="13">
        <v>2</v>
      </c>
      <c r="L103" s="10" t="s">
        <v>673</v>
      </c>
      <c r="M103" s="11" t="s">
        <v>674</v>
      </c>
      <c r="N103" s="11" t="s">
        <v>675</v>
      </c>
      <c r="O103" s="11">
        <v>6</v>
      </c>
      <c r="P103" s="11">
        <v>2020</v>
      </c>
      <c r="Q103" s="11" t="s">
        <v>21932</v>
      </c>
      <c r="R103" s="11" t="s">
        <v>625</v>
      </c>
      <c r="S103" s="14">
        <v>34.196505000000002</v>
      </c>
      <c r="T103" s="14">
        <v>-118.9319</v>
      </c>
      <c r="U103" s="15" t="s">
        <v>44</v>
      </c>
      <c r="V103" s="15" t="s">
        <v>44</v>
      </c>
      <c r="W103" s="11" t="s">
        <v>126</v>
      </c>
    </row>
    <row r="104" spans="1:23" ht="14.5" customHeight="1" x14ac:dyDescent="0.35">
      <c r="A104" s="9">
        <v>60531</v>
      </c>
      <c r="B104" s="10" t="s">
        <v>20230</v>
      </c>
      <c r="C104" s="9">
        <v>62898</v>
      </c>
      <c r="D104" s="10" t="s">
        <v>22099</v>
      </c>
      <c r="E104" s="10" t="s">
        <v>123</v>
      </c>
      <c r="F104" s="11" t="s">
        <v>3447</v>
      </c>
      <c r="G104" s="12" t="s">
        <v>22100</v>
      </c>
      <c r="H104" s="12" t="s">
        <v>37</v>
      </c>
      <c r="I104" s="13">
        <v>4.2</v>
      </c>
      <c r="J104" s="13">
        <v>4.2</v>
      </c>
      <c r="K104" s="13">
        <v>4.2</v>
      </c>
      <c r="L104" s="10" t="s">
        <v>354</v>
      </c>
      <c r="M104" s="11" t="s">
        <v>355</v>
      </c>
      <c r="N104" s="11" t="s">
        <v>356</v>
      </c>
      <c r="O104" s="11">
        <v>6</v>
      </c>
      <c r="P104" s="11">
        <v>2020</v>
      </c>
      <c r="Q104" s="11" t="s">
        <v>21930</v>
      </c>
      <c r="R104" s="11" t="s">
        <v>3450</v>
      </c>
      <c r="S104" s="14">
        <v>41.954239000000001</v>
      </c>
      <c r="T104" s="14">
        <v>-71.661199999999994</v>
      </c>
      <c r="U104" s="15" t="s">
        <v>44</v>
      </c>
      <c r="V104" s="15" t="s">
        <v>44</v>
      </c>
      <c r="W104" s="11" t="s">
        <v>864</v>
      </c>
    </row>
    <row r="105" spans="1:23" ht="14.5" customHeight="1" x14ac:dyDescent="0.35">
      <c r="A105" s="9">
        <v>62847</v>
      </c>
      <c r="B105" s="10" t="s">
        <v>22101</v>
      </c>
      <c r="C105" s="9">
        <v>62983</v>
      </c>
      <c r="D105" s="10" t="s">
        <v>22102</v>
      </c>
      <c r="E105" s="10" t="s">
        <v>123</v>
      </c>
      <c r="F105" s="11" t="s">
        <v>116</v>
      </c>
      <c r="G105" s="12" t="s">
        <v>22103</v>
      </c>
      <c r="H105" s="12" t="s">
        <v>37</v>
      </c>
      <c r="I105" s="13">
        <v>1</v>
      </c>
      <c r="J105" s="13">
        <v>1</v>
      </c>
      <c r="K105" s="13">
        <v>1</v>
      </c>
      <c r="L105" s="10" t="s">
        <v>354</v>
      </c>
      <c r="M105" s="11" t="s">
        <v>355</v>
      </c>
      <c r="N105" s="11" t="s">
        <v>356</v>
      </c>
      <c r="O105" s="11">
        <v>6</v>
      </c>
      <c r="P105" s="11">
        <v>2020</v>
      </c>
      <c r="Q105" s="11" t="s">
        <v>21934</v>
      </c>
      <c r="R105" s="11" t="s">
        <v>642</v>
      </c>
      <c r="S105" s="14">
        <v>45.61</v>
      </c>
      <c r="T105" s="14">
        <v>-94.06</v>
      </c>
      <c r="U105" s="15" t="s">
        <v>44</v>
      </c>
      <c r="V105" s="15" t="s">
        <v>44</v>
      </c>
      <c r="W105" s="11" t="s">
        <v>120</v>
      </c>
    </row>
    <row r="106" spans="1:23" ht="26" customHeight="1" x14ac:dyDescent="0.35">
      <c r="A106" s="9">
        <v>62842</v>
      </c>
      <c r="B106" s="10" t="s">
        <v>21094</v>
      </c>
      <c r="C106" s="9">
        <v>62991</v>
      </c>
      <c r="D106" s="10" t="s">
        <v>22104</v>
      </c>
      <c r="E106" s="10" t="s">
        <v>123</v>
      </c>
      <c r="F106" s="11" t="s">
        <v>3332</v>
      </c>
      <c r="G106" s="12" t="s">
        <v>22105</v>
      </c>
      <c r="H106" s="12" t="s">
        <v>37</v>
      </c>
      <c r="I106" s="13">
        <v>20</v>
      </c>
      <c r="J106" s="13">
        <v>20</v>
      </c>
      <c r="K106" s="13">
        <v>20</v>
      </c>
      <c r="L106" s="10" t="s">
        <v>354</v>
      </c>
      <c r="M106" s="11" t="s">
        <v>355</v>
      </c>
      <c r="N106" s="11" t="s">
        <v>356</v>
      </c>
      <c r="O106" s="11">
        <v>6</v>
      </c>
      <c r="P106" s="11">
        <v>2020</v>
      </c>
      <c r="Q106" s="11" t="s">
        <v>21930</v>
      </c>
      <c r="R106" s="11" t="s">
        <v>456</v>
      </c>
      <c r="S106" s="14">
        <v>39.88485</v>
      </c>
      <c r="T106" s="14">
        <v>-77.77055</v>
      </c>
      <c r="U106" s="15" t="s">
        <v>44</v>
      </c>
      <c r="V106" s="15" t="s">
        <v>44</v>
      </c>
      <c r="W106" s="11" t="s">
        <v>159</v>
      </c>
    </row>
    <row r="107" spans="1:23" ht="14.5" customHeight="1" x14ac:dyDescent="0.35">
      <c r="A107" s="9">
        <v>61012</v>
      </c>
      <c r="B107" s="10" t="s">
        <v>18476</v>
      </c>
      <c r="C107" s="9">
        <v>62999</v>
      </c>
      <c r="D107" s="10" t="s">
        <v>22106</v>
      </c>
      <c r="E107" s="10" t="s">
        <v>123</v>
      </c>
      <c r="F107" s="11" t="s">
        <v>233</v>
      </c>
      <c r="G107" s="12" t="s">
        <v>22107</v>
      </c>
      <c r="H107" s="12" t="s">
        <v>37</v>
      </c>
      <c r="I107" s="13">
        <v>5</v>
      </c>
      <c r="J107" s="13">
        <v>5</v>
      </c>
      <c r="K107" s="13">
        <v>5</v>
      </c>
      <c r="L107" s="10" t="s">
        <v>354</v>
      </c>
      <c r="M107" s="11" t="s">
        <v>355</v>
      </c>
      <c r="N107" s="11" t="s">
        <v>356</v>
      </c>
      <c r="O107" s="11">
        <v>6</v>
      </c>
      <c r="P107" s="11">
        <v>2020</v>
      </c>
      <c r="Q107" s="11" t="s">
        <v>21934</v>
      </c>
      <c r="R107" s="11" t="s">
        <v>608</v>
      </c>
      <c r="S107" s="14">
        <v>41.456499999999998</v>
      </c>
      <c r="T107" s="14">
        <v>-74.546499999999995</v>
      </c>
      <c r="U107" s="15" t="s">
        <v>44</v>
      </c>
      <c r="V107" s="15" t="s">
        <v>44</v>
      </c>
      <c r="W107" s="11" t="s">
        <v>235</v>
      </c>
    </row>
    <row r="108" spans="1:23" ht="14.5" customHeight="1" x14ac:dyDescent="0.35">
      <c r="A108" s="9">
        <v>62864</v>
      </c>
      <c r="B108" s="10" t="s">
        <v>22108</v>
      </c>
      <c r="C108" s="9">
        <v>63005</v>
      </c>
      <c r="D108" s="10" t="s">
        <v>22109</v>
      </c>
      <c r="E108" s="10" t="s">
        <v>123</v>
      </c>
      <c r="F108" s="11" t="s">
        <v>116</v>
      </c>
      <c r="G108" s="12" t="s">
        <v>22110</v>
      </c>
      <c r="H108" s="12" t="s">
        <v>37</v>
      </c>
      <c r="I108" s="13">
        <v>1</v>
      </c>
      <c r="J108" s="13">
        <v>1</v>
      </c>
      <c r="K108" s="13">
        <v>1</v>
      </c>
      <c r="L108" s="10" t="s">
        <v>354</v>
      </c>
      <c r="M108" s="11" t="s">
        <v>355</v>
      </c>
      <c r="N108" s="11" t="s">
        <v>356</v>
      </c>
      <c r="O108" s="11">
        <v>6</v>
      </c>
      <c r="P108" s="11">
        <v>2020</v>
      </c>
      <c r="Q108" s="11" t="s">
        <v>21934</v>
      </c>
      <c r="R108" s="11" t="s">
        <v>2395</v>
      </c>
      <c r="S108" s="14">
        <v>44.09</v>
      </c>
      <c r="T108" s="14">
        <v>-93.54</v>
      </c>
      <c r="U108" s="15" t="s">
        <v>44</v>
      </c>
      <c r="V108" s="15" t="s">
        <v>44</v>
      </c>
      <c r="W108" s="11" t="s">
        <v>120</v>
      </c>
    </row>
    <row r="109" spans="1:23" ht="14.5" customHeight="1" x14ac:dyDescent="0.35">
      <c r="A109" s="9">
        <v>61012</v>
      </c>
      <c r="B109" s="10" t="s">
        <v>18476</v>
      </c>
      <c r="C109" s="9">
        <v>63011</v>
      </c>
      <c r="D109" s="10" t="s">
        <v>22111</v>
      </c>
      <c r="E109" s="10" t="s">
        <v>123</v>
      </c>
      <c r="F109" s="11" t="s">
        <v>885</v>
      </c>
      <c r="G109" s="12" t="s">
        <v>22112</v>
      </c>
      <c r="H109" s="12" t="s">
        <v>37</v>
      </c>
      <c r="I109" s="13">
        <v>1.5</v>
      </c>
      <c r="J109" s="13">
        <v>1.5</v>
      </c>
      <c r="K109" s="13">
        <v>1.5</v>
      </c>
      <c r="L109" s="10" t="s">
        <v>354</v>
      </c>
      <c r="M109" s="11" t="s">
        <v>355</v>
      </c>
      <c r="N109" s="11" t="s">
        <v>356</v>
      </c>
      <c r="O109" s="11">
        <v>6</v>
      </c>
      <c r="P109" s="11">
        <v>2020</v>
      </c>
      <c r="Q109" s="11" t="s">
        <v>21934</v>
      </c>
      <c r="R109" s="11" t="s">
        <v>4226</v>
      </c>
      <c r="S109" s="14">
        <v>42.176299999999998</v>
      </c>
      <c r="T109" s="14">
        <v>-72.153999999999996</v>
      </c>
      <c r="U109" s="15" t="s">
        <v>44</v>
      </c>
      <c r="V109" s="15" t="s">
        <v>44</v>
      </c>
      <c r="W109" s="11" t="s">
        <v>864</v>
      </c>
    </row>
    <row r="110" spans="1:23" ht="14.5" customHeight="1" x14ac:dyDescent="0.35">
      <c r="A110" s="9">
        <v>61012</v>
      </c>
      <c r="B110" s="10" t="s">
        <v>18476</v>
      </c>
      <c r="C110" s="9">
        <v>63044</v>
      </c>
      <c r="D110" s="10" t="s">
        <v>22113</v>
      </c>
      <c r="E110" s="10" t="s">
        <v>123</v>
      </c>
      <c r="F110" s="11" t="s">
        <v>885</v>
      </c>
      <c r="G110" s="12" t="s">
        <v>22114</v>
      </c>
      <c r="H110" s="12" t="s">
        <v>37</v>
      </c>
      <c r="I110" s="13">
        <v>4.3</v>
      </c>
      <c r="J110" s="13">
        <v>4.3</v>
      </c>
      <c r="K110" s="13">
        <v>4.3</v>
      </c>
      <c r="L110" s="10" t="s">
        <v>354</v>
      </c>
      <c r="M110" s="11" t="s">
        <v>355</v>
      </c>
      <c r="N110" s="11" t="s">
        <v>356</v>
      </c>
      <c r="O110" s="11">
        <v>6</v>
      </c>
      <c r="P110" s="11">
        <v>2020</v>
      </c>
      <c r="Q110" s="11" t="s">
        <v>21934</v>
      </c>
      <c r="R110" s="11" t="s">
        <v>4226</v>
      </c>
      <c r="S110" s="14">
        <v>42.2637</v>
      </c>
      <c r="T110" s="14">
        <v>-72.063900000000004</v>
      </c>
      <c r="U110" s="15" t="s">
        <v>44</v>
      </c>
      <c r="V110" s="15" t="s">
        <v>44</v>
      </c>
      <c r="W110" s="11" t="s">
        <v>864</v>
      </c>
    </row>
    <row r="111" spans="1:23" ht="14.5" customHeight="1" x14ac:dyDescent="0.35">
      <c r="A111" s="9">
        <v>61012</v>
      </c>
      <c r="B111" s="10" t="s">
        <v>18476</v>
      </c>
      <c r="C111" s="9">
        <v>63047</v>
      </c>
      <c r="D111" s="10" t="s">
        <v>22115</v>
      </c>
      <c r="E111" s="10" t="s">
        <v>123</v>
      </c>
      <c r="F111" s="11" t="s">
        <v>885</v>
      </c>
      <c r="G111" s="12" t="s">
        <v>22116</v>
      </c>
      <c r="H111" s="12" t="s">
        <v>37</v>
      </c>
      <c r="I111" s="13">
        <v>5</v>
      </c>
      <c r="J111" s="13">
        <v>5</v>
      </c>
      <c r="K111" s="13">
        <v>5</v>
      </c>
      <c r="L111" s="10" t="s">
        <v>354</v>
      </c>
      <c r="M111" s="11" t="s">
        <v>355</v>
      </c>
      <c r="N111" s="11" t="s">
        <v>356</v>
      </c>
      <c r="O111" s="11">
        <v>6</v>
      </c>
      <c r="P111" s="11">
        <v>2020</v>
      </c>
      <c r="Q111" s="11" t="s">
        <v>21930</v>
      </c>
      <c r="R111" s="11" t="s">
        <v>456</v>
      </c>
      <c r="S111" s="14">
        <v>42.602600000000002</v>
      </c>
      <c r="T111" s="14">
        <v>-72.341800000000006</v>
      </c>
      <c r="U111" s="15" t="s">
        <v>44</v>
      </c>
      <c r="V111" s="15" t="s">
        <v>44</v>
      </c>
      <c r="W111" s="11" t="s">
        <v>864</v>
      </c>
    </row>
    <row r="112" spans="1:23" ht="14.5" customHeight="1" x14ac:dyDescent="0.35">
      <c r="A112" s="9">
        <v>3046</v>
      </c>
      <c r="B112" s="10" t="s">
        <v>3091</v>
      </c>
      <c r="C112" s="9">
        <v>63064</v>
      </c>
      <c r="D112" s="10" t="s">
        <v>22117</v>
      </c>
      <c r="E112" s="10" t="s">
        <v>34</v>
      </c>
      <c r="F112" s="11" t="s">
        <v>1466</v>
      </c>
      <c r="G112" s="12" t="s">
        <v>4404</v>
      </c>
      <c r="H112" s="12" t="s">
        <v>37</v>
      </c>
      <c r="I112" s="13">
        <v>8.8000000000000007</v>
      </c>
      <c r="J112" s="13">
        <v>8.8000000000000007</v>
      </c>
      <c r="K112" s="13">
        <v>8.8000000000000007</v>
      </c>
      <c r="L112" s="10" t="s">
        <v>673</v>
      </c>
      <c r="M112" s="11" t="s">
        <v>674</v>
      </c>
      <c r="N112" s="11" t="s">
        <v>675</v>
      </c>
      <c r="O112" s="11">
        <v>6</v>
      </c>
      <c r="P112" s="11">
        <v>2020</v>
      </c>
      <c r="Q112" s="11" t="s">
        <v>21930</v>
      </c>
      <c r="R112" s="11" t="s">
        <v>3093</v>
      </c>
      <c r="S112" s="14">
        <v>35.540120000000002</v>
      </c>
      <c r="T112" s="14">
        <v>-82.517380000000003</v>
      </c>
      <c r="U112" s="15" t="s">
        <v>44</v>
      </c>
      <c r="V112" s="15" t="s">
        <v>44</v>
      </c>
      <c r="W112" s="11" t="s">
        <v>18292</v>
      </c>
    </row>
    <row r="113" spans="1:23" ht="14.5" customHeight="1" x14ac:dyDescent="0.35">
      <c r="A113" s="9">
        <v>62856</v>
      </c>
      <c r="B113" s="10" t="s">
        <v>21133</v>
      </c>
      <c r="C113" s="9">
        <v>63071</v>
      </c>
      <c r="D113" s="10" t="s">
        <v>22118</v>
      </c>
      <c r="E113" s="10" t="s">
        <v>123</v>
      </c>
      <c r="F113" s="11" t="s">
        <v>463</v>
      </c>
      <c r="G113" s="12" t="s">
        <v>22119</v>
      </c>
      <c r="H113" s="12" t="s">
        <v>37</v>
      </c>
      <c r="I113" s="13">
        <v>1.3</v>
      </c>
      <c r="J113" s="13">
        <v>1.3</v>
      </c>
      <c r="K113" s="13">
        <v>1.3</v>
      </c>
      <c r="L113" s="10" t="s">
        <v>354</v>
      </c>
      <c r="M113" s="11" t="s">
        <v>355</v>
      </c>
      <c r="N113" s="11" t="s">
        <v>356</v>
      </c>
      <c r="O113" s="11">
        <v>6</v>
      </c>
      <c r="P113" s="11">
        <v>2020</v>
      </c>
      <c r="Q113" s="11" t="s">
        <v>21930</v>
      </c>
      <c r="R113" s="11" t="s">
        <v>7936</v>
      </c>
      <c r="S113" s="14">
        <v>42.110925000000002</v>
      </c>
      <c r="T113" s="14">
        <v>-88.240250000000003</v>
      </c>
      <c r="U113" s="15" t="s">
        <v>44</v>
      </c>
      <c r="V113" s="15" t="s">
        <v>44</v>
      </c>
      <c r="W113" s="11" t="s">
        <v>120</v>
      </c>
    </row>
    <row r="114" spans="1:23" ht="14.5" customHeight="1" x14ac:dyDescent="0.35">
      <c r="A114" s="9">
        <v>62913</v>
      </c>
      <c r="B114" s="10" t="s">
        <v>22120</v>
      </c>
      <c r="C114" s="9">
        <v>63133</v>
      </c>
      <c r="D114" s="10" t="s">
        <v>22121</v>
      </c>
      <c r="E114" s="10" t="s">
        <v>5520</v>
      </c>
      <c r="F114" s="11" t="s">
        <v>817</v>
      </c>
      <c r="G114" s="12" t="s">
        <v>22122</v>
      </c>
      <c r="H114" s="12" t="s">
        <v>37</v>
      </c>
      <c r="I114" s="13">
        <v>124</v>
      </c>
      <c r="J114" s="13">
        <v>124</v>
      </c>
      <c r="K114" s="13">
        <v>124</v>
      </c>
      <c r="L114" s="10" t="s">
        <v>245</v>
      </c>
      <c r="M114" s="11" t="s">
        <v>246</v>
      </c>
      <c r="N114" s="11" t="s">
        <v>247</v>
      </c>
      <c r="O114" s="11">
        <v>6</v>
      </c>
      <c r="P114" s="11">
        <v>2020</v>
      </c>
      <c r="Q114" s="11" t="s">
        <v>21932</v>
      </c>
      <c r="R114" s="11" t="s">
        <v>10919</v>
      </c>
      <c r="S114" s="14">
        <v>41.095126</v>
      </c>
      <c r="T114" s="14">
        <v>-105.1074</v>
      </c>
      <c r="U114" s="15" t="s">
        <v>44</v>
      </c>
      <c r="V114" s="15" t="s">
        <v>44</v>
      </c>
      <c r="W114" s="11" t="s">
        <v>230</v>
      </c>
    </row>
    <row r="115" spans="1:23" ht="14.5" customHeight="1" x14ac:dyDescent="0.35">
      <c r="A115" s="9">
        <v>62913</v>
      </c>
      <c r="B115" s="10" t="s">
        <v>22120</v>
      </c>
      <c r="C115" s="9">
        <v>63133</v>
      </c>
      <c r="D115" s="10" t="s">
        <v>22121</v>
      </c>
      <c r="E115" s="10" t="s">
        <v>5520</v>
      </c>
      <c r="F115" s="11" t="s">
        <v>817</v>
      </c>
      <c r="G115" s="12" t="s">
        <v>22123</v>
      </c>
      <c r="H115" s="12" t="s">
        <v>37</v>
      </c>
      <c r="I115" s="13">
        <v>79</v>
      </c>
      <c r="J115" s="13">
        <v>79</v>
      </c>
      <c r="K115" s="13">
        <v>79</v>
      </c>
      <c r="L115" s="10" t="s">
        <v>245</v>
      </c>
      <c r="M115" s="11" t="s">
        <v>246</v>
      </c>
      <c r="N115" s="11" t="s">
        <v>247</v>
      </c>
      <c r="O115" s="11">
        <v>6</v>
      </c>
      <c r="P115" s="11">
        <v>2020</v>
      </c>
      <c r="Q115" s="11" t="s">
        <v>21932</v>
      </c>
      <c r="R115" s="11" t="s">
        <v>10919</v>
      </c>
      <c r="S115" s="14">
        <v>41.095126</v>
      </c>
      <c r="T115" s="14">
        <v>-105.1074</v>
      </c>
      <c r="U115" s="15" t="s">
        <v>44</v>
      </c>
      <c r="V115" s="15" t="s">
        <v>44</v>
      </c>
      <c r="W115" s="11" t="s">
        <v>230</v>
      </c>
    </row>
    <row r="116" spans="1:23" ht="14.5" customHeight="1" x14ac:dyDescent="0.35">
      <c r="A116" s="9">
        <v>62913</v>
      </c>
      <c r="B116" s="10" t="s">
        <v>22120</v>
      </c>
      <c r="C116" s="9">
        <v>63133</v>
      </c>
      <c r="D116" s="10" t="s">
        <v>22121</v>
      </c>
      <c r="E116" s="10" t="s">
        <v>5520</v>
      </c>
      <c r="F116" s="11" t="s">
        <v>817</v>
      </c>
      <c r="G116" s="12" t="s">
        <v>22124</v>
      </c>
      <c r="H116" s="12" t="s">
        <v>37</v>
      </c>
      <c r="I116" s="13">
        <v>23</v>
      </c>
      <c r="J116" s="13">
        <v>23</v>
      </c>
      <c r="K116" s="13">
        <v>23</v>
      </c>
      <c r="L116" s="10" t="s">
        <v>245</v>
      </c>
      <c r="M116" s="11" t="s">
        <v>246</v>
      </c>
      <c r="N116" s="11" t="s">
        <v>247</v>
      </c>
      <c r="O116" s="11">
        <v>6</v>
      </c>
      <c r="P116" s="11">
        <v>2020</v>
      </c>
      <c r="Q116" s="11" t="s">
        <v>21932</v>
      </c>
      <c r="R116" s="11" t="s">
        <v>10919</v>
      </c>
      <c r="S116" s="14">
        <v>41.095126</v>
      </c>
      <c r="T116" s="14">
        <v>-105.1074</v>
      </c>
      <c r="U116" s="15" t="s">
        <v>44</v>
      </c>
      <c r="V116" s="15" t="s">
        <v>44</v>
      </c>
      <c r="W116" s="11" t="s">
        <v>230</v>
      </c>
    </row>
    <row r="117" spans="1:23" ht="14.5" customHeight="1" x14ac:dyDescent="0.35">
      <c r="A117" s="9">
        <v>60531</v>
      </c>
      <c r="B117" s="10" t="s">
        <v>20230</v>
      </c>
      <c r="C117" s="9">
        <v>63141</v>
      </c>
      <c r="D117" s="10" t="s">
        <v>22125</v>
      </c>
      <c r="E117" s="10" t="s">
        <v>123</v>
      </c>
      <c r="F117" s="11" t="s">
        <v>116</v>
      </c>
      <c r="G117" s="12" t="s">
        <v>22126</v>
      </c>
      <c r="H117" s="12" t="s">
        <v>37</v>
      </c>
      <c r="I117" s="13">
        <v>1</v>
      </c>
      <c r="J117" s="13">
        <v>1</v>
      </c>
      <c r="K117" s="13">
        <v>1</v>
      </c>
      <c r="L117" s="10" t="s">
        <v>354</v>
      </c>
      <c r="M117" s="11" t="s">
        <v>355</v>
      </c>
      <c r="N117" s="11" t="s">
        <v>356</v>
      </c>
      <c r="O117" s="11">
        <v>6</v>
      </c>
      <c r="P117" s="11">
        <v>2020</v>
      </c>
      <c r="Q117" s="11" t="s">
        <v>21932</v>
      </c>
      <c r="R117" s="11" t="s">
        <v>2433</v>
      </c>
      <c r="S117" s="14">
        <v>45.491495999999998</v>
      </c>
      <c r="T117" s="14">
        <v>-92.813820000000007</v>
      </c>
      <c r="U117" s="15" t="s">
        <v>44</v>
      </c>
      <c r="V117" s="15" t="s">
        <v>44</v>
      </c>
      <c r="W117" s="11" t="s">
        <v>120</v>
      </c>
    </row>
    <row r="118" spans="1:23" ht="14.5" customHeight="1" x14ac:dyDescent="0.35">
      <c r="A118" s="9">
        <v>60531</v>
      </c>
      <c r="B118" s="10" t="s">
        <v>20230</v>
      </c>
      <c r="C118" s="9">
        <v>63142</v>
      </c>
      <c r="D118" s="10" t="s">
        <v>22127</v>
      </c>
      <c r="E118" s="10" t="s">
        <v>123</v>
      </c>
      <c r="F118" s="11" t="s">
        <v>116</v>
      </c>
      <c r="G118" s="12" t="s">
        <v>22128</v>
      </c>
      <c r="H118" s="12" t="s">
        <v>37</v>
      </c>
      <c r="I118" s="13">
        <v>1</v>
      </c>
      <c r="J118" s="13">
        <v>1</v>
      </c>
      <c r="K118" s="13">
        <v>1</v>
      </c>
      <c r="L118" s="10" t="s">
        <v>354</v>
      </c>
      <c r="M118" s="11" t="s">
        <v>355</v>
      </c>
      <c r="N118" s="11" t="s">
        <v>356</v>
      </c>
      <c r="O118" s="11">
        <v>6</v>
      </c>
      <c r="P118" s="11">
        <v>2020</v>
      </c>
      <c r="Q118" s="11" t="s">
        <v>21932</v>
      </c>
      <c r="R118" s="11" t="s">
        <v>2417</v>
      </c>
      <c r="S118" s="14">
        <v>45.435380000000002</v>
      </c>
      <c r="T118" s="14">
        <v>-94.642859999999999</v>
      </c>
      <c r="U118" s="15" t="s">
        <v>44</v>
      </c>
      <c r="V118" s="15" t="s">
        <v>44</v>
      </c>
      <c r="W118" s="11" t="s">
        <v>120</v>
      </c>
    </row>
    <row r="119" spans="1:23" ht="14.5" customHeight="1" x14ac:dyDescent="0.35">
      <c r="A119" s="9">
        <v>60531</v>
      </c>
      <c r="B119" s="10" t="s">
        <v>20230</v>
      </c>
      <c r="C119" s="9">
        <v>63144</v>
      </c>
      <c r="D119" s="10" t="s">
        <v>22129</v>
      </c>
      <c r="E119" s="10" t="s">
        <v>123</v>
      </c>
      <c r="F119" s="11" t="s">
        <v>116</v>
      </c>
      <c r="G119" s="12" t="s">
        <v>22130</v>
      </c>
      <c r="H119" s="12" t="s">
        <v>37</v>
      </c>
      <c r="I119" s="13">
        <v>1</v>
      </c>
      <c r="J119" s="13">
        <v>1</v>
      </c>
      <c r="K119" s="13">
        <v>1</v>
      </c>
      <c r="L119" s="10" t="s">
        <v>354</v>
      </c>
      <c r="M119" s="11" t="s">
        <v>355</v>
      </c>
      <c r="N119" s="11" t="s">
        <v>356</v>
      </c>
      <c r="O119" s="11">
        <v>6</v>
      </c>
      <c r="P119" s="11">
        <v>2020</v>
      </c>
      <c r="Q119" s="11" t="s">
        <v>21932</v>
      </c>
      <c r="R119" s="11" t="s">
        <v>642</v>
      </c>
      <c r="S119" s="14">
        <v>45.625120000000003</v>
      </c>
      <c r="T119" s="14">
        <v>-94.049869999999999</v>
      </c>
      <c r="U119" s="15" t="s">
        <v>44</v>
      </c>
      <c r="V119" s="15" t="s">
        <v>44</v>
      </c>
      <c r="W119" s="11" t="s">
        <v>120</v>
      </c>
    </row>
    <row r="120" spans="1:23" ht="14.5" customHeight="1" x14ac:dyDescent="0.35">
      <c r="A120" s="9">
        <v>60531</v>
      </c>
      <c r="B120" s="10" t="s">
        <v>20230</v>
      </c>
      <c r="C120" s="9">
        <v>63147</v>
      </c>
      <c r="D120" s="10" t="s">
        <v>22131</v>
      </c>
      <c r="E120" s="10" t="s">
        <v>123</v>
      </c>
      <c r="F120" s="11" t="s">
        <v>116</v>
      </c>
      <c r="G120" s="12" t="s">
        <v>22132</v>
      </c>
      <c r="H120" s="12" t="s">
        <v>37</v>
      </c>
      <c r="I120" s="13">
        <v>1</v>
      </c>
      <c r="J120" s="13">
        <v>1</v>
      </c>
      <c r="K120" s="13">
        <v>1</v>
      </c>
      <c r="L120" s="10" t="s">
        <v>354</v>
      </c>
      <c r="M120" s="11" t="s">
        <v>355</v>
      </c>
      <c r="N120" s="11" t="s">
        <v>356</v>
      </c>
      <c r="O120" s="11">
        <v>6</v>
      </c>
      <c r="P120" s="11">
        <v>2020</v>
      </c>
      <c r="Q120" s="11" t="s">
        <v>21930</v>
      </c>
      <c r="R120" s="11" t="s">
        <v>452</v>
      </c>
      <c r="S120" s="14">
        <v>45.498959999999997</v>
      </c>
      <c r="T120" s="14">
        <v>-95.139790000000005</v>
      </c>
      <c r="U120" s="15" t="s">
        <v>44</v>
      </c>
      <c r="V120" s="15" t="s">
        <v>44</v>
      </c>
      <c r="W120" s="11" t="s">
        <v>120</v>
      </c>
    </row>
    <row r="121" spans="1:23" ht="14.5" customHeight="1" x14ac:dyDescent="0.35">
      <c r="A121" s="9">
        <v>60531</v>
      </c>
      <c r="B121" s="10" t="s">
        <v>20230</v>
      </c>
      <c r="C121" s="9">
        <v>63171</v>
      </c>
      <c r="D121" s="10" t="s">
        <v>22133</v>
      </c>
      <c r="E121" s="10" t="s">
        <v>123</v>
      </c>
      <c r="F121" s="11" t="s">
        <v>116</v>
      </c>
      <c r="G121" s="12" t="s">
        <v>22134</v>
      </c>
      <c r="H121" s="12" t="s">
        <v>37</v>
      </c>
      <c r="I121" s="13">
        <v>1</v>
      </c>
      <c r="J121" s="13">
        <v>1</v>
      </c>
      <c r="K121" s="13">
        <v>1</v>
      </c>
      <c r="L121" s="10" t="s">
        <v>354</v>
      </c>
      <c r="M121" s="11" t="s">
        <v>355</v>
      </c>
      <c r="N121" s="11" t="s">
        <v>356</v>
      </c>
      <c r="O121" s="11">
        <v>6</v>
      </c>
      <c r="P121" s="11">
        <v>2020</v>
      </c>
      <c r="Q121" s="11" t="s">
        <v>21932</v>
      </c>
      <c r="R121" s="11" t="s">
        <v>2378</v>
      </c>
      <c r="S121" s="14">
        <v>44.788829999999997</v>
      </c>
      <c r="T121" s="14">
        <v>-95.095619999999997</v>
      </c>
      <c r="U121" s="15" t="s">
        <v>44</v>
      </c>
      <c r="V121" s="15" t="s">
        <v>44</v>
      </c>
      <c r="W121" s="11" t="s">
        <v>120</v>
      </c>
    </row>
    <row r="122" spans="1:23" ht="14.5" customHeight="1" x14ac:dyDescent="0.35">
      <c r="A122" s="9">
        <v>60531</v>
      </c>
      <c r="B122" s="10" t="s">
        <v>20230</v>
      </c>
      <c r="C122" s="9">
        <v>63216</v>
      </c>
      <c r="D122" s="10" t="s">
        <v>22135</v>
      </c>
      <c r="E122" s="10" t="s">
        <v>123</v>
      </c>
      <c r="F122" s="11" t="s">
        <v>116</v>
      </c>
      <c r="G122" s="12" t="s">
        <v>22136</v>
      </c>
      <c r="H122" s="12" t="s">
        <v>37</v>
      </c>
      <c r="I122" s="13">
        <v>1</v>
      </c>
      <c r="J122" s="13">
        <v>1</v>
      </c>
      <c r="K122" s="13">
        <v>1</v>
      </c>
      <c r="L122" s="10" t="s">
        <v>354</v>
      </c>
      <c r="M122" s="11" t="s">
        <v>355</v>
      </c>
      <c r="N122" s="11" t="s">
        <v>356</v>
      </c>
      <c r="O122" s="11">
        <v>6</v>
      </c>
      <c r="P122" s="11">
        <v>2020</v>
      </c>
      <c r="Q122" s="11" t="s">
        <v>21932</v>
      </c>
      <c r="R122" s="11" t="s">
        <v>2446</v>
      </c>
      <c r="S122" s="14">
        <v>44.412999999999997</v>
      </c>
      <c r="T122" s="14">
        <v>-95.009</v>
      </c>
      <c r="U122" s="15" t="s">
        <v>44</v>
      </c>
      <c r="V122" s="15" t="s">
        <v>44</v>
      </c>
      <c r="W122" s="11" t="s">
        <v>120</v>
      </c>
    </row>
    <row r="123" spans="1:23" ht="14.5" customHeight="1" x14ac:dyDescent="0.35">
      <c r="A123" s="9">
        <v>63019</v>
      </c>
      <c r="B123" s="10" t="s">
        <v>22137</v>
      </c>
      <c r="C123" s="9">
        <v>63243</v>
      </c>
      <c r="D123" s="10" t="s">
        <v>22137</v>
      </c>
      <c r="E123" s="10" t="s">
        <v>123</v>
      </c>
      <c r="F123" s="11" t="s">
        <v>339</v>
      </c>
      <c r="G123" s="12" t="s">
        <v>22138</v>
      </c>
      <c r="H123" s="12" t="s">
        <v>37</v>
      </c>
      <c r="I123" s="13">
        <v>2</v>
      </c>
      <c r="J123" s="13">
        <v>2</v>
      </c>
      <c r="K123" s="13">
        <v>2</v>
      </c>
      <c r="L123" s="10" t="s">
        <v>354</v>
      </c>
      <c r="M123" s="11" t="s">
        <v>355</v>
      </c>
      <c r="N123" s="11" t="s">
        <v>356</v>
      </c>
      <c r="O123" s="11">
        <v>6</v>
      </c>
      <c r="P123" s="11">
        <v>2020</v>
      </c>
      <c r="Q123" s="11" t="s">
        <v>21932</v>
      </c>
      <c r="R123" s="11" t="s">
        <v>7392</v>
      </c>
      <c r="S123" s="14">
        <v>34.996470000000002</v>
      </c>
      <c r="T123" s="14">
        <v>-82.042100000000005</v>
      </c>
      <c r="U123" s="15" t="s">
        <v>44</v>
      </c>
      <c r="V123" s="15" t="s">
        <v>44</v>
      </c>
      <c r="W123" s="11" t="s">
        <v>3109</v>
      </c>
    </row>
    <row r="124" spans="1:23" ht="14.5" customHeight="1" x14ac:dyDescent="0.35">
      <c r="A124" s="9">
        <v>58135</v>
      </c>
      <c r="B124" s="10" t="s">
        <v>12998</v>
      </c>
      <c r="C124" s="9">
        <v>63244</v>
      </c>
      <c r="D124" s="10" t="s">
        <v>22139</v>
      </c>
      <c r="E124" s="10" t="s">
        <v>123</v>
      </c>
      <c r="F124" s="11" t="s">
        <v>59</v>
      </c>
      <c r="G124" s="12" t="s">
        <v>22140</v>
      </c>
      <c r="H124" s="12" t="s">
        <v>37</v>
      </c>
      <c r="I124" s="13">
        <v>2</v>
      </c>
      <c r="J124" s="13">
        <v>2</v>
      </c>
      <c r="K124" s="13">
        <v>2</v>
      </c>
      <c r="L124" s="10" t="s">
        <v>354</v>
      </c>
      <c r="M124" s="11" t="s">
        <v>355</v>
      </c>
      <c r="N124" s="11" t="s">
        <v>356</v>
      </c>
      <c r="O124" s="11">
        <v>6</v>
      </c>
      <c r="P124" s="11">
        <v>2020</v>
      </c>
      <c r="Q124" s="11" t="s">
        <v>21934</v>
      </c>
      <c r="R124" s="11" t="s">
        <v>893</v>
      </c>
      <c r="S124" s="14">
        <v>41.768300000000004</v>
      </c>
      <c r="T124" s="14">
        <v>-72.078299999999999</v>
      </c>
      <c r="U124" s="15" t="s">
        <v>44</v>
      </c>
      <c r="V124" s="15" t="s">
        <v>44</v>
      </c>
      <c r="W124" s="11" t="s">
        <v>864</v>
      </c>
    </row>
    <row r="125" spans="1:23" ht="14.5" customHeight="1" x14ac:dyDescent="0.35">
      <c r="A125" s="9">
        <v>58135</v>
      </c>
      <c r="B125" s="10" t="s">
        <v>12998</v>
      </c>
      <c r="C125" s="9">
        <v>63245</v>
      </c>
      <c r="D125" s="10" t="s">
        <v>22141</v>
      </c>
      <c r="E125" s="10" t="s">
        <v>123</v>
      </c>
      <c r="F125" s="11" t="s">
        <v>59</v>
      </c>
      <c r="G125" s="12" t="s">
        <v>22142</v>
      </c>
      <c r="H125" s="12" t="s">
        <v>37</v>
      </c>
      <c r="I125" s="13">
        <v>2</v>
      </c>
      <c r="J125" s="13">
        <v>2</v>
      </c>
      <c r="K125" s="13">
        <v>2</v>
      </c>
      <c r="L125" s="10" t="s">
        <v>354</v>
      </c>
      <c r="M125" s="11" t="s">
        <v>355</v>
      </c>
      <c r="N125" s="11" t="s">
        <v>356</v>
      </c>
      <c r="O125" s="11">
        <v>6</v>
      </c>
      <c r="P125" s="11">
        <v>2020</v>
      </c>
      <c r="Q125" s="11" t="s">
        <v>21934</v>
      </c>
      <c r="R125" s="11" t="s">
        <v>893</v>
      </c>
      <c r="S125" s="14">
        <v>41.769799999999996</v>
      </c>
      <c r="T125" s="14">
        <v>-72.079400000000007</v>
      </c>
      <c r="U125" s="15" t="s">
        <v>44</v>
      </c>
      <c r="V125" s="15" t="s">
        <v>44</v>
      </c>
      <c r="W125" s="11" t="s">
        <v>864</v>
      </c>
    </row>
    <row r="126" spans="1:23" ht="14.5" customHeight="1" x14ac:dyDescent="0.35">
      <c r="A126" s="9">
        <v>61012</v>
      </c>
      <c r="B126" s="10" t="s">
        <v>18476</v>
      </c>
      <c r="C126" s="9">
        <v>63264</v>
      </c>
      <c r="D126" s="10" t="s">
        <v>22143</v>
      </c>
      <c r="E126" s="10" t="s">
        <v>123</v>
      </c>
      <c r="F126" s="11" t="s">
        <v>885</v>
      </c>
      <c r="G126" s="12" t="s">
        <v>22144</v>
      </c>
      <c r="H126" s="12" t="s">
        <v>37</v>
      </c>
      <c r="I126" s="13">
        <v>2</v>
      </c>
      <c r="J126" s="13">
        <v>2</v>
      </c>
      <c r="K126" s="13">
        <v>2</v>
      </c>
      <c r="L126" s="10" t="s">
        <v>354</v>
      </c>
      <c r="M126" s="11" t="s">
        <v>355</v>
      </c>
      <c r="N126" s="11" t="s">
        <v>356</v>
      </c>
      <c r="O126" s="11">
        <v>6</v>
      </c>
      <c r="P126" s="11">
        <v>2020</v>
      </c>
      <c r="Q126" s="11" t="s">
        <v>21934</v>
      </c>
      <c r="R126" s="11" t="s">
        <v>4226</v>
      </c>
      <c r="S126" s="14">
        <v>42.118899999999996</v>
      </c>
      <c r="T126" s="14">
        <v>-71.937100000000001</v>
      </c>
      <c r="U126" s="15" t="s">
        <v>44</v>
      </c>
      <c r="V126" s="15" t="s">
        <v>44</v>
      </c>
      <c r="W126" s="11" t="s">
        <v>864</v>
      </c>
    </row>
    <row r="127" spans="1:23" ht="14.5" customHeight="1" x14ac:dyDescent="0.35">
      <c r="A127" s="9">
        <v>61060</v>
      </c>
      <c r="B127" s="10" t="s">
        <v>13839</v>
      </c>
      <c r="C127" s="9">
        <v>63273</v>
      </c>
      <c r="D127" s="10" t="s">
        <v>22145</v>
      </c>
      <c r="E127" s="10" t="s">
        <v>123</v>
      </c>
      <c r="F127" s="11" t="s">
        <v>74</v>
      </c>
      <c r="G127" s="12" t="s">
        <v>22146</v>
      </c>
      <c r="H127" s="12" t="s">
        <v>37</v>
      </c>
      <c r="I127" s="13">
        <v>120</v>
      </c>
      <c r="J127" s="13">
        <v>120</v>
      </c>
      <c r="K127" s="13">
        <v>120</v>
      </c>
      <c r="L127" s="10" t="s">
        <v>354</v>
      </c>
      <c r="M127" s="11" t="s">
        <v>355</v>
      </c>
      <c r="N127" s="11" t="s">
        <v>356</v>
      </c>
      <c r="O127" s="11">
        <v>6</v>
      </c>
      <c r="P127" s="11">
        <v>2020</v>
      </c>
      <c r="Q127" s="11" t="s">
        <v>21930</v>
      </c>
      <c r="R127" s="11" t="s">
        <v>5651</v>
      </c>
      <c r="S127" s="14">
        <v>29.242304000000001</v>
      </c>
      <c r="T127" s="14">
        <v>-95.658140000000003</v>
      </c>
      <c r="U127" s="15" t="s">
        <v>44</v>
      </c>
      <c r="V127" s="15" t="s">
        <v>44</v>
      </c>
      <c r="W127" s="11" t="s">
        <v>580</v>
      </c>
    </row>
    <row r="128" spans="1:23" ht="14.5" customHeight="1" x14ac:dyDescent="0.35">
      <c r="A128" s="9">
        <v>63081</v>
      </c>
      <c r="B128" s="10" t="s">
        <v>22147</v>
      </c>
      <c r="C128" s="9">
        <v>63342</v>
      </c>
      <c r="D128" s="10" t="s">
        <v>22148</v>
      </c>
      <c r="E128" s="10" t="s">
        <v>123</v>
      </c>
      <c r="F128" s="11" t="s">
        <v>74</v>
      </c>
      <c r="G128" s="12" t="s">
        <v>22149</v>
      </c>
      <c r="H128" s="12" t="s">
        <v>37</v>
      </c>
      <c r="I128" s="13">
        <v>162.1</v>
      </c>
      <c r="J128" s="13">
        <v>162.1</v>
      </c>
      <c r="K128" s="13">
        <v>162.1</v>
      </c>
      <c r="L128" s="10" t="s">
        <v>245</v>
      </c>
      <c r="M128" s="11" t="s">
        <v>246</v>
      </c>
      <c r="N128" s="11" t="s">
        <v>247</v>
      </c>
      <c r="O128" s="11">
        <v>6</v>
      </c>
      <c r="P128" s="11">
        <v>2020</v>
      </c>
      <c r="Q128" s="11" t="s">
        <v>21930</v>
      </c>
      <c r="R128" s="11" t="s">
        <v>10146</v>
      </c>
      <c r="S128" s="14">
        <v>31.754037</v>
      </c>
      <c r="T128" s="14">
        <v>-101.6752</v>
      </c>
      <c r="U128" s="15" t="s">
        <v>44</v>
      </c>
      <c r="V128" s="15" t="s">
        <v>44</v>
      </c>
      <c r="W128" s="11" t="s">
        <v>580</v>
      </c>
    </row>
    <row r="129" spans="1:23" ht="14.5" customHeight="1" x14ac:dyDescent="0.35">
      <c r="A129" s="9">
        <v>62856</v>
      </c>
      <c r="B129" s="10" t="s">
        <v>21133</v>
      </c>
      <c r="C129" s="9">
        <v>63418</v>
      </c>
      <c r="D129" s="10" t="s">
        <v>22150</v>
      </c>
      <c r="E129" s="10" t="s">
        <v>123</v>
      </c>
      <c r="F129" s="11" t="s">
        <v>62</v>
      </c>
      <c r="G129" s="12" t="s">
        <v>22151</v>
      </c>
      <c r="H129" s="12" t="s">
        <v>37</v>
      </c>
      <c r="I129" s="13">
        <v>2.2999999999999998</v>
      </c>
      <c r="J129" s="13">
        <v>2.2999999999999998</v>
      </c>
      <c r="K129" s="13">
        <v>2.2999999999999998</v>
      </c>
      <c r="L129" s="10" t="s">
        <v>354</v>
      </c>
      <c r="M129" s="11" t="s">
        <v>355</v>
      </c>
      <c r="N129" s="11" t="s">
        <v>356</v>
      </c>
      <c r="O129" s="11">
        <v>6</v>
      </c>
      <c r="P129" s="11">
        <v>2020</v>
      </c>
      <c r="Q129" s="11" t="s">
        <v>21932</v>
      </c>
      <c r="R129" s="11" t="s">
        <v>604</v>
      </c>
      <c r="S129" s="14">
        <v>35.593902999999997</v>
      </c>
      <c r="T129" s="14">
        <v>-119.4072</v>
      </c>
      <c r="U129" s="15" t="s">
        <v>44</v>
      </c>
      <c r="V129" s="15" t="s">
        <v>44</v>
      </c>
      <c r="W129" s="11" t="s">
        <v>126</v>
      </c>
    </row>
    <row r="130" spans="1:23" ht="14.5" customHeight="1" x14ac:dyDescent="0.35">
      <c r="A130" s="9">
        <v>61012</v>
      </c>
      <c r="B130" s="10" t="s">
        <v>18476</v>
      </c>
      <c r="C130" s="9">
        <v>63435</v>
      </c>
      <c r="D130" s="10" t="s">
        <v>22152</v>
      </c>
      <c r="E130" s="10" t="s">
        <v>123</v>
      </c>
      <c r="F130" s="11" t="s">
        <v>885</v>
      </c>
      <c r="G130" s="12" t="s">
        <v>7720</v>
      </c>
      <c r="H130" s="12" t="s">
        <v>37</v>
      </c>
      <c r="I130" s="13">
        <v>1.3</v>
      </c>
      <c r="J130" s="13">
        <v>1.3</v>
      </c>
      <c r="K130" s="13">
        <v>1.3</v>
      </c>
      <c r="L130" s="10" t="s">
        <v>673</v>
      </c>
      <c r="M130" s="11" t="s">
        <v>674</v>
      </c>
      <c r="N130" s="11" t="s">
        <v>675</v>
      </c>
      <c r="O130" s="11">
        <v>6</v>
      </c>
      <c r="P130" s="11">
        <v>2020</v>
      </c>
      <c r="Q130" s="11" t="s">
        <v>21934</v>
      </c>
      <c r="R130" s="11" t="s">
        <v>4226</v>
      </c>
      <c r="S130" s="14">
        <v>42.118899999999996</v>
      </c>
      <c r="T130" s="14">
        <v>-71.937100000000001</v>
      </c>
      <c r="U130" s="15" t="s">
        <v>44</v>
      </c>
      <c r="V130" s="15" t="s">
        <v>44</v>
      </c>
      <c r="W130" s="11" t="s">
        <v>864</v>
      </c>
    </row>
    <row r="131" spans="1:23" ht="14.5" customHeight="1" x14ac:dyDescent="0.35">
      <c r="A131" s="9">
        <v>61012</v>
      </c>
      <c r="B131" s="10" t="s">
        <v>18476</v>
      </c>
      <c r="C131" s="9">
        <v>63435</v>
      </c>
      <c r="D131" s="10" t="s">
        <v>22152</v>
      </c>
      <c r="E131" s="10" t="s">
        <v>123</v>
      </c>
      <c r="F131" s="11" t="s">
        <v>885</v>
      </c>
      <c r="G131" s="12" t="s">
        <v>22153</v>
      </c>
      <c r="H131" s="12" t="s">
        <v>37</v>
      </c>
      <c r="I131" s="13">
        <v>2</v>
      </c>
      <c r="J131" s="13">
        <v>2</v>
      </c>
      <c r="K131" s="13">
        <v>2</v>
      </c>
      <c r="L131" s="10" t="s">
        <v>354</v>
      </c>
      <c r="M131" s="11" t="s">
        <v>355</v>
      </c>
      <c r="N131" s="11" t="s">
        <v>356</v>
      </c>
      <c r="O131" s="11">
        <v>6</v>
      </c>
      <c r="P131" s="11">
        <v>2020</v>
      </c>
      <c r="Q131" s="11" t="s">
        <v>21934</v>
      </c>
      <c r="R131" s="11" t="s">
        <v>4226</v>
      </c>
      <c r="S131" s="14">
        <v>42.118899999999996</v>
      </c>
      <c r="T131" s="14">
        <v>-71.937100000000001</v>
      </c>
      <c r="U131" s="15" t="s">
        <v>44</v>
      </c>
      <c r="V131" s="15" t="s">
        <v>44</v>
      </c>
      <c r="W131" s="11" t="s">
        <v>864</v>
      </c>
    </row>
    <row r="132" spans="1:23" ht="14.5" customHeight="1" x14ac:dyDescent="0.35">
      <c r="A132" s="9">
        <v>63202</v>
      </c>
      <c r="B132" s="10" t="s">
        <v>22154</v>
      </c>
      <c r="C132" s="9">
        <v>63462</v>
      </c>
      <c r="D132" s="10" t="s">
        <v>22155</v>
      </c>
      <c r="E132" s="10" t="s">
        <v>123</v>
      </c>
      <c r="F132" s="11" t="s">
        <v>3284</v>
      </c>
      <c r="G132" s="12" t="s">
        <v>22156</v>
      </c>
      <c r="H132" s="12" t="s">
        <v>37</v>
      </c>
      <c r="I132" s="13">
        <v>2.2000000000000002</v>
      </c>
      <c r="J132" s="13">
        <v>2.2000000000000002</v>
      </c>
      <c r="K132" s="13">
        <v>2.2000000000000002</v>
      </c>
      <c r="L132" s="10" t="s">
        <v>354</v>
      </c>
      <c r="M132" s="11" t="s">
        <v>355</v>
      </c>
      <c r="N132" s="11" t="s">
        <v>356</v>
      </c>
      <c r="O132" s="11">
        <v>6</v>
      </c>
      <c r="P132" s="11">
        <v>2020</v>
      </c>
      <c r="Q132" s="11" t="s">
        <v>21932</v>
      </c>
      <c r="R132" s="11" t="s">
        <v>450</v>
      </c>
      <c r="S132" s="14">
        <v>45.089244000000001</v>
      </c>
      <c r="T132" s="14">
        <v>-122.7705</v>
      </c>
      <c r="U132" s="15" t="s">
        <v>44</v>
      </c>
      <c r="V132" s="15" t="s">
        <v>44</v>
      </c>
      <c r="W132" s="11" t="s">
        <v>3307</v>
      </c>
    </row>
    <row r="133" spans="1:23" ht="14.5" customHeight="1" x14ac:dyDescent="0.35">
      <c r="A133" s="9">
        <v>63204</v>
      </c>
      <c r="B133" s="10" t="s">
        <v>22157</v>
      </c>
      <c r="C133" s="9">
        <v>63463</v>
      </c>
      <c r="D133" s="10" t="s">
        <v>22157</v>
      </c>
      <c r="E133" s="10" t="s">
        <v>123</v>
      </c>
      <c r="F133" s="11" t="s">
        <v>339</v>
      </c>
      <c r="G133" s="12" t="s">
        <v>22158</v>
      </c>
      <c r="H133" s="12" t="s">
        <v>37</v>
      </c>
      <c r="I133" s="13">
        <v>5</v>
      </c>
      <c r="J133" s="13">
        <v>5</v>
      </c>
      <c r="K133" s="13">
        <v>5</v>
      </c>
      <c r="L133" s="10" t="s">
        <v>354</v>
      </c>
      <c r="M133" s="11" t="s">
        <v>355</v>
      </c>
      <c r="N133" s="11" t="s">
        <v>356</v>
      </c>
      <c r="O133" s="11">
        <v>6</v>
      </c>
      <c r="P133" s="11">
        <v>2020</v>
      </c>
      <c r="Q133" s="11" t="s">
        <v>21932</v>
      </c>
      <c r="R133" s="11" t="s">
        <v>107</v>
      </c>
      <c r="S133" s="14">
        <v>35.08849</v>
      </c>
      <c r="T133" s="14">
        <v>-81.624380000000002</v>
      </c>
      <c r="U133" s="15" t="s">
        <v>44</v>
      </c>
      <c r="V133" s="15" t="s">
        <v>44</v>
      </c>
      <c r="W133" s="11" t="s">
        <v>3109</v>
      </c>
    </row>
    <row r="134" spans="1:23" ht="14.5" customHeight="1" x14ac:dyDescent="0.35">
      <c r="A134" s="9">
        <v>63205</v>
      </c>
      <c r="B134" s="10" t="s">
        <v>22159</v>
      </c>
      <c r="C134" s="9">
        <v>63464</v>
      </c>
      <c r="D134" s="10" t="s">
        <v>22160</v>
      </c>
      <c r="E134" s="10" t="s">
        <v>123</v>
      </c>
      <c r="F134" s="11" t="s">
        <v>3284</v>
      </c>
      <c r="G134" s="12" t="s">
        <v>22161</v>
      </c>
      <c r="H134" s="12" t="s">
        <v>37</v>
      </c>
      <c r="I134" s="13">
        <v>2.2000000000000002</v>
      </c>
      <c r="J134" s="13">
        <v>2.2000000000000002</v>
      </c>
      <c r="K134" s="13">
        <v>2.2000000000000002</v>
      </c>
      <c r="L134" s="10" t="s">
        <v>354</v>
      </c>
      <c r="M134" s="11" t="s">
        <v>355</v>
      </c>
      <c r="N134" s="11" t="s">
        <v>356</v>
      </c>
      <c r="O134" s="11">
        <v>6</v>
      </c>
      <c r="P134" s="11">
        <v>2020</v>
      </c>
      <c r="Q134" s="11" t="s">
        <v>21934</v>
      </c>
      <c r="R134" s="11" t="s">
        <v>450</v>
      </c>
      <c r="S134" s="14">
        <v>44.984217000000001</v>
      </c>
      <c r="T134" s="14">
        <v>-122.81310000000001</v>
      </c>
      <c r="U134" s="15" t="s">
        <v>44</v>
      </c>
      <c r="V134" s="15" t="s">
        <v>44</v>
      </c>
      <c r="W134" s="11" t="s">
        <v>3307</v>
      </c>
    </row>
    <row r="135" spans="1:23" ht="14.5" customHeight="1" x14ac:dyDescent="0.35">
      <c r="A135" s="9">
        <v>63206</v>
      </c>
      <c r="B135" s="10" t="s">
        <v>22162</v>
      </c>
      <c r="C135" s="9">
        <v>63465</v>
      </c>
      <c r="D135" s="10" t="s">
        <v>22163</v>
      </c>
      <c r="E135" s="10" t="s">
        <v>123</v>
      </c>
      <c r="F135" s="11" t="s">
        <v>3284</v>
      </c>
      <c r="G135" s="12" t="s">
        <v>22164</v>
      </c>
      <c r="H135" s="12" t="s">
        <v>37</v>
      </c>
      <c r="I135" s="13">
        <v>2.2000000000000002</v>
      </c>
      <c r="J135" s="13">
        <v>2.2000000000000002</v>
      </c>
      <c r="K135" s="13">
        <v>2.2000000000000002</v>
      </c>
      <c r="L135" s="10" t="s">
        <v>354</v>
      </c>
      <c r="M135" s="11" t="s">
        <v>355</v>
      </c>
      <c r="N135" s="11" t="s">
        <v>356</v>
      </c>
      <c r="O135" s="11">
        <v>6</v>
      </c>
      <c r="P135" s="11">
        <v>2020</v>
      </c>
      <c r="Q135" s="11" t="s">
        <v>21932</v>
      </c>
      <c r="R135" s="11" t="s">
        <v>3306</v>
      </c>
      <c r="S135" s="14">
        <v>45.172331999999997</v>
      </c>
      <c r="T135" s="14">
        <v>-122.62269999999999</v>
      </c>
      <c r="U135" s="15" t="s">
        <v>44</v>
      </c>
      <c r="V135" s="15" t="s">
        <v>44</v>
      </c>
      <c r="W135" s="11" t="s">
        <v>3307</v>
      </c>
    </row>
    <row r="136" spans="1:23" ht="14.5" customHeight="1" x14ac:dyDescent="0.35">
      <c r="A136" s="9">
        <v>63207</v>
      </c>
      <c r="B136" s="10" t="s">
        <v>22165</v>
      </c>
      <c r="C136" s="9">
        <v>63466</v>
      </c>
      <c r="D136" s="10" t="s">
        <v>22166</v>
      </c>
      <c r="E136" s="10" t="s">
        <v>123</v>
      </c>
      <c r="F136" s="11" t="s">
        <v>3284</v>
      </c>
      <c r="G136" s="12" t="s">
        <v>22167</v>
      </c>
      <c r="H136" s="12" t="s">
        <v>37</v>
      </c>
      <c r="I136" s="13">
        <v>2.2000000000000002</v>
      </c>
      <c r="J136" s="13">
        <v>2.2000000000000002</v>
      </c>
      <c r="K136" s="13">
        <v>2.2000000000000002</v>
      </c>
      <c r="L136" s="10" t="s">
        <v>354</v>
      </c>
      <c r="M136" s="11" t="s">
        <v>355</v>
      </c>
      <c r="N136" s="11" t="s">
        <v>356</v>
      </c>
      <c r="O136" s="11">
        <v>6</v>
      </c>
      <c r="P136" s="11">
        <v>2020</v>
      </c>
      <c r="Q136" s="11" t="s">
        <v>21934</v>
      </c>
      <c r="R136" s="11" t="s">
        <v>450</v>
      </c>
      <c r="S136" s="14">
        <v>44.970571999999997</v>
      </c>
      <c r="T136" s="14">
        <v>-122.8035</v>
      </c>
      <c r="U136" s="15" t="s">
        <v>44</v>
      </c>
      <c r="V136" s="15" t="s">
        <v>44</v>
      </c>
      <c r="W136" s="11" t="s">
        <v>3307</v>
      </c>
    </row>
    <row r="137" spans="1:23" ht="14.5" customHeight="1" x14ac:dyDescent="0.35">
      <c r="A137" s="9">
        <v>63208</v>
      </c>
      <c r="B137" s="10" t="s">
        <v>22168</v>
      </c>
      <c r="C137" s="9">
        <v>63467</v>
      </c>
      <c r="D137" s="10" t="s">
        <v>22169</v>
      </c>
      <c r="E137" s="10" t="s">
        <v>123</v>
      </c>
      <c r="F137" s="11" t="s">
        <v>3284</v>
      </c>
      <c r="G137" s="12" t="s">
        <v>22170</v>
      </c>
      <c r="H137" s="12" t="s">
        <v>37</v>
      </c>
      <c r="I137" s="13">
        <v>2.2000000000000002</v>
      </c>
      <c r="J137" s="13">
        <v>2.2000000000000002</v>
      </c>
      <c r="K137" s="13">
        <v>2.2000000000000002</v>
      </c>
      <c r="L137" s="10" t="s">
        <v>354</v>
      </c>
      <c r="M137" s="11" t="s">
        <v>355</v>
      </c>
      <c r="N137" s="11" t="s">
        <v>356</v>
      </c>
      <c r="O137" s="11">
        <v>6</v>
      </c>
      <c r="P137" s="11">
        <v>2020</v>
      </c>
      <c r="Q137" s="11" t="s">
        <v>21932</v>
      </c>
      <c r="R137" s="11" t="s">
        <v>450</v>
      </c>
      <c r="S137" s="14">
        <v>44.965702</v>
      </c>
      <c r="T137" s="14">
        <v>-122.9542</v>
      </c>
      <c r="U137" s="15" t="s">
        <v>44</v>
      </c>
      <c r="V137" s="15" t="s">
        <v>44</v>
      </c>
      <c r="W137" s="11" t="s">
        <v>3307</v>
      </c>
    </row>
    <row r="138" spans="1:23" ht="14.5" customHeight="1" x14ac:dyDescent="0.35">
      <c r="A138" s="9">
        <v>61012</v>
      </c>
      <c r="B138" s="10" t="s">
        <v>18476</v>
      </c>
      <c r="C138" s="9">
        <v>63470</v>
      </c>
      <c r="D138" s="10" t="s">
        <v>22171</v>
      </c>
      <c r="E138" s="10" t="s">
        <v>123</v>
      </c>
      <c r="F138" s="11" t="s">
        <v>885</v>
      </c>
      <c r="G138" s="12" t="s">
        <v>7720</v>
      </c>
      <c r="H138" s="12" t="s">
        <v>37</v>
      </c>
      <c r="I138" s="13">
        <v>2.9</v>
      </c>
      <c r="J138" s="13">
        <v>2.9</v>
      </c>
      <c r="K138" s="13">
        <v>2.9</v>
      </c>
      <c r="L138" s="10" t="s">
        <v>673</v>
      </c>
      <c r="M138" s="11" t="s">
        <v>674</v>
      </c>
      <c r="N138" s="11" t="s">
        <v>675</v>
      </c>
      <c r="O138" s="11">
        <v>6</v>
      </c>
      <c r="P138" s="11">
        <v>2020</v>
      </c>
      <c r="Q138" s="11" t="s">
        <v>21934</v>
      </c>
      <c r="R138" s="11" t="s">
        <v>4226</v>
      </c>
      <c r="S138" s="14">
        <v>42.164900000000003</v>
      </c>
      <c r="T138" s="14">
        <v>-72.001400000000004</v>
      </c>
      <c r="U138" s="15" t="s">
        <v>44</v>
      </c>
      <c r="V138" s="15" t="s">
        <v>44</v>
      </c>
      <c r="W138" s="11" t="s">
        <v>864</v>
      </c>
    </row>
    <row r="139" spans="1:23" ht="14.5" customHeight="1" x14ac:dyDescent="0.35">
      <c r="A139" s="9">
        <v>61012</v>
      </c>
      <c r="B139" s="10" t="s">
        <v>18476</v>
      </c>
      <c r="C139" s="9">
        <v>63470</v>
      </c>
      <c r="D139" s="10" t="s">
        <v>22171</v>
      </c>
      <c r="E139" s="10" t="s">
        <v>123</v>
      </c>
      <c r="F139" s="11" t="s">
        <v>885</v>
      </c>
      <c r="G139" s="12" t="s">
        <v>22172</v>
      </c>
      <c r="H139" s="12" t="s">
        <v>37</v>
      </c>
      <c r="I139" s="13">
        <v>4.5</v>
      </c>
      <c r="J139" s="13">
        <v>4.5</v>
      </c>
      <c r="K139" s="13">
        <v>4.5</v>
      </c>
      <c r="L139" s="10" t="s">
        <v>354</v>
      </c>
      <c r="M139" s="11" t="s">
        <v>355</v>
      </c>
      <c r="N139" s="11" t="s">
        <v>356</v>
      </c>
      <c r="O139" s="11">
        <v>6</v>
      </c>
      <c r="P139" s="11">
        <v>2020</v>
      </c>
      <c r="Q139" s="11" t="s">
        <v>21934</v>
      </c>
      <c r="R139" s="11" t="s">
        <v>4226</v>
      </c>
      <c r="S139" s="14">
        <v>42.164900000000003</v>
      </c>
      <c r="T139" s="14">
        <v>-72.001400000000004</v>
      </c>
      <c r="U139" s="15" t="s">
        <v>44</v>
      </c>
      <c r="V139" s="15" t="s">
        <v>44</v>
      </c>
      <c r="W139" s="11" t="s">
        <v>864</v>
      </c>
    </row>
    <row r="140" spans="1:23" ht="14.5" customHeight="1" x14ac:dyDescent="0.35">
      <c r="A140" s="9">
        <v>61012</v>
      </c>
      <c r="B140" s="10" t="s">
        <v>18476</v>
      </c>
      <c r="C140" s="9">
        <v>63472</v>
      </c>
      <c r="D140" s="10" t="s">
        <v>22173</v>
      </c>
      <c r="E140" s="10" t="s">
        <v>123</v>
      </c>
      <c r="F140" s="11" t="s">
        <v>885</v>
      </c>
      <c r="G140" s="12" t="s">
        <v>7720</v>
      </c>
      <c r="H140" s="12" t="s">
        <v>37</v>
      </c>
      <c r="I140" s="13">
        <v>1.3</v>
      </c>
      <c r="J140" s="13">
        <v>1.3</v>
      </c>
      <c r="K140" s="13">
        <v>1.3</v>
      </c>
      <c r="L140" s="10" t="s">
        <v>673</v>
      </c>
      <c r="M140" s="11" t="s">
        <v>674</v>
      </c>
      <c r="N140" s="11" t="s">
        <v>675</v>
      </c>
      <c r="O140" s="11">
        <v>6</v>
      </c>
      <c r="P140" s="11">
        <v>2020</v>
      </c>
      <c r="Q140" s="11" t="s">
        <v>21934</v>
      </c>
      <c r="R140" s="11" t="s">
        <v>4226</v>
      </c>
      <c r="S140" s="14">
        <v>42.218000000000004</v>
      </c>
      <c r="T140" s="14">
        <v>-71.976100000000002</v>
      </c>
      <c r="U140" s="15" t="s">
        <v>44</v>
      </c>
      <c r="V140" s="15" t="s">
        <v>44</v>
      </c>
      <c r="W140" s="11" t="s">
        <v>864</v>
      </c>
    </row>
    <row r="141" spans="1:23" ht="14.5" customHeight="1" x14ac:dyDescent="0.35">
      <c r="A141" s="9">
        <v>61012</v>
      </c>
      <c r="B141" s="10" t="s">
        <v>18476</v>
      </c>
      <c r="C141" s="9">
        <v>63472</v>
      </c>
      <c r="D141" s="10" t="s">
        <v>22173</v>
      </c>
      <c r="E141" s="10" t="s">
        <v>123</v>
      </c>
      <c r="F141" s="11" t="s">
        <v>885</v>
      </c>
      <c r="G141" s="12" t="s">
        <v>22174</v>
      </c>
      <c r="H141" s="12" t="s">
        <v>37</v>
      </c>
      <c r="I141" s="13">
        <v>2</v>
      </c>
      <c r="J141" s="13">
        <v>2</v>
      </c>
      <c r="K141" s="13">
        <v>2</v>
      </c>
      <c r="L141" s="10" t="s">
        <v>354</v>
      </c>
      <c r="M141" s="11" t="s">
        <v>355</v>
      </c>
      <c r="N141" s="11" t="s">
        <v>356</v>
      </c>
      <c r="O141" s="11">
        <v>6</v>
      </c>
      <c r="P141" s="11">
        <v>2020</v>
      </c>
      <c r="Q141" s="11" t="s">
        <v>21934</v>
      </c>
      <c r="R141" s="11" t="s">
        <v>4226</v>
      </c>
      <c r="S141" s="14">
        <v>42.218000000000004</v>
      </c>
      <c r="T141" s="14">
        <v>-71.976100000000002</v>
      </c>
      <c r="U141" s="15" t="s">
        <v>44</v>
      </c>
      <c r="V141" s="15" t="s">
        <v>44</v>
      </c>
      <c r="W141" s="11" t="s">
        <v>864</v>
      </c>
    </row>
    <row r="142" spans="1:23" ht="14.5" customHeight="1" x14ac:dyDescent="0.35">
      <c r="A142" s="9">
        <v>63260</v>
      </c>
      <c r="B142" s="10" t="s">
        <v>22175</v>
      </c>
      <c r="C142" s="9">
        <v>63535</v>
      </c>
      <c r="D142" s="10" t="s">
        <v>22176</v>
      </c>
      <c r="E142" s="10" t="s">
        <v>123</v>
      </c>
      <c r="F142" s="11" t="s">
        <v>1052</v>
      </c>
      <c r="G142" s="12" t="s">
        <v>1814</v>
      </c>
      <c r="H142" s="12" t="s">
        <v>37</v>
      </c>
      <c r="I142" s="13">
        <v>1.5</v>
      </c>
      <c r="J142" s="13">
        <v>1.1000000000000001</v>
      </c>
      <c r="K142" s="13">
        <v>1.1000000000000001</v>
      </c>
      <c r="L142" s="10" t="s">
        <v>354</v>
      </c>
      <c r="M142" s="11" t="s">
        <v>355</v>
      </c>
      <c r="N142" s="11" t="s">
        <v>356</v>
      </c>
      <c r="O142" s="11">
        <v>6</v>
      </c>
      <c r="P142" s="11">
        <v>2020</v>
      </c>
      <c r="Q142" s="11" t="s">
        <v>21932</v>
      </c>
      <c r="R142" s="11" t="s">
        <v>1125</v>
      </c>
      <c r="S142" s="14">
        <v>33.979348000000002</v>
      </c>
      <c r="T142" s="14">
        <v>-84.556129999999996</v>
      </c>
      <c r="U142" s="15" t="s">
        <v>44</v>
      </c>
      <c r="V142" s="15" t="s">
        <v>44</v>
      </c>
      <c r="W142" s="11" t="s">
        <v>45</v>
      </c>
    </row>
    <row r="143" spans="1:23" ht="14.5" customHeight="1" x14ac:dyDescent="0.35">
      <c r="A143" s="9">
        <v>63260</v>
      </c>
      <c r="B143" s="10" t="s">
        <v>22175</v>
      </c>
      <c r="C143" s="9">
        <v>63535</v>
      </c>
      <c r="D143" s="10" t="s">
        <v>22176</v>
      </c>
      <c r="E143" s="10" t="s">
        <v>123</v>
      </c>
      <c r="F143" s="11" t="s">
        <v>1052</v>
      </c>
      <c r="G143" s="12" t="s">
        <v>22177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673</v>
      </c>
      <c r="M143" s="11" t="s">
        <v>674</v>
      </c>
      <c r="N143" s="11" t="s">
        <v>675</v>
      </c>
      <c r="O143" s="11">
        <v>6</v>
      </c>
      <c r="P143" s="11">
        <v>2020</v>
      </c>
      <c r="Q143" s="11" t="s">
        <v>21932</v>
      </c>
      <c r="R143" s="11" t="s">
        <v>1125</v>
      </c>
      <c r="S143" s="14">
        <v>33.979348000000002</v>
      </c>
      <c r="T143" s="14">
        <v>-84.556129999999996</v>
      </c>
      <c r="U143" s="15" t="s">
        <v>44</v>
      </c>
      <c r="V143" s="15" t="s">
        <v>44</v>
      </c>
      <c r="W143" s="11" t="s">
        <v>45</v>
      </c>
    </row>
    <row r="144" spans="1:23" ht="14.5" customHeight="1" x14ac:dyDescent="0.35">
      <c r="A144" s="9">
        <v>63292</v>
      </c>
      <c r="B144" s="10" t="s">
        <v>22178</v>
      </c>
      <c r="C144" s="9">
        <v>63582</v>
      </c>
      <c r="D144" s="10" t="s">
        <v>22179</v>
      </c>
      <c r="E144" s="10" t="s">
        <v>123</v>
      </c>
      <c r="F144" s="11" t="s">
        <v>343</v>
      </c>
      <c r="G144" s="12" t="s">
        <v>22180</v>
      </c>
      <c r="H144" s="12" t="s">
        <v>37</v>
      </c>
      <c r="I144" s="13">
        <v>74.5</v>
      </c>
      <c r="J144" s="13">
        <v>74.5</v>
      </c>
      <c r="K144" s="13">
        <v>74.5</v>
      </c>
      <c r="L144" s="10" t="s">
        <v>354</v>
      </c>
      <c r="M144" s="11" t="s">
        <v>355</v>
      </c>
      <c r="N144" s="11" t="s">
        <v>356</v>
      </c>
      <c r="O144" s="11">
        <v>6</v>
      </c>
      <c r="P144" s="11">
        <v>2020</v>
      </c>
      <c r="Q144" s="11" t="s">
        <v>21932</v>
      </c>
      <c r="R144" s="11" t="s">
        <v>1624</v>
      </c>
      <c r="S144" s="14">
        <v>28.155322000000002</v>
      </c>
      <c r="T144" s="14">
        <v>-81.108329999999995</v>
      </c>
      <c r="U144" s="15" t="s">
        <v>44</v>
      </c>
      <c r="V144" s="15" t="s">
        <v>44</v>
      </c>
      <c r="W144" s="11" t="s">
        <v>912</v>
      </c>
    </row>
    <row r="145" spans="1:23" ht="14.5" customHeight="1" x14ac:dyDescent="0.35">
      <c r="A145" s="9">
        <v>63290</v>
      </c>
      <c r="B145" s="10" t="s">
        <v>22181</v>
      </c>
      <c r="C145" s="9">
        <v>63583</v>
      </c>
      <c r="D145" s="10" t="s">
        <v>22182</v>
      </c>
      <c r="E145" s="10" t="s">
        <v>123</v>
      </c>
      <c r="F145" s="11" t="s">
        <v>343</v>
      </c>
      <c r="G145" s="12" t="s">
        <v>22183</v>
      </c>
      <c r="H145" s="12" t="s">
        <v>37</v>
      </c>
      <c r="I145" s="13">
        <v>74.5</v>
      </c>
      <c r="J145" s="13">
        <v>74.5</v>
      </c>
      <c r="K145" s="13">
        <v>74.5</v>
      </c>
      <c r="L145" s="10" t="s">
        <v>354</v>
      </c>
      <c r="M145" s="11" t="s">
        <v>355</v>
      </c>
      <c r="N145" s="11" t="s">
        <v>356</v>
      </c>
      <c r="O145" s="11">
        <v>6</v>
      </c>
      <c r="P145" s="11">
        <v>2020</v>
      </c>
      <c r="Q145" s="11" t="s">
        <v>21932</v>
      </c>
      <c r="R145" s="11" t="s">
        <v>608</v>
      </c>
      <c r="S145" s="14">
        <v>28.503468999999999</v>
      </c>
      <c r="T145" s="14">
        <v>-81.048330000000007</v>
      </c>
      <c r="U145" s="15" t="s">
        <v>44</v>
      </c>
      <c r="V145" s="15" t="s">
        <v>44</v>
      </c>
      <c r="W145" s="11" t="s">
        <v>912</v>
      </c>
    </row>
    <row r="146" spans="1:23" ht="14.5" customHeight="1" x14ac:dyDescent="0.35">
      <c r="A146" s="9">
        <v>63185</v>
      </c>
      <c r="B146" s="10" t="s">
        <v>21594</v>
      </c>
      <c r="C146" s="9">
        <v>63642</v>
      </c>
      <c r="D146" s="10" t="s">
        <v>22184</v>
      </c>
      <c r="E146" s="10" t="s">
        <v>123</v>
      </c>
      <c r="F146" s="11" t="s">
        <v>3284</v>
      </c>
      <c r="G146" s="12" t="s">
        <v>22185</v>
      </c>
      <c r="H146" s="12" t="s">
        <v>37</v>
      </c>
      <c r="I146" s="13">
        <v>1.8</v>
      </c>
      <c r="J146" s="13">
        <v>1.8</v>
      </c>
      <c r="K146" s="13">
        <v>1.8</v>
      </c>
      <c r="L146" s="10" t="s">
        <v>354</v>
      </c>
      <c r="M146" s="11" t="s">
        <v>355</v>
      </c>
      <c r="N146" s="11" t="s">
        <v>356</v>
      </c>
      <c r="O146" s="11">
        <v>6</v>
      </c>
      <c r="P146" s="11">
        <v>2020</v>
      </c>
      <c r="Q146" s="11" t="s">
        <v>21934</v>
      </c>
      <c r="R146" s="11" t="s">
        <v>3306</v>
      </c>
      <c r="S146" s="14">
        <v>45.430999999999997</v>
      </c>
      <c r="T146" s="14">
        <v>-122.286</v>
      </c>
      <c r="U146" s="15" t="s">
        <v>44</v>
      </c>
      <c r="V146" s="15" t="s">
        <v>44</v>
      </c>
      <c r="W146" s="11" t="s">
        <v>3307</v>
      </c>
    </row>
    <row r="147" spans="1:23" ht="14.5" customHeight="1" x14ac:dyDescent="0.35">
      <c r="A147" s="9">
        <v>5248</v>
      </c>
      <c r="B147" s="10" t="s">
        <v>19160</v>
      </c>
      <c r="C147" s="9">
        <v>63746</v>
      </c>
      <c r="D147" s="10" t="s">
        <v>22186</v>
      </c>
      <c r="E147" s="10" t="s">
        <v>34</v>
      </c>
      <c r="F147" s="11" t="s">
        <v>3780</v>
      </c>
      <c r="G147" s="12" t="s">
        <v>22187</v>
      </c>
      <c r="H147" s="12" t="s">
        <v>37</v>
      </c>
      <c r="I147" s="13">
        <v>15</v>
      </c>
      <c r="J147" s="13">
        <v>15</v>
      </c>
      <c r="K147" s="13">
        <v>15</v>
      </c>
      <c r="L147" s="10" t="s">
        <v>354</v>
      </c>
      <c r="M147" s="11" t="s">
        <v>355</v>
      </c>
      <c r="N147" s="11" t="s">
        <v>356</v>
      </c>
      <c r="O147" s="11">
        <v>6</v>
      </c>
      <c r="P147" s="11">
        <v>2020</v>
      </c>
      <c r="Q147" s="11" t="s">
        <v>21931</v>
      </c>
      <c r="R147" s="11" t="s">
        <v>8292</v>
      </c>
      <c r="S147" s="14">
        <v>36.79</v>
      </c>
      <c r="T147" s="14">
        <v>-76.67</v>
      </c>
      <c r="U147" s="15" t="s">
        <v>44</v>
      </c>
      <c r="V147" s="15" t="s">
        <v>44</v>
      </c>
      <c r="W147" s="11" t="s">
        <v>159</v>
      </c>
    </row>
    <row r="148" spans="1:23" ht="14.5" customHeight="1" x14ac:dyDescent="0.35">
      <c r="A148" s="9">
        <v>6541</v>
      </c>
      <c r="B148" s="10" t="s">
        <v>6045</v>
      </c>
      <c r="C148" s="9">
        <v>10554</v>
      </c>
      <c r="D148" s="10" t="s">
        <v>6046</v>
      </c>
      <c r="E148" s="10" t="s">
        <v>1855</v>
      </c>
      <c r="F148" s="11" t="s">
        <v>74</v>
      </c>
      <c r="G148" s="12" t="s">
        <v>22188</v>
      </c>
      <c r="H148" s="12" t="s">
        <v>37</v>
      </c>
      <c r="I148" s="13">
        <v>102</v>
      </c>
      <c r="J148" s="13">
        <v>97</v>
      </c>
      <c r="K148" s="13">
        <v>102</v>
      </c>
      <c r="L148" s="10" t="s">
        <v>58</v>
      </c>
      <c r="M148" s="11" t="s">
        <v>48</v>
      </c>
      <c r="N148" s="11" t="s">
        <v>59</v>
      </c>
      <c r="O148" s="11">
        <v>7</v>
      </c>
      <c r="P148" s="11">
        <v>2020</v>
      </c>
      <c r="Q148" s="11" t="s">
        <v>21930</v>
      </c>
      <c r="R148" s="11" t="s">
        <v>91</v>
      </c>
      <c r="S148" s="14">
        <v>28.691700000000001</v>
      </c>
      <c r="T148" s="14">
        <v>-96.541700000000006</v>
      </c>
      <c r="U148" s="15" t="s">
        <v>44</v>
      </c>
      <c r="V148" s="15" t="s">
        <v>44</v>
      </c>
      <c r="W148" s="11" t="s">
        <v>580</v>
      </c>
    </row>
    <row r="149" spans="1:23" ht="14.5" customHeight="1" x14ac:dyDescent="0.35">
      <c r="A149" s="9">
        <v>16657</v>
      </c>
      <c r="B149" s="10" t="s">
        <v>9746</v>
      </c>
      <c r="C149" s="9">
        <v>56080</v>
      </c>
      <c r="D149" s="10" t="s">
        <v>9747</v>
      </c>
      <c r="E149" s="10" t="s">
        <v>2321</v>
      </c>
      <c r="F149" s="11" t="s">
        <v>62</v>
      </c>
      <c r="G149" s="12" t="s">
        <v>7257</v>
      </c>
      <c r="H149" s="12" t="s">
        <v>37</v>
      </c>
      <c r="I149" s="13">
        <v>3.5</v>
      </c>
      <c r="J149" s="13">
        <v>3.5</v>
      </c>
      <c r="K149" s="13">
        <v>3.5</v>
      </c>
      <c r="L149" s="10" t="s">
        <v>5533</v>
      </c>
      <c r="M149" s="11" t="s">
        <v>5534</v>
      </c>
      <c r="N149" s="11" t="s">
        <v>118</v>
      </c>
      <c r="O149" s="11">
        <v>7</v>
      </c>
      <c r="P149" s="11">
        <v>2020</v>
      </c>
      <c r="Q149" s="11" t="s">
        <v>21932</v>
      </c>
      <c r="R149" s="11" t="s">
        <v>4782</v>
      </c>
      <c r="S149" s="14">
        <v>37.434399999999997</v>
      </c>
      <c r="T149" s="14">
        <v>-121.9464</v>
      </c>
      <c r="U149" s="15" t="s">
        <v>44</v>
      </c>
      <c r="V149" s="15" t="s">
        <v>44</v>
      </c>
      <c r="W149" s="11" t="s">
        <v>126</v>
      </c>
    </row>
    <row r="150" spans="1:23" ht="14.5" customHeight="1" x14ac:dyDescent="0.35">
      <c r="A150" s="9">
        <v>16657</v>
      </c>
      <c r="B150" s="10" t="s">
        <v>9746</v>
      </c>
      <c r="C150" s="9">
        <v>56080</v>
      </c>
      <c r="D150" s="10" t="s">
        <v>9747</v>
      </c>
      <c r="E150" s="10" t="s">
        <v>2321</v>
      </c>
      <c r="F150" s="11" t="s">
        <v>62</v>
      </c>
      <c r="G150" s="12" t="s">
        <v>7258</v>
      </c>
      <c r="H150" s="12" t="s">
        <v>37</v>
      </c>
      <c r="I150" s="13">
        <v>3.5</v>
      </c>
      <c r="J150" s="13">
        <v>3.5</v>
      </c>
      <c r="K150" s="13">
        <v>3.5</v>
      </c>
      <c r="L150" s="10" t="s">
        <v>5533</v>
      </c>
      <c r="M150" s="11" t="s">
        <v>5534</v>
      </c>
      <c r="N150" s="11" t="s">
        <v>118</v>
      </c>
      <c r="O150" s="11">
        <v>7</v>
      </c>
      <c r="P150" s="11">
        <v>2020</v>
      </c>
      <c r="Q150" s="11" t="s">
        <v>21932</v>
      </c>
      <c r="R150" s="11" t="s">
        <v>4782</v>
      </c>
      <c r="S150" s="14">
        <v>37.434399999999997</v>
      </c>
      <c r="T150" s="14">
        <v>-121.9464</v>
      </c>
      <c r="U150" s="15" t="s">
        <v>44</v>
      </c>
      <c r="V150" s="15" t="s">
        <v>44</v>
      </c>
      <c r="W150" s="11" t="s">
        <v>126</v>
      </c>
    </row>
    <row r="151" spans="1:23" ht="14.5" customHeight="1" x14ac:dyDescent="0.35">
      <c r="A151" s="9">
        <v>16657</v>
      </c>
      <c r="B151" s="10" t="s">
        <v>9746</v>
      </c>
      <c r="C151" s="9">
        <v>56080</v>
      </c>
      <c r="D151" s="10" t="s">
        <v>9747</v>
      </c>
      <c r="E151" s="10" t="s">
        <v>2321</v>
      </c>
      <c r="F151" s="11" t="s">
        <v>62</v>
      </c>
      <c r="G151" s="12" t="s">
        <v>22189</v>
      </c>
      <c r="H151" s="12" t="s">
        <v>37</v>
      </c>
      <c r="I151" s="13">
        <v>3.5</v>
      </c>
      <c r="J151" s="13">
        <v>3.5</v>
      </c>
      <c r="K151" s="13">
        <v>3.5</v>
      </c>
      <c r="L151" s="10" t="s">
        <v>5533</v>
      </c>
      <c r="M151" s="11" t="s">
        <v>5534</v>
      </c>
      <c r="N151" s="11" t="s">
        <v>118</v>
      </c>
      <c r="O151" s="11">
        <v>7</v>
      </c>
      <c r="P151" s="11">
        <v>2020</v>
      </c>
      <c r="Q151" s="11" t="s">
        <v>21932</v>
      </c>
      <c r="R151" s="11" t="s">
        <v>4782</v>
      </c>
      <c r="S151" s="14">
        <v>37.434399999999997</v>
      </c>
      <c r="T151" s="14">
        <v>-121.9464</v>
      </c>
      <c r="U151" s="15" t="s">
        <v>44</v>
      </c>
      <c r="V151" s="15" t="s">
        <v>44</v>
      </c>
      <c r="W151" s="11" t="s">
        <v>126</v>
      </c>
    </row>
    <row r="152" spans="1:23" ht="14.5" customHeight="1" x14ac:dyDescent="0.35">
      <c r="A152" s="9">
        <v>16657</v>
      </c>
      <c r="B152" s="10" t="s">
        <v>9746</v>
      </c>
      <c r="C152" s="9">
        <v>56080</v>
      </c>
      <c r="D152" s="10" t="s">
        <v>9747</v>
      </c>
      <c r="E152" s="10" t="s">
        <v>2321</v>
      </c>
      <c r="F152" s="11" t="s">
        <v>62</v>
      </c>
      <c r="G152" s="12" t="s">
        <v>22190</v>
      </c>
      <c r="H152" s="12" t="s">
        <v>37</v>
      </c>
      <c r="I152" s="13">
        <v>3.5</v>
      </c>
      <c r="J152" s="13">
        <v>3.5</v>
      </c>
      <c r="K152" s="13">
        <v>3.5</v>
      </c>
      <c r="L152" s="10" t="s">
        <v>5533</v>
      </c>
      <c r="M152" s="11" t="s">
        <v>5534</v>
      </c>
      <c r="N152" s="11" t="s">
        <v>118</v>
      </c>
      <c r="O152" s="11">
        <v>7</v>
      </c>
      <c r="P152" s="11">
        <v>2020</v>
      </c>
      <c r="Q152" s="11" t="s">
        <v>21932</v>
      </c>
      <c r="R152" s="11" t="s">
        <v>4782</v>
      </c>
      <c r="S152" s="14">
        <v>37.434399999999997</v>
      </c>
      <c r="T152" s="14">
        <v>-121.9464</v>
      </c>
      <c r="U152" s="15" t="s">
        <v>44</v>
      </c>
      <c r="V152" s="15" t="s">
        <v>44</v>
      </c>
      <c r="W152" s="11" t="s">
        <v>126</v>
      </c>
    </row>
    <row r="153" spans="1:23" ht="14.5" customHeight="1" x14ac:dyDescent="0.35">
      <c r="A153" s="9">
        <v>58718</v>
      </c>
      <c r="B153" s="10" t="s">
        <v>22191</v>
      </c>
      <c r="C153" s="9">
        <v>58837</v>
      </c>
      <c r="D153" s="10" t="s">
        <v>22192</v>
      </c>
      <c r="E153" s="10" t="s">
        <v>123</v>
      </c>
      <c r="F153" s="11" t="s">
        <v>1187</v>
      </c>
      <c r="G153" s="12" t="s">
        <v>9642</v>
      </c>
      <c r="H153" s="12" t="s">
        <v>37</v>
      </c>
      <c r="I153" s="13">
        <v>25</v>
      </c>
      <c r="J153" s="13">
        <v>25</v>
      </c>
      <c r="K153" s="13">
        <v>25</v>
      </c>
      <c r="L153" s="10" t="s">
        <v>245</v>
      </c>
      <c r="M153" s="11" t="s">
        <v>246</v>
      </c>
      <c r="N153" s="11" t="s">
        <v>247</v>
      </c>
      <c r="O153" s="11">
        <v>7</v>
      </c>
      <c r="P153" s="11">
        <v>2020</v>
      </c>
      <c r="Q153" s="11" t="s">
        <v>21932</v>
      </c>
      <c r="R153" s="11" t="s">
        <v>1189</v>
      </c>
      <c r="S153" s="14">
        <v>21.666944000000001</v>
      </c>
      <c r="T153" s="14">
        <v>-157.97</v>
      </c>
      <c r="U153" s="15" t="s">
        <v>44</v>
      </c>
      <c r="V153" s="15" t="s">
        <v>44</v>
      </c>
      <c r="W153" s="11" t="s">
        <v>37</v>
      </c>
    </row>
    <row r="154" spans="1:23" ht="14.5" customHeight="1" x14ac:dyDescent="0.35">
      <c r="A154" s="9">
        <v>4180</v>
      </c>
      <c r="B154" s="10" t="s">
        <v>4599</v>
      </c>
      <c r="C154" s="9">
        <v>59701</v>
      </c>
      <c r="D154" s="10" t="s">
        <v>22193</v>
      </c>
      <c r="E154" s="10" t="s">
        <v>34</v>
      </c>
      <c r="F154" s="11" t="s">
        <v>59</v>
      </c>
      <c r="G154" s="12" t="s">
        <v>22194</v>
      </c>
      <c r="H154" s="12" t="s">
        <v>37</v>
      </c>
      <c r="I154" s="13">
        <v>3.7</v>
      </c>
      <c r="J154" s="13">
        <v>3.7</v>
      </c>
      <c r="K154" s="13">
        <v>3.7</v>
      </c>
      <c r="L154" s="10" t="s">
        <v>7402</v>
      </c>
      <c r="M154" s="11" t="s">
        <v>48</v>
      </c>
      <c r="N154" s="11" t="s">
        <v>7403</v>
      </c>
      <c r="O154" s="11">
        <v>7</v>
      </c>
      <c r="P154" s="11">
        <v>2020</v>
      </c>
      <c r="Q154" s="11" t="s">
        <v>21932</v>
      </c>
      <c r="R154" s="11" t="s">
        <v>881</v>
      </c>
      <c r="S154" s="14">
        <v>41.400008</v>
      </c>
      <c r="T154" s="14">
        <v>-72.085989999999995</v>
      </c>
      <c r="U154" s="15" t="s">
        <v>44</v>
      </c>
      <c r="V154" s="15" t="s">
        <v>44</v>
      </c>
      <c r="W154" s="11" t="s">
        <v>864</v>
      </c>
    </row>
    <row r="155" spans="1:23" ht="14.5" customHeight="1" x14ac:dyDescent="0.35">
      <c r="A155" s="9">
        <v>4180</v>
      </c>
      <c r="B155" s="10" t="s">
        <v>4599</v>
      </c>
      <c r="C155" s="9">
        <v>59701</v>
      </c>
      <c r="D155" s="10" t="s">
        <v>22193</v>
      </c>
      <c r="E155" s="10" t="s">
        <v>34</v>
      </c>
      <c r="F155" s="11" t="s">
        <v>59</v>
      </c>
      <c r="G155" s="12" t="s">
        <v>22195</v>
      </c>
      <c r="H155" s="12" t="s">
        <v>37</v>
      </c>
      <c r="I155" s="13">
        <v>3.7</v>
      </c>
      <c r="J155" s="13">
        <v>3.7</v>
      </c>
      <c r="K155" s="13">
        <v>3.7</v>
      </c>
      <c r="L155" s="10" t="s">
        <v>7402</v>
      </c>
      <c r="M155" s="11" t="s">
        <v>48</v>
      </c>
      <c r="N155" s="11" t="s">
        <v>7403</v>
      </c>
      <c r="O155" s="11">
        <v>7</v>
      </c>
      <c r="P155" s="11">
        <v>2020</v>
      </c>
      <c r="Q155" s="11" t="s">
        <v>21932</v>
      </c>
      <c r="R155" s="11" t="s">
        <v>881</v>
      </c>
      <c r="S155" s="14">
        <v>41.400008</v>
      </c>
      <c r="T155" s="14">
        <v>-72.085989999999995</v>
      </c>
      <c r="U155" s="15" t="s">
        <v>44</v>
      </c>
      <c r="V155" s="15" t="s">
        <v>44</v>
      </c>
      <c r="W155" s="11" t="s">
        <v>864</v>
      </c>
    </row>
    <row r="156" spans="1:23" ht="14.5" customHeight="1" x14ac:dyDescent="0.35">
      <c r="A156" s="9">
        <v>7140</v>
      </c>
      <c r="B156" s="10" t="s">
        <v>1050</v>
      </c>
      <c r="C156" s="9">
        <v>59864</v>
      </c>
      <c r="D156" s="10" t="s">
        <v>16048</v>
      </c>
      <c r="E156" s="10" t="s">
        <v>34</v>
      </c>
      <c r="F156" s="11" t="s">
        <v>1052</v>
      </c>
      <c r="G156" s="12" t="s">
        <v>672</v>
      </c>
      <c r="H156" s="12" t="s">
        <v>37</v>
      </c>
      <c r="I156" s="13">
        <v>1.5</v>
      </c>
      <c r="J156" s="13">
        <v>1.5</v>
      </c>
      <c r="K156" s="13">
        <v>1.5</v>
      </c>
      <c r="L156" s="10" t="s">
        <v>673</v>
      </c>
      <c r="M156" s="11" t="s">
        <v>674</v>
      </c>
      <c r="N156" s="11" t="s">
        <v>675</v>
      </c>
      <c r="O156" s="11">
        <v>7</v>
      </c>
      <c r="P156" s="11">
        <v>2020</v>
      </c>
      <c r="Q156" s="11" t="s">
        <v>21930</v>
      </c>
      <c r="R156" s="11" t="s">
        <v>2513</v>
      </c>
      <c r="S156" s="14">
        <v>30.834897000000002</v>
      </c>
      <c r="T156" s="14">
        <v>-81.563640000000007</v>
      </c>
      <c r="U156" s="15" t="s">
        <v>44</v>
      </c>
      <c r="V156" s="15" t="s">
        <v>44</v>
      </c>
      <c r="W156" s="11" t="s">
        <v>45</v>
      </c>
    </row>
    <row r="157" spans="1:23" ht="14.5" customHeight="1" x14ac:dyDescent="0.35">
      <c r="A157" s="9">
        <v>20323</v>
      </c>
      <c r="B157" s="10" t="s">
        <v>5654</v>
      </c>
      <c r="C157" s="9">
        <v>60698</v>
      </c>
      <c r="D157" s="10" t="s">
        <v>22196</v>
      </c>
      <c r="E157" s="10" t="s">
        <v>123</v>
      </c>
      <c r="F157" s="11" t="s">
        <v>62</v>
      </c>
      <c r="G157" s="12" t="s">
        <v>137</v>
      </c>
      <c r="H157" s="12" t="s">
        <v>37</v>
      </c>
      <c r="I157" s="13">
        <v>60.5</v>
      </c>
      <c r="J157" s="13">
        <v>45.9</v>
      </c>
      <c r="K157" s="13">
        <v>49.6</v>
      </c>
      <c r="L157" s="10" t="s">
        <v>75</v>
      </c>
      <c r="M157" s="11" t="s">
        <v>48</v>
      </c>
      <c r="N157" s="11" t="s">
        <v>76</v>
      </c>
      <c r="O157" s="11">
        <v>7</v>
      </c>
      <c r="P157" s="11">
        <v>2020</v>
      </c>
      <c r="Q157" s="11" t="s">
        <v>21930</v>
      </c>
      <c r="R157" s="11" t="s">
        <v>608</v>
      </c>
      <c r="S157" s="14">
        <v>33.806801</v>
      </c>
      <c r="T157" s="14">
        <v>-117.9858</v>
      </c>
      <c r="U157" s="15" t="s">
        <v>44</v>
      </c>
      <c r="V157" s="15" t="s">
        <v>44</v>
      </c>
      <c r="W157" s="11" t="s">
        <v>126</v>
      </c>
    </row>
    <row r="158" spans="1:23" ht="14.5" customHeight="1" x14ac:dyDescent="0.35">
      <c r="A158" s="9">
        <v>20323</v>
      </c>
      <c r="B158" s="10" t="s">
        <v>5654</v>
      </c>
      <c r="C158" s="9">
        <v>60698</v>
      </c>
      <c r="D158" s="10" t="s">
        <v>22196</v>
      </c>
      <c r="E158" s="10" t="s">
        <v>123</v>
      </c>
      <c r="F158" s="11" t="s">
        <v>62</v>
      </c>
      <c r="G158" s="12" t="s">
        <v>82</v>
      </c>
      <c r="H158" s="12" t="s">
        <v>37</v>
      </c>
      <c r="I158" s="13">
        <v>60.5</v>
      </c>
      <c r="J158" s="13">
        <v>45.9</v>
      </c>
      <c r="K158" s="13">
        <v>49.6</v>
      </c>
      <c r="L158" s="10" t="s">
        <v>75</v>
      </c>
      <c r="M158" s="11" t="s">
        <v>48</v>
      </c>
      <c r="N158" s="11" t="s">
        <v>76</v>
      </c>
      <c r="O158" s="11">
        <v>7</v>
      </c>
      <c r="P158" s="11">
        <v>2020</v>
      </c>
      <c r="Q158" s="11" t="s">
        <v>21930</v>
      </c>
      <c r="R158" s="11" t="s">
        <v>608</v>
      </c>
      <c r="S158" s="14">
        <v>33.806801</v>
      </c>
      <c r="T158" s="14">
        <v>-117.9858</v>
      </c>
      <c r="U158" s="15" t="s">
        <v>44</v>
      </c>
      <c r="V158" s="15" t="s">
        <v>44</v>
      </c>
      <c r="W158" s="11" t="s">
        <v>126</v>
      </c>
    </row>
    <row r="159" spans="1:23" ht="14.5" customHeight="1" x14ac:dyDescent="0.35">
      <c r="A159" s="9">
        <v>58135</v>
      </c>
      <c r="B159" s="10" t="s">
        <v>12998</v>
      </c>
      <c r="C159" s="9">
        <v>61037</v>
      </c>
      <c r="D159" s="10" t="s">
        <v>22197</v>
      </c>
      <c r="E159" s="10" t="s">
        <v>123</v>
      </c>
      <c r="F159" s="11" t="s">
        <v>934</v>
      </c>
      <c r="G159" s="12" t="s">
        <v>22198</v>
      </c>
      <c r="H159" s="12" t="s">
        <v>37</v>
      </c>
      <c r="I159" s="13">
        <v>2</v>
      </c>
      <c r="J159" s="13">
        <v>2</v>
      </c>
      <c r="K159" s="13">
        <v>3</v>
      </c>
      <c r="L159" s="10" t="s">
        <v>354</v>
      </c>
      <c r="M159" s="11" t="s">
        <v>355</v>
      </c>
      <c r="N159" s="11" t="s">
        <v>356</v>
      </c>
      <c r="O159" s="11">
        <v>7</v>
      </c>
      <c r="P159" s="11">
        <v>2020</v>
      </c>
      <c r="Q159" s="11" t="s">
        <v>21932</v>
      </c>
      <c r="R159" s="11" t="s">
        <v>4553</v>
      </c>
      <c r="S159" s="14">
        <v>42.907699999999998</v>
      </c>
      <c r="T159" s="14">
        <v>-73.204099999999997</v>
      </c>
      <c r="U159" s="15" t="s">
        <v>44</v>
      </c>
      <c r="V159" s="15" t="s">
        <v>44</v>
      </c>
      <c r="W159" s="11" t="s">
        <v>864</v>
      </c>
    </row>
    <row r="160" spans="1:23" ht="14.5" customHeight="1" x14ac:dyDescent="0.35">
      <c r="A160" s="9">
        <v>60853</v>
      </c>
      <c r="B160" s="10" t="s">
        <v>22199</v>
      </c>
      <c r="C160" s="9">
        <v>61200</v>
      </c>
      <c r="D160" s="10" t="s">
        <v>22200</v>
      </c>
      <c r="E160" s="10" t="s">
        <v>123</v>
      </c>
      <c r="F160" s="11" t="s">
        <v>3284</v>
      </c>
      <c r="G160" s="12" t="s">
        <v>22201</v>
      </c>
      <c r="H160" s="12" t="s">
        <v>37</v>
      </c>
      <c r="I160" s="13">
        <v>10</v>
      </c>
      <c r="J160" s="13">
        <v>10</v>
      </c>
      <c r="K160" s="13">
        <v>10</v>
      </c>
      <c r="L160" s="10" t="s">
        <v>354</v>
      </c>
      <c r="M160" s="11" t="s">
        <v>355</v>
      </c>
      <c r="N160" s="11" t="s">
        <v>356</v>
      </c>
      <c r="O160" s="11">
        <v>7</v>
      </c>
      <c r="P160" s="11">
        <v>2020</v>
      </c>
      <c r="Q160" s="11" t="s">
        <v>21930</v>
      </c>
      <c r="R160" s="11" t="s">
        <v>1298</v>
      </c>
      <c r="S160" s="14">
        <v>42.542084000000003</v>
      </c>
      <c r="T160" s="14">
        <v>-122.7813</v>
      </c>
      <c r="U160" s="15" t="s">
        <v>44</v>
      </c>
      <c r="V160" s="15" t="s">
        <v>44</v>
      </c>
      <c r="W160" s="11" t="s">
        <v>575</v>
      </c>
    </row>
    <row r="161" spans="1:23" ht="14.5" customHeight="1" x14ac:dyDescent="0.35">
      <c r="A161" s="9">
        <v>61251</v>
      </c>
      <c r="B161" s="10" t="s">
        <v>22202</v>
      </c>
      <c r="C161" s="9">
        <v>61646</v>
      </c>
      <c r="D161" s="10" t="s">
        <v>22203</v>
      </c>
      <c r="E161" s="10" t="s">
        <v>123</v>
      </c>
      <c r="F161" s="11" t="s">
        <v>148</v>
      </c>
      <c r="G161" s="12" t="s">
        <v>22204</v>
      </c>
      <c r="H161" s="12" t="s">
        <v>37</v>
      </c>
      <c r="I161" s="13">
        <v>50</v>
      </c>
      <c r="J161" s="13">
        <v>50</v>
      </c>
      <c r="K161" s="13">
        <v>50</v>
      </c>
      <c r="L161" s="10" t="s">
        <v>354</v>
      </c>
      <c r="M161" s="11" t="s">
        <v>355</v>
      </c>
      <c r="N161" s="11" t="s">
        <v>356</v>
      </c>
      <c r="O161" s="11">
        <v>7</v>
      </c>
      <c r="P161" s="11">
        <v>2020</v>
      </c>
      <c r="Q161" s="11" t="s">
        <v>21932</v>
      </c>
      <c r="R161" s="11" t="s">
        <v>6773</v>
      </c>
      <c r="S161" s="14">
        <v>30.465105000000001</v>
      </c>
      <c r="T161" s="14">
        <v>-91.331860000000006</v>
      </c>
      <c r="U161" s="15" t="s">
        <v>44</v>
      </c>
      <c r="V161" s="15" t="s">
        <v>44</v>
      </c>
      <c r="W161" s="11" t="s">
        <v>120</v>
      </c>
    </row>
    <row r="162" spans="1:23" ht="14.5" customHeight="1" x14ac:dyDescent="0.35">
      <c r="A162" s="9">
        <v>61678</v>
      </c>
      <c r="B162" s="10" t="s">
        <v>22205</v>
      </c>
      <c r="C162" s="9">
        <v>62141</v>
      </c>
      <c r="D162" s="10" t="s">
        <v>22206</v>
      </c>
      <c r="E162" s="10" t="s">
        <v>123</v>
      </c>
      <c r="F162" s="11" t="s">
        <v>74</v>
      </c>
      <c r="G162" s="12" t="s">
        <v>22207</v>
      </c>
      <c r="H162" s="12" t="s">
        <v>37</v>
      </c>
      <c r="I162" s="13">
        <v>200</v>
      </c>
      <c r="J162" s="13">
        <v>200</v>
      </c>
      <c r="K162" s="13">
        <v>200</v>
      </c>
      <c r="L162" s="10" t="s">
        <v>354</v>
      </c>
      <c r="M162" s="11" t="s">
        <v>355</v>
      </c>
      <c r="N162" s="11" t="s">
        <v>356</v>
      </c>
      <c r="O162" s="11">
        <v>7</v>
      </c>
      <c r="P162" s="11">
        <v>2020</v>
      </c>
      <c r="Q162" s="11" t="s">
        <v>21932</v>
      </c>
      <c r="R162" s="11" t="s">
        <v>11181</v>
      </c>
      <c r="S162" s="14">
        <v>31.516999999999999</v>
      </c>
      <c r="T162" s="14">
        <v>-100.6</v>
      </c>
      <c r="U162" s="15" t="s">
        <v>44</v>
      </c>
      <c r="V162" s="15" t="s">
        <v>44</v>
      </c>
      <c r="W162" s="11" t="s">
        <v>580</v>
      </c>
    </row>
    <row r="163" spans="1:23" ht="14.5" customHeight="1" x14ac:dyDescent="0.35">
      <c r="A163" s="9">
        <v>7140</v>
      </c>
      <c r="B163" s="10" t="s">
        <v>1050</v>
      </c>
      <c r="C163" s="9">
        <v>62377</v>
      </c>
      <c r="D163" s="10" t="s">
        <v>22208</v>
      </c>
      <c r="E163" s="10" t="s">
        <v>34</v>
      </c>
      <c r="F163" s="11" t="s">
        <v>1052</v>
      </c>
      <c r="G163" s="12" t="s">
        <v>36</v>
      </c>
      <c r="H163" s="12" t="s">
        <v>37</v>
      </c>
      <c r="I163" s="13">
        <v>49.5</v>
      </c>
      <c r="J163" s="13">
        <v>49.5</v>
      </c>
      <c r="K163" s="13">
        <v>49.5</v>
      </c>
      <c r="L163" s="10" t="s">
        <v>354</v>
      </c>
      <c r="M163" s="11" t="s">
        <v>355</v>
      </c>
      <c r="N163" s="11" t="s">
        <v>356</v>
      </c>
      <c r="O163" s="11">
        <v>7</v>
      </c>
      <c r="P163" s="11">
        <v>2020</v>
      </c>
      <c r="Q163" s="11" t="s">
        <v>21930</v>
      </c>
      <c r="R163" s="11" t="s">
        <v>5060</v>
      </c>
      <c r="S163" s="14">
        <v>30.9574</v>
      </c>
      <c r="T163" s="14">
        <v>-83.222899999999996</v>
      </c>
      <c r="U163" s="15" t="s">
        <v>44</v>
      </c>
      <c r="V163" s="15" t="s">
        <v>44</v>
      </c>
      <c r="W163" s="11" t="s">
        <v>45</v>
      </c>
    </row>
    <row r="164" spans="1:23" ht="14.5" customHeight="1" x14ac:dyDescent="0.35">
      <c r="A164" s="9">
        <v>56215</v>
      </c>
      <c r="B164" s="10" t="s">
        <v>10144</v>
      </c>
      <c r="C164" s="9">
        <v>62416</v>
      </c>
      <c r="D164" s="10" t="s">
        <v>22209</v>
      </c>
      <c r="E164" s="10" t="s">
        <v>123</v>
      </c>
      <c r="F164" s="11" t="s">
        <v>74</v>
      </c>
      <c r="G164" s="12" t="s">
        <v>9642</v>
      </c>
      <c r="H164" s="12" t="s">
        <v>37</v>
      </c>
      <c r="I164" s="13">
        <v>220</v>
      </c>
      <c r="J164" s="13">
        <v>220</v>
      </c>
      <c r="K164" s="13">
        <v>220</v>
      </c>
      <c r="L164" s="10" t="s">
        <v>245</v>
      </c>
      <c r="M164" s="11" t="s">
        <v>246</v>
      </c>
      <c r="N164" s="11" t="s">
        <v>247</v>
      </c>
      <c r="O164" s="11">
        <v>7</v>
      </c>
      <c r="P164" s="11">
        <v>2020</v>
      </c>
      <c r="Q164" s="11" t="s">
        <v>21930</v>
      </c>
      <c r="R164" s="11" t="s">
        <v>22210</v>
      </c>
      <c r="S164" s="14">
        <v>28.197778</v>
      </c>
      <c r="T164" s="14">
        <v>-97.444950000000006</v>
      </c>
      <c r="U164" s="15" t="s">
        <v>44</v>
      </c>
      <c r="V164" s="15" t="s">
        <v>44</v>
      </c>
      <c r="W164" s="11" t="s">
        <v>580</v>
      </c>
    </row>
    <row r="165" spans="1:23" ht="14.5" customHeight="1" x14ac:dyDescent="0.35">
      <c r="A165" s="9">
        <v>61677</v>
      </c>
      <c r="B165" s="10" t="s">
        <v>16521</v>
      </c>
      <c r="C165" s="9">
        <v>62594</v>
      </c>
      <c r="D165" s="10" t="s">
        <v>22211</v>
      </c>
      <c r="E165" s="10" t="s">
        <v>123</v>
      </c>
      <c r="F165" s="11" t="s">
        <v>1466</v>
      </c>
      <c r="G165" s="12" t="s">
        <v>22212</v>
      </c>
      <c r="H165" s="12" t="s">
        <v>37</v>
      </c>
      <c r="I165" s="13">
        <v>22</v>
      </c>
      <c r="J165" s="13">
        <v>5</v>
      </c>
      <c r="K165" s="13">
        <v>5</v>
      </c>
      <c r="L165" s="10" t="s">
        <v>354</v>
      </c>
      <c r="M165" s="11" t="s">
        <v>355</v>
      </c>
      <c r="N165" s="11" t="s">
        <v>356</v>
      </c>
      <c r="O165" s="11">
        <v>7</v>
      </c>
      <c r="P165" s="11">
        <v>2020</v>
      </c>
      <c r="Q165" s="11" t="s">
        <v>21930</v>
      </c>
      <c r="R165" s="11" t="s">
        <v>3149</v>
      </c>
      <c r="S165" s="14">
        <v>35.320619999999998</v>
      </c>
      <c r="T165" s="14">
        <v>-81.763400000000004</v>
      </c>
      <c r="U165" s="15" t="s">
        <v>44</v>
      </c>
      <c r="V165" s="15" t="s">
        <v>44</v>
      </c>
      <c r="W165" s="11" t="s">
        <v>3109</v>
      </c>
    </row>
    <row r="166" spans="1:23" ht="14.5" customHeight="1" x14ac:dyDescent="0.35">
      <c r="A166" s="9">
        <v>56769</v>
      </c>
      <c r="B166" s="10" t="s">
        <v>9100</v>
      </c>
      <c r="C166" s="9">
        <v>62681</v>
      </c>
      <c r="D166" s="10" t="s">
        <v>22213</v>
      </c>
      <c r="E166" s="10" t="s">
        <v>123</v>
      </c>
      <c r="F166" s="11" t="s">
        <v>463</v>
      </c>
      <c r="G166" s="12" t="s">
        <v>22214</v>
      </c>
      <c r="H166" s="12" t="s">
        <v>37</v>
      </c>
      <c r="I166" s="13">
        <v>1.6</v>
      </c>
      <c r="J166" s="13">
        <v>1.6</v>
      </c>
      <c r="K166" s="13">
        <v>1.6</v>
      </c>
      <c r="L166" s="10" t="s">
        <v>354</v>
      </c>
      <c r="M166" s="11" t="s">
        <v>355</v>
      </c>
      <c r="N166" s="11" t="s">
        <v>356</v>
      </c>
      <c r="O166" s="11">
        <v>7</v>
      </c>
      <c r="P166" s="11">
        <v>2020</v>
      </c>
      <c r="Q166" s="11" t="s">
        <v>21930</v>
      </c>
      <c r="R166" s="11" t="s">
        <v>1388</v>
      </c>
      <c r="S166" s="14">
        <v>40.138283000000001</v>
      </c>
      <c r="T166" s="14">
        <v>-88.291250000000005</v>
      </c>
      <c r="U166" s="15" t="s">
        <v>44</v>
      </c>
      <c r="V166" s="15" t="s">
        <v>44</v>
      </c>
      <c r="W166" s="11" t="s">
        <v>120</v>
      </c>
    </row>
    <row r="167" spans="1:23" ht="14.5" customHeight="1" x14ac:dyDescent="0.35">
      <c r="A167" s="9">
        <v>11479</v>
      </c>
      <c r="B167" s="10" t="s">
        <v>3939</v>
      </c>
      <c r="C167" s="9">
        <v>62731</v>
      </c>
      <c r="D167" s="10" t="s">
        <v>22215</v>
      </c>
      <c r="E167" s="10" t="s">
        <v>34</v>
      </c>
      <c r="F167" s="11" t="s">
        <v>2227</v>
      </c>
      <c r="G167" s="12" t="s">
        <v>36</v>
      </c>
      <c r="H167" s="12" t="s">
        <v>37</v>
      </c>
      <c r="I167" s="13">
        <v>5</v>
      </c>
      <c r="J167" s="13">
        <v>5</v>
      </c>
      <c r="K167" s="13">
        <v>5</v>
      </c>
      <c r="L167" s="10" t="s">
        <v>354</v>
      </c>
      <c r="M167" s="11" t="s">
        <v>355</v>
      </c>
      <c r="N167" s="11" t="s">
        <v>356</v>
      </c>
      <c r="O167" s="11">
        <v>7</v>
      </c>
      <c r="P167" s="11">
        <v>2020</v>
      </c>
      <c r="Q167" s="11" t="s">
        <v>21932</v>
      </c>
      <c r="R167" s="11" t="s">
        <v>3941</v>
      </c>
      <c r="S167" s="14">
        <v>43.116259999999997</v>
      </c>
      <c r="T167" s="14">
        <v>-89.532449999999997</v>
      </c>
      <c r="U167" s="15" t="s">
        <v>44</v>
      </c>
      <c r="V167" s="15" t="s">
        <v>44</v>
      </c>
      <c r="W167" s="11" t="s">
        <v>120</v>
      </c>
    </row>
    <row r="168" spans="1:23" ht="14.5" customHeight="1" x14ac:dyDescent="0.35">
      <c r="A168" s="9">
        <v>61219</v>
      </c>
      <c r="B168" s="10" t="s">
        <v>10644</v>
      </c>
      <c r="C168" s="9">
        <v>62765</v>
      </c>
      <c r="D168" s="10" t="s">
        <v>22216</v>
      </c>
      <c r="E168" s="10" t="s">
        <v>123</v>
      </c>
      <c r="F168" s="11" t="s">
        <v>74</v>
      </c>
      <c r="G168" s="12" t="s">
        <v>22217</v>
      </c>
      <c r="H168" s="12" t="s">
        <v>37</v>
      </c>
      <c r="I168" s="13">
        <v>242.8</v>
      </c>
      <c r="J168" s="13">
        <v>242.8</v>
      </c>
      <c r="K168" s="13">
        <v>242.8</v>
      </c>
      <c r="L168" s="10" t="s">
        <v>245</v>
      </c>
      <c r="M168" s="11" t="s">
        <v>246</v>
      </c>
      <c r="N168" s="11" t="s">
        <v>247</v>
      </c>
      <c r="O168" s="11">
        <v>7</v>
      </c>
      <c r="P168" s="11">
        <v>2020</v>
      </c>
      <c r="Q168" s="11" t="s">
        <v>21930</v>
      </c>
      <c r="R168" s="11" t="s">
        <v>1455</v>
      </c>
      <c r="S168" s="14">
        <v>33.732180999999997</v>
      </c>
      <c r="T168" s="14">
        <v>-99.726389999999995</v>
      </c>
      <c r="U168" s="15" t="s">
        <v>44</v>
      </c>
      <c r="V168" s="15" t="s">
        <v>44</v>
      </c>
      <c r="W168" s="11" t="s">
        <v>580</v>
      </c>
    </row>
    <row r="169" spans="1:23" ht="14.5" customHeight="1" x14ac:dyDescent="0.35">
      <c r="A169" s="9">
        <v>59613</v>
      </c>
      <c r="B169" s="10" t="s">
        <v>22218</v>
      </c>
      <c r="C169" s="9">
        <v>62798</v>
      </c>
      <c r="D169" s="10" t="s">
        <v>22219</v>
      </c>
      <c r="E169" s="10" t="s">
        <v>123</v>
      </c>
      <c r="F169" s="11" t="s">
        <v>1466</v>
      </c>
      <c r="G169" s="12" t="s">
        <v>22220</v>
      </c>
      <c r="H169" s="12" t="s">
        <v>37</v>
      </c>
      <c r="I169" s="13">
        <v>100</v>
      </c>
      <c r="J169" s="13">
        <v>100</v>
      </c>
      <c r="K169" s="13">
        <v>100</v>
      </c>
      <c r="L169" s="10" t="s">
        <v>354</v>
      </c>
      <c r="M169" s="11" t="s">
        <v>355</v>
      </c>
      <c r="N169" s="11" t="s">
        <v>356</v>
      </c>
      <c r="O169" s="11">
        <v>7</v>
      </c>
      <c r="P169" s="11">
        <v>2020</v>
      </c>
      <c r="Q169" s="11" t="s">
        <v>22221</v>
      </c>
      <c r="R169" s="11" t="s">
        <v>10932</v>
      </c>
      <c r="S169" s="14">
        <v>36.003272000000003</v>
      </c>
      <c r="T169" s="14">
        <v>-77.696439999999996</v>
      </c>
      <c r="U169" s="15" t="s">
        <v>44</v>
      </c>
      <c r="V169" s="15" t="s">
        <v>44</v>
      </c>
      <c r="W169" s="11" t="s">
        <v>159</v>
      </c>
    </row>
    <row r="170" spans="1:23" ht="14.5" customHeight="1" x14ac:dyDescent="0.35">
      <c r="A170" s="9">
        <v>15470</v>
      </c>
      <c r="B170" s="10" t="s">
        <v>1447</v>
      </c>
      <c r="C170" s="9">
        <v>62862</v>
      </c>
      <c r="D170" s="10" t="s">
        <v>22222</v>
      </c>
      <c r="E170" s="10" t="s">
        <v>34</v>
      </c>
      <c r="F170" s="11" t="s">
        <v>1415</v>
      </c>
      <c r="G170" s="12" t="s">
        <v>4404</v>
      </c>
      <c r="H170" s="12" t="s">
        <v>37</v>
      </c>
      <c r="I170" s="13">
        <v>5</v>
      </c>
      <c r="J170" s="13">
        <v>5</v>
      </c>
      <c r="K170" s="13">
        <v>5</v>
      </c>
      <c r="L170" s="10" t="s">
        <v>673</v>
      </c>
      <c r="M170" s="11" t="s">
        <v>674</v>
      </c>
      <c r="N170" s="11" t="s">
        <v>675</v>
      </c>
      <c r="O170" s="11">
        <v>7</v>
      </c>
      <c r="P170" s="11">
        <v>2020</v>
      </c>
      <c r="Q170" s="11" t="s">
        <v>21930</v>
      </c>
      <c r="R170" s="11" t="s">
        <v>158</v>
      </c>
      <c r="S170" s="14">
        <v>38.501908</v>
      </c>
      <c r="T170" s="14">
        <v>-85.694569999999999</v>
      </c>
      <c r="U170" s="15" t="s">
        <v>44</v>
      </c>
      <c r="V170" s="15" t="s">
        <v>44</v>
      </c>
      <c r="W170" s="11" t="s">
        <v>120</v>
      </c>
    </row>
    <row r="171" spans="1:23" ht="14.5" customHeight="1" x14ac:dyDescent="0.35">
      <c r="A171" s="9">
        <v>62772</v>
      </c>
      <c r="B171" s="10" t="s">
        <v>22223</v>
      </c>
      <c r="C171" s="9">
        <v>62902</v>
      </c>
      <c r="D171" s="10" t="s">
        <v>22224</v>
      </c>
      <c r="E171" s="10" t="s">
        <v>123</v>
      </c>
      <c r="F171" s="11" t="s">
        <v>62</v>
      </c>
      <c r="G171" s="12" t="s">
        <v>22225</v>
      </c>
      <c r="H171" s="12" t="s">
        <v>37</v>
      </c>
      <c r="I171" s="13">
        <v>1.5</v>
      </c>
      <c r="J171" s="13">
        <v>1.5</v>
      </c>
      <c r="K171" s="13">
        <v>1.5</v>
      </c>
      <c r="L171" s="10" t="s">
        <v>354</v>
      </c>
      <c r="M171" s="11" t="s">
        <v>355</v>
      </c>
      <c r="N171" s="11" t="s">
        <v>356</v>
      </c>
      <c r="O171" s="11">
        <v>7</v>
      </c>
      <c r="P171" s="11">
        <v>2020</v>
      </c>
      <c r="Q171" s="11" t="s">
        <v>21930</v>
      </c>
      <c r="R171" s="11" t="s">
        <v>553</v>
      </c>
      <c r="S171" s="14">
        <v>38.539169999999999</v>
      </c>
      <c r="T171" s="14">
        <v>-122.8151</v>
      </c>
      <c r="U171" s="15" t="s">
        <v>44</v>
      </c>
      <c r="V171" s="15" t="s">
        <v>44</v>
      </c>
      <c r="W171" s="11" t="s">
        <v>126</v>
      </c>
    </row>
    <row r="172" spans="1:23" ht="14.5" customHeight="1" x14ac:dyDescent="0.35">
      <c r="A172" s="9">
        <v>62800</v>
      </c>
      <c r="B172" s="10" t="s">
        <v>22226</v>
      </c>
      <c r="C172" s="9">
        <v>62957</v>
      </c>
      <c r="D172" s="10" t="s">
        <v>22227</v>
      </c>
      <c r="E172" s="10" t="s">
        <v>123</v>
      </c>
      <c r="F172" s="11" t="s">
        <v>2817</v>
      </c>
      <c r="G172" s="12" t="s">
        <v>22228</v>
      </c>
      <c r="H172" s="12" t="s">
        <v>37</v>
      </c>
      <c r="I172" s="13">
        <v>5.4</v>
      </c>
      <c r="J172" s="13">
        <v>5.4</v>
      </c>
      <c r="K172" s="13">
        <v>5.4</v>
      </c>
      <c r="L172" s="10" t="s">
        <v>354</v>
      </c>
      <c r="M172" s="11" t="s">
        <v>355</v>
      </c>
      <c r="N172" s="11" t="s">
        <v>356</v>
      </c>
      <c r="O172" s="11">
        <v>7</v>
      </c>
      <c r="P172" s="11">
        <v>2020</v>
      </c>
      <c r="Q172" s="11" t="s">
        <v>21930</v>
      </c>
      <c r="R172" s="11" t="s">
        <v>907</v>
      </c>
      <c r="S172" s="14">
        <v>40.521320000000003</v>
      </c>
      <c r="T172" s="14">
        <v>-74.347390000000004</v>
      </c>
      <c r="U172" s="15" t="s">
        <v>44</v>
      </c>
      <c r="V172" s="15" t="s">
        <v>44</v>
      </c>
      <c r="W172" s="11" t="s">
        <v>159</v>
      </c>
    </row>
    <row r="173" spans="1:23" ht="14.5" customHeight="1" x14ac:dyDescent="0.35">
      <c r="A173" s="9">
        <v>62825</v>
      </c>
      <c r="B173" s="10" t="s">
        <v>22229</v>
      </c>
      <c r="C173" s="9">
        <v>62978</v>
      </c>
      <c r="D173" s="10" t="s">
        <v>22230</v>
      </c>
      <c r="E173" s="10" t="s">
        <v>123</v>
      </c>
      <c r="F173" s="11" t="s">
        <v>885</v>
      </c>
      <c r="G173" s="12" t="s">
        <v>22231</v>
      </c>
      <c r="H173" s="12" t="s">
        <v>37</v>
      </c>
      <c r="I173" s="13">
        <v>5</v>
      </c>
      <c r="J173" s="13">
        <v>5</v>
      </c>
      <c r="K173" s="13">
        <v>5</v>
      </c>
      <c r="L173" s="10" t="s">
        <v>354</v>
      </c>
      <c r="M173" s="11" t="s">
        <v>355</v>
      </c>
      <c r="N173" s="11" t="s">
        <v>356</v>
      </c>
      <c r="O173" s="11">
        <v>7</v>
      </c>
      <c r="P173" s="11">
        <v>2020</v>
      </c>
      <c r="Q173" s="11" t="s">
        <v>21930</v>
      </c>
      <c r="R173" s="11" t="s">
        <v>4226</v>
      </c>
      <c r="S173" s="14">
        <v>42.115651999999997</v>
      </c>
      <c r="T173" s="14">
        <v>-71.644049999999993</v>
      </c>
      <c r="U173" s="15" t="s">
        <v>44</v>
      </c>
      <c r="V173" s="15" t="s">
        <v>44</v>
      </c>
      <c r="W173" s="11" t="s">
        <v>864</v>
      </c>
    </row>
    <row r="174" spans="1:23" ht="26" customHeight="1" x14ac:dyDescent="0.35">
      <c r="A174" s="9">
        <v>62842</v>
      </c>
      <c r="B174" s="10" t="s">
        <v>21094</v>
      </c>
      <c r="C174" s="9">
        <v>62990</v>
      </c>
      <c r="D174" s="10" t="s">
        <v>22232</v>
      </c>
      <c r="E174" s="10" t="s">
        <v>123</v>
      </c>
      <c r="F174" s="11" t="s">
        <v>3332</v>
      </c>
      <c r="G174" s="12" t="s">
        <v>22233</v>
      </c>
      <c r="H174" s="12" t="s">
        <v>37</v>
      </c>
      <c r="I174" s="13">
        <v>20</v>
      </c>
      <c r="J174" s="13">
        <v>20</v>
      </c>
      <c r="K174" s="13">
        <v>20</v>
      </c>
      <c r="L174" s="10" t="s">
        <v>354</v>
      </c>
      <c r="M174" s="11" t="s">
        <v>355</v>
      </c>
      <c r="N174" s="11" t="s">
        <v>356</v>
      </c>
      <c r="O174" s="11">
        <v>7</v>
      </c>
      <c r="P174" s="11">
        <v>2020</v>
      </c>
      <c r="Q174" s="11" t="s">
        <v>21930</v>
      </c>
      <c r="R174" s="11" t="s">
        <v>456</v>
      </c>
      <c r="S174" s="14">
        <v>39.895040000000002</v>
      </c>
      <c r="T174" s="14">
        <v>-77.806110000000004</v>
      </c>
      <c r="U174" s="15" t="s">
        <v>44</v>
      </c>
      <c r="V174" s="15" t="s">
        <v>44</v>
      </c>
      <c r="W174" s="11" t="s">
        <v>159</v>
      </c>
    </row>
    <row r="175" spans="1:23" ht="14.5" customHeight="1" x14ac:dyDescent="0.35">
      <c r="A175" s="9">
        <v>62865</v>
      </c>
      <c r="B175" s="10" t="s">
        <v>22234</v>
      </c>
      <c r="C175" s="9">
        <v>63006</v>
      </c>
      <c r="D175" s="10" t="s">
        <v>22235</v>
      </c>
      <c r="E175" s="10" t="s">
        <v>123</v>
      </c>
      <c r="F175" s="11" t="s">
        <v>116</v>
      </c>
      <c r="G175" s="12" t="s">
        <v>22236</v>
      </c>
      <c r="H175" s="12" t="s">
        <v>37</v>
      </c>
      <c r="I175" s="13">
        <v>1</v>
      </c>
      <c r="J175" s="13">
        <v>1</v>
      </c>
      <c r="K175" s="13">
        <v>1</v>
      </c>
      <c r="L175" s="10" t="s">
        <v>354</v>
      </c>
      <c r="M175" s="11" t="s">
        <v>355</v>
      </c>
      <c r="N175" s="11" t="s">
        <v>356</v>
      </c>
      <c r="O175" s="11">
        <v>7</v>
      </c>
      <c r="P175" s="11">
        <v>2020</v>
      </c>
      <c r="Q175" s="11" t="s">
        <v>22221</v>
      </c>
      <c r="R175" s="11" t="s">
        <v>2433</v>
      </c>
      <c r="S175" s="14">
        <v>45.360277000000004</v>
      </c>
      <c r="T175" s="14">
        <v>-92.923050000000003</v>
      </c>
      <c r="U175" s="15" t="s">
        <v>44</v>
      </c>
      <c r="V175" s="15" t="s">
        <v>44</v>
      </c>
      <c r="W175" s="11" t="s">
        <v>120</v>
      </c>
    </row>
    <row r="176" spans="1:23" ht="14.5" customHeight="1" x14ac:dyDescent="0.35">
      <c r="A176" s="9">
        <v>62866</v>
      </c>
      <c r="B176" s="10" t="s">
        <v>22237</v>
      </c>
      <c r="C176" s="9">
        <v>63007</v>
      </c>
      <c r="D176" s="10" t="s">
        <v>22238</v>
      </c>
      <c r="E176" s="10" t="s">
        <v>123</v>
      </c>
      <c r="F176" s="11" t="s">
        <v>116</v>
      </c>
      <c r="G176" s="12" t="s">
        <v>22239</v>
      </c>
      <c r="H176" s="12" t="s">
        <v>37</v>
      </c>
      <c r="I176" s="13">
        <v>1</v>
      </c>
      <c r="J176" s="13">
        <v>1</v>
      </c>
      <c r="K176" s="13">
        <v>1</v>
      </c>
      <c r="L176" s="10" t="s">
        <v>354</v>
      </c>
      <c r="M176" s="11" t="s">
        <v>355</v>
      </c>
      <c r="N176" s="11" t="s">
        <v>356</v>
      </c>
      <c r="O176" s="11">
        <v>7</v>
      </c>
      <c r="P176" s="11">
        <v>2020</v>
      </c>
      <c r="Q176" s="11" t="s">
        <v>21932</v>
      </c>
      <c r="R176" s="11" t="s">
        <v>162</v>
      </c>
      <c r="S176" s="14">
        <v>44.946249999999999</v>
      </c>
      <c r="T176" s="14">
        <v>-92.810389999999998</v>
      </c>
      <c r="U176" s="15" t="s">
        <v>44</v>
      </c>
      <c r="V176" s="15" t="s">
        <v>44</v>
      </c>
      <c r="W176" s="11" t="s">
        <v>120</v>
      </c>
    </row>
    <row r="177" spans="1:23" ht="14.5" customHeight="1" x14ac:dyDescent="0.35">
      <c r="A177" s="9">
        <v>62867</v>
      </c>
      <c r="B177" s="10" t="s">
        <v>22240</v>
      </c>
      <c r="C177" s="9">
        <v>63008</v>
      </c>
      <c r="D177" s="10" t="s">
        <v>22240</v>
      </c>
      <c r="E177" s="10" t="s">
        <v>123</v>
      </c>
      <c r="F177" s="11" t="s">
        <v>116</v>
      </c>
      <c r="G177" s="12" t="s">
        <v>22241</v>
      </c>
      <c r="H177" s="12" t="s">
        <v>37</v>
      </c>
      <c r="I177" s="13">
        <v>1</v>
      </c>
      <c r="J177" s="13">
        <v>1</v>
      </c>
      <c r="K177" s="13">
        <v>1</v>
      </c>
      <c r="L177" s="10" t="s">
        <v>354</v>
      </c>
      <c r="M177" s="11" t="s">
        <v>355</v>
      </c>
      <c r="N177" s="11" t="s">
        <v>356</v>
      </c>
      <c r="O177" s="11">
        <v>7</v>
      </c>
      <c r="P177" s="11">
        <v>2020</v>
      </c>
      <c r="Q177" s="11" t="s">
        <v>22221</v>
      </c>
      <c r="R177" s="11" t="s">
        <v>2395</v>
      </c>
      <c r="S177" s="14">
        <v>44.088450000000002</v>
      </c>
      <c r="T177" s="14">
        <v>-93.554810000000003</v>
      </c>
      <c r="U177" s="15" t="s">
        <v>44</v>
      </c>
      <c r="V177" s="15" t="s">
        <v>44</v>
      </c>
      <c r="W177" s="11" t="s">
        <v>120</v>
      </c>
    </row>
    <row r="178" spans="1:23" ht="14.5" customHeight="1" x14ac:dyDescent="0.35">
      <c r="A178" s="9">
        <v>62868</v>
      </c>
      <c r="B178" s="10" t="s">
        <v>22242</v>
      </c>
      <c r="C178" s="9">
        <v>63009</v>
      </c>
      <c r="D178" s="10" t="s">
        <v>22243</v>
      </c>
      <c r="E178" s="10" t="s">
        <v>123</v>
      </c>
      <c r="F178" s="11" t="s">
        <v>116</v>
      </c>
      <c r="G178" s="12" t="s">
        <v>22244</v>
      </c>
      <c r="H178" s="12" t="s">
        <v>37</v>
      </c>
      <c r="I178" s="13">
        <v>1</v>
      </c>
      <c r="J178" s="13">
        <v>1</v>
      </c>
      <c r="K178" s="13">
        <v>1</v>
      </c>
      <c r="L178" s="10" t="s">
        <v>354</v>
      </c>
      <c r="M178" s="11" t="s">
        <v>355</v>
      </c>
      <c r="N178" s="11" t="s">
        <v>356</v>
      </c>
      <c r="O178" s="11">
        <v>7</v>
      </c>
      <c r="P178" s="11">
        <v>2020</v>
      </c>
      <c r="Q178" s="11" t="s">
        <v>22221</v>
      </c>
      <c r="R178" s="11" t="s">
        <v>2427</v>
      </c>
      <c r="S178" s="14">
        <v>44.196123999999998</v>
      </c>
      <c r="T178" s="14">
        <v>-93.608720000000005</v>
      </c>
      <c r="U178" s="15" t="s">
        <v>44</v>
      </c>
      <c r="V178" s="15" t="s">
        <v>44</v>
      </c>
      <c r="W178" s="11" t="s">
        <v>120</v>
      </c>
    </row>
    <row r="179" spans="1:23" ht="14.5" customHeight="1" x14ac:dyDescent="0.35">
      <c r="A179" s="9">
        <v>62869</v>
      </c>
      <c r="B179" s="10" t="s">
        <v>22245</v>
      </c>
      <c r="C179" s="9">
        <v>63010</v>
      </c>
      <c r="D179" s="10" t="s">
        <v>22246</v>
      </c>
      <c r="E179" s="10" t="s">
        <v>123</v>
      </c>
      <c r="F179" s="11" t="s">
        <v>116</v>
      </c>
      <c r="G179" s="12" t="s">
        <v>22247</v>
      </c>
      <c r="H179" s="12" t="s">
        <v>37</v>
      </c>
      <c r="I179" s="13">
        <v>1</v>
      </c>
      <c r="J179" s="13">
        <v>1</v>
      </c>
      <c r="K179" s="13">
        <v>1</v>
      </c>
      <c r="L179" s="10" t="s">
        <v>354</v>
      </c>
      <c r="M179" s="11" t="s">
        <v>355</v>
      </c>
      <c r="N179" s="11" t="s">
        <v>356</v>
      </c>
      <c r="O179" s="11">
        <v>7</v>
      </c>
      <c r="P179" s="11">
        <v>2020</v>
      </c>
      <c r="Q179" s="11" t="s">
        <v>22221</v>
      </c>
      <c r="R179" s="11" t="s">
        <v>2705</v>
      </c>
      <c r="S179" s="14">
        <v>44.111260999999999</v>
      </c>
      <c r="T179" s="14">
        <v>-92.746790000000004</v>
      </c>
      <c r="U179" s="15" t="s">
        <v>44</v>
      </c>
      <c r="V179" s="15" t="s">
        <v>44</v>
      </c>
      <c r="W179" s="11" t="s">
        <v>120</v>
      </c>
    </row>
    <row r="180" spans="1:23" ht="14.5" customHeight="1" x14ac:dyDescent="0.35">
      <c r="A180" s="9">
        <v>61012</v>
      </c>
      <c r="B180" s="10" t="s">
        <v>18476</v>
      </c>
      <c r="C180" s="9">
        <v>63041</v>
      </c>
      <c r="D180" s="10" t="s">
        <v>22248</v>
      </c>
      <c r="E180" s="10" t="s">
        <v>123</v>
      </c>
      <c r="F180" s="11" t="s">
        <v>885</v>
      </c>
      <c r="G180" s="12" t="s">
        <v>22249</v>
      </c>
      <c r="H180" s="12" t="s">
        <v>37</v>
      </c>
      <c r="I180" s="13">
        <v>1.5</v>
      </c>
      <c r="J180" s="13">
        <v>1.5</v>
      </c>
      <c r="K180" s="13">
        <v>1.5</v>
      </c>
      <c r="L180" s="10" t="s">
        <v>354</v>
      </c>
      <c r="M180" s="11" t="s">
        <v>355</v>
      </c>
      <c r="N180" s="11" t="s">
        <v>356</v>
      </c>
      <c r="O180" s="11">
        <v>7</v>
      </c>
      <c r="P180" s="11">
        <v>2020</v>
      </c>
      <c r="Q180" s="11" t="s">
        <v>21934</v>
      </c>
      <c r="R180" s="11" t="s">
        <v>4226</v>
      </c>
      <c r="S180" s="14">
        <v>42.264800000000001</v>
      </c>
      <c r="T180" s="14">
        <v>-72.072699999999998</v>
      </c>
      <c r="U180" s="15" t="s">
        <v>44</v>
      </c>
      <c r="V180" s="15" t="s">
        <v>44</v>
      </c>
      <c r="W180" s="11" t="s">
        <v>864</v>
      </c>
    </row>
    <row r="181" spans="1:23" ht="14.5" customHeight="1" x14ac:dyDescent="0.35">
      <c r="A181" s="9">
        <v>61012</v>
      </c>
      <c r="B181" s="10" t="s">
        <v>18476</v>
      </c>
      <c r="C181" s="9">
        <v>63048</v>
      </c>
      <c r="D181" s="10" t="s">
        <v>22250</v>
      </c>
      <c r="E181" s="10" t="s">
        <v>123</v>
      </c>
      <c r="F181" s="11" t="s">
        <v>885</v>
      </c>
      <c r="G181" s="12" t="s">
        <v>22251</v>
      </c>
      <c r="H181" s="12" t="s">
        <v>37</v>
      </c>
      <c r="I181" s="13">
        <v>5</v>
      </c>
      <c r="J181" s="13">
        <v>5</v>
      </c>
      <c r="K181" s="13">
        <v>5</v>
      </c>
      <c r="L181" s="10" t="s">
        <v>354</v>
      </c>
      <c r="M181" s="11" t="s">
        <v>355</v>
      </c>
      <c r="N181" s="11" t="s">
        <v>356</v>
      </c>
      <c r="O181" s="11">
        <v>7</v>
      </c>
      <c r="P181" s="11">
        <v>2020</v>
      </c>
      <c r="Q181" s="11" t="s">
        <v>21930</v>
      </c>
      <c r="R181" s="11" t="s">
        <v>456</v>
      </c>
      <c r="S181" s="14">
        <v>42.6113</v>
      </c>
      <c r="T181" s="14">
        <v>-72.345200000000006</v>
      </c>
      <c r="U181" s="15" t="s">
        <v>44</v>
      </c>
      <c r="V181" s="15" t="s">
        <v>44</v>
      </c>
      <c r="W181" s="11" t="s">
        <v>864</v>
      </c>
    </row>
    <row r="182" spans="1:23" ht="14.5" customHeight="1" x14ac:dyDescent="0.35">
      <c r="A182" s="9">
        <v>62856</v>
      </c>
      <c r="B182" s="10" t="s">
        <v>21133</v>
      </c>
      <c r="C182" s="9">
        <v>63069</v>
      </c>
      <c r="D182" s="10" t="s">
        <v>22252</v>
      </c>
      <c r="E182" s="10" t="s">
        <v>123</v>
      </c>
      <c r="F182" s="11" t="s">
        <v>463</v>
      </c>
      <c r="G182" s="12" t="s">
        <v>22253</v>
      </c>
      <c r="H182" s="12" t="s">
        <v>37</v>
      </c>
      <c r="I182" s="13">
        <v>1.9</v>
      </c>
      <c r="J182" s="13">
        <v>1.9</v>
      </c>
      <c r="K182" s="13">
        <v>1.9</v>
      </c>
      <c r="L182" s="10" t="s">
        <v>354</v>
      </c>
      <c r="M182" s="11" t="s">
        <v>355</v>
      </c>
      <c r="N182" s="11" t="s">
        <v>356</v>
      </c>
      <c r="O182" s="11">
        <v>7</v>
      </c>
      <c r="P182" s="11">
        <v>2020</v>
      </c>
      <c r="Q182" s="11" t="s">
        <v>21930</v>
      </c>
      <c r="R182" s="11" t="s">
        <v>7936</v>
      </c>
      <c r="S182" s="14">
        <v>42.164000000000001</v>
      </c>
      <c r="T182" s="14">
        <v>-88.462500000000006</v>
      </c>
      <c r="U182" s="15" t="s">
        <v>44</v>
      </c>
      <c r="V182" s="15" t="s">
        <v>44</v>
      </c>
      <c r="W182" s="11" t="s">
        <v>120</v>
      </c>
    </row>
    <row r="183" spans="1:23" ht="14.5" customHeight="1" x14ac:dyDescent="0.35">
      <c r="A183" s="9">
        <v>62856</v>
      </c>
      <c r="B183" s="10" t="s">
        <v>21133</v>
      </c>
      <c r="C183" s="9">
        <v>63070</v>
      </c>
      <c r="D183" s="10" t="s">
        <v>22254</v>
      </c>
      <c r="E183" s="10" t="s">
        <v>123</v>
      </c>
      <c r="F183" s="11" t="s">
        <v>463</v>
      </c>
      <c r="G183" s="12" t="s">
        <v>22255</v>
      </c>
      <c r="H183" s="12" t="s">
        <v>37</v>
      </c>
      <c r="I183" s="13">
        <v>1.5</v>
      </c>
      <c r="J183" s="13">
        <v>1.5</v>
      </c>
      <c r="K183" s="13">
        <v>1.5</v>
      </c>
      <c r="L183" s="10" t="s">
        <v>354</v>
      </c>
      <c r="M183" s="11" t="s">
        <v>355</v>
      </c>
      <c r="N183" s="11" t="s">
        <v>356</v>
      </c>
      <c r="O183" s="11">
        <v>7</v>
      </c>
      <c r="P183" s="11">
        <v>2020</v>
      </c>
      <c r="Q183" s="11" t="s">
        <v>21930</v>
      </c>
      <c r="R183" s="11" t="s">
        <v>7936</v>
      </c>
      <c r="S183" s="14">
        <v>42.164000000000001</v>
      </c>
      <c r="T183" s="14">
        <v>-88.382999999999996</v>
      </c>
      <c r="U183" s="15" t="s">
        <v>44</v>
      </c>
      <c r="V183" s="15" t="s">
        <v>44</v>
      </c>
      <c r="W183" s="11" t="s">
        <v>120</v>
      </c>
    </row>
    <row r="184" spans="1:23" ht="14.5" customHeight="1" x14ac:dyDescent="0.35">
      <c r="A184" s="9">
        <v>62955</v>
      </c>
      <c r="B184" s="10" t="s">
        <v>22256</v>
      </c>
      <c r="C184" s="9">
        <v>63167</v>
      </c>
      <c r="D184" s="10" t="s">
        <v>22257</v>
      </c>
      <c r="E184" s="10" t="s">
        <v>123</v>
      </c>
      <c r="F184" s="11" t="s">
        <v>116</v>
      </c>
      <c r="G184" s="12" t="s">
        <v>22258</v>
      </c>
      <c r="H184" s="12" t="s">
        <v>37</v>
      </c>
      <c r="I184" s="13">
        <v>1</v>
      </c>
      <c r="J184" s="13">
        <v>1</v>
      </c>
      <c r="K184" s="13">
        <v>1</v>
      </c>
      <c r="L184" s="10" t="s">
        <v>354</v>
      </c>
      <c r="M184" s="11" t="s">
        <v>355</v>
      </c>
      <c r="N184" s="11" t="s">
        <v>356</v>
      </c>
      <c r="O184" s="11">
        <v>7</v>
      </c>
      <c r="P184" s="11">
        <v>2020</v>
      </c>
      <c r="Q184" s="11" t="s">
        <v>21932</v>
      </c>
      <c r="R184" s="11" t="s">
        <v>4663</v>
      </c>
      <c r="S184" s="14">
        <v>44.702500000000001</v>
      </c>
      <c r="T184" s="14">
        <v>-93.785799999999995</v>
      </c>
      <c r="U184" s="15" t="s">
        <v>44</v>
      </c>
      <c r="V184" s="15" t="s">
        <v>44</v>
      </c>
      <c r="W184" s="11" t="s">
        <v>120</v>
      </c>
    </row>
    <row r="185" spans="1:23" ht="14.5" customHeight="1" x14ac:dyDescent="0.35">
      <c r="A185" s="9">
        <v>17650</v>
      </c>
      <c r="B185" s="10" t="s">
        <v>5065</v>
      </c>
      <c r="C185" s="9">
        <v>63205</v>
      </c>
      <c r="D185" s="10" t="s">
        <v>22259</v>
      </c>
      <c r="E185" s="10" t="s">
        <v>123</v>
      </c>
      <c r="F185" s="11" t="s">
        <v>271</v>
      </c>
      <c r="G185" s="12" t="s">
        <v>36</v>
      </c>
      <c r="H185" s="12" t="s">
        <v>37</v>
      </c>
      <c r="I185" s="13">
        <v>136</v>
      </c>
      <c r="J185" s="13">
        <v>136</v>
      </c>
      <c r="K185" s="13">
        <v>136</v>
      </c>
      <c r="L185" s="10" t="s">
        <v>245</v>
      </c>
      <c r="M185" s="11" t="s">
        <v>246</v>
      </c>
      <c r="N185" s="11" t="s">
        <v>247</v>
      </c>
      <c r="O185" s="11">
        <v>7</v>
      </c>
      <c r="P185" s="11">
        <v>2020</v>
      </c>
      <c r="Q185" s="11" t="s">
        <v>21930</v>
      </c>
      <c r="R185" s="11" t="s">
        <v>2751</v>
      </c>
      <c r="S185" s="14">
        <v>46.850740000000002</v>
      </c>
      <c r="T185" s="14">
        <v>-122.6644</v>
      </c>
      <c r="U185" s="15" t="s">
        <v>44</v>
      </c>
      <c r="V185" s="15" t="s">
        <v>44</v>
      </c>
      <c r="W185" s="11" t="s">
        <v>273</v>
      </c>
    </row>
    <row r="186" spans="1:23" ht="14.5" customHeight="1" x14ac:dyDescent="0.35">
      <c r="A186" s="9">
        <v>63073</v>
      </c>
      <c r="B186" s="10" t="s">
        <v>22260</v>
      </c>
      <c r="C186" s="9">
        <v>63295</v>
      </c>
      <c r="D186" s="10" t="s">
        <v>22261</v>
      </c>
      <c r="E186" s="10" t="s">
        <v>123</v>
      </c>
      <c r="F186" s="11" t="s">
        <v>421</v>
      </c>
      <c r="G186" s="12" t="s">
        <v>22262</v>
      </c>
      <c r="H186" s="12" t="s">
        <v>37</v>
      </c>
      <c r="I186" s="13">
        <v>100</v>
      </c>
      <c r="J186" s="13">
        <v>100</v>
      </c>
      <c r="K186" s="13">
        <v>100</v>
      </c>
      <c r="L186" s="10" t="s">
        <v>354</v>
      </c>
      <c r="M186" s="11" t="s">
        <v>355</v>
      </c>
      <c r="N186" s="11" t="s">
        <v>356</v>
      </c>
      <c r="O186" s="11">
        <v>7</v>
      </c>
      <c r="P186" s="11">
        <v>2020</v>
      </c>
      <c r="Q186" s="11" t="s">
        <v>21932</v>
      </c>
      <c r="R186" s="11" t="s">
        <v>22263</v>
      </c>
      <c r="S186" s="14">
        <v>33.478999999999999</v>
      </c>
      <c r="T186" s="14">
        <v>-91.349000000000004</v>
      </c>
      <c r="U186" s="15" t="s">
        <v>44</v>
      </c>
      <c r="V186" s="15" t="s">
        <v>44</v>
      </c>
      <c r="W186" s="11" t="s">
        <v>120</v>
      </c>
    </row>
    <row r="187" spans="1:23" ht="14.5" customHeight="1" x14ac:dyDescent="0.35">
      <c r="A187" s="9">
        <v>63190</v>
      </c>
      <c r="B187" s="10" t="s">
        <v>22264</v>
      </c>
      <c r="C187" s="9">
        <v>63445</v>
      </c>
      <c r="D187" s="10" t="s">
        <v>22265</v>
      </c>
      <c r="E187" s="10" t="s">
        <v>123</v>
      </c>
      <c r="F187" s="11" t="s">
        <v>1466</v>
      </c>
      <c r="G187" s="12" t="s">
        <v>22266</v>
      </c>
      <c r="H187" s="12" t="s">
        <v>37</v>
      </c>
      <c r="I187" s="13">
        <v>4.9000000000000004</v>
      </c>
      <c r="J187" s="13">
        <v>4.9000000000000004</v>
      </c>
      <c r="K187" s="13">
        <v>4.9000000000000004</v>
      </c>
      <c r="L187" s="10" t="s">
        <v>354</v>
      </c>
      <c r="M187" s="11" t="s">
        <v>355</v>
      </c>
      <c r="N187" s="11" t="s">
        <v>356</v>
      </c>
      <c r="O187" s="11">
        <v>7</v>
      </c>
      <c r="P187" s="11">
        <v>2020</v>
      </c>
      <c r="Q187" s="11" t="s">
        <v>22267</v>
      </c>
      <c r="R187" s="11" t="s">
        <v>15517</v>
      </c>
      <c r="S187" s="14">
        <v>36.147489999999998</v>
      </c>
      <c r="T187" s="14">
        <v>-80.656109999999998</v>
      </c>
      <c r="U187" s="15" t="s">
        <v>44</v>
      </c>
      <c r="V187" s="15" t="s">
        <v>44</v>
      </c>
      <c r="W187" s="11" t="s">
        <v>3109</v>
      </c>
    </row>
    <row r="188" spans="1:23" ht="14.5" customHeight="1" x14ac:dyDescent="0.35">
      <c r="A188" s="9">
        <v>61012</v>
      </c>
      <c r="B188" s="10" t="s">
        <v>18476</v>
      </c>
      <c r="C188" s="9">
        <v>63475</v>
      </c>
      <c r="D188" s="10" t="s">
        <v>22268</v>
      </c>
      <c r="E188" s="10" t="s">
        <v>123</v>
      </c>
      <c r="F188" s="11" t="s">
        <v>885</v>
      </c>
      <c r="G188" s="12" t="s">
        <v>7720</v>
      </c>
      <c r="H188" s="12" t="s">
        <v>37</v>
      </c>
      <c r="I188" s="13">
        <v>3.3</v>
      </c>
      <c r="J188" s="13">
        <v>3.3</v>
      </c>
      <c r="K188" s="13">
        <v>3.3</v>
      </c>
      <c r="L188" s="10" t="s">
        <v>673</v>
      </c>
      <c r="M188" s="11" t="s">
        <v>674</v>
      </c>
      <c r="N188" s="11" t="s">
        <v>675</v>
      </c>
      <c r="O188" s="11">
        <v>7</v>
      </c>
      <c r="P188" s="11">
        <v>2020</v>
      </c>
      <c r="Q188" s="11" t="s">
        <v>21934</v>
      </c>
      <c r="R188" s="11" t="s">
        <v>4226</v>
      </c>
      <c r="S188" s="14">
        <v>42.392099999999999</v>
      </c>
      <c r="T188" s="14">
        <v>-71.661100000000005</v>
      </c>
      <c r="U188" s="15" t="s">
        <v>44</v>
      </c>
      <c r="V188" s="15" t="s">
        <v>44</v>
      </c>
      <c r="W188" s="11" t="s">
        <v>864</v>
      </c>
    </row>
    <row r="189" spans="1:23" ht="14.5" customHeight="1" x14ac:dyDescent="0.35">
      <c r="A189" s="9">
        <v>61012</v>
      </c>
      <c r="B189" s="10" t="s">
        <v>18476</v>
      </c>
      <c r="C189" s="9">
        <v>63475</v>
      </c>
      <c r="D189" s="10" t="s">
        <v>22268</v>
      </c>
      <c r="E189" s="10" t="s">
        <v>123</v>
      </c>
      <c r="F189" s="11" t="s">
        <v>885</v>
      </c>
      <c r="G189" s="12" t="s">
        <v>19230</v>
      </c>
      <c r="H189" s="12" t="s">
        <v>37</v>
      </c>
      <c r="I189" s="13">
        <v>5</v>
      </c>
      <c r="J189" s="13">
        <v>5</v>
      </c>
      <c r="K189" s="13">
        <v>5</v>
      </c>
      <c r="L189" s="10" t="s">
        <v>354</v>
      </c>
      <c r="M189" s="11" t="s">
        <v>355</v>
      </c>
      <c r="N189" s="11" t="s">
        <v>356</v>
      </c>
      <c r="O189" s="11">
        <v>7</v>
      </c>
      <c r="P189" s="11">
        <v>2020</v>
      </c>
      <c r="Q189" s="11" t="s">
        <v>21934</v>
      </c>
      <c r="R189" s="11" t="s">
        <v>4226</v>
      </c>
      <c r="S189" s="14">
        <v>42.392099999999999</v>
      </c>
      <c r="T189" s="14">
        <v>-71.661100000000005</v>
      </c>
      <c r="U189" s="15" t="s">
        <v>44</v>
      </c>
      <c r="V189" s="15" t="s">
        <v>44</v>
      </c>
      <c r="W189" s="11" t="s">
        <v>864</v>
      </c>
    </row>
    <row r="190" spans="1:23" ht="14.5" customHeight="1" x14ac:dyDescent="0.35">
      <c r="A190" s="9">
        <v>14063</v>
      </c>
      <c r="B190" s="10" t="s">
        <v>3244</v>
      </c>
      <c r="C190" s="9">
        <v>63499</v>
      </c>
      <c r="D190" s="10" t="s">
        <v>22269</v>
      </c>
      <c r="E190" s="10" t="s">
        <v>34</v>
      </c>
      <c r="F190" s="11" t="s">
        <v>414</v>
      </c>
      <c r="G190" s="12" t="s">
        <v>11092</v>
      </c>
      <c r="H190" s="12" t="s">
        <v>37</v>
      </c>
      <c r="I190" s="13">
        <v>5</v>
      </c>
      <c r="J190" s="13">
        <v>5</v>
      </c>
      <c r="K190" s="13">
        <v>5</v>
      </c>
      <c r="L190" s="10" t="s">
        <v>354</v>
      </c>
      <c r="M190" s="11" t="s">
        <v>355</v>
      </c>
      <c r="N190" s="11" t="s">
        <v>356</v>
      </c>
      <c r="O190" s="11">
        <v>7</v>
      </c>
      <c r="P190" s="11">
        <v>2020</v>
      </c>
      <c r="Q190" s="11" t="s">
        <v>21932</v>
      </c>
      <c r="R190" s="11" t="s">
        <v>22270</v>
      </c>
      <c r="S190" s="14">
        <v>33.968856000000002</v>
      </c>
      <c r="T190" s="14">
        <v>-96.434579999999997</v>
      </c>
      <c r="U190" s="15" t="s">
        <v>44</v>
      </c>
      <c r="V190" s="15" t="s">
        <v>44</v>
      </c>
      <c r="W190" s="11" t="s">
        <v>168</v>
      </c>
    </row>
    <row r="191" spans="1:23" ht="14.5" customHeight="1" x14ac:dyDescent="0.35">
      <c r="A191" s="9">
        <v>14063</v>
      </c>
      <c r="B191" s="10" t="s">
        <v>3244</v>
      </c>
      <c r="C191" s="9">
        <v>63500</v>
      </c>
      <c r="D191" s="10" t="s">
        <v>22271</v>
      </c>
      <c r="E191" s="10" t="s">
        <v>34</v>
      </c>
      <c r="F191" s="11" t="s">
        <v>414</v>
      </c>
      <c r="G191" s="12" t="s">
        <v>11092</v>
      </c>
      <c r="H191" s="12" t="s">
        <v>37</v>
      </c>
      <c r="I191" s="13">
        <v>5</v>
      </c>
      <c r="J191" s="13">
        <v>5</v>
      </c>
      <c r="K191" s="13">
        <v>5</v>
      </c>
      <c r="L191" s="10" t="s">
        <v>354</v>
      </c>
      <c r="M191" s="11" t="s">
        <v>355</v>
      </c>
      <c r="N191" s="11" t="s">
        <v>356</v>
      </c>
      <c r="O191" s="11">
        <v>7</v>
      </c>
      <c r="P191" s="11">
        <v>2020</v>
      </c>
      <c r="Q191" s="11" t="s">
        <v>21932</v>
      </c>
      <c r="R191" s="11" t="s">
        <v>4234</v>
      </c>
      <c r="S191" s="14">
        <v>34.477409999999999</v>
      </c>
      <c r="T191" s="14">
        <v>-97.105239999999995</v>
      </c>
      <c r="U191" s="15" t="s">
        <v>44</v>
      </c>
      <c r="V191" s="15" t="s">
        <v>44</v>
      </c>
      <c r="W191" s="11" t="s">
        <v>168</v>
      </c>
    </row>
    <row r="192" spans="1:23" ht="14.5" customHeight="1" x14ac:dyDescent="0.35">
      <c r="A192" s="9">
        <v>56769</v>
      </c>
      <c r="B192" s="10" t="s">
        <v>9100</v>
      </c>
      <c r="C192" s="9">
        <v>63656</v>
      </c>
      <c r="D192" s="10" t="s">
        <v>22272</v>
      </c>
      <c r="E192" s="10" t="s">
        <v>123</v>
      </c>
      <c r="F192" s="11" t="s">
        <v>463</v>
      </c>
      <c r="G192" s="12" t="s">
        <v>4747</v>
      </c>
      <c r="H192" s="12" t="s">
        <v>37</v>
      </c>
      <c r="I192" s="13">
        <v>2</v>
      </c>
      <c r="J192" s="13">
        <v>2</v>
      </c>
      <c r="K192" s="13">
        <v>2</v>
      </c>
      <c r="L192" s="10" t="s">
        <v>354</v>
      </c>
      <c r="M192" s="11" t="s">
        <v>355</v>
      </c>
      <c r="N192" s="11" t="s">
        <v>356</v>
      </c>
      <c r="O192" s="11">
        <v>7</v>
      </c>
      <c r="P192" s="11">
        <v>2020</v>
      </c>
      <c r="Q192" s="11" t="s">
        <v>22221</v>
      </c>
      <c r="R192" s="11" t="s">
        <v>1294</v>
      </c>
      <c r="S192" s="14">
        <v>40.57629</v>
      </c>
      <c r="T192" s="14">
        <v>-89.703550000000007</v>
      </c>
      <c r="U192" s="15" t="s">
        <v>44</v>
      </c>
      <c r="V192" s="15" t="s">
        <v>44</v>
      </c>
      <c r="W192" s="11" t="s">
        <v>120</v>
      </c>
    </row>
    <row r="193" spans="1:23" ht="14.5" customHeight="1" x14ac:dyDescent="0.35">
      <c r="A193" s="9">
        <v>63405</v>
      </c>
      <c r="B193" s="10" t="s">
        <v>22273</v>
      </c>
      <c r="C193" s="9">
        <v>63692</v>
      </c>
      <c r="D193" s="10" t="s">
        <v>22273</v>
      </c>
      <c r="E193" s="10" t="s">
        <v>123</v>
      </c>
      <c r="F193" s="11" t="s">
        <v>1466</v>
      </c>
      <c r="G193" s="12" t="s">
        <v>22274</v>
      </c>
      <c r="H193" s="12" t="s">
        <v>37</v>
      </c>
      <c r="I193" s="13">
        <v>2</v>
      </c>
      <c r="J193" s="13">
        <v>2</v>
      </c>
      <c r="K193" s="13">
        <v>2</v>
      </c>
      <c r="L193" s="10" t="s">
        <v>354</v>
      </c>
      <c r="M193" s="11" t="s">
        <v>355</v>
      </c>
      <c r="N193" s="11" t="s">
        <v>356</v>
      </c>
      <c r="O193" s="11">
        <v>7</v>
      </c>
      <c r="P193" s="11">
        <v>2020</v>
      </c>
      <c r="Q193" s="11" t="s">
        <v>21932</v>
      </c>
      <c r="R193" s="11" t="s">
        <v>8578</v>
      </c>
      <c r="S193" s="14">
        <v>35.167164</v>
      </c>
      <c r="T193" s="14">
        <v>-78.017809999999997</v>
      </c>
      <c r="U193" s="15" t="s">
        <v>44</v>
      </c>
      <c r="V193" s="15" t="s">
        <v>44</v>
      </c>
      <c r="W193" s="11" t="s">
        <v>1468</v>
      </c>
    </row>
    <row r="194" spans="1:23" ht="14.5" customHeight="1" x14ac:dyDescent="0.35">
      <c r="A194" s="9">
        <v>63406</v>
      </c>
      <c r="B194" s="10" t="s">
        <v>22275</v>
      </c>
      <c r="C194" s="9">
        <v>63693</v>
      </c>
      <c r="D194" s="10" t="s">
        <v>22275</v>
      </c>
      <c r="E194" s="10" t="s">
        <v>123</v>
      </c>
      <c r="F194" s="11" t="s">
        <v>1466</v>
      </c>
      <c r="G194" s="12" t="s">
        <v>22276</v>
      </c>
      <c r="H194" s="12" t="s">
        <v>37</v>
      </c>
      <c r="I194" s="13">
        <v>2</v>
      </c>
      <c r="J194" s="13">
        <v>2</v>
      </c>
      <c r="K194" s="13">
        <v>2</v>
      </c>
      <c r="L194" s="10" t="s">
        <v>354</v>
      </c>
      <c r="M194" s="11" t="s">
        <v>355</v>
      </c>
      <c r="N194" s="11" t="s">
        <v>356</v>
      </c>
      <c r="O194" s="11">
        <v>7</v>
      </c>
      <c r="P194" s="11">
        <v>2020</v>
      </c>
      <c r="Q194" s="11" t="s">
        <v>21932</v>
      </c>
      <c r="R194" s="11" t="s">
        <v>8578</v>
      </c>
      <c r="S194" s="14">
        <v>34.968850000000003</v>
      </c>
      <c r="T194" s="14">
        <v>-77.762360000000001</v>
      </c>
      <c r="U194" s="15" t="s">
        <v>44</v>
      </c>
      <c r="V194" s="15" t="s">
        <v>44</v>
      </c>
      <c r="W194" s="11" t="s">
        <v>1468</v>
      </c>
    </row>
    <row r="195" spans="1:23" ht="14.5" customHeight="1" x14ac:dyDescent="0.35">
      <c r="A195" s="9">
        <v>63408</v>
      </c>
      <c r="B195" s="10" t="s">
        <v>22277</v>
      </c>
      <c r="C195" s="9">
        <v>63695</v>
      </c>
      <c r="D195" s="10" t="s">
        <v>22277</v>
      </c>
      <c r="E195" s="10" t="s">
        <v>123</v>
      </c>
      <c r="F195" s="11" t="s">
        <v>1466</v>
      </c>
      <c r="G195" s="12" t="s">
        <v>22278</v>
      </c>
      <c r="H195" s="12" t="s">
        <v>37</v>
      </c>
      <c r="I195" s="13">
        <v>2</v>
      </c>
      <c r="J195" s="13">
        <v>2</v>
      </c>
      <c r="K195" s="13">
        <v>2</v>
      </c>
      <c r="L195" s="10" t="s">
        <v>354</v>
      </c>
      <c r="M195" s="11" t="s">
        <v>355</v>
      </c>
      <c r="N195" s="11" t="s">
        <v>356</v>
      </c>
      <c r="O195" s="11">
        <v>7</v>
      </c>
      <c r="P195" s="11">
        <v>2020</v>
      </c>
      <c r="Q195" s="11" t="s">
        <v>21932</v>
      </c>
      <c r="R195" s="11" t="s">
        <v>3105</v>
      </c>
      <c r="S195" s="14">
        <v>34.662627000000001</v>
      </c>
      <c r="T195" s="14">
        <v>-79.132930000000002</v>
      </c>
      <c r="U195" s="15" t="s">
        <v>44</v>
      </c>
      <c r="V195" s="15" t="s">
        <v>44</v>
      </c>
      <c r="W195" s="11" t="s">
        <v>1468</v>
      </c>
    </row>
    <row r="196" spans="1:23" ht="14.5" customHeight="1" x14ac:dyDescent="0.35">
      <c r="A196" s="9">
        <v>16534</v>
      </c>
      <c r="B196" s="10" t="s">
        <v>734</v>
      </c>
      <c r="C196" s="9">
        <v>435</v>
      </c>
      <c r="D196" s="10" t="s">
        <v>739</v>
      </c>
      <c r="E196" s="10" t="s">
        <v>34</v>
      </c>
      <c r="F196" s="11" t="s">
        <v>62</v>
      </c>
      <c r="G196" s="12" t="s">
        <v>509</v>
      </c>
      <c r="H196" s="12" t="s">
        <v>37</v>
      </c>
      <c r="I196" s="13">
        <v>2.7</v>
      </c>
      <c r="J196" s="13">
        <v>2.7</v>
      </c>
      <c r="K196" s="13">
        <v>2.7</v>
      </c>
      <c r="L196" s="10" t="s">
        <v>38</v>
      </c>
      <c r="M196" s="11" t="s">
        <v>39</v>
      </c>
      <c r="N196" s="11" t="s">
        <v>40</v>
      </c>
      <c r="O196" s="11">
        <v>8</v>
      </c>
      <c r="P196" s="11">
        <v>2020</v>
      </c>
      <c r="Q196" s="11" t="s">
        <v>21932</v>
      </c>
      <c r="R196" s="11" t="s">
        <v>485</v>
      </c>
      <c r="S196" s="14">
        <v>38.765335999999998</v>
      </c>
      <c r="T196" s="14">
        <v>-120.78740000000001</v>
      </c>
      <c r="U196" s="15" t="s">
        <v>44</v>
      </c>
      <c r="V196" s="15" t="s">
        <v>44</v>
      </c>
      <c r="W196" s="11" t="s">
        <v>384</v>
      </c>
    </row>
    <row r="197" spans="1:23" ht="14.5" customHeight="1" x14ac:dyDescent="0.35">
      <c r="A197" s="9">
        <v>1515</v>
      </c>
      <c r="B197" s="10" t="s">
        <v>1520</v>
      </c>
      <c r="C197" s="9">
        <v>1126</v>
      </c>
      <c r="D197" s="10" t="s">
        <v>1521</v>
      </c>
      <c r="E197" s="10" t="s">
        <v>34</v>
      </c>
      <c r="F197" s="11" t="s">
        <v>1483</v>
      </c>
      <c r="G197" s="12" t="s">
        <v>727</v>
      </c>
      <c r="H197" s="12" t="s">
        <v>37</v>
      </c>
      <c r="I197" s="13">
        <v>1.8</v>
      </c>
      <c r="J197" s="13">
        <v>1.7</v>
      </c>
      <c r="K197" s="13">
        <v>1.8</v>
      </c>
      <c r="L197" s="10" t="s">
        <v>111</v>
      </c>
      <c r="M197" s="11" t="s">
        <v>112</v>
      </c>
      <c r="N197" s="11" t="s">
        <v>118</v>
      </c>
      <c r="O197" s="11">
        <v>8</v>
      </c>
      <c r="P197" s="11">
        <v>2020</v>
      </c>
      <c r="Q197" s="11" t="s">
        <v>21932</v>
      </c>
      <c r="R197" s="11" t="s">
        <v>1298</v>
      </c>
      <c r="S197" s="14">
        <v>42.25</v>
      </c>
      <c r="T197" s="14">
        <v>-90.416700000000006</v>
      </c>
      <c r="U197" s="15" t="s">
        <v>44</v>
      </c>
      <c r="V197" s="15" t="s">
        <v>44</v>
      </c>
      <c r="W197" s="11" t="s">
        <v>120</v>
      </c>
    </row>
    <row r="198" spans="1:23" ht="14.5" customHeight="1" x14ac:dyDescent="0.35">
      <c r="A198" s="9">
        <v>14624</v>
      </c>
      <c r="B198" s="10" t="s">
        <v>1343</v>
      </c>
      <c r="C198" s="9">
        <v>3888</v>
      </c>
      <c r="D198" s="10" t="s">
        <v>3894</v>
      </c>
      <c r="E198" s="10" t="s">
        <v>34</v>
      </c>
      <c r="F198" s="11" t="s">
        <v>271</v>
      </c>
      <c r="G198" s="12" t="s">
        <v>702</v>
      </c>
      <c r="H198" s="12" t="s">
        <v>37</v>
      </c>
      <c r="I198" s="13">
        <v>122</v>
      </c>
      <c r="J198" s="13">
        <v>122</v>
      </c>
      <c r="K198" s="13">
        <v>122</v>
      </c>
      <c r="L198" s="10" t="s">
        <v>38</v>
      </c>
      <c r="M198" s="11" t="s">
        <v>39</v>
      </c>
      <c r="N198" s="11" t="s">
        <v>40</v>
      </c>
      <c r="O198" s="11">
        <v>8</v>
      </c>
      <c r="P198" s="11">
        <v>2020</v>
      </c>
      <c r="Q198" s="11" t="s">
        <v>21930</v>
      </c>
      <c r="R198" s="11" t="s">
        <v>1345</v>
      </c>
      <c r="S198" s="14">
        <v>46.873100000000001</v>
      </c>
      <c r="T198" s="14">
        <v>-119.97029999999999</v>
      </c>
      <c r="U198" s="15" t="s">
        <v>44</v>
      </c>
      <c r="V198" s="15" t="s">
        <v>44</v>
      </c>
      <c r="W198" s="11" t="s">
        <v>1346</v>
      </c>
    </row>
    <row r="199" spans="1:23" ht="14.5" customHeight="1" x14ac:dyDescent="0.35">
      <c r="A199" s="9">
        <v>6541</v>
      </c>
      <c r="B199" s="10" t="s">
        <v>6045</v>
      </c>
      <c r="C199" s="9">
        <v>10554</v>
      </c>
      <c r="D199" s="10" t="s">
        <v>6046</v>
      </c>
      <c r="E199" s="10" t="s">
        <v>1855</v>
      </c>
      <c r="F199" s="11" t="s">
        <v>74</v>
      </c>
      <c r="G199" s="12" t="s">
        <v>22279</v>
      </c>
      <c r="H199" s="12" t="s">
        <v>37</v>
      </c>
      <c r="I199" s="13">
        <v>40</v>
      </c>
      <c r="J199" s="13">
        <v>38</v>
      </c>
      <c r="K199" s="13">
        <v>40</v>
      </c>
      <c r="L199" s="10" t="s">
        <v>58</v>
      </c>
      <c r="M199" s="11" t="s">
        <v>48</v>
      </c>
      <c r="N199" s="11" t="s">
        <v>62</v>
      </c>
      <c r="O199" s="11">
        <v>8</v>
      </c>
      <c r="P199" s="11">
        <v>2020</v>
      </c>
      <c r="Q199" s="11" t="s">
        <v>21930</v>
      </c>
      <c r="R199" s="11" t="s">
        <v>91</v>
      </c>
      <c r="S199" s="14">
        <v>28.691700000000001</v>
      </c>
      <c r="T199" s="14">
        <v>-96.541700000000006</v>
      </c>
      <c r="U199" s="15" t="s">
        <v>44</v>
      </c>
      <c r="V199" s="15" t="s">
        <v>44</v>
      </c>
      <c r="W199" s="11" t="s">
        <v>580</v>
      </c>
    </row>
    <row r="200" spans="1:23" ht="14.5" customHeight="1" x14ac:dyDescent="0.35">
      <c r="A200" s="9">
        <v>13484</v>
      </c>
      <c r="B200" s="10" t="s">
        <v>7430</v>
      </c>
      <c r="C200" s="9">
        <v>52091</v>
      </c>
      <c r="D200" s="10" t="s">
        <v>7430</v>
      </c>
      <c r="E200" s="10" t="s">
        <v>123</v>
      </c>
      <c r="F200" s="11" t="s">
        <v>233</v>
      </c>
      <c r="G200" s="12" t="s">
        <v>22280</v>
      </c>
      <c r="H200" s="12" t="s">
        <v>37</v>
      </c>
      <c r="I200" s="13">
        <v>1.5</v>
      </c>
      <c r="J200" s="13">
        <v>1.5</v>
      </c>
      <c r="K200" s="13">
        <v>1.5</v>
      </c>
      <c r="L200" s="10" t="s">
        <v>111</v>
      </c>
      <c r="M200" s="11" t="s">
        <v>112</v>
      </c>
      <c r="N200" s="11" t="s">
        <v>118</v>
      </c>
      <c r="O200" s="11">
        <v>8</v>
      </c>
      <c r="P200" s="11">
        <v>2020</v>
      </c>
      <c r="Q200" s="11" t="s">
        <v>21934</v>
      </c>
      <c r="R200" s="11" t="s">
        <v>2896</v>
      </c>
      <c r="S200" s="14">
        <v>40.667900000000003</v>
      </c>
      <c r="T200" s="14">
        <v>-73.978700000000003</v>
      </c>
      <c r="U200" s="15" t="s">
        <v>44</v>
      </c>
      <c r="V200" s="15" t="s">
        <v>44</v>
      </c>
      <c r="W200" s="11" t="s">
        <v>235</v>
      </c>
    </row>
    <row r="201" spans="1:23" ht="14.5" customHeight="1" x14ac:dyDescent="0.35">
      <c r="A201" s="9">
        <v>58798</v>
      </c>
      <c r="B201" s="10" t="s">
        <v>22281</v>
      </c>
      <c r="C201" s="9">
        <v>58933</v>
      </c>
      <c r="D201" s="10" t="s">
        <v>22281</v>
      </c>
      <c r="E201" s="10" t="s">
        <v>1855</v>
      </c>
      <c r="F201" s="11" t="s">
        <v>3332</v>
      </c>
      <c r="G201" s="12" t="s">
        <v>2500</v>
      </c>
      <c r="H201" s="12" t="s">
        <v>37</v>
      </c>
      <c r="I201" s="13">
        <v>41.5</v>
      </c>
      <c r="J201" s="13">
        <v>37.1</v>
      </c>
      <c r="K201" s="13">
        <v>46.5</v>
      </c>
      <c r="L201" s="10" t="s">
        <v>58</v>
      </c>
      <c r="M201" s="11" t="s">
        <v>48</v>
      </c>
      <c r="N201" s="11" t="s">
        <v>59</v>
      </c>
      <c r="O201" s="11">
        <v>8</v>
      </c>
      <c r="P201" s="11">
        <v>2020</v>
      </c>
      <c r="Q201" s="11" t="s">
        <v>21930</v>
      </c>
      <c r="R201" s="11" t="s">
        <v>582</v>
      </c>
      <c r="S201" s="14">
        <v>40.671666999999999</v>
      </c>
      <c r="T201" s="14">
        <v>-80.336389999999994</v>
      </c>
      <c r="U201" s="15" t="s">
        <v>44</v>
      </c>
      <c r="V201" s="15" t="s">
        <v>44</v>
      </c>
      <c r="W201" s="11" t="s">
        <v>159</v>
      </c>
    </row>
    <row r="202" spans="1:23" ht="14.5" customHeight="1" x14ac:dyDescent="0.35">
      <c r="A202" s="9">
        <v>58798</v>
      </c>
      <c r="B202" s="10" t="s">
        <v>22281</v>
      </c>
      <c r="C202" s="9">
        <v>58933</v>
      </c>
      <c r="D202" s="10" t="s">
        <v>22281</v>
      </c>
      <c r="E202" s="10" t="s">
        <v>1855</v>
      </c>
      <c r="F202" s="11" t="s">
        <v>3332</v>
      </c>
      <c r="G202" s="12" t="s">
        <v>2501</v>
      </c>
      <c r="H202" s="12" t="s">
        <v>37</v>
      </c>
      <c r="I202" s="13">
        <v>41.5</v>
      </c>
      <c r="J202" s="13">
        <v>37.1</v>
      </c>
      <c r="K202" s="13">
        <v>46.5</v>
      </c>
      <c r="L202" s="10" t="s">
        <v>58</v>
      </c>
      <c r="M202" s="11" t="s">
        <v>48</v>
      </c>
      <c r="N202" s="11" t="s">
        <v>59</v>
      </c>
      <c r="O202" s="11">
        <v>8</v>
      </c>
      <c r="P202" s="11">
        <v>2020</v>
      </c>
      <c r="Q202" s="11" t="s">
        <v>21930</v>
      </c>
      <c r="R202" s="11" t="s">
        <v>582</v>
      </c>
      <c r="S202" s="14">
        <v>40.671666999999999</v>
      </c>
      <c r="T202" s="14">
        <v>-80.336389999999994</v>
      </c>
      <c r="U202" s="15" t="s">
        <v>44</v>
      </c>
      <c r="V202" s="15" t="s">
        <v>44</v>
      </c>
      <c r="W202" s="11" t="s">
        <v>159</v>
      </c>
    </row>
    <row r="203" spans="1:23" ht="14.5" customHeight="1" x14ac:dyDescent="0.35">
      <c r="A203" s="9">
        <v>58798</v>
      </c>
      <c r="B203" s="10" t="s">
        <v>22281</v>
      </c>
      <c r="C203" s="9">
        <v>58933</v>
      </c>
      <c r="D203" s="10" t="s">
        <v>22281</v>
      </c>
      <c r="E203" s="10" t="s">
        <v>1855</v>
      </c>
      <c r="F203" s="11" t="s">
        <v>3332</v>
      </c>
      <c r="G203" s="12" t="s">
        <v>6371</v>
      </c>
      <c r="H203" s="12" t="s">
        <v>37</v>
      </c>
      <c r="I203" s="13">
        <v>41.5</v>
      </c>
      <c r="J203" s="13">
        <v>37.1</v>
      </c>
      <c r="K203" s="13">
        <v>46.5</v>
      </c>
      <c r="L203" s="10" t="s">
        <v>58</v>
      </c>
      <c r="M203" s="11" t="s">
        <v>48</v>
      </c>
      <c r="N203" s="11" t="s">
        <v>59</v>
      </c>
      <c r="O203" s="11">
        <v>8</v>
      </c>
      <c r="P203" s="11">
        <v>2020</v>
      </c>
      <c r="Q203" s="11" t="s">
        <v>21930</v>
      </c>
      <c r="R203" s="11" t="s">
        <v>582</v>
      </c>
      <c r="S203" s="14">
        <v>40.671666999999999</v>
      </c>
      <c r="T203" s="14">
        <v>-80.336389999999994</v>
      </c>
      <c r="U203" s="15" t="s">
        <v>44</v>
      </c>
      <c r="V203" s="15" t="s">
        <v>44</v>
      </c>
      <c r="W203" s="11" t="s">
        <v>159</v>
      </c>
    </row>
    <row r="204" spans="1:23" ht="14.5" customHeight="1" x14ac:dyDescent="0.35">
      <c r="A204" s="9">
        <v>59550</v>
      </c>
      <c r="B204" s="10" t="s">
        <v>15907</v>
      </c>
      <c r="C204" s="9">
        <v>59783</v>
      </c>
      <c r="D204" s="10" t="s">
        <v>15908</v>
      </c>
      <c r="E204" s="10" t="s">
        <v>1855</v>
      </c>
      <c r="F204" s="11" t="s">
        <v>938</v>
      </c>
      <c r="G204" s="12" t="s">
        <v>22282</v>
      </c>
      <c r="H204" s="12" t="s">
        <v>37</v>
      </c>
      <c r="I204" s="13">
        <v>2</v>
      </c>
      <c r="J204" s="13">
        <v>2</v>
      </c>
      <c r="K204" s="13">
        <v>2</v>
      </c>
      <c r="L204" s="10" t="s">
        <v>648</v>
      </c>
      <c r="M204" s="11" t="s">
        <v>649</v>
      </c>
      <c r="N204" s="11" t="s">
        <v>118</v>
      </c>
      <c r="O204" s="11">
        <v>8</v>
      </c>
      <c r="P204" s="11">
        <v>2020</v>
      </c>
      <c r="Q204" s="11" t="s">
        <v>21932</v>
      </c>
      <c r="R204" s="11" t="s">
        <v>940</v>
      </c>
      <c r="S204" s="14">
        <v>39.693333000000003</v>
      </c>
      <c r="T204" s="14">
        <v>-75.543059999999997</v>
      </c>
      <c r="U204" s="15" t="s">
        <v>44</v>
      </c>
      <c r="V204" s="15" t="s">
        <v>44</v>
      </c>
      <c r="W204" s="11" t="s">
        <v>159</v>
      </c>
    </row>
    <row r="205" spans="1:23" ht="14.5" customHeight="1" x14ac:dyDescent="0.35">
      <c r="A205" s="9">
        <v>59598</v>
      </c>
      <c r="B205" s="10" t="s">
        <v>15963</v>
      </c>
      <c r="C205" s="9">
        <v>59817</v>
      </c>
      <c r="D205" s="10" t="s">
        <v>15963</v>
      </c>
      <c r="E205" s="10" t="s">
        <v>123</v>
      </c>
      <c r="F205" s="11" t="s">
        <v>402</v>
      </c>
      <c r="G205" s="12" t="s">
        <v>9932</v>
      </c>
      <c r="H205" s="12" t="s">
        <v>37</v>
      </c>
      <c r="I205" s="13">
        <v>1.5</v>
      </c>
      <c r="J205" s="13">
        <v>1.5</v>
      </c>
      <c r="K205" s="13">
        <v>1.5</v>
      </c>
      <c r="L205" s="10" t="s">
        <v>354</v>
      </c>
      <c r="M205" s="11" t="s">
        <v>355</v>
      </c>
      <c r="N205" s="11" t="s">
        <v>356</v>
      </c>
      <c r="O205" s="11">
        <v>8</v>
      </c>
      <c r="P205" s="11">
        <v>2020</v>
      </c>
      <c r="Q205" s="11" t="s">
        <v>21930</v>
      </c>
      <c r="R205" s="11" t="s">
        <v>13060</v>
      </c>
      <c r="S205" s="14">
        <v>40.503030000000003</v>
      </c>
      <c r="T205" s="14">
        <v>-112.3706</v>
      </c>
      <c r="U205" s="15" t="s">
        <v>44</v>
      </c>
      <c r="V205" s="15" t="s">
        <v>44</v>
      </c>
      <c r="W205" s="11" t="s">
        <v>404</v>
      </c>
    </row>
    <row r="206" spans="1:23" ht="14.5" customHeight="1" x14ac:dyDescent="0.35">
      <c r="A206" s="9">
        <v>61060</v>
      </c>
      <c r="B206" s="10" t="s">
        <v>13839</v>
      </c>
      <c r="C206" s="9">
        <v>60161</v>
      </c>
      <c r="D206" s="10" t="s">
        <v>22283</v>
      </c>
      <c r="E206" s="10" t="s">
        <v>123</v>
      </c>
      <c r="F206" s="11" t="s">
        <v>1466</v>
      </c>
      <c r="G206" s="12" t="s">
        <v>9932</v>
      </c>
      <c r="H206" s="12" t="s">
        <v>37</v>
      </c>
      <c r="I206" s="13">
        <v>4</v>
      </c>
      <c r="J206" s="13">
        <v>4</v>
      </c>
      <c r="K206" s="13">
        <v>4</v>
      </c>
      <c r="L206" s="10" t="s">
        <v>354</v>
      </c>
      <c r="M206" s="11" t="s">
        <v>355</v>
      </c>
      <c r="N206" s="11" t="s">
        <v>356</v>
      </c>
      <c r="O206" s="11">
        <v>8</v>
      </c>
      <c r="P206" s="11">
        <v>2020</v>
      </c>
      <c r="Q206" s="11" t="s">
        <v>22221</v>
      </c>
      <c r="R206" s="11" t="s">
        <v>1563</v>
      </c>
      <c r="S206" s="14">
        <v>36.458326999999997</v>
      </c>
      <c r="T206" s="14">
        <v>-78.155090000000001</v>
      </c>
      <c r="U206" s="15" t="s">
        <v>44</v>
      </c>
      <c r="V206" s="15" t="s">
        <v>44</v>
      </c>
      <c r="W206" s="11" t="s">
        <v>3109</v>
      </c>
    </row>
    <row r="207" spans="1:23" ht="14.5" customHeight="1" x14ac:dyDescent="0.35">
      <c r="A207" s="9">
        <v>61060</v>
      </c>
      <c r="B207" s="10" t="s">
        <v>13839</v>
      </c>
      <c r="C207" s="9">
        <v>60287</v>
      </c>
      <c r="D207" s="10" t="s">
        <v>22284</v>
      </c>
      <c r="E207" s="10" t="s">
        <v>123</v>
      </c>
      <c r="F207" s="11" t="s">
        <v>1466</v>
      </c>
      <c r="G207" s="12" t="s">
        <v>9932</v>
      </c>
      <c r="H207" s="12" t="s">
        <v>37</v>
      </c>
      <c r="I207" s="13">
        <v>5</v>
      </c>
      <c r="J207" s="13">
        <v>4.9000000000000004</v>
      </c>
      <c r="K207" s="13">
        <v>4.9000000000000004</v>
      </c>
      <c r="L207" s="10" t="s">
        <v>354</v>
      </c>
      <c r="M207" s="11" t="s">
        <v>355</v>
      </c>
      <c r="N207" s="11" t="s">
        <v>356</v>
      </c>
      <c r="O207" s="11">
        <v>8</v>
      </c>
      <c r="P207" s="11">
        <v>2020</v>
      </c>
      <c r="Q207" s="11" t="s">
        <v>22221</v>
      </c>
      <c r="R207" s="11" t="s">
        <v>2750</v>
      </c>
      <c r="S207" s="14">
        <v>34.702489999999997</v>
      </c>
      <c r="T207" s="14">
        <v>-77.969700000000003</v>
      </c>
      <c r="U207" s="15" t="s">
        <v>44</v>
      </c>
      <c r="V207" s="15" t="s">
        <v>44</v>
      </c>
      <c r="W207" s="11" t="s">
        <v>3109</v>
      </c>
    </row>
    <row r="208" spans="1:23" ht="14.5" customHeight="1" x14ac:dyDescent="0.35">
      <c r="A208" s="9">
        <v>60154</v>
      </c>
      <c r="B208" s="10" t="s">
        <v>16816</v>
      </c>
      <c r="C208" s="9">
        <v>60364</v>
      </c>
      <c r="D208" s="10" t="s">
        <v>16817</v>
      </c>
      <c r="E208" s="10" t="s">
        <v>123</v>
      </c>
      <c r="F208" s="11" t="s">
        <v>1466</v>
      </c>
      <c r="G208" s="12" t="s">
        <v>22285</v>
      </c>
      <c r="H208" s="12" t="s">
        <v>37</v>
      </c>
      <c r="I208" s="13">
        <v>3.4</v>
      </c>
      <c r="J208" s="13">
        <v>3.4</v>
      </c>
      <c r="K208" s="13">
        <v>3.4</v>
      </c>
      <c r="L208" s="10" t="s">
        <v>354</v>
      </c>
      <c r="M208" s="11" t="s">
        <v>355</v>
      </c>
      <c r="N208" s="11" t="s">
        <v>356</v>
      </c>
      <c r="O208" s="11">
        <v>8</v>
      </c>
      <c r="P208" s="11">
        <v>2020</v>
      </c>
      <c r="Q208" s="11" t="s">
        <v>21932</v>
      </c>
      <c r="R208" s="11" t="s">
        <v>9725</v>
      </c>
      <c r="S208" s="14">
        <v>36.104469999999999</v>
      </c>
      <c r="T208" s="14">
        <v>-79.723619999999997</v>
      </c>
      <c r="U208" s="15" t="s">
        <v>44</v>
      </c>
      <c r="V208" s="15" t="s">
        <v>44</v>
      </c>
      <c r="W208" s="11" t="s">
        <v>3109</v>
      </c>
    </row>
    <row r="209" spans="1:23" ht="14.5" customHeight="1" x14ac:dyDescent="0.35">
      <c r="A209" s="9">
        <v>60281</v>
      </c>
      <c r="B209" s="10" t="s">
        <v>11698</v>
      </c>
      <c r="C209" s="9">
        <v>62696</v>
      </c>
      <c r="D209" s="10" t="s">
        <v>22286</v>
      </c>
      <c r="E209" s="10" t="s">
        <v>123</v>
      </c>
      <c r="F209" s="11" t="s">
        <v>116</v>
      </c>
      <c r="G209" s="12" t="s">
        <v>22287</v>
      </c>
      <c r="H209" s="12" t="s">
        <v>37</v>
      </c>
      <c r="I209" s="13">
        <v>1</v>
      </c>
      <c r="J209" s="13">
        <v>1</v>
      </c>
      <c r="K209" s="13">
        <v>1</v>
      </c>
      <c r="L209" s="10" t="s">
        <v>354</v>
      </c>
      <c r="M209" s="11" t="s">
        <v>355</v>
      </c>
      <c r="N209" s="11" t="s">
        <v>356</v>
      </c>
      <c r="O209" s="11">
        <v>8</v>
      </c>
      <c r="P209" s="11">
        <v>2020</v>
      </c>
      <c r="Q209" s="11" t="s">
        <v>21934</v>
      </c>
      <c r="R209" s="11" t="s">
        <v>2329</v>
      </c>
      <c r="S209" s="14">
        <v>44.531686000000001</v>
      </c>
      <c r="T209" s="14">
        <v>-92.979200000000006</v>
      </c>
      <c r="U209" s="15" t="s">
        <v>44</v>
      </c>
      <c r="V209" s="15" t="s">
        <v>44</v>
      </c>
      <c r="W209" s="11" t="s">
        <v>120</v>
      </c>
    </row>
    <row r="210" spans="1:23" ht="14.5" customHeight="1" x14ac:dyDescent="0.35">
      <c r="A210" s="9">
        <v>62633</v>
      </c>
      <c r="B210" s="10" t="s">
        <v>22288</v>
      </c>
      <c r="C210" s="9">
        <v>62711</v>
      </c>
      <c r="D210" s="10" t="s">
        <v>22289</v>
      </c>
      <c r="E210" s="10" t="s">
        <v>123</v>
      </c>
      <c r="F210" s="11" t="s">
        <v>165</v>
      </c>
      <c r="G210" s="12" t="s">
        <v>22290</v>
      </c>
      <c r="H210" s="12" t="s">
        <v>37</v>
      </c>
      <c r="I210" s="13">
        <v>230</v>
      </c>
      <c r="J210" s="13">
        <v>230</v>
      </c>
      <c r="K210" s="13">
        <v>230</v>
      </c>
      <c r="L210" s="10" t="s">
        <v>245</v>
      </c>
      <c r="M210" s="11" t="s">
        <v>246</v>
      </c>
      <c r="N210" s="11" t="s">
        <v>247</v>
      </c>
      <c r="O210" s="11">
        <v>8</v>
      </c>
      <c r="P210" s="11">
        <v>2020</v>
      </c>
      <c r="Q210" s="11" t="s">
        <v>21930</v>
      </c>
      <c r="R210" s="11" t="s">
        <v>2718</v>
      </c>
      <c r="S210" s="14">
        <v>40.757199999999997</v>
      </c>
      <c r="T210" s="14">
        <v>-96.640600000000006</v>
      </c>
      <c r="U210" s="15" t="s">
        <v>44</v>
      </c>
      <c r="V210" s="15" t="s">
        <v>44</v>
      </c>
      <c r="W210" s="11" t="s">
        <v>168</v>
      </c>
    </row>
    <row r="211" spans="1:23" ht="14.5" customHeight="1" x14ac:dyDescent="0.35">
      <c r="A211" s="9">
        <v>56201</v>
      </c>
      <c r="B211" s="10" t="s">
        <v>10521</v>
      </c>
      <c r="C211" s="9">
        <v>62845</v>
      </c>
      <c r="D211" s="10" t="s">
        <v>22291</v>
      </c>
      <c r="E211" s="10" t="s">
        <v>123</v>
      </c>
      <c r="F211" s="11" t="s">
        <v>74</v>
      </c>
      <c r="G211" s="12" t="s">
        <v>1995</v>
      </c>
      <c r="H211" s="12" t="s">
        <v>37</v>
      </c>
      <c r="I211" s="13">
        <v>225</v>
      </c>
      <c r="J211" s="13">
        <v>225</v>
      </c>
      <c r="K211" s="13">
        <v>225</v>
      </c>
      <c r="L211" s="10" t="s">
        <v>354</v>
      </c>
      <c r="M211" s="11" t="s">
        <v>355</v>
      </c>
      <c r="N211" s="11" t="s">
        <v>356</v>
      </c>
      <c r="O211" s="11">
        <v>8</v>
      </c>
      <c r="P211" s="11">
        <v>2020</v>
      </c>
      <c r="Q211" s="11" t="s">
        <v>21932</v>
      </c>
      <c r="R211" s="11" t="s">
        <v>10239</v>
      </c>
      <c r="S211" s="14">
        <v>32.741382999999999</v>
      </c>
      <c r="T211" s="14">
        <v>-101.62179999999999</v>
      </c>
      <c r="U211" s="15" t="s">
        <v>44</v>
      </c>
      <c r="V211" s="15" t="s">
        <v>44</v>
      </c>
      <c r="W211" s="11" t="s">
        <v>580</v>
      </c>
    </row>
    <row r="212" spans="1:23" ht="14.5" customHeight="1" x14ac:dyDescent="0.35">
      <c r="A212" s="9">
        <v>62748</v>
      </c>
      <c r="B212" s="10" t="s">
        <v>22292</v>
      </c>
      <c r="C212" s="9">
        <v>62875</v>
      </c>
      <c r="D212" s="10" t="s">
        <v>22292</v>
      </c>
      <c r="E212" s="10" t="s">
        <v>123</v>
      </c>
      <c r="F212" s="11" t="s">
        <v>62</v>
      </c>
      <c r="G212" s="12" t="s">
        <v>22293</v>
      </c>
      <c r="H212" s="12" t="s">
        <v>37</v>
      </c>
      <c r="I212" s="13">
        <v>3</v>
      </c>
      <c r="J212" s="13">
        <v>3</v>
      </c>
      <c r="K212" s="13">
        <v>3</v>
      </c>
      <c r="L212" s="10" t="s">
        <v>673</v>
      </c>
      <c r="M212" s="11" t="s">
        <v>674</v>
      </c>
      <c r="N212" s="11" t="s">
        <v>675</v>
      </c>
      <c r="O212" s="11">
        <v>8</v>
      </c>
      <c r="P212" s="11">
        <v>2020</v>
      </c>
      <c r="Q212" s="11" t="s">
        <v>21932</v>
      </c>
      <c r="R212" s="11" t="s">
        <v>792</v>
      </c>
      <c r="S212" s="14">
        <v>33.807988000000002</v>
      </c>
      <c r="T212" s="14">
        <v>-116.4898</v>
      </c>
      <c r="U212" s="15" t="s">
        <v>44</v>
      </c>
      <c r="V212" s="15" t="s">
        <v>44</v>
      </c>
      <c r="W212" s="11" t="s">
        <v>126</v>
      </c>
    </row>
    <row r="213" spans="1:23" ht="14.5" customHeight="1" x14ac:dyDescent="0.35">
      <c r="A213" s="9">
        <v>60025</v>
      </c>
      <c r="B213" s="10" t="s">
        <v>10029</v>
      </c>
      <c r="C213" s="9">
        <v>62912</v>
      </c>
      <c r="D213" s="10" t="s">
        <v>22294</v>
      </c>
      <c r="E213" s="10" t="s">
        <v>123</v>
      </c>
      <c r="F213" s="11" t="s">
        <v>955</v>
      </c>
      <c r="G213" s="12" t="s">
        <v>22295</v>
      </c>
      <c r="H213" s="12" t="s">
        <v>37</v>
      </c>
      <c r="I213" s="13">
        <v>10</v>
      </c>
      <c r="J213" s="13">
        <v>7.5</v>
      </c>
      <c r="K213" s="13">
        <v>10</v>
      </c>
      <c r="L213" s="10" t="s">
        <v>354</v>
      </c>
      <c r="M213" s="11" t="s">
        <v>355</v>
      </c>
      <c r="N213" s="11" t="s">
        <v>356</v>
      </c>
      <c r="O213" s="11">
        <v>8</v>
      </c>
      <c r="P213" s="11">
        <v>2020</v>
      </c>
      <c r="Q213" s="11" t="s">
        <v>21932</v>
      </c>
      <c r="R213" s="11" t="s">
        <v>162</v>
      </c>
      <c r="S213" s="14">
        <v>39.64913</v>
      </c>
      <c r="T213" s="14">
        <v>-77.678370000000001</v>
      </c>
      <c r="U213" s="15" t="s">
        <v>44</v>
      </c>
      <c r="V213" s="15" t="s">
        <v>44</v>
      </c>
      <c r="W213" s="11" t="s">
        <v>159</v>
      </c>
    </row>
    <row r="214" spans="1:23" ht="14.5" customHeight="1" x14ac:dyDescent="0.35">
      <c r="A214" s="9">
        <v>62819</v>
      </c>
      <c r="B214" s="10" t="s">
        <v>22296</v>
      </c>
      <c r="C214" s="9">
        <v>62973</v>
      </c>
      <c r="D214" s="10" t="s">
        <v>22297</v>
      </c>
      <c r="E214" s="10" t="s">
        <v>123</v>
      </c>
      <c r="F214" s="11" t="s">
        <v>885</v>
      </c>
      <c r="G214" s="12" t="s">
        <v>22298</v>
      </c>
      <c r="H214" s="12" t="s">
        <v>37</v>
      </c>
      <c r="I214" s="13">
        <v>1.7</v>
      </c>
      <c r="J214" s="13">
        <v>1.7</v>
      </c>
      <c r="K214" s="13">
        <v>1.7</v>
      </c>
      <c r="L214" s="10" t="s">
        <v>354</v>
      </c>
      <c r="M214" s="11" t="s">
        <v>355</v>
      </c>
      <c r="N214" s="11" t="s">
        <v>356</v>
      </c>
      <c r="O214" s="11">
        <v>8</v>
      </c>
      <c r="P214" s="11">
        <v>2020</v>
      </c>
      <c r="Q214" s="11" t="s">
        <v>21932</v>
      </c>
      <c r="R214" s="11" t="s">
        <v>6661</v>
      </c>
      <c r="S214" s="14">
        <v>41.983721000000003</v>
      </c>
      <c r="T214" s="14">
        <v>-70.856830000000002</v>
      </c>
      <c r="U214" s="15" t="s">
        <v>44</v>
      </c>
      <c r="V214" s="15" t="s">
        <v>44</v>
      </c>
      <c r="W214" s="11" t="s">
        <v>864</v>
      </c>
    </row>
    <row r="215" spans="1:23" ht="14.5" customHeight="1" x14ac:dyDescent="0.35">
      <c r="A215" s="9">
        <v>62821</v>
      </c>
      <c r="B215" s="10" t="s">
        <v>22299</v>
      </c>
      <c r="C215" s="9">
        <v>62976</v>
      </c>
      <c r="D215" s="10" t="s">
        <v>22300</v>
      </c>
      <c r="E215" s="10" t="s">
        <v>123</v>
      </c>
      <c r="F215" s="11" t="s">
        <v>885</v>
      </c>
      <c r="G215" s="12" t="s">
        <v>22301</v>
      </c>
      <c r="H215" s="12" t="s">
        <v>37</v>
      </c>
      <c r="I215" s="13">
        <v>3.6</v>
      </c>
      <c r="J215" s="13">
        <v>3.6</v>
      </c>
      <c r="K215" s="13">
        <v>3.6</v>
      </c>
      <c r="L215" s="10" t="s">
        <v>354</v>
      </c>
      <c r="M215" s="11" t="s">
        <v>355</v>
      </c>
      <c r="N215" s="11" t="s">
        <v>356</v>
      </c>
      <c r="O215" s="11">
        <v>8</v>
      </c>
      <c r="P215" s="11">
        <v>2020</v>
      </c>
      <c r="Q215" s="11" t="s">
        <v>21930</v>
      </c>
      <c r="R215" s="11" t="s">
        <v>13004</v>
      </c>
      <c r="S215" s="14">
        <v>42.290526</v>
      </c>
      <c r="T215" s="14">
        <v>-72.709440000000001</v>
      </c>
      <c r="U215" s="15" t="s">
        <v>44</v>
      </c>
      <c r="V215" s="15" t="s">
        <v>44</v>
      </c>
      <c r="W215" s="11" t="s">
        <v>864</v>
      </c>
    </row>
    <row r="216" spans="1:23" ht="14.5" customHeight="1" x14ac:dyDescent="0.35">
      <c r="A216" s="9">
        <v>62846</v>
      </c>
      <c r="B216" s="10" t="s">
        <v>22302</v>
      </c>
      <c r="C216" s="9">
        <v>62982</v>
      </c>
      <c r="D216" s="10" t="s">
        <v>22303</v>
      </c>
      <c r="E216" s="10" t="s">
        <v>123</v>
      </c>
      <c r="F216" s="11" t="s">
        <v>116</v>
      </c>
      <c r="G216" s="12" t="s">
        <v>22304</v>
      </c>
      <c r="H216" s="12" t="s">
        <v>37</v>
      </c>
      <c r="I216" s="13">
        <v>1</v>
      </c>
      <c r="J216" s="13">
        <v>1</v>
      </c>
      <c r="K216" s="13">
        <v>1</v>
      </c>
      <c r="L216" s="10" t="s">
        <v>354</v>
      </c>
      <c r="M216" s="11" t="s">
        <v>355</v>
      </c>
      <c r="N216" s="11" t="s">
        <v>356</v>
      </c>
      <c r="O216" s="11">
        <v>8</v>
      </c>
      <c r="P216" s="11">
        <v>2020</v>
      </c>
      <c r="Q216" s="11" t="s">
        <v>21932</v>
      </c>
      <c r="R216" s="11" t="s">
        <v>2705</v>
      </c>
      <c r="S216" s="14">
        <v>43.97</v>
      </c>
      <c r="T216" s="14">
        <v>-92.86</v>
      </c>
      <c r="U216" s="15" t="s">
        <v>44</v>
      </c>
      <c r="V216" s="15" t="s">
        <v>44</v>
      </c>
      <c r="W216" s="11" t="s">
        <v>120</v>
      </c>
    </row>
    <row r="217" spans="1:23" ht="14.5" customHeight="1" x14ac:dyDescent="0.35">
      <c r="A217" s="9">
        <v>62848</v>
      </c>
      <c r="B217" s="10" t="s">
        <v>22305</v>
      </c>
      <c r="C217" s="9">
        <v>62984</v>
      </c>
      <c r="D217" s="10" t="s">
        <v>22306</v>
      </c>
      <c r="E217" s="10" t="s">
        <v>123</v>
      </c>
      <c r="F217" s="11" t="s">
        <v>116</v>
      </c>
      <c r="G217" s="12" t="s">
        <v>22307</v>
      </c>
      <c r="H217" s="12" t="s">
        <v>37</v>
      </c>
      <c r="I217" s="13">
        <v>1</v>
      </c>
      <c r="J217" s="13">
        <v>1</v>
      </c>
      <c r="K217" s="13">
        <v>1</v>
      </c>
      <c r="L217" s="10" t="s">
        <v>354</v>
      </c>
      <c r="M217" s="11" t="s">
        <v>355</v>
      </c>
      <c r="N217" s="11" t="s">
        <v>356</v>
      </c>
      <c r="O217" s="11">
        <v>8</v>
      </c>
      <c r="P217" s="11">
        <v>2020</v>
      </c>
      <c r="Q217" s="11" t="s">
        <v>22221</v>
      </c>
      <c r="R217" s="11" t="s">
        <v>2395</v>
      </c>
      <c r="S217" s="14">
        <v>44.21</v>
      </c>
      <c r="T217" s="14">
        <v>-93.66</v>
      </c>
      <c r="U217" s="15" t="s">
        <v>44</v>
      </c>
      <c r="V217" s="15" t="s">
        <v>44</v>
      </c>
      <c r="W217" s="11" t="s">
        <v>120</v>
      </c>
    </row>
    <row r="218" spans="1:23" ht="14.5" customHeight="1" x14ac:dyDescent="0.35">
      <c r="A218" s="9">
        <v>62850</v>
      </c>
      <c r="B218" s="10" t="s">
        <v>22308</v>
      </c>
      <c r="C218" s="9">
        <v>62986</v>
      </c>
      <c r="D218" s="10" t="s">
        <v>22309</v>
      </c>
      <c r="E218" s="10" t="s">
        <v>123</v>
      </c>
      <c r="F218" s="11" t="s">
        <v>116</v>
      </c>
      <c r="G218" s="12" t="s">
        <v>22310</v>
      </c>
      <c r="H218" s="12" t="s">
        <v>37</v>
      </c>
      <c r="I218" s="13">
        <v>1</v>
      </c>
      <c r="J218" s="13">
        <v>1</v>
      </c>
      <c r="K218" s="13">
        <v>1</v>
      </c>
      <c r="L218" s="10" t="s">
        <v>354</v>
      </c>
      <c r="M218" s="11" t="s">
        <v>355</v>
      </c>
      <c r="N218" s="11" t="s">
        <v>356</v>
      </c>
      <c r="O218" s="11">
        <v>8</v>
      </c>
      <c r="P218" s="11">
        <v>2020</v>
      </c>
      <c r="Q218" s="11" t="s">
        <v>21930</v>
      </c>
      <c r="R218" s="11" t="s">
        <v>2395</v>
      </c>
      <c r="S218" s="14">
        <v>44.05</v>
      </c>
      <c r="T218" s="14">
        <v>-93.5</v>
      </c>
      <c r="U218" s="15" t="s">
        <v>44</v>
      </c>
      <c r="V218" s="15" t="s">
        <v>44</v>
      </c>
      <c r="W218" s="11" t="s">
        <v>120</v>
      </c>
    </row>
    <row r="219" spans="1:23" ht="14.5" customHeight="1" x14ac:dyDescent="0.35">
      <c r="A219" s="9">
        <v>60281</v>
      </c>
      <c r="B219" s="10" t="s">
        <v>11698</v>
      </c>
      <c r="C219" s="9">
        <v>63033</v>
      </c>
      <c r="D219" s="10" t="s">
        <v>22311</v>
      </c>
      <c r="E219" s="10" t="s">
        <v>123</v>
      </c>
      <c r="F219" s="11" t="s">
        <v>116</v>
      </c>
      <c r="G219" s="12" t="s">
        <v>22312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54</v>
      </c>
      <c r="M219" s="11" t="s">
        <v>355</v>
      </c>
      <c r="N219" s="11" t="s">
        <v>356</v>
      </c>
      <c r="O219" s="11">
        <v>8</v>
      </c>
      <c r="P219" s="11">
        <v>2020</v>
      </c>
      <c r="Q219" s="11" t="s">
        <v>21934</v>
      </c>
      <c r="R219" s="11" t="s">
        <v>2329</v>
      </c>
      <c r="S219" s="14">
        <v>44.655202000000003</v>
      </c>
      <c r="T219" s="14">
        <v>-93.110770000000002</v>
      </c>
      <c r="U219" s="15" t="s">
        <v>44</v>
      </c>
      <c r="V219" s="15" t="s">
        <v>44</v>
      </c>
      <c r="W219" s="11" t="s">
        <v>120</v>
      </c>
    </row>
    <row r="220" spans="1:23" ht="14.5" customHeight="1" x14ac:dyDescent="0.35">
      <c r="A220" s="9">
        <v>49893</v>
      </c>
      <c r="B220" s="10" t="s">
        <v>5357</v>
      </c>
      <c r="C220" s="9">
        <v>63049</v>
      </c>
      <c r="D220" s="10" t="s">
        <v>22313</v>
      </c>
      <c r="E220" s="10" t="s">
        <v>123</v>
      </c>
      <c r="F220" s="11" t="s">
        <v>3284</v>
      </c>
      <c r="G220" s="12" t="s">
        <v>2068</v>
      </c>
      <c r="H220" s="12" t="s">
        <v>37</v>
      </c>
      <c r="I220" s="13">
        <v>46.2</v>
      </c>
      <c r="J220" s="13">
        <v>46.2</v>
      </c>
      <c r="K220" s="13">
        <v>46.2</v>
      </c>
      <c r="L220" s="10" t="s">
        <v>354</v>
      </c>
      <c r="M220" s="11" t="s">
        <v>355</v>
      </c>
      <c r="N220" s="11" t="s">
        <v>356</v>
      </c>
      <c r="O220" s="11">
        <v>8</v>
      </c>
      <c r="P220" s="11">
        <v>2020</v>
      </c>
      <c r="Q220" s="11" t="s">
        <v>21932</v>
      </c>
      <c r="R220" s="11" t="s">
        <v>17922</v>
      </c>
      <c r="S220" s="14">
        <v>44.163296000000003</v>
      </c>
      <c r="T220" s="14">
        <v>-120.5241</v>
      </c>
      <c r="U220" s="15" t="s">
        <v>44</v>
      </c>
      <c r="V220" s="15" t="s">
        <v>44</v>
      </c>
      <c r="W220" s="11" t="s">
        <v>575</v>
      </c>
    </row>
    <row r="221" spans="1:23" ht="14.5" customHeight="1" x14ac:dyDescent="0.35">
      <c r="A221" s="9">
        <v>49893</v>
      </c>
      <c r="B221" s="10" t="s">
        <v>5357</v>
      </c>
      <c r="C221" s="9">
        <v>63050</v>
      </c>
      <c r="D221" s="10" t="s">
        <v>22314</v>
      </c>
      <c r="E221" s="10" t="s">
        <v>123</v>
      </c>
      <c r="F221" s="11" t="s">
        <v>3284</v>
      </c>
      <c r="G221" s="12" t="s">
        <v>2068</v>
      </c>
      <c r="H221" s="12" t="s">
        <v>37</v>
      </c>
      <c r="I221" s="13">
        <v>71.400000000000006</v>
      </c>
      <c r="J221" s="13">
        <v>71.400000000000006</v>
      </c>
      <c r="K221" s="13">
        <v>71.400000000000006</v>
      </c>
      <c r="L221" s="10" t="s">
        <v>354</v>
      </c>
      <c r="M221" s="11" t="s">
        <v>355</v>
      </c>
      <c r="N221" s="11" t="s">
        <v>356</v>
      </c>
      <c r="O221" s="11">
        <v>8</v>
      </c>
      <c r="P221" s="11">
        <v>2020</v>
      </c>
      <c r="Q221" s="11" t="s">
        <v>21932</v>
      </c>
      <c r="R221" s="11" t="s">
        <v>17922</v>
      </c>
      <c r="S221" s="14">
        <v>44.154107000000003</v>
      </c>
      <c r="T221" s="14">
        <v>-120.5341</v>
      </c>
      <c r="U221" s="15" t="s">
        <v>44</v>
      </c>
      <c r="V221" s="15" t="s">
        <v>44</v>
      </c>
      <c r="W221" s="11" t="s">
        <v>575</v>
      </c>
    </row>
    <row r="222" spans="1:23" ht="14.5" customHeight="1" x14ac:dyDescent="0.35">
      <c r="A222" s="9">
        <v>62856</v>
      </c>
      <c r="B222" s="10" t="s">
        <v>21133</v>
      </c>
      <c r="C222" s="9">
        <v>63073</v>
      </c>
      <c r="D222" s="10" t="s">
        <v>22315</v>
      </c>
      <c r="E222" s="10" t="s">
        <v>123</v>
      </c>
      <c r="F222" s="11" t="s">
        <v>463</v>
      </c>
      <c r="G222" s="12" t="s">
        <v>22316</v>
      </c>
      <c r="H222" s="12" t="s">
        <v>37</v>
      </c>
      <c r="I222" s="13">
        <v>2</v>
      </c>
      <c r="J222" s="13">
        <v>2</v>
      </c>
      <c r="K222" s="13">
        <v>2</v>
      </c>
      <c r="L222" s="10" t="s">
        <v>354</v>
      </c>
      <c r="M222" s="11" t="s">
        <v>355</v>
      </c>
      <c r="N222" s="11" t="s">
        <v>356</v>
      </c>
      <c r="O222" s="11">
        <v>8</v>
      </c>
      <c r="P222" s="11">
        <v>2020</v>
      </c>
      <c r="Q222" s="11" t="s">
        <v>21932</v>
      </c>
      <c r="R222" s="11" t="s">
        <v>6727</v>
      </c>
      <c r="S222" s="14">
        <v>41.823300000000003</v>
      </c>
      <c r="T222" s="14">
        <v>-88.337800000000001</v>
      </c>
      <c r="U222" s="15" t="s">
        <v>44</v>
      </c>
      <c r="V222" s="15" t="s">
        <v>44</v>
      </c>
      <c r="W222" s="11" t="s">
        <v>120</v>
      </c>
    </row>
    <row r="223" spans="1:23" ht="14.5" customHeight="1" x14ac:dyDescent="0.35">
      <c r="A223" s="9">
        <v>60531</v>
      </c>
      <c r="B223" s="10" t="s">
        <v>20230</v>
      </c>
      <c r="C223" s="9">
        <v>63154</v>
      </c>
      <c r="D223" s="10" t="s">
        <v>22317</v>
      </c>
      <c r="E223" s="10" t="s">
        <v>123</v>
      </c>
      <c r="F223" s="11" t="s">
        <v>116</v>
      </c>
      <c r="G223" s="12" t="s">
        <v>22318</v>
      </c>
      <c r="H223" s="12" t="s">
        <v>37</v>
      </c>
      <c r="I223" s="13">
        <v>1</v>
      </c>
      <c r="J223" s="13">
        <v>1</v>
      </c>
      <c r="K223" s="13">
        <v>1</v>
      </c>
      <c r="L223" s="10" t="s">
        <v>354</v>
      </c>
      <c r="M223" s="11" t="s">
        <v>355</v>
      </c>
      <c r="N223" s="11" t="s">
        <v>356</v>
      </c>
      <c r="O223" s="11">
        <v>8</v>
      </c>
      <c r="P223" s="11">
        <v>2020</v>
      </c>
      <c r="Q223" s="11" t="s">
        <v>21932</v>
      </c>
      <c r="R223" s="11" t="s">
        <v>443</v>
      </c>
      <c r="S223" s="14">
        <v>47.021802999999998</v>
      </c>
      <c r="T223" s="14">
        <v>-96.479960000000005</v>
      </c>
      <c r="U223" s="15" t="s">
        <v>44</v>
      </c>
      <c r="V223" s="15" t="s">
        <v>44</v>
      </c>
      <c r="W223" s="11" t="s">
        <v>120</v>
      </c>
    </row>
    <row r="224" spans="1:23" ht="14.5" customHeight="1" x14ac:dyDescent="0.35">
      <c r="A224" s="9">
        <v>60531</v>
      </c>
      <c r="B224" s="10" t="s">
        <v>20230</v>
      </c>
      <c r="C224" s="9">
        <v>63155</v>
      </c>
      <c r="D224" s="10" t="s">
        <v>22319</v>
      </c>
      <c r="E224" s="10" t="s">
        <v>123</v>
      </c>
      <c r="F224" s="11" t="s">
        <v>116</v>
      </c>
      <c r="G224" s="12" t="s">
        <v>22320</v>
      </c>
      <c r="H224" s="12" t="s">
        <v>37</v>
      </c>
      <c r="I224" s="13">
        <v>1</v>
      </c>
      <c r="J224" s="13">
        <v>1</v>
      </c>
      <c r="K224" s="13">
        <v>1</v>
      </c>
      <c r="L224" s="10" t="s">
        <v>354</v>
      </c>
      <c r="M224" s="11" t="s">
        <v>355</v>
      </c>
      <c r="N224" s="11" t="s">
        <v>356</v>
      </c>
      <c r="O224" s="11">
        <v>8</v>
      </c>
      <c r="P224" s="11">
        <v>2020</v>
      </c>
      <c r="Q224" s="11" t="s">
        <v>21932</v>
      </c>
      <c r="R224" s="11" t="s">
        <v>443</v>
      </c>
      <c r="S224" s="14">
        <v>47.00414</v>
      </c>
      <c r="T224" s="14">
        <v>-96.500039999999998</v>
      </c>
      <c r="U224" s="15" t="s">
        <v>44</v>
      </c>
      <c r="V224" s="15" t="s">
        <v>44</v>
      </c>
      <c r="W224" s="11" t="s">
        <v>120</v>
      </c>
    </row>
    <row r="225" spans="1:23" ht="14.5" customHeight="1" x14ac:dyDescent="0.35">
      <c r="A225" s="9">
        <v>60531</v>
      </c>
      <c r="B225" s="10" t="s">
        <v>20230</v>
      </c>
      <c r="C225" s="9">
        <v>63156</v>
      </c>
      <c r="D225" s="10" t="s">
        <v>22321</v>
      </c>
      <c r="E225" s="10" t="s">
        <v>123</v>
      </c>
      <c r="F225" s="11" t="s">
        <v>116</v>
      </c>
      <c r="G225" s="12" t="s">
        <v>22322</v>
      </c>
      <c r="H225" s="12" t="s">
        <v>37</v>
      </c>
      <c r="I225" s="13">
        <v>1</v>
      </c>
      <c r="J225" s="13">
        <v>1</v>
      </c>
      <c r="K225" s="13">
        <v>1</v>
      </c>
      <c r="L225" s="10" t="s">
        <v>354</v>
      </c>
      <c r="M225" s="11" t="s">
        <v>355</v>
      </c>
      <c r="N225" s="11" t="s">
        <v>356</v>
      </c>
      <c r="O225" s="11">
        <v>8</v>
      </c>
      <c r="P225" s="11">
        <v>2020</v>
      </c>
      <c r="Q225" s="11" t="s">
        <v>21932</v>
      </c>
      <c r="R225" s="11" t="s">
        <v>443</v>
      </c>
      <c r="S225" s="14">
        <v>47.029449999999997</v>
      </c>
      <c r="T225" s="14">
        <v>-96.499889999999994</v>
      </c>
      <c r="U225" s="15" t="s">
        <v>44</v>
      </c>
      <c r="V225" s="15" t="s">
        <v>44</v>
      </c>
      <c r="W225" s="11" t="s">
        <v>120</v>
      </c>
    </row>
    <row r="226" spans="1:23" ht="14.5" customHeight="1" x14ac:dyDescent="0.35">
      <c r="A226" s="9">
        <v>60531</v>
      </c>
      <c r="B226" s="10" t="s">
        <v>20230</v>
      </c>
      <c r="C226" s="9">
        <v>63157</v>
      </c>
      <c r="D226" s="10" t="s">
        <v>22323</v>
      </c>
      <c r="E226" s="10" t="s">
        <v>123</v>
      </c>
      <c r="F226" s="11" t="s">
        <v>116</v>
      </c>
      <c r="G226" s="12" t="s">
        <v>22324</v>
      </c>
      <c r="H226" s="12" t="s">
        <v>37</v>
      </c>
      <c r="I226" s="13">
        <v>1</v>
      </c>
      <c r="J226" s="13">
        <v>1</v>
      </c>
      <c r="K226" s="13">
        <v>1</v>
      </c>
      <c r="L226" s="10" t="s">
        <v>354</v>
      </c>
      <c r="M226" s="11" t="s">
        <v>355</v>
      </c>
      <c r="N226" s="11" t="s">
        <v>356</v>
      </c>
      <c r="O226" s="11">
        <v>8</v>
      </c>
      <c r="P226" s="11">
        <v>2020</v>
      </c>
      <c r="Q226" s="11" t="s">
        <v>21932</v>
      </c>
      <c r="R226" s="11" t="s">
        <v>2446</v>
      </c>
      <c r="S226" s="14">
        <v>44.427985</v>
      </c>
      <c r="T226" s="14">
        <v>-94.930620000000005</v>
      </c>
      <c r="U226" s="15" t="s">
        <v>44</v>
      </c>
      <c r="V226" s="15" t="s">
        <v>44</v>
      </c>
      <c r="W226" s="11" t="s">
        <v>120</v>
      </c>
    </row>
    <row r="227" spans="1:23" ht="14.5" customHeight="1" x14ac:dyDescent="0.35">
      <c r="A227" s="9">
        <v>60531</v>
      </c>
      <c r="B227" s="10" t="s">
        <v>20230</v>
      </c>
      <c r="C227" s="9">
        <v>63158</v>
      </c>
      <c r="D227" s="10" t="s">
        <v>22325</v>
      </c>
      <c r="E227" s="10" t="s">
        <v>123</v>
      </c>
      <c r="F227" s="11" t="s">
        <v>116</v>
      </c>
      <c r="G227" s="12" t="s">
        <v>19080</v>
      </c>
      <c r="H227" s="12" t="s">
        <v>37</v>
      </c>
      <c r="I227" s="13">
        <v>1</v>
      </c>
      <c r="J227" s="13">
        <v>1</v>
      </c>
      <c r="K227" s="13">
        <v>1</v>
      </c>
      <c r="L227" s="10" t="s">
        <v>354</v>
      </c>
      <c r="M227" s="11" t="s">
        <v>355</v>
      </c>
      <c r="N227" s="11" t="s">
        <v>356</v>
      </c>
      <c r="O227" s="11">
        <v>8</v>
      </c>
      <c r="P227" s="11">
        <v>2020</v>
      </c>
      <c r="Q227" s="11" t="s">
        <v>21932</v>
      </c>
      <c r="R227" s="11" t="s">
        <v>2446</v>
      </c>
      <c r="S227" s="14">
        <v>44.454726000000001</v>
      </c>
      <c r="T227" s="14">
        <v>-94.926419999999993</v>
      </c>
      <c r="U227" s="15" t="s">
        <v>44</v>
      </c>
      <c r="V227" s="15" t="s">
        <v>44</v>
      </c>
      <c r="W227" s="11" t="s">
        <v>120</v>
      </c>
    </row>
    <row r="228" spans="1:23" ht="14.5" customHeight="1" x14ac:dyDescent="0.35">
      <c r="A228" s="9">
        <v>60531</v>
      </c>
      <c r="B228" s="10" t="s">
        <v>20230</v>
      </c>
      <c r="C228" s="9">
        <v>63159</v>
      </c>
      <c r="D228" s="10" t="s">
        <v>22326</v>
      </c>
      <c r="E228" s="10" t="s">
        <v>123</v>
      </c>
      <c r="F228" s="11" t="s">
        <v>116</v>
      </c>
      <c r="G228" s="12" t="s">
        <v>22327</v>
      </c>
      <c r="H228" s="12" t="s">
        <v>37</v>
      </c>
      <c r="I228" s="13">
        <v>1</v>
      </c>
      <c r="J228" s="13">
        <v>1</v>
      </c>
      <c r="K228" s="13">
        <v>1</v>
      </c>
      <c r="L228" s="10" t="s">
        <v>354</v>
      </c>
      <c r="M228" s="11" t="s">
        <v>355</v>
      </c>
      <c r="N228" s="11" t="s">
        <v>356</v>
      </c>
      <c r="O228" s="11">
        <v>8</v>
      </c>
      <c r="P228" s="11">
        <v>2020</v>
      </c>
      <c r="Q228" s="11" t="s">
        <v>21932</v>
      </c>
      <c r="R228" s="11" t="s">
        <v>17071</v>
      </c>
      <c r="S228" s="14">
        <v>44.269143</v>
      </c>
      <c r="T228" s="14">
        <v>-94.209050000000005</v>
      </c>
      <c r="U228" s="15" t="s">
        <v>44</v>
      </c>
      <c r="V228" s="15" t="s">
        <v>44</v>
      </c>
      <c r="W228" s="11" t="s">
        <v>120</v>
      </c>
    </row>
    <row r="229" spans="1:23" ht="14.5" customHeight="1" x14ac:dyDescent="0.35">
      <c r="A229" s="9">
        <v>62946</v>
      </c>
      <c r="B229" s="10" t="s">
        <v>22328</v>
      </c>
      <c r="C229" s="9">
        <v>63160</v>
      </c>
      <c r="D229" s="10" t="s">
        <v>22329</v>
      </c>
      <c r="E229" s="10" t="s">
        <v>123</v>
      </c>
      <c r="F229" s="11" t="s">
        <v>116</v>
      </c>
      <c r="G229" s="12" t="s">
        <v>22330</v>
      </c>
      <c r="H229" s="12" t="s">
        <v>37</v>
      </c>
      <c r="I229" s="13">
        <v>1</v>
      </c>
      <c r="J229" s="13">
        <v>1</v>
      </c>
      <c r="K229" s="13">
        <v>1</v>
      </c>
      <c r="L229" s="10" t="s">
        <v>354</v>
      </c>
      <c r="M229" s="11" t="s">
        <v>355</v>
      </c>
      <c r="N229" s="11" t="s">
        <v>356</v>
      </c>
      <c r="O229" s="11">
        <v>8</v>
      </c>
      <c r="P229" s="11">
        <v>2020</v>
      </c>
      <c r="Q229" s="11" t="s">
        <v>21932</v>
      </c>
      <c r="R229" s="11" t="s">
        <v>11253</v>
      </c>
      <c r="S229" s="14">
        <v>43.836880000000001</v>
      </c>
      <c r="T229" s="14">
        <v>-93.389669999999995</v>
      </c>
      <c r="U229" s="15" t="s">
        <v>44</v>
      </c>
      <c r="V229" s="15" t="s">
        <v>44</v>
      </c>
      <c r="W229" s="11" t="s">
        <v>120</v>
      </c>
    </row>
    <row r="230" spans="1:23" ht="14.5" customHeight="1" x14ac:dyDescent="0.35">
      <c r="A230" s="9">
        <v>62958</v>
      </c>
      <c r="B230" s="10" t="s">
        <v>22331</v>
      </c>
      <c r="C230" s="9">
        <v>63170</v>
      </c>
      <c r="D230" s="10" t="s">
        <v>22331</v>
      </c>
      <c r="E230" s="10" t="s">
        <v>123</v>
      </c>
      <c r="F230" s="11" t="s">
        <v>116</v>
      </c>
      <c r="G230" s="12" t="s">
        <v>22332</v>
      </c>
      <c r="H230" s="12" t="s">
        <v>37</v>
      </c>
      <c r="I230" s="13">
        <v>1</v>
      </c>
      <c r="J230" s="13">
        <v>1</v>
      </c>
      <c r="K230" s="13">
        <v>1</v>
      </c>
      <c r="L230" s="10" t="s">
        <v>354</v>
      </c>
      <c r="M230" s="11" t="s">
        <v>355</v>
      </c>
      <c r="N230" s="11" t="s">
        <v>356</v>
      </c>
      <c r="O230" s="11">
        <v>8</v>
      </c>
      <c r="P230" s="11">
        <v>2020</v>
      </c>
      <c r="Q230" s="11" t="s">
        <v>21932</v>
      </c>
      <c r="R230" s="11" t="s">
        <v>1621</v>
      </c>
      <c r="S230" s="14">
        <v>44.224429999999998</v>
      </c>
      <c r="T230" s="14">
        <v>-95.689490000000006</v>
      </c>
      <c r="U230" s="15" t="s">
        <v>44</v>
      </c>
      <c r="V230" s="15" t="s">
        <v>44</v>
      </c>
      <c r="W230" s="11" t="s">
        <v>120</v>
      </c>
    </row>
    <row r="231" spans="1:23" ht="14.5" customHeight="1" x14ac:dyDescent="0.35">
      <c r="A231" s="9">
        <v>62701</v>
      </c>
      <c r="B231" s="10" t="s">
        <v>20911</v>
      </c>
      <c r="C231" s="9">
        <v>63190</v>
      </c>
      <c r="D231" s="10" t="s">
        <v>22333</v>
      </c>
      <c r="E231" s="10" t="s">
        <v>123</v>
      </c>
      <c r="F231" s="11" t="s">
        <v>62</v>
      </c>
      <c r="G231" s="12" t="s">
        <v>22334</v>
      </c>
      <c r="H231" s="12" t="s">
        <v>37</v>
      </c>
      <c r="I231" s="13">
        <v>1.5</v>
      </c>
      <c r="J231" s="13">
        <v>1.5</v>
      </c>
      <c r="K231" s="13">
        <v>1.5</v>
      </c>
      <c r="L231" s="10" t="s">
        <v>354</v>
      </c>
      <c r="M231" s="11" t="s">
        <v>355</v>
      </c>
      <c r="N231" s="11" t="s">
        <v>356</v>
      </c>
      <c r="O231" s="11">
        <v>8</v>
      </c>
      <c r="P231" s="11">
        <v>2020</v>
      </c>
      <c r="Q231" s="11" t="s">
        <v>21931</v>
      </c>
      <c r="R231" s="11" t="s">
        <v>5020</v>
      </c>
      <c r="S231" s="14">
        <v>38.233583000000003</v>
      </c>
      <c r="T231" s="14">
        <v>-122.08629999999999</v>
      </c>
      <c r="U231" s="15" t="s">
        <v>44</v>
      </c>
      <c r="V231" s="15" t="s">
        <v>44</v>
      </c>
      <c r="W231" s="11" t="s">
        <v>126</v>
      </c>
    </row>
    <row r="232" spans="1:23" ht="14.5" customHeight="1" x14ac:dyDescent="0.35">
      <c r="A232" s="9">
        <v>62701</v>
      </c>
      <c r="B232" s="10" t="s">
        <v>20911</v>
      </c>
      <c r="C232" s="9">
        <v>63191</v>
      </c>
      <c r="D232" s="10" t="s">
        <v>22335</v>
      </c>
      <c r="E232" s="10" t="s">
        <v>123</v>
      </c>
      <c r="F232" s="11" t="s">
        <v>3447</v>
      </c>
      <c r="G232" s="12" t="s">
        <v>22336</v>
      </c>
      <c r="H232" s="12" t="s">
        <v>37</v>
      </c>
      <c r="I232" s="13">
        <v>2.5</v>
      </c>
      <c r="J232" s="13">
        <v>2.5</v>
      </c>
      <c r="K232" s="13">
        <v>2.5</v>
      </c>
      <c r="L232" s="10" t="s">
        <v>354</v>
      </c>
      <c r="M232" s="11" t="s">
        <v>355</v>
      </c>
      <c r="N232" s="11" t="s">
        <v>356</v>
      </c>
      <c r="O232" s="11">
        <v>8</v>
      </c>
      <c r="P232" s="11">
        <v>2020</v>
      </c>
      <c r="Q232" s="11" t="s">
        <v>21932</v>
      </c>
      <c r="R232" s="11" t="s">
        <v>162</v>
      </c>
      <c r="S232" s="14">
        <v>41.443292999999997</v>
      </c>
      <c r="T232" s="14">
        <v>-71.791129999999995</v>
      </c>
      <c r="U232" s="15" t="s">
        <v>44</v>
      </c>
      <c r="V232" s="15" t="s">
        <v>44</v>
      </c>
      <c r="W232" s="11" t="s">
        <v>864</v>
      </c>
    </row>
    <row r="233" spans="1:23" ht="14.5" customHeight="1" x14ac:dyDescent="0.35">
      <c r="A233" s="9">
        <v>62993</v>
      </c>
      <c r="B233" s="10" t="s">
        <v>22337</v>
      </c>
      <c r="C233" s="9">
        <v>63209</v>
      </c>
      <c r="D233" s="10" t="s">
        <v>22338</v>
      </c>
      <c r="E233" s="10" t="s">
        <v>123</v>
      </c>
      <c r="F233" s="11" t="s">
        <v>74</v>
      </c>
      <c r="G233" s="12" t="s">
        <v>22339</v>
      </c>
      <c r="H233" s="12" t="s">
        <v>37</v>
      </c>
      <c r="I233" s="13">
        <v>525</v>
      </c>
      <c r="J233" s="13">
        <v>525</v>
      </c>
      <c r="K233" s="13">
        <v>525</v>
      </c>
      <c r="L233" s="10" t="s">
        <v>245</v>
      </c>
      <c r="M233" s="11" t="s">
        <v>246</v>
      </c>
      <c r="N233" s="11" t="s">
        <v>247</v>
      </c>
      <c r="O233" s="11">
        <v>8</v>
      </c>
      <c r="P233" s="11">
        <v>2020</v>
      </c>
      <c r="Q233" s="11" t="s">
        <v>21930</v>
      </c>
      <c r="R233" s="11" t="s">
        <v>8641</v>
      </c>
      <c r="S233" s="14">
        <v>31.79261</v>
      </c>
      <c r="T233" s="14">
        <v>-100.6973</v>
      </c>
      <c r="U233" s="15" t="s">
        <v>44</v>
      </c>
      <c r="V233" s="15" t="s">
        <v>44</v>
      </c>
      <c r="W233" s="11" t="s">
        <v>580</v>
      </c>
    </row>
    <row r="234" spans="1:23" ht="14.5" customHeight="1" x14ac:dyDescent="0.35">
      <c r="A234" s="9">
        <v>63014</v>
      </c>
      <c r="B234" s="10" t="s">
        <v>22340</v>
      </c>
      <c r="C234" s="9">
        <v>63247</v>
      </c>
      <c r="D234" s="10" t="s">
        <v>22341</v>
      </c>
      <c r="E234" s="10" t="s">
        <v>123</v>
      </c>
      <c r="F234" s="11" t="s">
        <v>116</v>
      </c>
      <c r="G234" s="12" t="s">
        <v>22342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354</v>
      </c>
      <c r="M234" s="11" t="s">
        <v>355</v>
      </c>
      <c r="N234" s="11" t="s">
        <v>356</v>
      </c>
      <c r="O234" s="11">
        <v>8</v>
      </c>
      <c r="P234" s="11">
        <v>2020</v>
      </c>
      <c r="Q234" s="11" t="s">
        <v>22221</v>
      </c>
      <c r="R234" s="11" t="s">
        <v>2705</v>
      </c>
      <c r="S234" s="14">
        <v>44.093940000000003</v>
      </c>
      <c r="T234" s="14">
        <v>-92.749750000000006</v>
      </c>
      <c r="U234" s="15" t="s">
        <v>44</v>
      </c>
      <c r="V234" s="15" t="s">
        <v>44</v>
      </c>
      <c r="W234" s="11" t="s">
        <v>120</v>
      </c>
    </row>
    <row r="235" spans="1:23" ht="14.5" customHeight="1" x14ac:dyDescent="0.35">
      <c r="A235" s="9">
        <v>63015</v>
      </c>
      <c r="B235" s="10" t="s">
        <v>22343</v>
      </c>
      <c r="C235" s="9">
        <v>63248</v>
      </c>
      <c r="D235" s="10" t="s">
        <v>22344</v>
      </c>
      <c r="E235" s="10" t="s">
        <v>123</v>
      </c>
      <c r="F235" s="11" t="s">
        <v>116</v>
      </c>
      <c r="G235" s="12" t="s">
        <v>22345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354</v>
      </c>
      <c r="M235" s="11" t="s">
        <v>355</v>
      </c>
      <c r="N235" s="11" t="s">
        <v>356</v>
      </c>
      <c r="O235" s="11">
        <v>8</v>
      </c>
      <c r="P235" s="11">
        <v>2020</v>
      </c>
      <c r="Q235" s="11" t="s">
        <v>22221</v>
      </c>
      <c r="R235" s="11" t="s">
        <v>4164</v>
      </c>
      <c r="S235" s="14">
        <v>44.038055999999997</v>
      </c>
      <c r="T235" s="14">
        <v>-92.686940000000007</v>
      </c>
      <c r="U235" s="15" t="s">
        <v>44</v>
      </c>
      <c r="V235" s="15" t="s">
        <v>44</v>
      </c>
      <c r="W235" s="11" t="s">
        <v>120</v>
      </c>
    </row>
    <row r="236" spans="1:23" ht="14.5" customHeight="1" x14ac:dyDescent="0.35">
      <c r="A236" s="9">
        <v>63017</v>
      </c>
      <c r="B236" s="10" t="s">
        <v>22346</v>
      </c>
      <c r="C236" s="9">
        <v>63249</v>
      </c>
      <c r="D236" s="10" t="s">
        <v>22347</v>
      </c>
      <c r="E236" s="10" t="s">
        <v>123</v>
      </c>
      <c r="F236" s="11" t="s">
        <v>116</v>
      </c>
      <c r="G236" s="12" t="s">
        <v>22348</v>
      </c>
      <c r="H236" s="12" t="s">
        <v>37</v>
      </c>
      <c r="I236" s="13">
        <v>1</v>
      </c>
      <c r="J236" s="13">
        <v>1</v>
      </c>
      <c r="K236" s="13">
        <v>1</v>
      </c>
      <c r="L236" s="10" t="s">
        <v>354</v>
      </c>
      <c r="M236" s="11" t="s">
        <v>355</v>
      </c>
      <c r="N236" s="11" t="s">
        <v>356</v>
      </c>
      <c r="O236" s="11">
        <v>8</v>
      </c>
      <c r="P236" s="11">
        <v>2020</v>
      </c>
      <c r="Q236" s="11" t="s">
        <v>22221</v>
      </c>
      <c r="R236" s="11" t="s">
        <v>2705</v>
      </c>
      <c r="S236" s="14">
        <v>44.102341000000003</v>
      </c>
      <c r="T236" s="14">
        <v>-92.746480000000005</v>
      </c>
      <c r="U236" s="15" t="s">
        <v>44</v>
      </c>
      <c r="V236" s="15" t="s">
        <v>44</v>
      </c>
      <c r="W236" s="11" t="s">
        <v>120</v>
      </c>
    </row>
    <row r="237" spans="1:23" ht="14.5" customHeight="1" x14ac:dyDescent="0.35">
      <c r="A237" s="9">
        <v>63072</v>
      </c>
      <c r="B237" s="10" t="s">
        <v>22349</v>
      </c>
      <c r="C237" s="9">
        <v>63287</v>
      </c>
      <c r="D237" s="10" t="s">
        <v>22349</v>
      </c>
      <c r="E237" s="10" t="s">
        <v>123</v>
      </c>
      <c r="F237" s="11" t="s">
        <v>1483</v>
      </c>
      <c r="G237" s="12" t="s">
        <v>12621</v>
      </c>
      <c r="H237" s="12" t="s">
        <v>37</v>
      </c>
      <c r="I237" s="13">
        <v>42</v>
      </c>
      <c r="J237" s="13">
        <v>42</v>
      </c>
      <c r="K237" s="13">
        <v>42</v>
      </c>
      <c r="L237" s="10" t="s">
        <v>245</v>
      </c>
      <c r="M237" s="11" t="s">
        <v>246</v>
      </c>
      <c r="N237" s="11" t="s">
        <v>247</v>
      </c>
      <c r="O237" s="11">
        <v>8</v>
      </c>
      <c r="P237" s="11">
        <v>2020</v>
      </c>
      <c r="Q237" s="11" t="s">
        <v>22221</v>
      </c>
      <c r="R237" s="11" t="s">
        <v>4740</v>
      </c>
      <c r="S237" s="14">
        <v>43.061203999999996</v>
      </c>
      <c r="T237" s="14">
        <v>-93.453639999999993</v>
      </c>
      <c r="U237" s="15" t="s">
        <v>44</v>
      </c>
      <c r="V237" s="15" t="s">
        <v>44</v>
      </c>
      <c r="W237" s="11" t="s">
        <v>120</v>
      </c>
    </row>
    <row r="238" spans="1:23" ht="14.5" customHeight="1" x14ac:dyDescent="0.35">
      <c r="A238" s="9">
        <v>62856</v>
      </c>
      <c r="B238" s="10" t="s">
        <v>21133</v>
      </c>
      <c r="C238" s="9">
        <v>63422</v>
      </c>
      <c r="D238" s="10" t="s">
        <v>22030</v>
      </c>
      <c r="E238" s="10" t="s">
        <v>123</v>
      </c>
      <c r="F238" s="11" t="s">
        <v>62</v>
      </c>
      <c r="G238" s="12" t="s">
        <v>22151</v>
      </c>
      <c r="H238" s="12" t="s">
        <v>37</v>
      </c>
      <c r="I238" s="13">
        <v>1.6</v>
      </c>
      <c r="J238" s="13">
        <v>1.6</v>
      </c>
      <c r="K238" s="13">
        <v>1.6</v>
      </c>
      <c r="L238" s="10" t="s">
        <v>354</v>
      </c>
      <c r="M238" s="11" t="s">
        <v>355</v>
      </c>
      <c r="N238" s="11" t="s">
        <v>356</v>
      </c>
      <c r="O238" s="11">
        <v>8</v>
      </c>
      <c r="P238" s="11">
        <v>2020</v>
      </c>
      <c r="Q238" s="11" t="s">
        <v>21932</v>
      </c>
      <c r="R238" s="11" t="s">
        <v>284</v>
      </c>
      <c r="S238" s="14">
        <v>36.734014000000002</v>
      </c>
      <c r="T238" s="14">
        <v>-119.7178</v>
      </c>
      <c r="U238" s="15" t="s">
        <v>44</v>
      </c>
      <c r="V238" s="15" t="s">
        <v>44</v>
      </c>
      <c r="W238" s="11" t="s">
        <v>126</v>
      </c>
    </row>
    <row r="239" spans="1:23" ht="14.5" customHeight="1" x14ac:dyDescent="0.35">
      <c r="A239" s="9">
        <v>63186</v>
      </c>
      <c r="B239" s="10" t="s">
        <v>22350</v>
      </c>
      <c r="C239" s="9">
        <v>63444</v>
      </c>
      <c r="D239" s="10" t="s">
        <v>22351</v>
      </c>
      <c r="E239" s="10" t="s">
        <v>123</v>
      </c>
      <c r="F239" s="11" t="s">
        <v>1466</v>
      </c>
      <c r="G239" s="12" t="s">
        <v>2856</v>
      </c>
      <c r="H239" s="12" t="s">
        <v>37</v>
      </c>
      <c r="I239" s="13">
        <v>5</v>
      </c>
      <c r="J239" s="13">
        <v>5</v>
      </c>
      <c r="K239" s="13">
        <v>5</v>
      </c>
      <c r="L239" s="10" t="s">
        <v>354</v>
      </c>
      <c r="M239" s="11" t="s">
        <v>355</v>
      </c>
      <c r="N239" s="11" t="s">
        <v>356</v>
      </c>
      <c r="O239" s="11">
        <v>8</v>
      </c>
      <c r="P239" s="11">
        <v>2020</v>
      </c>
      <c r="Q239" s="11" t="s">
        <v>22267</v>
      </c>
      <c r="R239" s="11" t="s">
        <v>3821</v>
      </c>
      <c r="S239" s="14">
        <v>36.283819000000001</v>
      </c>
      <c r="T239" s="14">
        <v>-80.843419999999995</v>
      </c>
      <c r="U239" s="15" t="s">
        <v>44</v>
      </c>
      <c r="V239" s="15" t="s">
        <v>44</v>
      </c>
      <c r="W239" s="11" t="s">
        <v>3109</v>
      </c>
    </row>
    <row r="240" spans="1:23" ht="14.5" customHeight="1" x14ac:dyDescent="0.35">
      <c r="A240" s="9">
        <v>58970</v>
      </c>
      <c r="B240" s="10" t="s">
        <v>14794</v>
      </c>
      <c r="C240" s="9">
        <v>63566</v>
      </c>
      <c r="D240" s="10" t="s">
        <v>22352</v>
      </c>
      <c r="E240" s="10" t="s">
        <v>123</v>
      </c>
      <c r="F240" s="11" t="s">
        <v>1466</v>
      </c>
      <c r="G240" s="12" t="s">
        <v>22353</v>
      </c>
      <c r="H240" s="12" t="s">
        <v>37</v>
      </c>
      <c r="I240" s="13">
        <v>9</v>
      </c>
      <c r="J240" s="13">
        <v>9</v>
      </c>
      <c r="K240" s="13">
        <v>9</v>
      </c>
      <c r="L240" s="10" t="s">
        <v>354</v>
      </c>
      <c r="M240" s="11" t="s">
        <v>355</v>
      </c>
      <c r="N240" s="11" t="s">
        <v>356</v>
      </c>
      <c r="O240" s="11">
        <v>8</v>
      </c>
      <c r="P240" s="11">
        <v>2020</v>
      </c>
      <c r="Q240" s="11" t="s">
        <v>22221</v>
      </c>
      <c r="R240" s="11" t="s">
        <v>11694</v>
      </c>
      <c r="S240" s="14">
        <v>36.423222000000003</v>
      </c>
      <c r="T240" s="14">
        <v>-77.073840000000004</v>
      </c>
      <c r="U240" s="15" t="s">
        <v>44</v>
      </c>
      <c r="V240" s="15" t="s">
        <v>44</v>
      </c>
      <c r="W240" s="11" t="s">
        <v>159</v>
      </c>
    </row>
    <row r="241" spans="1:23" ht="14.5" customHeight="1" x14ac:dyDescent="0.35">
      <c r="A241" s="9">
        <v>63185</v>
      </c>
      <c r="B241" s="10" t="s">
        <v>21594</v>
      </c>
      <c r="C241" s="9">
        <v>63663</v>
      </c>
      <c r="D241" s="10" t="s">
        <v>22354</v>
      </c>
      <c r="E241" s="10" t="s">
        <v>123</v>
      </c>
      <c r="F241" s="11" t="s">
        <v>3284</v>
      </c>
      <c r="G241" s="12" t="s">
        <v>22355</v>
      </c>
      <c r="H241" s="12" t="s">
        <v>37</v>
      </c>
      <c r="I241" s="13">
        <v>2.5</v>
      </c>
      <c r="J241" s="13">
        <v>2.5</v>
      </c>
      <c r="K241" s="13">
        <v>2.5</v>
      </c>
      <c r="L241" s="10" t="s">
        <v>354</v>
      </c>
      <c r="M241" s="11" t="s">
        <v>355</v>
      </c>
      <c r="N241" s="11" t="s">
        <v>356</v>
      </c>
      <c r="O241" s="11">
        <v>8</v>
      </c>
      <c r="P241" s="11">
        <v>2020</v>
      </c>
      <c r="Q241" s="11" t="s">
        <v>22267</v>
      </c>
      <c r="R241" s="11" t="s">
        <v>3306</v>
      </c>
      <c r="S241" s="14">
        <v>45.127949999999998</v>
      </c>
      <c r="T241" s="14">
        <v>-122.6138</v>
      </c>
      <c r="U241" s="15" t="s">
        <v>44</v>
      </c>
      <c r="V241" s="15" t="s">
        <v>44</v>
      </c>
      <c r="W241" s="11" t="s">
        <v>3307</v>
      </c>
    </row>
    <row r="242" spans="1:23" ht="14.5" customHeight="1" x14ac:dyDescent="0.35">
      <c r="A242" s="9">
        <v>63185</v>
      </c>
      <c r="B242" s="10" t="s">
        <v>21594</v>
      </c>
      <c r="C242" s="9">
        <v>63664</v>
      </c>
      <c r="D242" s="10" t="s">
        <v>22356</v>
      </c>
      <c r="E242" s="10" t="s">
        <v>123</v>
      </c>
      <c r="F242" s="11" t="s">
        <v>3284</v>
      </c>
      <c r="G242" s="12" t="s">
        <v>22357</v>
      </c>
      <c r="H242" s="12" t="s">
        <v>37</v>
      </c>
      <c r="I242" s="13">
        <v>2.5</v>
      </c>
      <c r="J242" s="13">
        <v>2.5</v>
      </c>
      <c r="K242" s="13">
        <v>2.5</v>
      </c>
      <c r="L242" s="10" t="s">
        <v>354</v>
      </c>
      <c r="M242" s="11" t="s">
        <v>355</v>
      </c>
      <c r="N242" s="11" t="s">
        <v>356</v>
      </c>
      <c r="O242" s="11">
        <v>8</v>
      </c>
      <c r="P242" s="11">
        <v>2020</v>
      </c>
      <c r="Q242" s="11" t="s">
        <v>22267</v>
      </c>
      <c r="R242" s="11" t="s">
        <v>450</v>
      </c>
      <c r="S242" s="14">
        <v>45.137</v>
      </c>
      <c r="T242" s="14">
        <v>-122.79900000000001</v>
      </c>
      <c r="U242" s="15" t="s">
        <v>44</v>
      </c>
      <c r="V242" s="15" t="s">
        <v>44</v>
      </c>
      <c r="W242" s="11" t="s">
        <v>3307</v>
      </c>
    </row>
    <row r="243" spans="1:23" ht="14.5" customHeight="1" x14ac:dyDescent="0.35">
      <c r="A243" s="9">
        <v>63185</v>
      </c>
      <c r="B243" s="10" t="s">
        <v>21594</v>
      </c>
      <c r="C243" s="9">
        <v>63665</v>
      </c>
      <c r="D243" s="10" t="s">
        <v>22358</v>
      </c>
      <c r="E243" s="10" t="s">
        <v>123</v>
      </c>
      <c r="F243" s="11" t="s">
        <v>3284</v>
      </c>
      <c r="G243" s="12" t="s">
        <v>22359</v>
      </c>
      <c r="H243" s="12" t="s">
        <v>37</v>
      </c>
      <c r="I243" s="13">
        <v>1.9</v>
      </c>
      <c r="J243" s="13">
        <v>1.9</v>
      </c>
      <c r="K243" s="13">
        <v>1.9</v>
      </c>
      <c r="L243" s="10" t="s">
        <v>354</v>
      </c>
      <c r="M243" s="11" t="s">
        <v>355</v>
      </c>
      <c r="N243" s="11" t="s">
        <v>356</v>
      </c>
      <c r="O243" s="11">
        <v>8</v>
      </c>
      <c r="P243" s="11">
        <v>2020</v>
      </c>
      <c r="Q243" s="11" t="s">
        <v>22267</v>
      </c>
      <c r="R243" s="11" t="s">
        <v>450</v>
      </c>
      <c r="S243" s="14">
        <v>45.128</v>
      </c>
      <c r="T243" s="14">
        <v>-122.828</v>
      </c>
      <c r="U243" s="15" t="s">
        <v>44</v>
      </c>
      <c r="V243" s="15" t="s">
        <v>44</v>
      </c>
      <c r="W243" s="11" t="s">
        <v>3307</v>
      </c>
    </row>
    <row r="244" spans="1:23" ht="14.5" customHeight="1" x14ac:dyDescent="0.35">
      <c r="A244" s="9">
        <v>63415</v>
      </c>
      <c r="B244" s="10" t="s">
        <v>22360</v>
      </c>
      <c r="C244" s="9">
        <v>63722</v>
      </c>
      <c r="D244" s="10" t="s">
        <v>22361</v>
      </c>
      <c r="E244" s="10" t="s">
        <v>123</v>
      </c>
      <c r="F244" s="11" t="s">
        <v>768</v>
      </c>
      <c r="G244" s="12" t="s">
        <v>10274</v>
      </c>
      <c r="H244" s="12" t="s">
        <v>37</v>
      </c>
      <c r="I244" s="13">
        <v>1</v>
      </c>
      <c r="J244" s="13">
        <v>1</v>
      </c>
      <c r="K244" s="13">
        <v>1</v>
      </c>
      <c r="L244" s="10" t="s">
        <v>673</v>
      </c>
      <c r="M244" s="11" t="s">
        <v>674</v>
      </c>
      <c r="N244" s="11" t="s">
        <v>675</v>
      </c>
      <c r="O244" s="11">
        <v>8</v>
      </c>
      <c r="P244" s="11">
        <v>2020</v>
      </c>
      <c r="Q244" s="11" t="s">
        <v>21930</v>
      </c>
      <c r="R244" s="11" t="s">
        <v>837</v>
      </c>
      <c r="S244" s="14">
        <v>40.857978000000003</v>
      </c>
      <c r="T244" s="14">
        <v>-105.01560000000001</v>
      </c>
      <c r="U244" s="15" t="s">
        <v>44</v>
      </c>
      <c r="V244" s="15" t="s">
        <v>44</v>
      </c>
      <c r="W244" s="11" t="s">
        <v>769</v>
      </c>
    </row>
    <row r="245" spans="1:23" ht="14.5" customHeight="1" x14ac:dyDescent="0.35">
      <c r="A245" s="9">
        <v>63415</v>
      </c>
      <c r="B245" s="10" t="s">
        <v>22360</v>
      </c>
      <c r="C245" s="9">
        <v>63722</v>
      </c>
      <c r="D245" s="10" t="s">
        <v>22361</v>
      </c>
      <c r="E245" s="10" t="s">
        <v>123</v>
      </c>
      <c r="F245" s="11" t="s">
        <v>768</v>
      </c>
      <c r="G245" s="12" t="s">
        <v>9932</v>
      </c>
      <c r="H245" s="12" t="s">
        <v>37</v>
      </c>
      <c r="I245" s="13">
        <v>22</v>
      </c>
      <c r="J245" s="13">
        <v>22</v>
      </c>
      <c r="K245" s="13">
        <v>22</v>
      </c>
      <c r="L245" s="10" t="s">
        <v>354</v>
      </c>
      <c r="M245" s="11" t="s">
        <v>355</v>
      </c>
      <c r="N245" s="11" t="s">
        <v>356</v>
      </c>
      <c r="O245" s="11">
        <v>8</v>
      </c>
      <c r="P245" s="11">
        <v>2020</v>
      </c>
      <c r="Q245" s="11" t="s">
        <v>21930</v>
      </c>
      <c r="R245" s="11" t="s">
        <v>837</v>
      </c>
      <c r="S245" s="14">
        <v>40.857978000000003</v>
      </c>
      <c r="T245" s="14">
        <v>-105.01560000000001</v>
      </c>
      <c r="U245" s="15" t="s">
        <v>44</v>
      </c>
      <c r="V245" s="15" t="s">
        <v>44</v>
      </c>
      <c r="W245" s="11" t="s">
        <v>769</v>
      </c>
    </row>
    <row r="246" spans="1:23" ht="14.5" customHeight="1" x14ac:dyDescent="0.35">
      <c r="A246" s="9">
        <v>9191</v>
      </c>
      <c r="B246" s="10" t="s">
        <v>1248</v>
      </c>
      <c r="C246" s="9">
        <v>818</v>
      </c>
      <c r="D246" s="10" t="s">
        <v>1264</v>
      </c>
      <c r="E246" s="10" t="s">
        <v>34</v>
      </c>
      <c r="F246" s="11" t="s">
        <v>1222</v>
      </c>
      <c r="G246" s="12" t="s">
        <v>52</v>
      </c>
      <c r="H246" s="12" t="s">
        <v>37</v>
      </c>
      <c r="I246" s="13">
        <v>3.2</v>
      </c>
      <c r="J246" s="13">
        <v>3.2</v>
      </c>
      <c r="K246" s="13">
        <v>3.2</v>
      </c>
      <c r="L246" s="10" t="s">
        <v>38</v>
      </c>
      <c r="M246" s="11" t="s">
        <v>39</v>
      </c>
      <c r="N246" s="11" t="s">
        <v>40</v>
      </c>
      <c r="O246" s="11">
        <v>9</v>
      </c>
      <c r="P246" s="11">
        <v>2020</v>
      </c>
      <c r="Q246" s="11" t="s">
        <v>21930</v>
      </c>
      <c r="R246" s="11" t="s">
        <v>1265</v>
      </c>
      <c r="S246" s="14">
        <v>42.597499999999997</v>
      </c>
      <c r="T246" s="14">
        <v>-114.4033</v>
      </c>
      <c r="U246" s="15" t="s">
        <v>44</v>
      </c>
      <c r="V246" s="15" t="s">
        <v>44</v>
      </c>
      <c r="W246" s="11" t="s">
        <v>1251</v>
      </c>
    </row>
    <row r="247" spans="1:23" ht="14.5" customHeight="1" x14ac:dyDescent="0.35">
      <c r="A247" s="9">
        <v>10273</v>
      </c>
      <c r="B247" s="10" t="s">
        <v>22362</v>
      </c>
      <c r="C247" s="9">
        <v>50410</v>
      </c>
      <c r="D247" s="10" t="s">
        <v>22363</v>
      </c>
      <c r="E247" s="10" t="s">
        <v>1855</v>
      </c>
      <c r="F247" s="11" t="s">
        <v>3332</v>
      </c>
      <c r="G247" s="12" t="s">
        <v>98</v>
      </c>
      <c r="H247" s="12" t="s">
        <v>37</v>
      </c>
      <c r="I247" s="13">
        <v>17.3</v>
      </c>
      <c r="J247" s="13">
        <v>14.1</v>
      </c>
      <c r="K247" s="13">
        <v>16.3</v>
      </c>
      <c r="L247" s="10" t="s">
        <v>58</v>
      </c>
      <c r="M247" s="11" t="s">
        <v>48</v>
      </c>
      <c r="N247" s="11" t="s">
        <v>59</v>
      </c>
      <c r="O247" s="11">
        <v>9</v>
      </c>
      <c r="P247" s="11">
        <v>2020</v>
      </c>
      <c r="Q247" s="11" t="s">
        <v>21930</v>
      </c>
      <c r="R247" s="11" t="s">
        <v>3430</v>
      </c>
      <c r="S247" s="14">
        <v>39.843743000000003</v>
      </c>
      <c r="T247" s="14">
        <v>-75.358800000000002</v>
      </c>
      <c r="U247" s="15" t="s">
        <v>44</v>
      </c>
      <c r="V247" s="15" t="s">
        <v>44</v>
      </c>
      <c r="W247" s="11" t="s">
        <v>159</v>
      </c>
    </row>
    <row r="248" spans="1:23" ht="14.5" customHeight="1" x14ac:dyDescent="0.35">
      <c r="A248" s="9">
        <v>57202</v>
      </c>
      <c r="B248" s="10" t="s">
        <v>9917</v>
      </c>
      <c r="C248" s="9">
        <v>56215</v>
      </c>
      <c r="D248" s="10" t="s">
        <v>9918</v>
      </c>
      <c r="E248" s="10" t="s">
        <v>123</v>
      </c>
      <c r="F248" s="11" t="s">
        <v>1483</v>
      </c>
      <c r="G248" s="12" t="s">
        <v>22364</v>
      </c>
      <c r="H248" s="12" t="s">
        <v>37</v>
      </c>
      <c r="I248" s="13">
        <v>2</v>
      </c>
      <c r="J248" s="13">
        <v>1.8</v>
      </c>
      <c r="K248" s="13">
        <v>2</v>
      </c>
      <c r="L248" s="10" t="s">
        <v>245</v>
      </c>
      <c r="M248" s="11" t="s">
        <v>246</v>
      </c>
      <c r="N248" s="11" t="s">
        <v>247</v>
      </c>
      <c r="O248" s="11">
        <v>9</v>
      </c>
      <c r="P248" s="11">
        <v>2020</v>
      </c>
      <c r="Q248" s="11" t="s">
        <v>21934</v>
      </c>
      <c r="R248" s="11" t="s">
        <v>1624</v>
      </c>
      <c r="S248" s="14">
        <v>43.4</v>
      </c>
      <c r="T248" s="14">
        <v>-95.633300000000006</v>
      </c>
      <c r="U248" s="15" t="s">
        <v>44</v>
      </c>
      <c r="V248" s="15" t="s">
        <v>44</v>
      </c>
      <c r="W248" s="11" t="s">
        <v>120</v>
      </c>
    </row>
    <row r="249" spans="1:23" ht="14.5" customHeight="1" x14ac:dyDescent="0.35">
      <c r="A249" s="9">
        <v>63084</v>
      </c>
      <c r="B249" s="10" t="s">
        <v>22365</v>
      </c>
      <c r="C249" s="9">
        <v>58175</v>
      </c>
      <c r="D249" s="10" t="s">
        <v>22366</v>
      </c>
      <c r="E249" s="10" t="s">
        <v>123</v>
      </c>
      <c r="F249" s="11" t="s">
        <v>2595</v>
      </c>
      <c r="G249" s="12" t="s">
        <v>22367</v>
      </c>
      <c r="H249" s="12" t="s">
        <v>37</v>
      </c>
      <c r="I249" s="13">
        <v>80</v>
      </c>
      <c r="J249" s="13">
        <v>80</v>
      </c>
      <c r="K249" s="13">
        <v>80</v>
      </c>
      <c r="L249" s="10" t="s">
        <v>245</v>
      </c>
      <c r="M249" s="11" t="s">
        <v>246</v>
      </c>
      <c r="N249" s="11" t="s">
        <v>247</v>
      </c>
      <c r="O249" s="11">
        <v>9</v>
      </c>
      <c r="P249" s="11">
        <v>2020</v>
      </c>
      <c r="Q249" s="11" t="s">
        <v>21932</v>
      </c>
      <c r="R249" s="11" t="s">
        <v>10131</v>
      </c>
      <c r="S249" s="14">
        <v>46.508056000000003</v>
      </c>
      <c r="T249" s="14">
        <v>-109.7278</v>
      </c>
      <c r="U249" s="15" t="s">
        <v>44</v>
      </c>
      <c r="V249" s="15" t="s">
        <v>44</v>
      </c>
      <c r="W249" s="11" t="s">
        <v>2602</v>
      </c>
    </row>
    <row r="250" spans="1:23" ht="14.5" customHeight="1" x14ac:dyDescent="0.35">
      <c r="A250" s="9">
        <v>58658</v>
      </c>
      <c r="B250" s="10" t="s">
        <v>22368</v>
      </c>
      <c r="C250" s="9">
        <v>60178</v>
      </c>
      <c r="D250" s="10" t="s">
        <v>22369</v>
      </c>
      <c r="E250" s="10" t="s">
        <v>123</v>
      </c>
      <c r="F250" s="11" t="s">
        <v>1466</v>
      </c>
      <c r="G250" s="12" t="s">
        <v>9932</v>
      </c>
      <c r="H250" s="12" t="s">
        <v>37</v>
      </c>
      <c r="I250" s="13">
        <v>5</v>
      </c>
      <c r="J250" s="13">
        <v>5</v>
      </c>
      <c r="K250" s="13">
        <v>5</v>
      </c>
      <c r="L250" s="10" t="s">
        <v>354</v>
      </c>
      <c r="M250" s="11" t="s">
        <v>355</v>
      </c>
      <c r="N250" s="11" t="s">
        <v>356</v>
      </c>
      <c r="O250" s="11">
        <v>9</v>
      </c>
      <c r="P250" s="11">
        <v>2020</v>
      </c>
      <c r="Q250" s="11" t="s">
        <v>22221</v>
      </c>
      <c r="R250" s="11" t="s">
        <v>6860</v>
      </c>
      <c r="S250" s="14">
        <v>36.028179999999999</v>
      </c>
      <c r="T250" s="14">
        <v>-77.923310000000001</v>
      </c>
      <c r="U250" s="15" t="s">
        <v>44</v>
      </c>
      <c r="V250" s="15" t="s">
        <v>44</v>
      </c>
      <c r="W250" s="11" t="s">
        <v>3109</v>
      </c>
    </row>
    <row r="251" spans="1:23" ht="14.5" customHeight="1" x14ac:dyDescent="0.35">
      <c r="A251" s="9">
        <v>58970</v>
      </c>
      <c r="B251" s="10" t="s">
        <v>14794</v>
      </c>
      <c r="C251" s="9">
        <v>60998</v>
      </c>
      <c r="D251" s="10" t="s">
        <v>22370</v>
      </c>
      <c r="E251" s="10" t="s">
        <v>123</v>
      </c>
      <c r="F251" s="11" t="s">
        <v>1466</v>
      </c>
      <c r="G251" s="12" t="s">
        <v>22371</v>
      </c>
      <c r="H251" s="12" t="s">
        <v>37</v>
      </c>
      <c r="I251" s="13">
        <v>16</v>
      </c>
      <c r="J251" s="13">
        <v>16</v>
      </c>
      <c r="K251" s="13">
        <v>16</v>
      </c>
      <c r="L251" s="10" t="s">
        <v>354</v>
      </c>
      <c r="M251" s="11" t="s">
        <v>355</v>
      </c>
      <c r="N251" s="11" t="s">
        <v>356</v>
      </c>
      <c r="O251" s="11">
        <v>9</v>
      </c>
      <c r="P251" s="11">
        <v>2020</v>
      </c>
      <c r="Q251" s="11" t="s">
        <v>21930</v>
      </c>
      <c r="R251" s="11" t="s">
        <v>11694</v>
      </c>
      <c r="S251" s="14">
        <v>36.419353000000001</v>
      </c>
      <c r="T251" s="14">
        <v>-77.049539999999993</v>
      </c>
      <c r="U251" s="15" t="s">
        <v>44</v>
      </c>
      <c r="V251" s="15" t="s">
        <v>44</v>
      </c>
      <c r="W251" s="11" t="s">
        <v>159</v>
      </c>
    </row>
    <row r="252" spans="1:23" ht="14.5" customHeight="1" x14ac:dyDescent="0.35">
      <c r="A252" s="9">
        <v>61001</v>
      </c>
      <c r="B252" s="10" t="s">
        <v>22372</v>
      </c>
      <c r="C252" s="9">
        <v>61364</v>
      </c>
      <c r="D252" s="10" t="s">
        <v>22373</v>
      </c>
      <c r="E252" s="10" t="s">
        <v>123</v>
      </c>
      <c r="F252" s="11" t="s">
        <v>1187</v>
      </c>
      <c r="G252" s="12" t="s">
        <v>22374</v>
      </c>
      <c r="H252" s="12" t="s">
        <v>37</v>
      </c>
      <c r="I252" s="13">
        <v>36</v>
      </c>
      <c r="J252" s="13">
        <v>32</v>
      </c>
      <c r="K252" s="13">
        <v>32</v>
      </c>
      <c r="L252" s="10" t="s">
        <v>5533</v>
      </c>
      <c r="M252" s="11" t="s">
        <v>9744</v>
      </c>
      <c r="N252" s="11" t="s">
        <v>49</v>
      </c>
      <c r="O252" s="11">
        <v>9</v>
      </c>
      <c r="P252" s="11">
        <v>2020</v>
      </c>
      <c r="Q252" s="11" t="s">
        <v>21930</v>
      </c>
      <c r="R252" s="11" t="s">
        <v>1206</v>
      </c>
      <c r="S252" s="14">
        <v>19.843503999999999</v>
      </c>
      <c r="T252" s="14">
        <v>-155.08709999999999</v>
      </c>
      <c r="U252" s="15" t="s">
        <v>44</v>
      </c>
      <c r="V252" s="15" t="s">
        <v>44</v>
      </c>
      <c r="W252" s="11" t="s">
        <v>13221</v>
      </c>
    </row>
    <row r="253" spans="1:23" ht="14.5" customHeight="1" x14ac:dyDescent="0.35">
      <c r="A253" s="9">
        <v>59474</v>
      </c>
      <c r="B253" s="10" t="s">
        <v>15751</v>
      </c>
      <c r="C253" s="9">
        <v>61910</v>
      </c>
      <c r="D253" s="10" t="s">
        <v>22375</v>
      </c>
      <c r="E253" s="10" t="s">
        <v>123</v>
      </c>
      <c r="F253" s="11" t="s">
        <v>463</v>
      </c>
      <c r="G253" s="12" t="s">
        <v>22376</v>
      </c>
      <c r="H253" s="12" t="s">
        <v>37</v>
      </c>
      <c r="I253" s="13">
        <v>8.8000000000000007</v>
      </c>
      <c r="J253" s="13">
        <v>8.8000000000000007</v>
      </c>
      <c r="K253" s="13">
        <v>8.8000000000000007</v>
      </c>
      <c r="L253" s="10" t="s">
        <v>354</v>
      </c>
      <c r="M253" s="11" t="s">
        <v>355</v>
      </c>
      <c r="N253" s="11" t="s">
        <v>356</v>
      </c>
      <c r="O253" s="11">
        <v>9</v>
      </c>
      <c r="P253" s="11">
        <v>2020</v>
      </c>
      <c r="Q253" s="11" t="s">
        <v>21931</v>
      </c>
      <c r="R253" s="11" t="s">
        <v>831</v>
      </c>
      <c r="S253" s="14">
        <v>42.391136000000003</v>
      </c>
      <c r="T253" s="14">
        <v>-87.849410000000006</v>
      </c>
      <c r="U253" s="15" t="s">
        <v>44</v>
      </c>
      <c r="V253" s="15" t="s">
        <v>44</v>
      </c>
      <c r="W253" s="11" t="s">
        <v>120</v>
      </c>
    </row>
    <row r="254" spans="1:23" ht="14.5" customHeight="1" x14ac:dyDescent="0.35">
      <c r="A254" s="9">
        <v>61521</v>
      </c>
      <c r="B254" s="10" t="s">
        <v>19555</v>
      </c>
      <c r="C254" s="9">
        <v>61916</v>
      </c>
      <c r="D254" s="10" t="s">
        <v>19556</v>
      </c>
      <c r="E254" s="10" t="s">
        <v>123</v>
      </c>
      <c r="F254" s="11" t="s">
        <v>2112</v>
      </c>
      <c r="G254" s="12" t="s">
        <v>22377</v>
      </c>
      <c r="H254" s="12" t="s">
        <v>37</v>
      </c>
      <c r="I254" s="13">
        <v>80</v>
      </c>
      <c r="J254" s="13">
        <v>80</v>
      </c>
      <c r="K254" s="13">
        <v>80</v>
      </c>
      <c r="L254" s="10" t="s">
        <v>245</v>
      </c>
      <c r="M254" s="11" t="s">
        <v>246</v>
      </c>
      <c r="N254" s="11" t="s">
        <v>247</v>
      </c>
      <c r="O254" s="11">
        <v>9</v>
      </c>
      <c r="P254" s="11">
        <v>2020</v>
      </c>
      <c r="Q254" s="11" t="s">
        <v>21932</v>
      </c>
      <c r="R254" s="11" t="s">
        <v>2165</v>
      </c>
      <c r="S254" s="14">
        <v>43.452002999999998</v>
      </c>
      <c r="T254" s="14">
        <v>-83.507210000000001</v>
      </c>
      <c r="U254" s="15" t="s">
        <v>44</v>
      </c>
      <c r="V254" s="15" t="s">
        <v>44</v>
      </c>
      <c r="W254" s="11" t="s">
        <v>120</v>
      </c>
    </row>
    <row r="255" spans="1:23" ht="14.5" customHeight="1" x14ac:dyDescent="0.35">
      <c r="A255" s="9">
        <v>61534</v>
      </c>
      <c r="B255" s="10" t="s">
        <v>22378</v>
      </c>
      <c r="C255" s="9">
        <v>61931</v>
      </c>
      <c r="D255" s="10" t="s">
        <v>22378</v>
      </c>
      <c r="E255" s="10" t="s">
        <v>123</v>
      </c>
      <c r="F255" s="11" t="s">
        <v>392</v>
      </c>
      <c r="G255" s="12" t="s">
        <v>22379</v>
      </c>
      <c r="H255" s="12" t="s">
        <v>37</v>
      </c>
      <c r="I255" s="13">
        <v>25</v>
      </c>
      <c r="J255" s="13">
        <v>25</v>
      </c>
      <c r="K255" s="13">
        <v>25</v>
      </c>
      <c r="L255" s="10" t="s">
        <v>354</v>
      </c>
      <c r="M255" s="11" t="s">
        <v>355</v>
      </c>
      <c r="N255" s="11" t="s">
        <v>356</v>
      </c>
      <c r="O255" s="11">
        <v>9</v>
      </c>
      <c r="P255" s="11">
        <v>2020</v>
      </c>
      <c r="Q255" s="11" t="s">
        <v>21932</v>
      </c>
      <c r="R255" s="11" t="s">
        <v>158</v>
      </c>
      <c r="S255" s="14">
        <v>35.844105999999996</v>
      </c>
      <c r="T255" s="14">
        <v>-114.9713</v>
      </c>
      <c r="U255" s="15" t="s">
        <v>44</v>
      </c>
      <c r="V255" s="15" t="s">
        <v>44</v>
      </c>
      <c r="W255" s="11" t="s">
        <v>2785</v>
      </c>
    </row>
    <row r="256" spans="1:23" ht="14.5" customHeight="1" x14ac:dyDescent="0.35">
      <c r="A256" s="9">
        <v>61535</v>
      </c>
      <c r="B256" s="10" t="s">
        <v>22380</v>
      </c>
      <c r="C256" s="9">
        <v>61932</v>
      </c>
      <c r="D256" s="10" t="s">
        <v>22380</v>
      </c>
      <c r="E256" s="10" t="s">
        <v>123</v>
      </c>
      <c r="F256" s="11" t="s">
        <v>392</v>
      </c>
      <c r="G256" s="12" t="s">
        <v>22381</v>
      </c>
      <c r="H256" s="12" t="s">
        <v>37</v>
      </c>
      <c r="I256" s="13">
        <v>25</v>
      </c>
      <c r="J256" s="13">
        <v>25</v>
      </c>
      <c r="K256" s="13">
        <v>25</v>
      </c>
      <c r="L256" s="10" t="s">
        <v>354</v>
      </c>
      <c r="M256" s="11" t="s">
        <v>355</v>
      </c>
      <c r="N256" s="11" t="s">
        <v>356</v>
      </c>
      <c r="O256" s="11">
        <v>9</v>
      </c>
      <c r="P256" s="11">
        <v>2020</v>
      </c>
      <c r="Q256" s="11" t="s">
        <v>21932</v>
      </c>
      <c r="R256" s="11" t="s">
        <v>158</v>
      </c>
      <c r="S256" s="14">
        <v>35.892657999999997</v>
      </c>
      <c r="T256" s="14">
        <v>-114.9365</v>
      </c>
      <c r="U256" s="15" t="s">
        <v>44</v>
      </c>
      <c r="V256" s="15" t="s">
        <v>44</v>
      </c>
      <c r="W256" s="11" t="s">
        <v>2785</v>
      </c>
    </row>
    <row r="257" spans="1:23" ht="14.5" customHeight="1" x14ac:dyDescent="0.35">
      <c r="A257" s="9">
        <v>61592</v>
      </c>
      <c r="B257" s="10" t="s">
        <v>22382</v>
      </c>
      <c r="C257" s="9">
        <v>62012</v>
      </c>
      <c r="D257" s="10" t="s">
        <v>22383</v>
      </c>
      <c r="E257" s="10" t="s">
        <v>123</v>
      </c>
      <c r="F257" s="11" t="s">
        <v>3780</v>
      </c>
      <c r="G257" s="12" t="s">
        <v>22384</v>
      </c>
      <c r="H257" s="12" t="s">
        <v>37</v>
      </c>
      <c r="I257" s="13">
        <v>75</v>
      </c>
      <c r="J257" s="13">
        <v>75</v>
      </c>
      <c r="K257" s="13">
        <v>75</v>
      </c>
      <c r="L257" s="10" t="s">
        <v>354</v>
      </c>
      <c r="M257" s="11" t="s">
        <v>355</v>
      </c>
      <c r="N257" s="11" t="s">
        <v>356</v>
      </c>
      <c r="O257" s="11">
        <v>9</v>
      </c>
      <c r="P257" s="11">
        <v>2020</v>
      </c>
      <c r="Q257" s="11" t="s">
        <v>21932</v>
      </c>
      <c r="R257" s="11" t="s">
        <v>22385</v>
      </c>
      <c r="S257" s="14">
        <v>38.247123000000002</v>
      </c>
      <c r="T257" s="14">
        <v>-77.78622</v>
      </c>
      <c r="U257" s="15" t="s">
        <v>44</v>
      </c>
      <c r="V257" s="15" t="s">
        <v>44</v>
      </c>
      <c r="W257" s="11" t="s">
        <v>159</v>
      </c>
    </row>
    <row r="258" spans="1:23" ht="14.5" customHeight="1" x14ac:dyDescent="0.35">
      <c r="A258" s="9">
        <v>9417</v>
      </c>
      <c r="B258" s="10" t="s">
        <v>1481</v>
      </c>
      <c r="C258" s="9">
        <v>62080</v>
      </c>
      <c r="D258" s="10" t="s">
        <v>3212</v>
      </c>
      <c r="E258" s="10" t="s">
        <v>34</v>
      </c>
      <c r="F258" s="11" t="s">
        <v>1483</v>
      </c>
      <c r="G258" s="12" t="s">
        <v>36</v>
      </c>
      <c r="H258" s="12" t="s">
        <v>37</v>
      </c>
      <c r="I258" s="13">
        <v>130.1</v>
      </c>
      <c r="J258" s="13">
        <v>130.1</v>
      </c>
      <c r="K258" s="13">
        <v>130.1</v>
      </c>
      <c r="L258" s="10" t="s">
        <v>245</v>
      </c>
      <c r="M258" s="11" t="s">
        <v>246</v>
      </c>
      <c r="N258" s="11" t="s">
        <v>247</v>
      </c>
      <c r="O258" s="11">
        <v>9</v>
      </c>
      <c r="P258" s="11">
        <v>2020</v>
      </c>
      <c r="Q258" s="11" t="s">
        <v>21930</v>
      </c>
      <c r="R258" s="11" t="s">
        <v>22386</v>
      </c>
      <c r="S258" s="14">
        <v>42.363151999999999</v>
      </c>
      <c r="T258" s="14">
        <v>-95.226299999999995</v>
      </c>
      <c r="U258" s="15" t="s">
        <v>44</v>
      </c>
      <c r="V258" s="15" t="s">
        <v>44</v>
      </c>
      <c r="W258" s="11" t="s">
        <v>120</v>
      </c>
    </row>
    <row r="259" spans="1:23" ht="14.5" customHeight="1" x14ac:dyDescent="0.35">
      <c r="A259" s="9">
        <v>61890</v>
      </c>
      <c r="B259" s="10" t="s">
        <v>22387</v>
      </c>
      <c r="C259" s="9">
        <v>62364</v>
      </c>
      <c r="D259" s="10" t="s">
        <v>22388</v>
      </c>
      <c r="E259" s="10" t="s">
        <v>123</v>
      </c>
      <c r="F259" s="11" t="s">
        <v>116</v>
      </c>
      <c r="G259" s="12" t="s">
        <v>9642</v>
      </c>
      <c r="H259" s="12" t="s">
        <v>37</v>
      </c>
      <c r="I259" s="13">
        <v>250</v>
      </c>
      <c r="J259" s="13">
        <v>250</v>
      </c>
      <c r="K259" s="13">
        <v>250</v>
      </c>
      <c r="L259" s="10" t="s">
        <v>245</v>
      </c>
      <c r="M259" s="11" t="s">
        <v>246</v>
      </c>
      <c r="N259" s="11" t="s">
        <v>247</v>
      </c>
      <c r="O259" s="11">
        <v>9</v>
      </c>
      <c r="P259" s="11">
        <v>2020</v>
      </c>
      <c r="Q259" s="11" t="s">
        <v>21932</v>
      </c>
      <c r="R259" s="11" t="s">
        <v>2357</v>
      </c>
      <c r="S259" s="14">
        <v>43.789636000000002</v>
      </c>
      <c r="T259" s="14">
        <v>-95.852770000000007</v>
      </c>
      <c r="U259" s="15" t="s">
        <v>44</v>
      </c>
      <c r="V259" s="15" t="s">
        <v>44</v>
      </c>
      <c r="W259" s="11" t="s">
        <v>120</v>
      </c>
    </row>
    <row r="260" spans="1:23" ht="14.5" customHeight="1" x14ac:dyDescent="0.35">
      <c r="A260" s="9">
        <v>61610</v>
      </c>
      <c r="B260" s="10" t="s">
        <v>19759</v>
      </c>
      <c r="C260" s="9">
        <v>62517</v>
      </c>
      <c r="D260" s="10" t="s">
        <v>22389</v>
      </c>
      <c r="E260" s="10" t="s">
        <v>123</v>
      </c>
      <c r="F260" s="11" t="s">
        <v>233</v>
      </c>
      <c r="G260" s="12" t="s">
        <v>22390</v>
      </c>
      <c r="H260" s="12" t="s">
        <v>37</v>
      </c>
      <c r="I260" s="13">
        <v>2.2999999999999998</v>
      </c>
      <c r="J260" s="13">
        <v>2.2999999999999998</v>
      </c>
      <c r="K260" s="13">
        <v>2.2999999999999998</v>
      </c>
      <c r="L260" s="10" t="s">
        <v>354</v>
      </c>
      <c r="M260" s="11" t="s">
        <v>355</v>
      </c>
      <c r="N260" s="11" t="s">
        <v>356</v>
      </c>
      <c r="O260" s="11">
        <v>9</v>
      </c>
      <c r="P260" s="11">
        <v>2020</v>
      </c>
      <c r="Q260" s="11" t="s">
        <v>21931</v>
      </c>
      <c r="R260" s="11" t="s">
        <v>9960</v>
      </c>
      <c r="S260" s="14">
        <v>43.017848000000001</v>
      </c>
      <c r="T260" s="14">
        <v>-77.260490000000004</v>
      </c>
      <c r="U260" s="15" t="s">
        <v>44</v>
      </c>
      <c r="V260" s="15" t="s">
        <v>44</v>
      </c>
      <c r="W260" s="11" t="s">
        <v>235</v>
      </c>
    </row>
    <row r="261" spans="1:23" ht="14.5" customHeight="1" x14ac:dyDescent="0.35">
      <c r="A261" s="9">
        <v>61610</v>
      </c>
      <c r="B261" s="10" t="s">
        <v>19759</v>
      </c>
      <c r="C261" s="9">
        <v>62518</v>
      </c>
      <c r="D261" s="10" t="s">
        <v>22391</v>
      </c>
      <c r="E261" s="10" t="s">
        <v>123</v>
      </c>
      <c r="F261" s="11" t="s">
        <v>233</v>
      </c>
      <c r="G261" s="12" t="s">
        <v>22392</v>
      </c>
      <c r="H261" s="12" t="s">
        <v>37</v>
      </c>
      <c r="I261" s="13">
        <v>2.2999999999999998</v>
      </c>
      <c r="J261" s="13">
        <v>2.2999999999999998</v>
      </c>
      <c r="K261" s="13">
        <v>2.2999999999999998</v>
      </c>
      <c r="L261" s="10" t="s">
        <v>354</v>
      </c>
      <c r="M261" s="11" t="s">
        <v>355</v>
      </c>
      <c r="N261" s="11" t="s">
        <v>356</v>
      </c>
      <c r="O261" s="11">
        <v>9</v>
      </c>
      <c r="P261" s="11">
        <v>2020</v>
      </c>
      <c r="Q261" s="11" t="s">
        <v>21931</v>
      </c>
      <c r="R261" s="11" t="s">
        <v>9960</v>
      </c>
      <c r="S261" s="14">
        <v>43.016418999999999</v>
      </c>
      <c r="T261" s="14">
        <v>-77.260909999999996</v>
      </c>
      <c r="U261" s="15" t="s">
        <v>44</v>
      </c>
      <c r="V261" s="15" t="s">
        <v>44</v>
      </c>
      <c r="W261" s="11" t="s">
        <v>235</v>
      </c>
    </row>
    <row r="262" spans="1:23" ht="14.5" customHeight="1" x14ac:dyDescent="0.35">
      <c r="A262" s="9">
        <v>61610</v>
      </c>
      <c r="B262" s="10" t="s">
        <v>19759</v>
      </c>
      <c r="C262" s="9">
        <v>62519</v>
      </c>
      <c r="D262" s="10" t="s">
        <v>22393</v>
      </c>
      <c r="E262" s="10" t="s">
        <v>123</v>
      </c>
      <c r="F262" s="11" t="s">
        <v>233</v>
      </c>
      <c r="G262" s="12" t="s">
        <v>22394</v>
      </c>
      <c r="H262" s="12" t="s">
        <v>37</v>
      </c>
      <c r="I262" s="13">
        <v>2.2999999999999998</v>
      </c>
      <c r="J262" s="13">
        <v>2.2999999999999998</v>
      </c>
      <c r="K262" s="13">
        <v>2.2999999999999998</v>
      </c>
      <c r="L262" s="10" t="s">
        <v>354</v>
      </c>
      <c r="M262" s="11" t="s">
        <v>355</v>
      </c>
      <c r="N262" s="11" t="s">
        <v>356</v>
      </c>
      <c r="O262" s="11">
        <v>9</v>
      </c>
      <c r="P262" s="11">
        <v>2020</v>
      </c>
      <c r="Q262" s="11" t="s">
        <v>21931</v>
      </c>
      <c r="R262" s="11" t="s">
        <v>9960</v>
      </c>
      <c r="S262" s="14">
        <v>43.015301000000001</v>
      </c>
      <c r="T262" s="14">
        <v>-77.260660000000001</v>
      </c>
      <c r="U262" s="15" t="s">
        <v>44</v>
      </c>
      <c r="V262" s="15" t="s">
        <v>44</v>
      </c>
      <c r="W262" s="11" t="s">
        <v>235</v>
      </c>
    </row>
    <row r="263" spans="1:23" ht="14.5" customHeight="1" x14ac:dyDescent="0.35">
      <c r="A263" s="9">
        <v>61610</v>
      </c>
      <c r="B263" s="10" t="s">
        <v>19759</v>
      </c>
      <c r="C263" s="9">
        <v>62524</v>
      </c>
      <c r="D263" s="10" t="s">
        <v>22395</v>
      </c>
      <c r="E263" s="10" t="s">
        <v>123</v>
      </c>
      <c r="F263" s="11" t="s">
        <v>233</v>
      </c>
      <c r="G263" s="12" t="s">
        <v>22396</v>
      </c>
      <c r="H263" s="12" t="s">
        <v>37</v>
      </c>
      <c r="I263" s="13">
        <v>3.7</v>
      </c>
      <c r="J263" s="13">
        <v>3.7</v>
      </c>
      <c r="K263" s="13">
        <v>3.7</v>
      </c>
      <c r="L263" s="10" t="s">
        <v>354</v>
      </c>
      <c r="M263" s="11" t="s">
        <v>355</v>
      </c>
      <c r="N263" s="11" t="s">
        <v>356</v>
      </c>
      <c r="O263" s="11">
        <v>9</v>
      </c>
      <c r="P263" s="11">
        <v>2020</v>
      </c>
      <c r="Q263" s="11" t="s">
        <v>22221</v>
      </c>
      <c r="R263" s="11" t="s">
        <v>1352</v>
      </c>
      <c r="S263" s="14">
        <v>44.725076000000001</v>
      </c>
      <c r="T263" s="14">
        <v>-73.467029999999994</v>
      </c>
      <c r="U263" s="15" t="s">
        <v>44</v>
      </c>
      <c r="V263" s="15" t="s">
        <v>44</v>
      </c>
      <c r="W263" s="11" t="s">
        <v>235</v>
      </c>
    </row>
    <row r="264" spans="1:23" ht="14.5" customHeight="1" x14ac:dyDescent="0.35">
      <c r="A264" s="9">
        <v>62047</v>
      </c>
      <c r="B264" s="10" t="s">
        <v>22076</v>
      </c>
      <c r="C264" s="9">
        <v>62561</v>
      </c>
      <c r="D264" s="10" t="s">
        <v>22077</v>
      </c>
      <c r="E264" s="10" t="s">
        <v>123</v>
      </c>
      <c r="F264" s="11" t="s">
        <v>74</v>
      </c>
      <c r="G264" s="12" t="s">
        <v>22397</v>
      </c>
      <c r="H264" s="12" t="s">
        <v>37</v>
      </c>
      <c r="I264" s="13">
        <v>200</v>
      </c>
      <c r="J264" s="13">
        <v>200</v>
      </c>
      <c r="K264" s="13">
        <v>200</v>
      </c>
      <c r="L264" s="10" t="s">
        <v>354</v>
      </c>
      <c r="M264" s="11" t="s">
        <v>355</v>
      </c>
      <c r="N264" s="11" t="s">
        <v>356</v>
      </c>
      <c r="O264" s="11">
        <v>9</v>
      </c>
      <c r="P264" s="11">
        <v>2020</v>
      </c>
      <c r="Q264" s="11" t="s">
        <v>22221</v>
      </c>
      <c r="R264" s="11" t="s">
        <v>9355</v>
      </c>
      <c r="S264" s="14">
        <v>31.219443999999999</v>
      </c>
      <c r="T264" s="14">
        <v>-102.1922</v>
      </c>
      <c r="U264" s="15" t="s">
        <v>44</v>
      </c>
      <c r="V264" s="15" t="s">
        <v>44</v>
      </c>
      <c r="W264" s="11" t="s">
        <v>580</v>
      </c>
    </row>
    <row r="265" spans="1:23" ht="14.5" customHeight="1" x14ac:dyDescent="0.35">
      <c r="A265" s="9">
        <v>62044</v>
      </c>
      <c r="B265" s="10" t="s">
        <v>22398</v>
      </c>
      <c r="C265" s="9">
        <v>62563</v>
      </c>
      <c r="D265" s="10" t="s">
        <v>22399</v>
      </c>
      <c r="E265" s="10" t="s">
        <v>123</v>
      </c>
      <c r="F265" s="11" t="s">
        <v>1114</v>
      </c>
      <c r="G265" s="12" t="s">
        <v>22400</v>
      </c>
      <c r="H265" s="12" t="s">
        <v>37</v>
      </c>
      <c r="I265" s="13">
        <v>400</v>
      </c>
      <c r="J265" s="13">
        <v>400</v>
      </c>
      <c r="K265" s="13">
        <v>400</v>
      </c>
      <c r="L265" s="10" t="s">
        <v>245</v>
      </c>
      <c r="M265" s="11" t="s">
        <v>246</v>
      </c>
      <c r="N265" s="11" t="s">
        <v>247</v>
      </c>
      <c r="O265" s="11">
        <v>9</v>
      </c>
      <c r="P265" s="11">
        <v>2020</v>
      </c>
      <c r="Q265" s="11" t="s">
        <v>21932</v>
      </c>
      <c r="R265" s="11" t="s">
        <v>21494</v>
      </c>
      <c r="S265" s="14">
        <v>40.398243999999998</v>
      </c>
      <c r="T265" s="14">
        <v>-92.518609999999995</v>
      </c>
      <c r="U265" s="15" t="s">
        <v>44</v>
      </c>
      <c r="V265" s="15" t="s">
        <v>44</v>
      </c>
      <c r="W265" s="11" t="s">
        <v>120</v>
      </c>
    </row>
    <row r="266" spans="1:23" ht="14.5" customHeight="1" x14ac:dyDescent="0.35">
      <c r="A266" s="9">
        <v>9234</v>
      </c>
      <c r="B266" s="10" t="s">
        <v>4852</v>
      </c>
      <c r="C266" s="9">
        <v>62793</v>
      </c>
      <c r="D266" s="10" t="s">
        <v>22401</v>
      </c>
      <c r="E266" s="10" t="s">
        <v>34</v>
      </c>
      <c r="F266" s="11" t="s">
        <v>1415</v>
      </c>
      <c r="G266" s="12" t="s">
        <v>22402</v>
      </c>
      <c r="H266" s="12" t="s">
        <v>37</v>
      </c>
      <c r="I266" s="13">
        <v>9.6999999999999993</v>
      </c>
      <c r="J266" s="13">
        <v>9.6999999999999993</v>
      </c>
      <c r="K266" s="13">
        <v>7.8</v>
      </c>
      <c r="L266" s="10" t="s">
        <v>354</v>
      </c>
      <c r="M266" s="11" t="s">
        <v>355</v>
      </c>
      <c r="N266" s="11" t="s">
        <v>356</v>
      </c>
      <c r="O266" s="11">
        <v>9</v>
      </c>
      <c r="P266" s="11">
        <v>2020</v>
      </c>
      <c r="Q266" s="11" t="s">
        <v>21932</v>
      </c>
      <c r="R266" s="11" t="s">
        <v>1473</v>
      </c>
      <c r="S266" s="14">
        <v>40.017668</v>
      </c>
      <c r="T266" s="14">
        <v>-86.859870000000001</v>
      </c>
      <c r="U266" s="15" t="s">
        <v>44</v>
      </c>
      <c r="V266" s="15" t="s">
        <v>44</v>
      </c>
      <c r="W266" s="11" t="s">
        <v>120</v>
      </c>
    </row>
    <row r="267" spans="1:23" ht="14.5" customHeight="1" x14ac:dyDescent="0.35">
      <c r="A267" s="9">
        <v>9234</v>
      </c>
      <c r="B267" s="10" t="s">
        <v>4852</v>
      </c>
      <c r="C267" s="9">
        <v>62794</v>
      </c>
      <c r="D267" s="10" t="s">
        <v>22403</v>
      </c>
      <c r="E267" s="10" t="s">
        <v>34</v>
      </c>
      <c r="F267" s="11" t="s">
        <v>1415</v>
      </c>
      <c r="G267" s="12" t="s">
        <v>22404</v>
      </c>
      <c r="H267" s="12" t="s">
        <v>37</v>
      </c>
      <c r="I267" s="13">
        <v>1</v>
      </c>
      <c r="J267" s="13">
        <v>1</v>
      </c>
      <c r="K267" s="13">
        <v>0.8</v>
      </c>
      <c r="L267" s="10" t="s">
        <v>354</v>
      </c>
      <c r="M267" s="11" t="s">
        <v>355</v>
      </c>
      <c r="N267" s="11" t="s">
        <v>356</v>
      </c>
      <c r="O267" s="11">
        <v>9</v>
      </c>
      <c r="P267" s="11">
        <v>2020</v>
      </c>
      <c r="Q267" s="11" t="s">
        <v>21932</v>
      </c>
      <c r="R267" s="11" t="s">
        <v>1362</v>
      </c>
      <c r="S267" s="14">
        <v>39.828501000000003</v>
      </c>
      <c r="T267" s="14">
        <v>-85.003770000000003</v>
      </c>
      <c r="U267" s="15" t="s">
        <v>44</v>
      </c>
      <c r="V267" s="15" t="s">
        <v>44</v>
      </c>
      <c r="W267" s="11" t="s">
        <v>159</v>
      </c>
    </row>
    <row r="268" spans="1:23" ht="14.5" customHeight="1" x14ac:dyDescent="0.35">
      <c r="A268" s="9">
        <v>5248</v>
      </c>
      <c r="B268" s="10" t="s">
        <v>19160</v>
      </c>
      <c r="C268" s="9">
        <v>62813</v>
      </c>
      <c r="D268" s="10" t="s">
        <v>22405</v>
      </c>
      <c r="E268" s="10" t="s">
        <v>34</v>
      </c>
      <c r="F268" s="11" t="s">
        <v>3780</v>
      </c>
      <c r="G268" s="12" t="s">
        <v>22406</v>
      </c>
      <c r="H268" s="12" t="s">
        <v>37</v>
      </c>
      <c r="I268" s="13">
        <v>80</v>
      </c>
      <c r="J268" s="13">
        <v>80</v>
      </c>
      <c r="K268" s="13">
        <v>80</v>
      </c>
      <c r="L268" s="10" t="s">
        <v>354</v>
      </c>
      <c r="M268" s="11" t="s">
        <v>355</v>
      </c>
      <c r="N268" s="11" t="s">
        <v>356</v>
      </c>
      <c r="O268" s="11">
        <v>9</v>
      </c>
      <c r="P268" s="11">
        <v>2020</v>
      </c>
      <c r="Q268" s="11" t="s">
        <v>21930</v>
      </c>
      <c r="R268" s="11" t="s">
        <v>3835</v>
      </c>
      <c r="S268" s="14">
        <v>36.85</v>
      </c>
      <c r="T268" s="14">
        <v>-78.45</v>
      </c>
      <c r="U268" s="15" t="s">
        <v>44</v>
      </c>
      <c r="V268" s="15" t="s">
        <v>44</v>
      </c>
      <c r="W268" s="11" t="s">
        <v>159</v>
      </c>
    </row>
    <row r="269" spans="1:23" ht="14.5" customHeight="1" x14ac:dyDescent="0.35">
      <c r="A269" s="9">
        <v>62696</v>
      </c>
      <c r="B269" s="10" t="s">
        <v>22407</v>
      </c>
      <c r="C269" s="9">
        <v>62815</v>
      </c>
      <c r="D269" s="10" t="s">
        <v>22408</v>
      </c>
      <c r="E269" s="10" t="s">
        <v>123</v>
      </c>
      <c r="F269" s="11" t="s">
        <v>2112</v>
      </c>
      <c r="G269" s="12" t="s">
        <v>22409</v>
      </c>
      <c r="H269" s="12" t="s">
        <v>37</v>
      </c>
      <c r="I269" s="13">
        <v>72.8</v>
      </c>
      <c r="J269" s="13">
        <v>72.8</v>
      </c>
      <c r="K269" s="13">
        <v>72.8</v>
      </c>
      <c r="L269" s="10" t="s">
        <v>245</v>
      </c>
      <c r="M269" s="11" t="s">
        <v>246</v>
      </c>
      <c r="N269" s="11" t="s">
        <v>247</v>
      </c>
      <c r="O269" s="11">
        <v>9</v>
      </c>
      <c r="P269" s="11">
        <v>2020</v>
      </c>
      <c r="Q269" s="11" t="s">
        <v>21932</v>
      </c>
      <c r="R269" s="11" t="s">
        <v>4705</v>
      </c>
      <c r="S269" s="14">
        <v>45.683618000000003</v>
      </c>
      <c r="T269" s="14">
        <v>-86.645740000000004</v>
      </c>
      <c r="U269" s="15" t="s">
        <v>44</v>
      </c>
      <c r="V269" s="15" t="s">
        <v>44</v>
      </c>
      <c r="W269" s="11" t="s">
        <v>120</v>
      </c>
    </row>
    <row r="270" spans="1:23" ht="14.5" customHeight="1" x14ac:dyDescent="0.35">
      <c r="A270" s="9">
        <v>62720</v>
      </c>
      <c r="B270" s="10" t="s">
        <v>22410</v>
      </c>
      <c r="C270" s="9">
        <v>62837</v>
      </c>
      <c r="D270" s="10" t="s">
        <v>22411</v>
      </c>
      <c r="E270" s="10" t="s">
        <v>123</v>
      </c>
      <c r="F270" s="11" t="s">
        <v>414</v>
      </c>
      <c r="G270" s="12" t="s">
        <v>22412</v>
      </c>
      <c r="H270" s="12" t="s">
        <v>37</v>
      </c>
      <c r="I270" s="13">
        <v>351.8</v>
      </c>
      <c r="J270" s="13">
        <v>351.8</v>
      </c>
      <c r="K270" s="13">
        <v>351.8</v>
      </c>
      <c r="L270" s="10" t="s">
        <v>245</v>
      </c>
      <c r="M270" s="11" t="s">
        <v>246</v>
      </c>
      <c r="N270" s="11" t="s">
        <v>247</v>
      </c>
      <c r="O270" s="11">
        <v>9</v>
      </c>
      <c r="P270" s="11">
        <v>2020</v>
      </c>
      <c r="Q270" s="11" t="s">
        <v>21932</v>
      </c>
      <c r="R270" s="11" t="s">
        <v>1184</v>
      </c>
      <c r="S270" s="14">
        <v>36.824779999999997</v>
      </c>
      <c r="T270" s="14">
        <v>-97.029780000000002</v>
      </c>
      <c r="U270" s="15" t="s">
        <v>44</v>
      </c>
      <c r="V270" s="15" t="s">
        <v>44</v>
      </c>
      <c r="W270" s="11" t="s">
        <v>168</v>
      </c>
    </row>
    <row r="271" spans="1:23" ht="14.5" customHeight="1" x14ac:dyDescent="0.35">
      <c r="A271" s="9">
        <v>62726</v>
      </c>
      <c r="B271" s="10" t="s">
        <v>22413</v>
      </c>
      <c r="C271" s="9">
        <v>62840</v>
      </c>
      <c r="D271" s="10" t="s">
        <v>22413</v>
      </c>
      <c r="E271" s="10" t="s">
        <v>123</v>
      </c>
      <c r="F271" s="11" t="s">
        <v>768</v>
      </c>
      <c r="G271" s="12" t="s">
        <v>22414</v>
      </c>
      <c r="H271" s="12" t="s">
        <v>37</v>
      </c>
      <c r="I271" s="13">
        <v>170</v>
      </c>
      <c r="J271" s="13">
        <v>170</v>
      </c>
      <c r="K271" s="13">
        <v>170</v>
      </c>
      <c r="L271" s="10" t="s">
        <v>245</v>
      </c>
      <c r="M271" s="11" t="s">
        <v>246</v>
      </c>
      <c r="N271" s="11" t="s">
        <v>247</v>
      </c>
      <c r="O271" s="11">
        <v>9</v>
      </c>
      <c r="P271" s="11">
        <v>2020</v>
      </c>
      <c r="Q271" s="11" t="s">
        <v>21930</v>
      </c>
      <c r="R271" s="11" t="s">
        <v>4214</v>
      </c>
      <c r="S271" s="14">
        <v>40.960617999999997</v>
      </c>
      <c r="T271" s="14">
        <v>-104.00320000000001</v>
      </c>
      <c r="U271" s="15" t="s">
        <v>44</v>
      </c>
      <c r="V271" s="15" t="s">
        <v>44</v>
      </c>
      <c r="W271" s="11" t="s">
        <v>769</v>
      </c>
    </row>
    <row r="272" spans="1:23" ht="14.5" customHeight="1" x14ac:dyDescent="0.35">
      <c r="A272" s="9">
        <v>56215</v>
      </c>
      <c r="B272" s="10" t="s">
        <v>10144</v>
      </c>
      <c r="C272" s="9">
        <v>62909</v>
      </c>
      <c r="D272" s="10" t="s">
        <v>22415</v>
      </c>
      <c r="E272" s="10" t="s">
        <v>123</v>
      </c>
      <c r="F272" s="11" t="s">
        <v>74</v>
      </c>
      <c r="G272" s="12" t="s">
        <v>22416</v>
      </c>
      <c r="H272" s="12" t="s">
        <v>37</v>
      </c>
      <c r="I272" s="13">
        <v>200.2</v>
      </c>
      <c r="J272" s="13">
        <v>200.2</v>
      </c>
      <c r="K272" s="13">
        <v>200.2</v>
      </c>
      <c r="L272" s="10" t="s">
        <v>245</v>
      </c>
      <c r="M272" s="11" t="s">
        <v>246</v>
      </c>
      <c r="N272" s="11" t="s">
        <v>247</v>
      </c>
      <c r="O272" s="11">
        <v>9</v>
      </c>
      <c r="P272" s="11">
        <v>2020</v>
      </c>
      <c r="Q272" s="11" t="s">
        <v>21932</v>
      </c>
      <c r="R272" s="11" t="s">
        <v>12322</v>
      </c>
      <c r="S272" s="14">
        <v>26.364153000000002</v>
      </c>
      <c r="T272" s="14">
        <v>-97.780439999999999</v>
      </c>
      <c r="U272" s="15" t="s">
        <v>44</v>
      </c>
      <c r="V272" s="15" t="s">
        <v>44</v>
      </c>
      <c r="W272" s="11" t="s">
        <v>580</v>
      </c>
    </row>
    <row r="273" spans="1:23" ht="14.5" customHeight="1" x14ac:dyDescent="0.35">
      <c r="A273" s="9">
        <v>62805</v>
      </c>
      <c r="B273" s="10" t="s">
        <v>22417</v>
      </c>
      <c r="C273" s="9">
        <v>62950</v>
      </c>
      <c r="D273" s="10" t="s">
        <v>22418</v>
      </c>
      <c r="E273" s="10" t="s">
        <v>123</v>
      </c>
      <c r="F273" s="11" t="s">
        <v>3780</v>
      </c>
      <c r="G273" s="12" t="s">
        <v>22419</v>
      </c>
      <c r="H273" s="12" t="s">
        <v>37</v>
      </c>
      <c r="I273" s="13">
        <v>49.9</v>
      </c>
      <c r="J273" s="13">
        <v>49.9</v>
      </c>
      <c r="K273" s="13">
        <v>27.5</v>
      </c>
      <c r="L273" s="10" t="s">
        <v>354</v>
      </c>
      <c r="M273" s="11" t="s">
        <v>355</v>
      </c>
      <c r="N273" s="11" t="s">
        <v>356</v>
      </c>
      <c r="O273" s="11">
        <v>9</v>
      </c>
      <c r="P273" s="11">
        <v>2020</v>
      </c>
      <c r="Q273" s="11" t="s">
        <v>21932</v>
      </c>
      <c r="R273" s="11" t="s">
        <v>3835</v>
      </c>
      <c r="S273" s="14">
        <v>36.811532999999997</v>
      </c>
      <c r="T273" s="14">
        <v>-78.483909999999995</v>
      </c>
      <c r="U273" s="15" t="s">
        <v>44</v>
      </c>
      <c r="V273" s="15" t="s">
        <v>44</v>
      </c>
      <c r="W273" s="11" t="s">
        <v>159</v>
      </c>
    </row>
    <row r="274" spans="1:23" ht="14.5" customHeight="1" x14ac:dyDescent="0.35">
      <c r="A274" s="9">
        <v>15466</v>
      </c>
      <c r="B274" s="10" t="s">
        <v>770</v>
      </c>
      <c r="C274" s="9">
        <v>62952</v>
      </c>
      <c r="D274" s="10" t="s">
        <v>22420</v>
      </c>
      <c r="E274" s="10" t="s">
        <v>34</v>
      </c>
      <c r="F274" s="11" t="s">
        <v>768</v>
      </c>
      <c r="G274" s="12" t="s">
        <v>22421</v>
      </c>
      <c r="H274" s="12" t="s">
        <v>37</v>
      </c>
      <c r="I274" s="13">
        <v>498.4</v>
      </c>
      <c r="J274" s="13">
        <v>488</v>
      </c>
      <c r="K274" s="13">
        <v>488</v>
      </c>
      <c r="L274" s="10" t="s">
        <v>245</v>
      </c>
      <c r="M274" s="11" t="s">
        <v>246</v>
      </c>
      <c r="N274" s="11" t="s">
        <v>247</v>
      </c>
      <c r="O274" s="11">
        <v>9</v>
      </c>
      <c r="P274" s="11">
        <v>2020</v>
      </c>
      <c r="Q274" s="11" t="s">
        <v>21930</v>
      </c>
      <c r="R274" s="11" t="s">
        <v>1661</v>
      </c>
      <c r="S274" s="14">
        <v>39.016944000000002</v>
      </c>
      <c r="T274" s="14">
        <v>-102.21129999999999</v>
      </c>
      <c r="U274" s="15" t="s">
        <v>44</v>
      </c>
      <c r="V274" s="15" t="s">
        <v>44</v>
      </c>
      <c r="W274" s="11" t="s">
        <v>769</v>
      </c>
    </row>
    <row r="275" spans="1:23" ht="14.5" customHeight="1" x14ac:dyDescent="0.35">
      <c r="A275" s="9">
        <v>62821</v>
      </c>
      <c r="B275" s="10" t="s">
        <v>22299</v>
      </c>
      <c r="C275" s="9">
        <v>62976</v>
      </c>
      <c r="D275" s="10" t="s">
        <v>22300</v>
      </c>
      <c r="E275" s="10" t="s">
        <v>123</v>
      </c>
      <c r="F275" s="11" t="s">
        <v>885</v>
      </c>
      <c r="G275" s="12" t="s">
        <v>22422</v>
      </c>
      <c r="H275" s="12" t="s">
        <v>37</v>
      </c>
      <c r="I275" s="13">
        <v>2</v>
      </c>
      <c r="J275" s="13">
        <v>2</v>
      </c>
      <c r="K275" s="13">
        <v>2</v>
      </c>
      <c r="L275" s="10" t="s">
        <v>673</v>
      </c>
      <c r="M275" s="11" t="s">
        <v>674</v>
      </c>
      <c r="N275" s="11" t="s">
        <v>675</v>
      </c>
      <c r="O275" s="11">
        <v>9</v>
      </c>
      <c r="P275" s="11">
        <v>2020</v>
      </c>
      <c r="Q275" s="11" t="s">
        <v>21932</v>
      </c>
      <c r="R275" s="11" t="s">
        <v>13004</v>
      </c>
      <c r="S275" s="14">
        <v>42.290526</v>
      </c>
      <c r="T275" s="14">
        <v>-72.709440000000001</v>
      </c>
      <c r="U275" s="15" t="s">
        <v>44</v>
      </c>
      <c r="V275" s="15" t="s">
        <v>44</v>
      </c>
      <c r="W275" s="11" t="s">
        <v>864</v>
      </c>
    </row>
    <row r="276" spans="1:23" ht="14.5" customHeight="1" x14ac:dyDescent="0.35">
      <c r="A276" s="9">
        <v>62825</v>
      </c>
      <c r="B276" s="10" t="s">
        <v>22229</v>
      </c>
      <c r="C276" s="9">
        <v>62978</v>
      </c>
      <c r="D276" s="10" t="s">
        <v>22230</v>
      </c>
      <c r="E276" s="10" t="s">
        <v>123</v>
      </c>
      <c r="F276" s="11" t="s">
        <v>885</v>
      </c>
      <c r="G276" s="12" t="s">
        <v>22423</v>
      </c>
      <c r="H276" s="12" t="s">
        <v>37</v>
      </c>
      <c r="I276" s="13">
        <v>3</v>
      </c>
      <c r="J276" s="13">
        <v>3</v>
      </c>
      <c r="K276" s="13">
        <v>3</v>
      </c>
      <c r="L276" s="10" t="s">
        <v>673</v>
      </c>
      <c r="M276" s="11" t="s">
        <v>674</v>
      </c>
      <c r="N276" s="11" t="s">
        <v>675</v>
      </c>
      <c r="O276" s="11">
        <v>9</v>
      </c>
      <c r="P276" s="11">
        <v>2020</v>
      </c>
      <c r="Q276" s="11" t="s">
        <v>21932</v>
      </c>
      <c r="R276" s="11" t="s">
        <v>4226</v>
      </c>
      <c r="S276" s="14">
        <v>42.115651999999997</v>
      </c>
      <c r="T276" s="14">
        <v>-71.644049999999993</v>
      </c>
      <c r="U276" s="15" t="s">
        <v>44</v>
      </c>
      <c r="V276" s="15" t="s">
        <v>44</v>
      </c>
      <c r="W276" s="11" t="s">
        <v>864</v>
      </c>
    </row>
    <row r="277" spans="1:23" ht="14.5" customHeight="1" x14ac:dyDescent="0.35">
      <c r="A277" s="9">
        <v>62844</v>
      </c>
      <c r="B277" s="10" t="s">
        <v>22424</v>
      </c>
      <c r="C277" s="9">
        <v>62997</v>
      </c>
      <c r="D277" s="10" t="s">
        <v>22424</v>
      </c>
      <c r="E277" s="10" t="s">
        <v>123</v>
      </c>
      <c r="F277" s="11" t="s">
        <v>1466</v>
      </c>
      <c r="G277" s="12" t="s">
        <v>22425</v>
      </c>
      <c r="H277" s="12" t="s">
        <v>37</v>
      </c>
      <c r="I277" s="13">
        <v>4.9000000000000004</v>
      </c>
      <c r="J277" s="13">
        <v>4.9000000000000004</v>
      </c>
      <c r="K277" s="13">
        <v>4.9000000000000004</v>
      </c>
      <c r="L277" s="10" t="s">
        <v>354</v>
      </c>
      <c r="M277" s="11" t="s">
        <v>355</v>
      </c>
      <c r="N277" s="11" t="s">
        <v>356</v>
      </c>
      <c r="O277" s="11">
        <v>9</v>
      </c>
      <c r="P277" s="11">
        <v>2020</v>
      </c>
      <c r="Q277" s="11" t="s">
        <v>21932</v>
      </c>
      <c r="R277" s="11" t="s">
        <v>6860</v>
      </c>
      <c r="S277" s="14">
        <v>35.905577999999998</v>
      </c>
      <c r="T277" s="14">
        <v>-78.192459999999997</v>
      </c>
      <c r="U277" s="15" t="s">
        <v>44</v>
      </c>
      <c r="V277" s="15" t="s">
        <v>44</v>
      </c>
      <c r="W277" s="11" t="s">
        <v>1468</v>
      </c>
    </row>
    <row r="278" spans="1:23" ht="14.5" customHeight="1" x14ac:dyDescent="0.35">
      <c r="A278" s="9">
        <v>62856</v>
      </c>
      <c r="B278" s="10" t="s">
        <v>21133</v>
      </c>
      <c r="C278" s="9">
        <v>63091</v>
      </c>
      <c r="D278" s="10" t="s">
        <v>22426</v>
      </c>
      <c r="E278" s="10" t="s">
        <v>123</v>
      </c>
      <c r="F278" s="11" t="s">
        <v>62</v>
      </c>
      <c r="G278" s="12" t="s">
        <v>22427</v>
      </c>
      <c r="H278" s="12" t="s">
        <v>37</v>
      </c>
      <c r="I278" s="13">
        <v>2.2000000000000002</v>
      </c>
      <c r="J278" s="13">
        <v>2.2000000000000002</v>
      </c>
      <c r="K278" s="13">
        <v>2.2000000000000002</v>
      </c>
      <c r="L278" s="10" t="s">
        <v>354</v>
      </c>
      <c r="M278" s="11" t="s">
        <v>355</v>
      </c>
      <c r="N278" s="11" t="s">
        <v>356</v>
      </c>
      <c r="O278" s="11">
        <v>9</v>
      </c>
      <c r="P278" s="11">
        <v>2020</v>
      </c>
      <c r="Q278" s="11" t="s">
        <v>21932</v>
      </c>
      <c r="R278" s="11" t="s">
        <v>4531</v>
      </c>
      <c r="S278" s="14">
        <v>36.991100000000003</v>
      </c>
      <c r="T278" s="14">
        <v>-122.0532</v>
      </c>
      <c r="U278" s="15" t="s">
        <v>44</v>
      </c>
      <c r="V278" s="15" t="s">
        <v>44</v>
      </c>
      <c r="W278" s="11" t="s">
        <v>126</v>
      </c>
    </row>
    <row r="279" spans="1:23" ht="14.5" customHeight="1" x14ac:dyDescent="0.35">
      <c r="A279" s="9">
        <v>62897</v>
      </c>
      <c r="B279" s="10" t="s">
        <v>22428</v>
      </c>
      <c r="C279" s="9">
        <v>63094</v>
      </c>
      <c r="D279" s="10" t="s">
        <v>22429</v>
      </c>
      <c r="E279" s="10" t="s">
        <v>221</v>
      </c>
      <c r="F279" s="11" t="s">
        <v>62</v>
      </c>
      <c r="G279" s="12" t="s">
        <v>22430</v>
      </c>
      <c r="H279" s="12" t="s">
        <v>37</v>
      </c>
      <c r="I279" s="13">
        <v>1.1000000000000001</v>
      </c>
      <c r="J279" s="13">
        <v>1.1000000000000001</v>
      </c>
      <c r="K279" s="13">
        <v>1.1000000000000001</v>
      </c>
      <c r="L279" s="10" t="s">
        <v>5533</v>
      </c>
      <c r="M279" s="11" t="s">
        <v>5534</v>
      </c>
      <c r="N279" s="11" t="s">
        <v>118</v>
      </c>
      <c r="O279" s="11">
        <v>9</v>
      </c>
      <c r="P279" s="11">
        <v>2020</v>
      </c>
      <c r="Q279" s="11" t="s">
        <v>21930</v>
      </c>
      <c r="R279" s="11" t="s">
        <v>5438</v>
      </c>
      <c r="S279" s="14">
        <v>34.482174999999998</v>
      </c>
      <c r="T279" s="14">
        <v>-120.12350000000001</v>
      </c>
      <c r="U279" s="15" t="s">
        <v>44</v>
      </c>
      <c r="V279" s="15" t="s">
        <v>44</v>
      </c>
      <c r="W279" s="11" t="s">
        <v>126</v>
      </c>
    </row>
    <row r="280" spans="1:23" ht="14.5" customHeight="1" x14ac:dyDescent="0.35">
      <c r="A280" s="9">
        <v>62897</v>
      </c>
      <c r="B280" s="10" t="s">
        <v>22428</v>
      </c>
      <c r="C280" s="9">
        <v>63094</v>
      </c>
      <c r="D280" s="10" t="s">
        <v>22429</v>
      </c>
      <c r="E280" s="10" t="s">
        <v>221</v>
      </c>
      <c r="F280" s="11" t="s">
        <v>62</v>
      </c>
      <c r="G280" s="12" t="s">
        <v>22431</v>
      </c>
      <c r="H280" s="12" t="s">
        <v>37</v>
      </c>
      <c r="I280" s="13">
        <v>1.1000000000000001</v>
      </c>
      <c r="J280" s="13">
        <v>1.1000000000000001</v>
      </c>
      <c r="K280" s="13">
        <v>1.1000000000000001</v>
      </c>
      <c r="L280" s="10" t="s">
        <v>5533</v>
      </c>
      <c r="M280" s="11" t="s">
        <v>5534</v>
      </c>
      <c r="N280" s="11" t="s">
        <v>118</v>
      </c>
      <c r="O280" s="11">
        <v>9</v>
      </c>
      <c r="P280" s="11">
        <v>2020</v>
      </c>
      <c r="Q280" s="11" t="s">
        <v>21930</v>
      </c>
      <c r="R280" s="11" t="s">
        <v>5438</v>
      </c>
      <c r="S280" s="14">
        <v>34.482174999999998</v>
      </c>
      <c r="T280" s="14">
        <v>-120.12350000000001</v>
      </c>
      <c r="U280" s="15" t="s">
        <v>44</v>
      </c>
      <c r="V280" s="15" t="s">
        <v>44</v>
      </c>
      <c r="W280" s="11" t="s">
        <v>126</v>
      </c>
    </row>
    <row r="281" spans="1:23" ht="14.5" customHeight="1" x14ac:dyDescent="0.35">
      <c r="A281" s="9">
        <v>62701</v>
      </c>
      <c r="B281" s="10" t="s">
        <v>20911</v>
      </c>
      <c r="C281" s="9">
        <v>63189</v>
      </c>
      <c r="D281" s="10" t="s">
        <v>22432</v>
      </c>
      <c r="E281" s="10" t="s">
        <v>123</v>
      </c>
      <c r="F281" s="11" t="s">
        <v>62</v>
      </c>
      <c r="G281" s="12" t="s">
        <v>22433</v>
      </c>
      <c r="H281" s="12" t="s">
        <v>37</v>
      </c>
      <c r="I281" s="13">
        <v>2.5</v>
      </c>
      <c r="J281" s="13">
        <v>2.4</v>
      </c>
      <c r="K281" s="13">
        <v>1.1000000000000001</v>
      </c>
      <c r="L281" s="10" t="s">
        <v>354</v>
      </c>
      <c r="M281" s="11" t="s">
        <v>355</v>
      </c>
      <c r="N281" s="11" t="s">
        <v>356</v>
      </c>
      <c r="O281" s="11">
        <v>9</v>
      </c>
      <c r="P281" s="11">
        <v>2020</v>
      </c>
      <c r="Q281" s="11" t="s">
        <v>21931</v>
      </c>
      <c r="R281" s="11" t="s">
        <v>5852</v>
      </c>
      <c r="S281" s="14">
        <v>38.022486000000001</v>
      </c>
      <c r="T281" s="14">
        <v>-122.27370000000001</v>
      </c>
      <c r="U281" s="15" t="s">
        <v>44</v>
      </c>
      <c r="V281" s="15" t="s">
        <v>44</v>
      </c>
      <c r="W281" s="11" t="s">
        <v>126</v>
      </c>
    </row>
    <row r="282" spans="1:23" ht="14.5" customHeight="1" x14ac:dyDescent="0.35">
      <c r="A282" s="9">
        <v>56990</v>
      </c>
      <c r="B282" s="10" t="s">
        <v>12047</v>
      </c>
      <c r="C282" s="9">
        <v>63198</v>
      </c>
      <c r="D282" s="10" t="s">
        <v>22434</v>
      </c>
      <c r="E282" s="10" t="s">
        <v>123</v>
      </c>
      <c r="F282" s="11" t="s">
        <v>2817</v>
      </c>
      <c r="G282" s="12" t="s">
        <v>22435</v>
      </c>
      <c r="H282" s="12" t="s">
        <v>37</v>
      </c>
      <c r="I282" s="13">
        <v>1.2</v>
      </c>
      <c r="J282" s="13">
        <v>1.2</v>
      </c>
      <c r="K282" s="13">
        <v>1.2</v>
      </c>
      <c r="L282" s="10" t="s">
        <v>354</v>
      </c>
      <c r="M282" s="11" t="s">
        <v>355</v>
      </c>
      <c r="N282" s="11" t="s">
        <v>356</v>
      </c>
      <c r="O282" s="11">
        <v>9</v>
      </c>
      <c r="P282" s="11">
        <v>2020</v>
      </c>
      <c r="Q282" s="11" t="s">
        <v>22221</v>
      </c>
      <c r="R282" s="11" t="s">
        <v>947</v>
      </c>
      <c r="S282" s="14">
        <v>40.926349999999999</v>
      </c>
      <c r="T282" s="14">
        <v>-74.675089999999997</v>
      </c>
      <c r="U282" s="15" t="s">
        <v>44</v>
      </c>
      <c r="V282" s="15" t="s">
        <v>44</v>
      </c>
      <c r="W282" s="11" t="s">
        <v>159</v>
      </c>
    </row>
    <row r="283" spans="1:23" ht="14.5" customHeight="1" x14ac:dyDescent="0.35">
      <c r="A283" s="9">
        <v>62759</v>
      </c>
      <c r="B283" s="10" t="s">
        <v>17935</v>
      </c>
      <c r="C283" s="9">
        <v>63305</v>
      </c>
      <c r="D283" s="10" t="s">
        <v>22436</v>
      </c>
      <c r="E283" s="10" t="s">
        <v>123</v>
      </c>
      <c r="F283" s="11" t="s">
        <v>116</v>
      </c>
      <c r="G283" s="12" t="s">
        <v>22437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354</v>
      </c>
      <c r="M283" s="11" t="s">
        <v>355</v>
      </c>
      <c r="N283" s="11" t="s">
        <v>356</v>
      </c>
      <c r="O283" s="11">
        <v>9</v>
      </c>
      <c r="P283" s="11">
        <v>2020</v>
      </c>
      <c r="Q283" s="11" t="s">
        <v>21932</v>
      </c>
      <c r="R283" s="11" t="s">
        <v>2468</v>
      </c>
      <c r="S283" s="14">
        <v>45.008220999999999</v>
      </c>
      <c r="T283" s="14">
        <v>-95.22945</v>
      </c>
      <c r="U283" s="15" t="s">
        <v>44</v>
      </c>
      <c r="V283" s="15" t="s">
        <v>44</v>
      </c>
      <c r="W283" s="11" t="s">
        <v>120</v>
      </c>
    </row>
    <row r="284" spans="1:23" ht="14.5" customHeight="1" x14ac:dyDescent="0.35">
      <c r="A284" s="9">
        <v>62759</v>
      </c>
      <c r="B284" s="10" t="s">
        <v>17935</v>
      </c>
      <c r="C284" s="9">
        <v>63312</v>
      </c>
      <c r="D284" s="10" t="s">
        <v>22438</v>
      </c>
      <c r="E284" s="10" t="s">
        <v>123</v>
      </c>
      <c r="F284" s="11" t="s">
        <v>116</v>
      </c>
      <c r="G284" s="12" t="s">
        <v>22439</v>
      </c>
      <c r="H284" s="12" t="s">
        <v>37</v>
      </c>
      <c r="I284" s="13">
        <v>1</v>
      </c>
      <c r="J284" s="13">
        <v>1</v>
      </c>
      <c r="K284" s="13">
        <v>1</v>
      </c>
      <c r="L284" s="10" t="s">
        <v>354</v>
      </c>
      <c r="M284" s="11" t="s">
        <v>355</v>
      </c>
      <c r="N284" s="11" t="s">
        <v>356</v>
      </c>
      <c r="O284" s="11">
        <v>9</v>
      </c>
      <c r="P284" s="11">
        <v>2020</v>
      </c>
      <c r="Q284" s="11" t="s">
        <v>21932</v>
      </c>
      <c r="R284" s="11" t="s">
        <v>2329</v>
      </c>
      <c r="S284" s="14">
        <v>44.474147000000002</v>
      </c>
      <c r="T284" s="14">
        <v>-93.199280000000002</v>
      </c>
      <c r="U284" s="15" t="s">
        <v>44</v>
      </c>
      <c r="V284" s="15" t="s">
        <v>44</v>
      </c>
      <c r="W284" s="11" t="s">
        <v>120</v>
      </c>
    </row>
    <row r="285" spans="1:23" ht="14.5" customHeight="1" x14ac:dyDescent="0.35">
      <c r="A285" s="9">
        <v>62759</v>
      </c>
      <c r="B285" s="10" t="s">
        <v>17935</v>
      </c>
      <c r="C285" s="9">
        <v>63314</v>
      </c>
      <c r="D285" s="10" t="s">
        <v>22440</v>
      </c>
      <c r="E285" s="10" t="s">
        <v>123</v>
      </c>
      <c r="F285" s="11" t="s">
        <v>116</v>
      </c>
      <c r="G285" s="12" t="s">
        <v>22441</v>
      </c>
      <c r="H285" s="12" t="s">
        <v>37</v>
      </c>
      <c r="I285" s="13">
        <v>1</v>
      </c>
      <c r="J285" s="13">
        <v>1</v>
      </c>
      <c r="K285" s="13">
        <v>1</v>
      </c>
      <c r="L285" s="10" t="s">
        <v>354</v>
      </c>
      <c r="M285" s="11" t="s">
        <v>355</v>
      </c>
      <c r="N285" s="11" t="s">
        <v>356</v>
      </c>
      <c r="O285" s="11">
        <v>9</v>
      </c>
      <c r="P285" s="11">
        <v>2020</v>
      </c>
      <c r="Q285" s="11" t="s">
        <v>21932</v>
      </c>
      <c r="R285" s="11" t="s">
        <v>2351</v>
      </c>
      <c r="S285" s="14">
        <v>44.205398000000002</v>
      </c>
      <c r="T285" s="14">
        <v>-93.979200000000006</v>
      </c>
      <c r="U285" s="15" t="s">
        <v>44</v>
      </c>
      <c r="V285" s="15" t="s">
        <v>44</v>
      </c>
      <c r="W285" s="11" t="s">
        <v>120</v>
      </c>
    </row>
    <row r="286" spans="1:23" ht="14.5" customHeight="1" x14ac:dyDescent="0.35">
      <c r="A286" s="9">
        <v>62759</v>
      </c>
      <c r="B286" s="10" t="s">
        <v>17935</v>
      </c>
      <c r="C286" s="9">
        <v>63315</v>
      </c>
      <c r="D286" s="10" t="s">
        <v>22442</v>
      </c>
      <c r="E286" s="10" t="s">
        <v>123</v>
      </c>
      <c r="F286" s="11" t="s">
        <v>116</v>
      </c>
      <c r="G286" s="12" t="s">
        <v>22443</v>
      </c>
      <c r="H286" s="12" t="s">
        <v>37</v>
      </c>
      <c r="I286" s="13">
        <v>1</v>
      </c>
      <c r="J286" s="13">
        <v>1</v>
      </c>
      <c r="K286" s="13">
        <v>1</v>
      </c>
      <c r="L286" s="10" t="s">
        <v>354</v>
      </c>
      <c r="M286" s="11" t="s">
        <v>355</v>
      </c>
      <c r="N286" s="11" t="s">
        <v>356</v>
      </c>
      <c r="O286" s="11">
        <v>9</v>
      </c>
      <c r="P286" s="11">
        <v>2020</v>
      </c>
      <c r="Q286" s="11" t="s">
        <v>21932</v>
      </c>
      <c r="R286" s="11" t="s">
        <v>2378</v>
      </c>
      <c r="S286" s="14">
        <v>44.795608999999999</v>
      </c>
      <c r="T286" s="14">
        <v>-95.203199999999995</v>
      </c>
      <c r="U286" s="15" t="s">
        <v>44</v>
      </c>
      <c r="V286" s="15" t="s">
        <v>44</v>
      </c>
      <c r="W286" s="11" t="s">
        <v>120</v>
      </c>
    </row>
    <row r="287" spans="1:23" ht="14.5" customHeight="1" x14ac:dyDescent="0.35">
      <c r="A287" s="9">
        <v>62759</v>
      </c>
      <c r="B287" s="10" t="s">
        <v>17935</v>
      </c>
      <c r="C287" s="9">
        <v>63317</v>
      </c>
      <c r="D287" s="10" t="s">
        <v>22444</v>
      </c>
      <c r="E287" s="10" t="s">
        <v>123</v>
      </c>
      <c r="F287" s="11" t="s">
        <v>116</v>
      </c>
      <c r="G287" s="12" t="s">
        <v>22445</v>
      </c>
      <c r="H287" s="12" t="s">
        <v>37</v>
      </c>
      <c r="I287" s="13">
        <v>1</v>
      </c>
      <c r="J287" s="13">
        <v>1</v>
      </c>
      <c r="K287" s="13">
        <v>1</v>
      </c>
      <c r="L287" s="10" t="s">
        <v>354</v>
      </c>
      <c r="M287" s="11" t="s">
        <v>355</v>
      </c>
      <c r="N287" s="11" t="s">
        <v>356</v>
      </c>
      <c r="O287" s="11">
        <v>9</v>
      </c>
      <c r="P287" s="11">
        <v>2020</v>
      </c>
      <c r="Q287" s="11" t="s">
        <v>21932</v>
      </c>
      <c r="R287" s="11" t="s">
        <v>2468</v>
      </c>
      <c r="S287" s="14">
        <v>44.964568999999997</v>
      </c>
      <c r="T287" s="14">
        <v>-95.229510000000005</v>
      </c>
      <c r="U287" s="15" t="s">
        <v>44</v>
      </c>
      <c r="V287" s="15" t="s">
        <v>44</v>
      </c>
      <c r="W287" s="11" t="s">
        <v>120</v>
      </c>
    </row>
    <row r="288" spans="1:23" ht="14.5" customHeight="1" x14ac:dyDescent="0.35">
      <c r="A288" s="9">
        <v>62759</v>
      </c>
      <c r="B288" s="10" t="s">
        <v>17935</v>
      </c>
      <c r="C288" s="9">
        <v>63319</v>
      </c>
      <c r="D288" s="10" t="s">
        <v>22446</v>
      </c>
      <c r="E288" s="10" t="s">
        <v>123</v>
      </c>
      <c r="F288" s="11" t="s">
        <v>116</v>
      </c>
      <c r="G288" s="12" t="s">
        <v>22447</v>
      </c>
      <c r="H288" s="12" t="s">
        <v>37</v>
      </c>
      <c r="I288" s="13">
        <v>1</v>
      </c>
      <c r="J288" s="13">
        <v>1</v>
      </c>
      <c r="K288" s="13">
        <v>1</v>
      </c>
      <c r="L288" s="10" t="s">
        <v>354</v>
      </c>
      <c r="M288" s="11" t="s">
        <v>355</v>
      </c>
      <c r="N288" s="11" t="s">
        <v>356</v>
      </c>
      <c r="O288" s="11">
        <v>9</v>
      </c>
      <c r="P288" s="11">
        <v>2020</v>
      </c>
      <c r="Q288" s="11" t="s">
        <v>21932</v>
      </c>
      <c r="R288" s="11" t="s">
        <v>17071</v>
      </c>
      <c r="S288" s="14">
        <v>44.253591999999998</v>
      </c>
      <c r="T288" s="14">
        <v>-94.209689999999995</v>
      </c>
      <c r="U288" s="15" t="s">
        <v>44</v>
      </c>
      <c r="V288" s="15" t="s">
        <v>44</v>
      </c>
      <c r="W288" s="11" t="s">
        <v>120</v>
      </c>
    </row>
    <row r="289" spans="1:23" ht="14.5" customHeight="1" x14ac:dyDescent="0.35">
      <c r="A289" s="9">
        <v>61012</v>
      </c>
      <c r="B289" s="10" t="s">
        <v>18476</v>
      </c>
      <c r="C289" s="9">
        <v>63411</v>
      </c>
      <c r="D289" s="10" t="s">
        <v>22448</v>
      </c>
      <c r="E289" s="10" t="s">
        <v>123</v>
      </c>
      <c r="F289" s="11" t="s">
        <v>233</v>
      </c>
      <c r="G289" s="12" t="s">
        <v>22449</v>
      </c>
      <c r="H289" s="12" t="s">
        <v>37</v>
      </c>
      <c r="I289" s="13">
        <v>5</v>
      </c>
      <c r="J289" s="13">
        <v>1</v>
      </c>
      <c r="K289" s="13">
        <v>1</v>
      </c>
      <c r="L289" s="10" t="s">
        <v>354</v>
      </c>
      <c r="M289" s="11" t="s">
        <v>355</v>
      </c>
      <c r="N289" s="11" t="s">
        <v>356</v>
      </c>
      <c r="O289" s="11">
        <v>9</v>
      </c>
      <c r="P289" s="11">
        <v>2020</v>
      </c>
      <c r="Q289" s="11" t="s">
        <v>21932</v>
      </c>
      <c r="R289" s="11" t="s">
        <v>162</v>
      </c>
      <c r="S289" s="14">
        <v>43.078299999999999</v>
      </c>
      <c r="T289" s="14">
        <v>-73.533100000000005</v>
      </c>
      <c r="U289" s="15" t="s">
        <v>44</v>
      </c>
      <c r="V289" s="15" t="s">
        <v>44</v>
      </c>
      <c r="W289" s="11" t="s">
        <v>235</v>
      </c>
    </row>
    <row r="290" spans="1:23" ht="14.5" customHeight="1" x14ac:dyDescent="0.35">
      <c r="A290" s="9">
        <v>56990</v>
      </c>
      <c r="B290" s="10" t="s">
        <v>12047</v>
      </c>
      <c r="C290" s="9">
        <v>63451</v>
      </c>
      <c r="D290" s="10" t="s">
        <v>22450</v>
      </c>
      <c r="E290" s="10" t="s">
        <v>123</v>
      </c>
      <c r="F290" s="11" t="s">
        <v>2817</v>
      </c>
      <c r="G290" s="12" t="s">
        <v>22451</v>
      </c>
      <c r="H290" s="12" t="s">
        <v>37</v>
      </c>
      <c r="I290" s="13">
        <v>13.1</v>
      </c>
      <c r="J290" s="13">
        <v>13.1</v>
      </c>
      <c r="K290" s="13">
        <v>13.1</v>
      </c>
      <c r="L290" s="10" t="s">
        <v>354</v>
      </c>
      <c r="M290" s="11" t="s">
        <v>355</v>
      </c>
      <c r="N290" s="11" t="s">
        <v>356</v>
      </c>
      <c r="O290" s="11">
        <v>9</v>
      </c>
      <c r="P290" s="11">
        <v>2020</v>
      </c>
      <c r="Q290" s="11" t="s">
        <v>21932</v>
      </c>
      <c r="R290" s="11" t="s">
        <v>907</v>
      </c>
      <c r="S290" s="14">
        <v>40.311999999999998</v>
      </c>
      <c r="T290" s="14">
        <v>-74.424999999999997</v>
      </c>
      <c r="U290" s="15" t="s">
        <v>44</v>
      </c>
      <c r="V290" s="15" t="s">
        <v>44</v>
      </c>
      <c r="W290" s="11" t="s">
        <v>159</v>
      </c>
    </row>
    <row r="291" spans="1:23" ht="14.5" customHeight="1" x14ac:dyDescent="0.35">
      <c r="A291" s="9">
        <v>24211</v>
      </c>
      <c r="B291" s="10" t="s">
        <v>318</v>
      </c>
      <c r="C291" s="9">
        <v>63502</v>
      </c>
      <c r="D291" s="10" t="s">
        <v>22452</v>
      </c>
      <c r="E291" s="10" t="s">
        <v>34</v>
      </c>
      <c r="F291" s="11" t="s">
        <v>228</v>
      </c>
      <c r="G291" s="12" t="s">
        <v>22453</v>
      </c>
      <c r="H291" s="12" t="s">
        <v>37</v>
      </c>
      <c r="I291" s="13">
        <v>33.799999999999997</v>
      </c>
      <c r="J291" s="13">
        <v>33.799999999999997</v>
      </c>
      <c r="K291" s="13">
        <v>33.799999999999997</v>
      </c>
      <c r="L291" s="10" t="s">
        <v>245</v>
      </c>
      <c r="M291" s="11" t="s">
        <v>246</v>
      </c>
      <c r="N291" s="11" t="s">
        <v>247</v>
      </c>
      <c r="O291" s="11">
        <v>9</v>
      </c>
      <c r="P291" s="11">
        <v>2020</v>
      </c>
      <c r="Q291" s="11" t="s">
        <v>21932</v>
      </c>
      <c r="R291" s="11" t="s">
        <v>2871</v>
      </c>
      <c r="S291" s="14">
        <v>32.932299999999998</v>
      </c>
      <c r="T291" s="14">
        <v>-103.6664</v>
      </c>
      <c r="U291" s="15" t="s">
        <v>44</v>
      </c>
      <c r="V291" s="15" t="s">
        <v>44</v>
      </c>
      <c r="W291" s="11" t="s">
        <v>78</v>
      </c>
    </row>
    <row r="292" spans="1:23" ht="14.5" customHeight="1" x14ac:dyDescent="0.35">
      <c r="A292" s="9">
        <v>24211</v>
      </c>
      <c r="B292" s="10" t="s">
        <v>318</v>
      </c>
      <c r="C292" s="9">
        <v>63502</v>
      </c>
      <c r="D292" s="10" t="s">
        <v>22452</v>
      </c>
      <c r="E292" s="10" t="s">
        <v>34</v>
      </c>
      <c r="F292" s="11" t="s">
        <v>228</v>
      </c>
      <c r="G292" s="12" t="s">
        <v>22454</v>
      </c>
      <c r="H292" s="12" t="s">
        <v>37</v>
      </c>
      <c r="I292" s="13">
        <v>216</v>
      </c>
      <c r="J292" s="13">
        <v>216</v>
      </c>
      <c r="K292" s="13">
        <v>216</v>
      </c>
      <c r="L292" s="10" t="s">
        <v>245</v>
      </c>
      <c r="M292" s="11" t="s">
        <v>246</v>
      </c>
      <c r="N292" s="11" t="s">
        <v>247</v>
      </c>
      <c r="O292" s="11">
        <v>9</v>
      </c>
      <c r="P292" s="11">
        <v>2020</v>
      </c>
      <c r="Q292" s="11" t="s">
        <v>21932</v>
      </c>
      <c r="R292" s="11" t="s">
        <v>2871</v>
      </c>
      <c r="S292" s="14">
        <v>32.932299999999998</v>
      </c>
      <c r="T292" s="14">
        <v>-103.6664</v>
      </c>
      <c r="U292" s="15" t="s">
        <v>44</v>
      </c>
      <c r="V292" s="15" t="s">
        <v>44</v>
      </c>
      <c r="W292" s="11" t="s">
        <v>78</v>
      </c>
    </row>
    <row r="293" spans="1:23" ht="14.5" customHeight="1" x14ac:dyDescent="0.35">
      <c r="A293" s="9">
        <v>63289</v>
      </c>
      <c r="B293" s="10" t="s">
        <v>22455</v>
      </c>
      <c r="C293" s="9">
        <v>63585</v>
      </c>
      <c r="D293" s="10" t="s">
        <v>22456</v>
      </c>
      <c r="E293" s="10" t="s">
        <v>123</v>
      </c>
      <c r="F293" s="11" t="s">
        <v>233</v>
      </c>
      <c r="G293" s="12" t="s">
        <v>22457</v>
      </c>
      <c r="H293" s="12" t="s">
        <v>37</v>
      </c>
      <c r="I293" s="13">
        <v>3</v>
      </c>
      <c r="J293" s="13">
        <v>3</v>
      </c>
      <c r="K293" s="13">
        <v>3</v>
      </c>
      <c r="L293" s="10" t="s">
        <v>673</v>
      </c>
      <c r="M293" s="11" t="s">
        <v>674</v>
      </c>
      <c r="N293" s="11" t="s">
        <v>675</v>
      </c>
      <c r="O293" s="11">
        <v>9</v>
      </c>
      <c r="P293" s="11">
        <v>2020</v>
      </c>
      <c r="Q293" s="11" t="s">
        <v>22267</v>
      </c>
      <c r="R293" s="11" t="s">
        <v>3051</v>
      </c>
      <c r="S293" s="14">
        <v>41.185119999999998</v>
      </c>
      <c r="T293" s="14">
        <v>-74.074669999999998</v>
      </c>
      <c r="U293" s="15" t="s">
        <v>44</v>
      </c>
      <c r="V293" s="15" t="s">
        <v>44</v>
      </c>
      <c r="W293" s="11" t="s">
        <v>235</v>
      </c>
    </row>
    <row r="294" spans="1:23" ht="14.5" customHeight="1" x14ac:dyDescent="0.35">
      <c r="A294" s="9">
        <v>5109</v>
      </c>
      <c r="B294" s="10" t="s">
        <v>2142</v>
      </c>
      <c r="C294" s="9">
        <v>63600</v>
      </c>
      <c r="D294" s="10" t="s">
        <v>22458</v>
      </c>
      <c r="E294" s="10" t="s">
        <v>34</v>
      </c>
      <c r="F294" s="11" t="s">
        <v>2112</v>
      </c>
      <c r="G294" s="12" t="s">
        <v>36</v>
      </c>
      <c r="H294" s="12" t="s">
        <v>37</v>
      </c>
      <c r="I294" s="13">
        <v>72.5</v>
      </c>
      <c r="J294" s="13">
        <v>72.5</v>
      </c>
      <c r="K294" s="13">
        <v>72.5</v>
      </c>
      <c r="L294" s="10" t="s">
        <v>245</v>
      </c>
      <c r="M294" s="11" t="s">
        <v>246</v>
      </c>
      <c r="N294" s="11" t="s">
        <v>247</v>
      </c>
      <c r="O294" s="11">
        <v>9</v>
      </c>
      <c r="P294" s="11">
        <v>2020</v>
      </c>
      <c r="Q294" s="11" t="s">
        <v>21932</v>
      </c>
      <c r="R294" s="11" t="s">
        <v>4705</v>
      </c>
      <c r="S294" s="14">
        <v>45.722267000000002</v>
      </c>
      <c r="T294" s="14">
        <v>-86.632459999999995</v>
      </c>
      <c r="U294" s="15" t="s">
        <v>44</v>
      </c>
      <c r="V294" s="15" t="s">
        <v>44</v>
      </c>
      <c r="W294" s="11" t="s">
        <v>120</v>
      </c>
    </row>
    <row r="295" spans="1:23" ht="14.5" customHeight="1" x14ac:dyDescent="0.35">
      <c r="A295" s="9">
        <v>63331</v>
      </c>
      <c r="B295" s="10" t="s">
        <v>22459</v>
      </c>
      <c r="C295" s="9">
        <v>63622</v>
      </c>
      <c r="D295" s="10" t="s">
        <v>22460</v>
      </c>
      <c r="E295" s="10" t="s">
        <v>221</v>
      </c>
      <c r="F295" s="11" t="s">
        <v>62</v>
      </c>
      <c r="G295" s="12" t="s">
        <v>22461</v>
      </c>
      <c r="H295" s="12" t="s">
        <v>37</v>
      </c>
      <c r="I295" s="13">
        <v>1.3</v>
      </c>
      <c r="J295" s="13">
        <v>1.3</v>
      </c>
      <c r="K295" s="13">
        <v>1.3</v>
      </c>
      <c r="L295" s="10" t="s">
        <v>5533</v>
      </c>
      <c r="M295" s="11" t="s">
        <v>5534</v>
      </c>
      <c r="N295" s="11" t="s">
        <v>118</v>
      </c>
      <c r="O295" s="11">
        <v>9</v>
      </c>
      <c r="P295" s="11">
        <v>2020</v>
      </c>
      <c r="Q295" s="11" t="s">
        <v>21930</v>
      </c>
      <c r="R295" s="11" t="s">
        <v>606</v>
      </c>
      <c r="S295" s="14">
        <v>34.173250000000003</v>
      </c>
      <c r="T295" s="14">
        <v>-117.3464</v>
      </c>
      <c r="U295" s="15" t="s">
        <v>44</v>
      </c>
      <c r="V295" s="15" t="s">
        <v>44</v>
      </c>
      <c r="W295" s="11" t="s">
        <v>126</v>
      </c>
    </row>
    <row r="296" spans="1:23" ht="14.5" customHeight="1" x14ac:dyDescent="0.35">
      <c r="A296" s="9">
        <v>63331</v>
      </c>
      <c r="B296" s="10" t="s">
        <v>22459</v>
      </c>
      <c r="C296" s="9">
        <v>63622</v>
      </c>
      <c r="D296" s="10" t="s">
        <v>22460</v>
      </c>
      <c r="E296" s="10" t="s">
        <v>221</v>
      </c>
      <c r="F296" s="11" t="s">
        <v>62</v>
      </c>
      <c r="G296" s="12" t="s">
        <v>22462</v>
      </c>
      <c r="H296" s="12" t="s">
        <v>37</v>
      </c>
      <c r="I296" s="13">
        <v>1.3</v>
      </c>
      <c r="J296" s="13">
        <v>1.3</v>
      </c>
      <c r="K296" s="13">
        <v>1.3</v>
      </c>
      <c r="L296" s="10" t="s">
        <v>5533</v>
      </c>
      <c r="M296" s="11" t="s">
        <v>5534</v>
      </c>
      <c r="N296" s="11" t="s">
        <v>118</v>
      </c>
      <c r="O296" s="11">
        <v>9</v>
      </c>
      <c r="P296" s="11">
        <v>2020</v>
      </c>
      <c r="Q296" s="11" t="s">
        <v>21930</v>
      </c>
      <c r="R296" s="11" t="s">
        <v>606</v>
      </c>
      <c r="S296" s="14">
        <v>34.173250000000003</v>
      </c>
      <c r="T296" s="14">
        <v>-117.3464</v>
      </c>
      <c r="U296" s="15" t="s">
        <v>44</v>
      </c>
      <c r="V296" s="15" t="s">
        <v>44</v>
      </c>
      <c r="W296" s="11" t="s">
        <v>126</v>
      </c>
    </row>
    <row r="297" spans="1:23" ht="14.5" customHeight="1" x14ac:dyDescent="0.35">
      <c r="A297" s="9">
        <v>63373</v>
      </c>
      <c r="B297" s="10" t="s">
        <v>22463</v>
      </c>
      <c r="C297" s="9">
        <v>63666</v>
      </c>
      <c r="D297" s="10" t="s">
        <v>22463</v>
      </c>
      <c r="E297" s="10" t="s">
        <v>123</v>
      </c>
      <c r="F297" s="11" t="s">
        <v>1415</v>
      </c>
      <c r="G297" s="12" t="s">
        <v>54</v>
      </c>
      <c r="H297" s="12" t="s">
        <v>37</v>
      </c>
      <c r="I297" s="13">
        <v>130</v>
      </c>
      <c r="J297" s="13">
        <v>130</v>
      </c>
      <c r="K297" s="13">
        <v>130</v>
      </c>
      <c r="L297" s="10" t="s">
        <v>245</v>
      </c>
      <c r="M297" s="11" t="s">
        <v>246</v>
      </c>
      <c r="N297" s="11" t="s">
        <v>247</v>
      </c>
      <c r="O297" s="11">
        <v>9</v>
      </c>
      <c r="P297" s="11">
        <v>2020</v>
      </c>
      <c r="Q297" s="11" t="s">
        <v>21932</v>
      </c>
      <c r="R297" s="11" t="s">
        <v>10254</v>
      </c>
      <c r="S297" s="14">
        <v>40.360532999999997</v>
      </c>
      <c r="T297" s="14">
        <v>-85.113150000000005</v>
      </c>
      <c r="U297" s="15" t="s">
        <v>44</v>
      </c>
      <c r="V297" s="15" t="s">
        <v>44</v>
      </c>
      <c r="W297" s="11" t="s">
        <v>159</v>
      </c>
    </row>
    <row r="298" spans="1:23" ht="14.5" customHeight="1" x14ac:dyDescent="0.35">
      <c r="A298" s="9">
        <v>56769</v>
      </c>
      <c r="B298" s="10" t="s">
        <v>9100</v>
      </c>
      <c r="C298" s="9">
        <v>63689</v>
      </c>
      <c r="D298" s="10" t="s">
        <v>22464</v>
      </c>
      <c r="E298" s="10" t="s">
        <v>123</v>
      </c>
      <c r="F298" s="11" t="s">
        <v>116</v>
      </c>
      <c r="G298" s="12" t="s">
        <v>22465</v>
      </c>
      <c r="H298" s="12" t="s">
        <v>37</v>
      </c>
      <c r="I298" s="13">
        <v>1</v>
      </c>
      <c r="J298" s="13">
        <v>1</v>
      </c>
      <c r="K298" s="13">
        <v>1</v>
      </c>
      <c r="L298" s="10" t="s">
        <v>354</v>
      </c>
      <c r="M298" s="11" t="s">
        <v>355</v>
      </c>
      <c r="N298" s="11" t="s">
        <v>356</v>
      </c>
      <c r="O298" s="11">
        <v>9</v>
      </c>
      <c r="P298" s="11">
        <v>2020</v>
      </c>
      <c r="Q298" s="11" t="s">
        <v>21931</v>
      </c>
      <c r="R298" s="11" t="s">
        <v>22466</v>
      </c>
      <c r="S298" s="14">
        <v>47.870581000000001</v>
      </c>
      <c r="T298" s="14">
        <v>-96.31859</v>
      </c>
      <c r="U298" s="15" t="s">
        <v>44</v>
      </c>
      <c r="V298" s="15" t="s">
        <v>44</v>
      </c>
      <c r="W298" s="11" t="s">
        <v>120</v>
      </c>
    </row>
    <row r="299" spans="1:23" ht="14.5" customHeight="1" x14ac:dyDescent="0.35">
      <c r="A299" s="9">
        <v>56769</v>
      </c>
      <c r="B299" s="10" t="s">
        <v>9100</v>
      </c>
      <c r="C299" s="9">
        <v>63689</v>
      </c>
      <c r="D299" s="10" t="s">
        <v>22464</v>
      </c>
      <c r="E299" s="10" t="s">
        <v>123</v>
      </c>
      <c r="F299" s="11" t="s">
        <v>116</v>
      </c>
      <c r="G299" s="12" t="s">
        <v>22467</v>
      </c>
      <c r="H299" s="12" t="s">
        <v>37</v>
      </c>
      <c r="I299" s="13">
        <v>4.5999999999999996</v>
      </c>
      <c r="J299" s="13">
        <v>4.5999999999999996</v>
      </c>
      <c r="K299" s="13">
        <v>4.5999999999999996</v>
      </c>
      <c r="L299" s="10" t="s">
        <v>245</v>
      </c>
      <c r="M299" s="11" t="s">
        <v>246</v>
      </c>
      <c r="N299" s="11" t="s">
        <v>247</v>
      </c>
      <c r="O299" s="11">
        <v>9</v>
      </c>
      <c r="P299" s="11">
        <v>2020</v>
      </c>
      <c r="Q299" s="11" t="s">
        <v>21931</v>
      </c>
      <c r="R299" s="11" t="s">
        <v>22466</v>
      </c>
      <c r="S299" s="14">
        <v>47.870581000000001</v>
      </c>
      <c r="T299" s="14">
        <v>-96.31859</v>
      </c>
      <c r="U299" s="15" t="s">
        <v>44</v>
      </c>
      <c r="V299" s="15" t="s">
        <v>44</v>
      </c>
      <c r="W299" s="11" t="s">
        <v>120</v>
      </c>
    </row>
    <row r="300" spans="1:23" ht="14.5" customHeight="1" x14ac:dyDescent="0.35">
      <c r="A300" s="9">
        <v>63407</v>
      </c>
      <c r="B300" s="10" t="s">
        <v>22468</v>
      </c>
      <c r="C300" s="9">
        <v>63694</v>
      </c>
      <c r="D300" s="10" t="s">
        <v>22468</v>
      </c>
      <c r="E300" s="10" t="s">
        <v>123</v>
      </c>
      <c r="F300" s="11" t="s">
        <v>3284</v>
      </c>
      <c r="G300" s="12" t="s">
        <v>22469</v>
      </c>
      <c r="H300" s="12" t="s">
        <v>37</v>
      </c>
      <c r="I300" s="13">
        <v>4</v>
      </c>
      <c r="J300" s="13">
        <v>4</v>
      </c>
      <c r="K300" s="13">
        <v>4</v>
      </c>
      <c r="L300" s="10" t="s">
        <v>354</v>
      </c>
      <c r="M300" s="11" t="s">
        <v>355</v>
      </c>
      <c r="N300" s="11" t="s">
        <v>356</v>
      </c>
      <c r="O300" s="11">
        <v>9</v>
      </c>
      <c r="P300" s="11">
        <v>2020</v>
      </c>
      <c r="Q300" s="11" t="s">
        <v>21932</v>
      </c>
      <c r="R300" s="11" t="s">
        <v>11007</v>
      </c>
      <c r="S300" s="14">
        <v>45.101804000000001</v>
      </c>
      <c r="T300" s="14">
        <v>-123.4101</v>
      </c>
      <c r="U300" s="15" t="s">
        <v>44</v>
      </c>
      <c r="V300" s="15" t="s">
        <v>44</v>
      </c>
      <c r="W300" s="11" t="s">
        <v>3307</v>
      </c>
    </row>
    <row r="301" spans="1:23" ht="14.5" customHeight="1" x14ac:dyDescent="0.35">
      <c r="A301" s="9">
        <v>56990</v>
      </c>
      <c r="B301" s="10" t="s">
        <v>12047</v>
      </c>
      <c r="C301" s="9">
        <v>63698</v>
      </c>
      <c r="D301" s="10" t="s">
        <v>22470</v>
      </c>
      <c r="E301" s="10" t="s">
        <v>123</v>
      </c>
      <c r="F301" s="11" t="s">
        <v>2817</v>
      </c>
      <c r="G301" s="12" t="s">
        <v>22471</v>
      </c>
      <c r="H301" s="12" t="s">
        <v>37</v>
      </c>
      <c r="I301" s="13">
        <v>2.2999999999999998</v>
      </c>
      <c r="J301" s="13">
        <v>2.2999999999999998</v>
      </c>
      <c r="K301" s="13">
        <v>2.2999999999999998</v>
      </c>
      <c r="L301" s="10" t="s">
        <v>354</v>
      </c>
      <c r="M301" s="11" t="s">
        <v>355</v>
      </c>
      <c r="N301" s="11" t="s">
        <v>356</v>
      </c>
      <c r="O301" s="11">
        <v>9</v>
      </c>
      <c r="P301" s="11">
        <v>2020</v>
      </c>
      <c r="Q301" s="11" t="s">
        <v>21931</v>
      </c>
      <c r="R301" s="11" t="s">
        <v>12052</v>
      </c>
      <c r="S301" s="14">
        <v>40.172415000000001</v>
      </c>
      <c r="T301" s="14">
        <v>-74.023240000000001</v>
      </c>
      <c r="U301" s="15" t="s">
        <v>44</v>
      </c>
      <c r="V301" s="15" t="s">
        <v>44</v>
      </c>
      <c r="W301" s="11" t="s">
        <v>159</v>
      </c>
    </row>
    <row r="302" spans="1:23" ht="14.5" customHeight="1" x14ac:dyDescent="0.35">
      <c r="A302" s="9">
        <v>20421</v>
      </c>
      <c r="B302" s="10" t="s">
        <v>9678</v>
      </c>
      <c r="C302" s="9">
        <v>58434</v>
      </c>
      <c r="D302" s="10" t="s">
        <v>22472</v>
      </c>
      <c r="E302" s="10" t="s">
        <v>34</v>
      </c>
      <c r="F302" s="11" t="s">
        <v>1483</v>
      </c>
      <c r="G302" s="12" t="s">
        <v>36</v>
      </c>
      <c r="H302" s="12" t="s">
        <v>37</v>
      </c>
      <c r="I302" s="13">
        <v>18.2</v>
      </c>
      <c r="J302" s="13">
        <v>27.5</v>
      </c>
      <c r="K302" s="13">
        <v>27.5</v>
      </c>
      <c r="L302" s="10" t="s">
        <v>38</v>
      </c>
      <c r="M302" s="11" t="s">
        <v>39</v>
      </c>
      <c r="N302" s="11" t="s">
        <v>40</v>
      </c>
      <c r="O302" s="11">
        <v>10</v>
      </c>
      <c r="P302" s="11">
        <v>2020</v>
      </c>
      <c r="Q302" s="11" t="s">
        <v>21930</v>
      </c>
      <c r="R302" s="11" t="s">
        <v>450</v>
      </c>
      <c r="S302" s="14">
        <v>41.369722000000003</v>
      </c>
      <c r="T302" s="14">
        <v>-92.980829999999997</v>
      </c>
      <c r="U302" s="15" t="s">
        <v>44</v>
      </c>
      <c r="V302" s="15" t="s">
        <v>44</v>
      </c>
      <c r="W302" s="11" t="s">
        <v>120</v>
      </c>
    </row>
    <row r="303" spans="1:23" ht="14.5" customHeight="1" x14ac:dyDescent="0.35">
      <c r="A303" s="9">
        <v>20421</v>
      </c>
      <c r="B303" s="10" t="s">
        <v>9678</v>
      </c>
      <c r="C303" s="9">
        <v>58434</v>
      </c>
      <c r="D303" s="10" t="s">
        <v>22472</v>
      </c>
      <c r="E303" s="10" t="s">
        <v>34</v>
      </c>
      <c r="F303" s="11" t="s">
        <v>1483</v>
      </c>
      <c r="G303" s="12" t="s">
        <v>51</v>
      </c>
      <c r="H303" s="12" t="s">
        <v>37</v>
      </c>
      <c r="I303" s="13">
        <v>18.2</v>
      </c>
      <c r="J303" s="13">
        <v>27.5</v>
      </c>
      <c r="K303" s="13">
        <v>27.5</v>
      </c>
      <c r="L303" s="10" t="s">
        <v>38</v>
      </c>
      <c r="M303" s="11" t="s">
        <v>39</v>
      </c>
      <c r="N303" s="11" t="s">
        <v>40</v>
      </c>
      <c r="O303" s="11">
        <v>10</v>
      </c>
      <c r="P303" s="11">
        <v>2020</v>
      </c>
      <c r="Q303" s="11" t="s">
        <v>21930</v>
      </c>
      <c r="R303" s="11" t="s">
        <v>450</v>
      </c>
      <c r="S303" s="14">
        <v>41.369722000000003</v>
      </c>
      <c r="T303" s="14">
        <v>-92.980829999999997</v>
      </c>
      <c r="U303" s="15" t="s">
        <v>44</v>
      </c>
      <c r="V303" s="15" t="s">
        <v>44</v>
      </c>
      <c r="W303" s="11" t="s">
        <v>120</v>
      </c>
    </row>
    <row r="304" spans="1:23" ht="14.5" customHeight="1" x14ac:dyDescent="0.35">
      <c r="A304" s="9">
        <v>61853</v>
      </c>
      <c r="B304" s="10" t="s">
        <v>22473</v>
      </c>
      <c r="C304" s="9">
        <v>58780</v>
      </c>
      <c r="D304" s="10" t="s">
        <v>22474</v>
      </c>
      <c r="E304" s="10" t="s">
        <v>123</v>
      </c>
      <c r="F304" s="11" t="s">
        <v>3172</v>
      </c>
      <c r="G304" s="12" t="s">
        <v>36</v>
      </c>
      <c r="H304" s="12" t="s">
        <v>37</v>
      </c>
      <c r="I304" s="13">
        <v>249.8</v>
      </c>
      <c r="J304" s="13">
        <v>249.8</v>
      </c>
      <c r="K304" s="13">
        <v>249.8</v>
      </c>
      <c r="L304" s="10" t="s">
        <v>245</v>
      </c>
      <c r="M304" s="11" t="s">
        <v>246</v>
      </c>
      <c r="N304" s="11" t="s">
        <v>247</v>
      </c>
      <c r="O304" s="11">
        <v>10</v>
      </c>
      <c r="P304" s="11">
        <v>2020</v>
      </c>
      <c r="Q304" s="11" t="s">
        <v>21932</v>
      </c>
      <c r="R304" s="11" t="s">
        <v>9395</v>
      </c>
      <c r="S304" s="14">
        <v>40.561388999999998</v>
      </c>
      <c r="T304" s="14">
        <v>-83.73639</v>
      </c>
      <c r="U304" s="15" t="s">
        <v>44</v>
      </c>
      <c r="V304" s="15" t="s">
        <v>44</v>
      </c>
      <c r="W304" s="11" t="s">
        <v>159</v>
      </c>
    </row>
    <row r="305" spans="1:23" ht="14.5" customHeight="1" x14ac:dyDescent="0.35">
      <c r="A305" s="9">
        <v>60568</v>
      </c>
      <c r="B305" s="10" t="s">
        <v>22475</v>
      </c>
      <c r="C305" s="9">
        <v>58924</v>
      </c>
      <c r="D305" s="10" t="s">
        <v>22475</v>
      </c>
      <c r="E305" s="10" t="s">
        <v>123</v>
      </c>
      <c r="F305" s="11" t="s">
        <v>463</v>
      </c>
      <c r="G305" s="12" t="s">
        <v>6825</v>
      </c>
      <c r="H305" s="12" t="s">
        <v>37</v>
      </c>
      <c r="I305" s="13">
        <v>202</v>
      </c>
      <c r="J305" s="13">
        <v>202</v>
      </c>
      <c r="K305" s="13">
        <v>202</v>
      </c>
      <c r="L305" s="10" t="s">
        <v>245</v>
      </c>
      <c r="M305" s="11" t="s">
        <v>246</v>
      </c>
      <c r="N305" s="11" t="s">
        <v>247</v>
      </c>
      <c r="O305" s="11">
        <v>10</v>
      </c>
      <c r="P305" s="11">
        <v>2020</v>
      </c>
      <c r="Q305" s="11" t="s">
        <v>21932</v>
      </c>
      <c r="R305" s="11" t="s">
        <v>9395</v>
      </c>
      <c r="S305" s="14">
        <v>40.074167000000003</v>
      </c>
      <c r="T305" s="14">
        <v>-89.291939999999997</v>
      </c>
      <c r="U305" s="15" t="s">
        <v>44</v>
      </c>
      <c r="V305" s="15" t="s">
        <v>44</v>
      </c>
      <c r="W305" s="11" t="s">
        <v>120</v>
      </c>
    </row>
    <row r="306" spans="1:23" ht="14.5" customHeight="1" x14ac:dyDescent="0.35">
      <c r="A306" s="9">
        <v>58798</v>
      </c>
      <c r="B306" s="10" t="s">
        <v>22281</v>
      </c>
      <c r="C306" s="9">
        <v>58933</v>
      </c>
      <c r="D306" s="10" t="s">
        <v>22281</v>
      </c>
      <c r="E306" s="10" t="s">
        <v>1855</v>
      </c>
      <c r="F306" s="11" t="s">
        <v>3332</v>
      </c>
      <c r="G306" s="12" t="s">
        <v>1436</v>
      </c>
      <c r="H306" s="12" t="s">
        <v>37</v>
      </c>
      <c r="I306" s="13">
        <v>75</v>
      </c>
      <c r="J306" s="13">
        <v>72.7</v>
      </c>
      <c r="K306" s="13">
        <v>75.8</v>
      </c>
      <c r="L306" s="10" t="s">
        <v>58</v>
      </c>
      <c r="M306" s="11" t="s">
        <v>48</v>
      </c>
      <c r="N306" s="11" t="s">
        <v>62</v>
      </c>
      <c r="O306" s="11">
        <v>10</v>
      </c>
      <c r="P306" s="11">
        <v>2020</v>
      </c>
      <c r="Q306" s="11" t="s">
        <v>21930</v>
      </c>
      <c r="R306" s="11" t="s">
        <v>582</v>
      </c>
      <c r="S306" s="14">
        <v>40.671666999999999</v>
      </c>
      <c r="T306" s="14">
        <v>-80.336389999999994</v>
      </c>
      <c r="U306" s="15" t="s">
        <v>44</v>
      </c>
      <c r="V306" s="15" t="s">
        <v>44</v>
      </c>
      <c r="W306" s="11" t="s">
        <v>159</v>
      </c>
    </row>
    <row r="307" spans="1:23" ht="14.5" customHeight="1" x14ac:dyDescent="0.35">
      <c r="A307" s="9">
        <v>58798</v>
      </c>
      <c r="B307" s="10" t="s">
        <v>22281</v>
      </c>
      <c r="C307" s="9">
        <v>58933</v>
      </c>
      <c r="D307" s="10" t="s">
        <v>22281</v>
      </c>
      <c r="E307" s="10" t="s">
        <v>1855</v>
      </c>
      <c r="F307" s="11" t="s">
        <v>3332</v>
      </c>
      <c r="G307" s="12" t="s">
        <v>6356</v>
      </c>
      <c r="H307" s="12" t="s">
        <v>37</v>
      </c>
      <c r="I307" s="13">
        <v>75</v>
      </c>
      <c r="J307" s="13">
        <v>72.7</v>
      </c>
      <c r="K307" s="13">
        <v>75.8</v>
      </c>
      <c r="L307" s="10" t="s">
        <v>58</v>
      </c>
      <c r="M307" s="11" t="s">
        <v>48</v>
      </c>
      <c r="N307" s="11" t="s">
        <v>62</v>
      </c>
      <c r="O307" s="11">
        <v>10</v>
      </c>
      <c r="P307" s="11">
        <v>2020</v>
      </c>
      <c r="Q307" s="11" t="s">
        <v>21930</v>
      </c>
      <c r="R307" s="11" t="s">
        <v>582</v>
      </c>
      <c r="S307" s="14">
        <v>40.671666999999999</v>
      </c>
      <c r="T307" s="14">
        <v>-80.336389999999994</v>
      </c>
      <c r="U307" s="15" t="s">
        <v>44</v>
      </c>
      <c r="V307" s="15" t="s">
        <v>44</v>
      </c>
      <c r="W307" s="11" t="s">
        <v>159</v>
      </c>
    </row>
    <row r="308" spans="1:23" ht="14.5" customHeight="1" x14ac:dyDescent="0.35">
      <c r="A308" s="9">
        <v>2265</v>
      </c>
      <c r="B308" s="10" t="s">
        <v>8351</v>
      </c>
      <c r="C308" s="9">
        <v>58947</v>
      </c>
      <c r="D308" s="10" t="s">
        <v>14425</v>
      </c>
      <c r="E308" s="10" t="s">
        <v>123</v>
      </c>
      <c r="F308" s="11" t="s">
        <v>2817</v>
      </c>
      <c r="G308" s="12" t="s">
        <v>22476</v>
      </c>
      <c r="H308" s="12" t="s">
        <v>37</v>
      </c>
      <c r="I308" s="13">
        <v>5.4</v>
      </c>
      <c r="J308" s="13">
        <v>5</v>
      </c>
      <c r="K308" s="13">
        <v>5.5</v>
      </c>
      <c r="L308" s="10" t="s">
        <v>75</v>
      </c>
      <c r="M308" s="11" t="s">
        <v>48</v>
      </c>
      <c r="N308" s="11" t="s">
        <v>76</v>
      </c>
      <c r="O308" s="11">
        <v>10</v>
      </c>
      <c r="P308" s="11">
        <v>2020</v>
      </c>
      <c r="Q308" s="11" t="s">
        <v>21930</v>
      </c>
      <c r="R308" s="11" t="s">
        <v>1811</v>
      </c>
      <c r="S308" s="14">
        <v>40.324722000000001</v>
      </c>
      <c r="T308" s="14">
        <v>-74.70778</v>
      </c>
      <c r="U308" s="15" t="s">
        <v>44</v>
      </c>
      <c r="V308" s="15" t="s">
        <v>44</v>
      </c>
      <c r="W308" s="11" t="s">
        <v>159</v>
      </c>
    </row>
    <row r="309" spans="1:23" ht="14.5" customHeight="1" x14ac:dyDescent="0.35">
      <c r="A309" s="9">
        <v>59319</v>
      </c>
      <c r="B309" s="10" t="s">
        <v>22477</v>
      </c>
      <c r="C309" s="9">
        <v>59572</v>
      </c>
      <c r="D309" s="10" t="s">
        <v>22478</v>
      </c>
      <c r="E309" s="10" t="s">
        <v>123</v>
      </c>
      <c r="F309" s="11" t="s">
        <v>339</v>
      </c>
      <c r="G309" s="12" t="s">
        <v>9932</v>
      </c>
      <c r="H309" s="12" t="s">
        <v>37</v>
      </c>
      <c r="I309" s="13">
        <v>16</v>
      </c>
      <c r="J309" s="13">
        <v>16</v>
      </c>
      <c r="K309" s="13">
        <v>16</v>
      </c>
      <c r="L309" s="10" t="s">
        <v>354</v>
      </c>
      <c r="M309" s="11" t="s">
        <v>355</v>
      </c>
      <c r="N309" s="11" t="s">
        <v>356</v>
      </c>
      <c r="O309" s="11">
        <v>10</v>
      </c>
      <c r="P309" s="11">
        <v>2020</v>
      </c>
      <c r="Q309" s="11" t="s">
        <v>21931</v>
      </c>
      <c r="R309" s="11" t="s">
        <v>19416</v>
      </c>
      <c r="S309" s="14">
        <v>34.454999999999998</v>
      </c>
      <c r="T309" s="14">
        <v>-79.41028</v>
      </c>
      <c r="U309" s="15" t="s">
        <v>44</v>
      </c>
      <c r="V309" s="15" t="s">
        <v>44</v>
      </c>
      <c r="W309" s="11" t="s">
        <v>1468</v>
      </c>
    </row>
    <row r="310" spans="1:23" ht="14.5" customHeight="1" x14ac:dyDescent="0.35">
      <c r="A310" s="9">
        <v>59685</v>
      </c>
      <c r="B310" s="10" t="s">
        <v>16115</v>
      </c>
      <c r="C310" s="9">
        <v>59922</v>
      </c>
      <c r="D310" s="10" t="s">
        <v>16116</v>
      </c>
      <c r="E310" s="10" t="s">
        <v>202</v>
      </c>
      <c r="F310" s="11" t="s">
        <v>938</v>
      </c>
      <c r="G310" s="12" t="s">
        <v>22479</v>
      </c>
      <c r="H310" s="12" t="s">
        <v>37</v>
      </c>
      <c r="I310" s="13">
        <v>1.8</v>
      </c>
      <c r="J310" s="13">
        <v>1.8</v>
      </c>
      <c r="K310" s="13">
        <v>1.8</v>
      </c>
      <c r="L310" s="10" t="s">
        <v>354</v>
      </c>
      <c r="M310" s="11" t="s">
        <v>355</v>
      </c>
      <c r="N310" s="11" t="s">
        <v>356</v>
      </c>
      <c r="O310" s="11">
        <v>10</v>
      </c>
      <c r="P310" s="11">
        <v>2020</v>
      </c>
      <c r="Q310" s="11" t="s">
        <v>21932</v>
      </c>
      <c r="R310" s="11" t="s">
        <v>940</v>
      </c>
      <c r="S310" s="14">
        <v>39.781497999999999</v>
      </c>
      <c r="T310" s="14">
        <v>-75.548389999999998</v>
      </c>
      <c r="U310" s="15" t="s">
        <v>44</v>
      </c>
      <c r="V310" s="15" t="s">
        <v>44</v>
      </c>
      <c r="W310" s="11" t="s">
        <v>159</v>
      </c>
    </row>
    <row r="311" spans="1:23" ht="14.5" customHeight="1" x14ac:dyDescent="0.35">
      <c r="A311" s="9">
        <v>63164</v>
      </c>
      <c r="B311" s="10" t="s">
        <v>22480</v>
      </c>
      <c r="C311" s="9">
        <v>60165</v>
      </c>
      <c r="D311" s="10" t="s">
        <v>22481</v>
      </c>
      <c r="E311" s="10" t="s">
        <v>123</v>
      </c>
      <c r="F311" s="11" t="s">
        <v>1466</v>
      </c>
      <c r="G311" s="12" t="s">
        <v>9932</v>
      </c>
      <c r="H311" s="12" t="s">
        <v>37</v>
      </c>
      <c r="I311" s="13">
        <v>5</v>
      </c>
      <c r="J311" s="13">
        <v>5</v>
      </c>
      <c r="K311" s="13">
        <v>5</v>
      </c>
      <c r="L311" s="10" t="s">
        <v>354</v>
      </c>
      <c r="M311" s="11" t="s">
        <v>355</v>
      </c>
      <c r="N311" s="11" t="s">
        <v>356</v>
      </c>
      <c r="O311" s="11">
        <v>10</v>
      </c>
      <c r="P311" s="11">
        <v>2020</v>
      </c>
      <c r="Q311" s="11" t="s">
        <v>22221</v>
      </c>
      <c r="R311" s="11" t="s">
        <v>1362</v>
      </c>
      <c r="S311" s="14">
        <v>35.264417999999999</v>
      </c>
      <c r="T311" s="14">
        <v>-78.081389999999999</v>
      </c>
      <c r="U311" s="15" t="s">
        <v>44</v>
      </c>
      <c r="V311" s="15" t="s">
        <v>44</v>
      </c>
      <c r="W311" s="11" t="s">
        <v>3109</v>
      </c>
    </row>
    <row r="312" spans="1:23" ht="14.5" customHeight="1" x14ac:dyDescent="0.35">
      <c r="A312" s="9">
        <v>60192</v>
      </c>
      <c r="B312" s="10" t="s">
        <v>22482</v>
      </c>
      <c r="C312" s="9">
        <v>60393</v>
      </c>
      <c r="D312" s="10" t="s">
        <v>22483</v>
      </c>
      <c r="E312" s="10" t="s">
        <v>123</v>
      </c>
      <c r="F312" s="11" t="s">
        <v>1466</v>
      </c>
      <c r="G312" s="12" t="s">
        <v>9932</v>
      </c>
      <c r="H312" s="12" t="s">
        <v>37</v>
      </c>
      <c r="I312" s="13">
        <v>4</v>
      </c>
      <c r="J312" s="13">
        <v>4</v>
      </c>
      <c r="K312" s="13">
        <v>4</v>
      </c>
      <c r="L312" s="10" t="s">
        <v>354</v>
      </c>
      <c r="M312" s="11" t="s">
        <v>355</v>
      </c>
      <c r="N312" s="11" t="s">
        <v>356</v>
      </c>
      <c r="O312" s="11">
        <v>10</v>
      </c>
      <c r="P312" s="11">
        <v>2020</v>
      </c>
      <c r="Q312" s="11" t="s">
        <v>21931</v>
      </c>
      <c r="R312" s="11" t="s">
        <v>3117</v>
      </c>
      <c r="S312" s="14">
        <v>35.318823999999999</v>
      </c>
      <c r="T312" s="14">
        <v>-81.623930000000001</v>
      </c>
      <c r="U312" s="15" t="s">
        <v>44</v>
      </c>
      <c r="V312" s="15" t="s">
        <v>44</v>
      </c>
      <c r="W312" s="11" t="s">
        <v>3109</v>
      </c>
    </row>
    <row r="313" spans="1:23" ht="14.5" customHeight="1" x14ac:dyDescent="0.35">
      <c r="A313" s="9">
        <v>20856</v>
      </c>
      <c r="B313" s="10" t="s">
        <v>3986</v>
      </c>
      <c r="C313" s="9">
        <v>62103</v>
      </c>
      <c r="D313" s="10" t="s">
        <v>1506</v>
      </c>
      <c r="E313" s="10" t="s">
        <v>34</v>
      </c>
      <c r="F313" s="11" t="s">
        <v>1483</v>
      </c>
      <c r="G313" s="12" t="s">
        <v>36</v>
      </c>
      <c r="H313" s="12" t="s">
        <v>37</v>
      </c>
      <c r="I313" s="13">
        <v>152.19999999999999</v>
      </c>
      <c r="J313" s="13">
        <v>152.19999999999999</v>
      </c>
      <c r="K313" s="13">
        <v>152.19999999999999</v>
      </c>
      <c r="L313" s="10" t="s">
        <v>245</v>
      </c>
      <c r="M313" s="11" t="s">
        <v>246</v>
      </c>
      <c r="N313" s="11" t="s">
        <v>247</v>
      </c>
      <c r="O313" s="11">
        <v>10</v>
      </c>
      <c r="P313" s="11">
        <v>2020</v>
      </c>
      <c r="Q313" s="11" t="s">
        <v>21930</v>
      </c>
      <c r="R313" s="11" t="s">
        <v>1506</v>
      </c>
      <c r="S313" s="14">
        <v>42.994681</v>
      </c>
      <c r="T313" s="14">
        <v>-94.128730000000004</v>
      </c>
      <c r="U313" s="15" t="s">
        <v>44</v>
      </c>
      <c r="V313" s="15" t="s">
        <v>44</v>
      </c>
      <c r="W313" s="11" t="s">
        <v>120</v>
      </c>
    </row>
    <row r="314" spans="1:23" ht="14.5" customHeight="1" x14ac:dyDescent="0.35">
      <c r="A314" s="9">
        <v>61610</v>
      </c>
      <c r="B314" s="10" t="s">
        <v>19759</v>
      </c>
      <c r="C314" s="9">
        <v>62476</v>
      </c>
      <c r="D314" s="10" t="s">
        <v>22484</v>
      </c>
      <c r="E314" s="10" t="s">
        <v>123</v>
      </c>
      <c r="F314" s="11" t="s">
        <v>233</v>
      </c>
      <c r="G314" s="12" t="s">
        <v>22485</v>
      </c>
      <c r="H314" s="12" t="s">
        <v>37</v>
      </c>
      <c r="I314" s="13">
        <v>2</v>
      </c>
      <c r="J314" s="13">
        <v>2</v>
      </c>
      <c r="K314" s="13">
        <v>2</v>
      </c>
      <c r="L314" s="10" t="s">
        <v>354</v>
      </c>
      <c r="M314" s="11" t="s">
        <v>355</v>
      </c>
      <c r="N314" s="11" t="s">
        <v>356</v>
      </c>
      <c r="O314" s="11">
        <v>10</v>
      </c>
      <c r="P314" s="11">
        <v>2020</v>
      </c>
      <c r="Q314" s="11" t="s">
        <v>21932</v>
      </c>
      <c r="R314" s="11" t="s">
        <v>1714</v>
      </c>
      <c r="S314" s="14">
        <v>42.765999999999998</v>
      </c>
      <c r="T314" s="14">
        <v>-78.558999999999997</v>
      </c>
      <c r="U314" s="15" t="s">
        <v>44</v>
      </c>
      <c r="V314" s="15" t="s">
        <v>44</v>
      </c>
      <c r="W314" s="11" t="s">
        <v>235</v>
      </c>
    </row>
    <row r="315" spans="1:23" ht="14.5" customHeight="1" x14ac:dyDescent="0.35">
      <c r="A315" s="9">
        <v>61610</v>
      </c>
      <c r="B315" s="10" t="s">
        <v>19759</v>
      </c>
      <c r="C315" s="9">
        <v>62496</v>
      </c>
      <c r="D315" s="10" t="s">
        <v>22486</v>
      </c>
      <c r="E315" s="10" t="s">
        <v>123</v>
      </c>
      <c r="F315" s="11" t="s">
        <v>233</v>
      </c>
      <c r="G315" s="12" t="s">
        <v>22487</v>
      </c>
      <c r="H315" s="12" t="s">
        <v>37</v>
      </c>
      <c r="I315" s="13">
        <v>3.8</v>
      </c>
      <c r="J315" s="13">
        <v>3.8</v>
      </c>
      <c r="K315" s="13">
        <v>3.8</v>
      </c>
      <c r="L315" s="10" t="s">
        <v>354</v>
      </c>
      <c r="M315" s="11" t="s">
        <v>355</v>
      </c>
      <c r="N315" s="11" t="s">
        <v>356</v>
      </c>
      <c r="O315" s="11">
        <v>10</v>
      </c>
      <c r="P315" s="11">
        <v>2020</v>
      </c>
      <c r="Q315" s="11" t="s">
        <v>22221</v>
      </c>
      <c r="R315" s="11" t="s">
        <v>6839</v>
      </c>
      <c r="S315" s="14">
        <v>42.561672000000002</v>
      </c>
      <c r="T315" s="14">
        <v>-78.17953</v>
      </c>
      <c r="U315" s="15" t="s">
        <v>44</v>
      </c>
      <c r="V315" s="15" t="s">
        <v>44</v>
      </c>
      <c r="W315" s="11" t="s">
        <v>235</v>
      </c>
    </row>
    <row r="316" spans="1:23" ht="14.5" customHeight="1" x14ac:dyDescent="0.35">
      <c r="A316" s="9">
        <v>61610</v>
      </c>
      <c r="B316" s="10" t="s">
        <v>19759</v>
      </c>
      <c r="C316" s="9">
        <v>62498</v>
      </c>
      <c r="D316" s="10" t="s">
        <v>22488</v>
      </c>
      <c r="E316" s="10" t="s">
        <v>123</v>
      </c>
      <c r="F316" s="11" t="s">
        <v>233</v>
      </c>
      <c r="G316" s="12" t="s">
        <v>22489</v>
      </c>
      <c r="H316" s="12" t="s">
        <v>37</v>
      </c>
      <c r="I316" s="13">
        <v>2</v>
      </c>
      <c r="J316" s="13">
        <v>2</v>
      </c>
      <c r="K316" s="13">
        <v>2</v>
      </c>
      <c r="L316" s="10" t="s">
        <v>354</v>
      </c>
      <c r="M316" s="11" t="s">
        <v>355</v>
      </c>
      <c r="N316" s="11" t="s">
        <v>356</v>
      </c>
      <c r="O316" s="11">
        <v>10</v>
      </c>
      <c r="P316" s="11">
        <v>2020</v>
      </c>
      <c r="Q316" s="11" t="s">
        <v>22221</v>
      </c>
      <c r="R316" s="11" t="s">
        <v>6839</v>
      </c>
      <c r="S316" s="14">
        <v>42.559474999999999</v>
      </c>
      <c r="T316" s="14">
        <v>-78.179410000000004</v>
      </c>
      <c r="U316" s="15" t="s">
        <v>44</v>
      </c>
      <c r="V316" s="15" t="s">
        <v>44</v>
      </c>
      <c r="W316" s="11" t="s">
        <v>235</v>
      </c>
    </row>
    <row r="317" spans="1:23" ht="14.5" customHeight="1" x14ac:dyDescent="0.35">
      <c r="A317" s="9">
        <v>61610</v>
      </c>
      <c r="B317" s="10" t="s">
        <v>19759</v>
      </c>
      <c r="C317" s="9">
        <v>62500</v>
      </c>
      <c r="D317" s="10" t="s">
        <v>22490</v>
      </c>
      <c r="E317" s="10" t="s">
        <v>123</v>
      </c>
      <c r="F317" s="11" t="s">
        <v>233</v>
      </c>
      <c r="G317" s="12" t="s">
        <v>22491</v>
      </c>
      <c r="H317" s="12" t="s">
        <v>37</v>
      </c>
      <c r="I317" s="13">
        <v>2</v>
      </c>
      <c r="J317" s="13">
        <v>2</v>
      </c>
      <c r="K317" s="13">
        <v>2</v>
      </c>
      <c r="L317" s="10" t="s">
        <v>354</v>
      </c>
      <c r="M317" s="11" t="s">
        <v>355</v>
      </c>
      <c r="N317" s="11" t="s">
        <v>356</v>
      </c>
      <c r="O317" s="11">
        <v>10</v>
      </c>
      <c r="P317" s="11">
        <v>2020</v>
      </c>
      <c r="Q317" s="11" t="s">
        <v>22221</v>
      </c>
      <c r="R317" s="11" t="s">
        <v>6839</v>
      </c>
      <c r="S317" s="14">
        <v>42.533999999999999</v>
      </c>
      <c r="T317" s="14">
        <v>-78.150999999999996</v>
      </c>
      <c r="U317" s="15" t="s">
        <v>44</v>
      </c>
      <c r="V317" s="15" t="s">
        <v>44</v>
      </c>
      <c r="W317" s="11" t="s">
        <v>235</v>
      </c>
    </row>
    <row r="318" spans="1:23" ht="14.5" customHeight="1" x14ac:dyDescent="0.35">
      <c r="A318" s="9">
        <v>61610</v>
      </c>
      <c r="B318" s="10" t="s">
        <v>19759</v>
      </c>
      <c r="C318" s="9">
        <v>62502</v>
      </c>
      <c r="D318" s="10" t="s">
        <v>22492</v>
      </c>
      <c r="E318" s="10" t="s">
        <v>123</v>
      </c>
      <c r="F318" s="11" t="s">
        <v>233</v>
      </c>
      <c r="G318" s="12" t="s">
        <v>22493</v>
      </c>
      <c r="H318" s="12" t="s">
        <v>37</v>
      </c>
      <c r="I318" s="13">
        <v>5</v>
      </c>
      <c r="J318" s="13">
        <v>5</v>
      </c>
      <c r="K318" s="13">
        <v>5</v>
      </c>
      <c r="L318" s="10" t="s">
        <v>354</v>
      </c>
      <c r="M318" s="11" t="s">
        <v>355</v>
      </c>
      <c r="N318" s="11" t="s">
        <v>356</v>
      </c>
      <c r="O318" s="11">
        <v>10</v>
      </c>
      <c r="P318" s="11">
        <v>2020</v>
      </c>
      <c r="Q318" s="11" t="s">
        <v>22221</v>
      </c>
      <c r="R318" s="11" t="s">
        <v>6839</v>
      </c>
      <c r="S318" s="14">
        <v>42.533807000000003</v>
      </c>
      <c r="T318" s="14">
        <v>-78.153769999999994</v>
      </c>
      <c r="U318" s="15" t="s">
        <v>44</v>
      </c>
      <c r="V318" s="15" t="s">
        <v>44</v>
      </c>
      <c r="W318" s="11" t="s">
        <v>235</v>
      </c>
    </row>
    <row r="319" spans="1:23" ht="14.5" customHeight="1" x14ac:dyDescent="0.35">
      <c r="A319" s="9">
        <v>63244</v>
      </c>
      <c r="B319" s="10" t="s">
        <v>22494</v>
      </c>
      <c r="C319" s="9">
        <v>62504</v>
      </c>
      <c r="D319" s="10" t="s">
        <v>22495</v>
      </c>
      <c r="E319" s="10" t="s">
        <v>123</v>
      </c>
      <c r="F319" s="11" t="s">
        <v>233</v>
      </c>
      <c r="G319" s="12" t="s">
        <v>22496</v>
      </c>
      <c r="H319" s="12" t="s">
        <v>37</v>
      </c>
      <c r="I319" s="13">
        <v>2</v>
      </c>
      <c r="J319" s="13">
        <v>2</v>
      </c>
      <c r="K319" s="13">
        <v>2</v>
      </c>
      <c r="L319" s="10" t="s">
        <v>354</v>
      </c>
      <c r="M319" s="11" t="s">
        <v>355</v>
      </c>
      <c r="N319" s="11" t="s">
        <v>356</v>
      </c>
      <c r="O319" s="11">
        <v>10</v>
      </c>
      <c r="P319" s="11">
        <v>2020</v>
      </c>
      <c r="Q319" s="11" t="s">
        <v>22221</v>
      </c>
      <c r="R319" s="11" t="s">
        <v>1362</v>
      </c>
      <c r="S319" s="14">
        <v>43.099865999999999</v>
      </c>
      <c r="T319" s="14">
        <v>-77.345129999999997</v>
      </c>
      <c r="U319" s="15" t="s">
        <v>44</v>
      </c>
      <c r="V319" s="15" t="s">
        <v>44</v>
      </c>
      <c r="W319" s="11" t="s">
        <v>235</v>
      </c>
    </row>
    <row r="320" spans="1:23" ht="14.5" customHeight="1" x14ac:dyDescent="0.35">
      <c r="A320" s="9">
        <v>63244</v>
      </c>
      <c r="B320" s="10" t="s">
        <v>22494</v>
      </c>
      <c r="C320" s="9">
        <v>62507</v>
      </c>
      <c r="D320" s="10" t="s">
        <v>22497</v>
      </c>
      <c r="E320" s="10" t="s">
        <v>123</v>
      </c>
      <c r="F320" s="11" t="s">
        <v>233</v>
      </c>
      <c r="G320" s="12" t="s">
        <v>22498</v>
      </c>
      <c r="H320" s="12" t="s">
        <v>37</v>
      </c>
      <c r="I320" s="13">
        <v>4.0999999999999996</v>
      </c>
      <c r="J320" s="13">
        <v>4.0999999999999996</v>
      </c>
      <c r="K320" s="13">
        <v>4.0999999999999996</v>
      </c>
      <c r="L320" s="10" t="s">
        <v>354</v>
      </c>
      <c r="M320" s="11" t="s">
        <v>355</v>
      </c>
      <c r="N320" s="11" t="s">
        <v>356</v>
      </c>
      <c r="O320" s="11">
        <v>10</v>
      </c>
      <c r="P320" s="11">
        <v>2020</v>
      </c>
      <c r="Q320" s="11" t="s">
        <v>22221</v>
      </c>
      <c r="R320" s="11" t="s">
        <v>1352</v>
      </c>
      <c r="S320" s="14">
        <v>44.935000000000002</v>
      </c>
      <c r="T320" s="14">
        <v>-73.677000000000007</v>
      </c>
      <c r="U320" s="15" t="s">
        <v>44</v>
      </c>
      <c r="V320" s="15" t="s">
        <v>44</v>
      </c>
      <c r="W320" s="11" t="s">
        <v>235</v>
      </c>
    </row>
    <row r="321" spans="1:23" ht="14.5" customHeight="1" x14ac:dyDescent="0.35">
      <c r="A321" s="9">
        <v>63244</v>
      </c>
      <c r="B321" s="10" t="s">
        <v>22494</v>
      </c>
      <c r="C321" s="9">
        <v>62508</v>
      </c>
      <c r="D321" s="10" t="s">
        <v>22499</v>
      </c>
      <c r="E321" s="10" t="s">
        <v>123</v>
      </c>
      <c r="F321" s="11" t="s">
        <v>233</v>
      </c>
      <c r="G321" s="12" t="s">
        <v>8574</v>
      </c>
      <c r="H321" s="12" t="s">
        <v>37</v>
      </c>
      <c r="I321" s="13">
        <v>3</v>
      </c>
      <c r="J321" s="13">
        <v>3</v>
      </c>
      <c r="K321" s="13">
        <v>3</v>
      </c>
      <c r="L321" s="10" t="s">
        <v>354</v>
      </c>
      <c r="M321" s="11" t="s">
        <v>355</v>
      </c>
      <c r="N321" s="11" t="s">
        <v>356</v>
      </c>
      <c r="O321" s="11">
        <v>10</v>
      </c>
      <c r="P321" s="11">
        <v>2020</v>
      </c>
      <c r="Q321" s="11" t="s">
        <v>22221</v>
      </c>
      <c r="R321" s="11" t="s">
        <v>1362</v>
      </c>
      <c r="S321" s="14">
        <v>43.241</v>
      </c>
      <c r="T321" s="14">
        <v>-77.27</v>
      </c>
      <c r="U321" s="15" t="s">
        <v>44</v>
      </c>
      <c r="V321" s="15" t="s">
        <v>44</v>
      </c>
      <c r="W321" s="11" t="s">
        <v>235</v>
      </c>
    </row>
    <row r="322" spans="1:23" ht="14.5" customHeight="1" x14ac:dyDescent="0.35">
      <c r="A322" s="9">
        <v>61610</v>
      </c>
      <c r="B322" s="10" t="s">
        <v>19759</v>
      </c>
      <c r="C322" s="9">
        <v>62520</v>
      </c>
      <c r="D322" s="10" t="s">
        <v>22500</v>
      </c>
      <c r="E322" s="10" t="s">
        <v>123</v>
      </c>
      <c r="F322" s="11" t="s">
        <v>233</v>
      </c>
      <c r="G322" s="12" t="s">
        <v>22501</v>
      </c>
      <c r="H322" s="12" t="s">
        <v>37</v>
      </c>
      <c r="I322" s="13">
        <v>1.2</v>
      </c>
      <c r="J322" s="13">
        <v>1.2</v>
      </c>
      <c r="K322" s="13">
        <v>1.2</v>
      </c>
      <c r="L322" s="10" t="s">
        <v>354</v>
      </c>
      <c r="M322" s="11" t="s">
        <v>355</v>
      </c>
      <c r="N322" s="11" t="s">
        <v>356</v>
      </c>
      <c r="O322" s="11">
        <v>10</v>
      </c>
      <c r="P322" s="11">
        <v>2020</v>
      </c>
      <c r="Q322" s="11" t="s">
        <v>22221</v>
      </c>
      <c r="R322" s="11" t="s">
        <v>9960</v>
      </c>
      <c r="S322" s="14">
        <v>42.914999999999999</v>
      </c>
      <c r="T322" s="14">
        <v>-77.453999999999994</v>
      </c>
      <c r="U322" s="15" t="s">
        <v>44</v>
      </c>
      <c r="V322" s="15" t="s">
        <v>44</v>
      </c>
      <c r="W322" s="11" t="s">
        <v>235</v>
      </c>
    </row>
    <row r="323" spans="1:23" ht="14.5" customHeight="1" x14ac:dyDescent="0.35">
      <c r="A323" s="9">
        <v>63244</v>
      </c>
      <c r="B323" s="10" t="s">
        <v>22494</v>
      </c>
      <c r="C323" s="9">
        <v>62521</v>
      </c>
      <c r="D323" s="10" t="s">
        <v>22502</v>
      </c>
      <c r="E323" s="10" t="s">
        <v>123</v>
      </c>
      <c r="F323" s="11" t="s">
        <v>233</v>
      </c>
      <c r="G323" s="12" t="s">
        <v>22503</v>
      </c>
      <c r="H323" s="12" t="s">
        <v>37</v>
      </c>
      <c r="I323" s="13">
        <v>1.4</v>
      </c>
      <c r="J323" s="13">
        <v>1.4</v>
      </c>
      <c r="K323" s="13">
        <v>1.4</v>
      </c>
      <c r="L323" s="10" t="s">
        <v>354</v>
      </c>
      <c r="M323" s="11" t="s">
        <v>355</v>
      </c>
      <c r="N323" s="11" t="s">
        <v>356</v>
      </c>
      <c r="O323" s="11">
        <v>10</v>
      </c>
      <c r="P323" s="11">
        <v>2020</v>
      </c>
      <c r="Q323" s="11" t="s">
        <v>22221</v>
      </c>
      <c r="R323" s="11" t="s">
        <v>1362</v>
      </c>
      <c r="S323" s="14">
        <v>43.099893000000002</v>
      </c>
      <c r="T323" s="14">
        <v>-77.343500000000006</v>
      </c>
      <c r="U323" s="15" t="s">
        <v>44</v>
      </c>
      <c r="V323" s="15" t="s">
        <v>44</v>
      </c>
      <c r="W323" s="11" t="s">
        <v>235</v>
      </c>
    </row>
    <row r="324" spans="1:23" ht="14.5" customHeight="1" x14ac:dyDescent="0.35">
      <c r="A324" s="9">
        <v>61610</v>
      </c>
      <c r="B324" s="10" t="s">
        <v>19759</v>
      </c>
      <c r="C324" s="9">
        <v>62523</v>
      </c>
      <c r="D324" s="10" t="s">
        <v>22504</v>
      </c>
      <c r="E324" s="10" t="s">
        <v>123</v>
      </c>
      <c r="F324" s="11" t="s">
        <v>233</v>
      </c>
      <c r="G324" s="12" t="s">
        <v>22505</v>
      </c>
      <c r="H324" s="12" t="s">
        <v>37</v>
      </c>
      <c r="I324" s="13">
        <v>2.2999999999999998</v>
      </c>
      <c r="J324" s="13">
        <v>2.2999999999999998</v>
      </c>
      <c r="K324" s="13">
        <v>2.2999999999999998</v>
      </c>
      <c r="L324" s="10" t="s">
        <v>354</v>
      </c>
      <c r="M324" s="11" t="s">
        <v>355</v>
      </c>
      <c r="N324" s="11" t="s">
        <v>356</v>
      </c>
      <c r="O324" s="11">
        <v>10</v>
      </c>
      <c r="P324" s="11">
        <v>2020</v>
      </c>
      <c r="Q324" s="11" t="s">
        <v>21931</v>
      </c>
      <c r="R324" s="11" t="s">
        <v>9960</v>
      </c>
      <c r="S324" s="14">
        <v>42.899000000000001</v>
      </c>
      <c r="T324" s="14">
        <v>-77.460999999999999</v>
      </c>
      <c r="U324" s="15" t="s">
        <v>44</v>
      </c>
      <c r="V324" s="15" t="s">
        <v>44</v>
      </c>
      <c r="W324" s="11" t="s">
        <v>235</v>
      </c>
    </row>
    <row r="325" spans="1:23" ht="14.5" customHeight="1" x14ac:dyDescent="0.35">
      <c r="A325" s="9">
        <v>59474</v>
      </c>
      <c r="B325" s="10" t="s">
        <v>15751</v>
      </c>
      <c r="C325" s="9">
        <v>62737</v>
      </c>
      <c r="D325" s="10" t="s">
        <v>22506</v>
      </c>
      <c r="E325" s="10" t="s">
        <v>123</v>
      </c>
      <c r="F325" s="11" t="s">
        <v>233</v>
      </c>
      <c r="G325" s="12" t="s">
        <v>22507</v>
      </c>
      <c r="H325" s="12" t="s">
        <v>37</v>
      </c>
      <c r="I325" s="13">
        <v>5</v>
      </c>
      <c r="J325" s="13">
        <v>5</v>
      </c>
      <c r="K325" s="13">
        <v>5</v>
      </c>
      <c r="L325" s="10" t="s">
        <v>354</v>
      </c>
      <c r="M325" s="11" t="s">
        <v>355</v>
      </c>
      <c r="N325" s="11" t="s">
        <v>356</v>
      </c>
      <c r="O325" s="11">
        <v>10</v>
      </c>
      <c r="P325" s="11">
        <v>2020</v>
      </c>
      <c r="Q325" s="11" t="s">
        <v>21931</v>
      </c>
      <c r="R325" s="11" t="s">
        <v>7552</v>
      </c>
      <c r="S325" s="14">
        <v>42.442926999999997</v>
      </c>
      <c r="T325" s="14">
        <v>-78.632140000000007</v>
      </c>
      <c r="U325" s="15" t="s">
        <v>44</v>
      </c>
      <c r="V325" s="15" t="s">
        <v>44</v>
      </c>
      <c r="W325" s="11" t="s">
        <v>235</v>
      </c>
    </row>
    <row r="326" spans="1:23" ht="14.5" customHeight="1" x14ac:dyDescent="0.35">
      <c r="A326" s="9">
        <v>59474</v>
      </c>
      <c r="B326" s="10" t="s">
        <v>15751</v>
      </c>
      <c r="C326" s="9">
        <v>62738</v>
      </c>
      <c r="D326" s="10" t="s">
        <v>22508</v>
      </c>
      <c r="E326" s="10" t="s">
        <v>123</v>
      </c>
      <c r="F326" s="11" t="s">
        <v>233</v>
      </c>
      <c r="G326" s="12" t="s">
        <v>22509</v>
      </c>
      <c r="H326" s="12" t="s">
        <v>37</v>
      </c>
      <c r="I326" s="13">
        <v>5</v>
      </c>
      <c r="J326" s="13">
        <v>5</v>
      </c>
      <c r="K326" s="13">
        <v>5</v>
      </c>
      <c r="L326" s="10" t="s">
        <v>354</v>
      </c>
      <c r="M326" s="11" t="s">
        <v>355</v>
      </c>
      <c r="N326" s="11" t="s">
        <v>356</v>
      </c>
      <c r="O326" s="11">
        <v>10</v>
      </c>
      <c r="P326" s="11">
        <v>2020</v>
      </c>
      <c r="Q326" s="11" t="s">
        <v>21931</v>
      </c>
      <c r="R326" s="11" t="s">
        <v>7552</v>
      </c>
      <c r="S326" s="14">
        <v>42.443632000000001</v>
      </c>
      <c r="T326" s="14">
        <v>-78.632130000000004</v>
      </c>
      <c r="U326" s="15" t="s">
        <v>44</v>
      </c>
      <c r="V326" s="15" t="s">
        <v>44</v>
      </c>
      <c r="W326" s="11" t="s">
        <v>235</v>
      </c>
    </row>
    <row r="327" spans="1:23" ht="14.5" customHeight="1" x14ac:dyDescent="0.35">
      <c r="A327" s="9">
        <v>62778</v>
      </c>
      <c r="B327" s="10" t="s">
        <v>22510</v>
      </c>
      <c r="C327" s="9">
        <v>62936</v>
      </c>
      <c r="D327" s="10" t="s">
        <v>22511</v>
      </c>
      <c r="E327" s="10" t="s">
        <v>123</v>
      </c>
      <c r="F327" s="11" t="s">
        <v>271</v>
      </c>
      <c r="G327" s="12" t="s">
        <v>22512</v>
      </c>
      <c r="H327" s="12" t="s">
        <v>37</v>
      </c>
      <c r="I327" s="13">
        <v>144</v>
      </c>
      <c r="J327" s="13">
        <v>144</v>
      </c>
      <c r="K327" s="13">
        <v>144</v>
      </c>
      <c r="L327" s="10" t="s">
        <v>245</v>
      </c>
      <c r="M327" s="11" t="s">
        <v>246</v>
      </c>
      <c r="N327" s="11" t="s">
        <v>247</v>
      </c>
      <c r="O327" s="11">
        <v>10</v>
      </c>
      <c r="P327" s="11">
        <v>2020</v>
      </c>
      <c r="Q327" s="11" t="s">
        <v>21932</v>
      </c>
      <c r="R327" s="11" t="s">
        <v>172</v>
      </c>
      <c r="S327" s="14">
        <v>46.941015</v>
      </c>
      <c r="T327" s="14">
        <v>-118.5671</v>
      </c>
      <c r="U327" s="15" t="s">
        <v>44</v>
      </c>
      <c r="V327" s="15" t="s">
        <v>44</v>
      </c>
      <c r="W327" s="11" t="s">
        <v>891</v>
      </c>
    </row>
    <row r="328" spans="1:23" ht="14.5" customHeight="1" x14ac:dyDescent="0.35">
      <c r="A328" s="9">
        <v>62826</v>
      </c>
      <c r="B328" s="10" t="s">
        <v>22513</v>
      </c>
      <c r="C328" s="9">
        <v>62969</v>
      </c>
      <c r="D328" s="10" t="s">
        <v>22514</v>
      </c>
      <c r="E328" s="10" t="s">
        <v>123</v>
      </c>
      <c r="F328" s="11" t="s">
        <v>885</v>
      </c>
      <c r="G328" s="12" t="s">
        <v>22515</v>
      </c>
      <c r="H328" s="12" t="s">
        <v>37</v>
      </c>
      <c r="I328" s="13">
        <v>5</v>
      </c>
      <c r="J328" s="13">
        <v>5</v>
      </c>
      <c r="K328" s="13">
        <v>5</v>
      </c>
      <c r="L328" s="10" t="s">
        <v>354</v>
      </c>
      <c r="M328" s="11" t="s">
        <v>355</v>
      </c>
      <c r="N328" s="11" t="s">
        <v>356</v>
      </c>
      <c r="O328" s="11">
        <v>10</v>
      </c>
      <c r="P328" s="11">
        <v>2020</v>
      </c>
      <c r="Q328" s="11" t="s">
        <v>21930</v>
      </c>
      <c r="R328" s="11" t="s">
        <v>4226</v>
      </c>
      <c r="S328" s="14">
        <v>42.139491999999997</v>
      </c>
      <c r="T328" s="14">
        <v>-71.633129999999994</v>
      </c>
      <c r="U328" s="15" t="s">
        <v>44</v>
      </c>
      <c r="V328" s="15" t="s">
        <v>44</v>
      </c>
      <c r="W328" s="11" t="s">
        <v>864</v>
      </c>
    </row>
    <row r="329" spans="1:23" ht="14.5" customHeight="1" x14ac:dyDescent="0.35">
      <c r="A329" s="9">
        <v>62827</v>
      </c>
      <c r="B329" s="10" t="s">
        <v>22516</v>
      </c>
      <c r="C329" s="9">
        <v>62970</v>
      </c>
      <c r="D329" s="10" t="s">
        <v>22517</v>
      </c>
      <c r="E329" s="10" t="s">
        <v>123</v>
      </c>
      <c r="F329" s="11" t="s">
        <v>885</v>
      </c>
      <c r="G329" s="12" t="s">
        <v>22518</v>
      </c>
      <c r="H329" s="12" t="s">
        <v>37</v>
      </c>
      <c r="I329" s="13">
        <v>5</v>
      </c>
      <c r="J329" s="13">
        <v>5</v>
      </c>
      <c r="K329" s="13">
        <v>5</v>
      </c>
      <c r="L329" s="10" t="s">
        <v>354</v>
      </c>
      <c r="M329" s="11" t="s">
        <v>355</v>
      </c>
      <c r="N329" s="11" t="s">
        <v>356</v>
      </c>
      <c r="O329" s="11">
        <v>10</v>
      </c>
      <c r="P329" s="11">
        <v>2020</v>
      </c>
      <c r="Q329" s="11" t="s">
        <v>21930</v>
      </c>
      <c r="R329" s="11" t="s">
        <v>4226</v>
      </c>
      <c r="S329" s="14">
        <v>42.133867000000002</v>
      </c>
      <c r="T329" s="14">
        <v>-71.631050000000002</v>
      </c>
      <c r="U329" s="15" t="s">
        <v>44</v>
      </c>
      <c r="V329" s="15" t="s">
        <v>44</v>
      </c>
      <c r="W329" s="11" t="s">
        <v>864</v>
      </c>
    </row>
    <row r="330" spans="1:23" ht="14.5" customHeight="1" x14ac:dyDescent="0.35">
      <c r="A330" s="9">
        <v>62814</v>
      </c>
      <c r="B330" s="10" t="s">
        <v>22519</v>
      </c>
      <c r="C330" s="9">
        <v>62972</v>
      </c>
      <c r="D330" s="10" t="s">
        <v>22520</v>
      </c>
      <c r="E330" s="10" t="s">
        <v>123</v>
      </c>
      <c r="F330" s="11" t="s">
        <v>885</v>
      </c>
      <c r="G330" s="12" t="s">
        <v>22521</v>
      </c>
      <c r="H330" s="12" t="s">
        <v>37</v>
      </c>
      <c r="I330" s="13">
        <v>2.6</v>
      </c>
      <c r="J330" s="13">
        <v>2.6</v>
      </c>
      <c r="K330" s="13">
        <v>2.6</v>
      </c>
      <c r="L330" s="10" t="s">
        <v>354</v>
      </c>
      <c r="M330" s="11" t="s">
        <v>355</v>
      </c>
      <c r="N330" s="11" t="s">
        <v>356</v>
      </c>
      <c r="O330" s="11">
        <v>10</v>
      </c>
      <c r="P330" s="11">
        <v>2020</v>
      </c>
      <c r="Q330" s="11" t="s">
        <v>21932</v>
      </c>
      <c r="R330" s="11" t="s">
        <v>4226</v>
      </c>
      <c r="S330" s="14">
        <v>42.254280999999999</v>
      </c>
      <c r="T330" s="14">
        <v>-71.887879999999996</v>
      </c>
      <c r="U330" s="15" t="s">
        <v>44</v>
      </c>
      <c r="V330" s="15" t="s">
        <v>44</v>
      </c>
      <c r="W330" s="11" t="s">
        <v>864</v>
      </c>
    </row>
    <row r="331" spans="1:23" ht="26" customHeight="1" x14ac:dyDescent="0.35">
      <c r="A331" s="9">
        <v>62842</v>
      </c>
      <c r="B331" s="10" t="s">
        <v>21094</v>
      </c>
      <c r="C331" s="9">
        <v>62988</v>
      </c>
      <c r="D331" s="10" t="s">
        <v>22522</v>
      </c>
      <c r="E331" s="10" t="s">
        <v>123</v>
      </c>
      <c r="F331" s="11" t="s">
        <v>62</v>
      </c>
      <c r="G331" s="12" t="s">
        <v>22523</v>
      </c>
      <c r="H331" s="12" t="s">
        <v>37</v>
      </c>
      <c r="I331" s="13">
        <v>13</v>
      </c>
      <c r="J331" s="13">
        <v>13</v>
      </c>
      <c r="K331" s="13">
        <v>13</v>
      </c>
      <c r="L331" s="10" t="s">
        <v>354</v>
      </c>
      <c r="M331" s="11" t="s">
        <v>355</v>
      </c>
      <c r="N331" s="11" t="s">
        <v>356</v>
      </c>
      <c r="O331" s="11">
        <v>10</v>
      </c>
      <c r="P331" s="11">
        <v>2020</v>
      </c>
      <c r="Q331" s="11" t="s">
        <v>22221</v>
      </c>
      <c r="R331" s="11" t="s">
        <v>747</v>
      </c>
      <c r="S331" s="14">
        <v>38.704999999999998</v>
      </c>
      <c r="T331" s="14">
        <v>-121.477</v>
      </c>
      <c r="U331" s="15" t="s">
        <v>44</v>
      </c>
      <c r="V331" s="15" t="s">
        <v>44</v>
      </c>
      <c r="W331" s="11" t="s">
        <v>384</v>
      </c>
    </row>
    <row r="332" spans="1:23" ht="14.5" customHeight="1" x14ac:dyDescent="0.35">
      <c r="A332" s="9">
        <v>49893</v>
      </c>
      <c r="B332" s="10" t="s">
        <v>5357</v>
      </c>
      <c r="C332" s="9">
        <v>63080</v>
      </c>
      <c r="D332" s="10" t="s">
        <v>22524</v>
      </c>
      <c r="E332" s="10" t="s">
        <v>123</v>
      </c>
      <c r="F332" s="11" t="s">
        <v>392</v>
      </c>
      <c r="G332" s="12" t="s">
        <v>2068</v>
      </c>
      <c r="H332" s="12" t="s">
        <v>37</v>
      </c>
      <c r="I332" s="13">
        <v>118.8</v>
      </c>
      <c r="J332" s="13">
        <v>118.8</v>
      </c>
      <c r="K332" s="13">
        <v>118.8</v>
      </c>
      <c r="L332" s="10" t="s">
        <v>354</v>
      </c>
      <c r="M332" s="11" t="s">
        <v>355</v>
      </c>
      <c r="N332" s="11" t="s">
        <v>356</v>
      </c>
      <c r="O332" s="11">
        <v>10</v>
      </c>
      <c r="P332" s="11">
        <v>2020</v>
      </c>
      <c r="Q332" s="11" t="s">
        <v>21932</v>
      </c>
      <c r="R332" s="11" t="s">
        <v>158</v>
      </c>
      <c r="S332" s="14">
        <v>36.413899999999998</v>
      </c>
      <c r="T332" s="14">
        <v>-114.9286</v>
      </c>
      <c r="U332" s="15" t="s">
        <v>44</v>
      </c>
      <c r="V332" s="15" t="s">
        <v>44</v>
      </c>
      <c r="W332" s="11" t="s">
        <v>2785</v>
      </c>
    </row>
    <row r="333" spans="1:23" ht="14.5" customHeight="1" x14ac:dyDescent="0.35">
      <c r="A333" s="9">
        <v>56201</v>
      </c>
      <c r="B333" s="10" t="s">
        <v>10521</v>
      </c>
      <c r="C333" s="9">
        <v>63100</v>
      </c>
      <c r="D333" s="10" t="s">
        <v>22525</v>
      </c>
      <c r="E333" s="10" t="s">
        <v>123</v>
      </c>
      <c r="F333" s="11" t="s">
        <v>74</v>
      </c>
      <c r="G333" s="12" t="s">
        <v>11243</v>
      </c>
      <c r="H333" s="12" t="s">
        <v>37</v>
      </c>
      <c r="I333" s="13">
        <v>300</v>
      </c>
      <c r="J333" s="13">
        <v>300</v>
      </c>
      <c r="K333" s="13">
        <v>300</v>
      </c>
      <c r="L333" s="10" t="s">
        <v>245</v>
      </c>
      <c r="M333" s="11" t="s">
        <v>246</v>
      </c>
      <c r="N333" s="11" t="s">
        <v>247</v>
      </c>
      <c r="O333" s="11">
        <v>10</v>
      </c>
      <c r="P333" s="11">
        <v>2020</v>
      </c>
      <c r="Q333" s="11" t="s">
        <v>21932</v>
      </c>
      <c r="R333" s="11" t="s">
        <v>134</v>
      </c>
      <c r="S333" s="14">
        <v>31.549868</v>
      </c>
      <c r="T333" s="14">
        <v>-96.904070000000004</v>
      </c>
      <c r="U333" s="15" t="s">
        <v>44</v>
      </c>
      <c r="V333" s="15" t="s">
        <v>44</v>
      </c>
      <c r="W333" s="11" t="s">
        <v>580</v>
      </c>
    </row>
    <row r="334" spans="1:23" ht="14.5" customHeight="1" x14ac:dyDescent="0.35">
      <c r="A334" s="9">
        <v>61219</v>
      </c>
      <c r="B334" s="10" t="s">
        <v>10644</v>
      </c>
      <c r="C334" s="9">
        <v>63132</v>
      </c>
      <c r="D334" s="10" t="s">
        <v>22526</v>
      </c>
      <c r="E334" s="10" t="s">
        <v>123</v>
      </c>
      <c r="F334" s="11" t="s">
        <v>1242</v>
      </c>
      <c r="G334" s="12" t="s">
        <v>22527</v>
      </c>
      <c r="H334" s="12" t="s">
        <v>37</v>
      </c>
      <c r="I334" s="13">
        <v>72.599999999999994</v>
      </c>
      <c r="J334" s="13">
        <v>72.599999999999994</v>
      </c>
      <c r="K334" s="13">
        <v>72.599999999999994</v>
      </c>
      <c r="L334" s="10" t="s">
        <v>245</v>
      </c>
      <c r="M334" s="11" t="s">
        <v>246</v>
      </c>
      <c r="N334" s="11" t="s">
        <v>247</v>
      </c>
      <c r="O334" s="11">
        <v>10</v>
      </c>
      <c r="P334" s="11">
        <v>2020</v>
      </c>
      <c r="Q334" s="11" t="s">
        <v>21932</v>
      </c>
      <c r="R334" s="11" t="s">
        <v>1848</v>
      </c>
      <c r="S334" s="14">
        <v>44.722518999999998</v>
      </c>
      <c r="T334" s="14">
        <v>-68.163610000000006</v>
      </c>
      <c r="U334" s="15" t="s">
        <v>44</v>
      </c>
      <c r="V334" s="15" t="s">
        <v>44</v>
      </c>
      <c r="W334" s="11" t="s">
        <v>864</v>
      </c>
    </row>
    <row r="335" spans="1:23" ht="14.5" customHeight="1" x14ac:dyDescent="0.35">
      <c r="A335" s="9">
        <v>61012</v>
      </c>
      <c r="B335" s="10" t="s">
        <v>18476</v>
      </c>
      <c r="C335" s="9">
        <v>63415</v>
      </c>
      <c r="D335" s="10" t="s">
        <v>22528</v>
      </c>
      <c r="E335" s="10" t="s">
        <v>123</v>
      </c>
      <c r="F335" s="11" t="s">
        <v>233</v>
      </c>
      <c r="G335" s="12" t="s">
        <v>7720</v>
      </c>
      <c r="H335" s="12" t="s">
        <v>37</v>
      </c>
      <c r="I335" s="13">
        <v>1.6</v>
      </c>
      <c r="J335" s="13">
        <v>1.6</v>
      </c>
      <c r="K335" s="13">
        <v>1.6</v>
      </c>
      <c r="L335" s="10" t="s">
        <v>673</v>
      </c>
      <c r="M335" s="11" t="s">
        <v>674</v>
      </c>
      <c r="N335" s="11" t="s">
        <v>675</v>
      </c>
      <c r="O335" s="11">
        <v>10</v>
      </c>
      <c r="P335" s="11">
        <v>2020</v>
      </c>
      <c r="Q335" s="11" t="s">
        <v>21932</v>
      </c>
      <c r="R335" s="11" t="s">
        <v>608</v>
      </c>
      <c r="S335" s="14">
        <v>41.3902</v>
      </c>
      <c r="T335" s="14">
        <v>-74.519900000000007</v>
      </c>
      <c r="U335" s="15" t="s">
        <v>44</v>
      </c>
      <c r="V335" s="15" t="s">
        <v>44</v>
      </c>
      <c r="W335" s="11" t="s">
        <v>235</v>
      </c>
    </row>
    <row r="336" spans="1:23" ht="14.5" customHeight="1" x14ac:dyDescent="0.35">
      <c r="A336" s="9">
        <v>61012</v>
      </c>
      <c r="B336" s="10" t="s">
        <v>18476</v>
      </c>
      <c r="C336" s="9">
        <v>63415</v>
      </c>
      <c r="D336" s="10" t="s">
        <v>22528</v>
      </c>
      <c r="E336" s="10" t="s">
        <v>123</v>
      </c>
      <c r="F336" s="11" t="s">
        <v>233</v>
      </c>
      <c r="G336" s="12" t="s">
        <v>22529</v>
      </c>
      <c r="H336" s="12" t="s">
        <v>37</v>
      </c>
      <c r="I336" s="13">
        <v>1.6</v>
      </c>
      <c r="J336" s="13">
        <v>1.6</v>
      </c>
      <c r="K336" s="13">
        <v>1.6</v>
      </c>
      <c r="L336" s="10" t="s">
        <v>354</v>
      </c>
      <c r="M336" s="11" t="s">
        <v>355</v>
      </c>
      <c r="N336" s="11" t="s">
        <v>356</v>
      </c>
      <c r="O336" s="11">
        <v>10</v>
      </c>
      <c r="P336" s="11">
        <v>2020</v>
      </c>
      <c r="Q336" s="11" t="s">
        <v>21932</v>
      </c>
      <c r="R336" s="11" t="s">
        <v>608</v>
      </c>
      <c r="S336" s="14">
        <v>41.3902</v>
      </c>
      <c r="T336" s="14">
        <v>-74.519900000000007</v>
      </c>
      <c r="U336" s="15" t="s">
        <v>44</v>
      </c>
      <c r="V336" s="15" t="s">
        <v>44</v>
      </c>
      <c r="W336" s="11" t="s">
        <v>235</v>
      </c>
    </row>
    <row r="337" spans="1:23" ht="14.5" customHeight="1" x14ac:dyDescent="0.35">
      <c r="A337" s="9">
        <v>63191</v>
      </c>
      <c r="B337" s="10" t="s">
        <v>22530</v>
      </c>
      <c r="C337" s="9">
        <v>63446</v>
      </c>
      <c r="D337" s="10" t="s">
        <v>22531</v>
      </c>
      <c r="E337" s="10" t="s">
        <v>123</v>
      </c>
      <c r="F337" s="11" t="s">
        <v>1466</v>
      </c>
      <c r="G337" s="12" t="s">
        <v>22532</v>
      </c>
      <c r="H337" s="12" t="s">
        <v>37</v>
      </c>
      <c r="I337" s="13">
        <v>4.7</v>
      </c>
      <c r="J337" s="13">
        <v>4.7</v>
      </c>
      <c r="K337" s="13">
        <v>4.7</v>
      </c>
      <c r="L337" s="10" t="s">
        <v>354</v>
      </c>
      <c r="M337" s="11" t="s">
        <v>355</v>
      </c>
      <c r="N337" s="11" t="s">
        <v>356</v>
      </c>
      <c r="O337" s="11">
        <v>10</v>
      </c>
      <c r="P337" s="11">
        <v>2020</v>
      </c>
      <c r="Q337" s="11" t="s">
        <v>22267</v>
      </c>
      <c r="R337" s="11" t="s">
        <v>13752</v>
      </c>
      <c r="S337" s="14">
        <v>34.773578000000001</v>
      </c>
      <c r="T337" s="14">
        <v>-77.185770000000005</v>
      </c>
      <c r="U337" s="15" t="s">
        <v>44</v>
      </c>
      <c r="V337" s="15" t="s">
        <v>44</v>
      </c>
      <c r="W337" s="11" t="s">
        <v>3109</v>
      </c>
    </row>
    <row r="338" spans="1:23" ht="14.5" customHeight="1" x14ac:dyDescent="0.35">
      <c r="A338" s="9">
        <v>63193</v>
      </c>
      <c r="B338" s="10" t="s">
        <v>22533</v>
      </c>
      <c r="C338" s="9">
        <v>63448</v>
      </c>
      <c r="D338" s="10" t="s">
        <v>22534</v>
      </c>
      <c r="E338" s="10" t="s">
        <v>123</v>
      </c>
      <c r="F338" s="11" t="s">
        <v>1466</v>
      </c>
      <c r="G338" s="12" t="s">
        <v>22535</v>
      </c>
      <c r="H338" s="12" t="s">
        <v>37</v>
      </c>
      <c r="I338" s="13">
        <v>4.9000000000000004</v>
      </c>
      <c r="J338" s="13">
        <v>4.9000000000000004</v>
      </c>
      <c r="K338" s="13">
        <v>4.9000000000000004</v>
      </c>
      <c r="L338" s="10" t="s">
        <v>354</v>
      </c>
      <c r="M338" s="11" t="s">
        <v>355</v>
      </c>
      <c r="N338" s="11" t="s">
        <v>356</v>
      </c>
      <c r="O338" s="11">
        <v>10</v>
      </c>
      <c r="P338" s="11">
        <v>2020</v>
      </c>
      <c r="Q338" s="11" t="s">
        <v>22267</v>
      </c>
      <c r="R338" s="11" t="s">
        <v>3123</v>
      </c>
      <c r="S338" s="14">
        <v>35.916178000000002</v>
      </c>
      <c r="T338" s="14">
        <v>-80.835489999999993</v>
      </c>
      <c r="U338" s="15" t="s">
        <v>44</v>
      </c>
      <c r="V338" s="15" t="s">
        <v>44</v>
      </c>
      <c r="W338" s="11" t="s">
        <v>3109</v>
      </c>
    </row>
    <row r="339" spans="1:23" ht="14.5" customHeight="1" x14ac:dyDescent="0.35">
      <c r="A339" s="9">
        <v>63299</v>
      </c>
      <c r="B339" s="10" t="s">
        <v>22536</v>
      </c>
      <c r="C339" s="9">
        <v>63590</v>
      </c>
      <c r="D339" s="10" t="s">
        <v>22537</v>
      </c>
      <c r="E339" s="10" t="s">
        <v>123</v>
      </c>
      <c r="F339" s="11" t="s">
        <v>414</v>
      </c>
      <c r="G339" s="12" t="s">
        <v>22538</v>
      </c>
      <c r="H339" s="12" t="s">
        <v>37</v>
      </c>
      <c r="I339" s="13">
        <v>200</v>
      </c>
      <c r="J339" s="13">
        <v>200</v>
      </c>
      <c r="K339" s="13">
        <v>200</v>
      </c>
      <c r="L339" s="10" t="s">
        <v>245</v>
      </c>
      <c r="M339" s="11" t="s">
        <v>246</v>
      </c>
      <c r="N339" s="11" t="s">
        <v>247</v>
      </c>
      <c r="O339" s="11">
        <v>10</v>
      </c>
      <c r="P339" s="11">
        <v>2020</v>
      </c>
      <c r="Q339" s="11" t="s">
        <v>21932</v>
      </c>
      <c r="R339" s="11" t="s">
        <v>582</v>
      </c>
      <c r="S339" s="14">
        <v>36.555531999999999</v>
      </c>
      <c r="T339" s="14">
        <v>-100.66889999999999</v>
      </c>
      <c r="U339" s="15" t="s">
        <v>44</v>
      </c>
      <c r="V339" s="15" t="s">
        <v>44</v>
      </c>
      <c r="W339" s="11" t="s">
        <v>168</v>
      </c>
    </row>
    <row r="340" spans="1:23" ht="14.5" customHeight="1" x14ac:dyDescent="0.35">
      <c r="A340" s="9">
        <v>57170</v>
      </c>
      <c r="B340" s="10" t="s">
        <v>7862</v>
      </c>
      <c r="C340" s="9">
        <v>63655</v>
      </c>
      <c r="D340" s="10" t="s">
        <v>22539</v>
      </c>
      <c r="E340" s="10" t="s">
        <v>123</v>
      </c>
      <c r="F340" s="11" t="s">
        <v>74</v>
      </c>
      <c r="G340" s="12" t="s">
        <v>22540</v>
      </c>
      <c r="H340" s="12" t="s">
        <v>37</v>
      </c>
      <c r="I340" s="13">
        <v>242.5</v>
      </c>
      <c r="J340" s="13">
        <v>242.5</v>
      </c>
      <c r="K340" s="13">
        <v>242.5</v>
      </c>
      <c r="L340" s="10" t="s">
        <v>245</v>
      </c>
      <c r="M340" s="11" t="s">
        <v>246</v>
      </c>
      <c r="N340" s="11" t="s">
        <v>247</v>
      </c>
      <c r="O340" s="11">
        <v>10</v>
      </c>
      <c r="P340" s="11">
        <v>2020</v>
      </c>
      <c r="Q340" s="11" t="s">
        <v>21932</v>
      </c>
      <c r="R340" s="11" t="s">
        <v>9784</v>
      </c>
      <c r="S340" s="14">
        <v>32.848790000000001</v>
      </c>
      <c r="T340" s="14">
        <v>-100.8665</v>
      </c>
      <c r="U340" s="15" t="s">
        <v>44</v>
      </c>
      <c r="V340" s="15" t="s">
        <v>44</v>
      </c>
      <c r="W340" s="11" t="s">
        <v>580</v>
      </c>
    </row>
    <row r="341" spans="1:23" ht="14.5" customHeight="1" x14ac:dyDescent="0.35">
      <c r="A341" s="9">
        <v>63374</v>
      </c>
      <c r="B341" s="10" t="s">
        <v>22541</v>
      </c>
      <c r="C341" s="9">
        <v>63667</v>
      </c>
      <c r="D341" s="10" t="s">
        <v>22542</v>
      </c>
      <c r="E341" s="10" t="s">
        <v>123</v>
      </c>
      <c r="F341" s="11" t="s">
        <v>1242</v>
      </c>
      <c r="G341" s="12" t="s">
        <v>15260</v>
      </c>
      <c r="H341" s="12" t="s">
        <v>37</v>
      </c>
      <c r="I341" s="13">
        <v>49.4</v>
      </c>
      <c r="J341" s="13">
        <v>49.4</v>
      </c>
      <c r="K341" s="13">
        <v>49.4</v>
      </c>
      <c r="L341" s="10" t="s">
        <v>354</v>
      </c>
      <c r="M341" s="11" t="s">
        <v>355</v>
      </c>
      <c r="N341" s="11" t="s">
        <v>356</v>
      </c>
      <c r="O341" s="11">
        <v>10</v>
      </c>
      <c r="P341" s="11">
        <v>2020</v>
      </c>
      <c r="Q341" s="11" t="s">
        <v>21932</v>
      </c>
      <c r="R341" s="11" t="s">
        <v>1915</v>
      </c>
      <c r="S341" s="14">
        <v>43.456899999999997</v>
      </c>
      <c r="T341" s="14">
        <v>-70.780299999999997</v>
      </c>
      <c r="U341" s="15" t="s">
        <v>44</v>
      </c>
      <c r="V341" s="15" t="s">
        <v>44</v>
      </c>
      <c r="W341" s="11" t="s">
        <v>864</v>
      </c>
    </row>
    <row r="342" spans="1:23" ht="14.5" customHeight="1" x14ac:dyDescent="0.35">
      <c r="A342" s="9">
        <v>63394</v>
      </c>
      <c r="B342" s="10" t="s">
        <v>22543</v>
      </c>
      <c r="C342" s="9">
        <v>63675</v>
      </c>
      <c r="D342" s="10" t="s">
        <v>22544</v>
      </c>
      <c r="E342" s="10" t="s">
        <v>123</v>
      </c>
      <c r="F342" s="11" t="s">
        <v>233</v>
      </c>
      <c r="G342" s="12" t="s">
        <v>22545</v>
      </c>
      <c r="H342" s="12" t="s">
        <v>37</v>
      </c>
      <c r="I342" s="13">
        <v>2</v>
      </c>
      <c r="J342" s="13">
        <v>2</v>
      </c>
      <c r="K342" s="13">
        <v>2</v>
      </c>
      <c r="L342" s="10" t="s">
        <v>354</v>
      </c>
      <c r="M342" s="11" t="s">
        <v>355</v>
      </c>
      <c r="N342" s="11" t="s">
        <v>356</v>
      </c>
      <c r="O342" s="11">
        <v>10</v>
      </c>
      <c r="P342" s="11">
        <v>2020</v>
      </c>
      <c r="Q342" s="11" t="s">
        <v>22221</v>
      </c>
      <c r="R342" s="11" t="s">
        <v>3014</v>
      </c>
      <c r="S342" s="14">
        <v>42.698335</v>
      </c>
      <c r="T342" s="14">
        <v>-73.67174</v>
      </c>
      <c r="U342" s="15" t="s">
        <v>44</v>
      </c>
      <c r="V342" s="15" t="s">
        <v>44</v>
      </c>
      <c r="W342" s="11" t="s">
        <v>235</v>
      </c>
    </row>
    <row r="343" spans="1:23" ht="14.5" customHeight="1" x14ac:dyDescent="0.35">
      <c r="A343" s="9">
        <v>63417</v>
      </c>
      <c r="B343" s="10" t="s">
        <v>22546</v>
      </c>
      <c r="C343" s="9">
        <v>63718</v>
      </c>
      <c r="D343" s="10" t="s">
        <v>22547</v>
      </c>
      <c r="E343" s="10" t="s">
        <v>123</v>
      </c>
      <c r="F343" s="11" t="s">
        <v>3447</v>
      </c>
      <c r="G343" s="12" t="s">
        <v>12711</v>
      </c>
      <c r="H343" s="12" t="s">
        <v>37</v>
      </c>
      <c r="I343" s="13">
        <v>3.4</v>
      </c>
      <c r="J343" s="13">
        <v>3.4</v>
      </c>
      <c r="K343" s="13">
        <v>3.4</v>
      </c>
      <c r="L343" s="10" t="s">
        <v>354</v>
      </c>
      <c r="M343" s="11" t="s">
        <v>355</v>
      </c>
      <c r="N343" s="11" t="s">
        <v>356</v>
      </c>
      <c r="O343" s="11">
        <v>10</v>
      </c>
      <c r="P343" s="11">
        <v>2020</v>
      </c>
      <c r="Q343" s="11" t="s">
        <v>21932</v>
      </c>
      <c r="R343" s="11" t="s">
        <v>3450</v>
      </c>
      <c r="S343" s="14">
        <v>41.735146999999998</v>
      </c>
      <c r="T343" s="14">
        <v>-71.463040000000007</v>
      </c>
      <c r="U343" s="15" t="s">
        <v>44</v>
      </c>
      <c r="V343" s="15" t="s">
        <v>44</v>
      </c>
      <c r="W343" s="11" t="s">
        <v>864</v>
      </c>
    </row>
    <row r="344" spans="1:23" ht="14.5" customHeight="1" x14ac:dyDescent="0.35">
      <c r="A344" s="9">
        <v>61677</v>
      </c>
      <c r="B344" s="10" t="s">
        <v>16521</v>
      </c>
      <c r="C344" s="9">
        <v>63732</v>
      </c>
      <c r="D344" s="10" t="s">
        <v>22548</v>
      </c>
      <c r="E344" s="10" t="s">
        <v>123</v>
      </c>
      <c r="F344" s="11" t="s">
        <v>1466</v>
      </c>
      <c r="G344" s="12" t="s">
        <v>22549</v>
      </c>
      <c r="H344" s="12" t="s">
        <v>37</v>
      </c>
      <c r="I344" s="13">
        <v>2.8</v>
      </c>
      <c r="J344" s="13">
        <v>2.8</v>
      </c>
      <c r="K344" s="13">
        <v>2.8</v>
      </c>
      <c r="L344" s="10" t="s">
        <v>354</v>
      </c>
      <c r="M344" s="11" t="s">
        <v>355</v>
      </c>
      <c r="N344" s="11" t="s">
        <v>356</v>
      </c>
      <c r="O344" s="11">
        <v>10</v>
      </c>
      <c r="P344" s="11">
        <v>2020</v>
      </c>
      <c r="Q344" s="11" t="s">
        <v>21932</v>
      </c>
      <c r="R344" s="11" t="s">
        <v>14260</v>
      </c>
      <c r="S344" s="14">
        <v>35.414239999999999</v>
      </c>
      <c r="T344" s="14">
        <v>-78.714330000000004</v>
      </c>
      <c r="U344" s="15" t="s">
        <v>44</v>
      </c>
      <c r="V344" s="15" t="s">
        <v>44</v>
      </c>
      <c r="W344" s="11" t="s">
        <v>1468</v>
      </c>
    </row>
    <row r="345" spans="1:23" ht="14.5" customHeight="1" x14ac:dyDescent="0.35">
      <c r="A345" s="9">
        <v>63437</v>
      </c>
      <c r="B345" s="10" t="s">
        <v>22550</v>
      </c>
      <c r="C345" s="9">
        <v>63738</v>
      </c>
      <c r="D345" s="10" t="s">
        <v>22551</v>
      </c>
      <c r="E345" s="10" t="s">
        <v>123</v>
      </c>
      <c r="F345" s="11" t="s">
        <v>74</v>
      </c>
      <c r="G345" s="12" t="s">
        <v>22552</v>
      </c>
      <c r="H345" s="12" t="s">
        <v>37</v>
      </c>
      <c r="I345" s="13">
        <v>175</v>
      </c>
      <c r="J345" s="13">
        <v>175</v>
      </c>
      <c r="K345" s="13">
        <v>175</v>
      </c>
      <c r="L345" s="10" t="s">
        <v>245</v>
      </c>
      <c r="M345" s="11" t="s">
        <v>246</v>
      </c>
      <c r="N345" s="11" t="s">
        <v>247</v>
      </c>
      <c r="O345" s="11">
        <v>10</v>
      </c>
      <c r="P345" s="11">
        <v>2020</v>
      </c>
      <c r="Q345" s="11" t="s">
        <v>21931</v>
      </c>
      <c r="R345" s="11" t="s">
        <v>22553</v>
      </c>
      <c r="S345" s="14">
        <v>28.621959</v>
      </c>
      <c r="T345" s="14">
        <v>-97.937629999999999</v>
      </c>
      <c r="U345" s="15" t="s">
        <v>44</v>
      </c>
      <c r="V345" s="15" t="s">
        <v>44</v>
      </c>
      <c r="W345" s="11" t="s">
        <v>580</v>
      </c>
    </row>
    <row r="346" spans="1:23" ht="14.5" customHeight="1" x14ac:dyDescent="0.35">
      <c r="A346" s="9">
        <v>63431</v>
      </c>
      <c r="B346" s="10" t="s">
        <v>22554</v>
      </c>
      <c r="C346" s="9">
        <v>63739</v>
      </c>
      <c r="D346" s="10" t="s">
        <v>22555</v>
      </c>
      <c r="E346" s="10" t="s">
        <v>123</v>
      </c>
      <c r="F346" s="11" t="s">
        <v>74</v>
      </c>
      <c r="G346" s="12" t="s">
        <v>22556</v>
      </c>
      <c r="H346" s="12" t="s">
        <v>37</v>
      </c>
      <c r="I346" s="13">
        <v>272.60000000000002</v>
      </c>
      <c r="J346" s="13">
        <v>272.60000000000002</v>
      </c>
      <c r="K346" s="13">
        <v>272.60000000000002</v>
      </c>
      <c r="L346" s="10" t="s">
        <v>245</v>
      </c>
      <c r="M346" s="11" t="s">
        <v>246</v>
      </c>
      <c r="N346" s="11" t="s">
        <v>247</v>
      </c>
      <c r="O346" s="11">
        <v>10</v>
      </c>
      <c r="P346" s="11">
        <v>2020</v>
      </c>
      <c r="Q346" s="11" t="s">
        <v>21932</v>
      </c>
      <c r="R346" s="11" t="s">
        <v>12322</v>
      </c>
      <c r="S346" s="14">
        <v>26.364843</v>
      </c>
      <c r="T346" s="14">
        <v>-97.545339999999996</v>
      </c>
      <c r="U346" s="15" t="s">
        <v>44</v>
      </c>
      <c r="V346" s="15" t="s">
        <v>44</v>
      </c>
      <c r="W346" s="11" t="s">
        <v>580</v>
      </c>
    </row>
    <row r="347" spans="1:23" ht="14.5" customHeight="1" x14ac:dyDescent="0.35">
      <c r="A347" s="9">
        <v>63432</v>
      </c>
      <c r="B347" s="10" t="s">
        <v>22557</v>
      </c>
      <c r="C347" s="9">
        <v>63740</v>
      </c>
      <c r="D347" s="10" t="s">
        <v>22558</v>
      </c>
      <c r="E347" s="10" t="s">
        <v>202</v>
      </c>
      <c r="F347" s="11" t="s">
        <v>62</v>
      </c>
      <c r="G347" s="12" t="s">
        <v>22559</v>
      </c>
      <c r="H347" s="12" t="s">
        <v>37</v>
      </c>
      <c r="I347" s="13">
        <v>2.2000000000000002</v>
      </c>
      <c r="J347" s="13">
        <v>2.2000000000000002</v>
      </c>
      <c r="K347" s="13">
        <v>2.2000000000000002</v>
      </c>
      <c r="L347" s="10" t="s">
        <v>354</v>
      </c>
      <c r="M347" s="11" t="s">
        <v>355</v>
      </c>
      <c r="N347" s="11" t="s">
        <v>356</v>
      </c>
      <c r="O347" s="11">
        <v>10</v>
      </c>
      <c r="P347" s="11">
        <v>2020</v>
      </c>
      <c r="Q347" s="11" t="s">
        <v>22267</v>
      </c>
      <c r="R347" s="11" t="s">
        <v>792</v>
      </c>
      <c r="S347" s="14">
        <v>33.872225999999998</v>
      </c>
      <c r="T347" s="14">
        <v>-117.2381</v>
      </c>
      <c r="U347" s="15" t="s">
        <v>44</v>
      </c>
      <c r="V347" s="15" t="s">
        <v>44</v>
      </c>
      <c r="W347" s="11" t="s">
        <v>126</v>
      </c>
    </row>
    <row r="348" spans="1:23" ht="14.5" customHeight="1" x14ac:dyDescent="0.35">
      <c r="A348" s="9">
        <v>14232</v>
      </c>
      <c r="B348" s="10" t="s">
        <v>2352</v>
      </c>
      <c r="C348" s="9">
        <v>57048</v>
      </c>
      <c r="D348" s="10" t="s">
        <v>22560</v>
      </c>
      <c r="E348" s="10" t="s">
        <v>34</v>
      </c>
      <c r="F348" s="11" t="s">
        <v>3158</v>
      </c>
      <c r="G348" s="12" t="s">
        <v>36</v>
      </c>
      <c r="H348" s="12" t="s">
        <v>37</v>
      </c>
      <c r="I348" s="13">
        <v>150</v>
      </c>
      <c r="J348" s="13">
        <v>150</v>
      </c>
      <c r="K348" s="13">
        <v>150</v>
      </c>
      <c r="L348" s="10" t="s">
        <v>245</v>
      </c>
      <c r="M348" s="11" t="s">
        <v>246</v>
      </c>
      <c r="N348" s="11" t="s">
        <v>247</v>
      </c>
      <c r="O348" s="11">
        <v>11</v>
      </c>
      <c r="P348" s="11">
        <v>2020</v>
      </c>
      <c r="Q348" s="11" t="s">
        <v>21932</v>
      </c>
      <c r="R348" s="11" t="s">
        <v>4222</v>
      </c>
      <c r="S348" s="14">
        <v>46.107500000000002</v>
      </c>
      <c r="T348" s="14">
        <v>-99.059200000000004</v>
      </c>
      <c r="U348" s="15" t="s">
        <v>44</v>
      </c>
      <c r="V348" s="15" t="s">
        <v>44</v>
      </c>
      <c r="W348" s="11" t="s">
        <v>120</v>
      </c>
    </row>
    <row r="349" spans="1:23" ht="14.5" customHeight="1" x14ac:dyDescent="0.35">
      <c r="A349" s="9">
        <v>60609</v>
      </c>
      <c r="B349" s="10" t="s">
        <v>17411</v>
      </c>
      <c r="C349" s="9">
        <v>57960</v>
      </c>
      <c r="D349" s="10" t="s">
        <v>22561</v>
      </c>
      <c r="E349" s="10" t="s">
        <v>123</v>
      </c>
      <c r="F349" s="11" t="s">
        <v>62</v>
      </c>
      <c r="G349" s="12" t="s">
        <v>36</v>
      </c>
      <c r="H349" s="12" t="s">
        <v>37</v>
      </c>
      <c r="I349" s="13">
        <v>80</v>
      </c>
      <c r="J349" s="13">
        <v>80</v>
      </c>
      <c r="K349" s="13">
        <v>80</v>
      </c>
      <c r="L349" s="10" t="s">
        <v>354</v>
      </c>
      <c r="M349" s="11" t="s">
        <v>355</v>
      </c>
      <c r="N349" s="11" t="s">
        <v>356</v>
      </c>
      <c r="O349" s="11">
        <v>11</v>
      </c>
      <c r="P349" s="11">
        <v>2020</v>
      </c>
      <c r="Q349" s="11" t="s">
        <v>21930</v>
      </c>
      <c r="R349" s="11" t="s">
        <v>764</v>
      </c>
      <c r="S349" s="14">
        <v>32.686110999999997</v>
      </c>
      <c r="T349" s="14">
        <v>-116.28060000000001</v>
      </c>
      <c r="U349" s="15" t="s">
        <v>44</v>
      </c>
      <c r="V349" s="15" t="s">
        <v>44</v>
      </c>
      <c r="W349" s="11" t="s">
        <v>126</v>
      </c>
    </row>
    <row r="350" spans="1:23" ht="14.5" customHeight="1" x14ac:dyDescent="0.35">
      <c r="A350" s="9">
        <v>60222</v>
      </c>
      <c r="B350" s="10" t="s">
        <v>22562</v>
      </c>
      <c r="C350" s="9">
        <v>59037</v>
      </c>
      <c r="D350" s="10" t="s">
        <v>22563</v>
      </c>
      <c r="E350" s="10" t="s">
        <v>34</v>
      </c>
      <c r="F350" s="11" t="s">
        <v>175</v>
      </c>
      <c r="G350" s="12" t="s">
        <v>6444</v>
      </c>
      <c r="H350" s="12" t="s">
        <v>37</v>
      </c>
      <c r="I350" s="13">
        <v>5</v>
      </c>
      <c r="J350" s="13">
        <v>5</v>
      </c>
      <c r="K350" s="13">
        <v>5</v>
      </c>
      <c r="L350" s="10" t="s">
        <v>38</v>
      </c>
      <c r="M350" s="11" t="s">
        <v>39</v>
      </c>
      <c r="N350" s="11" t="s">
        <v>40</v>
      </c>
      <c r="O350" s="11">
        <v>11</v>
      </c>
      <c r="P350" s="11">
        <v>2020</v>
      </c>
      <c r="Q350" s="11" t="s">
        <v>22267</v>
      </c>
      <c r="R350" s="11" t="s">
        <v>722</v>
      </c>
      <c r="S350" s="14">
        <v>55.216388999999999</v>
      </c>
      <c r="T350" s="14">
        <v>-132.6036</v>
      </c>
      <c r="U350" s="15" t="s">
        <v>44</v>
      </c>
      <c r="V350" s="15" t="s">
        <v>44</v>
      </c>
      <c r="W350" s="11" t="s">
        <v>37</v>
      </c>
    </row>
    <row r="351" spans="1:23" ht="14.5" customHeight="1" x14ac:dyDescent="0.35">
      <c r="A351" s="9">
        <v>58468</v>
      </c>
      <c r="B351" s="10" t="s">
        <v>13603</v>
      </c>
      <c r="C351" s="9">
        <v>61986</v>
      </c>
      <c r="D351" s="10" t="s">
        <v>22564</v>
      </c>
      <c r="E351" s="10" t="s">
        <v>34</v>
      </c>
      <c r="F351" s="11" t="s">
        <v>3780</v>
      </c>
      <c r="G351" s="12" t="s">
        <v>22565</v>
      </c>
      <c r="H351" s="12" t="s">
        <v>37</v>
      </c>
      <c r="I351" s="13">
        <v>97.9</v>
      </c>
      <c r="J351" s="13">
        <v>97.9</v>
      </c>
      <c r="K351" s="13">
        <v>97.9</v>
      </c>
      <c r="L351" s="10" t="s">
        <v>354</v>
      </c>
      <c r="M351" s="11" t="s">
        <v>355</v>
      </c>
      <c r="N351" s="11" t="s">
        <v>356</v>
      </c>
      <c r="O351" s="11">
        <v>11</v>
      </c>
      <c r="P351" s="11">
        <v>2020</v>
      </c>
      <c r="Q351" s="11" t="s">
        <v>21932</v>
      </c>
      <c r="R351" s="11" t="s">
        <v>3821</v>
      </c>
      <c r="S351" s="14">
        <v>37.173915999999998</v>
      </c>
      <c r="T351" s="14">
        <v>-76.919250000000005</v>
      </c>
      <c r="U351" s="15" t="s">
        <v>44</v>
      </c>
      <c r="V351" s="15" t="s">
        <v>44</v>
      </c>
      <c r="W351" s="11" t="s">
        <v>159</v>
      </c>
    </row>
    <row r="352" spans="1:23" ht="14.5" customHeight="1" x14ac:dyDescent="0.35">
      <c r="A352" s="9">
        <v>61668</v>
      </c>
      <c r="B352" s="10" t="s">
        <v>22566</v>
      </c>
      <c r="C352" s="9">
        <v>62113</v>
      </c>
      <c r="D352" s="10" t="s">
        <v>22567</v>
      </c>
      <c r="E352" s="10" t="s">
        <v>123</v>
      </c>
      <c r="F352" s="11" t="s">
        <v>62</v>
      </c>
      <c r="G352" s="12" t="s">
        <v>22568</v>
      </c>
      <c r="H352" s="12" t="s">
        <v>37</v>
      </c>
      <c r="I352" s="13">
        <v>98.8</v>
      </c>
      <c r="J352" s="13">
        <v>98.8</v>
      </c>
      <c r="K352" s="13">
        <v>98.8</v>
      </c>
      <c r="L352" s="10" t="s">
        <v>245</v>
      </c>
      <c r="M352" s="11" t="s">
        <v>246</v>
      </c>
      <c r="N352" s="11" t="s">
        <v>247</v>
      </c>
      <c r="O352" s="11">
        <v>11</v>
      </c>
      <c r="P352" s="11">
        <v>2020</v>
      </c>
      <c r="Q352" s="11" t="s">
        <v>21932</v>
      </c>
      <c r="R352" s="11" t="s">
        <v>5438</v>
      </c>
      <c r="S352" s="14">
        <v>34.579835000000003</v>
      </c>
      <c r="T352" s="14">
        <v>-120.5643</v>
      </c>
      <c r="U352" s="15" t="s">
        <v>44</v>
      </c>
      <c r="V352" s="15" t="s">
        <v>44</v>
      </c>
      <c r="W352" s="11" t="s">
        <v>126</v>
      </c>
    </row>
    <row r="353" spans="1:23" ht="14.5" customHeight="1" x14ac:dyDescent="0.35">
      <c r="A353" s="9">
        <v>61683</v>
      </c>
      <c r="B353" s="10" t="s">
        <v>22569</v>
      </c>
      <c r="C353" s="9">
        <v>62142</v>
      </c>
      <c r="D353" s="10" t="s">
        <v>22570</v>
      </c>
      <c r="E353" s="10" t="s">
        <v>123</v>
      </c>
      <c r="F353" s="11" t="s">
        <v>74</v>
      </c>
      <c r="G353" s="12" t="s">
        <v>22571</v>
      </c>
      <c r="H353" s="12" t="s">
        <v>37</v>
      </c>
      <c r="I353" s="13">
        <v>250</v>
      </c>
      <c r="J353" s="13">
        <v>250</v>
      </c>
      <c r="K353" s="13">
        <v>250</v>
      </c>
      <c r="L353" s="10" t="s">
        <v>245</v>
      </c>
      <c r="M353" s="11" t="s">
        <v>246</v>
      </c>
      <c r="N353" s="11" t="s">
        <v>247</v>
      </c>
      <c r="O353" s="11">
        <v>11</v>
      </c>
      <c r="P353" s="11">
        <v>2020</v>
      </c>
      <c r="Q353" s="11" t="s">
        <v>21932</v>
      </c>
      <c r="R353" s="11" t="s">
        <v>10950</v>
      </c>
      <c r="S353" s="14">
        <v>32.967359999999999</v>
      </c>
      <c r="T353" s="14">
        <v>-100.5643</v>
      </c>
      <c r="U353" s="15" t="s">
        <v>44</v>
      </c>
      <c r="V353" s="15" t="s">
        <v>44</v>
      </c>
      <c r="W353" s="11" t="s">
        <v>580</v>
      </c>
    </row>
    <row r="354" spans="1:23" ht="14.5" customHeight="1" x14ac:dyDescent="0.35">
      <c r="A354" s="9">
        <v>14354</v>
      </c>
      <c r="B354" s="10" t="s">
        <v>572</v>
      </c>
      <c r="C354" s="9">
        <v>62516</v>
      </c>
      <c r="D354" s="10" t="s">
        <v>22572</v>
      </c>
      <c r="E354" s="10" t="s">
        <v>34</v>
      </c>
      <c r="F354" s="11" t="s">
        <v>817</v>
      </c>
      <c r="G354" s="12" t="s">
        <v>36</v>
      </c>
      <c r="H354" s="12" t="s">
        <v>37</v>
      </c>
      <c r="I354" s="13">
        <v>503.2</v>
      </c>
      <c r="J354" s="13">
        <v>503.2</v>
      </c>
      <c r="K354" s="13">
        <v>503.2</v>
      </c>
      <c r="L354" s="10" t="s">
        <v>245</v>
      </c>
      <c r="M354" s="11" t="s">
        <v>246</v>
      </c>
      <c r="N354" s="11" t="s">
        <v>247</v>
      </c>
      <c r="O354" s="11">
        <v>11</v>
      </c>
      <c r="P354" s="11">
        <v>2020</v>
      </c>
      <c r="Q354" s="11" t="s">
        <v>22267</v>
      </c>
      <c r="R354" s="11" t="s">
        <v>1108</v>
      </c>
      <c r="S354" s="14">
        <v>42.177244999999999</v>
      </c>
      <c r="T354" s="14">
        <v>-106.2341</v>
      </c>
      <c r="U354" s="15" t="s">
        <v>44</v>
      </c>
      <c r="V354" s="15" t="s">
        <v>44</v>
      </c>
      <c r="W354" s="11" t="s">
        <v>404</v>
      </c>
    </row>
    <row r="355" spans="1:23" ht="14.5" customHeight="1" x14ac:dyDescent="0.35">
      <c r="A355" s="9">
        <v>14354</v>
      </c>
      <c r="B355" s="10" t="s">
        <v>572</v>
      </c>
      <c r="C355" s="9">
        <v>62591</v>
      </c>
      <c r="D355" s="10" t="s">
        <v>22573</v>
      </c>
      <c r="E355" s="10" t="s">
        <v>34</v>
      </c>
      <c r="F355" s="11" t="s">
        <v>817</v>
      </c>
      <c r="G355" s="12" t="s">
        <v>36</v>
      </c>
      <c r="H355" s="12" t="s">
        <v>37</v>
      </c>
      <c r="I355" s="13">
        <v>250.9</v>
      </c>
      <c r="J355" s="13">
        <v>250.9</v>
      </c>
      <c r="K355" s="13">
        <v>250.9</v>
      </c>
      <c r="L355" s="10" t="s">
        <v>245</v>
      </c>
      <c r="M355" s="11" t="s">
        <v>246</v>
      </c>
      <c r="N355" s="11" t="s">
        <v>247</v>
      </c>
      <c r="O355" s="11">
        <v>11</v>
      </c>
      <c r="P355" s="11">
        <v>2020</v>
      </c>
      <c r="Q355" s="11" t="s">
        <v>22267</v>
      </c>
      <c r="R355" s="11" t="s">
        <v>1108</v>
      </c>
      <c r="S355" s="14">
        <v>41.932405000000003</v>
      </c>
      <c r="T355" s="14">
        <v>-106.3584</v>
      </c>
      <c r="U355" s="15" t="s">
        <v>44</v>
      </c>
      <c r="V355" s="15" t="s">
        <v>44</v>
      </c>
      <c r="W355" s="11" t="s">
        <v>404</v>
      </c>
    </row>
    <row r="356" spans="1:23" ht="14.5" customHeight="1" x14ac:dyDescent="0.35">
      <c r="A356" s="9">
        <v>9234</v>
      </c>
      <c r="B356" s="10" t="s">
        <v>4852</v>
      </c>
      <c r="C356" s="9">
        <v>62791</v>
      </c>
      <c r="D356" s="10" t="s">
        <v>22574</v>
      </c>
      <c r="E356" s="10" t="s">
        <v>34</v>
      </c>
      <c r="F356" s="11" t="s">
        <v>1415</v>
      </c>
      <c r="G356" s="12" t="s">
        <v>22575</v>
      </c>
      <c r="H356" s="12" t="s">
        <v>37</v>
      </c>
      <c r="I356" s="13">
        <v>7.1</v>
      </c>
      <c r="J356" s="13">
        <v>7.1</v>
      </c>
      <c r="K356" s="13">
        <v>5.6</v>
      </c>
      <c r="L356" s="10" t="s">
        <v>354</v>
      </c>
      <c r="M356" s="11" t="s">
        <v>355</v>
      </c>
      <c r="N356" s="11" t="s">
        <v>356</v>
      </c>
      <c r="O356" s="11">
        <v>11</v>
      </c>
      <c r="P356" s="11">
        <v>2020</v>
      </c>
      <c r="Q356" s="11" t="s">
        <v>21932</v>
      </c>
      <c r="R356" s="11" t="s">
        <v>1362</v>
      </c>
      <c r="S356" s="14">
        <v>39.862889000000003</v>
      </c>
      <c r="T356" s="14">
        <v>-84.929659999999998</v>
      </c>
      <c r="U356" s="15" t="s">
        <v>44</v>
      </c>
      <c r="V356" s="15" t="s">
        <v>44</v>
      </c>
      <c r="W356" s="11" t="s">
        <v>159</v>
      </c>
    </row>
    <row r="357" spans="1:23" ht="14.5" customHeight="1" x14ac:dyDescent="0.35">
      <c r="A357" s="9">
        <v>58201</v>
      </c>
      <c r="B357" s="10" t="s">
        <v>13130</v>
      </c>
      <c r="C357" s="9">
        <v>62812</v>
      </c>
      <c r="D357" s="10" t="s">
        <v>22576</v>
      </c>
      <c r="E357" s="10" t="s">
        <v>123</v>
      </c>
      <c r="F357" s="11" t="s">
        <v>402</v>
      </c>
      <c r="G357" s="12" t="s">
        <v>10301</v>
      </c>
      <c r="H357" s="12" t="s">
        <v>37</v>
      </c>
      <c r="I357" s="13">
        <v>99</v>
      </c>
      <c r="J357" s="13">
        <v>99.9</v>
      </c>
      <c r="K357" s="13">
        <v>99.9</v>
      </c>
      <c r="L357" s="10" t="s">
        <v>354</v>
      </c>
      <c r="M357" s="11" t="s">
        <v>355</v>
      </c>
      <c r="N357" s="11" t="s">
        <v>356</v>
      </c>
      <c r="O357" s="11">
        <v>11</v>
      </c>
      <c r="P357" s="11">
        <v>2020</v>
      </c>
      <c r="Q357" s="11" t="s">
        <v>21930</v>
      </c>
      <c r="R357" s="11" t="s">
        <v>582</v>
      </c>
      <c r="S357" s="14">
        <v>38.490667000000002</v>
      </c>
      <c r="T357" s="14">
        <v>-113.0183</v>
      </c>
      <c r="U357" s="15" t="s">
        <v>44</v>
      </c>
      <c r="V357" s="15" t="s">
        <v>44</v>
      </c>
      <c r="W357" s="11" t="s">
        <v>404</v>
      </c>
    </row>
    <row r="358" spans="1:23" ht="14.5" customHeight="1" x14ac:dyDescent="0.35">
      <c r="A358" s="9">
        <v>62879</v>
      </c>
      <c r="B358" s="10" t="s">
        <v>22577</v>
      </c>
      <c r="C358" s="9">
        <v>62831</v>
      </c>
      <c r="D358" s="10" t="s">
        <v>22578</v>
      </c>
      <c r="E358" s="10" t="s">
        <v>123</v>
      </c>
      <c r="F358" s="11" t="s">
        <v>233</v>
      </c>
      <c r="G358" s="12" t="s">
        <v>2173</v>
      </c>
      <c r="H358" s="12" t="s">
        <v>37</v>
      </c>
      <c r="I358" s="13">
        <v>2</v>
      </c>
      <c r="J358" s="13">
        <v>2</v>
      </c>
      <c r="K358" s="13">
        <v>2</v>
      </c>
      <c r="L358" s="10" t="s">
        <v>354</v>
      </c>
      <c r="M358" s="11" t="s">
        <v>355</v>
      </c>
      <c r="N358" s="11" t="s">
        <v>356</v>
      </c>
      <c r="O358" s="11">
        <v>11</v>
      </c>
      <c r="P358" s="11">
        <v>2020</v>
      </c>
      <c r="Q358" s="11" t="s">
        <v>21932</v>
      </c>
      <c r="R358" s="11" t="s">
        <v>16821</v>
      </c>
      <c r="S358" s="14">
        <v>42.186827000000001</v>
      </c>
      <c r="T358" s="14">
        <v>-76.845060000000004</v>
      </c>
      <c r="U358" s="15" t="s">
        <v>44</v>
      </c>
      <c r="V358" s="15" t="s">
        <v>44</v>
      </c>
      <c r="W358" s="11" t="s">
        <v>235</v>
      </c>
    </row>
    <row r="359" spans="1:23" ht="14.5" customHeight="1" x14ac:dyDescent="0.35">
      <c r="A359" s="9">
        <v>62880</v>
      </c>
      <c r="B359" s="10" t="s">
        <v>22579</v>
      </c>
      <c r="C359" s="9">
        <v>62832</v>
      </c>
      <c r="D359" s="10" t="s">
        <v>22579</v>
      </c>
      <c r="E359" s="10" t="s">
        <v>123</v>
      </c>
      <c r="F359" s="11" t="s">
        <v>233</v>
      </c>
      <c r="G359" s="12" t="s">
        <v>22580</v>
      </c>
      <c r="H359" s="12" t="s">
        <v>37</v>
      </c>
      <c r="I359" s="13">
        <v>1.7</v>
      </c>
      <c r="J359" s="13">
        <v>1.7</v>
      </c>
      <c r="K359" s="13">
        <v>1.7</v>
      </c>
      <c r="L359" s="10" t="s">
        <v>354</v>
      </c>
      <c r="M359" s="11" t="s">
        <v>355</v>
      </c>
      <c r="N359" s="11" t="s">
        <v>356</v>
      </c>
      <c r="O359" s="11">
        <v>11</v>
      </c>
      <c r="P359" s="11">
        <v>2020</v>
      </c>
      <c r="Q359" s="11" t="s">
        <v>21932</v>
      </c>
      <c r="R359" s="11" t="s">
        <v>16821</v>
      </c>
      <c r="S359" s="14">
        <v>42.186</v>
      </c>
      <c r="T359" s="14">
        <v>-76.844999999999999</v>
      </c>
      <c r="U359" s="15" t="s">
        <v>44</v>
      </c>
      <c r="V359" s="15" t="s">
        <v>44</v>
      </c>
      <c r="W359" s="11" t="s">
        <v>235</v>
      </c>
    </row>
    <row r="360" spans="1:23" ht="14.5" customHeight="1" x14ac:dyDescent="0.35">
      <c r="A360" s="9">
        <v>62881</v>
      </c>
      <c r="B360" s="10" t="s">
        <v>22581</v>
      </c>
      <c r="C360" s="9">
        <v>62860</v>
      </c>
      <c r="D360" s="10" t="s">
        <v>22582</v>
      </c>
      <c r="E360" s="10" t="s">
        <v>123</v>
      </c>
      <c r="F360" s="11" t="s">
        <v>233</v>
      </c>
      <c r="G360" s="12" t="s">
        <v>22583</v>
      </c>
      <c r="H360" s="12" t="s">
        <v>37</v>
      </c>
      <c r="I360" s="13">
        <v>4</v>
      </c>
      <c r="J360" s="13">
        <v>4</v>
      </c>
      <c r="K360" s="13">
        <v>4</v>
      </c>
      <c r="L360" s="10" t="s">
        <v>354</v>
      </c>
      <c r="M360" s="11" t="s">
        <v>355</v>
      </c>
      <c r="N360" s="11" t="s">
        <v>356</v>
      </c>
      <c r="O360" s="11">
        <v>11</v>
      </c>
      <c r="P360" s="11">
        <v>2020</v>
      </c>
      <c r="Q360" s="11" t="s">
        <v>21932</v>
      </c>
      <c r="R360" s="11" t="s">
        <v>16821</v>
      </c>
      <c r="S360" s="14">
        <v>42.187443000000002</v>
      </c>
      <c r="T360" s="14">
        <v>-76.894390000000001</v>
      </c>
      <c r="U360" s="15" t="s">
        <v>44</v>
      </c>
      <c r="V360" s="15" t="s">
        <v>44</v>
      </c>
      <c r="W360" s="11" t="s">
        <v>235</v>
      </c>
    </row>
    <row r="361" spans="1:23" ht="14.5" customHeight="1" x14ac:dyDescent="0.35">
      <c r="A361" s="9">
        <v>49893</v>
      </c>
      <c r="B361" s="10" t="s">
        <v>5357</v>
      </c>
      <c r="C361" s="9">
        <v>62888</v>
      </c>
      <c r="D361" s="10" t="s">
        <v>22584</v>
      </c>
      <c r="E361" s="10" t="s">
        <v>123</v>
      </c>
      <c r="F361" s="11" t="s">
        <v>392</v>
      </c>
      <c r="G361" s="12" t="s">
        <v>2068</v>
      </c>
      <c r="H361" s="12" t="s">
        <v>37</v>
      </c>
      <c r="I361" s="13">
        <v>149</v>
      </c>
      <c r="J361" s="13">
        <v>149</v>
      </c>
      <c r="K361" s="13">
        <v>149</v>
      </c>
      <c r="L361" s="10" t="s">
        <v>354</v>
      </c>
      <c r="M361" s="11" t="s">
        <v>355</v>
      </c>
      <c r="N361" s="11" t="s">
        <v>356</v>
      </c>
      <c r="O361" s="11">
        <v>11</v>
      </c>
      <c r="P361" s="11">
        <v>2020</v>
      </c>
      <c r="Q361" s="11" t="s">
        <v>22267</v>
      </c>
      <c r="R361" s="11" t="s">
        <v>5807</v>
      </c>
      <c r="S361" s="14">
        <v>40.335090999999998</v>
      </c>
      <c r="T361" s="14">
        <v>-116.6358</v>
      </c>
      <c r="U361" s="15" t="s">
        <v>44</v>
      </c>
      <c r="V361" s="15" t="s">
        <v>44</v>
      </c>
      <c r="W361" s="11" t="s">
        <v>2785</v>
      </c>
    </row>
    <row r="362" spans="1:23" ht="14.5" customHeight="1" x14ac:dyDescent="0.35">
      <c r="A362" s="9">
        <v>49893</v>
      </c>
      <c r="B362" s="10" t="s">
        <v>5357</v>
      </c>
      <c r="C362" s="9">
        <v>62934</v>
      </c>
      <c r="D362" s="10" t="s">
        <v>22585</v>
      </c>
      <c r="E362" s="10" t="s">
        <v>123</v>
      </c>
      <c r="F362" s="11" t="s">
        <v>392</v>
      </c>
      <c r="G362" s="12" t="s">
        <v>2068</v>
      </c>
      <c r="H362" s="12" t="s">
        <v>37</v>
      </c>
      <c r="I362" s="13">
        <v>190</v>
      </c>
      <c r="J362" s="13">
        <v>190</v>
      </c>
      <c r="K362" s="13">
        <v>190</v>
      </c>
      <c r="L362" s="10" t="s">
        <v>354</v>
      </c>
      <c r="M362" s="11" t="s">
        <v>355</v>
      </c>
      <c r="N362" s="11" t="s">
        <v>356</v>
      </c>
      <c r="O362" s="11">
        <v>11</v>
      </c>
      <c r="P362" s="11">
        <v>2020</v>
      </c>
      <c r="Q362" s="11" t="s">
        <v>21932</v>
      </c>
      <c r="R362" s="11" t="s">
        <v>5807</v>
      </c>
      <c r="S362" s="14">
        <v>40.334870000000002</v>
      </c>
      <c r="T362" s="14">
        <v>-116.63549999999999</v>
      </c>
      <c r="U362" s="15" t="s">
        <v>44</v>
      </c>
      <c r="V362" s="15" t="s">
        <v>44</v>
      </c>
      <c r="W362" s="11" t="s">
        <v>2785</v>
      </c>
    </row>
    <row r="363" spans="1:23" ht="14.5" customHeight="1" x14ac:dyDescent="0.35">
      <c r="A363" s="9">
        <v>62758</v>
      </c>
      <c r="B363" s="10" t="s">
        <v>22586</v>
      </c>
      <c r="C363" s="9">
        <v>62935</v>
      </c>
      <c r="D363" s="10" t="s">
        <v>22586</v>
      </c>
      <c r="E363" s="10" t="s">
        <v>123</v>
      </c>
      <c r="F363" s="11" t="s">
        <v>3284</v>
      </c>
      <c r="G363" s="12" t="s">
        <v>22587</v>
      </c>
      <c r="H363" s="12" t="s">
        <v>37</v>
      </c>
      <c r="I363" s="13">
        <v>40</v>
      </c>
      <c r="J363" s="13">
        <v>40</v>
      </c>
      <c r="K363" s="13">
        <v>40</v>
      </c>
      <c r="L363" s="10" t="s">
        <v>245</v>
      </c>
      <c r="M363" s="11" t="s">
        <v>246</v>
      </c>
      <c r="N363" s="11" t="s">
        <v>247</v>
      </c>
      <c r="O363" s="11">
        <v>11</v>
      </c>
      <c r="P363" s="11">
        <v>2020</v>
      </c>
      <c r="Q363" s="11" t="s">
        <v>21932</v>
      </c>
      <c r="R363" s="11" t="s">
        <v>4210</v>
      </c>
      <c r="S363" s="14">
        <v>45.683033000000002</v>
      </c>
      <c r="T363" s="14">
        <v>-119.45829999999999</v>
      </c>
      <c r="U363" s="15" t="s">
        <v>44</v>
      </c>
      <c r="V363" s="15" t="s">
        <v>44</v>
      </c>
      <c r="W363" s="11" t="s">
        <v>575</v>
      </c>
    </row>
    <row r="364" spans="1:23" ht="14.5" customHeight="1" x14ac:dyDescent="0.35">
      <c r="A364" s="9">
        <v>62826</v>
      </c>
      <c r="B364" s="10" t="s">
        <v>22513</v>
      </c>
      <c r="C364" s="9">
        <v>62969</v>
      </c>
      <c r="D364" s="10" t="s">
        <v>22514</v>
      </c>
      <c r="E364" s="10" t="s">
        <v>123</v>
      </c>
      <c r="F364" s="11" t="s">
        <v>885</v>
      </c>
      <c r="G364" s="12" t="s">
        <v>22588</v>
      </c>
      <c r="H364" s="12" t="s">
        <v>37</v>
      </c>
      <c r="I364" s="13">
        <v>4</v>
      </c>
      <c r="J364" s="13">
        <v>4</v>
      </c>
      <c r="K364" s="13">
        <v>4</v>
      </c>
      <c r="L364" s="10" t="s">
        <v>673</v>
      </c>
      <c r="M364" s="11" t="s">
        <v>674</v>
      </c>
      <c r="N364" s="11" t="s">
        <v>675</v>
      </c>
      <c r="O364" s="11">
        <v>11</v>
      </c>
      <c r="P364" s="11">
        <v>2020</v>
      </c>
      <c r="Q364" s="11" t="s">
        <v>21932</v>
      </c>
      <c r="R364" s="11" t="s">
        <v>4226</v>
      </c>
      <c r="S364" s="14">
        <v>42.139491999999997</v>
      </c>
      <c r="T364" s="14">
        <v>-71.633129999999994</v>
      </c>
      <c r="U364" s="15" t="s">
        <v>44</v>
      </c>
      <c r="V364" s="15" t="s">
        <v>44</v>
      </c>
      <c r="W364" s="11" t="s">
        <v>864</v>
      </c>
    </row>
    <row r="365" spans="1:23" ht="14.5" customHeight="1" x14ac:dyDescent="0.35">
      <c r="A365" s="9">
        <v>62827</v>
      </c>
      <c r="B365" s="10" t="s">
        <v>22516</v>
      </c>
      <c r="C365" s="9">
        <v>62970</v>
      </c>
      <c r="D365" s="10" t="s">
        <v>22517</v>
      </c>
      <c r="E365" s="10" t="s">
        <v>123</v>
      </c>
      <c r="F365" s="11" t="s">
        <v>885</v>
      </c>
      <c r="G365" s="12" t="s">
        <v>22589</v>
      </c>
      <c r="H365" s="12" t="s">
        <v>37</v>
      </c>
      <c r="I365" s="13">
        <v>4</v>
      </c>
      <c r="J365" s="13">
        <v>4</v>
      </c>
      <c r="K365" s="13">
        <v>4</v>
      </c>
      <c r="L365" s="10" t="s">
        <v>673</v>
      </c>
      <c r="M365" s="11" t="s">
        <v>674</v>
      </c>
      <c r="N365" s="11" t="s">
        <v>675</v>
      </c>
      <c r="O365" s="11">
        <v>11</v>
      </c>
      <c r="P365" s="11">
        <v>2020</v>
      </c>
      <c r="Q365" s="11" t="s">
        <v>21932</v>
      </c>
      <c r="R365" s="11" t="s">
        <v>4226</v>
      </c>
      <c r="S365" s="14">
        <v>42.133867000000002</v>
      </c>
      <c r="T365" s="14">
        <v>-71.631050000000002</v>
      </c>
      <c r="U365" s="15" t="s">
        <v>44</v>
      </c>
      <c r="V365" s="15" t="s">
        <v>44</v>
      </c>
      <c r="W365" s="11" t="s">
        <v>864</v>
      </c>
    </row>
    <row r="366" spans="1:23" ht="14.5" customHeight="1" x14ac:dyDescent="0.35">
      <c r="A366" s="9">
        <v>62814</v>
      </c>
      <c r="B366" s="10" t="s">
        <v>22519</v>
      </c>
      <c r="C366" s="9">
        <v>62972</v>
      </c>
      <c r="D366" s="10" t="s">
        <v>22520</v>
      </c>
      <c r="E366" s="10" t="s">
        <v>123</v>
      </c>
      <c r="F366" s="11" t="s">
        <v>885</v>
      </c>
      <c r="G366" s="12" t="s">
        <v>22590</v>
      </c>
      <c r="H366" s="12" t="s">
        <v>37</v>
      </c>
      <c r="I366" s="13">
        <v>1.9</v>
      </c>
      <c r="J366" s="13">
        <v>1.9</v>
      </c>
      <c r="K366" s="13">
        <v>1.9</v>
      </c>
      <c r="L366" s="10" t="s">
        <v>673</v>
      </c>
      <c r="M366" s="11" t="s">
        <v>674</v>
      </c>
      <c r="N366" s="11" t="s">
        <v>675</v>
      </c>
      <c r="O366" s="11">
        <v>11</v>
      </c>
      <c r="P366" s="11">
        <v>2020</v>
      </c>
      <c r="Q366" s="11" t="s">
        <v>21932</v>
      </c>
      <c r="R366" s="11" t="s">
        <v>4226</v>
      </c>
      <c r="S366" s="14">
        <v>42.254280999999999</v>
      </c>
      <c r="T366" s="14">
        <v>-71.887879999999996</v>
      </c>
      <c r="U366" s="15" t="s">
        <v>44</v>
      </c>
      <c r="V366" s="15" t="s">
        <v>44</v>
      </c>
      <c r="W366" s="11" t="s">
        <v>864</v>
      </c>
    </row>
    <row r="367" spans="1:23" ht="14.5" customHeight="1" x14ac:dyDescent="0.35">
      <c r="A367" s="9">
        <v>62824</v>
      </c>
      <c r="B367" s="10" t="s">
        <v>22591</v>
      </c>
      <c r="C367" s="9">
        <v>62977</v>
      </c>
      <c r="D367" s="10" t="s">
        <v>22592</v>
      </c>
      <c r="E367" s="10" t="s">
        <v>123</v>
      </c>
      <c r="F367" s="11" t="s">
        <v>885</v>
      </c>
      <c r="G367" s="12" t="s">
        <v>22593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354</v>
      </c>
      <c r="M367" s="11" t="s">
        <v>355</v>
      </c>
      <c r="N367" s="11" t="s">
        <v>356</v>
      </c>
      <c r="O367" s="11">
        <v>11</v>
      </c>
      <c r="P367" s="11">
        <v>2020</v>
      </c>
      <c r="Q367" s="11" t="s">
        <v>21930</v>
      </c>
      <c r="R367" s="11" t="s">
        <v>4226</v>
      </c>
      <c r="S367" s="14">
        <v>42.112389999999998</v>
      </c>
      <c r="T367" s="14">
        <v>-71.648259999999993</v>
      </c>
      <c r="U367" s="15" t="s">
        <v>44</v>
      </c>
      <c r="V367" s="15" t="s">
        <v>44</v>
      </c>
      <c r="W367" s="11" t="s">
        <v>864</v>
      </c>
    </row>
    <row r="368" spans="1:23" ht="14.5" customHeight="1" x14ac:dyDescent="0.35">
      <c r="A368" s="9">
        <v>56201</v>
      </c>
      <c r="B368" s="10" t="s">
        <v>10521</v>
      </c>
      <c r="C368" s="9">
        <v>63103</v>
      </c>
      <c r="D368" s="10" t="s">
        <v>22594</v>
      </c>
      <c r="E368" s="10" t="s">
        <v>123</v>
      </c>
      <c r="F368" s="11" t="s">
        <v>3514</v>
      </c>
      <c r="G368" s="12" t="s">
        <v>11243</v>
      </c>
      <c r="H368" s="12" t="s">
        <v>37</v>
      </c>
      <c r="I368" s="13">
        <v>250.2</v>
      </c>
      <c r="J368" s="13">
        <v>250.2</v>
      </c>
      <c r="K368" s="13">
        <v>250.2</v>
      </c>
      <c r="L368" s="10" t="s">
        <v>245</v>
      </c>
      <c r="M368" s="11" t="s">
        <v>246</v>
      </c>
      <c r="N368" s="11" t="s">
        <v>247</v>
      </c>
      <c r="O368" s="11">
        <v>11</v>
      </c>
      <c r="P368" s="11">
        <v>2020</v>
      </c>
      <c r="Q368" s="11" t="s">
        <v>21932</v>
      </c>
      <c r="R368" s="11" t="s">
        <v>4431</v>
      </c>
      <c r="S368" s="14">
        <v>44.401040000000002</v>
      </c>
      <c r="T368" s="14">
        <v>-99.603840000000005</v>
      </c>
      <c r="U368" s="15" t="s">
        <v>44</v>
      </c>
      <c r="V368" s="15" t="s">
        <v>44</v>
      </c>
      <c r="W368" s="11" t="s">
        <v>168</v>
      </c>
    </row>
    <row r="369" spans="1:23" ht="14.5" customHeight="1" x14ac:dyDescent="0.35">
      <c r="A369" s="9">
        <v>56201</v>
      </c>
      <c r="B369" s="10" t="s">
        <v>10521</v>
      </c>
      <c r="C369" s="9">
        <v>63104</v>
      </c>
      <c r="D369" s="10" t="s">
        <v>22595</v>
      </c>
      <c r="E369" s="10" t="s">
        <v>123</v>
      </c>
      <c r="F369" s="11" t="s">
        <v>414</v>
      </c>
      <c r="G369" s="12" t="s">
        <v>11243</v>
      </c>
      <c r="H369" s="12" t="s">
        <v>37</v>
      </c>
      <c r="I369" s="13">
        <v>250.2</v>
      </c>
      <c r="J369" s="13">
        <v>250.2</v>
      </c>
      <c r="K369" s="13">
        <v>250.2</v>
      </c>
      <c r="L369" s="10" t="s">
        <v>245</v>
      </c>
      <c r="M369" s="11" t="s">
        <v>246</v>
      </c>
      <c r="N369" s="11" t="s">
        <v>247</v>
      </c>
      <c r="O369" s="11">
        <v>11</v>
      </c>
      <c r="P369" s="11">
        <v>2020</v>
      </c>
      <c r="Q369" s="11" t="s">
        <v>21932</v>
      </c>
      <c r="R369" s="11" t="s">
        <v>789</v>
      </c>
      <c r="S369" s="14">
        <v>36.400148000000002</v>
      </c>
      <c r="T369" s="14">
        <v>-97.477459999999994</v>
      </c>
      <c r="U369" s="15" t="s">
        <v>44</v>
      </c>
      <c r="V369" s="15" t="s">
        <v>44</v>
      </c>
      <c r="W369" s="11" t="s">
        <v>168</v>
      </c>
    </row>
    <row r="370" spans="1:23" ht="14.5" customHeight="1" x14ac:dyDescent="0.35">
      <c r="A370" s="9">
        <v>62953</v>
      </c>
      <c r="B370" s="10" t="s">
        <v>22596</v>
      </c>
      <c r="C370" s="9">
        <v>63165</v>
      </c>
      <c r="D370" s="10" t="s">
        <v>22597</v>
      </c>
      <c r="E370" s="10" t="s">
        <v>123</v>
      </c>
      <c r="F370" s="11" t="s">
        <v>116</v>
      </c>
      <c r="G370" s="12" t="s">
        <v>22598</v>
      </c>
      <c r="H370" s="12" t="s">
        <v>37</v>
      </c>
      <c r="I370" s="13">
        <v>1</v>
      </c>
      <c r="J370" s="13">
        <v>1</v>
      </c>
      <c r="K370" s="13">
        <v>1</v>
      </c>
      <c r="L370" s="10" t="s">
        <v>354</v>
      </c>
      <c r="M370" s="11" t="s">
        <v>355</v>
      </c>
      <c r="N370" s="11" t="s">
        <v>356</v>
      </c>
      <c r="O370" s="11">
        <v>11</v>
      </c>
      <c r="P370" s="11">
        <v>2020</v>
      </c>
      <c r="Q370" s="11" t="s">
        <v>21932</v>
      </c>
      <c r="R370" s="11" t="s">
        <v>642</v>
      </c>
      <c r="S370" s="14">
        <v>45.643805999999998</v>
      </c>
      <c r="T370" s="14">
        <v>-94.043220000000005</v>
      </c>
      <c r="U370" s="15" t="s">
        <v>44</v>
      </c>
      <c r="V370" s="15" t="s">
        <v>44</v>
      </c>
      <c r="W370" s="11" t="s">
        <v>120</v>
      </c>
    </row>
    <row r="371" spans="1:23" ht="14.5" customHeight="1" x14ac:dyDescent="0.35">
      <c r="A371" s="9">
        <v>62954</v>
      </c>
      <c r="B371" s="10" t="s">
        <v>22599</v>
      </c>
      <c r="C371" s="9">
        <v>63166</v>
      </c>
      <c r="D371" s="10" t="s">
        <v>22600</v>
      </c>
      <c r="E371" s="10" t="s">
        <v>123</v>
      </c>
      <c r="F371" s="11" t="s">
        <v>116</v>
      </c>
      <c r="G371" s="12" t="s">
        <v>22601</v>
      </c>
      <c r="H371" s="12" t="s">
        <v>37</v>
      </c>
      <c r="I371" s="13">
        <v>1</v>
      </c>
      <c r="J371" s="13">
        <v>1</v>
      </c>
      <c r="K371" s="13">
        <v>1</v>
      </c>
      <c r="L371" s="10" t="s">
        <v>354</v>
      </c>
      <c r="M371" s="11" t="s">
        <v>355</v>
      </c>
      <c r="N371" s="11" t="s">
        <v>356</v>
      </c>
      <c r="O371" s="11">
        <v>11</v>
      </c>
      <c r="P371" s="11">
        <v>2020</v>
      </c>
      <c r="Q371" s="11" t="s">
        <v>21932</v>
      </c>
      <c r="R371" s="11" t="s">
        <v>2365</v>
      </c>
      <c r="S371" s="14">
        <v>44.123469999999998</v>
      </c>
      <c r="T371" s="14">
        <v>-93.266890000000004</v>
      </c>
      <c r="U371" s="15" t="s">
        <v>44</v>
      </c>
      <c r="V371" s="15" t="s">
        <v>44</v>
      </c>
      <c r="W371" s="11" t="s">
        <v>120</v>
      </c>
    </row>
    <row r="372" spans="1:23" ht="14.5" customHeight="1" x14ac:dyDescent="0.35">
      <c r="A372" s="9">
        <v>62956</v>
      </c>
      <c r="B372" s="10" t="s">
        <v>22602</v>
      </c>
      <c r="C372" s="9">
        <v>63168</v>
      </c>
      <c r="D372" s="10" t="s">
        <v>22602</v>
      </c>
      <c r="E372" s="10" t="s">
        <v>123</v>
      </c>
      <c r="F372" s="11" t="s">
        <v>116</v>
      </c>
      <c r="G372" s="12" t="s">
        <v>22603</v>
      </c>
      <c r="H372" s="12" t="s">
        <v>37</v>
      </c>
      <c r="I372" s="13">
        <v>1</v>
      </c>
      <c r="J372" s="13">
        <v>1</v>
      </c>
      <c r="K372" s="13">
        <v>1</v>
      </c>
      <c r="L372" s="10" t="s">
        <v>354</v>
      </c>
      <c r="M372" s="11" t="s">
        <v>355</v>
      </c>
      <c r="N372" s="11" t="s">
        <v>356</v>
      </c>
      <c r="O372" s="11">
        <v>11</v>
      </c>
      <c r="P372" s="11">
        <v>2020</v>
      </c>
      <c r="Q372" s="11" t="s">
        <v>21932</v>
      </c>
      <c r="R372" s="11" t="s">
        <v>2170</v>
      </c>
      <c r="S372" s="14">
        <v>44.934705999999998</v>
      </c>
      <c r="T372" s="14">
        <v>-95.251329999999996</v>
      </c>
      <c r="U372" s="15" t="s">
        <v>44</v>
      </c>
      <c r="V372" s="15" t="s">
        <v>44</v>
      </c>
      <c r="W372" s="11" t="s">
        <v>120</v>
      </c>
    </row>
    <row r="373" spans="1:23" ht="14.5" customHeight="1" x14ac:dyDescent="0.35">
      <c r="A373" s="9">
        <v>60531</v>
      </c>
      <c r="B373" s="10" t="s">
        <v>20230</v>
      </c>
      <c r="C373" s="9">
        <v>63169</v>
      </c>
      <c r="D373" s="10" t="s">
        <v>22604</v>
      </c>
      <c r="E373" s="10" t="s">
        <v>123</v>
      </c>
      <c r="F373" s="11" t="s">
        <v>116</v>
      </c>
      <c r="G373" s="12" t="s">
        <v>22605</v>
      </c>
      <c r="H373" s="12" t="s">
        <v>37</v>
      </c>
      <c r="I373" s="13">
        <v>1</v>
      </c>
      <c r="J373" s="13">
        <v>1</v>
      </c>
      <c r="K373" s="13">
        <v>1</v>
      </c>
      <c r="L373" s="10" t="s">
        <v>354</v>
      </c>
      <c r="M373" s="11" t="s">
        <v>355</v>
      </c>
      <c r="N373" s="11" t="s">
        <v>356</v>
      </c>
      <c r="O373" s="11">
        <v>11</v>
      </c>
      <c r="P373" s="11">
        <v>2020</v>
      </c>
      <c r="Q373" s="11" t="s">
        <v>21932</v>
      </c>
      <c r="R373" s="11" t="s">
        <v>443</v>
      </c>
      <c r="S373" s="14">
        <v>46.983190999999998</v>
      </c>
      <c r="T373" s="14">
        <v>-96.500649999999993</v>
      </c>
      <c r="U373" s="15" t="s">
        <v>44</v>
      </c>
      <c r="V373" s="15" t="s">
        <v>44</v>
      </c>
      <c r="W373" s="11" t="s">
        <v>120</v>
      </c>
    </row>
    <row r="374" spans="1:23" ht="14.5" customHeight="1" x14ac:dyDescent="0.35">
      <c r="A374" s="9">
        <v>62973</v>
      </c>
      <c r="B374" s="10" t="s">
        <v>22606</v>
      </c>
      <c r="C374" s="9">
        <v>63215</v>
      </c>
      <c r="D374" s="10" t="s">
        <v>22607</v>
      </c>
      <c r="E374" s="10" t="s">
        <v>123</v>
      </c>
      <c r="F374" s="11" t="s">
        <v>116</v>
      </c>
      <c r="G374" s="12" t="s">
        <v>22608</v>
      </c>
      <c r="H374" s="12" t="s">
        <v>37</v>
      </c>
      <c r="I374" s="13">
        <v>1</v>
      </c>
      <c r="J374" s="13">
        <v>1</v>
      </c>
      <c r="K374" s="13">
        <v>1</v>
      </c>
      <c r="L374" s="10" t="s">
        <v>354</v>
      </c>
      <c r="M374" s="11" t="s">
        <v>355</v>
      </c>
      <c r="N374" s="11" t="s">
        <v>356</v>
      </c>
      <c r="O374" s="11">
        <v>11</v>
      </c>
      <c r="P374" s="11">
        <v>2020</v>
      </c>
      <c r="Q374" s="11" t="s">
        <v>22221</v>
      </c>
      <c r="R374" s="11" t="s">
        <v>2446</v>
      </c>
      <c r="S374" s="14">
        <v>44.422314</v>
      </c>
      <c r="T374" s="14">
        <v>-94.926640000000006</v>
      </c>
      <c r="U374" s="15" t="s">
        <v>44</v>
      </c>
      <c r="V374" s="15" t="s">
        <v>44</v>
      </c>
      <c r="W374" s="11" t="s">
        <v>120</v>
      </c>
    </row>
    <row r="375" spans="1:23" ht="14.5" customHeight="1" x14ac:dyDescent="0.35">
      <c r="A375" s="9">
        <v>62976</v>
      </c>
      <c r="B375" s="10" t="s">
        <v>22609</v>
      </c>
      <c r="C375" s="9">
        <v>63218</v>
      </c>
      <c r="D375" s="10" t="s">
        <v>22610</v>
      </c>
      <c r="E375" s="10" t="s">
        <v>123</v>
      </c>
      <c r="F375" s="11" t="s">
        <v>116</v>
      </c>
      <c r="G375" s="12" t="s">
        <v>22611</v>
      </c>
      <c r="H375" s="12" t="s">
        <v>37</v>
      </c>
      <c r="I375" s="13">
        <v>1</v>
      </c>
      <c r="J375" s="13">
        <v>1</v>
      </c>
      <c r="K375" s="13">
        <v>1</v>
      </c>
      <c r="L375" s="10" t="s">
        <v>354</v>
      </c>
      <c r="M375" s="11" t="s">
        <v>355</v>
      </c>
      <c r="N375" s="11" t="s">
        <v>356</v>
      </c>
      <c r="O375" s="11">
        <v>11</v>
      </c>
      <c r="P375" s="11">
        <v>2020</v>
      </c>
      <c r="Q375" s="11" t="s">
        <v>22267</v>
      </c>
      <c r="R375" s="11" t="s">
        <v>2427</v>
      </c>
      <c r="S375" s="14">
        <v>44.197769999999998</v>
      </c>
      <c r="T375" s="14">
        <v>-93.58484</v>
      </c>
      <c r="U375" s="15" t="s">
        <v>44</v>
      </c>
      <c r="V375" s="15" t="s">
        <v>44</v>
      </c>
      <c r="W375" s="11" t="s">
        <v>120</v>
      </c>
    </row>
    <row r="376" spans="1:23" ht="14.5" customHeight="1" x14ac:dyDescent="0.35">
      <c r="A376" s="9">
        <v>62977</v>
      </c>
      <c r="B376" s="10" t="s">
        <v>22612</v>
      </c>
      <c r="C376" s="9">
        <v>63219</v>
      </c>
      <c r="D376" s="10" t="s">
        <v>22613</v>
      </c>
      <c r="E376" s="10" t="s">
        <v>123</v>
      </c>
      <c r="F376" s="11" t="s">
        <v>116</v>
      </c>
      <c r="G376" s="12" t="s">
        <v>22614</v>
      </c>
      <c r="H376" s="12" t="s">
        <v>37</v>
      </c>
      <c r="I376" s="13">
        <v>1</v>
      </c>
      <c r="J376" s="13">
        <v>1</v>
      </c>
      <c r="K376" s="13">
        <v>1</v>
      </c>
      <c r="L376" s="10" t="s">
        <v>354</v>
      </c>
      <c r="M376" s="11" t="s">
        <v>355</v>
      </c>
      <c r="N376" s="11" t="s">
        <v>356</v>
      </c>
      <c r="O376" s="11">
        <v>11</v>
      </c>
      <c r="P376" s="11">
        <v>2020</v>
      </c>
      <c r="Q376" s="11" t="s">
        <v>22267</v>
      </c>
      <c r="R376" s="11" t="s">
        <v>2384</v>
      </c>
      <c r="S376" s="14">
        <v>44.906599999999997</v>
      </c>
      <c r="T376" s="14">
        <v>-94.160439999999994</v>
      </c>
      <c r="U376" s="15" t="s">
        <v>44</v>
      </c>
      <c r="V376" s="15" t="s">
        <v>44</v>
      </c>
      <c r="W376" s="11" t="s">
        <v>120</v>
      </c>
    </row>
    <row r="377" spans="1:23" ht="14.5" customHeight="1" x14ac:dyDescent="0.35">
      <c r="A377" s="9">
        <v>62978</v>
      </c>
      <c r="B377" s="10" t="s">
        <v>22615</v>
      </c>
      <c r="C377" s="9">
        <v>63220</v>
      </c>
      <c r="D377" s="10" t="s">
        <v>22616</v>
      </c>
      <c r="E377" s="10" t="s">
        <v>123</v>
      </c>
      <c r="F377" s="11" t="s">
        <v>116</v>
      </c>
      <c r="G377" s="12" t="s">
        <v>22617</v>
      </c>
      <c r="H377" s="12" t="s">
        <v>37</v>
      </c>
      <c r="I377" s="13">
        <v>1</v>
      </c>
      <c r="J377" s="13">
        <v>1</v>
      </c>
      <c r="K377" s="13">
        <v>1</v>
      </c>
      <c r="L377" s="10" t="s">
        <v>354</v>
      </c>
      <c r="M377" s="11" t="s">
        <v>355</v>
      </c>
      <c r="N377" s="11" t="s">
        <v>356</v>
      </c>
      <c r="O377" s="11">
        <v>11</v>
      </c>
      <c r="P377" s="11">
        <v>2020</v>
      </c>
      <c r="Q377" s="11" t="s">
        <v>22267</v>
      </c>
      <c r="R377" s="11" t="s">
        <v>2427</v>
      </c>
      <c r="S377" s="14">
        <v>44.217820000000003</v>
      </c>
      <c r="T377" s="14">
        <v>-93.580420000000004</v>
      </c>
      <c r="U377" s="15" t="s">
        <v>44</v>
      </c>
      <c r="V377" s="15" t="s">
        <v>44</v>
      </c>
      <c r="W377" s="11" t="s">
        <v>120</v>
      </c>
    </row>
    <row r="378" spans="1:23" ht="14.5" customHeight="1" x14ac:dyDescent="0.35">
      <c r="A378" s="9">
        <v>60531</v>
      </c>
      <c r="B378" s="10" t="s">
        <v>20230</v>
      </c>
      <c r="C378" s="9">
        <v>63221</v>
      </c>
      <c r="D378" s="10" t="s">
        <v>22618</v>
      </c>
      <c r="E378" s="10" t="s">
        <v>123</v>
      </c>
      <c r="F378" s="11" t="s">
        <v>116</v>
      </c>
      <c r="G378" s="12" t="s">
        <v>22619</v>
      </c>
      <c r="H378" s="12" t="s">
        <v>37</v>
      </c>
      <c r="I378" s="13">
        <v>1</v>
      </c>
      <c r="J378" s="13">
        <v>1</v>
      </c>
      <c r="K378" s="13">
        <v>1</v>
      </c>
      <c r="L378" s="10" t="s">
        <v>354</v>
      </c>
      <c r="M378" s="11" t="s">
        <v>355</v>
      </c>
      <c r="N378" s="11" t="s">
        <v>356</v>
      </c>
      <c r="O378" s="11">
        <v>11</v>
      </c>
      <c r="P378" s="11">
        <v>2020</v>
      </c>
      <c r="Q378" s="11" t="s">
        <v>21932</v>
      </c>
      <c r="R378" s="11" t="s">
        <v>2446</v>
      </c>
      <c r="S378" s="14">
        <v>44.41301</v>
      </c>
      <c r="T378" s="14">
        <v>-94.985799999999998</v>
      </c>
      <c r="U378" s="15" t="s">
        <v>44</v>
      </c>
      <c r="V378" s="15" t="s">
        <v>44</v>
      </c>
      <c r="W378" s="11" t="s">
        <v>120</v>
      </c>
    </row>
    <row r="379" spans="1:23" ht="14.5" customHeight="1" x14ac:dyDescent="0.35">
      <c r="A379" s="9">
        <v>63064</v>
      </c>
      <c r="B379" s="10" t="s">
        <v>22620</v>
      </c>
      <c r="C379" s="9">
        <v>63269</v>
      </c>
      <c r="D379" s="10" t="s">
        <v>22621</v>
      </c>
      <c r="E379" s="10" t="s">
        <v>123</v>
      </c>
      <c r="F379" s="11" t="s">
        <v>3514</v>
      </c>
      <c r="G379" s="12" t="s">
        <v>22622</v>
      </c>
      <c r="H379" s="12" t="s">
        <v>37</v>
      </c>
      <c r="I379" s="13">
        <v>200.6</v>
      </c>
      <c r="J379" s="13">
        <v>200.6</v>
      </c>
      <c r="K379" s="13">
        <v>200.6</v>
      </c>
      <c r="L379" s="10" t="s">
        <v>245</v>
      </c>
      <c r="M379" s="11" t="s">
        <v>246</v>
      </c>
      <c r="N379" s="11" t="s">
        <v>247</v>
      </c>
      <c r="O379" s="11">
        <v>11</v>
      </c>
      <c r="P379" s="11">
        <v>2020</v>
      </c>
      <c r="Q379" s="11" t="s">
        <v>22221</v>
      </c>
      <c r="R379" s="11" t="s">
        <v>4797</v>
      </c>
      <c r="S379" s="14">
        <v>45.005400000000002</v>
      </c>
      <c r="T379" s="14">
        <v>-96.929950000000005</v>
      </c>
      <c r="U379" s="15" t="s">
        <v>44</v>
      </c>
      <c r="V379" s="15" t="s">
        <v>44</v>
      </c>
      <c r="W379" s="11" t="s">
        <v>120</v>
      </c>
    </row>
    <row r="380" spans="1:23" ht="14.5" customHeight="1" x14ac:dyDescent="0.35">
      <c r="A380" s="9">
        <v>62759</v>
      </c>
      <c r="B380" s="10" t="s">
        <v>17935</v>
      </c>
      <c r="C380" s="9">
        <v>63304</v>
      </c>
      <c r="D380" s="10" t="s">
        <v>22623</v>
      </c>
      <c r="E380" s="10" t="s">
        <v>123</v>
      </c>
      <c r="F380" s="11" t="s">
        <v>116</v>
      </c>
      <c r="G380" s="12" t="s">
        <v>22624</v>
      </c>
      <c r="H380" s="12" t="s">
        <v>37</v>
      </c>
      <c r="I380" s="13">
        <v>1</v>
      </c>
      <c r="J380" s="13">
        <v>1</v>
      </c>
      <c r="K380" s="13">
        <v>1</v>
      </c>
      <c r="L380" s="10" t="s">
        <v>354</v>
      </c>
      <c r="M380" s="11" t="s">
        <v>355</v>
      </c>
      <c r="N380" s="11" t="s">
        <v>356</v>
      </c>
      <c r="O380" s="11">
        <v>11</v>
      </c>
      <c r="P380" s="11">
        <v>2020</v>
      </c>
      <c r="Q380" s="11" t="s">
        <v>21932</v>
      </c>
      <c r="R380" s="11" t="s">
        <v>2417</v>
      </c>
      <c r="S380" s="14">
        <v>45.399701</v>
      </c>
      <c r="T380" s="14">
        <v>-94.723140000000001</v>
      </c>
      <c r="U380" s="15" t="s">
        <v>44</v>
      </c>
      <c r="V380" s="15" t="s">
        <v>44</v>
      </c>
      <c r="W380" s="11" t="s">
        <v>120</v>
      </c>
    </row>
    <row r="381" spans="1:23" ht="14.5" customHeight="1" x14ac:dyDescent="0.35">
      <c r="A381" s="9">
        <v>62759</v>
      </c>
      <c r="B381" s="10" t="s">
        <v>17935</v>
      </c>
      <c r="C381" s="9">
        <v>63307</v>
      </c>
      <c r="D381" s="10" t="s">
        <v>22625</v>
      </c>
      <c r="E381" s="10" t="s">
        <v>123</v>
      </c>
      <c r="F381" s="11" t="s">
        <v>116</v>
      </c>
      <c r="G381" s="12" t="s">
        <v>22626</v>
      </c>
      <c r="H381" s="12" t="s">
        <v>37</v>
      </c>
      <c r="I381" s="13">
        <v>1</v>
      </c>
      <c r="J381" s="13">
        <v>1</v>
      </c>
      <c r="K381" s="13">
        <v>1</v>
      </c>
      <c r="L381" s="10" t="s">
        <v>354</v>
      </c>
      <c r="M381" s="11" t="s">
        <v>355</v>
      </c>
      <c r="N381" s="11" t="s">
        <v>356</v>
      </c>
      <c r="O381" s="11">
        <v>11</v>
      </c>
      <c r="P381" s="11">
        <v>2020</v>
      </c>
      <c r="Q381" s="11" t="s">
        <v>21932</v>
      </c>
      <c r="R381" s="11" t="s">
        <v>2468</v>
      </c>
      <c r="S381" s="14">
        <v>44.939036999999999</v>
      </c>
      <c r="T381" s="14">
        <v>-94.904380000000003</v>
      </c>
      <c r="U381" s="15" t="s">
        <v>44</v>
      </c>
      <c r="V381" s="15" t="s">
        <v>44</v>
      </c>
      <c r="W381" s="11" t="s">
        <v>120</v>
      </c>
    </row>
    <row r="382" spans="1:23" ht="14.5" customHeight="1" x14ac:dyDescent="0.35">
      <c r="A382" s="9">
        <v>62759</v>
      </c>
      <c r="B382" s="10" t="s">
        <v>17935</v>
      </c>
      <c r="C382" s="9">
        <v>63308</v>
      </c>
      <c r="D382" s="10" t="s">
        <v>22627</v>
      </c>
      <c r="E382" s="10" t="s">
        <v>123</v>
      </c>
      <c r="F382" s="11" t="s">
        <v>116</v>
      </c>
      <c r="G382" s="12" t="s">
        <v>22628</v>
      </c>
      <c r="H382" s="12" t="s">
        <v>37</v>
      </c>
      <c r="I382" s="13">
        <v>1</v>
      </c>
      <c r="J382" s="13">
        <v>1</v>
      </c>
      <c r="K382" s="13">
        <v>1</v>
      </c>
      <c r="L382" s="10" t="s">
        <v>354</v>
      </c>
      <c r="M382" s="11" t="s">
        <v>355</v>
      </c>
      <c r="N382" s="11" t="s">
        <v>356</v>
      </c>
      <c r="O382" s="11">
        <v>11</v>
      </c>
      <c r="P382" s="11">
        <v>2020</v>
      </c>
      <c r="Q382" s="11" t="s">
        <v>21932</v>
      </c>
      <c r="R382" s="11" t="s">
        <v>2427</v>
      </c>
      <c r="S382" s="14">
        <v>44.197310999999999</v>
      </c>
      <c r="T382" s="14">
        <v>-93.615269999999995</v>
      </c>
      <c r="U382" s="15" t="s">
        <v>44</v>
      </c>
      <c r="V382" s="15" t="s">
        <v>44</v>
      </c>
      <c r="W382" s="11" t="s">
        <v>120</v>
      </c>
    </row>
    <row r="383" spans="1:23" ht="14.5" customHeight="1" x14ac:dyDescent="0.35">
      <c r="A383" s="9">
        <v>62759</v>
      </c>
      <c r="B383" s="10" t="s">
        <v>17935</v>
      </c>
      <c r="C383" s="9">
        <v>63309</v>
      </c>
      <c r="D383" s="10" t="s">
        <v>22629</v>
      </c>
      <c r="E383" s="10" t="s">
        <v>123</v>
      </c>
      <c r="F383" s="11" t="s">
        <v>116</v>
      </c>
      <c r="G383" s="12" t="s">
        <v>22630</v>
      </c>
      <c r="H383" s="12" t="s">
        <v>37</v>
      </c>
      <c r="I383" s="13">
        <v>1</v>
      </c>
      <c r="J383" s="13">
        <v>1</v>
      </c>
      <c r="K383" s="13">
        <v>1</v>
      </c>
      <c r="L383" s="10" t="s">
        <v>354</v>
      </c>
      <c r="M383" s="11" t="s">
        <v>355</v>
      </c>
      <c r="N383" s="11" t="s">
        <v>356</v>
      </c>
      <c r="O383" s="11">
        <v>11</v>
      </c>
      <c r="P383" s="11">
        <v>2020</v>
      </c>
      <c r="Q383" s="11" t="s">
        <v>21932</v>
      </c>
      <c r="R383" s="11" t="s">
        <v>2384</v>
      </c>
      <c r="S383" s="14">
        <v>44.907623000000001</v>
      </c>
      <c r="T383" s="14">
        <v>-94.027150000000006</v>
      </c>
      <c r="U383" s="15" t="s">
        <v>44</v>
      </c>
      <c r="V383" s="15" t="s">
        <v>44</v>
      </c>
      <c r="W383" s="11" t="s">
        <v>120</v>
      </c>
    </row>
    <row r="384" spans="1:23" ht="14.5" customHeight="1" x14ac:dyDescent="0.35">
      <c r="A384" s="9">
        <v>62759</v>
      </c>
      <c r="B384" s="10" t="s">
        <v>17935</v>
      </c>
      <c r="C384" s="9">
        <v>63311</v>
      </c>
      <c r="D384" s="10" t="s">
        <v>22631</v>
      </c>
      <c r="E384" s="10" t="s">
        <v>123</v>
      </c>
      <c r="F384" s="11" t="s">
        <v>116</v>
      </c>
      <c r="G384" s="12" t="s">
        <v>22632</v>
      </c>
      <c r="H384" s="12" t="s">
        <v>37</v>
      </c>
      <c r="I384" s="13">
        <v>1</v>
      </c>
      <c r="J384" s="13">
        <v>1</v>
      </c>
      <c r="K384" s="13">
        <v>1</v>
      </c>
      <c r="L384" s="10" t="s">
        <v>354</v>
      </c>
      <c r="M384" s="11" t="s">
        <v>355</v>
      </c>
      <c r="N384" s="11" t="s">
        <v>356</v>
      </c>
      <c r="O384" s="11">
        <v>11</v>
      </c>
      <c r="P384" s="11">
        <v>2020</v>
      </c>
      <c r="Q384" s="11" t="s">
        <v>21932</v>
      </c>
      <c r="R384" s="11" t="s">
        <v>2446</v>
      </c>
      <c r="S384" s="14">
        <v>44.646000000000001</v>
      </c>
      <c r="T384" s="14">
        <v>-95.358000000000004</v>
      </c>
      <c r="U384" s="15" t="s">
        <v>44</v>
      </c>
      <c r="V384" s="15" t="s">
        <v>44</v>
      </c>
      <c r="W384" s="11" t="s">
        <v>120</v>
      </c>
    </row>
    <row r="385" spans="1:23" ht="14.5" customHeight="1" x14ac:dyDescent="0.35">
      <c r="A385" s="9">
        <v>62759</v>
      </c>
      <c r="B385" s="10" t="s">
        <v>17935</v>
      </c>
      <c r="C385" s="9">
        <v>63313</v>
      </c>
      <c r="D385" s="10" t="s">
        <v>22633</v>
      </c>
      <c r="E385" s="10" t="s">
        <v>123</v>
      </c>
      <c r="F385" s="11" t="s">
        <v>116</v>
      </c>
      <c r="G385" s="12" t="s">
        <v>22634</v>
      </c>
      <c r="H385" s="12" t="s">
        <v>37</v>
      </c>
      <c r="I385" s="13">
        <v>1</v>
      </c>
      <c r="J385" s="13">
        <v>1</v>
      </c>
      <c r="K385" s="13">
        <v>1</v>
      </c>
      <c r="L385" s="10" t="s">
        <v>354</v>
      </c>
      <c r="M385" s="11" t="s">
        <v>355</v>
      </c>
      <c r="N385" s="11" t="s">
        <v>356</v>
      </c>
      <c r="O385" s="11">
        <v>11</v>
      </c>
      <c r="P385" s="11">
        <v>2020</v>
      </c>
      <c r="Q385" s="11" t="s">
        <v>21932</v>
      </c>
      <c r="R385" s="11" t="s">
        <v>2433</v>
      </c>
      <c r="S385" s="14">
        <v>45.470999999999997</v>
      </c>
      <c r="T385" s="14">
        <v>-92.891000000000005</v>
      </c>
      <c r="U385" s="15" t="s">
        <v>44</v>
      </c>
      <c r="V385" s="15" t="s">
        <v>44</v>
      </c>
      <c r="W385" s="11" t="s">
        <v>120</v>
      </c>
    </row>
    <row r="386" spans="1:23" ht="14.5" customHeight="1" x14ac:dyDescent="0.35">
      <c r="A386" s="9">
        <v>62759</v>
      </c>
      <c r="B386" s="10" t="s">
        <v>17935</v>
      </c>
      <c r="C386" s="9">
        <v>63318</v>
      </c>
      <c r="D386" s="10" t="s">
        <v>22635</v>
      </c>
      <c r="E386" s="10" t="s">
        <v>123</v>
      </c>
      <c r="F386" s="11" t="s">
        <v>116</v>
      </c>
      <c r="G386" s="12" t="s">
        <v>22636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354</v>
      </c>
      <c r="M386" s="11" t="s">
        <v>355</v>
      </c>
      <c r="N386" s="11" t="s">
        <v>356</v>
      </c>
      <c r="O386" s="11">
        <v>11</v>
      </c>
      <c r="P386" s="11">
        <v>2020</v>
      </c>
      <c r="Q386" s="11" t="s">
        <v>21932</v>
      </c>
      <c r="R386" s="11" t="s">
        <v>2417</v>
      </c>
      <c r="S386" s="14">
        <v>45.507294999999999</v>
      </c>
      <c r="T386" s="14">
        <v>-95.127330000000001</v>
      </c>
      <c r="U386" s="15" t="s">
        <v>44</v>
      </c>
      <c r="V386" s="15" t="s">
        <v>44</v>
      </c>
      <c r="W386" s="11" t="s">
        <v>120</v>
      </c>
    </row>
    <row r="387" spans="1:23" ht="14.5" customHeight="1" x14ac:dyDescent="0.35">
      <c r="A387" s="9">
        <v>63128</v>
      </c>
      <c r="B387" s="10" t="s">
        <v>22637</v>
      </c>
      <c r="C387" s="9">
        <v>63389</v>
      </c>
      <c r="D387" s="10" t="s">
        <v>22637</v>
      </c>
      <c r="E387" s="10" t="s">
        <v>123</v>
      </c>
      <c r="F387" s="11" t="s">
        <v>1415</v>
      </c>
      <c r="G387" s="12" t="s">
        <v>15371</v>
      </c>
      <c r="H387" s="12" t="s">
        <v>37</v>
      </c>
      <c r="I387" s="13">
        <v>400</v>
      </c>
      <c r="J387" s="13">
        <v>400</v>
      </c>
      <c r="K387" s="13">
        <v>400</v>
      </c>
      <c r="L387" s="10" t="s">
        <v>245</v>
      </c>
      <c r="M387" s="11" t="s">
        <v>246</v>
      </c>
      <c r="N387" s="11" t="s">
        <v>247</v>
      </c>
      <c r="O387" s="11">
        <v>11</v>
      </c>
      <c r="P387" s="11">
        <v>2020</v>
      </c>
      <c r="Q387" s="11" t="s">
        <v>22221</v>
      </c>
      <c r="R387" s="11" t="s">
        <v>1563</v>
      </c>
      <c r="S387" s="14">
        <v>40.381613999999999</v>
      </c>
      <c r="T387" s="14">
        <v>-87.399820000000005</v>
      </c>
      <c r="U387" s="15" t="s">
        <v>44</v>
      </c>
      <c r="V387" s="15" t="s">
        <v>44</v>
      </c>
      <c r="W387" s="11" t="s">
        <v>120</v>
      </c>
    </row>
    <row r="388" spans="1:23" ht="14.5" customHeight="1" x14ac:dyDescent="0.35">
      <c r="A388" s="9">
        <v>63192</v>
      </c>
      <c r="B388" s="10" t="s">
        <v>22638</v>
      </c>
      <c r="C388" s="9">
        <v>63447</v>
      </c>
      <c r="D388" s="10" t="s">
        <v>22639</v>
      </c>
      <c r="E388" s="10" t="s">
        <v>123</v>
      </c>
      <c r="F388" s="11" t="s">
        <v>1466</v>
      </c>
      <c r="G388" s="12" t="s">
        <v>22640</v>
      </c>
      <c r="H388" s="12" t="s">
        <v>37</v>
      </c>
      <c r="I388" s="13">
        <v>4.9000000000000004</v>
      </c>
      <c r="J388" s="13">
        <v>4.9000000000000004</v>
      </c>
      <c r="K388" s="13">
        <v>4.9000000000000004</v>
      </c>
      <c r="L388" s="10" t="s">
        <v>354</v>
      </c>
      <c r="M388" s="11" t="s">
        <v>355</v>
      </c>
      <c r="N388" s="11" t="s">
        <v>356</v>
      </c>
      <c r="O388" s="11">
        <v>11</v>
      </c>
      <c r="P388" s="11">
        <v>2020</v>
      </c>
      <c r="Q388" s="11" t="s">
        <v>22267</v>
      </c>
      <c r="R388" s="11" t="s">
        <v>3821</v>
      </c>
      <c r="S388" s="14">
        <v>36.21669</v>
      </c>
      <c r="T388" s="14">
        <v>-80.55247</v>
      </c>
      <c r="U388" s="15" t="s">
        <v>44</v>
      </c>
      <c r="V388" s="15" t="s">
        <v>44</v>
      </c>
      <c r="W388" s="11" t="s">
        <v>3109</v>
      </c>
    </row>
    <row r="389" spans="1:23" ht="14.5" customHeight="1" x14ac:dyDescent="0.35">
      <c r="A389" s="9">
        <v>61012</v>
      </c>
      <c r="B389" s="10" t="s">
        <v>18476</v>
      </c>
      <c r="C389" s="9">
        <v>63469</v>
      </c>
      <c r="D389" s="10" t="s">
        <v>22641</v>
      </c>
      <c r="E389" s="10" t="s">
        <v>123</v>
      </c>
      <c r="F389" s="11" t="s">
        <v>885</v>
      </c>
      <c r="G389" s="12" t="s">
        <v>22642</v>
      </c>
      <c r="H389" s="12" t="s">
        <v>37</v>
      </c>
      <c r="I389" s="13">
        <v>2</v>
      </c>
      <c r="J389" s="13">
        <v>2</v>
      </c>
      <c r="K389" s="13">
        <v>2</v>
      </c>
      <c r="L389" s="10" t="s">
        <v>354</v>
      </c>
      <c r="M389" s="11" t="s">
        <v>355</v>
      </c>
      <c r="N389" s="11" t="s">
        <v>356</v>
      </c>
      <c r="O389" s="11">
        <v>11</v>
      </c>
      <c r="P389" s="11">
        <v>2020</v>
      </c>
      <c r="Q389" s="11" t="s">
        <v>21930</v>
      </c>
      <c r="R389" s="11" t="s">
        <v>4226</v>
      </c>
      <c r="S389" s="14">
        <v>42.068600000000004</v>
      </c>
      <c r="T389" s="14">
        <v>-72.006200000000007</v>
      </c>
      <c r="U389" s="15" t="s">
        <v>44</v>
      </c>
      <c r="V389" s="15" t="s">
        <v>44</v>
      </c>
      <c r="W389" s="11" t="s">
        <v>864</v>
      </c>
    </row>
    <row r="390" spans="1:23" ht="14.5" customHeight="1" x14ac:dyDescent="0.35">
      <c r="A390" s="9">
        <v>61012</v>
      </c>
      <c r="B390" s="10" t="s">
        <v>18476</v>
      </c>
      <c r="C390" s="9">
        <v>63469</v>
      </c>
      <c r="D390" s="10" t="s">
        <v>22641</v>
      </c>
      <c r="E390" s="10" t="s">
        <v>123</v>
      </c>
      <c r="F390" s="11" t="s">
        <v>885</v>
      </c>
      <c r="G390" s="12" t="s">
        <v>7720</v>
      </c>
      <c r="H390" s="12" t="s">
        <v>37</v>
      </c>
      <c r="I390" s="13">
        <v>1.5</v>
      </c>
      <c r="J390" s="13">
        <v>1.5</v>
      </c>
      <c r="K390" s="13">
        <v>1.5</v>
      </c>
      <c r="L390" s="10" t="s">
        <v>673</v>
      </c>
      <c r="M390" s="11" t="s">
        <v>674</v>
      </c>
      <c r="N390" s="11" t="s">
        <v>675</v>
      </c>
      <c r="O390" s="11">
        <v>11</v>
      </c>
      <c r="P390" s="11">
        <v>2020</v>
      </c>
      <c r="Q390" s="11" t="s">
        <v>21930</v>
      </c>
      <c r="R390" s="11" t="s">
        <v>4226</v>
      </c>
      <c r="S390" s="14">
        <v>42.068600000000004</v>
      </c>
      <c r="T390" s="14">
        <v>-72.006200000000007</v>
      </c>
      <c r="U390" s="15" t="s">
        <v>44</v>
      </c>
      <c r="V390" s="15" t="s">
        <v>44</v>
      </c>
      <c r="W390" s="11" t="s">
        <v>864</v>
      </c>
    </row>
    <row r="391" spans="1:23" ht="14.5" customHeight="1" x14ac:dyDescent="0.35">
      <c r="A391" s="9">
        <v>61012</v>
      </c>
      <c r="B391" s="10" t="s">
        <v>18476</v>
      </c>
      <c r="C391" s="9">
        <v>63473</v>
      </c>
      <c r="D391" s="10" t="s">
        <v>22643</v>
      </c>
      <c r="E391" s="10" t="s">
        <v>123</v>
      </c>
      <c r="F391" s="11" t="s">
        <v>885</v>
      </c>
      <c r="G391" s="12" t="s">
        <v>7720</v>
      </c>
      <c r="H391" s="12" t="s">
        <v>37</v>
      </c>
      <c r="I391" s="13">
        <v>1.8</v>
      </c>
      <c r="J391" s="13">
        <v>1.8</v>
      </c>
      <c r="K391" s="13">
        <v>1.8</v>
      </c>
      <c r="L391" s="10" t="s">
        <v>673</v>
      </c>
      <c r="M391" s="11" t="s">
        <v>674</v>
      </c>
      <c r="N391" s="11" t="s">
        <v>675</v>
      </c>
      <c r="O391" s="11">
        <v>11</v>
      </c>
      <c r="P391" s="11">
        <v>2020</v>
      </c>
      <c r="Q391" s="11" t="s">
        <v>21930</v>
      </c>
      <c r="R391" s="11" t="s">
        <v>4226</v>
      </c>
      <c r="S391" s="14">
        <v>42.074800000000003</v>
      </c>
      <c r="T391" s="14">
        <v>-72.003799999999998</v>
      </c>
      <c r="U391" s="15" t="s">
        <v>44</v>
      </c>
      <c r="V391" s="15" t="s">
        <v>44</v>
      </c>
      <c r="W391" s="11" t="s">
        <v>864</v>
      </c>
    </row>
    <row r="392" spans="1:23" ht="14.5" customHeight="1" x14ac:dyDescent="0.35">
      <c r="A392" s="9">
        <v>61012</v>
      </c>
      <c r="B392" s="10" t="s">
        <v>18476</v>
      </c>
      <c r="C392" s="9">
        <v>63473</v>
      </c>
      <c r="D392" s="10" t="s">
        <v>22643</v>
      </c>
      <c r="E392" s="10" t="s">
        <v>123</v>
      </c>
      <c r="F392" s="11" t="s">
        <v>885</v>
      </c>
      <c r="G392" s="12" t="s">
        <v>949</v>
      </c>
      <c r="H392" s="12" t="s">
        <v>37</v>
      </c>
      <c r="I392" s="13">
        <v>2.5</v>
      </c>
      <c r="J392" s="13">
        <v>2.5</v>
      </c>
      <c r="K392" s="13">
        <v>2.5</v>
      </c>
      <c r="L392" s="10" t="s">
        <v>354</v>
      </c>
      <c r="M392" s="11" t="s">
        <v>355</v>
      </c>
      <c r="N392" s="11" t="s">
        <v>356</v>
      </c>
      <c r="O392" s="11">
        <v>11</v>
      </c>
      <c r="P392" s="11">
        <v>2020</v>
      </c>
      <c r="Q392" s="11" t="s">
        <v>21930</v>
      </c>
      <c r="R392" s="11" t="s">
        <v>4226</v>
      </c>
      <c r="S392" s="14">
        <v>42.074800000000003</v>
      </c>
      <c r="T392" s="14">
        <v>-72.003799999999998</v>
      </c>
      <c r="U392" s="15" t="s">
        <v>44</v>
      </c>
      <c r="V392" s="15" t="s">
        <v>44</v>
      </c>
      <c r="W392" s="11" t="s">
        <v>864</v>
      </c>
    </row>
    <row r="393" spans="1:23" ht="14.5" customHeight="1" x14ac:dyDescent="0.35">
      <c r="A393" s="9">
        <v>61012</v>
      </c>
      <c r="B393" s="10" t="s">
        <v>18476</v>
      </c>
      <c r="C393" s="9">
        <v>63474</v>
      </c>
      <c r="D393" s="10" t="s">
        <v>22644</v>
      </c>
      <c r="E393" s="10" t="s">
        <v>123</v>
      </c>
      <c r="F393" s="11" t="s">
        <v>885</v>
      </c>
      <c r="G393" s="12" t="s">
        <v>22645</v>
      </c>
      <c r="H393" s="12" t="s">
        <v>37</v>
      </c>
      <c r="I393" s="13">
        <v>4.5999999999999996</v>
      </c>
      <c r="J393" s="13">
        <v>4.5999999999999996</v>
      </c>
      <c r="K393" s="13">
        <v>4.5999999999999996</v>
      </c>
      <c r="L393" s="10" t="s">
        <v>354</v>
      </c>
      <c r="M393" s="11" t="s">
        <v>355</v>
      </c>
      <c r="N393" s="11" t="s">
        <v>356</v>
      </c>
      <c r="O393" s="11">
        <v>11</v>
      </c>
      <c r="P393" s="11">
        <v>2020</v>
      </c>
      <c r="Q393" s="11" t="s">
        <v>21930</v>
      </c>
      <c r="R393" s="11" t="s">
        <v>4226</v>
      </c>
      <c r="S393" s="14">
        <v>42.075499999999998</v>
      </c>
      <c r="T393" s="14">
        <v>-72.005200000000002</v>
      </c>
      <c r="U393" s="15" t="s">
        <v>44</v>
      </c>
      <c r="V393" s="15" t="s">
        <v>44</v>
      </c>
      <c r="W393" s="11" t="s">
        <v>864</v>
      </c>
    </row>
    <row r="394" spans="1:23" ht="14.5" customHeight="1" x14ac:dyDescent="0.35">
      <c r="A394" s="9">
        <v>61012</v>
      </c>
      <c r="B394" s="10" t="s">
        <v>18476</v>
      </c>
      <c r="C394" s="9">
        <v>63474</v>
      </c>
      <c r="D394" s="10" t="s">
        <v>22644</v>
      </c>
      <c r="E394" s="10" t="s">
        <v>123</v>
      </c>
      <c r="F394" s="11" t="s">
        <v>885</v>
      </c>
      <c r="G394" s="12" t="s">
        <v>7720</v>
      </c>
      <c r="H394" s="12" t="s">
        <v>37</v>
      </c>
      <c r="I394" s="13">
        <v>3.2</v>
      </c>
      <c r="J394" s="13">
        <v>3.2</v>
      </c>
      <c r="K394" s="13">
        <v>3.2</v>
      </c>
      <c r="L394" s="10" t="s">
        <v>673</v>
      </c>
      <c r="M394" s="11" t="s">
        <v>674</v>
      </c>
      <c r="N394" s="11" t="s">
        <v>675</v>
      </c>
      <c r="O394" s="11">
        <v>11</v>
      </c>
      <c r="P394" s="11">
        <v>2020</v>
      </c>
      <c r="Q394" s="11" t="s">
        <v>21930</v>
      </c>
      <c r="R394" s="11" t="s">
        <v>4226</v>
      </c>
      <c r="S394" s="14">
        <v>42.075499999999998</v>
      </c>
      <c r="T394" s="14">
        <v>-72.005200000000002</v>
      </c>
      <c r="U394" s="15" t="s">
        <v>44</v>
      </c>
      <c r="V394" s="15" t="s">
        <v>44</v>
      </c>
      <c r="W394" s="11" t="s">
        <v>864</v>
      </c>
    </row>
    <row r="395" spans="1:23" ht="14.5" customHeight="1" x14ac:dyDescent="0.35">
      <c r="A395" s="9">
        <v>56769</v>
      </c>
      <c r="B395" s="10" t="s">
        <v>9100</v>
      </c>
      <c r="C395" s="9">
        <v>63549</v>
      </c>
      <c r="D395" s="10" t="s">
        <v>22646</v>
      </c>
      <c r="E395" s="10" t="s">
        <v>123</v>
      </c>
      <c r="F395" s="11" t="s">
        <v>3780</v>
      </c>
      <c r="G395" s="12" t="s">
        <v>22647</v>
      </c>
      <c r="H395" s="12" t="s">
        <v>37</v>
      </c>
      <c r="I395" s="13">
        <v>80</v>
      </c>
      <c r="J395" s="13">
        <v>80</v>
      </c>
      <c r="K395" s="13">
        <v>80</v>
      </c>
      <c r="L395" s="10" t="s">
        <v>354</v>
      </c>
      <c r="M395" s="11" t="s">
        <v>355</v>
      </c>
      <c r="N395" s="11" t="s">
        <v>356</v>
      </c>
      <c r="O395" s="11">
        <v>11</v>
      </c>
      <c r="P395" s="11">
        <v>2020</v>
      </c>
      <c r="Q395" s="11" t="s">
        <v>21932</v>
      </c>
      <c r="R395" s="11" t="s">
        <v>3145</v>
      </c>
      <c r="S395" s="14">
        <v>37.016374999999996</v>
      </c>
      <c r="T395" s="14">
        <v>-79.027060000000006</v>
      </c>
      <c r="U395" s="15" t="s">
        <v>44</v>
      </c>
      <c r="V395" s="15" t="s">
        <v>44</v>
      </c>
      <c r="W395" s="11" t="s">
        <v>159</v>
      </c>
    </row>
    <row r="396" spans="1:23" ht="14.5" customHeight="1" x14ac:dyDescent="0.35">
      <c r="A396" s="9">
        <v>5109</v>
      </c>
      <c r="B396" s="10" t="s">
        <v>2142</v>
      </c>
      <c r="C396" s="9">
        <v>63601</v>
      </c>
      <c r="D396" s="10" t="s">
        <v>22648</v>
      </c>
      <c r="E396" s="10" t="s">
        <v>34</v>
      </c>
      <c r="F396" s="11" t="s">
        <v>2112</v>
      </c>
      <c r="G396" s="12" t="s">
        <v>36</v>
      </c>
      <c r="H396" s="12" t="s">
        <v>37</v>
      </c>
      <c r="I396" s="13">
        <v>383.5</v>
      </c>
      <c r="J396" s="13">
        <v>383.5</v>
      </c>
      <c r="K396" s="13">
        <v>383.5</v>
      </c>
      <c r="L396" s="10" t="s">
        <v>245</v>
      </c>
      <c r="M396" s="11" t="s">
        <v>246</v>
      </c>
      <c r="N396" s="11" t="s">
        <v>247</v>
      </c>
      <c r="O396" s="11">
        <v>11</v>
      </c>
      <c r="P396" s="11">
        <v>2020</v>
      </c>
      <c r="Q396" s="11" t="s">
        <v>21932</v>
      </c>
      <c r="R396" s="11" t="s">
        <v>9886</v>
      </c>
      <c r="S396" s="14">
        <v>43.684092</v>
      </c>
      <c r="T396" s="14">
        <v>-84.788460000000001</v>
      </c>
      <c r="U396" s="15" t="s">
        <v>44</v>
      </c>
      <c r="V396" s="15" t="s">
        <v>44</v>
      </c>
      <c r="W396" s="11" t="s">
        <v>120</v>
      </c>
    </row>
    <row r="397" spans="1:23" ht="14.5" customHeight="1" x14ac:dyDescent="0.35">
      <c r="A397" s="9">
        <v>63404</v>
      </c>
      <c r="B397" s="10" t="s">
        <v>22649</v>
      </c>
      <c r="C397" s="9">
        <v>63691</v>
      </c>
      <c r="D397" s="10" t="s">
        <v>22649</v>
      </c>
      <c r="E397" s="10" t="s">
        <v>123</v>
      </c>
      <c r="F397" s="11" t="s">
        <v>3332</v>
      </c>
      <c r="G397" s="12" t="s">
        <v>22278</v>
      </c>
      <c r="H397" s="12" t="s">
        <v>37</v>
      </c>
      <c r="I397" s="13">
        <v>3.3</v>
      </c>
      <c r="J397" s="13">
        <v>3.3</v>
      </c>
      <c r="K397" s="13">
        <v>3.3</v>
      </c>
      <c r="L397" s="10" t="s">
        <v>354</v>
      </c>
      <c r="M397" s="11" t="s">
        <v>355</v>
      </c>
      <c r="N397" s="11" t="s">
        <v>356</v>
      </c>
      <c r="O397" s="11">
        <v>11</v>
      </c>
      <c r="P397" s="11">
        <v>2020</v>
      </c>
      <c r="Q397" s="11" t="s">
        <v>21932</v>
      </c>
      <c r="R397" s="11" t="s">
        <v>7507</v>
      </c>
      <c r="S397" s="14">
        <v>40.216382000000003</v>
      </c>
      <c r="T397" s="14">
        <v>-79.647109999999998</v>
      </c>
      <c r="U397" s="15" t="s">
        <v>44</v>
      </c>
      <c r="V397" s="15" t="s">
        <v>44</v>
      </c>
      <c r="W397" s="11" t="s">
        <v>159</v>
      </c>
    </row>
    <row r="398" spans="1:23" ht="14.5" customHeight="1" x14ac:dyDescent="0.35">
      <c r="A398" s="9">
        <v>63419</v>
      </c>
      <c r="B398" s="10" t="s">
        <v>22650</v>
      </c>
      <c r="C398" s="9">
        <v>63720</v>
      </c>
      <c r="D398" s="10" t="s">
        <v>22651</v>
      </c>
      <c r="E398" s="10" t="s">
        <v>123</v>
      </c>
      <c r="F398" s="11" t="s">
        <v>339</v>
      </c>
      <c r="G398" s="12" t="s">
        <v>22652</v>
      </c>
      <c r="H398" s="12" t="s">
        <v>37</v>
      </c>
      <c r="I398" s="13">
        <v>2</v>
      </c>
      <c r="J398" s="13">
        <v>2</v>
      </c>
      <c r="K398" s="13">
        <v>2</v>
      </c>
      <c r="L398" s="10" t="s">
        <v>354</v>
      </c>
      <c r="M398" s="11" t="s">
        <v>355</v>
      </c>
      <c r="N398" s="11" t="s">
        <v>356</v>
      </c>
      <c r="O398" s="11">
        <v>11</v>
      </c>
      <c r="P398" s="11">
        <v>2020</v>
      </c>
      <c r="Q398" s="11" t="s">
        <v>22221</v>
      </c>
      <c r="R398" s="11" t="s">
        <v>3464</v>
      </c>
      <c r="S398" s="14">
        <v>34.124000000000002</v>
      </c>
      <c r="T398" s="14">
        <v>-82.13</v>
      </c>
      <c r="U398" s="15" t="s">
        <v>44</v>
      </c>
      <c r="V398" s="15" t="s">
        <v>44</v>
      </c>
      <c r="W398" s="11" t="s">
        <v>3109</v>
      </c>
    </row>
    <row r="399" spans="1:23" ht="14.5" customHeight="1" x14ac:dyDescent="0.35">
      <c r="A399" s="9">
        <v>61677</v>
      </c>
      <c r="B399" s="10" t="s">
        <v>16521</v>
      </c>
      <c r="C399" s="9">
        <v>63733</v>
      </c>
      <c r="D399" s="10" t="s">
        <v>22653</v>
      </c>
      <c r="E399" s="10" t="s">
        <v>123</v>
      </c>
      <c r="F399" s="11" t="s">
        <v>1466</v>
      </c>
      <c r="G399" s="12" t="s">
        <v>22654</v>
      </c>
      <c r="H399" s="12" t="s">
        <v>37</v>
      </c>
      <c r="I399" s="13">
        <v>5</v>
      </c>
      <c r="J399" s="13">
        <v>5</v>
      </c>
      <c r="K399" s="13">
        <v>5</v>
      </c>
      <c r="L399" s="10" t="s">
        <v>354</v>
      </c>
      <c r="M399" s="11" t="s">
        <v>355</v>
      </c>
      <c r="N399" s="11" t="s">
        <v>356</v>
      </c>
      <c r="O399" s="11">
        <v>11</v>
      </c>
      <c r="P399" s="11">
        <v>2020</v>
      </c>
      <c r="Q399" s="11" t="s">
        <v>21932</v>
      </c>
      <c r="R399" s="11" t="s">
        <v>8578</v>
      </c>
      <c r="S399" s="14">
        <v>35.165129999999998</v>
      </c>
      <c r="T399" s="14">
        <v>-78.080250000000007</v>
      </c>
      <c r="U399" s="15" t="s">
        <v>44</v>
      </c>
      <c r="V399" s="15" t="s">
        <v>44</v>
      </c>
      <c r="W399" s="11" t="s">
        <v>1468</v>
      </c>
    </row>
    <row r="400" spans="1:23" ht="14.5" customHeight="1" x14ac:dyDescent="0.35">
      <c r="A400" s="9">
        <v>61677</v>
      </c>
      <c r="B400" s="10" t="s">
        <v>16521</v>
      </c>
      <c r="C400" s="9">
        <v>63734</v>
      </c>
      <c r="D400" s="10" t="s">
        <v>22655</v>
      </c>
      <c r="E400" s="10" t="s">
        <v>123</v>
      </c>
      <c r="F400" s="11" t="s">
        <v>1466</v>
      </c>
      <c r="G400" s="12" t="s">
        <v>22656</v>
      </c>
      <c r="H400" s="12" t="s">
        <v>37</v>
      </c>
      <c r="I400" s="13">
        <v>5</v>
      </c>
      <c r="J400" s="13">
        <v>5</v>
      </c>
      <c r="K400" s="13">
        <v>5</v>
      </c>
      <c r="L400" s="10" t="s">
        <v>354</v>
      </c>
      <c r="M400" s="11" t="s">
        <v>355</v>
      </c>
      <c r="N400" s="11" t="s">
        <v>356</v>
      </c>
      <c r="O400" s="11">
        <v>11</v>
      </c>
      <c r="P400" s="11">
        <v>2020</v>
      </c>
      <c r="Q400" s="11" t="s">
        <v>21932</v>
      </c>
      <c r="R400" s="11" t="s">
        <v>3998</v>
      </c>
      <c r="S400" s="14">
        <v>35.878808999999997</v>
      </c>
      <c r="T400" s="14">
        <v>-81.177120000000002</v>
      </c>
      <c r="U400" s="15" t="s">
        <v>44</v>
      </c>
      <c r="V400" s="15" t="s">
        <v>44</v>
      </c>
      <c r="W400" s="11" t="s">
        <v>3109</v>
      </c>
    </row>
    <row r="401" spans="1:23" ht="14.5" customHeight="1" x14ac:dyDescent="0.35">
      <c r="A401" s="9">
        <v>54802</v>
      </c>
      <c r="B401" s="10" t="s">
        <v>516</v>
      </c>
      <c r="C401" s="9">
        <v>260</v>
      </c>
      <c r="D401" s="10" t="s">
        <v>517</v>
      </c>
      <c r="E401" s="10" t="s">
        <v>123</v>
      </c>
      <c r="F401" s="11" t="s">
        <v>62</v>
      </c>
      <c r="G401" s="12" t="s">
        <v>1230</v>
      </c>
      <c r="H401" s="12" t="s">
        <v>37</v>
      </c>
      <c r="I401" s="13">
        <v>300</v>
      </c>
      <c r="J401" s="13">
        <v>300</v>
      </c>
      <c r="K401" s="13">
        <v>300</v>
      </c>
      <c r="L401" s="10" t="s">
        <v>673</v>
      </c>
      <c r="M401" s="11" t="s">
        <v>674</v>
      </c>
      <c r="N401" s="11" t="s">
        <v>675</v>
      </c>
      <c r="O401" s="11">
        <v>12</v>
      </c>
      <c r="P401" s="11">
        <v>2020</v>
      </c>
      <c r="Q401" s="11" t="s">
        <v>21931</v>
      </c>
      <c r="R401" s="11" t="s">
        <v>519</v>
      </c>
      <c r="S401" s="14">
        <v>36.804836999999999</v>
      </c>
      <c r="T401" s="14">
        <v>-121.7822</v>
      </c>
      <c r="U401" s="15" t="s">
        <v>44</v>
      </c>
      <c r="V401" s="15" t="s">
        <v>44</v>
      </c>
      <c r="W401" s="11" t="s">
        <v>126</v>
      </c>
    </row>
    <row r="402" spans="1:23" ht="14.5" customHeight="1" x14ac:dyDescent="0.35">
      <c r="A402" s="9">
        <v>15248</v>
      </c>
      <c r="B402" s="10" t="s">
        <v>3304</v>
      </c>
      <c r="C402" s="9">
        <v>3045</v>
      </c>
      <c r="D402" s="10" t="s">
        <v>3305</v>
      </c>
      <c r="E402" s="10" t="s">
        <v>34</v>
      </c>
      <c r="F402" s="11" t="s">
        <v>3284</v>
      </c>
      <c r="G402" s="12" t="s">
        <v>102</v>
      </c>
      <c r="H402" s="12" t="s">
        <v>37</v>
      </c>
      <c r="I402" s="13">
        <v>9</v>
      </c>
      <c r="J402" s="13">
        <v>9</v>
      </c>
      <c r="K402" s="13">
        <v>9</v>
      </c>
      <c r="L402" s="10" t="s">
        <v>38</v>
      </c>
      <c r="M402" s="11" t="s">
        <v>39</v>
      </c>
      <c r="N402" s="11" t="s">
        <v>40</v>
      </c>
      <c r="O402" s="11">
        <v>12</v>
      </c>
      <c r="P402" s="11">
        <v>2020</v>
      </c>
      <c r="Q402" s="11" t="s">
        <v>21932</v>
      </c>
      <c r="R402" s="11" t="s">
        <v>3306</v>
      </c>
      <c r="S402" s="14">
        <v>45.268045000000001</v>
      </c>
      <c r="T402" s="14">
        <v>-122.3201</v>
      </c>
      <c r="U402" s="15" t="s">
        <v>44</v>
      </c>
      <c r="V402" s="15" t="s">
        <v>44</v>
      </c>
      <c r="W402" s="11" t="s">
        <v>3307</v>
      </c>
    </row>
    <row r="403" spans="1:23" ht="14.5" customHeight="1" x14ac:dyDescent="0.35">
      <c r="A403" s="9">
        <v>15248</v>
      </c>
      <c r="B403" s="10" t="s">
        <v>3304</v>
      </c>
      <c r="C403" s="9">
        <v>3045</v>
      </c>
      <c r="D403" s="10" t="s">
        <v>3305</v>
      </c>
      <c r="E403" s="10" t="s">
        <v>34</v>
      </c>
      <c r="F403" s="11" t="s">
        <v>3284</v>
      </c>
      <c r="G403" s="12" t="s">
        <v>144</v>
      </c>
      <c r="H403" s="12" t="s">
        <v>37</v>
      </c>
      <c r="I403" s="13">
        <v>9</v>
      </c>
      <c r="J403" s="13">
        <v>9</v>
      </c>
      <c r="K403" s="13">
        <v>9</v>
      </c>
      <c r="L403" s="10" t="s">
        <v>38</v>
      </c>
      <c r="M403" s="11" t="s">
        <v>39</v>
      </c>
      <c r="N403" s="11" t="s">
        <v>40</v>
      </c>
      <c r="O403" s="11">
        <v>12</v>
      </c>
      <c r="P403" s="11">
        <v>2020</v>
      </c>
      <c r="Q403" s="11" t="s">
        <v>21932</v>
      </c>
      <c r="R403" s="11" t="s">
        <v>3306</v>
      </c>
      <c r="S403" s="14">
        <v>45.268045000000001</v>
      </c>
      <c r="T403" s="14">
        <v>-122.3201</v>
      </c>
      <c r="U403" s="15" t="s">
        <v>44</v>
      </c>
      <c r="V403" s="15" t="s">
        <v>44</v>
      </c>
      <c r="W403" s="11" t="s">
        <v>3307</v>
      </c>
    </row>
    <row r="404" spans="1:23" ht="14.5" customHeight="1" x14ac:dyDescent="0.35">
      <c r="A404" s="9">
        <v>12119</v>
      </c>
      <c r="B404" s="10" t="s">
        <v>4563</v>
      </c>
      <c r="C404" s="9">
        <v>6555</v>
      </c>
      <c r="D404" s="10" t="s">
        <v>4564</v>
      </c>
      <c r="E404" s="10" t="s">
        <v>34</v>
      </c>
      <c r="F404" s="11" t="s">
        <v>175</v>
      </c>
      <c r="G404" s="12" t="s">
        <v>143</v>
      </c>
      <c r="H404" s="12" t="s">
        <v>37</v>
      </c>
      <c r="I404" s="13">
        <v>0.4</v>
      </c>
      <c r="J404" s="13">
        <v>0.4</v>
      </c>
      <c r="K404" s="13">
        <v>0.4</v>
      </c>
      <c r="L404" s="10" t="s">
        <v>111</v>
      </c>
      <c r="M404" s="11" t="s">
        <v>112</v>
      </c>
      <c r="N404" s="11" t="s">
        <v>118</v>
      </c>
      <c r="O404" s="11">
        <v>12</v>
      </c>
      <c r="P404" s="11">
        <v>2020</v>
      </c>
      <c r="Q404" s="11" t="s">
        <v>22267</v>
      </c>
      <c r="R404" s="11" t="s">
        <v>4565</v>
      </c>
      <c r="S404" s="14">
        <v>62.956989999999998</v>
      </c>
      <c r="T404" s="14">
        <v>-155.595</v>
      </c>
      <c r="U404" s="15" t="s">
        <v>44</v>
      </c>
      <c r="V404" s="15" t="s">
        <v>44</v>
      </c>
      <c r="W404" s="11" t="s">
        <v>37</v>
      </c>
    </row>
    <row r="405" spans="1:23" ht="14.5" customHeight="1" x14ac:dyDescent="0.35">
      <c r="A405" s="9">
        <v>12119</v>
      </c>
      <c r="B405" s="10" t="s">
        <v>4563</v>
      </c>
      <c r="C405" s="9">
        <v>6555</v>
      </c>
      <c r="D405" s="10" t="s">
        <v>4564</v>
      </c>
      <c r="E405" s="10" t="s">
        <v>34</v>
      </c>
      <c r="F405" s="11" t="s">
        <v>175</v>
      </c>
      <c r="G405" s="12" t="s">
        <v>238</v>
      </c>
      <c r="H405" s="12" t="s">
        <v>37</v>
      </c>
      <c r="I405" s="13">
        <v>0.4</v>
      </c>
      <c r="J405" s="13">
        <v>0.4</v>
      </c>
      <c r="K405" s="13">
        <v>0.4</v>
      </c>
      <c r="L405" s="10" t="s">
        <v>111</v>
      </c>
      <c r="M405" s="11" t="s">
        <v>112</v>
      </c>
      <c r="N405" s="11" t="s">
        <v>118</v>
      </c>
      <c r="O405" s="11">
        <v>12</v>
      </c>
      <c r="P405" s="11">
        <v>2020</v>
      </c>
      <c r="Q405" s="11" t="s">
        <v>22267</v>
      </c>
      <c r="R405" s="11" t="s">
        <v>4565</v>
      </c>
      <c r="S405" s="14">
        <v>62.956989999999998</v>
      </c>
      <c r="T405" s="14">
        <v>-155.595</v>
      </c>
      <c r="U405" s="15" t="s">
        <v>44</v>
      </c>
      <c r="V405" s="15" t="s">
        <v>44</v>
      </c>
      <c r="W405" s="11" t="s">
        <v>37</v>
      </c>
    </row>
    <row r="406" spans="1:23" ht="14.5" customHeight="1" x14ac:dyDescent="0.35">
      <c r="A406" s="9">
        <v>12119</v>
      </c>
      <c r="B406" s="10" t="s">
        <v>4563</v>
      </c>
      <c r="C406" s="9">
        <v>6555</v>
      </c>
      <c r="D406" s="10" t="s">
        <v>4564</v>
      </c>
      <c r="E406" s="10" t="s">
        <v>34</v>
      </c>
      <c r="F406" s="11" t="s">
        <v>175</v>
      </c>
      <c r="G406" s="12" t="s">
        <v>265</v>
      </c>
      <c r="H406" s="12" t="s">
        <v>37</v>
      </c>
      <c r="I406" s="13">
        <v>0.4</v>
      </c>
      <c r="J406" s="13">
        <v>0.4</v>
      </c>
      <c r="K406" s="13">
        <v>0.4</v>
      </c>
      <c r="L406" s="10" t="s">
        <v>111</v>
      </c>
      <c r="M406" s="11" t="s">
        <v>112</v>
      </c>
      <c r="N406" s="11" t="s">
        <v>118</v>
      </c>
      <c r="O406" s="11">
        <v>12</v>
      </c>
      <c r="P406" s="11">
        <v>2020</v>
      </c>
      <c r="Q406" s="11" t="s">
        <v>22267</v>
      </c>
      <c r="R406" s="11" t="s">
        <v>4565</v>
      </c>
      <c r="S406" s="14">
        <v>62.956989999999998</v>
      </c>
      <c r="T406" s="14">
        <v>-155.595</v>
      </c>
      <c r="U406" s="15" t="s">
        <v>44</v>
      </c>
      <c r="V406" s="15" t="s">
        <v>44</v>
      </c>
      <c r="W406" s="11" t="s">
        <v>37</v>
      </c>
    </row>
    <row r="407" spans="1:23" ht="14.5" customHeight="1" x14ac:dyDescent="0.35">
      <c r="A407" s="9">
        <v>12119</v>
      </c>
      <c r="B407" s="10" t="s">
        <v>4563</v>
      </c>
      <c r="C407" s="9">
        <v>6555</v>
      </c>
      <c r="D407" s="10" t="s">
        <v>4564</v>
      </c>
      <c r="E407" s="10" t="s">
        <v>34</v>
      </c>
      <c r="F407" s="11" t="s">
        <v>175</v>
      </c>
      <c r="G407" s="12" t="s">
        <v>240</v>
      </c>
      <c r="H407" s="12" t="s">
        <v>37</v>
      </c>
      <c r="I407" s="13">
        <v>0.4</v>
      </c>
      <c r="J407" s="13">
        <v>0.4</v>
      </c>
      <c r="K407" s="13">
        <v>0.4</v>
      </c>
      <c r="L407" s="10" t="s">
        <v>111</v>
      </c>
      <c r="M407" s="11" t="s">
        <v>112</v>
      </c>
      <c r="N407" s="11" t="s">
        <v>118</v>
      </c>
      <c r="O407" s="11">
        <v>12</v>
      </c>
      <c r="P407" s="11">
        <v>2020</v>
      </c>
      <c r="Q407" s="11" t="s">
        <v>22267</v>
      </c>
      <c r="R407" s="11" t="s">
        <v>4565</v>
      </c>
      <c r="S407" s="14">
        <v>62.956989999999998</v>
      </c>
      <c r="T407" s="14">
        <v>-155.595</v>
      </c>
      <c r="U407" s="15" t="s">
        <v>44</v>
      </c>
      <c r="V407" s="15" t="s">
        <v>44</v>
      </c>
      <c r="W407" s="11" t="s">
        <v>37</v>
      </c>
    </row>
    <row r="408" spans="1:23" ht="14.5" customHeight="1" x14ac:dyDescent="0.35">
      <c r="A408" s="9">
        <v>12320</v>
      </c>
      <c r="B408" s="10" t="s">
        <v>5747</v>
      </c>
      <c r="C408" s="9">
        <v>52148</v>
      </c>
      <c r="D408" s="10" t="s">
        <v>7477</v>
      </c>
      <c r="E408" s="10" t="s">
        <v>1855</v>
      </c>
      <c r="F408" s="11" t="s">
        <v>3780</v>
      </c>
      <c r="G408" s="12" t="s">
        <v>5577</v>
      </c>
      <c r="H408" s="12" t="s">
        <v>37</v>
      </c>
      <c r="I408" s="13">
        <v>1.2</v>
      </c>
      <c r="J408" s="13">
        <v>1.2</v>
      </c>
      <c r="K408" s="13">
        <v>1.2</v>
      </c>
      <c r="L408" s="10" t="s">
        <v>47</v>
      </c>
      <c r="M408" s="11" t="s">
        <v>48</v>
      </c>
      <c r="N408" s="11" t="s">
        <v>49</v>
      </c>
      <c r="O408" s="11">
        <v>12</v>
      </c>
      <c r="P408" s="11">
        <v>2020</v>
      </c>
      <c r="Q408" s="11" t="s">
        <v>21932</v>
      </c>
      <c r="R408" s="11" t="s">
        <v>2812</v>
      </c>
      <c r="S408" s="14">
        <v>38.383600000000001</v>
      </c>
      <c r="T408" s="14">
        <v>-78.652799999999999</v>
      </c>
      <c r="U408" s="15" t="s">
        <v>44</v>
      </c>
      <c r="V408" s="15" t="s">
        <v>44</v>
      </c>
      <c r="W408" s="11" t="s">
        <v>159</v>
      </c>
    </row>
    <row r="409" spans="1:23" ht="14.5" customHeight="1" x14ac:dyDescent="0.35">
      <c r="A409" s="9">
        <v>12320</v>
      </c>
      <c r="B409" s="10" t="s">
        <v>5747</v>
      </c>
      <c r="C409" s="9">
        <v>52148</v>
      </c>
      <c r="D409" s="10" t="s">
        <v>7477</v>
      </c>
      <c r="E409" s="10" t="s">
        <v>1855</v>
      </c>
      <c r="F409" s="11" t="s">
        <v>3780</v>
      </c>
      <c r="G409" s="12" t="s">
        <v>5578</v>
      </c>
      <c r="H409" s="12" t="s">
        <v>37</v>
      </c>
      <c r="I409" s="13">
        <v>1.2</v>
      </c>
      <c r="J409" s="13">
        <v>1.2</v>
      </c>
      <c r="K409" s="13">
        <v>1.2</v>
      </c>
      <c r="L409" s="10" t="s">
        <v>47</v>
      </c>
      <c r="M409" s="11" t="s">
        <v>48</v>
      </c>
      <c r="N409" s="11" t="s">
        <v>49</v>
      </c>
      <c r="O409" s="11">
        <v>12</v>
      </c>
      <c r="P409" s="11">
        <v>2020</v>
      </c>
      <c r="Q409" s="11" t="s">
        <v>21932</v>
      </c>
      <c r="R409" s="11" t="s">
        <v>2812</v>
      </c>
      <c r="S409" s="14">
        <v>38.383600000000001</v>
      </c>
      <c r="T409" s="14">
        <v>-78.652799999999999</v>
      </c>
      <c r="U409" s="15" t="s">
        <v>44</v>
      </c>
      <c r="V409" s="15" t="s">
        <v>44</v>
      </c>
      <c r="W409" s="11" t="s">
        <v>159</v>
      </c>
    </row>
    <row r="410" spans="1:23" ht="14.5" customHeight="1" x14ac:dyDescent="0.35">
      <c r="A410" s="9">
        <v>56625</v>
      </c>
      <c r="B410" s="10" t="s">
        <v>11460</v>
      </c>
      <c r="C410" s="9">
        <v>57283</v>
      </c>
      <c r="D410" s="10" t="s">
        <v>11460</v>
      </c>
      <c r="E410" s="10" t="s">
        <v>123</v>
      </c>
      <c r="F410" s="11" t="s">
        <v>165</v>
      </c>
      <c r="G410" s="12" t="s">
        <v>12739</v>
      </c>
      <c r="H410" s="12" t="s">
        <v>37</v>
      </c>
      <c r="I410" s="13">
        <v>6.9</v>
      </c>
      <c r="J410" s="13">
        <v>6.9</v>
      </c>
      <c r="K410" s="13">
        <v>6.9</v>
      </c>
      <c r="L410" s="10" t="s">
        <v>245</v>
      </c>
      <c r="M410" s="11" t="s">
        <v>246</v>
      </c>
      <c r="N410" s="11" t="s">
        <v>247</v>
      </c>
      <c r="O410" s="11">
        <v>12</v>
      </c>
      <c r="P410" s="11">
        <v>2020</v>
      </c>
      <c r="Q410" s="11" t="s">
        <v>22267</v>
      </c>
      <c r="R410" s="11" t="s">
        <v>2699</v>
      </c>
      <c r="S410" s="14">
        <v>40.001100000000001</v>
      </c>
      <c r="T410" s="14">
        <v>-95.928899999999999</v>
      </c>
      <c r="U410" s="15" t="s">
        <v>44</v>
      </c>
      <c r="V410" s="15" t="s">
        <v>44</v>
      </c>
      <c r="W410" s="11" t="s">
        <v>168</v>
      </c>
    </row>
    <row r="411" spans="1:23" ht="14.5" customHeight="1" x14ac:dyDescent="0.35">
      <c r="A411" s="9">
        <v>61853</v>
      </c>
      <c r="B411" s="10" t="s">
        <v>22473</v>
      </c>
      <c r="C411" s="9">
        <v>58777</v>
      </c>
      <c r="D411" s="10" t="s">
        <v>22657</v>
      </c>
      <c r="E411" s="10" t="s">
        <v>123</v>
      </c>
      <c r="F411" s="11" t="s">
        <v>233</v>
      </c>
      <c r="G411" s="12" t="s">
        <v>36</v>
      </c>
      <c r="H411" s="12" t="s">
        <v>37</v>
      </c>
      <c r="I411" s="13">
        <v>126</v>
      </c>
      <c r="J411" s="13">
        <v>126</v>
      </c>
      <c r="K411" s="13">
        <v>126</v>
      </c>
      <c r="L411" s="10" t="s">
        <v>245</v>
      </c>
      <c r="M411" s="11" t="s">
        <v>246</v>
      </c>
      <c r="N411" s="11" t="s">
        <v>247</v>
      </c>
      <c r="O411" s="11">
        <v>12</v>
      </c>
      <c r="P411" s="11">
        <v>2020</v>
      </c>
      <c r="Q411" s="11" t="s">
        <v>21931</v>
      </c>
      <c r="R411" s="11" t="s">
        <v>2985</v>
      </c>
      <c r="S411" s="14">
        <v>42.338332999999999</v>
      </c>
      <c r="T411" s="14">
        <v>-79.19556</v>
      </c>
      <c r="U411" s="15" t="s">
        <v>44</v>
      </c>
      <c r="V411" s="15" t="s">
        <v>44</v>
      </c>
      <c r="W411" s="11" t="s">
        <v>235</v>
      </c>
    </row>
    <row r="412" spans="1:23" ht="14.5" customHeight="1" x14ac:dyDescent="0.35">
      <c r="A412" s="9">
        <v>61853</v>
      </c>
      <c r="B412" s="10" t="s">
        <v>22473</v>
      </c>
      <c r="C412" s="9">
        <v>58778</v>
      </c>
      <c r="D412" s="10" t="s">
        <v>22658</v>
      </c>
      <c r="E412" s="10" t="s">
        <v>123</v>
      </c>
      <c r="F412" s="11" t="s">
        <v>271</v>
      </c>
      <c r="G412" s="12" t="s">
        <v>36</v>
      </c>
      <c r="H412" s="12" t="s">
        <v>37</v>
      </c>
      <c r="I412" s="13">
        <v>127.5</v>
      </c>
      <c r="J412" s="13">
        <v>127.5</v>
      </c>
      <c r="K412" s="13">
        <v>127.5</v>
      </c>
      <c r="L412" s="10" t="s">
        <v>245</v>
      </c>
      <c r="M412" s="11" t="s">
        <v>246</v>
      </c>
      <c r="N412" s="11" t="s">
        <v>247</v>
      </c>
      <c r="O412" s="11">
        <v>12</v>
      </c>
      <c r="P412" s="11">
        <v>2020</v>
      </c>
      <c r="Q412" s="11" t="s">
        <v>21931</v>
      </c>
      <c r="R412" s="11" t="s">
        <v>2974</v>
      </c>
      <c r="S412" s="14">
        <v>46.738332999999997</v>
      </c>
      <c r="T412" s="14">
        <v>-123.34780000000001</v>
      </c>
      <c r="U412" s="15" t="s">
        <v>44</v>
      </c>
      <c r="V412" s="15" t="s">
        <v>44</v>
      </c>
      <c r="W412" s="11" t="s">
        <v>643</v>
      </c>
    </row>
    <row r="413" spans="1:23" ht="14.5" customHeight="1" x14ac:dyDescent="0.35">
      <c r="A413" s="9">
        <v>59195</v>
      </c>
      <c r="B413" s="10" t="s">
        <v>15218</v>
      </c>
      <c r="C413" s="9">
        <v>59425</v>
      </c>
      <c r="D413" s="10" t="s">
        <v>15219</v>
      </c>
      <c r="E413" s="10" t="s">
        <v>123</v>
      </c>
      <c r="F413" s="11" t="s">
        <v>1415</v>
      </c>
      <c r="G413" s="12" t="s">
        <v>22659</v>
      </c>
      <c r="H413" s="12" t="s">
        <v>37</v>
      </c>
      <c r="I413" s="13">
        <v>1.6</v>
      </c>
      <c r="J413" s="13">
        <v>1.4</v>
      </c>
      <c r="K413" s="13">
        <v>1.4</v>
      </c>
      <c r="L413" s="10" t="s">
        <v>648</v>
      </c>
      <c r="M413" s="11" t="s">
        <v>649</v>
      </c>
      <c r="N413" s="11" t="s">
        <v>118</v>
      </c>
      <c r="O413" s="11">
        <v>12</v>
      </c>
      <c r="P413" s="11">
        <v>2020</v>
      </c>
      <c r="Q413" s="11" t="s">
        <v>22221</v>
      </c>
      <c r="R413" s="11" t="s">
        <v>139</v>
      </c>
      <c r="S413" s="14">
        <v>41.237777999999999</v>
      </c>
      <c r="T413" s="14">
        <v>-86.246110000000002</v>
      </c>
      <c r="U413" s="15" t="s">
        <v>44</v>
      </c>
      <c r="V413" s="15" t="s">
        <v>44</v>
      </c>
      <c r="W413" s="11" t="s">
        <v>120</v>
      </c>
    </row>
    <row r="414" spans="1:23" ht="14.5" customHeight="1" x14ac:dyDescent="0.35">
      <c r="A414" s="9">
        <v>59316</v>
      </c>
      <c r="B414" s="10" t="s">
        <v>22660</v>
      </c>
      <c r="C414" s="9">
        <v>59569</v>
      </c>
      <c r="D414" s="10" t="s">
        <v>22661</v>
      </c>
      <c r="E414" s="10" t="s">
        <v>123</v>
      </c>
      <c r="F414" s="11" t="s">
        <v>339</v>
      </c>
      <c r="G414" s="12" t="s">
        <v>9932</v>
      </c>
      <c r="H414" s="12" t="s">
        <v>37</v>
      </c>
      <c r="I414" s="13">
        <v>10</v>
      </c>
      <c r="J414" s="13">
        <v>10</v>
      </c>
      <c r="K414" s="13">
        <v>10</v>
      </c>
      <c r="L414" s="10" t="s">
        <v>354</v>
      </c>
      <c r="M414" s="11" t="s">
        <v>355</v>
      </c>
      <c r="N414" s="11" t="s">
        <v>356</v>
      </c>
      <c r="O414" s="11">
        <v>12</v>
      </c>
      <c r="P414" s="11">
        <v>2020</v>
      </c>
      <c r="Q414" s="11" t="s">
        <v>21931</v>
      </c>
      <c r="R414" s="11" t="s">
        <v>19416</v>
      </c>
      <c r="S414" s="14">
        <v>34.398055999999997</v>
      </c>
      <c r="T414" s="14">
        <v>-79.383610000000004</v>
      </c>
      <c r="U414" s="15" t="s">
        <v>44</v>
      </c>
      <c r="V414" s="15" t="s">
        <v>44</v>
      </c>
      <c r="W414" s="11" t="s">
        <v>1468</v>
      </c>
    </row>
    <row r="415" spans="1:23" ht="14.5" customHeight="1" x14ac:dyDescent="0.35">
      <c r="A415" s="9">
        <v>61853</v>
      </c>
      <c r="B415" s="10" t="s">
        <v>22473</v>
      </c>
      <c r="C415" s="9">
        <v>59756</v>
      </c>
      <c r="D415" s="10" t="s">
        <v>22662</v>
      </c>
      <c r="E415" s="10" t="s">
        <v>123</v>
      </c>
      <c r="F415" s="11" t="s">
        <v>2595</v>
      </c>
      <c r="G415" s="12" t="s">
        <v>36</v>
      </c>
      <c r="H415" s="12" t="s">
        <v>37</v>
      </c>
      <c r="I415" s="13">
        <v>80</v>
      </c>
      <c r="J415" s="13">
        <v>80</v>
      </c>
      <c r="K415" s="13">
        <v>80</v>
      </c>
      <c r="L415" s="10" t="s">
        <v>245</v>
      </c>
      <c r="M415" s="11" t="s">
        <v>246</v>
      </c>
      <c r="N415" s="11" t="s">
        <v>247</v>
      </c>
      <c r="O415" s="11">
        <v>12</v>
      </c>
      <c r="P415" s="11">
        <v>2020</v>
      </c>
      <c r="Q415" s="11" t="s">
        <v>21931</v>
      </c>
      <c r="R415" s="11" t="s">
        <v>1108</v>
      </c>
      <c r="S415" s="14">
        <v>45.114387000000001</v>
      </c>
      <c r="T415" s="14">
        <v>-108.6634</v>
      </c>
      <c r="U415" s="15" t="s">
        <v>44</v>
      </c>
      <c r="V415" s="15" t="s">
        <v>44</v>
      </c>
      <c r="W415" s="11" t="s">
        <v>404</v>
      </c>
    </row>
    <row r="416" spans="1:23" ht="14.5" customHeight="1" x14ac:dyDescent="0.35">
      <c r="A416" s="9">
        <v>61853</v>
      </c>
      <c r="B416" s="10" t="s">
        <v>22473</v>
      </c>
      <c r="C416" s="9">
        <v>59757</v>
      </c>
      <c r="D416" s="10" t="s">
        <v>22663</v>
      </c>
      <c r="E416" s="10" t="s">
        <v>123</v>
      </c>
      <c r="F416" s="11" t="s">
        <v>2595</v>
      </c>
      <c r="G416" s="12" t="s">
        <v>36</v>
      </c>
      <c r="H416" s="12" t="s">
        <v>37</v>
      </c>
      <c r="I416" s="13">
        <v>80</v>
      </c>
      <c r="J416" s="13">
        <v>80</v>
      </c>
      <c r="K416" s="13">
        <v>80</v>
      </c>
      <c r="L416" s="10" t="s">
        <v>245</v>
      </c>
      <c r="M416" s="11" t="s">
        <v>246</v>
      </c>
      <c r="N416" s="11" t="s">
        <v>247</v>
      </c>
      <c r="O416" s="11">
        <v>12</v>
      </c>
      <c r="P416" s="11">
        <v>2020</v>
      </c>
      <c r="Q416" s="11" t="s">
        <v>21931</v>
      </c>
      <c r="R416" s="11" t="s">
        <v>1108</v>
      </c>
      <c r="S416" s="14">
        <v>45.165525000000002</v>
      </c>
      <c r="T416" s="14">
        <v>-108.6931</v>
      </c>
      <c r="U416" s="15" t="s">
        <v>44</v>
      </c>
      <c r="V416" s="15" t="s">
        <v>44</v>
      </c>
      <c r="W416" s="11" t="s">
        <v>404</v>
      </c>
    </row>
    <row r="417" spans="1:23" ht="14.5" customHeight="1" x14ac:dyDescent="0.35">
      <c r="A417" s="9">
        <v>61853</v>
      </c>
      <c r="B417" s="10" t="s">
        <v>22473</v>
      </c>
      <c r="C417" s="9">
        <v>59758</v>
      </c>
      <c r="D417" s="10" t="s">
        <v>22664</v>
      </c>
      <c r="E417" s="10" t="s">
        <v>123</v>
      </c>
      <c r="F417" s="11" t="s">
        <v>2595</v>
      </c>
      <c r="G417" s="12" t="s">
        <v>36</v>
      </c>
      <c r="H417" s="12" t="s">
        <v>37</v>
      </c>
      <c r="I417" s="13">
        <v>80</v>
      </c>
      <c r="J417" s="13">
        <v>80</v>
      </c>
      <c r="K417" s="13">
        <v>80</v>
      </c>
      <c r="L417" s="10" t="s">
        <v>245</v>
      </c>
      <c r="M417" s="11" t="s">
        <v>246</v>
      </c>
      <c r="N417" s="11" t="s">
        <v>247</v>
      </c>
      <c r="O417" s="11">
        <v>12</v>
      </c>
      <c r="P417" s="11">
        <v>2020</v>
      </c>
      <c r="Q417" s="11" t="s">
        <v>21931</v>
      </c>
      <c r="R417" s="11" t="s">
        <v>1108</v>
      </c>
      <c r="S417" s="14">
        <v>45.223629000000003</v>
      </c>
      <c r="T417" s="14">
        <v>-108.7452</v>
      </c>
      <c r="U417" s="15" t="s">
        <v>44</v>
      </c>
      <c r="V417" s="15" t="s">
        <v>44</v>
      </c>
      <c r="W417" s="11" t="s">
        <v>404</v>
      </c>
    </row>
    <row r="418" spans="1:23" ht="14.5" customHeight="1" x14ac:dyDescent="0.35">
      <c r="A418" s="9">
        <v>61219</v>
      </c>
      <c r="B418" s="10" t="s">
        <v>10644</v>
      </c>
      <c r="C418" s="9">
        <v>59870</v>
      </c>
      <c r="D418" s="10" t="s">
        <v>22665</v>
      </c>
      <c r="E418" s="10" t="s">
        <v>123</v>
      </c>
      <c r="F418" s="11" t="s">
        <v>62</v>
      </c>
      <c r="G418" s="12" t="s">
        <v>11649</v>
      </c>
      <c r="H418" s="12" t="s">
        <v>37</v>
      </c>
      <c r="I418" s="13">
        <v>40</v>
      </c>
      <c r="J418" s="13">
        <v>40</v>
      </c>
      <c r="K418" s="13">
        <v>40</v>
      </c>
      <c r="L418" s="10" t="s">
        <v>354</v>
      </c>
      <c r="M418" s="11" t="s">
        <v>355</v>
      </c>
      <c r="N418" s="11" t="s">
        <v>356</v>
      </c>
      <c r="O418" s="11">
        <v>12</v>
      </c>
      <c r="P418" s="11">
        <v>2020</v>
      </c>
      <c r="Q418" s="11" t="s">
        <v>21932</v>
      </c>
      <c r="R418" s="11" t="s">
        <v>284</v>
      </c>
      <c r="S418" s="14">
        <v>36.716000000000001</v>
      </c>
      <c r="T418" s="14">
        <v>-120.41500000000001</v>
      </c>
      <c r="U418" s="15" t="s">
        <v>44</v>
      </c>
      <c r="V418" s="15" t="s">
        <v>44</v>
      </c>
      <c r="W418" s="11" t="s">
        <v>126</v>
      </c>
    </row>
    <row r="419" spans="1:23" ht="14.5" customHeight="1" x14ac:dyDescent="0.35">
      <c r="A419" s="9">
        <v>58970</v>
      </c>
      <c r="B419" s="10" t="s">
        <v>14794</v>
      </c>
      <c r="C419" s="9">
        <v>59996</v>
      </c>
      <c r="D419" s="10" t="s">
        <v>22666</v>
      </c>
      <c r="E419" s="10" t="s">
        <v>123</v>
      </c>
      <c r="F419" s="11" t="s">
        <v>1466</v>
      </c>
      <c r="G419" s="12" t="s">
        <v>22667</v>
      </c>
      <c r="H419" s="12" t="s">
        <v>37</v>
      </c>
      <c r="I419" s="13">
        <v>17</v>
      </c>
      <c r="J419" s="13">
        <v>17</v>
      </c>
      <c r="K419" s="13">
        <v>17</v>
      </c>
      <c r="L419" s="10" t="s">
        <v>354</v>
      </c>
      <c r="M419" s="11" t="s">
        <v>355</v>
      </c>
      <c r="N419" s="11" t="s">
        <v>356</v>
      </c>
      <c r="O419" s="11">
        <v>12</v>
      </c>
      <c r="P419" s="11">
        <v>2020</v>
      </c>
      <c r="Q419" s="11" t="s">
        <v>21931</v>
      </c>
      <c r="R419" s="11" t="s">
        <v>1467</v>
      </c>
      <c r="S419" s="14">
        <v>35.113385999999998</v>
      </c>
      <c r="T419" s="14">
        <v>-78.750420000000005</v>
      </c>
      <c r="U419" s="15" t="s">
        <v>44</v>
      </c>
      <c r="V419" s="15" t="s">
        <v>44</v>
      </c>
      <c r="W419" s="11" t="s">
        <v>3109</v>
      </c>
    </row>
    <row r="420" spans="1:23" ht="14.5" customHeight="1" x14ac:dyDescent="0.35">
      <c r="A420" s="9">
        <v>58970</v>
      </c>
      <c r="B420" s="10" t="s">
        <v>14794</v>
      </c>
      <c r="C420" s="9">
        <v>60002</v>
      </c>
      <c r="D420" s="10" t="s">
        <v>22668</v>
      </c>
      <c r="E420" s="10" t="s">
        <v>123</v>
      </c>
      <c r="F420" s="11" t="s">
        <v>1466</v>
      </c>
      <c r="G420" s="12" t="s">
        <v>22669</v>
      </c>
      <c r="H420" s="12" t="s">
        <v>37</v>
      </c>
      <c r="I420" s="13">
        <v>20</v>
      </c>
      <c r="J420" s="13">
        <v>20</v>
      </c>
      <c r="K420" s="13">
        <v>20</v>
      </c>
      <c r="L420" s="10" t="s">
        <v>354</v>
      </c>
      <c r="M420" s="11" t="s">
        <v>355</v>
      </c>
      <c r="N420" s="11" t="s">
        <v>356</v>
      </c>
      <c r="O420" s="11">
        <v>12</v>
      </c>
      <c r="P420" s="11">
        <v>2020</v>
      </c>
      <c r="Q420" s="11" t="s">
        <v>21931</v>
      </c>
      <c r="R420" s="11" t="s">
        <v>6860</v>
      </c>
      <c r="S420" s="14">
        <v>35.964202</v>
      </c>
      <c r="T420" s="14">
        <v>-78.098070000000007</v>
      </c>
      <c r="U420" s="15" t="s">
        <v>44</v>
      </c>
      <c r="V420" s="15" t="s">
        <v>44</v>
      </c>
      <c r="W420" s="11" t="s">
        <v>3109</v>
      </c>
    </row>
    <row r="421" spans="1:23" ht="14.5" customHeight="1" x14ac:dyDescent="0.35">
      <c r="A421" s="9">
        <v>59770</v>
      </c>
      <c r="B421" s="10" t="s">
        <v>22670</v>
      </c>
      <c r="C421" s="9">
        <v>60028</v>
      </c>
      <c r="D421" s="10" t="s">
        <v>22671</v>
      </c>
      <c r="E421" s="10" t="s">
        <v>123</v>
      </c>
      <c r="F421" s="11" t="s">
        <v>339</v>
      </c>
      <c r="G421" s="12" t="s">
        <v>9932</v>
      </c>
      <c r="H421" s="12" t="s">
        <v>37</v>
      </c>
      <c r="I421" s="13">
        <v>15.4</v>
      </c>
      <c r="J421" s="13">
        <v>15.4</v>
      </c>
      <c r="K421" s="13">
        <v>15.4</v>
      </c>
      <c r="L421" s="10" t="s">
        <v>354</v>
      </c>
      <c r="M421" s="11" t="s">
        <v>355</v>
      </c>
      <c r="N421" s="11" t="s">
        <v>356</v>
      </c>
      <c r="O421" s="11">
        <v>12</v>
      </c>
      <c r="P421" s="11">
        <v>2020</v>
      </c>
      <c r="Q421" s="11" t="s">
        <v>21931</v>
      </c>
      <c r="R421" s="11" t="s">
        <v>11771</v>
      </c>
      <c r="S421" s="14">
        <v>34.680287</v>
      </c>
      <c r="T421" s="14">
        <v>-79.54074</v>
      </c>
      <c r="U421" s="15" t="s">
        <v>44</v>
      </c>
      <c r="V421" s="15" t="s">
        <v>44</v>
      </c>
      <c r="W421" s="11" t="s">
        <v>3109</v>
      </c>
    </row>
    <row r="422" spans="1:23" ht="14.5" customHeight="1" x14ac:dyDescent="0.35">
      <c r="A422" s="9">
        <v>59365</v>
      </c>
      <c r="B422" s="10" t="s">
        <v>12590</v>
      </c>
      <c r="C422" s="9">
        <v>60070</v>
      </c>
      <c r="D422" s="10" t="s">
        <v>22672</v>
      </c>
      <c r="E422" s="10" t="s">
        <v>123</v>
      </c>
      <c r="F422" s="11" t="s">
        <v>3284</v>
      </c>
      <c r="G422" s="12" t="s">
        <v>12592</v>
      </c>
      <c r="H422" s="12" t="s">
        <v>37</v>
      </c>
      <c r="I422" s="13">
        <v>350</v>
      </c>
      <c r="J422" s="13">
        <v>350</v>
      </c>
      <c r="K422" s="13">
        <v>350</v>
      </c>
      <c r="L422" s="10" t="s">
        <v>245</v>
      </c>
      <c r="M422" s="11" t="s">
        <v>246</v>
      </c>
      <c r="N422" s="11" t="s">
        <v>247</v>
      </c>
      <c r="O422" s="11">
        <v>12</v>
      </c>
      <c r="P422" s="11">
        <v>2020</v>
      </c>
      <c r="Q422" s="11" t="s">
        <v>21931</v>
      </c>
      <c r="R422" s="11" t="s">
        <v>3329</v>
      </c>
      <c r="S422" s="14">
        <v>45.554549999999999</v>
      </c>
      <c r="T422" s="14">
        <v>-119.1143</v>
      </c>
      <c r="U422" s="15" t="s">
        <v>44</v>
      </c>
      <c r="V422" s="15" t="s">
        <v>44</v>
      </c>
      <c r="W422" s="11" t="s">
        <v>643</v>
      </c>
    </row>
    <row r="423" spans="1:23" ht="14.5" customHeight="1" x14ac:dyDescent="0.35">
      <c r="A423" s="9">
        <v>61853</v>
      </c>
      <c r="B423" s="10" t="s">
        <v>22473</v>
      </c>
      <c r="C423" s="9">
        <v>60212</v>
      </c>
      <c r="D423" s="10" t="s">
        <v>22673</v>
      </c>
      <c r="E423" s="10" t="s">
        <v>123</v>
      </c>
      <c r="F423" s="11" t="s">
        <v>3332</v>
      </c>
      <c r="G423" s="12" t="s">
        <v>36</v>
      </c>
      <c r="H423" s="12" t="s">
        <v>37</v>
      </c>
      <c r="I423" s="13">
        <v>79.900000000000006</v>
      </c>
      <c r="J423" s="13">
        <v>79.900000000000006</v>
      </c>
      <c r="K423" s="13">
        <v>79.900000000000006</v>
      </c>
      <c r="L423" s="10" t="s">
        <v>245</v>
      </c>
      <c r="M423" s="11" t="s">
        <v>246</v>
      </c>
      <c r="N423" s="11" t="s">
        <v>247</v>
      </c>
      <c r="O423" s="11">
        <v>12</v>
      </c>
      <c r="P423" s="11">
        <v>2020</v>
      </c>
      <c r="Q423" s="11" t="s">
        <v>21931</v>
      </c>
      <c r="R423" s="11" t="s">
        <v>1937</v>
      </c>
      <c r="S423" s="14">
        <v>39.793761000000003</v>
      </c>
      <c r="T423" s="14">
        <v>-78.859470000000002</v>
      </c>
      <c r="U423" s="15" t="s">
        <v>44</v>
      </c>
      <c r="V423" s="15" t="s">
        <v>44</v>
      </c>
      <c r="W423" s="11" t="s">
        <v>159</v>
      </c>
    </row>
    <row r="424" spans="1:23" ht="14.5" customHeight="1" x14ac:dyDescent="0.35">
      <c r="A424" s="9">
        <v>61060</v>
      </c>
      <c r="B424" s="10" t="s">
        <v>13839</v>
      </c>
      <c r="C424" s="9">
        <v>60290</v>
      </c>
      <c r="D424" s="10" t="s">
        <v>22674</v>
      </c>
      <c r="E424" s="10" t="s">
        <v>123</v>
      </c>
      <c r="F424" s="11" t="s">
        <v>1466</v>
      </c>
      <c r="G424" s="12" t="s">
        <v>9932</v>
      </c>
      <c r="H424" s="12" t="s">
        <v>37</v>
      </c>
      <c r="I424" s="13">
        <v>5</v>
      </c>
      <c r="J424" s="13">
        <v>4.9000000000000004</v>
      </c>
      <c r="K424" s="13">
        <v>4.9000000000000004</v>
      </c>
      <c r="L424" s="10" t="s">
        <v>354</v>
      </c>
      <c r="M424" s="11" t="s">
        <v>355</v>
      </c>
      <c r="N424" s="11" t="s">
        <v>356</v>
      </c>
      <c r="O424" s="11">
        <v>12</v>
      </c>
      <c r="P424" s="11">
        <v>2020</v>
      </c>
      <c r="Q424" s="11" t="s">
        <v>22267</v>
      </c>
      <c r="R424" s="11" t="s">
        <v>1362</v>
      </c>
      <c r="S424" s="14">
        <v>35.361179999999997</v>
      </c>
      <c r="T424" s="14">
        <v>-77.886099999999999</v>
      </c>
      <c r="U424" s="15" t="s">
        <v>44</v>
      </c>
      <c r="V424" s="15" t="s">
        <v>44</v>
      </c>
      <c r="W424" s="11" t="s">
        <v>3109</v>
      </c>
    </row>
    <row r="425" spans="1:23" ht="14.5" customHeight="1" x14ac:dyDescent="0.35">
      <c r="A425" s="9">
        <v>60368</v>
      </c>
      <c r="B425" s="10" t="s">
        <v>22675</v>
      </c>
      <c r="C425" s="9">
        <v>60628</v>
      </c>
      <c r="D425" s="10" t="s">
        <v>22676</v>
      </c>
      <c r="E425" s="10" t="s">
        <v>123</v>
      </c>
      <c r="F425" s="11" t="s">
        <v>1466</v>
      </c>
      <c r="G425" s="12" t="s">
        <v>22677</v>
      </c>
      <c r="H425" s="12" t="s">
        <v>37</v>
      </c>
      <c r="I425" s="13">
        <v>5</v>
      </c>
      <c r="J425" s="13">
        <v>5</v>
      </c>
      <c r="K425" s="13">
        <v>5</v>
      </c>
      <c r="L425" s="10" t="s">
        <v>354</v>
      </c>
      <c r="M425" s="11" t="s">
        <v>355</v>
      </c>
      <c r="N425" s="11" t="s">
        <v>356</v>
      </c>
      <c r="O425" s="11">
        <v>12</v>
      </c>
      <c r="P425" s="11">
        <v>2020</v>
      </c>
      <c r="Q425" s="11" t="s">
        <v>21931</v>
      </c>
      <c r="R425" s="11" t="s">
        <v>1563</v>
      </c>
      <c r="S425" s="14">
        <v>36.351759000000001</v>
      </c>
      <c r="T425" s="14">
        <v>-78.149850000000001</v>
      </c>
      <c r="U425" s="15" t="s">
        <v>44</v>
      </c>
      <c r="V425" s="15" t="s">
        <v>44</v>
      </c>
      <c r="W425" s="11" t="s">
        <v>1468</v>
      </c>
    </row>
    <row r="426" spans="1:23" ht="14.5" customHeight="1" x14ac:dyDescent="0.35">
      <c r="A426" s="9">
        <v>61978</v>
      </c>
      <c r="B426" s="10" t="s">
        <v>12154</v>
      </c>
      <c r="C426" s="9">
        <v>60641</v>
      </c>
      <c r="D426" s="10" t="s">
        <v>22678</v>
      </c>
      <c r="E426" s="10" t="s">
        <v>123</v>
      </c>
      <c r="F426" s="11" t="s">
        <v>62</v>
      </c>
      <c r="G426" s="12" t="s">
        <v>22679</v>
      </c>
      <c r="H426" s="12" t="s">
        <v>37</v>
      </c>
      <c r="I426" s="13">
        <v>10</v>
      </c>
      <c r="J426" s="13">
        <v>10</v>
      </c>
      <c r="K426" s="13">
        <v>10</v>
      </c>
      <c r="L426" s="10" t="s">
        <v>673</v>
      </c>
      <c r="M426" s="11" t="s">
        <v>674</v>
      </c>
      <c r="N426" s="11" t="s">
        <v>675</v>
      </c>
      <c r="O426" s="11">
        <v>12</v>
      </c>
      <c r="P426" s="11">
        <v>2020</v>
      </c>
      <c r="Q426" s="11" t="s">
        <v>21931</v>
      </c>
      <c r="R426" s="11" t="s">
        <v>2896</v>
      </c>
      <c r="S426" s="14">
        <v>36.228872000000003</v>
      </c>
      <c r="T426" s="14">
        <v>-119.90470000000001</v>
      </c>
      <c r="U426" s="15" t="s">
        <v>44</v>
      </c>
      <c r="V426" s="15" t="s">
        <v>44</v>
      </c>
      <c r="W426" s="11" t="s">
        <v>126</v>
      </c>
    </row>
    <row r="427" spans="1:23" ht="14.5" customHeight="1" x14ac:dyDescent="0.35">
      <c r="A427" s="9">
        <v>17609</v>
      </c>
      <c r="B427" s="10" t="s">
        <v>280</v>
      </c>
      <c r="C427" s="9">
        <v>60699</v>
      </c>
      <c r="D427" s="10" t="s">
        <v>22680</v>
      </c>
      <c r="E427" s="10" t="s">
        <v>34</v>
      </c>
      <c r="F427" s="11" t="s">
        <v>62</v>
      </c>
      <c r="G427" s="12" t="s">
        <v>22681</v>
      </c>
      <c r="H427" s="12" t="s">
        <v>37</v>
      </c>
      <c r="I427" s="13">
        <v>2.4</v>
      </c>
      <c r="J427" s="13">
        <v>2.4</v>
      </c>
      <c r="K427" s="13">
        <v>2.4</v>
      </c>
      <c r="L427" s="10" t="s">
        <v>673</v>
      </c>
      <c r="M427" s="11" t="s">
        <v>674</v>
      </c>
      <c r="N427" s="11" t="s">
        <v>675</v>
      </c>
      <c r="O427" s="11">
        <v>12</v>
      </c>
      <c r="P427" s="11">
        <v>2020</v>
      </c>
      <c r="Q427" s="11" t="s">
        <v>21934</v>
      </c>
      <c r="R427" s="11" t="s">
        <v>608</v>
      </c>
      <c r="S427" s="14">
        <v>33.799247999999999</v>
      </c>
      <c r="T427" s="14">
        <v>-117.8734</v>
      </c>
      <c r="U427" s="15" t="s">
        <v>44</v>
      </c>
      <c r="V427" s="15" t="s">
        <v>44</v>
      </c>
      <c r="W427" s="11" t="s">
        <v>126</v>
      </c>
    </row>
    <row r="428" spans="1:23" ht="14.5" customHeight="1" x14ac:dyDescent="0.35">
      <c r="A428" s="9">
        <v>56615</v>
      </c>
      <c r="B428" s="10" t="s">
        <v>22682</v>
      </c>
      <c r="C428" s="9">
        <v>60777</v>
      </c>
      <c r="D428" s="10" t="s">
        <v>22683</v>
      </c>
      <c r="E428" s="10" t="s">
        <v>123</v>
      </c>
      <c r="F428" s="11" t="s">
        <v>62</v>
      </c>
      <c r="G428" s="12" t="s">
        <v>11649</v>
      </c>
      <c r="H428" s="12" t="s">
        <v>37</v>
      </c>
      <c r="I428" s="13">
        <v>123</v>
      </c>
      <c r="J428" s="13">
        <v>123</v>
      </c>
      <c r="K428" s="13">
        <v>123</v>
      </c>
      <c r="L428" s="10" t="s">
        <v>354</v>
      </c>
      <c r="M428" s="11" t="s">
        <v>355</v>
      </c>
      <c r="N428" s="11" t="s">
        <v>356</v>
      </c>
      <c r="O428" s="11">
        <v>12</v>
      </c>
      <c r="P428" s="11">
        <v>2020</v>
      </c>
      <c r="Q428" s="11" t="s">
        <v>21932</v>
      </c>
      <c r="R428" s="11" t="s">
        <v>2896</v>
      </c>
      <c r="S428" s="14">
        <v>36.24</v>
      </c>
      <c r="T428" s="14">
        <v>-119.898</v>
      </c>
      <c r="U428" s="15" t="s">
        <v>44</v>
      </c>
      <c r="V428" s="15" t="s">
        <v>44</v>
      </c>
      <c r="W428" s="11" t="s">
        <v>126</v>
      </c>
    </row>
    <row r="429" spans="1:23" ht="14.5" customHeight="1" x14ac:dyDescent="0.35">
      <c r="A429" s="9">
        <v>60496</v>
      </c>
      <c r="B429" s="10" t="s">
        <v>15767</v>
      </c>
      <c r="C429" s="9">
        <v>60826</v>
      </c>
      <c r="D429" s="10" t="s">
        <v>22684</v>
      </c>
      <c r="E429" s="10" t="s">
        <v>123</v>
      </c>
      <c r="F429" s="11" t="s">
        <v>62</v>
      </c>
      <c r="G429" s="12" t="s">
        <v>22685</v>
      </c>
      <c r="H429" s="12" t="s">
        <v>37</v>
      </c>
      <c r="I429" s="13">
        <v>1.5</v>
      </c>
      <c r="J429" s="13">
        <v>1.5</v>
      </c>
      <c r="K429" s="13">
        <v>1.5</v>
      </c>
      <c r="L429" s="10" t="s">
        <v>354</v>
      </c>
      <c r="M429" s="11" t="s">
        <v>355</v>
      </c>
      <c r="N429" s="11" t="s">
        <v>356</v>
      </c>
      <c r="O429" s="11">
        <v>12</v>
      </c>
      <c r="P429" s="11">
        <v>2020</v>
      </c>
      <c r="Q429" s="11" t="s">
        <v>22267</v>
      </c>
      <c r="R429" s="11" t="s">
        <v>210</v>
      </c>
      <c r="S429" s="14">
        <v>34.812790999999997</v>
      </c>
      <c r="T429" s="14">
        <v>-118.60120000000001</v>
      </c>
      <c r="U429" s="15" t="s">
        <v>44</v>
      </c>
      <c r="V429" s="15" t="s">
        <v>44</v>
      </c>
      <c r="W429" s="11" t="s">
        <v>126</v>
      </c>
    </row>
    <row r="430" spans="1:23" ht="14.5" customHeight="1" x14ac:dyDescent="0.35">
      <c r="A430" s="9">
        <v>60018</v>
      </c>
      <c r="B430" s="10" t="s">
        <v>22686</v>
      </c>
      <c r="C430" s="9">
        <v>60910</v>
      </c>
      <c r="D430" s="10" t="s">
        <v>22687</v>
      </c>
      <c r="E430" s="10" t="s">
        <v>123</v>
      </c>
      <c r="F430" s="11" t="s">
        <v>74</v>
      </c>
      <c r="G430" s="12" t="s">
        <v>22688</v>
      </c>
      <c r="H430" s="12" t="s">
        <v>37</v>
      </c>
      <c r="I430" s="13">
        <v>25.5</v>
      </c>
      <c r="J430" s="13">
        <v>25.5</v>
      </c>
      <c r="K430" s="13">
        <v>25.5</v>
      </c>
      <c r="L430" s="10" t="s">
        <v>75</v>
      </c>
      <c r="M430" s="11" t="s">
        <v>48</v>
      </c>
      <c r="N430" s="11" t="s">
        <v>76</v>
      </c>
      <c r="O430" s="11">
        <v>12</v>
      </c>
      <c r="P430" s="11">
        <v>2020</v>
      </c>
      <c r="Q430" s="11" t="s">
        <v>21934</v>
      </c>
      <c r="R430" s="11" t="s">
        <v>3607</v>
      </c>
      <c r="S430" s="14">
        <v>29.646791</v>
      </c>
      <c r="T430" s="14">
        <v>-95.054150000000007</v>
      </c>
      <c r="U430" s="15" t="s">
        <v>44</v>
      </c>
      <c r="V430" s="15" t="s">
        <v>44</v>
      </c>
      <c r="W430" s="11" t="s">
        <v>580</v>
      </c>
    </row>
    <row r="431" spans="1:23" ht="14.5" customHeight="1" x14ac:dyDescent="0.35">
      <c r="A431" s="9">
        <v>58135</v>
      </c>
      <c r="B431" s="10" t="s">
        <v>12998</v>
      </c>
      <c r="C431" s="9">
        <v>61038</v>
      </c>
      <c r="D431" s="10" t="s">
        <v>22689</v>
      </c>
      <c r="E431" s="10" t="s">
        <v>123</v>
      </c>
      <c r="F431" s="11" t="s">
        <v>934</v>
      </c>
      <c r="G431" s="12" t="s">
        <v>22690</v>
      </c>
      <c r="H431" s="12" t="s">
        <v>37</v>
      </c>
      <c r="I431" s="13">
        <v>3</v>
      </c>
      <c r="J431" s="13">
        <v>3</v>
      </c>
      <c r="K431" s="13">
        <v>3</v>
      </c>
      <c r="L431" s="10" t="s">
        <v>354</v>
      </c>
      <c r="M431" s="11" t="s">
        <v>355</v>
      </c>
      <c r="N431" s="11" t="s">
        <v>356</v>
      </c>
      <c r="O431" s="11">
        <v>12</v>
      </c>
      <c r="P431" s="11">
        <v>2020</v>
      </c>
      <c r="Q431" s="11" t="s">
        <v>22267</v>
      </c>
      <c r="R431" s="11" t="s">
        <v>3748</v>
      </c>
      <c r="S431" s="14">
        <v>44.073999999999998</v>
      </c>
      <c r="T431" s="14">
        <v>-73.229299999999995</v>
      </c>
      <c r="U431" s="15" t="s">
        <v>44</v>
      </c>
      <c r="V431" s="15" t="s">
        <v>44</v>
      </c>
      <c r="W431" s="11" t="s">
        <v>864</v>
      </c>
    </row>
    <row r="432" spans="1:23" ht="14.5" customHeight="1" x14ac:dyDescent="0.35">
      <c r="A432" s="9">
        <v>15399</v>
      </c>
      <c r="B432" s="10" t="s">
        <v>9569</v>
      </c>
      <c r="C432" s="9">
        <v>61041</v>
      </c>
      <c r="D432" s="10" t="s">
        <v>22691</v>
      </c>
      <c r="E432" s="10" t="s">
        <v>123</v>
      </c>
      <c r="F432" s="11" t="s">
        <v>233</v>
      </c>
      <c r="G432" s="12" t="s">
        <v>9642</v>
      </c>
      <c r="H432" s="12" t="s">
        <v>37</v>
      </c>
      <c r="I432" s="13">
        <v>78</v>
      </c>
      <c r="J432" s="13">
        <v>78</v>
      </c>
      <c r="K432" s="13">
        <v>78</v>
      </c>
      <c r="L432" s="10" t="s">
        <v>245</v>
      </c>
      <c r="M432" s="11" t="s">
        <v>246</v>
      </c>
      <c r="N432" s="11" t="s">
        <v>247</v>
      </c>
      <c r="O432" s="11">
        <v>12</v>
      </c>
      <c r="P432" s="11">
        <v>2020</v>
      </c>
      <c r="Q432" s="11" t="s">
        <v>21932</v>
      </c>
      <c r="R432" s="11" t="s">
        <v>2974</v>
      </c>
      <c r="S432" s="14">
        <v>43.709597000000002</v>
      </c>
      <c r="T432" s="14">
        <v>-75.616219999999998</v>
      </c>
      <c r="U432" s="15" t="s">
        <v>44</v>
      </c>
      <c r="V432" s="15" t="s">
        <v>44</v>
      </c>
      <c r="W432" s="11" t="s">
        <v>235</v>
      </c>
    </row>
    <row r="433" spans="1:23" ht="14.5" customHeight="1" x14ac:dyDescent="0.35">
      <c r="A433" s="9">
        <v>15399</v>
      </c>
      <c r="B433" s="10" t="s">
        <v>9569</v>
      </c>
      <c r="C433" s="9">
        <v>61044</v>
      </c>
      <c r="D433" s="10" t="s">
        <v>22692</v>
      </c>
      <c r="E433" s="10" t="s">
        <v>123</v>
      </c>
      <c r="F433" s="11" t="s">
        <v>228</v>
      </c>
      <c r="G433" s="12" t="s">
        <v>9642</v>
      </c>
      <c r="H433" s="12" t="s">
        <v>37</v>
      </c>
      <c r="I433" s="13">
        <v>306.2</v>
      </c>
      <c r="J433" s="13">
        <v>306.2</v>
      </c>
      <c r="K433" s="13">
        <v>306.2</v>
      </c>
      <c r="L433" s="10" t="s">
        <v>245</v>
      </c>
      <c r="M433" s="11" t="s">
        <v>246</v>
      </c>
      <c r="N433" s="11" t="s">
        <v>247</v>
      </c>
      <c r="O433" s="11">
        <v>12</v>
      </c>
      <c r="P433" s="11">
        <v>2020</v>
      </c>
      <c r="Q433" s="11" t="s">
        <v>21932</v>
      </c>
      <c r="R433" s="11" t="s">
        <v>10897</v>
      </c>
      <c r="S433" s="14">
        <v>34.81</v>
      </c>
      <c r="T433" s="14">
        <v>-105.74</v>
      </c>
      <c r="U433" s="15" t="s">
        <v>44</v>
      </c>
      <c r="V433" s="15" t="s">
        <v>44</v>
      </c>
      <c r="W433" s="11" t="s">
        <v>2875</v>
      </c>
    </row>
    <row r="434" spans="1:23" ht="14.5" customHeight="1" x14ac:dyDescent="0.35">
      <c r="A434" s="9">
        <v>15399</v>
      </c>
      <c r="B434" s="10" t="s">
        <v>9569</v>
      </c>
      <c r="C434" s="9">
        <v>61046</v>
      </c>
      <c r="D434" s="10" t="s">
        <v>22693</v>
      </c>
      <c r="E434" s="10" t="s">
        <v>123</v>
      </c>
      <c r="F434" s="11" t="s">
        <v>3514</v>
      </c>
      <c r="G434" s="12" t="s">
        <v>9642</v>
      </c>
      <c r="H434" s="12" t="s">
        <v>37</v>
      </c>
      <c r="I434" s="13">
        <v>154</v>
      </c>
      <c r="J434" s="13">
        <v>154</v>
      </c>
      <c r="K434" s="13">
        <v>154</v>
      </c>
      <c r="L434" s="10" t="s">
        <v>245</v>
      </c>
      <c r="M434" s="11" t="s">
        <v>246</v>
      </c>
      <c r="N434" s="11" t="s">
        <v>247</v>
      </c>
      <c r="O434" s="11">
        <v>12</v>
      </c>
      <c r="P434" s="11">
        <v>2020</v>
      </c>
      <c r="Q434" s="11" t="s">
        <v>21930</v>
      </c>
      <c r="R434" s="11" t="s">
        <v>2683</v>
      </c>
      <c r="S434" s="14">
        <v>44.591999999999999</v>
      </c>
      <c r="T434" s="14">
        <v>-96.575999999999993</v>
      </c>
      <c r="U434" s="15" t="s">
        <v>44</v>
      </c>
      <c r="V434" s="15" t="s">
        <v>44</v>
      </c>
      <c r="W434" s="11" t="s">
        <v>120</v>
      </c>
    </row>
    <row r="435" spans="1:23" ht="14.5" customHeight="1" x14ac:dyDescent="0.35">
      <c r="A435" s="9">
        <v>60714</v>
      </c>
      <c r="B435" s="10" t="s">
        <v>22694</v>
      </c>
      <c r="C435" s="9">
        <v>61100</v>
      </c>
      <c r="D435" s="10" t="s">
        <v>22695</v>
      </c>
      <c r="E435" s="10" t="s">
        <v>123</v>
      </c>
      <c r="F435" s="11" t="s">
        <v>3158</v>
      </c>
      <c r="G435" s="12" t="s">
        <v>22696</v>
      </c>
      <c r="H435" s="12" t="s">
        <v>37</v>
      </c>
      <c r="I435" s="13">
        <v>199.4</v>
      </c>
      <c r="J435" s="13">
        <v>199.4</v>
      </c>
      <c r="K435" s="13">
        <v>199.4</v>
      </c>
      <c r="L435" s="10" t="s">
        <v>245</v>
      </c>
      <c r="M435" s="11" t="s">
        <v>246</v>
      </c>
      <c r="N435" s="11" t="s">
        <v>247</v>
      </c>
      <c r="O435" s="11">
        <v>12</v>
      </c>
      <c r="P435" s="11">
        <v>2020</v>
      </c>
      <c r="Q435" s="11" t="s">
        <v>21931</v>
      </c>
      <c r="R435" s="11" t="s">
        <v>1053</v>
      </c>
      <c r="S435" s="14">
        <v>48.754491999999999</v>
      </c>
      <c r="T435" s="14">
        <v>-102.6378</v>
      </c>
      <c r="U435" s="15" t="s">
        <v>44</v>
      </c>
      <c r="V435" s="15" t="s">
        <v>44</v>
      </c>
      <c r="W435" s="11" t="s">
        <v>168</v>
      </c>
    </row>
    <row r="436" spans="1:23" ht="14.5" customHeight="1" x14ac:dyDescent="0.35">
      <c r="A436" s="9">
        <v>14232</v>
      </c>
      <c r="B436" s="10" t="s">
        <v>2352</v>
      </c>
      <c r="C436" s="9">
        <v>61144</v>
      </c>
      <c r="D436" s="10" t="s">
        <v>22697</v>
      </c>
      <c r="E436" s="10" t="s">
        <v>34</v>
      </c>
      <c r="F436" s="11" t="s">
        <v>3514</v>
      </c>
      <c r="G436" s="12" t="s">
        <v>36</v>
      </c>
      <c r="H436" s="12" t="s">
        <v>37</v>
      </c>
      <c r="I436" s="13">
        <v>349</v>
      </c>
      <c r="J436" s="13">
        <v>245.5</v>
      </c>
      <c r="K436" s="13">
        <v>286.3</v>
      </c>
      <c r="L436" s="10" t="s">
        <v>75</v>
      </c>
      <c r="M436" s="11" t="s">
        <v>48</v>
      </c>
      <c r="N436" s="11" t="s">
        <v>76</v>
      </c>
      <c r="O436" s="11">
        <v>12</v>
      </c>
      <c r="P436" s="11">
        <v>2020</v>
      </c>
      <c r="Q436" s="11" t="s">
        <v>21932</v>
      </c>
      <c r="R436" s="11" t="s">
        <v>2683</v>
      </c>
      <c r="S436" s="14">
        <v>44.574964999999999</v>
      </c>
      <c r="T436" s="14">
        <v>-96.559420000000003</v>
      </c>
      <c r="U436" s="15" t="s">
        <v>44</v>
      </c>
      <c r="V436" s="15" t="s">
        <v>44</v>
      </c>
      <c r="W436" s="11" t="s">
        <v>120</v>
      </c>
    </row>
    <row r="437" spans="1:23" ht="14.5" customHeight="1" x14ac:dyDescent="0.35">
      <c r="A437" s="9">
        <v>60816</v>
      </c>
      <c r="B437" s="10" t="s">
        <v>18151</v>
      </c>
      <c r="C437" s="9">
        <v>61186</v>
      </c>
      <c r="D437" s="10" t="s">
        <v>18152</v>
      </c>
      <c r="E437" s="10" t="s">
        <v>2321</v>
      </c>
      <c r="F437" s="11" t="s">
        <v>885</v>
      </c>
      <c r="G437" s="12" t="s">
        <v>7720</v>
      </c>
      <c r="H437" s="12" t="s">
        <v>37</v>
      </c>
      <c r="I437" s="13">
        <v>1</v>
      </c>
      <c r="J437" s="13">
        <v>1</v>
      </c>
      <c r="K437" s="13">
        <v>1</v>
      </c>
      <c r="L437" s="10" t="s">
        <v>673</v>
      </c>
      <c r="M437" s="11" t="s">
        <v>674</v>
      </c>
      <c r="N437" s="11" t="s">
        <v>675</v>
      </c>
      <c r="O437" s="11">
        <v>12</v>
      </c>
      <c r="P437" s="11">
        <v>2020</v>
      </c>
      <c r="Q437" s="11" t="s">
        <v>21932</v>
      </c>
      <c r="R437" s="11" t="s">
        <v>2951</v>
      </c>
      <c r="S437" s="14">
        <v>42.334651000000001</v>
      </c>
      <c r="T437" s="14">
        <v>-71.074169999999995</v>
      </c>
      <c r="U437" s="15" t="s">
        <v>44</v>
      </c>
      <c r="V437" s="15" t="s">
        <v>44</v>
      </c>
      <c r="W437" s="11" t="s">
        <v>864</v>
      </c>
    </row>
    <row r="438" spans="1:23" ht="14.5" customHeight="1" x14ac:dyDescent="0.35">
      <c r="A438" s="9">
        <v>60982</v>
      </c>
      <c r="B438" s="10" t="s">
        <v>22698</v>
      </c>
      <c r="C438" s="9">
        <v>61346</v>
      </c>
      <c r="D438" s="10" t="s">
        <v>22699</v>
      </c>
      <c r="E438" s="10" t="s">
        <v>123</v>
      </c>
      <c r="F438" s="11" t="s">
        <v>74</v>
      </c>
      <c r="G438" s="12" t="s">
        <v>9932</v>
      </c>
      <c r="H438" s="12" t="s">
        <v>37</v>
      </c>
      <c r="I438" s="13">
        <v>250</v>
      </c>
      <c r="J438" s="13">
        <v>250</v>
      </c>
      <c r="K438" s="13">
        <v>250</v>
      </c>
      <c r="L438" s="10" t="s">
        <v>354</v>
      </c>
      <c r="M438" s="11" t="s">
        <v>355</v>
      </c>
      <c r="N438" s="11" t="s">
        <v>356</v>
      </c>
      <c r="O438" s="11">
        <v>12</v>
      </c>
      <c r="P438" s="11">
        <v>2020</v>
      </c>
      <c r="Q438" s="11" t="s">
        <v>22267</v>
      </c>
      <c r="R438" s="11" t="s">
        <v>8594</v>
      </c>
      <c r="S438" s="14">
        <v>30.976638000000001</v>
      </c>
      <c r="T438" s="14">
        <v>-102.2578</v>
      </c>
      <c r="U438" s="15" t="s">
        <v>44</v>
      </c>
      <c r="V438" s="15" t="s">
        <v>44</v>
      </c>
      <c r="W438" s="11" t="s">
        <v>580</v>
      </c>
    </row>
    <row r="439" spans="1:23" ht="14.5" customHeight="1" x14ac:dyDescent="0.35">
      <c r="A439" s="9">
        <v>7140</v>
      </c>
      <c r="B439" s="10" t="s">
        <v>1050</v>
      </c>
      <c r="C439" s="9">
        <v>61648</v>
      </c>
      <c r="D439" s="10" t="s">
        <v>22700</v>
      </c>
      <c r="E439" s="10" t="s">
        <v>34</v>
      </c>
      <c r="F439" s="11" t="s">
        <v>1052</v>
      </c>
      <c r="G439" s="12" t="s">
        <v>36</v>
      </c>
      <c r="H439" s="12" t="s">
        <v>37</v>
      </c>
      <c r="I439" s="13">
        <v>139</v>
      </c>
      <c r="J439" s="13">
        <v>139</v>
      </c>
      <c r="K439" s="13">
        <v>139</v>
      </c>
      <c r="L439" s="10" t="s">
        <v>354</v>
      </c>
      <c r="M439" s="11" t="s">
        <v>355</v>
      </c>
      <c r="N439" s="11" t="s">
        <v>356</v>
      </c>
      <c r="O439" s="11">
        <v>12</v>
      </c>
      <c r="P439" s="11">
        <v>2020</v>
      </c>
      <c r="Q439" s="11" t="s">
        <v>21930</v>
      </c>
      <c r="R439" s="11" t="s">
        <v>4100</v>
      </c>
      <c r="S439" s="14">
        <v>32.585079999999998</v>
      </c>
      <c r="T439" s="14">
        <v>-83.58699</v>
      </c>
      <c r="U439" s="15" t="s">
        <v>44</v>
      </c>
      <c r="V439" s="15" t="s">
        <v>44</v>
      </c>
      <c r="W439" s="11" t="s">
        <v>45</v>
      </c>
    </row>
    <row r="440" spans="1:23" ht="14.5" customHeight="1" x14ac:dyDescent="0.35">
      <c r="A440" s="9">
        <v>13781</v>
      </c>
      <c r="B440" s="10" t="s">
        <v>2225</v>
      </c>
      <c r="C440" s="9">
        <v>61650</v>
      </c>
      <c r="D440" s="10" t="s">
        <v>22701</v>
      </c>
      <c r="E440" s="10" t="s">
        <v>123</v>
      </c>
      <c r="F440" s="11" t="s">
        <v>116</v>
      </c>
      <c r="G440" s="12" t="s">
        <v>22702</v>
      </c>
      <c r="H440" s="12" t="s">
        <v>37</v>
      </c>
      <c r="I440" s="13">
        <v>200</v>
      </c>
      <c r="J440" s="13">
        <v>200</v>
      </c>
      <c r="K440" s="13">
        <v>200</v>
      </c>
      <c r="L440" s="10" t="s">
        <v>245</v>
      </c>
      <c r="M440" s="11" t="s">
        <v>246</v>
      </c>
      <c r="N440" s="11" t="s">
        <v>247</v>
      </c>
      <c r="O440" s="11">
        <v>12</v>
      </c>
      <c r="P440" s="11">
        <v>2020</v>
      </c>
      <c r="Q440" s="11" t="s">
        <v>21932</v>
      </c>
      <c r="R440" s="11" t="s">
        <v>1755</v>
      </c>
      <c r="S440" s="14">
        <v>44.445292999999999</v>
      </c>
      <c r="T440" s="14">
        <v>-96.352760000000004</v>
      </c>
      <c r="U440" s="15" t="s">
        <v>44</v>
      </c>
      <c r="V440" s="15" t="s">
        <v>44</v>
      </c>
      <c r="W440" s="11" t="s">
        <v>120</v>
      </c>
    </row>
    <row r="441" spans="1:23" ht="14.5" customHeight="1" x14ac:dyDescent="0.35">
      <c r="A441" s="9">
        <v>61302</v>
      </c>
      <c r="B441" s="10" t="s">
        <v>22703</v>
      </c>
      <c r="C441" s="9">
        <v>61691</v>
      </c>
      <c r="D441" s="10" t="s">
        <v>22703</v>
      </c>
      <c r="E441" s="10" t="s">
        <v>123</v>
      </c>
      <c r="F441" s="11" t="s">
        <v>3780</v>
      </c>
      <c r="G441" s="12" t="s">
        <v>22704</v>
      </c>
      <c r="H441" s="12" t="s">
        <v>37</v>
      </c>
      <c r="I441" s="13">
        <v>15</v>
      </c>
      <c r="J441" s="13">
        <v>15</v>
      </c>
      <c r="K441" s="13">
        <v>15</v>
      </c>
      <c r="L441" s="10" t="s">
        <v>354</v>
      </c>
      <c r="M441" s="11" t="s">
        <v>355</v>
      </c>
      <c r="N441" s="11" t="s">
        <v>356</v>
      </c>
      <c r="O441" s="11">
        <v>12</v>
      </c>
      <c r="P441" s="11">
        <v>2020</v>
      </c>
      <c r="Q441" s="11" t="s">
        <v>22267</v>
      </c>
      <c r="R441" s="11" t="s">
        <v>3788</v>
      </c>
      <c r="S441" s="14">
        <v>37.276277999999998</v>
      </c>
      <c r="T441" s="14">
        <v>-79.116510000000005</v>
      </c>
      <c r="U441" s="15" t="s">
        <v>44</v>
      </c>
      <c r="V441" s="15" t="s">
        <v>44</v>
      </c>
      <c r="W441" s="11" t="s">
        <v>159</v>
      </c>
    </row>
    <row r="442" spans="1:23" ht="14.5" customHeight="1" x14ac:dyDescent="0.35">
      <c r="A442" s="9">
        <v>60195</v>
      </c>
      <c r="B442" s="10" t="s">
        <v>22705</v>
      </c>
      <c r="C442" s="9">
        <v>61743</v>
      </c>
      <c r="D442" s="10" t="s">
        <v>22706</v>
      </c>
      <c r="E442" s="10" t="s">
        <v>123</v>
      </c>
      <c r="F442" s="11" t="s">
        <v>59</v>
      </c>
      <c r="G442" s="12" t="s">
        <v>22707</v>
      </c>
      <c r="H442" s="12" t="s">
        <v>37</v>
      </c>
      <c r="I442" s="13">
        <v>3.7</v>
      </c>
      <c r="J442" s="13">
        <v>3.7</v>
      </c>
      <c r="K442" s="13">
        <v>3.7</v>
      </c>
      <c r="L442" s="10" t="s">
        <v>7402</v>
      </c>
      <c r="M442" s="11" t="s">
        <v>48</v>
      </c>
      <c r="N442" s="11" t="s">
        <v>7403</v>
      </c>
      <c r="O442" s="11">
        <v>12</v>
      </c>
      <c r="P442" s="11">
        <v>2020</v>
      </c>
      <c r="Q442" s="11" t="s">
        <v>21930</v>
      </c>
      <c r="R442" s="11" t="s">
        <v>881</v>
      </c>
      <c r="S442" s="14">
        <v>41.4</v>
      </c>
      <c r="T442" s="14">
        <v>-72.085499999999996</v>
      </c>
      <c r="U442" s="15" t="s">
        <v>44</v>
      </c>
      <c r="V442" s="15" t="s">
        <v>44</v>
      </c>
      <c r="W442" s="11" t="s">
        <v>864</v>
      </c>
    </row>
    <row r="443" spans="1:23" ht="14.5" customHeight="1" x14ac:dyDescent="0.35">
      <c r="A443" s="9">
        <v>63137</v>
      </c>
      <c r="B443" s="10" t="s">
        <v>22708</v>
      </c>
      <c r="C443" s="9">
        <v>61991</v>
      </c>
      <c r="D443" s="10" t="s">
        <v>22709</v>
      </c>
      <c r="E443" s="10" t="s">
        <v>123</v>
      </c>
      <c r="F443" s="11" t="s">
        <v>768</v>
      </c>
      <c r="G443" s="12" t="s">
        <v>22710</v>
      </c>
      <c r="H443" s="12" t="s">
        <v>37</v>
      </c>
      <c r="I443" s="13">
        <v>80</v>
      </c>
      <c r="J443" s="13">
        <v>80</v>
      </c>
      <c r="K443" s="13">
        <v>80</v>
      </c>
      <c r="L443" s="10" t="s">
        <v>354</v>
      </c>
      <c r="M443" s="11" t="s">
        <v>355</v>
      </c>
      <c r="N443" s="11" t="s">
        <v>356</v>
      </c>
      <c r="O443" s="11">
        <v>12</v>
      </c>
      <c r="P443" s="11">
        <v>2020</v>
      </c>
      <c r="Q443" s="11" t="s">
        <v>21932</v>
      </c>
      <c r="R443" s="11" t="s">
        <v>172</v>
      </c>
      <c r="S443" s="14">
        <v>39.761569000000001</v>
      </c>
      <c r="T443" s="14">
        <v>-104.459</v>
      </c>
      <c r="U443" s="15" t="s">
        <v>44</v>
      </c>
      <c r="V443" s="15" t="s">
        <v>44</v>
      </c>
      <c r="W443" s="11" t="s">
        <v>769</v>
      </c>
    </row>
    <row r="444" spans="1:23" ht="14.5" customHeight="1" x14ac:dyDescent="0.35">
      <c r="A444" s="9">
        <v>61590</v>
      </c>
      <c r="B444" s="10" t="s">
        <v>22711</v>
      </c>
      <c r="C444" s="9">
        <v>62011</v>
      </c>
      <c r="D444" s="10" t="s">
        <v>22712</v>
      </c>
      <c r="E444" s="10" t="s">
        <v>123</v>
      </c>
      <c r="F444" s="11" t="s">
        <v>3780</v>
      </c>
      <c r="G444" s="12" t="s">
        <v>22713</v>
      </c>
      <c r="H444" s="12" t="s">
        <v>37</v>
      </c>
      <c r="I444" s="13">
        <v>20</v>
      </c>
      <c r="J444" s="13">
        <v>20</v>
      </c>
      <c r="K444" s="13">
        <v>20</v>
      </c>
      <c r="L444" s="10" t="s">
        <v>354</v>
      </c>
      <c r="M444" s="11" t="s">
        <v>355</v>
      </c>
      <c r="N444" s="11" t="s">
        <v>356</v>
      </c>
      <c r="O444" s="11">
        <v>12</v>
      </c>
      <c r="P444" s="11">
        <v>2020</v>
      </c>
      <c r="Q444" s="11" t="s">
        <v>21931</v>
      </c>
      <c r="R444" s="11" t="s">
        <v>22385</v>
      </c>
      <c r="S444" s="14">
        <v>38.247123000000002</v>
      </c>
      <c r="T444" s="14">
        <v>-77.78622</v>
      </c>
      <c r="U444" s="15" t="s">
        <v>44</v>
      </c>
      <c r="V444" s="15" t="s">
        <v>44</v>
      </c>
      <c r="W444" s="11" t="s">
        <v>159</v>
      </c>
    </row>
    <row r="445" spans="1:23" ht="14.5" customHeight="1" x14ac:dyDescent="0.35">
      <c r="A445" s="9">
        <v>61594</v>
      </c>
      <c r="B445" s="10" t="s">
        <v>22714</v>
      </c>
      <c r="C445" s="9">
        <v>62014</v>
      </c>
      <c r="D445" s="10" t="s">
        <v>22715</v>
      </c>
      <c r="E445" s="10" t="s">
        <v>123</v>
      </c>
      <c r="F445" s="11" t="s">
        <v>3780</v>
      </c>
      <c r="G445" s="12" t="s">
        <v>22716</v>
      </c>
      <c r="H445" s="12" t="s">
        <v>37</v>
      </c>
      <c r="I445" s="13">
        <v>165</v>
      </c>
      <c r="J445" s="13">
        <v>165</v>
      </c>
      <c r="K445" s="13">
        <v>165</v>
      </c>
      <c r="L445" s="10" t="s">
        <v>354</v>
      </c>
      <c r="M445" s="11" t="s">
        <v>355</v>
      </c>
      <c r="N445" s="11" t="s">
        <v>356</v>
      </c>
      <c r="O445" s="11">
        <v>12</v>
      </c>
      <c r="P445" s="11">
        <v>2020</v>
      </c>
      <c r="Q445" s="11" t="s">
        <v>21932</v>
      </c>
      <c r="R445" s="11" t="s">
        <v>22385</v>
      </c>
      <c r="S445" s="14">
        <v>38.247123000000002</v>
      </c>
      <c r="T445" s="14">
        <v>-77.78622</v>
      </c>
      <c r="U445" s="15" t="s">
        <v>44</v>
      </c>
      <c r="V445" s="15" t="s">
        <v>44</v>
      </c>
      <c r="W445" s="11" t="s">
        <v>159</v>
      </c>
    </row>
    <row r="446" spans="1:23" ht="14.5" customHeight="1" x14ac:dyDescent="0.35">
      <c r="A446" s="9">
        <v>63137</v>
      </c>
      <c r="B446" s="10" t="s">
        <v>22708</v>
      </c>
      <c r="C446" s="9">
        <v>62015</v>
      </c>
      <c r="D446" s="10" t="s">
        <v>22717</v>
      </c>
      <c r="E446" s="10" t="s">
        <v>123</v>
      </c>
      <c r="F446" s="11" t="s">
        <v>62</v>
      </c>
      <c r="G446" s="12" t="s">
        <v>22718</v>
      </c>
      <c r="H446" s="12" t="s">
        <v>37</v>
      </c>
      <c r="I446" s="13">
        <v>50</v>
      </c>
      <c r="J446" s="13">
        <v>50</v>
      </c>
      <c r="K446" s="13">
        <v>50</v>
      </c>
      <c r="L446" s="10" t="s">
        <v>354</v>
      </c>
      <c r="M446" s="11" t="s">
        <v>355</v>
      </c>
      <c r="N446" s="11" t="s">
        <v>356</v>
      </c>
      <c r="O446" s="11">
        <v>12</v>
      </c>
      <c r="P446" s="11">
        <v>2020</v>
      </c>
      <c r="Q446" s="11" t="s">
        <v>21932</v>
      </c>
      <c r="R446" s="11" t="s">
        <v>2896</v>
      </c>
      <c r="S446" s="14">
        <v>36.216805999999998</v>
      </c>
      <c r="T446" s="14">
        <v>-119.8964</v>
      </c>
      <c r="U446" s="15" t="s">
        <v>44</v>
      </c>
      <c r="V446" s="15" t="s">
        <v>44</v>
      </c>
      <c r="W446" s="11" t="s">
        <v>126</v>
      </c>
    </row>
    <row r="447" spans="1:23" ht="14.5" customHeight="1" x14ac:dyDescent="0.35">
      <c r="A447" s="9">
        <v>63137</v>
      </c>
      <c r="B447" s="10" t="s">
        <v>22708</v>
      </c>
      <c r="C447" s="9">
        <v>62015</v>
      </c>
      <c r="D447" s="10" t="s">
        <v>22717</v>
      </c>
      <c r="E447" s="10" t="s">
        <v>123</v>
      </c>
      <c r="F447" s="11" t="s">
        <v>62</v>
      </c>
      <c r="G447" s="12" t="s">
        <v>22719</v>
      </c>
      <c r="H447" s="12" t="s">
        <v>37</v>
      </c>
      <c r="I447" s="13">
        <v>100</v>
      </c>
      <c r="J447" s="13">
        <v>100</v>
      </c>
      <c r="K447" s="13">
        <v>100</v>
      </c>
      <c r="L447" s="10" t="s">
        <v>354</v>
      </c>
      <c r="M447" s="11" t="s">
        <v>355</v>
      </c>
      <c r="N447" s="11" t="s">
        <v>356</v>
      </c>
      <c r="O447" s="11">
        <v>12</v>
      </c>
      <c r="P447" s="11">
        <v>2020</v>
      </c>
      <c r="Q447" s="11" t="s">
        <v>21932</v>
      </c>
      <c r="R447" s="11" t="s">
        <v>2896</v>
      </c>
      <c r="S447" s="14">
        <v>36.216805999999998</v>
      </c>
      <c r="T447" s="14">
        <v>-119.8964</v>
      </c>
      <c r="U447" s="15" t="s">
        <v>44</v>
      </c>
      <c r="V447" s="15" t="s">
        <v>44</v>
      </c>
      <c r="W447" s="11" t="s">
        <v>126</v>
      </c>
    </row>
    <row r="448" spans="1:23" ht="14.5" customHeight="1" x14ac:dyDescent="0.35">
      <c r="A448" s="9">
        <v>61624</v>
      </c>
      <c r="B448" s="10" t="s">
        <v>22720</v>
      </c>
      <c r="C448" s="9">
        <v>62165</v>
      </c>
      <c r="D448" s="10" t="s">
        <v>22721</v>
      </c>
      <c r="E448" s="10" t="s">
        <v>123</v>
      </c>
      <c r="F448" s="11" t="s">
        <v>1052</v>
      </c>
      <c r="G448" s="12" t="s">
        <v>22722</v>
      </c>
      <c r="H448" s="12" t="s">
        <v>37</v>
      </c>
      <c r="I448" s="13">
        <v>61</v>
      </c>
      <c r="J448" s="13">
        <v>61</v>
      </c>
      <c r="K448" s="13">
        <v>61</v>
      </c>
      <c r="L448" s="10" t="s">
        <v>354</v>
      </c>
      <c r="M448" s="11" t="s">
        <v>355</v>
      </c>
      <c r="N448" s="11" t="s">
        <v>356</v>
      </c>
      <c r="O448" s="11">
        <v>12</v>
      </c>
      <c r="P448" s="11">
        <v>2020</v>
      </c>
      <c r="Q448" s="11" t="s">
        <v>21932</v>
      </c>
      <c r="R448" s="11" t="s">
        <v>15458</v>
      </c>
      <c r="S448" s="14">
        <v>31.715814000000002</v>
      </c>
      <c r="T448" s="14">
        <v>-82.749459999999999</v>
      </c>
      <c r="U448" s="15" t="s">
        <v>44</v>
      </c>
      <c r="V448" s="15" t="s">
        <v>44</v>
      </c>
      <c r="W448" s="11" t="s">
        <v>45</v>
      </c>
    </row>
    <row r="449" spans="1:23" ht="14.5" customHeight="1" x14ac:dyDescent="0.35">
      <c r="A449" s="9">
        <v>61709</v>
      </c>
      <c r="B449" s="10" t="s">
        <v>22723</v>
      </c>
      <c r="C449" s="9">
        <v>62177</v>
      </c>
      <c r="D449" s="10" t="s">
        <v>22723</v>
      </c>
      <c r="E449" s="10" t="s">
        <v>123</v>
      </c>
      <c r="F449" s="11" t="s">
        <v>62</v>
      </c>
      <c r="G449" s="12" t="s">
        <v>22724</v>
      </c>
      <c r="H449" s="12" t="s">
        <v>37</v>
      </c>
      <c r="I449" s="13">
        <v>150</v>
      </c>
      <c r="J449" s="13">
        <v>150</v>
      </c>
      <c r="K449" s="13">
        <v>150</v>
      </c>
      <c r="L449" s="10" t="s">
        <v>354</v>
      </c>
      <c r="M449" s="11" t="s">
        <v>355</v>
      </c>
      <c r="N449" s="11" t="s">
        <v>356</v>
      </c>
      <c r="O449" s="11">
        <v>12</v>
      </c>
      <c r="P449" s="11">
        <v>2020</v>
      </c>
      <c r="Q449" s="11" t="s">
        <v>22221</v>
      </c>
      <c r="R449" s="11" t="s">
        <v>792</v>
      </c>
      <c r="S449" s="14">
        <v>33.799999999999997</v>
      </c>
      <c r="T449" s="14">
        <v>-115.38</v>
      </c>
      <c r="U449" s="15" t="s">
        <v>44</v>
      </c>
      <c r="V449" s="15" t="s">
        <v>44</v>
      </c>
      <c r="W449" s="11" t="s">
        <v>126</v>
      </c>
    </row>
    <row r="450" spans="1:23" ht="14.5" customHeight="1" x14ac:dyDescent="0.35">
      <c r="A450" s="9">
        <v>61710</v>
      </c>
      <c r="B450" s="10" t="s">
        <v>22725</v>
      </c>
      <c r="C450" s="9">
        <v>62178</v>
      </c>
      <c r="D450" s="10" t="s">
        <v>22725</v>
      </c>
      <c r="E450" s="10" t="s">
        <v>123</v>
      </c>
      <c r="F450" s="11" t="s">
        <v>62</v>
      </c>
      <c r="G450" s="12" t="s">
        <v>22726</v>
      </c>
      <c r="H450" s="12" t="s">
        <v>37</v>
      </c>
      <c r="I450" s="13">
        <v>225</v>
      </c>
      <c r="J450" s="13">
        <v>225</v>
      </c>
      <c r="K450" s="13">
        <v>225</v>
      </c>
      <c r="L450" s="10" t="s">
        <v>354</v>
      </c>
      <c r="M450" s="11" t="s">
        <v>355</v>
      </c>
      <c r="N450" s="11" t="s">
        <v>356</v>
      </c>
      <c r="O450" s="11">
        <v>12</v>
      </c>
      <c r="P450" s="11">
        <v>2020</v>
      </c>
      <c r="Q450" s="11" t="s">
        <v>22221</v>
      </c>
      <c r="R450" s="11" t="s">
        <v>792</v>
      </c>
      <c r="S450" s="14">
        <v>33.700000000000003</v>
      </c>
      <c r="T450" s="14">
        <v>-115.38</v>
      </c>
      <c r="U450" s="15" t="s">
        <v>44</v>
      </c>
      <c r="V450" s="15" t="s">
        <v>44</v>
      </c>
      <c r="W450" s="11" t="s">
        <v>126</v>
      </c>
    </row>
    <row r="451" spans="1:23" ht="14.5" customHeight="1" x14ac:dyDescent="0.35">
      <c r="A451" s="9">
        <v>61714</v>
      </c>
      <c r="B451" s="10" t="s">
        <v>22727</v>
      </c>
      <c r="C451" s="9">
        <v>62182</v>
      </c>
      <c r="D451" s="10" t="s">
        <v>22727</v>
      </c>
      <c r="E451" s="10" t="s">
        <v>123</v>
      </c>
      <c r="F451" s="11" t="s">
        <v>339</v>
      </c>
      <c r="G451" s="12" t="s">
        <v>2172</v>
      </c>
      <c r="H451" s="12" t="s">
        <v>37</v>
      </c>
      <c r="I451" s="13">
        <v>2</v>
      </c>
      <c r="J451" s="13">
        <v>2</v>
      </c>
      <c r="K451" s="13">
        <v>2</v>
      </c>
      <c r="L451" s="10" t="s">
        <v>354</v>
      </c>
      <c r="M451" s="11" t="s">
        <v>355</v>
      </c>
      <c r="N451" s="11" t="s">
        <v>356</v>
      </c>
      <c r="O451" s="11">
        <v>12</v>
      </c>
      <c r="P451" s="11">
        <v>2020</v>
      </c>
      <c r="Q451" s="11" t="s">
        <v>22221</v>
      </c>
      <c r="R451" s="11" t="s">
        <v>3508</v>
      </c>
      <c r="S451" s="14">
        <v>34.215392000000001</v>
      </c>
      <c r="T451" s="14">
        <v>-79.104169999999996</v>
      </c>
      <c r="U451" s="15" t="s">
        <v>44</v>
      </c>
      <c r="V451" s="15" t="s">
        <v>44</v>
      </c>
      <c r="W451" s="11" t="s">
        <v>1468</v>
      </c>
    </row>
    <row r="452" spans="1:23" ht="14.5" customHeight="1" x14ac:dyDescent="0.35">
      <c r="A452" s="9">
        <v>61697</v>
      </c>
      <c r="B452" s="10" t="s">
        <v>22728</v>
      </c>
      <c r="C452" s="9">
        <v>62200</v>
      </c>
      <c r="D452" s="10" t="s">
        <v>22729</v>
      </c>
      <c r="E452" s="10" t="s">
        <v>123</v>
      </c>
      <c r="F452" s="11" t="s">
        <v>3172</v>
      </c>
      <c r="G452" s="12" t="s">
        <v>22730</v>
      </c>
      <c r="H452" s="12" t="s">
        <v>37</v>
      </c>
      <c r="I452" s="13">
        <v>200</v>
      </c>
      <c r="J452" s="13">
        <v>200</v>
      </c>
      <c r="K452" s="13">
        <v>200</v>
      </c>
      <c r="L452" s="10" t="s">
        <v>354</v>
      </c>
      <c r="M452" s="11" t="s">
        <v>355</v>
      </c>
      <c r="N452" s="11" t="s">
        <v>356</v>
      </c>
      <c r="O452" s="11">
        <v>12</v>
      </c>
      <c r="P452" s="11">
        <v>2020</v>
      </c>
      <c r="Q452" s="11" t="s">
        <v>21932</v>
      </c>
      <c r="R452" s="11" t="s">
        <v>2430</v>
      </c>
      <c r="S452" s="14">
        <v>39.076971999999998</v>
      </c>
      <c r="T452" s="14">
        <v>-83.906049999999993</v>
      </c>
      <c r="U452" s="15" t="s">
        <v>44</v>
      </c>
      <c r="V452" s="15" t="s">
        <v>44</v>
      </c>
      <c r="W452" s="11" t="s">
        <v>159</v>
      </c>
    </row>
    <row r="453" spans="1:23" ht="14.5" customHeight="1" x14ac:dyDescent="0.35">
      <c r="A453" s="9">
        <v>61727</v>
      </c>
      <c r="B453" s="10" t="s">
        <v>22731</v>
      </c>
      <c r="C453" s="9">
        <v>62207</v>
      </c>
      <c r="D453" s="10" t="s">
        <v>22732</v>
      </c>
      <c r="E453" s="10" t="s">
        <v>123</v>
      </c>
      <c r="F453" s="11" t="s">
        <v>74</v>
      </c>
      <c r="G453" s="12" t="s">
        <v>22733</v>
      </c>
      <c r="H453" s="12" t="s">
        <v>37</v>
      </c>
      <c r="I453" s="13">
        <v>209.4</v>
      </c>
      <c r="J453" s="13">
        <v>209.4</v>
      </c>
      <c r="K453" s="13">
        <v>209.4</v>
      </c>
      <c r="L453" s="10" t="s">
        <v>245</v>
      </c>
      <c r="M453" s="11" t="s">
        <v>246</v>
      </c>
      <c r="N453" s="11" t="s">
        <v>247</v>
      </c>
      <c r="O453" s="11">
        <v>12</v>
      </c>
      <c r="P453" s="11">
        <v>2020</v>
      </c>
      <c r="Q453" s="11" t="s">
        <v>21932</v>
      </c>
      <c r="R453" s="11" t="s">
        <v>22734</v>
      </c>
      <c r="S453" s="14">
        <v>27.030280000000001</v>
      </c>
      <c r="T453" s="14">
        <v>-99.388390000000001</v>
      </c>
      <c r="U453" s="15" t="s">
        <v>44</v>
      </c>
      <c r="V453" s="15" t="s">
        <v>44</v>
      </c>
      <c r="W453" s="11" t="s">
        <v>580</v>
      </c>
    </row>
    <row r="454" spans="1:23" ht="14.5" customHeight="1" x14ac:dyDescent="0.35">
      <c r="A454" s="9">
        <v>61751</v>
      </c>
      <c r="B454" s="10" t="s">
        <v>22735</v>
      </c>
      <c r="C454" s="9">
        <v>62234</v>
      </c>
      <c r="D454" s="10" t="s">
        <v>22735</v>
      </c>
      <c r="E454" s="10" t="s">
        <v>123</v>
      </c>
      <c r="F454" s="11" t="s">
        <v>339</v>
      </c>
      <c r="G454" s="12" t="s">
        <v>2189</v>
      </c>
      <c r="H454" s="12" t="s">
        <v>37</v>
      </c>
      <c r="I454" s="13">
        <v>65.5</v>
      </c>
      <c r="J454" s="13">
        <v>65.5</v>
      </c>
      <c r="K454" s="13">
        <v>65.5</v>
      </c>
      <c r="L454" s="10" t="s">
        <v>354</v>
      </c>
      <c r="M454" s="11" t="s">
        <v>355</v>
      </c>
      <c r="N454" s="11" t="s">
        <v>356</v>
      </c>
      <c r="O454" s="11">
        <v>12</v>
      </c>
      <c r="P454" s="11">
        <v>2020</v>
      </c>
      <c r="Q454" s="11" t="s">
        <v>22221</v>
      </c>
      <c r="R454" s="11" t="s">
        <v>3804</v>
      </c>
      <c r="S454" s="14">
        <v>34.638188999999997</v>
      </c>
      <c r="T454" s="14">
        <v>-79.86121</v>
      </c>
      <c r="U454" s="15" t="s">
        <v>44</v>
      </c>
      <c r="V454" s="15" t="s">
        <v>44</v>
      </c>
      <c r="W454" s="11" t="s">
        <v>1468</v>
      </c>
    </row>
    <row r="455" spans="1:23" ht="14.5" customHeight="1" x14ac:dyDescent="0.35">
      <c r="A455" s="9">
        <v>61817</v>
      </c>
      <c r="B455" s="10" t="s">
        <v>22736</v>
      </c>
      <c r="C455" s="9">
        <v>62317</v>
      </c>
      <c r="D455" s="10" t="s">
        <v>22737</v>
      </c>
      <c r="E455" s="10" t="s">
        <v>123</v>
      </c>
      <c r="F455" s="11" t="s">
        <v>1466</v>
      </c>
      <c r="G455" s="12" t="s">
        <v>356</v>
      </c>
      <c r="H455" s="12" t="s">
        <v>37</v>
      </c>
      <c r="I455" s="13">
        <v>10</v>
      </c>
      <c r="J455" s="13">
        <v>10</v>
      </c>
      <c r="K455" s="13">
        <v>10</v>
      </c>
      <c r="L455" s="10" t="s">
        <v>354</v>
      </c>
      <c r="M455" s="11" t="s">
        <v>355</v>
      </c>
      <c r="N455" s="11" t="s">
        <v>356</v>
      </c>
      <c r="O455" s="11">
        <v>12</v>
      </c>
      <c r="P455" s="11">
        <v>2020</v>
      </c>
      <c r="Q455" s="11" t="s">
        <v>21931</v>
      </c>
      <c r="R455" s="11" t="s">
        <v>2581</v>
      </c>
      <c r="S455" s="14">
        <v>34.750300000000003</v>
      </c>
      <c r="T455" s="14">
        <v>-79.434780000000003</v>
      </c>
      <c r="U455" s="15" t="s">
        <v>44</v>
      </c>
      <c r="V455" s="15" t="s">
        <v>44</v>
      </c>
      <c r="W455" s="11" t="s">
        <v>1468</v>
      </c>
    </row>
    <row r="456" spans="1:23" ht="14.5" customHeight="1" x14ac:dyDescent="0.35">
      <c r="A456" s="9">
        <v>60496</v>
      </c>
      <c r="B456" s="10" t="s">
        <v>15767</v>
      </c>
      <c r="C456" s="9">
        <v>62318</v>
      </c>
      <c r="D456" s="10" t="s">
        <v>22738</v>
      </c>
      <c r="E456" s="10" t="s">
        <v>123</v>
      </c>
      <c r="F456" s="11" t="s">
        <v>59</v>
      </c>
      <c r="G456" s="12" t="s">
        <v>22739</v>
      </c>
      <c r="H456" s="12" t="s">
        <v>37</v>
      </c>
      <c r="I456" s="13">
        <v>15</v>
      </c>
      <c r="J456" s="13">
        <v>15</v>
      </c>
      <c r="K456" s="13">
        <v>15</v>
      </c>
      <c r="L456" s="10" t="s">
        <v>354</v>
      </c>
      <c r="M456" s="11" t="s">
        <v>355</v>
      </c>
      <c r="N456" s="11" t="s">
        <v>356</v>
      </c>
      <c r="O456" s="11">
        <v>12</v>
      </c>
      <c r="P456" s="11">
        <v>2020</v>
      </c>
      <c r="Q456" s="11" t="s">
        <v>22267</v>
      </c>
      <c r="R456" s="11" t="s">
        <v>881</v>
      </c>
      <c r="S456" s="14">
        <v>41.418331000000002</v>
      </c>
      <c r="T456" s="14">
        <v>-71.836730000000003</v>
      </c>
      <c r="U456" s="15" t="s">
        <v>44</v>
      </c>
      <c r="V456" s="15" t="s">
        <v>44</v>
      </c>
      <c r="W456" s="11" t="s">
        <v>864</v>
      </c>
    </row>
    <row r="457" spans="1:23" ht="14.5" customHeight="1" x14ac:dyDescent="0.35">
      <c r="A457" s="9">
        <v>61949</v>
      </c>
      <c r="B457" s="10" t="s">
        <v>22740</v>
      </c>
      <c r="C457" s="9">
        <v>62422</v>
      </c>
      <c r="D457" s="10" t="s">
        <v>22741</v>
      </c>
      <c r="E457" s="10" t="s">
        <v>123</v>
      </c>
      <c r="F457" s="11" t="s">
        <v>2112</v>
      </c>
      <c r="G457" s="12" t="s">
        <v>22742</v>
      </c>
      <c r="H457" s="12" t="s">
        <v>37</v>
      </c>
      <c r="I457" s="13">
        <v>50</v>
      </c>
      <c r="J457" s="13">
        <v>50</v>
      </c>
      <c r="K457" s="13">
        <v>50</v>
      </c>
      <c r="L457" s="10" t="s">
        <v>354</v>
      </c>
      <c r="M457" s="11" t="s">
        <v>355</v>
      </c>
      <c r="N457" s="11" t="s">
        <v>356</v>
      </c>
      <c r="O457" s="11">
        <v>12</v>
      </c>
      <c r="P457" s="11">
        <v>2020</v>
      </c>
      <c r="Q457" s="11" t="s">
        <v>21932</v>
      </c>
      <c r="R457" s="11" t="s">
        <v>7933</v>
      </c>
      <c r="S457" s="14">
        <v>43.022680000000001</v>
      </c>
      <c r="T457" s="14">
        <v>-83.945269999999994</v>
      </c>
      <c r="U457" s="15" t="s">
        <v>44</v>
      </c>
      <c r="V457" s="15" t="s">
        <v>44</v>
      </c>
      <c r="W457" s="11" t="s">
        <v>120</v>
      </c>
    </row>
    <row r="458" spans="1:23" ht="14.5" customHeight="1" x14ac:dyDescent="0.35">
      <c r="A458" s="9">
        <v>61954</v>
      </c>
      <c r="B458" s="10" t="s">
        <v>22743</v>
      </c>
      <c r="C458" s="9">
        <v>62440</v>
      </c>
      <c r="D458" s="10" t="s">
        <v>22744</v>
      </c>
      <c r="E458" s="10" t="s">
        <v>123</v>
      </c>
      <c r="F458" s="11" t="s">
        <v>392</v>
      </c>
      <c r="G458" s="12" t="s">
        <v>22745</v>
      </c>
      <c r="H458" s="12" t="s">
        <v>37</v>
      </c>
      <c r="I458" s="13">
        <v>50</v>
      </c>
      <c r="J458" s="13">
        <v>50</v>
      </c>
      <c r="K458" s="13">
        <v>50</v>
      </c>
      <c r="L458" s="10" t="s">
        <v>354</v>
      </c>
      <c r="M458" s="11" t="s">
        <v>355</v>
      </c>
      <c r="N458" s="11" t="s">
        <v>356</v>
      </c>
      <c r="O458" s="11">
        <v>12</v>
      </c>
      <c r="P458" s="11">
        <v>2020</v>
      </c>
      <c r="Q458" s="11" t="s">
        <v>21932</v>
      </c>
      <c r="R458" s="11" t="s">
        <v>158</v>
      </c>
      <c r="S458" s="14">
        <v>35.899693999999997</v>
      </c>
      <c r="T458" s="14">
        <v>-114.9263</v>
      </c>
      <c r="U458" s="15" t="s">
        <v>44</v>
      </c>
      <c r="V458" s="15" t="s">
        <v>44</v>
      </c>
      <c r="W458" s="11" t="s">
        <v>2785</v>
      </c>
    </row>
    <row r="459" spans="1:23" ht="14.5" customHeight="1" x14ac:dyDescent="0.35">
      <c r="A459" s="9">
        <v>17609</v>
      </c>
      <c r="B459" s="10" t="s">
        <v>280</v>
      </c>
      <c r="C459" s="9">
        <v>62460</v>
      </c>
      <c r="D459" s="10" t="s">
        <v>22746</v>
      </c>
      <c r="E459" s="10" t="s">
        <v>34</v>
      </c>
      <c r="F459" s="11" t="s">
        <v>62</v>
      </c>
      <c r="G459" s="12" t="s">
        <v>22747</v>
      </c>
      <c r="H459" s="12" t="s">
        <v>37</v>
      </c>
      <c r="I459" s="13">
        <v>1.4</v>
      </c>
      <c r="J459" s="13">
        <v>1.4</v>
      </c>
      <c r="K459" s="13">
        <v>1.4</v>
      </c>
      <c r="L459" s="10" t="s">
        <v>673</v>
      </c>
      <c r="M459" s="11" t="s">
        <v>674</v>
      </c>
      <c r="N459" s="11" t="s">
        <v>675</v>
      </c>
      <c r="O459" s="11">
        <v>12</v>
      </c>
      <c r="P459" s="11">
        <v>2020</v>
      </c>
      <c r="Q459" s="11" t="s">
        <v>21934</v>
      </c>
      <c r="R459" s="11" t="s">
        <v>608</v>
      </c>
      <c r="S459" s="14">
        <v>33.735700000000001</v>
      </c>
      <c r="T459" s="14">
        <v>-117.9153</v>
      </c>
      <c r="U459" s="15" t="s">
        <v>44</v>
      </c>
      <c r="V459" s="15" t="s">
        <v>44</v>
      </c>
      <c r="W459" s="11" t="s">
        <v>126</v>
      </c>
    </row>
    <row r="460" spans="1:23" ht="14.5" customHeight="1" x14ac:dyDescent="0.35">
      <c r="A460" s="9">
        <v>61219</v>
      </c>
      <c r="B460" s="10" t="s">
        <v>10644</v>
      </c>
      <c r="C460" s="9">
        <v>62463</v>
      </c>
      <c r="D460" s="10" t="s">
        <v>22748</v>
      </c>
      <c r="E460" s="10" t="s">
        <v>123</v>
      </c>
      <c r="F460" s="11" t="s">
        <v>62</v>
      </c>
      <c r="G460" s="12" t="s">
        <v>11649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354</v>
      </c>
      <c r="M460" s="11" t="s">
        <v>355</v>
      </c>
      <c r="N460" s="11" t="s">
        <v>356</v>
      </c>
      <c r="O460" s="11">
        <v>12</v>
      </c>
      <c r="P460" s="11">
        <v>2020</v>
      </c>
      <c r="Q460" s="11" t="s">
        <v>21932</v>
      </c>
      <c r="R460" s="11" t="s">
        <v>284</v>
      </c>
      <c r="S460" s="14">
        <v>36.716000000000001</v>
      </c>
      <c r="T460" s="14">
        <v>-120.41500000000001</v>
      </c>
      <c r="U460" s="15" t="s">
        <v>44</v>
      </c>
      <c r="V460" s="15" t="s">
        <v>44</v>
      </c>
      <c r="W460" s="11" t="s">
        <v>126</v>
      </c>
    </row>
    <row r="461" spans="1:23" ht="14.5" customHeight="1" x14ac:dyDescent="0.35">
      <c r="A461" s="9">
        <v>61219</v>
      </c>
      <c r="B461" s="10" t="s">
        <v>10644</v>
      </c>
      <c r="C461" s="9">
        <v>62464</v>
      </c>
      <c r="D461" s="10" t="s">
        <v>22749</v>
      </c>
      <c r="E461" s="10" t="s">
        <v>123</v>
      </c>
      <c r="F461" s="11" t="s">
        <v>62</v>
      </c>
      <c r="G461" s="12" t="s">
        <v>11649</v>
      </c>
      <c r="H461" s="12" t="s">
        <v>37</v>
      </c>
      <c r="I461" s="13">
        <v>50</v>
      </c>
      <c r="J461" s="13">
        <v>50</v>
      </c>
      <c r="K461" s="13">
        <v>50</v>
      </c>
      <c r="L461" s="10" t="s">
        <v>354</v>
      </c>
      <c r="M461" s="11" t="s">
        <v>355</v>
      </c>
      <c r="N461" s="11" t="s">
        <v>356</v>
      </c>
      <c r="O461" s="11">
        <v>12</v>
      </c>
      <c r="P461" s="11">
        <v>2020</v>
      </c>
      <c r="Q461" s="11" t="s">
        <v>21932</v>
      </c>
      <c r="R461" s="11" t="s">
        <v>284</v>
      </c>
      <c r="S461" s="14">
        <v>36.716000000000001</v>
      </c>
      <c r="T461" s="14">
        <v>-120.41500000000001</v>
      </c>
      <c r="U461" s="15" t="s">
        <v>44</v>
      </c>
      <c r="V461" s="15" t="s">
        <v>44</v>
      </c>
      <c r="W461" s="11" t="s">
        <v>126</v>
      </c>
    </row>
    <row r="462" spans="1:23" ht="14.5" customHeight="1" x14ac:dyDescent="0.35">
      <c r="A462" s="9">
        <v>61219</v>
      </c>
      <c r="B462" s="10" t="s">
        <v>10644</v>
      </c>
      <c r="C462" s="9">
        <v>62465</v>
      </c>
      <c r="D462" s="10" t="s">
        <v>22750</v>
      </c>
      <c r="E462" s="10" t="s">
        <v>123</v>
      </c>
      <c r="F462" s="11" t="s">
        <v>62</v>
      </c>
      <c r="G462" s="12" t="s">
        <v>11649</v>
      </c>
      <c r="H462" s="12" t="s">
        <v>37</v>
      </c>
      <c r="I462" s="13">
        <v>50</v>
      </c>
      <c r="J462" s="13">
        <v>50</v>
      </c>
      <c r="K462" s="13">
        <v>50</v>
      </c>
      <c r="L462" s="10" t="s">
        <v>354</v>
      </c>
      <c r="M462" s="11" t="s">
        <v>355</v>
      </c>
      <c r="N462" s="11" t="s">
        <v>356</v>
      </c>
      <c r="O462" s="11">
        <v>12</v>
      </c>
      <c r="P462" s="11">
        <v>2020</v>
      </c>
      <c r="Q462" s="11" t="s">
        <v>21932</v>
      </c>
      <c r="R462" s="11" t="s">
        <v>284</v>
      </c>
      <c r="S462" s="14">
        <v>36.716000000000001</v>
      </c>
      <c r="T462" s="14">
        <v>-120.41500000000001</v>
      </c>
      <c r="U462" s="15" t="s">
        <v>44</v>
      </c>
      <c r="V462" s="15" t="s">
        <v>44</v>
      </c>
      <c r="W462" s="11" t="s">
        <v>126</v>
      </c>
    </row>
    <row r="463" spans="1:23" ht="14.5" customHeight="1" x14ac:dyDescent="0.35">
      <c r="A463" s="9">
        <v>62802</v>
      </c>
      <c r="B463" s="10" t="s">
        <v>22751</v>
      </c>
      <c r="C463" s="9">
        <v>62469</v>
      </c>
      <c r="D463" s="10" t="s">
        <v>22752</v>
      </c>
      <c r="E463" s="10" t="s">
        <v>123</v>
      </c>
      <c r="F463" s="11" t="s">
        <v>402</v>
      </c>
      <c r="G463" s="12" t="s">
        <v>11649</v>
      </c>
      <c r="H463" s="12" t="s">
        <v>37</v>
      </c>
      <c r="I463" s="13">
        <v>58</v>
      </c>
      <c r="J463" s="13">
        <v>58</v>
      </c>
      <c r="K463" s="13">
        <v>58</v>
      </c>
      <c r="L463" s="10" t="s">
        <v>354</v>
      </c>
      <c r="M463" s="11" t="s">
        <v>355</v>
      </c>
      <c r="N463" s="11" t="s">
        <v>356</v>
      </c>
      <c r="O463" s="11">
        <v>12</v>
      </c>
      <c r="P463" s="11">
        <v>2020</v>
      </c>
      <c r="Q463" s="11" t="s">
        <v>21932</v>
      </c>
      <c r="R463" s="11" t="s">
        <v>2228</v>
      </c>
      <c r="S463" s="14">
        <v>37.623123</v>
      </c>
      <c r="T463" s="14">
        <v>-113.61920000000001</v>
      </c>
      <c r="U463" s="15" t="s">
        <v>44</v>
      </c>
      <c r="V463" s="15" t="s">
        <v>44</v>
      </c>
      <c r="W463" s="11" t="s">
        <v>404</v>
      </c>
    </row>
    <row r="464" spans="1:23" ht="14.5" customHeight="1" x14ac:dyDescent="0.35">
      <c r="A464" s="9">
        <v>5860</v>
      </c>
      <c r="B464" s="10" t="s">
        <v>1670</v>
      </c>
      <c r="C464" s="9">
        <v>62475</v>
      </c>
      <c r="D464" s="10" t="s">
        <v>22753</v>
      </c>
      <c r="E464" s="10" t="s">
        <v>34</v>
      </c>
      <c r="F464" s="11" t="s">
        <v>1114</v>
      </c>
      <c r="G464" s="12" t="s">
        <v>22754</v>
      </c>
      <c r="H464" s="12" t="s">
        <v>37</v>
      </c>
      <c r="I464" s="13">
        <v>149.4</v>
      </c>
      <c r="J464" s="13">
        <v>149.4</v>
      </c>
      <c r="K464" s="13">
        <v>149.4</v>
      </c>
      <c r="L464" s="10" t="s">
        <v>245</v>
      </c>
      <c r="M464" s="11" t="s">
        <v>246</v>
      </c>
      <c r="N464" s="11" t="s">
        <v>247</v>
      </c>
      <c r="O464" s="11">
        <v>12</v>
      </c>
      <c r="P464" s="11">
        <v>2020</v>
      </c>
      <c r="Q464" s="11" t="s">
        <v>21932</v>
      </c>
      <c r="R464" s="11" t="s">
        <v>141</v>
      </c>
      <c r="S464" s="14">
        <v>37.269857999999999</v>
      </c>
      <c r="T464" s="14">
        <v>-94.052710000000005</v>
      </c>
      <c r="U464" s="15" t="s">
        <v>44</v>
      </c>
      <c r="V464" s="15" t="s">
        <v>44</v>
      </c>
      <c r="W464" s="11" t="s">
        <v>168</v>
      </c>
    </row>
    <row r="465" spans="1:23" ht="14.5" customHeight="1" x14ac:dyDescent="0.35">
      <c r="A465" s="9">
        <v>5860</v>
      </c>
      <c r="B465" s="10" t="s">
        <v>1670</v>
      </c>
      <c r="C465" s="9">
        <v>62478</v>
      </c>
      <c r="D465" s="10" t="s">
        <v>22755</v>
      </c>
      <c r="E465" s="10" t="s">
        <v>34</v>
      </c>
      <c r="F465" s="11" t="s">
        <v>1114</v>
      </c>
      <c r="G465" s="12" t="s">
        <v>22756</v>
      </c>
      <c r="H465" s="12" t="s">
        <v>37</v>
      </c>
      <c r="I465" s="13">
        <v>149.4</v>
      </c>
      <c r="J465" s="13">
        <v>149.4</v>
      </c>
      <c r="K465" s="13">
        <v>149.4</v>
      </c>
      <c r="L465" s="10" t="s">
        <v>245</v>
      </c>
      <c r="M465" s="11" t="s">
        <v>246</v>
      </c>
      <c r="N465" s="11" t="s">
        <v>247</v>
      </c>
      <c r="O465" s="11">
        <v>12</v>
      </c>
      <c r="P465" s="11">
        <v>2020</v>
      </c>
      <c r="Q465" s="11" t="s">
        <v>21932</v>
      </c>
      <c r="R465" s="11" t="s">
        <v>1669</v>
      </c>
      <c r="S465" s="14">
        <v>37.389989999999997</v>
      </c>
      <c r="T465" s="14">
        <v>-94.510270000000006</v>
      </c>
      <c r="U465" s="15" t="s">
        <v>44</v>
      </c>
      <c r="V465" s="15" t="s">
        <v>44</v>
      </c>
      <c r="W465" s="11" t="s">
        <v>168</v>
      </c>
    </row>
    <row r="466" spans="1:23" ht="14.5" customHeight="1" x14ac:dyDescent="0.35">
      <c r="A466" s="9">
        <v>5860</v>
      </c>
      <c r="B466" s="10" t="s">
        <v>1670</v>
      </c>
      <c r="C466" s="9">
        <v>62481</v>
      </c>
      <c r="D466" s="10" t="s">
        <v>22757</v>
      </c>
      <c r="E466" s="10" t="s">
        <v>34</v>
      </c>
      <c r="F466" s="11" t="s">
        <v>287</v>
      </c>
      <c r="G466" s="12" t="s">
        <v>22758</v>
      </c>
      <c r="H466" s="12" t="s">
        <v>37</v>
      </c>
      <c r="I466" s="13">
        <v>301</v>
      </c>
      <c r="J466" s="13">
        <v>301</v>
      </c>
      <c r="K466" s="13">
        <v>301</v>
      </c>
      <c r="L466" s="10" t="s">
        <v>245</v>
      </c>
      <c r="M466" s="11" t="s">
        <v>246</v>
      </c>
      <c r="N466" s="11" t="s">
        <v>247</v>
      </c>
      <c r="O466" s="11">
        <v>12</v>
      </c>
      <c r="P466" s="11">
        <v>2020</v>
      </c>
      <c r="Q466" s="11" t="s">
        <v>21932</v>
      </c>
      <c r="R466" s="11" t="s">
        <v>1704</v>
      </c>
      <c r="S466" s="14">
        <v>37.485357</v>
      </c>
      <c r="T466" s="14">
        <v>-95.376729999999995</v>
      </c>
      <c r="U466" s="15" t="s">
        <v>44</v>
      </c>
      <c r="V466" s="15" t="s">
        <v>44</v>
      </c>
      <c r="W466" s="11" t="s">
        <v>168</v>
      </c>
    </row>
    <row r="467" spans="1:23" ht="14.5" customHeight="1" x14ac:dyDescent="0.35">
      <c r="A467" s="9">
        <v>62006</v>
      </c>
      <c r="B467" s="10" t="s">
        <v>22759</v>
      </c>
      <c r="C467" s="9">
        <v>62483</v>
      </c>
      <c r="D467" s="10" t="s">
        <v>22760</v>
      </c>
      <c r="E467" s="10" t="s">
        <v>123</v>
      </c>
      <c r="F467" s="11" t="s">
        <v>74</v>
      </c>
      <c r="G467" s="12" t="s">
        <v>9932</v>
      </c>
      <c r="H467" s="12" t="s">
        <v>37</v>
      </c>
      <c r="I467" s="13">
        <v>255</v>
      </c>
      <c r="J467" s="13">
        <v>255</v>
      </c>
      <c r="K467" s="13">
        <v>255</v>
      </c>
      <c r="L467" s="10" t="s">
        <v>354</v>
      </c>
      <c r="M467" s="11" t="s">
        <v>355</v>
      </c>
      <c r="N467" s="11" t="s">
        <v>356</v>
      </c>
      <c r="O467" s="11">
        <v>12</v>
      </c>
      <c r="P467" s="11">
        <v>2020</v>
      </c>
      <c r="Q467" s="11" t="s">
        <v>21932</v>
      </c>
      <c r="R467" s="11" t="s">
        <v>8594</v>
      </c>
      <c r="S467" s="14">
        <v>31.165244999999999</v>
      </c>
      <c r="T467" s="14">
        <v>-103.1259</v>
      </c>
      <c r="U467" s="15" t="s">
        <v>44</v>
      </c>
      <c r="V467" s="15" t="s">
        <v>44</v>
      </c>
      <c r="W467" s="11" t="s">
        <v>580</v>
      </c>
    </row>
    <row r="468" spans="1:23" ht="14.5" customHeight="1" x14ac:dyDescent="0.35">
      <c r="A468" s="9">
        <v>61785</v>
      </c>
      <c r="B468" s="10" t="s">
        <v>15982</v>
      </c>
      <c r="C468" s="9">
        <v>62489</v>
      </c>
      <c r="D468" s="10" t="s">
        <v>22761</v>
      </c>
      <c r="E468" s="10" t="s">
        <v>123</v>
      </c>
      <c r="F468" s="11" t="s">
        <v>768</v>
      </c>
      <c r="G468" s="12" t="s">
        <v>2068</v>
      </c>
      <c r="H468" s="12" t="s">
        <v>37</v>
      </c>
      <c r="I468" s="13">
        <v>104</v>
      </c>
      <c r="J468" s="13">
        <v>104</v>
      </c>
      <c r="K468" s="13">
        <v>104</v>
      </c>
      <c r="L468" s="10" t="s">
        <v>245</v>
      </c>
      <c r="M468" s="11" t="s">
        <v>246</v>
      </c>
      <c r="N468" s="11" t="s">
        <v>247</v>
      </c>
      <c r="O468" s="11">
        <v>12</v>
      </c>
      <c r="P468" s="11">
        <v>2020</v>
      </c>
      <c r="Q468" s="11" t="s">
        <v>21932</v>
      </c>
      <c r="R468" s="11" t="s">
        <v>4595</v>
      </c>
      <c r="S468" s="14">
        <v>39.046622999999997</v>
      </c>
      <c r="T468" s="14">
        <v>-102.8224</v>
      </c>
      <c r="U468" s="15" t="s">
        <v>44</v>
      </c>
      <c r="V468" s="15" t="s">
        <v>44</v>
      </c>
      <c r="W468" s="11" t="s">
        <v>230</v>
      </c>
    </row>
    <row r="469" spans="1:23" ht="14.5" customHeight="1" x14ac:dyDescent="0.35">
      <c r="A469" s="9">
        <v>62023</v>
      </c>
      <c r="B469" s="10" t="s">
        <v>22762</v>
      </c>
      <c r="C469" s="9">
        <v>62494</v>
      </c>
      <c r="D469" s="10" t="s">
        <v>22763</v>
      </c>
      <c r="E469" s="10" t="s">
        <v>123</v>
      </c>
      <c r="F469" s="11" t="s">
        <v>414</v>
      </c>
      <c r="G469" s="12" t="s">
        <v>22764</v>
      </c>
      <c r="H469" s="12" t="s">
        <v>37</v>
      </c>
      <c r="I469" s="13">
        <v>250</v>
      </c>
      <c r="J469" s="13">
        <v>250</v>
      </c>
      <c r="K469" s="13">
        <v>250</v>
      </c>
      <c r="L469" s="10" t="s">
        <v>245</v>
      </c>
      <c r="M469" s="11" t="s">
        <v>246</v>
      </c>
      <c r="N469" s="11" t="s">
        <v>247</v>
      </c>
      <c r="O469" s="11">
        <v>12</v>
      </c>
      <c r="P469" s="11">
        <v>2020</v>
      </c>
      <c r="Q469" s="11" t="s">
        <v>22765</v>
      </c>
      <c r="R469" s="11" t="s">
        <v>789</v>
      </c>
      <c r="S469" s="14">
        <v>36.521428</v>
      </c>
      <c r="T469" s="14">
        <v>-98.034360000000007</v>
      </c>
      <c r="U469" s="15" t="s">
        <v>44</v>
      </c>
      <c r="V469" s="15" t="s">
        <v>44</v>
      </c>
      <c r="W469" s="11" t="s">
        <v>168</v>
      </c>
    </row>
    <row r="470" spans="1:23" ht="14.5" customHeight="1" x14ac:dyDescent="0.35">
      <c r="A470" s="9">
        <v>61785</v>
      </c>
      <c r="B470" s="10" t="s">
        <v>15982</v>
      </c>
      <c r="C470" s="9">
        <v>62592</v>
      </c>
      <c r="D470" s="10" t="s">
        <v>22766</v>
      </c>
      <c r="E470" s="10" t="s">
        <v>123</v>
      </c>
      <c r="F470" s="11" t="s">
        <v>1415</v>
      </c>
      <c r="G470" s="12" t="s">
        <v>22767</v>
      </c>
      <c r="H470" s="12" t="s">
        <v>37</v>
      </c>
      <c r="I470" s="13">
        <v>200</v>
      </c>
      <c r="J470" s="13">
        <v>200</v>
      </c>
      <c r="K470" s="13">
        <v>200</v>
      </c>
      <c r="L470" s="10" t="s">
        <v>245</v>
      </c>
      <c r="M470" s="11" t="s">
        <v>246</v>
      </c>
      <c r="N470" s="11" t="s">
        <v>247</v>
      </c>
      <c r="O470" s="11">
        <v>12</v>
      </c>
      <c r="P470" s="11">
        <v>2020</v>
      </c>
      <c r="Q470" s="11" t="s">
        <v>21931</v>
      </c>
      <c r="R470" s="11" t="s">
        <v>1327</v>
      </c>
      <c r="S470" s="14">
        <v>40.051693999999998</v>
      </c>
      <c r="T470" s="14">
        <v>-85.206689999999995</v>
      </c>
      <c r="U470" s="15" t="s">
        <v>44</v>
      </c>
      <c r="V470" s="15" t="s">
        <v>44</v>
      </c>
      <c r="W470" s="11" t="s">
        <v>159</v>
      </c>
    </row>
    <row r="471" spans="1:23" ht="14.5" customHeight="1" x14ac:dyDescent="0.35">
      <c r="A471" s="9">
        <v>59497</v>
      </c>
      <c r="B471" s="10" t="s">
        <v>22768</v>
      </c>
      <c r="C471" s="9">
        <v>62604</v>
      </c>
      <c r="D471" s="10" t="s">
        <v>22769</v>
      </c>
      <c r="E471" s="10" t="s">
        <v>123</v>
      </c>
      <c r="F471" s="11" t="s">
        <v>885</v>
      </c>
      <c r="G471" s="12" t="s">
        <v>22770</v>
      </c>
      <c r="H471" s="12" t="s">
        <v>37</v>
      </c>
      <c r="I471" s="13">
        <v>25</v>
      </c>
      <c r="J471" s="13">
        <v>25</v>
      </c>
      <c r="K471" s="13">
        <v>25</v>
      </c>
      <c r="L471" s="10" t="s">
        <v>673</v>
      </c>
      <c r="M471" s="11" t="s">
        <v>674</v>
      </c>
      <c r="N471" s="11" t="s">
        <v>675</v>
      </c>
      <c r="O471" s="11">
        <v>12</v>
      </c>
      <c r="P471" s="11">
        <v>2020</v>
      </c>
      <c r="Q471" s="11" t="s">
        <v>21931</v>
      </c>
      <c r="R471" s="11" t="s">
        <v>2057</v>
      </c>
      <c r="S471" s="14">
        <v>42.060267000000003</v>
      </c>
      <c r="T471" s="14">
        <v>-70.194190000000006</v>
      </c>
      <c r="U471" s="15" t="s">
        <v>44</v>
      </c>
      <c r="V471" s="15" t="s">
        <v>44</v>
      </c>
      <c r="W471" s="11" t="s">
        <v>864</v>
      </c>
    </row>
    <row r="472" spans="1:23" ht="14.5" customHeight="1" x14ac:dyDescent="0.35">
      <c r="A472" s="9">
        <v>59497</v>
      </c>
      <c r="B472" s="10" t="s">
        <v>22768</v>
      </c>
      <c r="C472" s="9">
        <v>62605</v>
      </c>
      <c r="D472" s="10" t="s">
        <v>22771</v>
      </c>
      <c r="E472" s="10" t="s">
        <v>123</v>
      </c>
      <c r="F472" s="11" t="s">
        <v>885</v>
      </c>
      <c r="G472" s="12" t="s">
        <v>22772</v>
      </c>
      <c r="H472" s="12" t="s">
        <v>37</v>
      </c>
      <c r="I472" s="13">
        <v>4.9000000000000004</v>
      </c>
      <c r="J472" s="13">
        <v>4.9000000000000004</v>
      </c>
      <c r="K472" s="13">
        <v>4.9000000000000004</v>
      </c>
      <c r="L472" s="10" t="s">
        <v>673</v>
      </c>
      <c r="M472" s="11" t="s">
        <v>674</v>
      </c>
      <c r="N472" s="11" t="s">
        <v>675</v>
      </c>
      <c r="O472" s="11">
        <v>12</v>
      </c>
      <c r="P472" s="11">
        <v>2020</v>
      </c>
      <c r="Q472" s="11" t="s">
        <v>21931</v>
      </c>
      <c r="R472" s="11" t="s">
        <v>2052</v>
      </c>
      <c r="S472" s="14">
        <v>41.426025000000003</v>
      </c>
      <c r="T472" s="14">
        <v>-70.608980000000003</v>
      </c>
      <c r="U472" s="15" t="s">
        <v>44</v>
      </c>
      <c r="V472" s="15" t="s">
        <v>44</v>
      </c>
      <c r="W472" s="11" t="s">
        <v>864</v>
      </c>
    </row>
    <row r="473" spans="1:23" ht="14.5" customHeight="1" x14ac:dyDescent="0.35">
      <c r="A473" s="9">
        <v>62079</v>
      </c>
      <c r="B473" s="10" t="s">
        <v>22773</v>
      </c>
      <c r="C473" s="9">
        <v>62624</v>
      </c>
      <c r="D473" s="10" t="s">
        <v>22773</v>
      </c>
      <c r="E473" s="10" t="s">
        <v>123</v>
      </c>
      <c r="F473" s="11" t="s">
        <v>1114</v>
      </c>
      <c r="G473" s="12" t="s">
        <v>22774</v>
      </c>
      <c r="H473" s="12" t="s">
        <v>37</v>
      </c>
      <c r="I473" s="13">
        <v>236.5</v>
      </c>
      <c r="J473" s="13">
        <v>236.5</v>
      </c>
      <c r="K473" s="13">
        <v>236.5</v>
      </c>
      <c r="L473" s="10" t="s">
        <v>245</v>
      </c>
      <c r="M473" s="11" t="s">
        <v>246</v>
      </c>
      <c r="N473" s="11" t="s">
        <v>247</v>
      </c>
      <c r="O473" s="11">
        <v>12</v>
      </c>
      <c r="P473" s="11">
        <v>2020</v>
      </c>
      <c r="Q473" s="11" t="s">
        <v>21932</v>
      </c>
      <c r="R473" s="11" t="s">
        <v>10387</v>
      </c>
      <c r="S473" s="14">
        <v>40.44</v>
      </c>
      <c r="T473" s="14">
        <v>-95.38</v>
      </c>
      <c r="U473" s="15" t="s">
        <v>44</v>
      </c>
      <c r="V473" s="15" t="s">
        <v>44</v>
      </c>
      <c r="W473" s="11" t="s">
        <v>1525</v>
      </c>
    </row>
    <row r="474" spans="1:23" ht="14.5" customHeight="1" x14ac:dyDescent="0.35">
      <c r="A474" s="9">
        <v>62134</v>
      </c>
      <c r="B474" s="10" t="s">
        <v>22775</v>
      </c>
      <c r="C474" s="9">
        <v>62656</v>
      </c>
      <c r="D474" s="10" t="s">
        <v>22775</v>
      </c>
      <c r="E474" s="10" t="s">
        <v>123</v>
      </c>
      <c r="F474" s="11" t="s">
        <v>402</v>
      </c>
      <c r="G474" s="12" t="s">
        <v>22776</v>
      </c>
      <c r="H474" s="12" t="s">
        <v>37</v>
      </c>
      <c r="I474" s="13">
        <v>100</v>
      </c>
      <c r="J474" s="13">
        <v>100</v>
      </c>
      <c r="K474" s="13">
        <v>100</v>
      </c>
      <c r="L474" s="10" t="s">
        <v>354</v>
      </c>
      <c r="M474" s="11" t="s">
        <v>355</v>
      </c>
      <c r="N474" s="11" t="s">
        <v>356</v>
      </c>
      <c r="O474" s="11">
        <v>12</v>
      </c>
      <c r="P474" s="11">
        <v>2020</v>
      </c>
      <c r="Q474" s="11" t="s">
        <v>21932</v>
      </c>
      <c r="R474" s="11" t="s">
        <v>4273</v>
      </c>
      <c r="S474" s="14">
        <v>39.142217000000002</v>
      </c>
      <c r="T474" s="14">
        <v>-111.05110000000001</v>
      </c>
      <c r="U474" s="15" t="s">
        <v>44</v>
      </c>
      <c r="V474" s="15" t="s">
        <v>44</v>
      </c>
      <c r="W474" s="11" t="s">
        <v>404</v>
      </c>
    </row>
    <row r="475" spans="1:23" ht="14.5" customHeight="1" x14ac:dyDescent="0.35">
      <c r="A475" s="9">
        <v>62146</v>
      </c>
      <c r="B475" s="10" t="s">
        <v>22777</v>
      </c>
      <c r="C475" s="9">
        <v>62666</v>
      </c>
      <c r="D475" s="10" t="s">
        <v>22777</v>
      </c>
      <c r="E475" s="10" t="s">
        <v>123</v>
      </c>
      <c r="F475" s="11" t="s">
        <v>402</v>
      </c>
      <c r="G475" s="12" t="s">
        <v>22778</v>
      </c>
      <c r="H475" s="12" t="s">
        <v>37</v>
      </c>
      <c r="I475" s="13">
        <v>80</v>
      </c>
      <c r="J475" s="13">
        <v>80</v>
      </c>
      <c r="K475" s="13">
        <v>80</v>
      </c>
      <c r="L475" s="10" t="s">
        <v>354</v>
      </c>
      <c r="M475" s="11" t="s">
        <v>355</v>
      </c>
      <c r="N475" s="11" t="s">
        <v>356</v>
      </c>
      <c r="O475" s="11">
        <v>12</v>
      </c>
      <c r="P475" s="11">
        <v>2020</v>
      </c>
      <c r="Q475" s="11" t="s">
        <v>21932</v>
      </c>
      <c r="R475" s="11" t="s">
        <v>3548</v>
      </c>
      <c r="S475" s="14">
        <v>38.850543999999999</v>
      </c>
      <c r="T475" s="14">
        <v>-112.0052</v>
      </c>
      <c r="U475" s="15" t="s">
        <v>44</v>
      </c>
      <c r="V475" s="15" t="s">
        <v>44</v>
      </c>
      <c r="W475" s="11" t="s">
        <v>404</v>
      </c>
    </row>
    <row r="476" spans="1:23" ht="14.5" customHeight="1" x14ac:dyDescent="0.35">
      <c r="A476" s="9">
        <v>5416</v>
      </c>
      <c r="B476" s="10" t="s">
        <v>3106</v>
      </c>
      <c r="C476" s="9">
        <v>62668</v>
      </c>
      <c r="D476" s="10" t="s">
        <v>22779</v>
      </c>
      <c r="E476" s="10" t="s">
        <v>34</v>
      </c>
      <c r="F476" s="11" t="s">
        <v>1466</v>
      </c>
      <c r="G476" s="12" t="s">
        <v>9932</v>
      </c>
      <c r="H476" s="12" t="s">
        <v>37</v>
      </c>
      <c r="I476" s="13">
        <v>69.3</v>
      </c>
      <c r="J476" s="13">
        <v>69.3</v>
      </c>
      <c r="K476" s="13">
        <v>69.3</v>
      </c>
      <c r="L476" s="10" t="s">
        <v>354</v>
      </c>
      <c r="M476" s="11" t="s">
        <v>355</v>
      </c>
      <c r="N476" s="11" t="s">
        <v>356</v>
      </c>
      <c r="O476" s="11">
        <v>12</v>
      </c>
      <c r="P476" s="11">
        <v>2020</v>
      </c>
      <c r="Q476" s="11" t="s">
        <v>22221</v>
      </c>
      <c r="R476" s="11" t="s">
        <v>3125</v>
      </c>
      <c r="S476" s="14">
        <v>35.593000000000004</v>
      </c>
      <c r="T476" s="14">
        <v>-81.167000000000002</v>
      </c>
      <c r="U476" s="15" t="s">
        <v>44</v>
      </c>
      <c r="V476" s="15" t="s">
        <v>44</v>
      </c>
      <c r="W476" s="11" t="s">
        <v>3109</v>
      </c>
    </row>
    <row r="477" spans="1:23" ht="14.5" customHeight="1" x14ac:dyDescent="0.35">
      <c r="A477" s="9">
        <v>5416</v>
      </c>
      <c r="B477" s="10" t="s">
        <v>3106</v>
      </c>
      <c r="C477" s="9">
        <v>62669</v>
      </c>
      <c r="D477" s="10" t="s">
        <v>22780</v>
      </c>
      <c r="E477" s="10" t="s">
        <v>34</v>
      </c>
      <c r="F477" s="11" t="s">
        <v>1466</v>
      </c>
      <c r="G477" s="12" t="s">
        <v>9932</v>
      </c>
      <c r="H477" s="12" t="s">
        <v>37</v>
      </c>
      <c r="I477" s="13">
        <v>25</v>
      </c>
      <c r="J477" s="13">
        <v>25</v>
      </c>
      <c r="K477" s="13">
        <v>25</v>
      </c>
      <c r="L477" s="10" t="s">
        <v>354</v>
      </c>
      <c r="M477" s="11" t="s">
        <v>355</v>
      </c>
      <c r="N477" s="11" t="s">
        <v>356</v>
      </c>
      <c r="O477" s="11">
        <v>12</v>
      </c>
      <c r="P477" s="11">
        <v>2020</v>
      </c>
      <c r="Q477" s="11" t="s">
        <v>22221</v>
      </c>
      <c r="R477" s="11" t="s">
        <v>3108</v>
      </c>
      <c r="S477" s="14">
        <v>35.322400000000002</v>
      </c>
      <c r="T477" s="14">
        <v>-81.134299999999996</v>
      </c>
      <c r="U477" s="15" t="s">
        <v>44</v>
      </c>
      <c r="V477" s="15" t="s">
        <v>44</v>
      </c>
      <c r="W477" s="11" t="s">
        <v>3109</v>
      </c>
    </row>
    <row r="478" spans="1:23" ht="14.5" customHeight="1" x14ac:dyDescent="0.35">
      <c r="A478" s="9">
        <v>62119</v>
      </c>
      <c r="B478" s="10" t="s">
        <v>22781</v>
      </c>
      <c r="C478" s="9">
        <v>62673</v>
      </c>
      <c r="D478" s="10" t="s">
        <v>22782</v>
      </c>
      <c r="E478" s="10" t="s">
        <v>123</v>
      </c>
      <c r="F478" s="11" t="s">
        <v>62</v>
      </c>
      <c r="G478" s="12" t="s">
        <v>22783</v>
      </c>
      <c r="H478" s="12" t="s">
        <v>37</v>
      </c>
      <c r="I478" s="13">
        <v>15</v>
      </c>
      <c r="J478" s="13">
        <v>15</v>
      </c>
      <c r="K478" s="13">
        <v>15</v>
      </c>
      <c r="L478" s="10" t="s">
        <v>354</v>
      </c>
      <c r="M478" s="11" t="s">
        <v>355</v>
      </c>
      <c r="N478" s="11" t="s">
        <v>356</v>
      </c>
      <c r="O478" s="11">
        <v>12</v>
      </c>
      <c r="P478" s="11">
        <v>2020</v>
      </c>
      <c r="Q478" s="11" t="s">
        <v>22267</v>
      </c>
      <c r="R478" s="11" t="s">
        <v>210</v>
      </c>
      <c r="S478" s="14">
        <v>34.728901999999998</v>
      </c>
      <c r="T478" s="14">
        <v>-118.32210000000001</v>
      </c>
      <c r="U478" s="15" t="s">
        <v>44</v>
      </c>
      <c r="V478" s="15" t="s">
        <v>44</v>
      </c>
      <c r="W478" s="11" t="s">
        <v>126</v>
      </c>
    </row>
    <row r="479" spans="1:23" ht="14.5" customHeight="1" x14ac:dyDescent="0.35">
      <c r="A479" s="9">
        <v>62118</v>
      </c>
      <c r="B479" s="10" t="s">
        <v>22784</v>
      </c>
      <c r="C479" s="9">
        <v>62674</v>
      </c>
      <c r="D479" s="10" t="s">
        <v>22785</v>
      </c>
      <c r="E479" s="10" t="s">
        <v>123</v>
      </c>
      <c r="F479" s="11" t="s">
        <v>62</v>
      </c>
      <c r="G479" s="12" t="s">
        <v>22786</v>
      </c>
      <c r="H479" s="12" t="s">
        <v>37</v>
      </c>
      <c r="I479" s="13">
        <v>5</v>
      </c>
      <c r="J479" s="13">
        <v>5</v>
      </c>
      <c r="K479" s="13">
        <v>5</v>
      </c>
      <c r="L479" s="10" t="s">
        <v>354</v>
      </c>
      <c r="M479" s="11" t="s">
        <v>355</v>
      </c>
      <c r="N479" s="11" t="s">
        <v>356</v>
      </c>
      <c r="O479" s="11">
        <v>12</v>
      </c>
      <c r="P479" s="11">
        <v>2020</v>
      </c>
      <c r="Q479" s="11" t="s">
        <v>22267</v>
      </c>
      <c r="R479" s="11" t="s">
        <v>210</v>
      </c>
      <c r="S479" s="14">
        <v>34.720162000000002</v>
      </c>
      <c r="T479" s="14">
        <v>-118.32250000000001</v>
      </c>
      <c r="U479" s="15" t="s">
        <v>44</v>
      </c>
      <c r="V479" s="15" t="s">
        <v>44</v>
      </c>
      <c r="W479" s="11" t="s">
        <v>126</v>
      </c>
    </row>
    <row r="480" spans="1:23" ht="14.5" customHeight="1" x14ac:dyDescent="0.35">
      <c r="A480" s="9">
        <v>62635</v>
      </c>
      <c r="B480" s="10" t="s">
        <v>22787</v>
      </c>
      <c r="C480" s="9">
        <v>62715</v>
      </c>
      <c r="D480" s="10" t="s">
        <v>22787</v>
      </c>
      <c r="E480" s="10" t="s">
        <v>123</v>
      </c>
      <c r="F480" s="11" t="s">
        <v>74</v>
      </c>
      <c r="G480" s="12" t="s">
        <v>22788</v>
      </c>
      <c r="H480" s="12" t="s">
        <v>37</v>
      </c>
      <c r="I480" s="13">
        <v>180.1</v>
      </c>
      <c r="J480" s="13">
        <v>180.1</v>
      </c>
      <c r="K480" s="13">
        <v>180.1</v>
      </c>
      <c r="L480" s="10" t="s">
        <v>245</v>
      </c>
      <c r="M480" s="11" t="s">
        <v>246</v>
      </c>
      <c r="N480" s="11" t="s">
        <v>247</v>
      </c>
      <c r="O480" s="11">
        <v>12</v>
      </c>
      <c r="P480" s="11">
        <v>2020</v>
      </c>
      <c r="Q480" s="11" t="s">
        <v>22221</v>
      </c>
      <c r="R480" s="11" t="s">
        <v>2117</v>
      </c>
      <c r="S480" s="14">
        <v>33.549149999999997</v>
      </c>
      <c r="T480" s="14">
        <v>-97.329580000000007</v>
      </c>
      <c r="U480" s="15" t="s">
        <v>44</v>
      </c>
      <c r="V480" s="15" t="s">
        <v>44</v>
      </c>
      <c r="W480" s="11" t="s">
        <v>580</v>
      </c>
    </row>
    <row r="481" spans="1:23" ht="14.5" customHeight="1" x14ac:dyDescent="0.35">
      <c r="A481" s="9">
        <v>19876</v>
      </c>
      <c r="B481" s="10" t="s">
        <v>3144</v>
      </c>
      <c r="C481" s="9">
        <v>62730</v>
      </c>
      <c r="D481" s="10" t="s">
        <v>22789</v>
      </c>
      <c r="E481" s="10" t="s">
        <v>123</v>
      </c>
      <c r="F481" s="11" t="s">
        <v>3780</v>
      </c>
      <c r="G481" s="12" t="s">
        <v>36</v>
      </c>
      <c r="H481" s="12" t="s">
        <v>37</v>
      </c>
      <c r="I481" s="13">
        <v>88.2</v>
      </c>
      <c r="J481" s="13">
        <v>88.2</v>
      </c>
      <c r="K481" s="13">
        <v>88.2</v>
      </c>
      <c r="L481" s="10" t="s">
        <v>354</v>
      </c>
      <c r="M481" s="11" t="s">
        <v>355</v>
      </c>
      <c r="N481" s="11" t="s">
        <v>356</v>
      </c>
      <c r="O481" s="11">
        <v>12</v>
      </c>
      <c r="P481" s="11">
        <v>2020</v>
      </c>
      <c r="Q481" s="11" t="s">
        <v>21932</v>
      </c>
      <c r="R481" s="11" t="s">
        <v>4278</v>
      </c>
      <c r="S481" s="14">
        <v>38.015734999999999</v>
      </c>
      <c r="T481" s="14">
        <v>-78.043130000000005</v>
      </c>
      <c r="U481" s="15" t="s">
        <v>44</v>
      </c>
      <c r="V481" s="15" t="s">
        <v>44</v>
      </c>
      <c r="W481" s="11" t="s">
        <v>159</v>
      </c>
    </row>
    <row r="482" spans="1:23" ht="14.5" customHeight="1" x14ac:dyDescent="0.35">
      <c r="A482" s="9">
        <v>62668</v>
      </c>
      <c r="B482" s="10" t="s">
        <v>22790</v>
      </c>
      <c r="C482" s="9">
        <v>62745</v>
      </c>
      <c r="D482" s="10" t="s">
        <v>22791</v>
      </c>
      <c r="E482" s="10" t="s">
        <v>123</v>
      </c>
      <c r="F482" s="11" t="s">
        <v>3284</v>
      </c>
      <c r="G482" s="12" t="s">
        <v>8550</v>
      </c>
      <c r="H482" s="12" t="s">
        <v>37</v>
      </c>
      <c r="I482" s="13">
        <v>300</v>
      </c>
      <c r="J482" s="13">
        <v>300</v>
      </c>
      <c r="K482" s="13">
        <v>300</v>
      </c>
      <c r="L482" s="10" t="s">
        <v>245</v>
      </c>
      <c r="M482" s="11" t="s">
        <v>246</v>
      </c>
      <c r="N482" s="11" t="s">
        <v>247</v>
      </c>
      <c r="O482" s="11">
        <v>12</v>
      </c>
      <c r="P482" s="11">
        <v>2020</v>
      </c>
      <c r="Q482" s="11" t="s">
        <v>21932</v>
      </c>
      <c r="R482" s="11" t="s">
        <v>4210</v>
      </c>
      <c r="S482" s="14">
        <v>45.559750000000001</v>
      </c>
      <c r="T482" s="14">
        <v>-119.63379999999999</v>
      </c>
      <c r="U482" s="15" t="s">
        <v>44</v>
      </c>
      <c r="V482" s="15" t="s">
        <v>44</v>
      </c>
      <c r="W482" s="11" t="s">
        <v>643</v>
      </c>
    </row>
    <row r="483" spans="1:23" ht="14.5" customHeight="1" x14ac:dyDescent="0.35">
      <c r="A483" s="9">
        <v>62661</v>
      </c>
      <c r="B483" s="10" t="s">
        <v>22792</v>
      </c>
      <c r="C483" s="9">
        <v>62747</v>
      </c>
      <c r="D483" s="10" t="s">
        <v>22793</v>
      </c>
      <c r="E483" s="10" t="s">
        <v>123</v>
      </c>
      <c r="F483" s="11" t="s">
        <v>157</v>
      </c>
      <c r="G483" s="12" t="s">
        <v>36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8</v>
      </c>
      <c r="M483" s="11" t="s">
        <v>39</v>
      </c>
      <c r="N483" s="11" t="s">
        <v>40</v>
      </c>
      <c r="O483" s="11">
        <v>12</v>
      </c>
      <c r="P483" s="11">
        <v>2020</v>
      </c>
      <c r="Q483" s="11" t="s">
        <v>21930</v>
      </c>
      <c r="R483" s="11" t="s">
        <v>15165</v>
      </c>
      <c r="S483" s="14">
        <v>37.677484</v>
      </c>
      <c r="T483" s="14">
        <v>-83.948549999999997</v>
      </c>
      <c r="U483" s="15" t="s">
        <v>44</v>
      </c>
      <c r="V483" s="15" t="s">
        <v>44</v>
      </c>
      <c r="W483" s="11" t="s">
        <v>159</v>
      </c>
    </row>
    <row r="484" spans="1:23" ht="14.5" customHeight="1" x14ac:dyDescent="0.35">
      <c r="A484" s="9">
        <v>62661</v>
      </c>
      <c r="B484" s="10" t="s">
        <v>22792</v>
      </c>
      <c r="C484" s="9">
        <v>62747</v>
      </c>
      <c r="D484" s="10" t="s">
        <v>22793</v>
      </c>
      <c r="E484" s="10" t="s">
        <v>123</v>
      </c>
      <c r="F484" s="11" t="s">
        <v>157</v>
      </c>
      <c r="G484" s="12" t="s">
        <v>51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8</v>
      </c>
      <c r="M484" s="11" t="s">
        <v>39</v>
      </c>
      <c r="N484" s="11" t="s">
        <v>40</v>
      </c>
      <c r="O484" s="11">
        <v>12</v>
      </c>
      <c r="P484" s="11">
        <v>2020</v>
      </c>
      <c r="Q484" s="11" t="s">
        <v>21930</v>
      </c>
      <c r="R484" s="11" t="s">
        <v>15165</v>
      </c>
      <c r="S484" s="14">
        <v>37.677484</v>
      </c>
      <c r="T484" s="14">
        <v>-83.948549999999997</v>
      </c>
      <c r="U484" s="15" t="s">
        <v>44</v>
      </c>
      <c r="V484" s="15" t="s">
        <v>44</v>
      </c>
      <c r="W484" s="11" t="s">
        <v>159</v>
      </c>
    </row>
    <row r="485" spans="1:23" ht="14.5" customHeight="1" x14ac:dyDescent="0.35">
      <c r="A485" s="9">
        <v>62661</v>
      </c>
      <c r="B485" s="10" t="s">
        <v>22792</v>
      </c>
      <c r="C485" s="9">
        <v>62747</v>
      </c>
      <c r="D485" s="10" t="s">
        <v>22793</v>
      </c>
      <c r="E485" s="10" t="s">
        <v>123</v>
      </c>
      <c r="F485" s="11" t="s">
        <v>157</v>
      </c>
      <c r="G485" s="12" t="s">
        <v>69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8</v>
      </c>
      <c r="M485" s="11" t="s">
        <v>39</v>
      </c>
      <c r="N485" s="11" t="s">
        <v>40</v>
      </c>
      <c r="O485" s="11">
        <v>12</v>
      </c>
      <c r="P485" s="11">
        <v>2020</v>
      </c>
      <c r="Q485" s="11" t="s">
        <v>21930</v>
      </c>
      <c r="R485" s="11" t="s">
        <v>15165</v>
      </c>
      <c r="S485" s="14">
        <v>37.677484</v>
      </c>
      <c r="T485" s="14">
        <v>-83.948549999999997</v>
      </c>
      <c r="U485" s="15" t="s">
        <v>44</v>
      </c>
      <c r="V485" s="15" t="s">
        <v>44</v>
      </c>
      <c r="W485" s="11" t="s">
        <v>159</v>
      </c>
    </row>
    <row r="486" spans="1:23" ht="14.5" customHeight="1" x14ac:dyDescent="0.35">
      <c r="A486" s="9">
        <v>62661</v>
      </c>
      <c r="B486" s="10" t="s">
        <v>22792</v>
      </c>
      <c r="C486" s="9">
        <v>62747</v>
      </c>
      <c r="D486" s="10" t="s">
        <v>22793</v>
      </c>
      <c r="E486" s="10" t="s">
        <v>123</v>
      </c>
      <c r="F486" s="11" t="s">
        <v>157</v>
      </c>
      <c r="G486" s="12" t="s">
        <v>52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8</v>
      </c>
      <c r="M486" s="11" t="s">
        <v>39</v>
      </c>
      <c r="N486" s="11" t="s">
        <v>40</v>
      </c>
      <c r="O486" s="11">
        <v>12</v>
      </c>
      <c r="P486" s="11">
        <v>2020</v>
      </c>
      <c r="Q486" s="11" t="s">
        <v>21930</v>
      </c>
      <c r="R486" s="11" t="s">
        <v>15165</v>
      </c>
      <c r="S486" s="14">
        <v>37.677484</v>
      </c>
      <c r="T486" s="14">
        <v>-83.948549999999997</v>
      </c>
      <c r="U486" s="15" t="s">
        <v>44</v>
      </c>
      <c r="V486" s="15" t="s">
        <v>44</v>
      </c>
      <c r="W486" s="11" t="s">
        <v>159</v>
      </c>
    </row>
    <row r="487" spans="1:23" ht="14.5" customHeight="1" x14ac:dyDescent="0.35">
      <c r="A487" s="9">
        <v>62661</v>
      </c>
      <c r="B487" s="10" t="s">
        <v>22792</v>
      </c>
      <c r="C487" s="9">
        <v>62747</v>
      </c>
      <c r="D487" s="10" t="s">
        <v>22793</v>
      </c>
      <c r="E487" s="10" t="s">
        <v>123</v>
      </c>
      <c r="F487" s="11" t="s">
        <v>157</v>
      </c>
      <c r="G487" s="12" t="s">
        <v>55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8</v>
      </c>
      <c r="M487" s="11" t="s">
        <v>39</v>
      </c>
      <c r="N487" s="11" t="s">
        <v>40</v>
      </c>
      <c r="O487" s="11">
        <v>12</v>
      </c>
      <c r="P487" s="11">
        <v>2020</v>
      </c>
      <c r="Q487" s="11" t="s">
        <v>21930</v>
      </c>
      <c r="R487" s="11" t="s">
        <v>15165</v>
      </c>
      <c r="S487" s="14">
        <v>37.677484</v>
      </c>
      <c r="T487" s="14">
        <v>-83.948549999999997</v>
      </c>
      <c r="U487" s="15" t="s">
        <v>44</v>
      </c>
      <c r="V487" s="15" t="s">
        <v>44</v>
      </c>
      <c r="W487" s="11" t="s">
        <v>159</v>
      </c>
    </row>
    <row r="488" spans="1:23" ht="14.5" customHeight="1" x14ac:dyDescent="0.35">
      <c r="A488" s="9">
        <v>62689</v>
      </c>
      <c r="B488" s="10" t="s">
        <v>22794</v>
      </c>
      <c r="C488" s="9">
        <v>62768</v>
      </c>
      <c r="D488" s="10" t="s">
        <v>22795</v>
      </c>
      <c r="E488" s="10" t="s">
        <v>123</v>
      </c>
      <c r="F488" s="11" t="s">
        <v>3780</v>
      </c>
      <c r="G488" s="12" t="s">
        <v>22796</v>
      </c>
      <c r="H488" s="12" t="s">
        <v>37</v>
      </c>
      <c r="I488" s="13">
        <v>80</v>
      </c>
      <c r="J488" s="13">
        <v>80</v>
      </c>
      <c r="K488" s="13">
        <v>80</v>
      </c>
      <c r="L488" s="10" t="s">
        <v>354</v>
      </c>
      <c r="M488" s="11" t="s">
        <v>355</v>
      </c>
      <c r="N488" s="11" t="s">
        <v>356</v>
      </c>
      <c r="O488" s="11">
        <v>12</v>
      </c>
      <c r="P488" s="11">
        <v>2020</v>
      </c>
      <c r="Q488" s="11" t="s">
        <v>22267</v>
      </c>
      <c r="R488" s="11" t="s">
        <v>3145</v>
      </c>
      <c r="S488" s="14">
        <v>36.818553999999999</v>
      </c>
      <c r="T488" s="14">
        <v>-78.771889999999999</v>
      </c>
      <c r="U488" s="15" t="s">
        <v>44</v>
      </c>
      <c r="V488" s="15" t="s">
        <v>44</v>
      </c>
      <c r="W488" s="11" t="s">
        <v>159</v>
      </c>
    </row>
    <row r="489" spans="1:23" ht="14.5" customHeight="1" x14ac:dyDescent="0.35">
      <c r="A489" s="9">
        <v>62680</v>
      </c>
      <c r="B489" s="10" t="s">
        <v>22797</v>
      </c>
      <c r="C489" s="9">
        <v>62772</v>
      </c>
      <c r="D489" s="10" t="s">
        <v>22798</v>
      </c>
      <c r="E489" s="10" t="s">
        <v>123</v>
      </c>
      <c r="F489" s="11" t="s">
        <v>74</v>
      </c>
      <c r="G489" s="12" t="s">
        <v>22799</v>
      </c>
      <c r="H489" s="12" t="s">
        <v>37</v>
      </c>
      <c r="I489" s="13">
        <v>135</v>
      </c>
      <c r="J489" s="13">
        <v>135</v>
      </c>
      <c r="K489" s="13">
        <v>135</v>
      </c>
      <c r="L489" s="10" t="s">
        <v>354</v>
      </c>
      <c r="M489" s="11" t="s">
        <v>355</v>
      </c>
      <c r="N489" s="11" t="s">
        <v>356</v>
      </c>
      <c r="O489" s="11">
        <v>12</v>
      </c>
      <c r="P489" s="11">
        <v>2020</v>
      </c>
      <c r="Q489" s="11" t="s">
        <v>22267</v>
      </c>
      <c r="R489" s="11" t="s">
        <v>1175</v>
      </c>
      <c r="S489" s="14">
        <v>33.404485999999999</v>
      </c>
      <c r="T489" s="14">
        <v>-96.082470000000001</v>
      </c>
      <c r="U489" s="15" t="s">
        <v>44</v>
      </c>
      <c r="V489" s="15" t="s">
        <v>44</v>
      </c>
      <c r="W489" s="11" t="s">
        <v>580</v>
      </c>
    </row>
    <row r="490" spans="1:23" ht="14.5" customHeight="1" x14ac:dyDescent="0.35">
      <c r="A490" s="9">
        <v>62681</v>
      </c>
      <c r="B490" s="10" t="s">
        <v>22800</v>
      </c>
      <c r="C490" s="9">
        <v>62773</v>
      </c>
      <c r="D490" s="10" t="s">
        <v>22801</v>
      </c>
      <c r="E490" s="10" t="s">
        <v>123</v>
      </c>
      <c r="F490" s="11" t="s">
        <v>74</v>
      </c>
      <c r="G490" s="12" t="s">
        <v>22802</v>
      </c>
      <c r="H490" s="12" t="s">
        <v>37</v>
      </c>
      <c r="I490" s="13">
        <v>60</v>
      </c>
      <c r="J490" s="13">
        <v>60</v>
      </c>
      <c r="K490" s="13">
        <v>60</v>
      </c>
      <c r="L490" s="10" t="s">
        <v>354</v>
      </c>
      <c r="M490" s="11" t="s">
        <v>355</v>
      </c>
      <c r="N490" s="11" t="s">
        <v>356</v>
      </c>
      <c r="O490" s="11">
        <v>12</v>
      </c>
      <c r="P490" s="11">
        <v>2020</v>
      </c>
      <c r="Q490" s="11" t="s">
        <v>22267</v>
      </c>
      <c r="R490" s="11" t="s">
        <v>2117</v>
      </c>
      <c r="S490" s="14">
        <v>33.549300000000002</v>
      </c>
      <c r="T490" s="14">
        <v>-97.1798</v>
      </c>
      <c r="U490" s="15" t="s">
        <v>44</v>
      </c>
      <c r="V490" s="15" t="s">
        <v>44</v>
      </c>
      <c r="W490" s="11" t="s">
        <v>580</v>
      </c>
    </row>
    <row r="491" spans="1:23" ht="14.5" customHeight="1" x14ac:dyDescent="0.35">
      <c r="A491" s="9">
        <v>62682</v>
      </c>
      <c r="B491" s="10" t="s">
        <v>22803</v>
      </c>
      <c r="C491" s="9">
        <v>62774</v>
      </c>
      <c r="D491" s="10" t="s">
        <v>22804</v>
      </c>
      <c r="E491" s="10" t="s">
        <v>123</v>
      </c>
      <c r="F491" s="11" t="s">
        <v>74</v>
      </c>
      <c r="G491" s="12" t="s">
        <v>22805</v>
      </c>
      <c r="H491" s="12" t="s">
        <v>37</v>
      </c>
      <c r="I491" s="13">
        <v>60</v>
      </c>
      <c r="J491" s="13">
        <v>60</v>
      </c>
      <c r="K491" s="13">
        <v>60</v>
      </c>
      <c r="L491" s="10" t="s">
        <v>354</v>
      </c>
      <c r="M491" s="11" t="s">
        <v>355</v>
      </c>
      <c r="N491" s="11" t="s">
        <v>356</v>
      </c>
      <c r="O491" s="11">
        <v>12</v>
      </c>
      <c r="P491" s="11">
        <v>2020</v>
      </c>
      <c r="Q491" s="11" t="s">
        <v>22267</v>
      </c>
      <c r="R491" s="11" t="s">
        <v>22806</v>
      </c>
      <c r="S491" s="14">
        <v>32.474400000000003</v>
      </c>
      <c r="T491" s="14">
        <v>-95.715599999999995</v>
      </c>
      <c r="U491" s="15" t="s">
        <v>44</v>
      </c>
      <c r="V491" s="15" t="s">
        <v>44</v>
      </c>
      <c r="W491" s="11" t="s">
        <v>580</v>
      </c>
    </row>
    <row r="492" spans="1:23" ht="14.5" customHeight="1" x14ac:dyDescent="0.35">
      <c r="A492" s="9">
        <v>62685</v>
      </c>
      <c r="B492" s="10" t="s">
        <v>22807</v>
      </c>
      <c r="C492" s="9">
        <v>62781</v>
      </c>
      <c r="D492" s="10" t="s">
        <v>22808</v>
      </c>
      <c r="E492" s="10" t="s">
        <v>123</v>
      </c>
      <c r="F492" s="11" t="s">
        <v>3447</v>
      </c>
      <c r="G492" s="12" t="s">
        <v>22809</v>
      </c>
      <c r="H492" s="12" t="s">
        <v>37</v>
      </c>
      <c r="I492" s="13">
        <v>5</v>
      </c>
      <c r="J492" s="13">
        <v>5</v>
      </c>
      <c r="K492" s="13">
        <v>5</v>
      </c>
      <c r="L492" s="10" t="s">
        <v>354</v>
      </c>
      <c r="M492" s="11" t="s">
        <v>355</v>
      </c>
      <c r="N492" s="11" t="s">
        <v>356</v>
      </c>
      <c r="O492" s="11">
        <v>12</v>
      </c>
      <c r="P492" s="11">
        <v>2020</v>
      </c>
      <c r="Q492" s="11" t="s">
        <v>22221</v>
      </c>
      <c r="R492" s="11" t="s">
        <v>952</v>
      </c>
      <c r="S492" s="14">
        <v>41.632689999999997</v>
      </c>
      <c r="T492" s="14">
        <v>-71.496250000000003</v>
      </c>
      <c r="U492" s="15" t="s">
        <v>44</v>
      </c>
      <c r="V492" s="15" t="s">
        <v>44</v>
      </c>
      <c r="W492" s="11" t="s">
        <v>864</v>
      </c>
    </row>
    <row r="493" spans="1:23" ht="14.5" customHeight="1" x14ac:dyDescent="0.35">
      <c r="A493" s="9">
        <v>61522</v>
      </c>
      <c r="B493" s="10" t="s">
        <v>19568</v>
      </c>
      <c r="C493" s="9">
        <v>62801</v>
      </c>
      <c r="D493" s="10" t="s">
        <v>22810</v>
      </c>
      <c r="E493" s="10" t="s">
        <v>123</v>
      </c>
      <c r="F493" s="11" t="s">
        <v>62</v>
      </c>
      <c r="G493" s="12" t="s">
        <v>22811</v>
      </c>
      <c r="H493" s="12" t="s">
        <v>37</v>
      </c>
      <c r="I493" s="13">
        <v>10</v>
      </c>
      <c r="J493" s="13">
        <v>10</v>
      </c>
      <c r="K493" s="13">
        <v>10</v>
      </c>
      <c r="L493" s="10" t="s">
        <v>673</v>
      </c>
      <c r="M493" s="11" t="s">
        <v>674</v>
      </c>
      <c r="N493" s="11" t="s">
        <v>675</v>
      </c>
      <c r="O493" s="11">
        <v>12</v>
      </c>
      <c r="P493" s="11">
        <v>2020</v>
      </c>
      <c r="Q493" s="11" t="s">
        <v>21932</v>
      </c>
      <c r="R493" s="11" t="s">
        <v>5438</v>
      </c>
      <c r="S493" s="14">
        <v>34.407086</v>
      </c>
      <c r="T493" s="14">
        <v>-119.5115</v>
      </c>
      <c r="U493" s="15" t="s">
        <v>44</v>
      </c>
      <c r="V493" s="15" t="s">
        <v>44</v>
      </c>
      <c r="W493" s="11" t="s">
        <v>126</v>
      </c>
    </row>
    <row r="494" spans="1:23" ht="14.5" customHeight="1" x14ac:dyDescent="0.35">
      <c r="A494" s="9">
        <v>62705</v>
      </c>
      <c r="B494" s="10" t="s">
        <v>22812</v>
      </c>
      <c r="C494" s="9">
        <v>62804</v>
      </c>
      <c r="D494" s="10" t="s">
        <v>22813</v>
      </c>
      <c r="E494" s="10" t="s">
        <v>123</v>
      </c>
      <c r="F494" s="11" t="s">
        <v>74</v>
      </c>
      <c r="G494" s="12" t="s">
        <v>22814</v>
      </c>
      <c r="H494" s="12" t="s">
        <v>37</v>
      </c>
      <c r="I494" s="13">
        <v>255</v>
      </c>
      <c r="J494" s="13">
        <v>255</v>
      </c>
      <c r="K494" s="13">
        <v>255</v>
      </c>
      <c r="L494" s="10" t="s">
        <v>354</v>
      </c>
      <c r="M494" s="11" t="s">
        <v>355</v>
      </c>
      <c r="N494" s="11" t="s">
        <v>356</v>
      </c>
      <c r="O494" s="11">
        <v>12</v>
      </c>
      <c r="P494" s="11">
        <v>2020</v>
      </c>
      <c r="Q494" s="11" t="s">
        <v>21932</v>
      </c>
      <c r="R494" s="11" t="s">
        <v>8594</v>
      </c>
      <c r="S494" s="14">
        <v>31.030995999999998</v>
      </c>
      <c r="T494" s="14">
        <v>-102.48820000000001</v>
      </c>
      <c r="U494" s="15" t="s">
        <v>44</v>
      </c>
      <c r="V494" s="15" t="s">
        <v>44</v>
      </c>
      <c r="W494" s="11" t="s">
        <v>580</v>
      </c>
    </row>
    <row r="495" spans="1:23" ht="14.5" customHeight="1" x14ac:dyDescent="0.35">
      <c r="A495" s="9">
        <v>5248</v>
      </c>
      <c r="B495" s="10" t="s">
        <v>19160</v>
      </c>
      <c r="C495" s="9">
        <v>62814</v>
      </c>
      <c r="D495" s="10" t="s">
        <v>22815</v>
      </c>
      <c r="E495" s="10" t="s">
        <v>34</v>
      </c>
      <c r="F495" s="11" t="s">
        <v>3780</v>
      </c>
      <c r="G495" s="12" t="s">
        <v>22816</v>
      </c>
      <c r="H495" s="12" t="s">
        <v>37</v>
      </c>
      <c r="I495" s="13">
        <v>100</v>
      </c>
      <c r="J495" s="13">
        <v>100</v>
      </c>
      <c r="K495" s="13">
        <v>100</v>
      </c>
      <c r="L495" s="10" t="s">
        <v>354</v>
      </c>
      <c r="M495" s="11" t="s">
        <v>355</v>
      </c>
      <c r="N495" s="11" t="s">
        <v>356</v>
      </c>
      <c r="O495" s="11">
        <v>12</v>
      </c>
      <c r="P495" s="11">
        <v>2020</v>
      </c>
      <c r="Q495" s="11" t="s">
        <v>21932</v>
      </c>
      <c r="R495" s="11" t="s">
        <v>6528</v>
      </c>
      <c r="S495" s="14">
        <v>36.686700000000002</v>
      </c>
      <c r="T495" s="14">
        <v>-77.558000000000007</v>
      </c>
      <c r="U495" s="15" t="s">
        <v>44</v>
      </c>
      <c r="V495" s="15" t="s">
        <v>44</v>
      </c>
      <c r="W495" s="11" t="s">
        <v>159</v>
      </c>
    </row>
    <row r="496" spans="1:23" ht="14.5" customHeight="1" x14ac:dyDescent="0.35">
      <c r="A496" s="9">
        <v>62716</v>
      </c>
      <c r="B496" s="10" t="s">
        <v>22817</v>
      </c>
      <c r="C496" s="9">
        <v>62820</v>
      </c>
      <c r="D496" s="10" t="s">
        <v>22817</v>
      </c>
      <c r="E496" s="10" t="s">
        <v>123</v>
      </c>
      <c r="F496" s="11" t="s">
        <v>1466</v>
      </c>
      <c r="G496" s="12" t="s">
        <v>2068</v>
      </c>
      <c r="H496" s="12" t="s">
        <v>37</v>
      </c>
      <c r="I496" s="13">
        <v>22.6</v>
      </c>
      <c r="J496" s="13">
        <v>22.6</v>
      </c>
      <c r="K496" s="13">
        <v>22.6</v>
      </c>
      <c r="L496" s="10" t="s">
        <v>354</v>
      </c>
      <c r="M496" s="11" t="s">
        <v>355</v>
      </c>
      <c r="N496" s="11" t="s">
        <v>356</v>
      </c>
      <c r="O496" s="11">
        <v>12</v>
      </c>
      <c r="P496" s="11">
        <v>2020</v>
      </c>
      <c r="Q496" s="11" t="s">
        <v>22267</v>
      </c>
      <c r="R496" s="11" t="s">
        <v>3821</v>
      </c>
      <c r="S496" s="14">
        <v>36.287999999999997</v>
      </c>
      <c r="T496" s="14">
        <v>-80.656000000000006</v>
      </c>
      <c r="U496" s="15" t="s">
        <v>44</v>
      </c>
      <c r="V496" s="15" t="s">
        <v>44</v>
      </c>
      <c r="W496" s="11" t="s">
        <v>3109</v>
      </c>
    </row>
    <row r="497" spans="1:23" ht="14.5" customHeight="1" x14ac:dyDescent="0.35">
      <c r="A497" s="9">
        <v>62717</v>
      </c>
      <c r="B497" s="10" t="s">
        <v>22818</v>
      </c>
      <c r="C497" s="9">
        <v>62821</v>
      </c>
      <c r="D497" s="10" t="s">
        <v>22818</v>
      </c>
      <c r="E497" s="10" t="s">
        <v>123</v>
      </c>
      <c r="F497" s="11" t="s">
        <v>1466</v>
      </c>
      <c r="G497" s="12" t="s">
        <v>2068</v>
      </c>
      <c r="H497" s="12" t="s">
        <v>37</v>
      </c>
      <c r="I497" s="13">
        <v>22.6</v>
      </c>
      <c r="J497" s="13">
        <v>22.6</v>
      </c>
      <c r="K497" s="13">
        <v>22.6</v>
      </c>
      <c r="L497" s="10" t="s">
        <v>354</v>
      </c>
      <c r="M497" s="11" t="s">
        <v>355</v>
      </c>
      <c r="N497" s="11" t="s">
        <v>356</v>
      </c>
      <c r="O497" s="11">
        <v>12</v>
      </c>
      <c r="P497" s="11">
        <v>2020</v>
      </c>
      <c r="Q497" s="11" t="s">
        <v>22267</v>
      </c>
      <c r="R497" s="11" t="s">
        <v>9361</v>
      </c>
      <c r="S497" s="14">
        <v>35.218000000000004</v>
      </c>
      <c r="T497" s="14">
        <v>-80.536000000000001</v>
      </c>
      <c r="U497" s="15" t="s">
        <v>44</v>
      </c>
      <c r="V497" s="15" t="s">
        <v>44</v>
      </c>
      <c r="W497" s="11" t="s">
        <v>3109</v>
      </c>
    </row>
    <row r="498" spans="1:23" ht="14.5" customHeight="1" x14ac:dyDescent="0.35">
      <c r="A498" s="9">
        <v>62718</v>
      </c>
      <c r="B498" s="10" t="s">
        <v>22819</v>
      </c>
      <c r="C498" s="9">
        <v>62822</v>
      </c>
      <c r="D498" s="10" t="s">
        <v>22819</v>
      </c>
      <c r="E498" s="10" t="s">
        <v>123</v>
      </c>
      <c r="F498" s="11" t="s">
        <v>1466</v>
      </c>
      <c r="G498" s="12" t="s">
        <v>2068</v>
      </c>
      <c r="H498" s="12" t="s">
        <v>37</v>
      </c>
      <c r="I498" s="13">
        <v>50</v>
      </c>
      <c r="J498" s="13">
        <v>50</v>
      </c>
      <c r="K498" s="13">
        <v>50</v>
      </c>
      <c r="L498" s="10" t="s">
        <v>354</v>
      </c>
      <c r="M498" s="11" t="s">
        <v>355</v>
      </c>
      <c r="N498" s="11" t="s">
        <v>356</v>
      </c>
      <c r="O498" s="11">
        <v>12</v>
      </c>
      <c r="P498" s="11">
        <v>2020</v>
      </c>
      <c r="Q498" s="11" t="s">
        <v>22267</v>
      </c>
      <c r="R498" s="11" t="s">
        <v>3117</v>
      </c>
      <c r="S498" s="14">
        <v>35.188000000000002</v>
      </c>
      <c r="T498" s="14">
        <v>-81.751000000000005</v>
      </c>
      <c r="U498" s="15" t="s">
        <v>44</v>
      </c>
      <c r="V498" s="15" t="s">
        <v>44</v>
      </c>
      <c r="W498" s="11" t="s">
        <v>3109</v>
      </c>
    </row>
    <row r="499" spans="1:23" ht="14.5" customHeight="1" x14ac:dyDescent="0.35">
      <c r="A499" s="9">
        <v>62721</v>
      </c>
      <c r="B499" s="10" t="s">
        <v>22820</v>
      </c>
      <c r="C499" s="9">
        <v>62836</v>
      </c>
      <c r="D499" s="10" t="s">
        <v>22821</v>
      </c>
      <c r="E499" s="10" t="s">
        <v>123</v>
      </c>
      <c r="F499" s="11" t="s">
        <v>74</v>
      </c>
      <c r="G499" s="12" t="s">
        <v>22822</v>
      </c>
      <c r="H499" s="12" t="s">
        <v>37</v>
      </c>
      <c r="I499" s="13">
        <v>182.4</v>
      </c>
      <c r="J499" s="13">
        <v>182.4</v>
      </c>
      <c r="K499" s="13">
        <v>182.4</v>
      </c>
      <c r="L499" s="10" t="s">
        <v>245</v>
      </c>
      <c r="M499" s="11" t="s">
        <v>246</v>
      </c>
      <c r="N499" s="11" t="s">
        <v>247</v>
      </c>
      <c r="O499" s="11">
        <v>12</v>
      </c>
      <c r="P499" s="11">
        <v>2020</v>
      </c>
      <c r="Q499" s="11" t="s">
        <v>22221</v>
      </c>
      <c r="R499" s="11" t="s">
        <v>9625</v>
      </c>
      <c r="S499" s="14">
        <v>32.199365999999998</v>
      </c>
      <c r="T499" s="14">
        <v>-100.4919</v>
      </c>
      <c r="U499" s="15" t="s">
        <v>44</v>
      </c>
      <c r="V499" s="15" t="s">
        <v>44</v>
      </c>
      <c r="W499" s="11" t="s">
        <v>580</v>
      </c>
    </row>
    <row r="500" spans="1:23" ht="14.5" customHeight="1" x14ac:dyDescent="0.35">
      <c r="A500" s="9">
        <v>4226</v>
      </c>
      <c r="B500" s="10" t="s">
        <v>2891</v>
      </c>
      <c r="C500" s="9">
        <v>62839</v>
      </c>
      <c r="D500" s="10" t="s">
        <v>22823</v>
      </c>
      <c r="E500" s="10" t="s">
        <v>34</v>
      </c>
      <c r="F500" s="11" t="s">
        <v>233</v>
      </c>
      <c r="G500" s="12" t="s">
        <v>22824</v>
      </c>
      <c r="H500" s="12" t="s">
        <v>37</v>
      </c>
      <c r="I500" s="13">
        <v>2</v>
      </c>
      <c r="J500" s="13">
        <v>1.8</v>
      </c>
      <c r="K500" s="13">
        <v>1.8</v>
      </c>
      <c r="L500" s="10" t="s">
        <v>673</v>
      </c>
      <c r="M500" s="11" t="s">
        <v>674</v>
      </c>
      <c r="N500" s="11" t="s">
        <v>675</v>
      </c>
      <c r="O500" s="11">
        <v>12</v>
      </c>
      <c r="P500" s="11">
        <v>2020</v>
      </c>
      <c r="Q500" s="11" t="s">
        <v>21930</v>
      </c>
      <c r="R500" s="11" t="s">
        <v>2942</v>
      </c>
      <c r="S500" s="14">
        <v>40.679136999999997</v>
      </c>
      <c r="T500" s="14">
        <v>-73.840190000000007</v>
      </c>
      <c r="U500" s="15" t="s">
        <v>44</v>
      </c>
      <c r="V500" s="15" t="s">
        <v>44</v>
      </c>
      <c r="W500" s="11" t="s">
        <v>235</v>
      </c>
    </row>
    <row r="501" spans="1:23" ht="14.5" customHeight="1" x14ac:dyDescent="0.35">
      <c r="A501" s="9">
        <v>56215</v>
      </c>
      <c r="B501" s="10" t="s">
        <v>10144</v>
      </c>
      <c r="C501" s="9">
        <v>62855</v>
      </c>
      <c r="D501" s="10" t="s">
        <v>22825</v>
      </c>
      <c r="E501" s="10" t="s">
        <v>123</v>
      </c>
      <c r="F501" s="11" t="s">
        <v>74</v>
      </c>
      <c r="G501" s="12" t="s">
        <v>22826</v>
      </c>
      <c r="H501" s="12" t="s">
        <v>37</v>
      </c>
      <c r="I501" s="13">
        <v>239.8</v>
      </c>
      <c r="J501" s="13">
        <v>239.8</v>
      </c>
      <c r="K501" s="13">
        <v>239.8</v>
      </c>
      <c r="L501" s="10" t="s">
        <v>245</v>
      </c>
      <c r="M501" s="11" t="s">
        <v>246</v>
      </c>
      <c r="N501" s="11" t="s">
        <v>247</v>
      </c>
      <c r="O501" s="11">
        <v>12</v>
      </c>
      <c r="P501" s="11">
        <v>2020</v>
      </c>
      <c r="Q501" s="11" t="s">
        <v>21932</v>
      </c>
      <c r="R501" s="11" t="s">
        <v>12322</v>
      </c>
      <c r="S501" s="14">
        <v>26.376650999999999</v>
      </c>
      <c r="T501" s="14">
        <v>-97.993049999999997</v>
      </c>
      <c r="U501" s="15" t="s">
        <v>44</v>
      </c>
      <c r="V501" s="15" t="s">
        <v>44</v>
      </c>
      <c r="W501" s="11" t="s">
        <v>580</v>
      </c>
    </row>
    <row r="502" spans="1:23" ht="14.5" customHeight="1" x14ac:dyDescent="0.35">
      <c r="A502" s="9">
        <v>62743</v>
      </c>
      <c r="B502" s="10" t="s">
        <v>22827</v>
      </c>
      <c r="C502" s="9">
        <v>62857</v>
      </c>
      <c r="D502" s="10" t="s">
        <v>22828</v>
      </c>
      <c r="E502" s="10" t="s">
        <v>123</v>
      </c>
      <c r="F502" s="11" t="s">
        <v>1242</v>
      </c>
      <c r="G502" s="12" t="s">
        <v>11408</v>
      </c>
      <c r="H502" s="12" t="s">
        <v>37</v>
      </c>
      <c r="I502" s="13">
        <v>15.3</v>
      </c>
      <c r="J502" s="13">
        <v>15.3</v>
      </c>
      <c r="K502" s="13">
        <v>15.3</v>
      </c>
      <c r="L502" s="10" t="s">
        <v>245</v>
      </c>
      <c r="M502" s="11" t="s">
        <v>246</v>
      </c>
      <c r="N502" s="11" t="s">
        <v>247</v>
      </c>
      <c r="O502" s="11">
        <v>12</v>
      </c>
      <c r="P502" s="11">
        <v>2020</v>
      </c>
      <c r="Q502" s="11" t="s">
        <v>21932</v>
      </c>
      <c r="R502" s="11" t="s">
        <v>5974</v>
      </c>
      <c r="S502" s="14">
        <v>44.614800000000002</v>
      </c>
      <c r="T502" s="14">
        <v>-70.617599999999996</v>
      </c>
      <c r="U502" s="15" t="s">
        <v>44</v>
      </c>
      <c r="V502" s="15" t="s">
        <v>44</v>
      </c>
      <c r="W502" s="11" t="s">
        <v>864</v>
      </c>
    </row>
    <row r="503" spans="1:23" ht="14.5" customHeight="1" x14ac:dyDescent="0.35">
      <c r="A503" s="9">
        <v>56215</v>
      </c>
      <c r="B503" s="10" t="s">
        <v>10144</v>
      </c>
      <c r="C503" s="9">
        <v>62871</v>
      </c>
      <c r="D503" s="10" t="s">
        <v>22829</v>
      </c>
      <c r="E503" s="10" t="s">
        <v>123</v>
      </c>
      <c r="F503" s="11" t="s">
        <v>414</v>
      </c>
      <c r="G503" s="12" t="s">
        <v>22830</v>
      </c>
      <c r="H503" s="12" t="s">
        <v>37</v>
      </c>
      <c r="I503" s="13">
        <v>148.4</v>
      </c>
      <c r="J503" s="13">
        <v>148.4</v>
      </c>
      <c r="K503" s="13">
        <v>148.4</v>
      </c>
      <c r="L503" s="10" t="s">
        <v>245</v>
      </c>
      <c r="M503" s="11" t="s">
        <v>246</v>
      </c>
      <c r="N503" s="11" t="s">
        <v>247</v>
      </c>
      <c r="O503" s="11">
        <v>12</v>
      </c>
      <c r="P503" s="11">
        <v>2020</v>
      </c>
      <c r="Q503" s="11" t="s">
        <v>21932</v>
      </c>
      <c r="R503" s="11" t="s">
        <v>3282</v>
      </c>
      <c r="S503" s="14">
        <v>36.546545000000002</v>
      </c>
      <c r="T503" s="14">
        <v>-99.357600000000005</v>
      </c>
      <c r="U503" s="15" t="s">
        <v>44</v>
      </c>
      <c r="V503" s="15" t="s">
        <v>44</v>
      </c>
      <c r="W503" s="11" t="s">
        <v>168</v>
      </c>
    </row>
    <row r="504" spans="1:23" ht="14.5" customHeight="1" x14ac:dyDescent="0.35">
      <c r="A504" s="9">
        <v>62761</v>
      </c>
      <c r="B504" s="10" t="s">
        <v>22831</v>
      </c>
      <c r="C504" s="9">
        <v>62891</v>
      </c>
      <c r="D504" s="10" t="s">
        <v>22832</v>
      </c>
      <c r="E504" s="10" t="s">
        <v>123</v>
      </c>
      <c r="F504" s="11" t="s">
        <v>1415</v>
      </c>
      <c r="G504" s="12" t="s">
        <v>22833</v>
      </c>
      <c r="H504" s="12" t="s">
        <v>37</v>
      </c>
      <c r="I504" s="13">
        <v>102</v>
      </c>
      <c r="J504" s="13">
        <v>102</v>
      </c>
      <c r="K504" s="13">
        <v>102</v>
      </c>
      <c r="L504" s="10" t="s">
        <v>245</v>
      </c>
      <c r="M504" s="11" t="s">
        <v>246</v>
      </c>
      <c r="N504" s="11" t="s">
        <v>247</v>
      </c>
      <c r="O504" s="11">
        <v>12</v>
      </c>
      <c r="P504" s="11">
        <v>2020</v>
      </c>
      <c r="Q504" s="11" t="s">
        <v>21932</v>
      </c>
      <c r="R504" s="11" t="s">
        <v>1360</v>
      </c>
      <c r="S504" s="14">
        <v>40.770899</v>
      </c>
      <c r="T504" s="14">
        <v>-86.875010000000003</v>
      </c>
      <c r="U504" s="15" t="s">
        <v>44</v>
      </c>
      <c r="V504" s="15" t="s">
        <v>44</v>
      </c>
      <c r="W504" s="11" t="s">
        <v>120</v>
      </c>
    </row>
    <row r="505" spans="1:23" ht="14.5" customHeight="1" x14ac:dyDescent="0.35">
      <c r="A505" s="9">
        <v>62667</v>
      </c>
      <c r="B505" s="10" t="s">
        <v>22834</v>
      </c>
      <c r="C505" s="9">
        <v>62899</v>
      </c>
      <c r="D505" s="10" t="s">
        <v>22835</v>
      </c>
      <c r="E505" s="10" t="s">
        <v>123</v>
      </c>
      <c r="F505" s="11" t="s">
        <v>276</v>
      </c>
      <c r="G505" s="12" t="s">
        <v>22836</v>
      </c>
      <c r="H505" s="12" t="s">
        <v>37</v>
      </c>
      <c r="I505" s="13">
        <v>100</v>
      </c>
      <c r="J505" s="13">
        <v>100</v>
      </c>
      <c r="K505" s="13">
        <v>100</v>
      </c>
      <c r="L505" s="10" t="s">
        <v>354</v>
      </c>
      <c r="M505" s="11" t="s">
        <v>355</v>
      </c>
      <c r="N505" s="11" t="s">
        <v>356</v>
      </c>
      <c r="O505" s="11">
        <v>12</v>
      </c>
      <c r="P505" s="11">
        <v>2020</v>
      </c>
      <c r="Q505" s="11" t="s">
        <v>21931</v>
      </c>
      <c r="R505" s="11" t="s">
        <v>313</v>
      </c>
      <c r="S505" s="14">
        <v>32.847029999999997</v>
      </c>
      <c r="T505" s="14">
        <v>-111.5651</v>
      </c>
      <c r="U505" s="15" t="s">
        <v>44</v>
      </c>
      <c r="V505" s="15" t="s">
        <v>44</v>
      </c>
      <c r="W505" s="11" t="s">
        <v>279</v>
      </c>
    </row>
    <row r="506" spans="1:23" ht="14.5" customHeight="1" x14ac:dyDescent="0.35">
      <c r="A506" s="9">
        <v>6452</v>
      </c>
      <c r="B506" s="10" t="s">
        <v>959</v>
      </c>
      <c r="C506" s="9">
        <v>62914</v>
      </c>
      <c r="D506" s="10" t="s">
        <v>22837</v>
      </c>
      <c r="E506" s="10" t="s">
        <v>34</v>
      </c>
      <c r="F506" s="11" t="s">
        <v>343</v>
      </c>
      <c r="G506" s="12" t="s">
        <v>36</v>
      </c>
      <c r="H506" s="12" t="s">
        <v>37</v>
      </c>
      <c r="I506" s="13">
        <v>74.5</v>
      </c>
      <c r="J506" s="13">
        <v>74.5</v>
      </c>
      <c r="K506" s="13">
        <v>74.5</v>
      </c>
      <c r="L506" s="10" t="s">
        <v>354</v>
      </c>
      <c r="M506" s="11" t="s">
        <v>355</v>
      </c>
      <c r="N506" s="11" t="s">
        <v>356</v>
      </c>
      <c r="O506" s="11">
        <v>12</v>
      </c>
      <c r="P506" s="11">
        <v>2020</v>
      </c>
      <c r="Q506" s="11" t="s">
        <v>21932</v>
      </c>
      <c r="R506" s="11" t="s">
        <v>2949</v>
      </c>
      <c r="S506" s="14">
        <v>30.503910000000001</v>
      </c>
      <c r="T506" s="14">
        <v>-81.884110000000007</v>
      </c>
      <c r="U506" s="15" t="s">
        <v>44</v>
      </c>
      <c r="V506" s="15" t="s">
        <v>44</v>
      </c>
      <c r="W506" s="11" t="s">
        <v>963</v>
      </c>
    </row>
    <row r="507" spans="1:23" ht="14.5" customHeight="1" x14ac:dyDescent="0.35">
      <c r="A507" s="9">
        <v>6452</v>
      </c>
      <c r="B507" s="10" t="s">
        <v>959</v>
      </c>
      <c r="C507" s="9">
        <v>62915</v>
      </c>
      <c r="D507" s="10" t="s">
        <v>22838</v>
      </c>
      <c r="E507" s="10" t="s">
        <v>34</v>
      </c>
      <c r="F507" s="11" t="s">
        <v>343</v>
      </c>
      <c r="G507" s="12" t="s">
        <v>36</v>
      </c>
      <c r="H507" s="12" t="s">
        <v>37</v>
      </c>
      <c r="I507" s="13">
        <v>74.5</v>
      </c>
      <c r="J507" s="13">
        <v>74.5</v>
      </c>
      <c r="K507" s="13">
        <v>74.5</v>
      </c>
      <c r="L507" s="10" t="s">
        <v>354</v>
      </c>
      <c r="M507" s="11" t="s">
        <v>355</v>
      </c>
      <c r="N507" s="11" t="s">
        <v>356</v>
      </c>
      <c r="O507" s="11">
        <v>12</v>
      </c>
      <c r="P507" s="11">
        <v>2020</v>
      </c>
      <c r="Q507" s="11" t="s">
        <v>21932</v>
      </c>
      <c r="R507" s="11" t="s">
        <v>443</v>
      </c>
      <c r="S507" s="14">
        <v>29.898569999999999</v>
      </c>
      <c r="T507" s="14">
        <v>-81.693330000000003</v>
      </c>
      <c r="U507" s="15" t="s">
        <v>44</v>
      </c>
      <c r="V507" s="15" t="s">
        <v>44</v>
      </c>
      <c r="W507" s="11" t="s">
        <v>963</v>
      </c>
    </row>
    <row r="508" spans="1:23" ht="14.5" customHeight="1" x14ac:dyDescent="0.35">
      <c r="A508" s="9">
        <v>6452</v>
      </c>
      <c r="B508" s="10" t="s">
        <v>959</v>
      </c>
      <c r="C508" s="9">
        <v>62916</v>
      </c>
      <c r="D508" s="10" t="s">
        <v>22839</v>
      </c>
      <c r="E508" s="10" t="s">
        <v>34</v>
      </c>
      <c r="F508" s="11" t="s">
        <v>343</v>
      </c>
      <c r="G508" s="12" t="s">
        <v>36</v>
      </c>
      <c r="H508" s="12" t="s">
        <v>37</v>
      </c>
      <c r="I508" s="13">
        <v>74.5</v>
      </c>
      <c r="J508" s="13">
        <v>74.5</v>
      </c>
      <c r="K508" s="13">
        <v>74.5</v>
      </c>
      <c r="L508" s="10" t="s">
        <v>354</v>
      </c>
      <c r="M508" s="11" t="s">
        <v>355</v>
      </c>
      <c r="N508" s="11" t="s">
        <v>356</v>
      </c>
      <c r="O508" s="11">
        <v>12</v>
      </c>
      <c r="P508" s="11">
        <v>2020</v>
      </c>
      <c r="Q508" s="11" t="s">
        <v>21932</v>
      </c>
      <c r="R508" s="11" t="s">
        <v>22840</v>
      </c>
      <c r="S508" s="14">
        <v>29.774986999999999</v>
      </c>
      <c r="T508" s="14">
        <v>-81.427850000000007</v>
      </c>
      <c r="U508" s="15" t="s">
        <v>44</v>
      </c>
      <c r="V508" s="15" t="s">
        <v>44</v>
      </c>
      <c r="W508" s="11" t="s">
        <v>963</v>
      </c>
    </row>
    <row r="509" spans="1:23" ht="14.5" customHeight="1" x14ac:dyDescent="0.35">
      <c r="A509" s="9">
        <v>6452</v>
      </c>
      <c r="B509" s="10" t="s">
        <v>959</v>
      </c>
      <c r="C509" s="9">
        <v>62922</v>
      </c>
      <c r="D509" s="10" t="s">
        <v>22841</v>
      </c>
      <c r="E509" s="10" t="s">
        <v>34</v>
      </c>
      <c r="F509" s="11" t="s">
        <v>343</v>
      </c>
      <c r="G509" s="12" t="s">
        <v>36</v>
      </c>
      <c r="H509" s="12" t="s">
        <v>37</v>
      </c>
      <c r="I509" s="13">
        <v>74.5</v>
      </c>
      <c r="J509" s="13">
        <v>74.5</v>
      </c>
      <c r="K509" s="13">
        <v>74.5</v>
      </c>
      <c r="L509" s="10" t="s">
        <v>354</v>
      </c>
      <c r="M509" s="11" t="s">
        <v>355</v>
      </c>
      <c r="N509" s="11" t="s">
        <v>356</v>
      </c>
      <c r="O509" s="11">
        <v>12</v>
      </c>
      <c r="P509" s="11">
        <v>2020</v>
      </c>
      <c r="Q509" s="11" t="s">
        <v>21932</v>
      </c>
      <c r="R509" s="11" t="s">
        <v>16784</v>
      </c>
      <c r="S509" s="14">
        <v>27.214210000000001</v>
      </c>
      <c r="T509" s="14">
        <v>-80.744579999999999</v>
      </c>
      <c r="U509" s="15" t="s">
        <v>44</v>
      </c>
      <c r="V509" s="15" t="s">
        <v>44</v>
      </c>
      <c r="W509" s="11" t="s">
        <v>963</v>
      </c>
    </row>
    <row r="510" spans="1:23" ht="14.5" customHeight="1" x14ac:dyDescent="0.35">
      <c r="A510" s="9">
        <v>6452</v>
      </c>
      <c r="B510" s="10" t="s">
        <v>959</v>
      </c>
      <c r="C510" s="9">
        <v>62923</v>
      </c>
      <c r="D510" s="10" t="s">
        <v>22842</v>
      </c>
      <c r="E510" s="10" t="s">
        <v>34</v>
      </c>
      <c r="F510" s="11" t="s">
        <v>343</v>
      </c>
      <c r="G510" s="12" t="s">
        <v>36</v>
      </c>
      <c r="H510" s="12" t="s">
        <v>37</v>
      </c>
      <c r="I510" s="13">
        <v>74.5</v>
      </c>
      <c r="J510" s="13">
        <v>74.5</v>
      </c>
      <c r="K510" s="13">
        <v>74.5</v>
      </c>
      <c r="L510" s="10" t="s">
        <v>354</v>
      </c>
      <c r="M510" s="11" t="s">
        <v>355</v>
      </c>
      <c r="N510" s="11" t="s">
        <v>356</v>
      </c>
      <c r="O510" s="11">
        <v>12</v>
      </c>
      <c r="P510" s="11">
        <v>2020</v>
      </c>
      <c r="Q510" s="11" t="s">
        <v>21932</v>
      </c>
      <c r="R510" s="11" t="s">
        <v>1177</v>
      </c>
      <c r="S510" s="14">
        <v>29.973970000000001</v>
      </c>
      <c r="T510" s="14">
        <v>-82.300989999999999</v>
      </c>
      <c r="U510" s="15" t="s">
        <v>44</v>
      </c>
      <c r="V510" s="15" t="s">
        <v>44</v>
      </c>
      <c r="W510" s="11" t="s">
        <v>963</v>
      </c>
    </row>
    <row r="511" spans="1:23" ht="14.5" customHeight="1" x14ac:dyDescent="0.35">
      <c r="A511" s="9">
        <v>6452</v>
      </c>
      <c r="B511" s="10" t="s">
        <v>959</v>
      </c>
      <c r="C511" s="9">
        <v>62925</v>
      </c>
      <c r="D511" s="10" t="s">
        <v>22843</v>
      </c>
      <c r="E511" s="10" t="s">
        <v>34</v>
      </c>
      <c r="F511" s="11" t="s">
        <v>343</v>
      </c>
      <c r="G511" s="12" t="s">
        <v>36</v>
      </c>
      <c r="H511" s="12" t="s">
        <v>37</v>
      </c>
      <c r="I511" s="13">
        <v>74.5</v>
      </c>
      <c r="J511" s="13">
        <v>74.5</v>
      </c>
      <c r="K511" s="13">
        <v>74.5</v>
      </c>
      <c r="L511" s="10" t="s">
        <v>354</v>
      </c>
      <c r="M511" s="11" t="s">
        <v>355</v>
      </c>
      <c r="N511" s="11" t="s">
        <v>356</v>
      </c>
      <c r="O511" s="11">
        <v>12</v>
      </c>
      <c r="P511" s="11">
        <v>2020</v>
      </c>
      <c r="Q511" s="11" t="s">
        <v>21932</v>
      </c>
      <c r="R511" s="11" t="s">
        <v>3287</v>
      </c>
      <c r="S511" s="14">
        <v>30.282509999999998</v>
      </c>
      <c r="T511" s="14">
        <v>-82.183779999999999</v>
      </c>
      <c r="U511" s="15" t="s">
        <v>44</v>
      </c>
      <c r="V511" s="15" t="s">
        <v>44</v>
      </c>
      <c r="W511" s="11" t="s">
        <v>963</v>
      </c>
    </row>
    <row r="512" spans="1:23" ht="14.5" customHeight="1" x14ac:dyDescent="0.35">
      <c r="A512" s="9">
        <v>49893</v>
      </c>
      <c r="B512" s="10" t="s">
        <v>5357</v>
      </c>
      <c r="C512" s="9">
        <v>62943</v>
      </c>
      <c r="D512" s="10" t="s">
        <v>22844</v>
      </c>
      <c r="E512" s="10" t="s">
        <v>123</v>
      </c>
      <c r="F512" s="11" t="s">
        <v>3514</v>
      </c>
      <c r="G512" s="12" t="s">
        <v>2068</v>
      </c>
      <c r="H512" s="12" t="s">
        <v>37</v>
      </c>
      <c r="I512" s="13">
        <v>300</v>
      </c>
      <c r="J512" s="13">
        <v>300</v>
      </c>
      <c r="K512" s="13">
        <v>300</v>
      </c>
      <c r="L512" s="10" t="s">
        <v>245</v>
      </c>
      <c r="M512" s="11" t="s">
        <v>246</v>
      </c>
      <c r="N512" s="11" t="s">
        <v>247</v>
      </c>
      <c r="O512" s="11">
        <v>12</v>
      </c>
      <c r="P512" s="11">
        <v>2020</v>
      </c>
      <c r="Q512" s="11" t="s">
        <v>21932</v>
      </c>
      <c r="R512" s="11" t="s">
        <v>2683</v>
      </c>
      <c r="S512" s="14">
        <v>44.863582999999998</v>
      </c>
      <c r="T512" s="14">
        <v>-96.534630000000007</v>
      </c>
      <c r="U512" s="15" t="s">
        <v>44</v>
      </c>
      <c r="V512" s="15" t="s">
        <v>44</v>
      </c>
      <c r="W512" s="11" t="s">
        <v>120</v>
      </c>
    </row>
    <row r="513" spans="1:23" ht="14.5" customHeight="1" x14ac:dyDescent="0.35">
      <c r="A513" s="9">
        <v>49893</v>
      </c>
      <c r="B513" s="10" t="s">
        <v>5357</v>
      </c>
      <c r="C513" s="9">
        <v>62956</v>
      </c>
      <c r="D513" s="10" t="s">
        <v>22845</v>
      </c>
      <c r="E513" s="10" t="s">
        <v>123</v>
      </c>
      <c r="F513" s="11" t="s">
        <v>165</v>
      </c>
      <c r="G513" s="12" t="s">
        <v>2068</v>
      </c>
      <c r="H513" s="12" t="s">
        <v>37</v>
      </c>
      <c r="I513" s="13">
        <v>300</v>
      </c>
      <c r="J513" s="13">
        <v>300</v>
      </c>
      <c r="K513" s="13">
        <v>300</v>
      </c>
      <c r="L513" s="10" t="s">
        <v>245</v>
      </c>
      <c r="M513" s="11" t="s">
        <v>246</v>
      </c>
      <c r="N513" s="11" t="s">
        <v>247</v>
      </c>
      <c r="O513" s="11">
        <v>12</v>
      </c>
      <c r="P513" s="11">
        <v>2020</v>
      </c>
      <c r="Q513" s="11" t="s">
        <v>21932</v>
      </c>
      <c r="R513" s="11" t="s">
        <v>13284</v>
      </c>
      <c r="S513" s="14">
        <v>42.062002</v>
      </c>
      <c r="T513" s="14">
        <v>-98.238960000000006</v>
      </c>
      <c r="U513" s="15" t="s">
        <v>44</v>
      </c>
      <c r="V513" s="15" t="s">
        <v>44</v>
      </c>
      <c r="W513" s="11" t="s">
        <v>168</v>
      </c>
    </row>
    <row r="514" spans="1:23" ht="14.5" customHeight="1" x14ac:dyDescent="0.35">
      <c r="A514" s="9">
        <v>62819</v>
      </c>
      <c r="B514" s="10" t="s">
        <v>22296</v>
      </c>
      <c r="C514" s="9">
        <v>62973</v>
      </c>
      <c r="D514" s="10" t="s">
        <v>22297</v>
      </c>
      <c r="E514" s="10" t="s">
        <v>123</v>
      </c>
      <c r="F514" s="11" t="s">
        <v>885</v>
      </c>
      <c r="G514" s="12" t="s">
        <v>22846</v>
      </c>
      <c r="H514" s="12" t="s">
        <v>37</v>
      </c>
      <c r="I514" s="13">
        <v>2</v>
      </c>
      <c r="J514" s="13">
        <v>2</v>
      </c>
      <c r="K514" s="13">
        <v>2</v>
      </c>
      <c r="L514" s="10" t="s">
        <v>673</v>
      </c>
      <c r="M514" s="11" t="s">
        <v>674</v>
      </c>
      <c r="N514" s="11" t="s">
        <v>675</v>
      </c>
      <c r="O514" s="11">
        <v>12</v>
      </c>
      <c r="P514" s="11">
        <v>2020</v>
      </c>
      <c r="Q514" s="11" t="s">
        <v>21932</v>
      </c>
      <c r="R514" s="11" t="s">
        <v>6661</v>
      </c>
      <c r="S514" s="14">
        <v>41.983721000000003</v>
      </c>
      <c r="T514" s="14">
        <v>-70.856830000000002</v>
      </c>
      <c r="U514" s="15" t="s">
        <v>44</v>
      </c>
      <c r="V514" s="15" t="s">
        <v>44</v>
      </c>
      <c r="W514" s="11" t="s">
        <v>864</v>
      </c>
    </row>
    <row r="515" spans="1:23" ht="14.5" customHeight="1" x14ac:dyDescent="0.35">
      <c r="A515" s="9">
        <v>62824</v>
      </c>
      <c r="B515" s="10" t="s">
        <v>22591</v>
      </c>
      <c r="C515" s="9">
        <v>62977</v>
      </c>
      <c r="D515" s="10" t="s">
        <v>22592</v>
      </c>
      <c r="E515" s="10" t="s">
        <v>123</v>
      </c>
      <c r="F515" s="11" t="s">
        <v>885</v>
      </c>
      <c r="G515" s="12" t="s">
        <v>22847</v>
      </c>
      <c r="H515" s="12" t="s">
        <v>37</v>
      </c>
      <c r="I515" s="13">
        <v>4</v>
      </c>
      <c r="J515" s="13">
        <v>4</v>
      </c>
      <c r="K515" s="13">
        <v>4</v>
      </c>
      <c r="L515" s="10" t="s">
        <v>673</v>
      </c>
      <c r="M515" s="11" t="s">
        <v>674</v>
      </c>
      <c r="N515" s="11" t="s">
        <v>675</v>
      </c>
      <c r="O515" s="11">
        <v>12</v>
      </c>
      <c r="P515" s="11">
        <v>2020</v>
      </c>
      <c r="Q515" s="11" t="s">
        <v>21932</v>
      </c>
      <c r="R515" s="11" t="s">
        <v>4226</v>
      </c>
      <c r="S515" s="14">
        <v>42.112389999999998</v>
      </c>
      <c r="T515" s="14">
        <v>-71.648259999999993</v>
      </c>
      <c r="U515" s="15" t="s">
        <v>44</v>
      </c>
      <c r="V515" s="15" t="s">
        <v>44</v>
      </c>
      <c r="W515" s="11" t="s">
        <v>864</v>
      </c>
    </row>
    <row r="516" spans="1:23" ht="14.5" customHeight="1" x14ac:dyDescent="0.35">
      <c r="A516" s="9">
        <v>62873</v>
      </c>
      <c r="B516" s="10" t="s">
        <v>22848</v>
      </c>
      <c r="C516" s="9">
        <v>63015</v>
      </c>
      <c r="D516" s="10" t="s">
        <v>22849</v>
      </c>
      <c r="E516" s="10" t="s">
        <v>123</v>
      </c>
      <c r="F516" s="11" t="s">
        <v>1466</v>
      </c>
      <c r="G516" s="12" t="s">
        <v>22850</v>
      </c>
      <c r="H516" s="12" t="s">
        <v>37</v>
      </c>
      <c r="I516" s="13">
        <v>5</v>
      </c>
      <c r="J516" s="13">
        <v>5</v>
      </c>
      <c r="K516" s="13">
        <v>5</v>
      </c>
      <c r="L516" s="10" t="s">
        <v>354</v>
      </c>
      <c r="M516" s="11" t="s">
        <v>355</v>
      </c>
      <c r="N516" s="11" t="s">
        <v>356</v>
      </c>
      <c r="O516" s="11">
        <v>12</v>
      </c>
      <c r="P516" s="11">
        <v>2020</v>
      </c>
      <c r="Q516" s="11" t="s">
        <v>21931</v>
      </c>
      <c r="R516" s="11" t="s">
        <v>6015</v>
      </c>
      <c r="S516" s="14">
        <v>35.137999999999998</v>
      </c>
      <c r="T516" s="14">
        <v>-77.091999999999999</v>
      </c>
      <c r="U516" s="15" t="s">
        <v>44</v>
      </c>
      <c r="V516" s="15" t="s">
        <v>44</v>
      </c>
      <c r="W516" s="11" t="s">
        <v>1468</v>
      </c>
    </row>
    <row r="517" spans="1:23" ht="14.5" customHeight="1" x14ac:dyDescent="0.35">
      <c r="A517" s="9">
        <v>62872</v>
      </c>
      <c r="B517" s="10" t="s">
        <v>22851</v>
      </c>
      <c r="C517" s="9">
        <v>63016</v>
      </c>
      <c r="D517" s="10" t="s">
        <v>22852</v>
      </c>
      <c r="E517" s="10" t="s">
        <v>123</v>
      </c>
      <c r="F517" s="11" t="s">
        <v>1466</v>
      </c>
      <c r="G517" s="12" t="s">
        <v>22853</v>
      </c>
      <c r="H517" s="12" t="s">
        <v>37</v>
      </c>
      <c r="I517" s="13">
        <v>5</v>
      </c>
      <c r="J517" s="13">
        <v>5</v>
      </c>
      <c r="K517" s="13">
        <v>5</v>
      </c>
      <c r="L517" s="10" t="s">
        <v>354</v>
      </c>
      <c r="M517" s="11" t="s">
        <v>355</v>
      </c>
      <c r="N517" s="11" t="s">
        <v>356</v>
      </c>
      <c r="O517" s="11">
        <v>12</v>
      </c>
      <c r="P517" s="11">
        <v>2020</v>
      </c>
      <c r="Q517" s="11" t="s">
        <v>21931</v>
      </c>
      <c r="R517" s="11" t="s">
        <v>13268</v>
      </c>
      <c r="S517" s="14">
        <v>35.956000000000003</v>
      </c>
      <c r="T517" s="14">
        <v>-80.444000000000003</v>
      </c>
      <c r="U517" s="15" t="s">
        <v>44</v>
      </c>
      <c r="V517" s="15" t="s">
        <v>44</v>
      </c>
      <c r="W517" s="11" t="s">
        <v>3109</v>
      </c>
    </row>
    <row r="518" spans="1:23" ht="14.5" customHeight="1" x14ac:dyDescent="0.35">
      <c r="A518" s="9">
        <v>62871</v>
      </c>
      <c r="B518" s="10" t="s">
        <v>22854</v>
      </c>
      <c r="C518" s="9">
        <v>63017</v>
      </c>
      <c r="D518" s="10" t="s">
        <v>22855</v>
      </c>
      <c r="E518" s="10" t="s">
        <v>123</v>
      </c>
      <c r="F518" s="11" t="s">
        <v>1466</v>
      </c>
      <c r="G518" s="12" t="s">
        <v>22856</v>
      </c>
      <c r="H518" s="12" t="s">
        <v>37</v>
      </c>
      <c r="I518" s="13">
        <v>5</v>
      </c>
      <c r="J518" s="13">
        <v>5</v>
      </c>
      <c r="K518" s="13">
        <v>5</v>
      </c>
      <c r="L518" s="10" t="s">
        <v>354</v>
      </c>
      <c r="M518" s="11" t="s">
        <v>355</v>
      </c>
      <c r="N518" s="11" t="s">
        <v>356</v>
      </c>
      <c r="O518" s="11">
        <v>12</v>
      </c>
      <c r="P518" s="11">
        <v>2020</v>
      </c>
      <c r="Q518" s="11" t="s">
        <v>21931</v>
      </c>
      <c r="R518" s="11" t="s">
        <v>13268</v>
      </c>
      <c r="S518" s="14">
        <v>35.933</v>
      </c>
      <c r="T518" s="14">
        <v>-80.376000000000005</v>
      </c>
      <c r="U518" s="15" t="s">
        <v>44</v>
      </c>
      <c r="V518" s="15" t="s">
        <v>44</v>
      </c>
      <c r="W518" s="11" t="s">
        <v>3109</v>
      </c>
    </row>
    <row r="519" spans="1:23" ht="14.5" customHeight="1" x14ac:dyDescent="0.35">
      <c r="A519" s="9">
        <v>62883</v>
      </c>
      <c r="B519" s="10" t="s">
        <v>22857</v>
      </c>
      <c r="C519" s="9">
        <v>63024</v>
      </c>
      <c r="D519" s="10" t="s">
        <v>22857</v>
      </c>
      <c r="E519" s="10" t="s">
        <v>123</v>
      </c>
      <c r="F519" s="11" t="s">
        <v>1466</v>
      </c>
      <c r="G519" s="12" t="s">
        <v>22858</v>
      </c>
      <c r="H519" s="12" t="s">
        <v>37</v>
      </c>
      <c r="I519" s="13">
        <v>10</v>
      </c>
      <c r="J519" s="13">
        <v>10</v>
      </c>
      <c r="K519" s="13">
        <v>10</v>
      </c>
      <c r="L519" s="10" t="s">
        <v>354</v>
      </c>
      <c r="M519" s="11" t="s">
        <v>355</v>
      </c>
      <c r="N519" s="11" t="s">
        <v>356</v>
      </c>
      <c r="O519" s="11">
        <v>12</v>
      </c>
      <c r="P519" s="11">
        <v>2020</v>
      </c>
      <c r="Q519" s="11" t="s">
        <v>22221</v>
      </c>
      <c r="R519" s="11" t="s">
        <v>11694</v>
      </c>
      <c r="S519" s="14">
        <v>36.268006999999997</v>
      </c>
      <c r="T519" s="14">
        <v>-77.028210000000001</v>
      </c>
      <c r="U519" s="15" t="s">
        <v>44</v>
      </c>
      <c r="V519" s="15" t="s">
        <v>44</v>
      </c>
      <c r="W519" s="11" t="s">
        <v>159</v>
      </c>
    </row>
    <row r="520" spans="1:23" ht="14.5" customHeight="1" x14ac:dyDescent="0.35">
      <c r="A520" s="9">
        <v>49893</v>
      </c>
      <c r="B520" s="10" t="s">
        <v>5357</v>
      </c>
      <c r="C520" s="9">
        <v>63029</v>
      </c>
      <c r="D520" s="10" t="s">
        <v>22859</v>
      </c>
      <c r="E520" s="10" t="s">
        <v>123</v>
      </c>
      <c r="F520" s="11" t="s">
        <v>3172</v>
      </c>
      <c r="G520" s="12" t="s">
        <v>2068</v>
      </c>
      <c r="H520" s="12" t="s">
        <v>37</v>
      </c>
      <c r="I520" s="13">
        <v>150</v>
      </c>
      <c r="J520" s="13">
        <v>150</v>
      </c>
      <c r="K520" s="13">
        <v>150</v>
      </c>
      <c r="L520" s="10" t="s">
        <v>354</v>
      </c>
      <c r="M520" s="11" t="s">
        <v>355</v>
      </c>
      <c r="N520" s="11" t="s">
        <v>356</v>
      </c>
      <c r="O520" s="11">
        <v>12</v>
      </c>
      <c r="P520" s="11">
        <v>2020</v>
      </c>
      <c r="Q520" s="11" t="s">
        <v>22267</v>
      </c>
      <c r="R520" s="11" t="s">
        <v>3567</v>
      </c>
      <c r="S520" s="14">
        <v>40.659506</v>
      </c>
      <c r="T520" s="14">
        <v>-83.81371</v>
      </c>
      <c r="U520" s="15" t="s">
        <v>44</v>
      </c>
      <c r="V520" s="15" t="s">
        <v>44</v>
      </c>
      <c r="W520" s="11" t="s">
        <v>159</v>
      </c>
    </row>
    <row r="521" spans="1:23" ht="14.5" customHeight="1" x14ac:dyDescent="0.35">
      <c r="A521" s="9">
        <v>12341</v>
      </c>
      <c r="B521" s="10" t="s">
        <v>1328</v>
      </c>
      <c r="C521" s="9">
        <v>63053</v>
      </c>
      <c r="D521" s="10" t="s">
        <v>21169</v>
      </c>
      <c r="E521" s="10" t="s">
        <v>34</v>
      </c>
      <c r="F521" s="11" t="s">
        <v>1483</v>
      </c>
      <c r="G521" s="12" t="s">
        <v>22860</v>
      </c>
      <c r="H521" s="12" t="s">
        <v>37</v>
      </c>
      <c r="I521" s="13">
        <v>90</v>
      </c>
      <c r="J521" s="13">
        <v>90</v>
      </c>
      <c r="K521" s="13">
        <v>90</v>
      </c>
      <c r="L521" s="10" t="s">
        <v>245</v>
      </c>
      <c r="M521" s="11" t="s">
        <v>246</v>
      </c>
      <c r="N521" s="11" t="s">
        <v>247</v>
      </c>
      <c r="O521" s="11">
        <v>12</v>
      </c>
      <c r="P521" s="11">
        <v>2020</v>
      </c>
      <c r="Q521" s="11" t="s">
        <v>22221</v>
      </c>
      <c r="R521" s="11" t="s">
        <v>1552</v>
      </c>
      <c r="S521" s="14">
        <v>43.206690999999999</v>
      </c>
      <c r="T521" s="14">
        <v>-94.548090000000002</v>
      </c>
      <c r="U521" s="15" t="s">
        <v>44</v>
      </c>
      <c r="V521" s="15" t="s">
        <v>44</v>
      </c>
      <c r="W521" s="11" t="s">
        <v>120</v>
      </c>
    </row>
    <row r="522" spans="1:23" ht="14.5" customHeight="1" x14ac:dyDescent="0.35">
      <c r="A522" s="9">
        <v>62627</v>
      </c>
      <c r="B522" s="10" t="s">
        <v>20758</v>
      </c>
      <c r="C522" s="9">
        <v>63077</v>
      </c>
      <c r="D522" s="10" t="s">
        <v>22861</v>
      </c>
      <c r="E522" s="10" t="s">
        <v>123</v>
      </c>
      <c r="F522" s="11" t="s">
        <v>3780</v>
      </c>
      <c r="G522" s="12" t="s">
        <v>22862</v>
      </c>
      <c r="H522" s="12" t="s">
        <v>37</v>
      </c>
      <c r="I522" s="13">
        <v>13.8</v>
      </c>
      <c r="J522" s="13">
        <v>13.8</v>
      </c>
      <c r="K522" s="13">
        <v>13.8</v>
      </c>
      <c r="L522" s="10" t="s">
        <v>354</v>
      </c>
      <c r="M522" s="11" t="s">
        <v>355</v>
      </c>
      <c r="N522" s="11" t="s">
        <v>356</v>
      </c>
      <c r="O522" s="11">
        <v>12</v>
      </c>
      <c r="P522" s="11">
        <v>2020</v>
      </c>
      <c r="Q522" s="11" t="s">
        <v>21931</v>
      </c>
      <c r="R522" s="11" t="s">
        <v>14917</v>
      </c>
      <c r="S522" s="14">
        <v>37.018427000000003</v>
      </c>
      <c r="T522" s="14">
        <v>-78.581270000000004</v>
      </c>
      <c r="U522" s="15" t="s">
        <v>44</v>
      </c>
      <c r="V522" s="15" t="s">
        <v>44</v>
      </c>
      <c r="W522" s="11" t="s">
        <v>159</v>
      </c>
    </row>
    <row r="523" spans="1:23" ht="14.5" customHeight="1" x14ac:dyDescent="0.35">
      <c r="A523" s="9">
        <v>56201</v>
      </c>
      <c r="B523" s="10" t="s">
        <v>10521</v>
      </c>
      <c r="C523" s="9">
        <v>63101</v>
      </c>
      <c r="D523" s="10" t="s">
        <v>22863</v>
      </c>
      <c r="E523" s="10" t="s">
        <v>123</v>
      </c>
      <c r="F523" s="11" t="s">
        <v>74</v>
      </c>
      <c r="G523" s="12" t="s">
        <v>11243</v>
      </c>
      <c r="H523" s="12" t="s">
        <v>37</v>
      </c>
      <c r="I523" s="13">
        <v>201.6</v>
      </c>
      <c r="J523" s="13">
        <v>201.6</v>
      </c>
      <c r="K523" s="13">
        <v>201.6</v>
      </c>
      <c r="L523" s="10" t="s">
        <v>245</v>
      </c>
      <c r="M523" s="11" t="s">
        <v>246</v>
      </c>
      <c r="N523" s="11" t="s">
        <v>247</v>
      </c>
      <c r="O523" s="11">
        <v>12</v>
      </c>
      <c r="P523" s="11">
        <v>2020</v>
      </c>
      <c r="Q523" s="11" t="s">
        <v>22221</v>
      </c>
      <c r="R523" s="11" t="s">
        <v>22734</v>
      </c>
      <c r="S523" s="14">
        <v>26.698419999999999</v>
      </c>
      <c r="T523" s="14">
        <v>-99.057450000000003</v>
      </c>
      <c r="U523" s="15" t="s">
        <v>44</v>
      </c>
      <c r="V523" s="15" t="s">
        <v>44</v>
      </c>
      <c r="W523" s="11" t="s">
        <v>580</v>
      </c>
    </row>
    <row r="524" spans="1:23" ht="14.5" customHeight="1" x14ac:dyDescent="0.35">
      <c r="A524" s="9">
        <v>56201</v>
      </c>
      <c r="B524" s="10" t="s">
        <v>10521</v>
      </c>
      <c r="C524" s="9">
        <v>63102</v>
      </c>
      <c r="D524" s="10" t="s">
        <v>22864</v>
      </c>
      <c r="E524" s="10" t="s">
        <v>123</v>
      </c>
      <c r="F524" s="11" t="s">
        <v>3514</v>
      </c>
      <c r="G524" s="12" t="s">
        <v>11243</v>
      </c>
      <c r="H524" s="12" t="s">
        <v>37</v>
      </c>
      <c r="I524" s="13">
        <v>151.19999999999999</v>
      </c>
      <c r="J524" s="13">
        <v>151.19999999999999</v>
      </c>
      <c r="K524" s="13">
        <v>151.19999999999999</v>
      </c>
      <c r="L524" s="10" t="s">
        <v>245</v>
      </c>
      <c r="M524" s="11" t="s">
        <v>246</v>
      </c>
      <c r="N524" s="11" t="s">
        <v>247</v>
      </c>
      <c r="O524" s="11">
        <v>12</v>
      </c>
      <c r="P524" s="11">
        <v>2020</v>
      </c>
      <c r="Q524" s="11" t="s">
        <v>21932</v>
      </c>
      <c r="R524" s="11" t="s">
        <v>1345</v>
      </c>
      <c r="S524" s="14">
        <v>45.267620999999998</v>
      </c>
      <c r="T524" s="14">
        <v>-97.103980000000007</v>
      </c>
      <c r="U524" s="15" t="s">
        <v>44</v>
      </c>
      <c r="V524" s="15" t="s">
        <v>44</v>
      </c>
      <c r="W524" s="11" t="s">
        <v>168</v>
      </c>
    </row>
    <row r="525" spans="1:23" ht="14.5" customHeight="1" x14ac:dyDescent="0.35">
      <c r="A525" s="9">
        <v>20860</v>
      </c>
      <c r="B525" s="10" t="s">
        <v>2251</v>
      </c>
      <c r="C525" s="9">
        <v>63105</v>
      </c>
      <c r="D525" s="10" t="s">
        <v>22865</v>
      </c>
      <c r="E525" s="10" t="s">
        <v>34</v>
      </c>
      <c r="F525" s="11" t="s">
        <v>2227</v>
      </c>
      <c r="G525" s="12" t="s">
        <v>36</v>
      </c>
      <c r="H525" s="12" t="s">
        <v>37</v>
      </c>
      <c r="I525" s="13">
        <v>150</v>
      </c>
      <c r="J525" s="13">
        <v>150</v>
      </c>
      <c r="K525" s="13">
        <v>150</v>
      </c>
      <c r="L525" s="10" t="s">
        <v>354</v>
      </c>
      <c r="M525" s="11" t="s">
        <v>355</v>
      </c>
      <c r="N525" s="11" t="s">
        <v>356</v>
      </c>
      <c r="O525" s="11">
        <v>12</v>
      </c>
      <c r="P525" s="11">
        <v>2020</v>
      </c>
      <c r="Q525" s="11" t="s">
        <v>21932</v>
      </c>
      <c r="R525" s="11" t="s">
        <v>3985</v>
      </c>
      <c r="S525" s="14">
        <v>44.249597999999999</v>
      </c>
      <c r="T525" s="14">
        <v>-87.545339999999996</v>
      </c>
      <c r="U525" s="15" t="s">
        <v>44</v>
      </c>
      <c r="V525" s="15" t="s">
        <v>44</v>
      </c>
      <c r="W525" s="11" t="s">
        <v>120</v>
      </c>
    </row>
    <row r="526" spans="1:23" ht="14.5" customHeight="1" x14ac:dyDescent="0.35">
      <c r="A526" s="9">
        <v>62916</v>
      </c>
      <c r="B526" s="10" t="s">
        <v>22866</v>
      </c>
      <c r="C526" s="9">
        <v>63114</v>
      </c>
      <c r="D526" s="10" t="s">
        <v>22866</v>
      </c>
      <c r="E526" s="10" t="s">
        <v>123</v>
      </c>
      <c r="F526" s="11" t="s">
        <v>276</v>
      </c>
      <c r="G526" s="12" t="s">
        <v>22867</v>
      </c>
      <c r="H526" s="12" t="s">
        <v>37</v>
      </c>
      <c r="I526" s="13">
        <v>350</v>
      </c>
      <c r="J526" s="13">
        <v>350</v>
      </c>
      <c r="K526" s="13">
        <v>350</v>
      </c>
      <c r="L526" s="10" t="s">
        <v>245</v>
      </c>
      <c r="M526" s="11" t="s">
        <v>246</v>
      </c>
      <c r="N526" s="11" t="s">
        <v>247</v>
      </c>
      <c r="O526" s="11">
        <v>12</v>
      </c>
      <c r="P526" s="11">
        <v>2020</v>
      </c>
      <c r="Q526" s="11" t="s">
        <v>22221</v>
      </c>
      <c r="R526" s="11" t="s">
        <v>387</v>
      </c>
      <c r="S526" s="14">
        <v>35.791142000000001</v>
      </c>
      <c r="T526" s="14">
        <v>-114.50449999999999</v>
      </c>
      <c r="U526" s="15" t="s">
        <v>44</v>
      </c>
      <c r="V526" s="15" t="s">
        <v>44</v>
      </c>
      <c r="W526" s="11" t="s">
        <v>388</v>
      </c>
    </row>
    <row r="527" spans="1:23" ht="14.5" customHeight="1" x14ac:dyDescent="0.35">
      <c r="A527" s="9">
        <v>62919</v>
      </c>
      <c r="B527" s="10" t="s">
        <v>22007</v>
      </c>
      <c r="C527" s="9">
        <v>63135</v>
      </c>
      <c r="D527" s="10" t="s">
        <v>22008</v>
      </c>
      <c r="E527" s="10" t="s">
        <v>123</v>
      </c>
      <c r="F527" s="11" t="s">
        <v>3447</v>
      </c>
      <c r="G527" s="12" t="s">
        <v>22868</v>
      </c>
      <c r="H527" s="12" t="s">
        <v>37</v>
      </c>
      <c r="I527" s="13">
        <v>7</v>
      </c>
      <c r="J527" s="13">
        <v>7</v>
      </c>
      <c r="K527" s="13">
        <v>7</v>
      </c>
      <c r="L527" s="10" t="s">
        <v>354</v>
      </c>
      <c r="M527" s="11" t="s">
        <v>355</v>
      </c>
      <c r="N527" s="11" t="s">
        <v>356</v>
      </c>
      <c r="O527" s="11">
        <v>12</v>
      </c>
      <c r="P527" s="11">
        <v>2020</v>
      </c>
      <c r="Q527" s="11" t="s">
        <v>21932</v>
      </c>
      <c r="R527" s="11" t="s">
        <v>3450</v>
      </c>
      <c r="S527" s="14">
        <v>41.979211999999997</v>
      </c>
      <c r="T527" s="14">
        <v>-71.581310000000002</v>
      </c>
      <c r="U527" s="15" t="s">
        <v>44</v>
      </c>
      <c r="V527" s="15" t="s">
        <v>44</v>
      </c>
      <c r="W527" s="11" t="s">
        <v>864</v>
      </c>
    </row>
    <row r="528" spans="1:23" ht="14.5" customHeight="1" x14ac:dyDescent="0.35">
      <c r="A528" s="9">
        <v>60531</v>
      </c>
      <c r="B528" s="10" t="s">
        <v>20230</v>
      </c>
      <c r="C528" s="9">
        <v>63153</v>
      </c>
      <c r="D528" s="10" t="s">
        <v>22869</v>
      </c>
      <c r="E528" s="10" t="s">
        <v>123</v>
      </c>
      <c r="F528" s="11" t="s">
        <v>116</v>
      </c>
      <c r="G528" s="12" t="s">
        <v>22870</v>
      </c>
      <c r="H528" s="12" t="s">
        <v>37</v>
      </c>
      <c r="I528" s="13">
        <v>1</v>
      </c>
      <c r="J528" s="13">
        <v>1</v>
      </c>
      <c r="K528" s="13">
        <v>1</v>
      </c>
      <c r="L528" s="10" t="s">
        <v>354</v>
      </c>
      <c r="M528" s="11" t="s">
        <v>355</v>
      </c>
      <c r="N528" s="11" t="s">
        <v>356</v>
      </c>
      <c r="O528" s="11">
        <v>12</v>
      </c>
      <c r="P528" s="11">
        <v>2020</v>
      </c>
      <c r="Q528" s="11" t="s">
        <v>21932</v>
      </c>
      <c r="R528" s="11" t="s">
        <v>443</v>
      </c>
      <c r="S528" s="14">
        <v>46.977269999999997</v>
      </c>
      <c r="T528" s="14">
        <v>-96.500780000000006</v>
      </c>
      <c r="U528" s="15" t="s">
        <v>44</v>
      </c>
      <c r="V528" s="15" t="s">
        <v>44</v>
      </c>
      <c r="W528" s="11" t="s">
        <v>120</v>
      </c>
    </row>
    <row r="529" spans="1:23" ht="14.5" customHeight="1" x14ac:dyDescent="0.35">
      <c r="A529" s="9">
        <v>62981</v>
      </c>
      <c r="B529" s="10" t="s">
        <v>22871</v>
      </c>
      <c r="C529" s="9">
        <v>63195</v>
      </c>
      <c r="D529" s="10" t="s">
        <v>22872</v>
      </c>
      <c r="E529" s="10" t="s">
        <v>123</v>
      </c>
      <c r="F529" s="11" t="s">
        <v>2817</v>
      </c>
      <c r="G529" s="12" t="s">
        <v>22873</v>
      </c>
      <c r="H529" s="12" t="s">
        <v>37</v>
      </c>
      <c r="I529" s="13">
        <v>5</v>
      </c>
      <c r="J529" s="13">
        <v>5</v>
      </c>
      <c r="K529" s="13">
        <v>5</v>
      </c>
      <c r="L529" s="10" t="s">
        <v>354</v>
      </c>
      <c r="M529" s="11" t="s">
        <v>355</v>
      </c>
      <c r="N529" s="11" t="s">
        <v>356</v>
      </c>
      <c r="O529" s="11">
        <v>12</v>
      </c>
      <c r="P529" s="11">
        <v>2020</v>
      </c>
      <c r="Q529" s="11" t="s">
        <v>22221</v>
      </c>
      <c r="R529" s="11" t="s">
        <v>2838</v>
      </c>
      <c r="S529" s="14">
        <v>39.819724999999998</v>
      </c>
      <c r="T529" s="14">
        <v>-74.8947</v>
      </c>
      <c r="U529" s="15" t="s">
        <v>44</v>
      </c>
      <c r="V529" s="15" t="s">
        <v>44</v>
      </c>
      <c r="W529" s="11" t="s">
        <v>159</v>
      </c>
    </row>
    <row r="530" spans="1:23" ht="14.5" customHeight="1" x14ac:dyDescent="0.35">
      <c r="A530" s="9">
        <v>62984</v>
      </c>
      <c r="B530" s="10" t="s">
        <v>22874</v>
      </c>
      <c r="C530" s="9">
        <v>63196</v>
      </c>
      <c r="D530" s="10" t="s">
        <v>22875</v>
      </c>
      <c r="E530" s="10" t="s">
        <v>123</v>
      </c>
      <c r="F530" s="11" t="s">
        <v>2817</v>
      </c>
      <c r="G530" s="12" t="s">
        <v>22876</v>
      </c>
      <c r="H530" s="12" t="s">
        <v>37</v>
      </c>
      <c r="I530" s="13">
        <v>3.8</v>
      </c>
      <c r="J530" s="13">
        <v>3.8</v>
      </c>
      <c r="K530" s="13">
        <v>3.8</v>
      </c>
      <c r="L530" s="10" t="s">
        <v>354</v>
      </c>
      <c r="M530" s="11" t="s">
        <v>355</v>
      </c>
      <c r="N530" s="11" t="s">
        <v>356</v>
      </c>
      <c r="O530" s="11">
        <v>12</v>
      </c>
      <c r="P530" s="11">
        <v>2020</v>
      </c>
      <c r="Q530" s="11" t="s">
        <v>21931</v>
      </c>
      <c r="R530" s="11" t="s">
        <v>1517</v>
      </c>
      <c r="S530" s="14">
        <v>39.446413</v>
      </c>
      <c r="T530" s="14">
        <v>-74.609700000000004</v>
      </c>
      <c r="U530" s="15" t="s">
        <v>44</v>
      </c>
      <c r="V530" s="15" t="s">
        <v>44</v>
      </c>
      <c r="W530" s="11" t="s">
        <v>159</v>
      </c>
    </row>
    <row r="531" spans="1:23" ht="14.5" customHeight="1" x14ac:dyDescent="0.35">
      <c r="A531" s="9">
        <v>62985</v>
      </c>
      <c r="B531" s="10" t="s">
        <v>22877</v>
      </c>
      <c r="C531" s="9">
        <v>63197</v>
      </c>
      <c r="D531" s="10" t="s">
        <v>22878</v>
      </c>
      <c r="E531" s="10" t="s">
        <v>123</v>
      </c>
      <c r="F531" s="11" t="s">
        <v>2817</v>
      </c>
      <c r="G531" s="12" t="s">
        <v>22879</v>
      </c>
      <c r="H531" s="12" t="s">
        <v>37</v>
      </c>
      <c r="I531" s="13">
        <v>1.2</v>
      </c>
      <c r="J531" s="13">
        <v>1.2</v>
      </c>
      <c r="K531" s="13">
        <v>1.2</v>
      </c>
      <c r="L531" s="10" t="s">
        <v>354</v>
      </c>
      <c r="M531" s="11" t="s">
        <v>355</v>
      </c>
      <c r="N531" s="11" t="s">
        <v>356</v>
      </c>
      <c r="O531" s="11">
        <v>12</v>
      </c>
      <c r="P531" s="11">
        <v>2020</v>
      </c>
      <c r="Q531" s="11" t="s">
        <v>22221</v>
      </c>
      <c r="R531" s="11" t="s">
        <v>2513</v>
      </c>
      <c r="S531" s="14">
        <v>39.761541000000001</v>
      </c>
      <c r="T531" s="14">
        <v>-74.931039999999996</v>
      </c>
      <c r="U531" s="15" t="s">
        <v>44</v>
      </c>
      <c r="V531" s="15" t="s">
        <v>44</v>
      </c>
      <c r="W531" s="11" t="s">
        <v>159</v>
      </c>
    </row>
    <row r="532" spans="1:23" ht="14.5" customHeight="1" x14ac:dyDescent="0.35">
      <c r="A532" s="9">
        <v>62995</v>
      </c>
      <c r="B532" s="10" t="s">
        <v>22880</v>
      </c>
      <c r="C532" s="9">
        <v>63210</v>
      </c>
      <c r="D532" s="10" t="s">
        <v>22881</v>
      </c>
      <c r="E532" s="10" t="s">
        <v>123</v>
      </c>
      <c r="F532" s="11" t="s">
        <v>3332</v>
      </c>
      <c r="G532" s="12" t="s">
        <v>18201</v>
      </c>
      <c r="H532" s="12" t="s">
        <v>37</v>
      </c>
      <c r="I532" s="13">
        <v>80</v>
      </c>
      <c r="J532" s="13">
        <v>80</v>
      </c>
      <c r="K532" s="13">
        <v>80</v>
      </c>
      <c r="L532" s="10" t="s">
        <v>245</v>
      </c>
      <c r="M532" s="11" t="s">
        <v>246</v>
      </c>
      <c r="N532" s="11" t="s">
        <v>247</v>
      </c>
      <c r="O532" s="11">
        <v>12</v>
      </c>
      <c r="P532" s="11">
        <v>2020</v>
      </c>
      <c r="Q532" s="11" t="s">
        <v>21932</v>
      </c>
      <c r="R532" s="11" t="s">
        <v>1108</v>
      </c>
      <c r="S532" s="14">
        <v>40.869110999999997</v>
      </c>
      <c r="T532" s="14">
        <v>-75.899640000000005</v>
      </c>
      <c r="U532" s="15" t="s">
        <v>44</v>
      </c>
      <c r="V532" s="15" t="s">
        <v>44</v>
      </c>
      <c r="W532" s="11" t="s">
        <v>159</v>
      </c>
    </row>
    <row r="533" spans="1:23" ht="26" customHeight="1" x14ac:dyDescent="0.35">
      <c r="A533" s="9">
        <v>62842</v>
      </c>
      <c r="B533" s="10" t="s">
        <v>21094</v>
      </c>
      <c r="C533" s="9">
        <v>63222</v>
      </c>
      <c r="D533" s="10" t="s">
        <v>22882</v>
      </c>
      <c r="E533" s="10" t="s">
        <v>123</v>
      </c>
      <c r="F533" s="11" t="s">
        <v>74</v>
      </c>
      <c r="G533" s="12" t="s">
        <v>22883</v>
      </c>
      <c r="H533" s="12" t="s">
        <v>37</v>
      </c>
      <c r="I533" s="13">
        <v>198.5</v>
      </c>
      <c r="J533" s="13">
        <v>198.5</v>
      </c>
      <c r="K533" s="13">
        <v>198.5</v>
      </c>
      <c r="L533" s="10" t="s">
        <v>354</v>
      </c>
      <c r="M533" s="11" t="s">
        <v>355</v>
      </c>
      <c r="N533" s="11" t="s">
        <v>356</v>
      </c>
      <c r="O533" s="11">
        <v>12</v>
      </c>
      <c r="P533" s="11">
        <v>2020</v>
      </c>
      <c r="Q533" s="11" t="s">
        <v>21932</v>
      </c>
      <c r="R533" s="11" t="s">
        <v>6447</v>
      </c>
      <c r="S533" s="14">
        <v>33.467803000000004</v>
      </c>
      <c r="T533" s="14">
        <v>-95.370859999999993</v>
      </c>
      <c r="U533" s="15" t="s">
        <v>44</v>
      </c>
      <c r="V533" s="15" t="s">
        <v>44</v>
      </c>
      <c r="W533" s="11" t="s">
        <v>580</v>
      </c>
    </row>
    <row r="534" spans="1:23" ht="14.5" customHeight="1" x14ac:dyDescent="0.35">
      <c r="A534" s="9">
        <v>15296</v>
      </c>
      <c r="B534" s="10" t="s">
        <v>231</v>
      </c>
      <c r="C534" s="9">
        <v>63238</v>
      </c>
      <c r="D534" s="10" t="s">
        <v>22884</v>
      </c>
      <c r="E534" s="10" t="s">
        <v>34</v>
      </c>
      <c r="F534" s="11" t="s">
        <v>233</v>
      </c>
      <c r="G534" s="12" t="s">
        <v>1961</v>
      </c>
      <c r="H534" s="12" t="s">
        <v>37</v>
      </c>
      <c r="I534" s="13">
        <v>20</v>
      </c>
      <c r="J534" s="13">
        <v>20</v>
      </c>
      <c r="K534" s="13">
        <v>20</v>
      </c>
      <c r="L534" s="10" t="s">
        <v>673</v>
      </c>
      <c r="M534" s="11" t="s">
        <v>674</v>
      </c>
      <c r="N534" s="11" t="s">
        <v>675</v>
      </c>
      <c r="O534" s="11">
        <v>12</v>
      </c>
      <c r="P534" s="11">
        <v>2020</v>
      </c>
      <c r="Q534" s="11" t="s">
        <v>22267</v>
      </c>
      <c r="R534" s="11" t="s">
        <v>456</v>
      </c>
      <c r="S534" s="14">
        <v>44.887905000000003</v>
      </c>
      <c r="T534" s="14">
        <v>-74.118279999999999</v>
      </c>
      <c r="U534" s="15" t="s">
        <v>44</v>
      </c>
      <c r="V534" s="15" t="s">
        <v>44</v>
      </c>
      <c r="W534" s="11" t="s">
        <v>235</v>
      </c>
    </row>
    <row r="535" spans="1:23" ht="14.5" customHeight="1" x14ac:dyDescent="0.35">
      <c r="A535" s="9">
        <v>50123</v>
      </c>
      <c r="B535" s="10" t="s">
        <v>9851</v>
      </c>
      <c r="C535" s="9">
        <v>63251</v>
      </c>
      <c r="D535" s="10" t="s">
        <v>22885</v>
      </c>
      <c r="E535" s="10" t="s">
        <v>123</v>
      </c>
      <c r="F535" s="11" t="s">
        <v>463</v>
      </c>
      <c r="G535" s="12" t="s">
        <v>22886</v>
      </c>
      <c r="H535" s="12" t="s">
        <v>37</v>
      </c>
      <c r="I535" s="13">
        <v>79</v>
      </c>
      <c r="J535" s="13">
        <v>79</v>
      </c>
      <c r="K535" s="13">
        <v>79</v>
      </c>
      <c r="L535" s="10" t="s">
        <v>245</v>
      </c>
      <c r="M535" s="11" t="s">
        <v>246</v>
      </c>
      <c r="N535" s="11" t="s">
        <v>247</v>
      </c>
      <c r="O535" s="11">
        <v>12</v>
      </c>
      <c r="P535" s="11">
        <v>2020</v>
      </c>
      <c r="Q535" s="11" t="s">
        <v>21932</v>
      </c>
      <c r="R535" s="11" t="s">
        <v>1385</v>
      </c>
      <c r="S535" s="14">
        <v>41.203214000000003</v>
      </c>
      <c r="T535" s="14">
        <v>-89.601870000000005</v>
      </c>
      <c r="U535" s="15" t="s">
        <v>44</v>
      </c>
      <c r="V535" s="15" t="s">
        <v>44</v>
      </c>
      <c r="W535" s="11" t="s">
        <v>159</v>
      </c>
    </row>
    <row r="536" spans="1:23" ht="14.5" customHeight="1" x14ac:dyDescent="0.35">
      <c r="A536" s="9">
        <v>63021</v>
      </c>
      <c r="B536" s="10" t="s">
        <v>22887</v>
      </c>
      <c r="C536" s="9">
        <v>63258</v>
      </c>
      <c r="D536" s="10" t="s">
        <v>22888</v>
      </c>
      <c r="E536" s="10" t="s">
        <v>123</v>
      </c>
      <c r="F536" s="11" t="s">
        <v>3158</v>
      </c>
      <c r="G536" s="12" t="s">
        <v>22889</v>
      </c>
      <c r="H536" s="12" t="s">
        <v>37</v>
      </c>
      <c r="I536" s="13">
        <v>298.8</v>
      </c>
      <c r="J536" s="13">
        <v>298.8</v>
      </c>
      <c r="K536" s="13">
        <v>298.8</v>
      </c>
      <c r="L536" s="10" t="s">
        <v>245</v>
      </c>
      <c r="M536" s="11" t="s">
        <v>246</v>
      </c>
      <c r="N536" s="11" t="s">
        <v>247</v>
      </c>
      <c r="O536" s="11">
        <v>12</v>
      </c>
      <c r="P536" s="11">
        <v>2020</v>
      </c>
      <c r="Q536" s="11" t="s">
        <v>21930</v>
      </c>
      <c r="R536" s="11" t="s">
        <v>3215</v>
      </c>
      <c r="S536" s="14">
        <v>48.5</v>
      </c>
      <c r="T536" s="14">
        <v>-103.1</v>
      </c>
      <c r="U536" s="15" t="s">
        <v>44</v>
      </c>
      <c r="V536" s="15" t="s">
        <v>44</v>
      </c>
      <c r="W536" s="11" t="s">
        <v>168</v>
      </c>
    </row>
    <row r="537" spans="1:23" ht="14.5" customHeight="1" x14ac:dyDescent="0.35">
      <c r="A537" s="9">
        <v>62759</v>
      </c>
      <c r="B537" s="10" t="s">
        <v>17935</v>
      </c>
      <c r="C537" s="9">
        <v>63321</v>
      </c>
      <c r="D537" s="10" t="s">
        <v>22890</v>
      </c>
      <c r="E537" s="10" t="s">
        <v>123</v>
      </c>
      <c r="F537" s="11" t="s">
        <v>2112</v>
      </c>
      <c r="G537" s="12" t="s">
        <v>22891</v>
      </c>
      <c r="H537" s="12" t="s">
        <v>37</v>
      </c>
      <c r="I537" s="13">
        <v>20</v>
      </c>
      <c r="J537" s="13">
        <v>20</v>
      </c>
      <c r="K537" s="13">
        <v>20</v>
      </c>
      <c r="L537" s="10" t="s">
        <v>354</v>
      </c>
      <c r="M537" s="11" t="s">
        <v>355</v>
      </c>
      <c r="N537" s="11" t="s">
        <v>356</v>
      </c>
      <c r="O537" s="11">
        <v>12</v>
      </c>
      <c r="P537" s="11">
        <v>2020</v>
      </c>
      <c r="Q537" s="11" t="s">
        <v>22221</v>
      </c>
      <c r="R537" s="11" t="s">
        <v>1352</v>
      </c>
      <c r="S537" s="14">
        <v>43.012</v>
      </c>
      <c r="T537" s="14">
        <v>-84.528000000000006</v>
      </c>
      <c r="U537" s="15" t="s">
        <v>44</v>
      </c>
      <c r="V537" s="15" t="s">
        <v>44</v>
      </c>
      <c r="W537" s="11" t="s">
        <v>120</v>
      </c>
    </row>
    <row r="538" spans="1:23" ht="14.5" customHeight="1" x14ac:dyDescent="0.35">
      <c r="A538" s="9">
        <v>62759</v>
      </c>
      <c r="B538" s="10" t="s">
        <v>17935</v>
      </c>
      <c r="C538" s="9">
        <v>63322</v>
      </c>
      <c r="D538" s="10" t="s">
        <v>22892</v>
      </c>
      <c r="E538" s="10" t="s">
        <v>123</v>
      </c>
      <c r="F538" s="11" t="s">
        <v>2112</v>
      </c>
      <c r="G538" s="12" t="s">
        <v>22893</v>
      </c>
      <c r="H538" s="12" t="s">
        <v>37</v>
      </c>
      <c r="I538" s="13">
        <v>20</v>
      </c>
      <c r="J538" s="13">
        <v>20</v>
      </c>
      <c r="K538" s="13">
        <v>20</v>
      </c>
      <c r="L538" s="10" t="s">
        <v>354</v>
      </c>
      <c r="M538" s="11" t="s">
        <v>355</v>
      </c>
      <c r="N538" s="11" t="s">
        <v>356</v>
      </c>
      <c r="O538" s="11">
        <v>12</v>
      </c>
      <c r="P538" s="11">
        <v>2020</v>
      </c>
      <c r="Q538" s="11" t="s">
        <v>22221</v>
      </c>
      <c r="R538" s="11" t="s">
        <v>1111</v>
      </c>
      <c r="S538" s="14">
        <v>41.753</v>
      </c>
      <c r="T538" s="14">
        <v>-83.524000000000001</v>
      </c>
      <c r="U538" s="15" t="s">
        <v>44</v>
      </c>
      <c r="V538" s="15" t="s">
        <v>44</v>
      </c>
      <c r="W538" s="11" t="s">
        <v>120</v>
      </c>
    </row>
    <row r="539" spans="1:23" ht="14.5" customHeight="1" x14ac:dyDescent="0.35">
      <c r="A539" s="9">
        <v>17609</v>
      </c>
      <c r="B539" s="10" t="s">
        <v>280</v>
      </c>
      <c r="C539" s="9">
        <v>63325</v>
      </c>
      <c r="D539" s="10" t="s">
        <v>22894</v>
      </c>
      <c r="E539" s="10" t="s">
        <v>34</v>
      </c>
      <c r="F539" s="11" t="s">
        <v>62</v>
      </c>
      <c r="G539" s="12" t="s">
        <v>22895</v>
      </c>
      <c r="H539" s="12" t="s">
        <v>37</v>
      </c>
      <c r="I539" s="13">
        <v>3</v>
      </c>
      <c r="J539" s="13">
        <v>3</v>
      </c>
      <c r="K539" s="13">
        <v>3</v>
      </c>
      <c r="L539" s="10" t="s">
        <v>673</v>
      </c>
      <c r="M539" s="11" t="s">
        <v>674</v>
      </c>
      <c r="N539" s="11" t="s">
        <v>675</v>
      </c>
      <c r="O539" s="11">
        <v>12</v>
      </c>
      <c r="P539" s="11">
        <v>2020</v>
      </c>
      <c r="Q539" s="11" t="s">
        <v>22221</v>
      </c>
      <c r="R539" s="11" t="s">
        <v>210</v>
      </c>
      <c r="S539" s="14">
        <v>34.004669999999997</v>
      </c>
      <c r="T539" s="14">
        <v>-118.0684</v>
      </c>
      <c r="U539" s="15" t="s">
        <v>44</v>
      </c>
      <c r="V539" s="15" t="s">
        <v>44</v>
      </c>
      <c r="W539" s="11" t="s">
        <v>126</v>
      </c>
    </row>
    <row r="540" spans="1:23" ht="14.5" customHeight="1" x14ac:dyDescent="0.35">
      <c r="A540" s="9">
        <v>17609</v>
      </c>
      <c r="B540" s="10" t="s">
        <v>280</v>
      </c>
      <c r="C540" s="9">
        <v>63326</v>
      </c>
      <c r="D540" s="10" t="s">
        <v>22896</v>
      </c>
      <c r="E540" s="10" t="s">
        <v>34</v>
      </c>
      <c r="F540" s="11" t="s">
        <v>62</v>
      </c>
      <c r="G540" s="12" t="s">
        <v>22897</v>
      </c>
      <c r="H540" s="12" t="s">
        <v>37</v>
      </c>
      <c r="I540" s="13">
        <v>3.5</v>
      </c>
      <c r="J540" s="13">
        <v>3.5</v>
      </c>
      <c r="K540" s="13">
        <v>3.5</v>
      </c>
      <c r="L540" s="10" t="s">
        <v>673</v>
      </c>
      <c r="M540" s="11" t="s">
        <v>674</v>
      </c>
      <c r="N540" s="11" t="s">
        <v>675</v>
      </c>
      <c r="O540" s="11">
        <v>12</v>
      </c>
      <c r="P540" s="11">
        <v>2020</v>
      </c>
      <c r="Q540" s="11" t="s">
        <v>22221</v>
      </c>
      <c r="R540" s="11" t="s">
        <v>210</v>
      </c>
      <c r="S540" s="14">
        <v>34.004689999999997</v>
      </c>
      <c r="T540" s="14">
        <v>-118.0684</v>
      </c>
      <c r="U540" s="15" t="s">
        <v>44</v>
      </c>
      <c r="V540" s="15" t="s">
        <v>44</v>
      </c>
      <c r="W540" s="11" t="s">
        <v>126</v>
      </c>
    </row>
    <row r="541" spans="1:23" ht="14.5" customHeight="1" x14ac:dyDescent="0.35">
      <c r="A541" s="9">
        <v>59496</v>
      </c>
      <c r="B541" s="10" t="s">
        <v>8312</v>
      </c>
      <c r="C541" s="9">
        <v>63327</v>
      </c>
      <c r="D541" s="10" t="s">
        <v>22898</v>
      </c>
      <c r="E541" s="10" t="s">
        <v>123</v>
      </c>
      <c r="F541" s="11" t="s">
        <v>414</v>
      </c>
      <c r="G541" s="12" t="s">
        <v>22899</v>
      </c>
      <c r="H541" s="12" t="s">
        <v>37</v>
      </c>
      <c r="I541" s="13">
        <v>303</v>
      </c>
      <c r="J541" s="13">
        <v>303</v>
      </c>
      <c r="K541" s="13">
        <v>303</v>
      </c>
      <c r="L541" s="10" t="s">
        <v>245</v>
      </c>
      <c r="M541" s="11" t="s">
        <v>246</v>
      </c>
      <c r="N541" s="11" t="s">
        <v>247</v>
      </c>
      <c r="O541" s="11">
        <v>12</v>
      </c>
      <c r="P541" s="11">
        <v>2020</v>
      </c>
      <c r="Q541" s="11" t="s">
        <v>21932</v>
      </c>
      <c r="R541" s="11" t="s">
        <v>13969</v>
      </c>
      <c r="S541" s="14">
        <v>34.487369000000001</v>
      </c>
      <c r="T541" s="14">
        <v>-96.780460000000005</v>
      </c>
      <c r="U541" s="15" t="s">
        <v>44</v>
      </c>
      <c r="V541" s="15" t="s">
        <v>44</v>
      </c>
      <c r="W541" s="11" t="s">
        <v>168</v>
      </c>
    </row>
    <row r="542" spans="1:23" ht="14.5" customHeight="1" x14ac:dyDescent="0.35">
      <c r="A542" s="9">
        <v>63106</v>
      </c>
      <c r="B542" s="10" t="s">
        <v>22900</v>
      </c>
      <c r="C542" s="9">
        <v>63336</v>
      </c>
      <c r="D542" s="10" t="s">
        <v>22900</v>
      </c>
      <c r="E542" s="10" t="s">
        <v>123</v>
      </c>
      <c r="F542" s="11" t="s">
        <v>885</v>
      </c>
      <c r="G542" s="12" t="s">
        <v>22901</v>
      </c>
      <c r="H542" s="12" t="s">
        <v>37</v>
      </c>
      <c r="I542" s="13">
        <v>1</v>
      </c>
      <c r="J542" s="13">
        <v>1</v>
      </c>
      <c r="K542" s="13">
        <v>1</v>
      </c>
      <c r="L542" s="10" t="s">
        <v>354</v>
      </c>
      <c r="M542" s="11" t="s">
        <v>355</v>
      </c>
      <c r="N542" s="11" t="s">
        <v>356</v>
      </c>
      <c r="O542" s="11">
        <v>12</v>
      </c>
      <c r="P542" s="11">
        <v>2020</v>
      </c>
      <c r="Q542" s="11" t="s">
        <v>22221</v>
      </c>
      <c r="R542" s="11" t="s">
        <v>4226</v>
      </c>
      <c r="S542" s="14">
        <v>42.102519999999998</v>
      </c>
      <c r="T542" s="14">
        <v>-71.697950000000006</v>
      </c>
      <c r="U542" s="15" t="s">
        <v>44</v>
      </c>
      <c r="V542" s="15" t="s">
        <v>44</v>
      </c>
      <c r="W542" s="11" t="s">
        <v>864</v>
      </c>
    </row>
    <row r="543" spans="1:23" ht="14.5" customHeight="1" x14ac:dyDescent="0.35">
      <c r="A543" s="9">
        <v>63108</v>
      </c>
      <c r="B543" s="10" t="s">
        <v>22902</v>
      </c>
      <c r="C543" s="9">
        <v>63338</v>
      </c>
      <c r="D543" s="10" t="s">
        <v>22902</v>
      </c>
      <c r="E543" s="10" t="s">
        <v>123</v>
      </c>
      <c r="F543" s="11" t="s">
        <v>885</v>
      </c>
      <c r="G543" s="12" t="s">
        <v>22903</v>
      </c>
      <c r="H543" s="12" t="s">
        <v>37</v>
      </c>
      <c r="I543" s="13">
        <v>3</v>
      </c>
      <c r="J543" s="13">
        <v>3</v>
      </c>
      <c r="K543" s="13">
        <v>3</v>
      </c>
      <c r="L543" s="10" t="s">
        <v>354</v>
      </c>
      <c r="M543" s="11" t="s">
        <v>355</v>
      </c>
      <c r="N543" s="11" t="s">
        <v>356</v>
      </c>
      <c r="O543" s="11">
        <v>12</v>
      </c>
      <c r="P543" s="11">
        <v>2020</v>
      </c>
      <c r="Q543" s="11" t="s">
        <v>22221</v>
      </c>
      <c r="R543" s="11" t="s">
        <v>13004</v>
      </c>
      <c r="S543" s="14">
        <v>42.227119999999999</v>
      </c>
      <c r="T543" s="14">
        <v>-72.522199999999998</v>
      </c>
      <c r="U543" s="15" t="s">
        <v>44</v>
      </c>
      <c r="V543" s="15" t="s">
        <v>44</v>
      </c>
      <c r="W543" s="11" t="s">
        <v>864</v>
      </c>
    </row>
    <row r="544" spans="1:23" ht="14.5" customHeight="1" x14ac:dyDescent="0.35">
      <c r="A544" s="9">
        <v>63119</v>
      </c>
      <c r="B544" s="10" t="s">
        <v>22904</v>
      </c>
      <c r="C544" s="9">
        <v>63345</v>
      </c>
      <c r="D544" s="10" t="s">
        <v>22904</v>
      </c>
      <c r="E544" s="10" t="s">
        <v>123</v>
      </c>
      <c r="F544" s="11" t="s">
        <v>1466</v>
      </c>
      <c r="G544" s="12" t="s">
        <v>22905</v>
      </c>
      <c r="H544" s="12" t="s">
        <v>37</v>
      </c>
      <c r="I544" s="13">
        <v>4.5</v>
      </c>
      <c r="J544" s="13">
        <v>4.5</v>
      </c>
      <c r="K544" s="13">
        <v>4.5</v>
      </c>
      <c r="L544" s="10" t="s">
        <v>354</v>
      </c>
      <c r="M544" s="11" t="s">
        <v>355</v>
      </c>
      <c r="N544" s="11" t="s">
        <v>356</v>
      </c>
      <c r="O544" s="11">
        <v>12</v>
      </c>
      <c r="P544" s="11">
        <v>2020</v>
      </c>
      <c r="Q544" s="11" t="s">
        <v>22221</v>
      </c>
      <c r="R544" s="11" t="s">
        <v>2750</v>
      </c>
      <c r="S544" s="14">
        <v>34.538269999999997</v>
      </c>
      <c r="T544" s="14">
        <v>-77.908109999999994</v>
      </c>
      <c r="U544" s="15" t="s">
        <v>44</v>
      </c>
      <c r="V544" s="15" t="s">
        <v>44</v>
      </c>
      <c r="W544" s="11" t="s">
        <v>1468</v>
      </c>
    </row>
    <row r="545" spans="1:23" ht="14.5" customHeight="1" x14ac:dyDescent="0.35">
      <c r="A545" s="9">
        <v>63116</v>
      </c>
      <c r="B545" s="10" t="s">
        <v>22906</v>
      </c>
      <c r="C545" s="9">
        <v>63351</v>
      </c>
      <c r="D545" s="10" t="s">
        <v>22907</v>
      </c>
      <c r="E545" s="10" t="s">
        <v>123</v>
      </c>
      <c r="F545" s="11" t="s">
        <v>74</v>
      </c>
      <c r="G545" s="12" t="s">
        <v>22908</v>
      </c>
      <c r="H545" s="12" t="s">
        <v>37</v>
      </c>
      <c r="I545" s="13">
        <v>115</v>
      </c>
      <c r="J545" s="13">
        <v>115</v>
      </c>
      <c r="K545" s="13">
        <v>115</v>
      </c>
      <c r="L545" s="10" t="s">
        <v>354</v>
      </c>
      <c r="M545" s="11" t="s">
        <v>355</v>
      </c>
      <c r="N545" s="11" t="s">
        <v>356</v>
      </c>
      <c r="O545" s="11">
        <v>12</v>
      </c>
      <c r="P545" s="11">
        <v>2020</v>
      </c>
      <c r="Q545" s="11" t="s">
        <v>21932</v>
      </c>
      <c r="R545" s="11" t="s">
        <v>1791</v>
      </c>
      <c r="S545" s="14">
        <v>31.888000000000002</v>
      </c>
      <c r="T545" s="14">
        <v>-100.825</v>
      </c>
      <c r="U545" s="15" t="s">
        <v>44</v>
      </c>
      <c r="V545" s="15" t="s">
        <v>44</v>
      </c>
      <c r="W545" s="11" t="s">
        <v>580</v>
      </c>
    </row>
    <row r="546" spans="1:23" ht="14.5" customHeight="1" x14ac:dyDescent="0.35">
      <c r="A546" s="9">
        <v>63129</v>
      </c>
      <c r="B546" s="10" t="s">
        <v>22909</v>
      </c>
      <c r="C546" s="9">
        <v>63378</v>
      </c>
      <c r="D546" s="10" t="s">
        <v>22909</v>
      </c>
      <c r="E546" s="10" t="s">
        <v>123</v>
      </c>
      <c r="F546" s="11" t="s">
        <v>1483</v>
      </c>
      <c r="G546" s="12" t="s">
        <v>22910</v>
      </c>
      <c r="H546" s="12" t="s">
        <v>37</v>
      </c>
      <c r="I546" s="13">
        <v>100</v>
      </c>
      <c r="J546" s="13">
        <v>100</v>
      </c>
      <c r="K546" s="13">
        <v>100</v>
      </c>
      <c r="L546" s="10" t="s">
        <v>354</v>
      </c>
      <c r="M546" s="11" t="s">
        <v>355</v>
      </c>
      <c r="N546" s="11" t="s">
        <v>356</v>
      </c>
      <c r="O546" s="11">
        <v>12</v>
      </c>
      <c r="P546" s="11">
        <v>2020</v>
      </c>
      <c r="Q546" s="11" t="s">
        <v>22221</v>
      </c>
      <c r="R546" s="11" t="s">
        <v>4278</v>
      </c>
      <c r="S546" s="14">
        <v>41.153697000000001</v>
      </c>
      <c r="T546" s="14">
        <v>-91.177099999999996</v>
      </c>
      <c r="U546" s="15" t="s">
        <v>44</v>
      </c>
      <c r="V546" s="15" t="s">
        <v>44</v>
      </c>
      <c r="W546" s="11" t="s">
        <v>120</v>
      </c>
    </row>
    <row r="547" spans="1:23" ht="14.5" customHeight="1" x14ac:dyDescent="0.35">
      <c r="A547" s="9">
        <v>63141</v>
      </c>
      <c r="B547" s="10" t="s">
        <v>22911</v>
      </c>
      <c r="C547" s="9">
        <v>63387</v>
      </c>
      <c r="D547" s="10" t="s">
        <v>22911</v>
      </c>
      <c r="E547" s="10" t="s">
        <v>123</v>
      </c>
      <c r="F547" s="11" t="s">
        <v>62</v>
      </c>
      <c r="G547" s="12" t="s">
        <v>22912</v>
      </c>
      <c r="H547" s="12" t="s">
        <v>37</v>
      </c>
      <c r="I547" s="13">
        <v>160</v>
      </c>
      <c r="J547" s="13">
        <v>160</v>
      </c>
      <c r="K547" s="13">
        <v>160</v>
      </c>
      <c r="L547" s="10" t="s">
        <v>354</v>
      </c>
      <c r="M547" s="11" t="s">
        <v>355</v>
      </c>
      <c r="N547" s="11" t="s">
        <v>356</v>
      </c>
      <c r="O547" s="11">
        <v>12</v>
      </c>
      <c r="P547" s="11">
        <v>2020</v>
      </c>
      <c r="Q547" s="11" t="s">
        <v>21932</v>
      </c>
      <c r="R547" s="11" t="s">
        <v>747</v>
      </c>
      <c r="S547" s="14">
        <v>38.346814000000002</v>
      </c>
      <c r="T547" s="14">
        <v>-121.1198</v>
      </c>
      <c r="U547" s="15" t="s">
        <v>44</v>
      </c>
      <c r="V547" s="15" t="s">
        <v>44</v>
      </c>
      <c r="W547" s="11" t="s">
        <v>384</v>
      </c>
    </row>
    <row r="548" spans="1:23" ht="14.5" customHeight="1" x14ac:dyDescent="0.35">
      <c r="A548" s="9">
        <v>62856</v>
      </c>
      <c r="B548" s="10" t="s">
        <v>21133</v>
      </c>
      <c r="C548" s="9">
        <v>63419</v>
      </c>
      <c r="D548" s="10" t="s">
        <v>22913</v>
      </c>
      <c r="E548" s="10" t="s">
        <v>123</v>
      </c>
      <c r="F548" s="11" t="s">
        <v>62</v>
      </c>
      <c r="G548" s="12" t="s">
        <v>22151</v>
      </c>
      <c r="H548" s="12" t="s">
        <v>37</v>
      </c>
      <c r="I548" s="13">
        <v>2</v>
      </c>
      <c r="J548" s="13">
        <v>2</v>
      </c>
      <c r="K548" s="13">
        <v>2</v>
      </c>
      <c r="L548" s="10" t="s">
        <v>354</v>
      </c>
      <c r="M548" s="11" t="s">
        <v>355</v>
      </c>
      <c r="N548" s="11" t="s">
        <v>356</v>
      </c>
      <c r="O548" s="11">
        <v>12</v>
      </c>
      <c r="P548" s="11">
        <v>2020</v>
      </c>
      <c r="Q548" s="11" t="s">
        <v>21932</v>
      </c>
      <c r="R548" s="11" t="s">
        <v>539</v>
      </c>
      <c r="S548" s="14">
        <v>37.089700999999998</v>
      </c>
      <c r="T548" s="14">
        <v>-120.15</v>
      </c>
      <c r="U548" s="15" t="s">
        <v>44</v>
      </c>
      <c r="V548" s="15" t="s">
        <v>44</v>
      </c>
      <c r="W548" s="11" t="s">
        <v>126</v>
      </c>
    </row>
    <row r="549" spans="1:23" ht="14.5" customHeight="1" x14ac:dyDescent="0.35">
      <c r="A549" s="9">
        <v>56771</v>
      </c>
      <c r="B549" s="10" t="s">
        <v>10977</v>
      </c>
      <c r="C549" s="9">
        <v>63436</v>
      </c>
      <c r="D549" s="10" t="s">
        <v>22914</v>
      </c>
      <c r="E549" s="10" t="s">
        <v>34</v>
      </c>
      <c r="F549" s="11" t="s">
        <v>817</v>
      </c>
      <c r="G549" s="12" t="s">
        <v>11243</v>
      </c>
      <c r="H549" s="12" t="s">
        <v>37</v>
      </c>
      <c r="I549" s="13">
        <v>52.5</v>
      </c>
      <c r="J549" s="13">
        <v>52.5</v>
      </c>
      <c r="K549" s="13">
        <v>52.5</v>
      </c>
      <c r="L549" s="10" t="s">
        <v>245</v>
      </c>
      <c r="M549" s="11" t="s">
        <v>246</v>
      </c>
      <c r="N549" s="11" t="s">
        <v>247</v>
      </c>
      <c r="O549" s="11">
        <v>12</v>
      </c>
      <c r="P549" s="11">
        <v>2020</v>
      </c>
      <c r="Q549" s="11" t="s">
        <v>21932</v>
      </c>
      <c r="R549" s="11" t="s">
        <v>10919</v>
      </c>
      <c r="S549" s="14">
        <v>41.113300000000002</v>
      </c>
      <c r="T549" s="14">
        <v>-104.98399999999999</v>
      </c>
      <c r="U549" s="15" t="s">
        <v>44</v>
      </c>
      <c r="V549" s="15" t="s">
        <v>44</v>
      </c>
      <c r="W549" s="11" t="s">
        <v>230</v>
      </c>
    </row>
    <row r="550" spans="1:23" ht="14.5" customHeight="1" x14ac:dyDescent="0.35">
      <c r="A550" s="9">
        <v>49893</v>
      </c>
      <c r="B550" s="10" t="s">
        <v>5357</v>
      </c>
      <c r="C550" s="9">
        <v>63479</v>
      </c>
      <c r="D550" s="10" t="s">
        <v>22915</v>
      </c>
      <c r="E550" s="10" t="s">
        <v>123</v>
      </c>
      <c r="F550" s="11" t="s">
        <v>414</v>
      </c>
      <c r="G550" s="12" t="s">
        <v>2068</v>
      </c>
      <c r="H550" s="12" t="s">
        <v>37</v>
      </c>
      <c r="I550" s="13">
        <v>999</v>
      </c>
      <c r="J550" s="13">
        <v>999</v>
      </c>
      <c r="K550" s="13">
        <v>999</v>
      </c>
      <c r="L550" s="10" t="s">
        <v>245</v>
      </c>
      <c r="M550" s="11" t="s">
        <v>246</v>
      </c>
      <c r="N550" s="11" t="s">
        <v>247</v>
      </c>
      <c r="O550" s="11">
        <v>12</v>
      </c>
      <c r="P550" s="11">
        <v>2020</v>
      </c>
      <c r="Q550" s="11" t="s">
        <v>21932</v>
      </c>
      <c r="R550" s="11" t="s">
        <v>2598</v>
      </c>
      <c r="S550" s="14">
        <v>35.537999999999997</v>
      </c>
      <c r="T550" s="14">
        <v>-98.671300000000002</v>
      </c>
      <c r="U550" s="15" t="s">
        <v>44</v>
      </c>
      <c r="V550" s="15" t="s">
        <v>44</v>
      </c>
      <c r="W550" s="11" t="s">
        <v>168</v>
      </c>
    </row>
    <row r="551" spans="1:23" ht="14.5" customHeight="1" x14ac:dyDescent="0.35">
      <c r="A551" s="9">
        <v>63224</v>
      </c>
      <c r="B551" s="10" t="s">
        <v>22916</v>
      </c>
      <c r="C551" s="9">
        <v>63482</v>
      </c>
      <c r="D551" s="10" t="s">
        <v>22917</v>
      </c>
      <c r="E551" s="10" t="s">
        <v>123</v>
      </c>
      <c r="F551" s="11" t="s">
        <v>62</v>
      </c>
      <c r="G551" s="12" t="s">
        <v>22918</v>
      </c>
      <c r="H551" s="12" t="s">
        <v>37</v>
      </c>
      <c r="I551" s="13">
        <v>64.5</v>
      </c>
      <c r="J551" s="13">
        <v>64.5</v>
      </c>
      <c r="K551" s="13">
        <v>64.5</v>
      </c>
      <c r="L551" s="10" t="s">
        <v>245</v>
      </c>
      <c r="M551" s="11" t="s">
        <v>246</v>
      </c>
      <c r="N551" s="11" t="s">
        <v>247</v>
      </c>
      <c r="O551" s="11">
        <v>12</v>
      </c>
      <c r="P551" s="11">
        <v>2020</v>
      </c>
      <c r="Q551" s="11" t="s">
        <v>21931</v>
      </c>
      <c r="R551" s="11" t="s">
        <v>604</v>
      </c>
      <c r="S551" s="14">
        <v>35.080832999999998</v>
      </c>
      <c r="T551" s="14">
        <v>-118.3614</v>
      </c>
      <c r="U551" s="15" t="s">
        <v>44</v>
      </c>
      <c r="V551" s="15" t="s">
        <v>44</v>
      </c>
      <c r="W551" s="11" t="s">
        <v>126</v>
      </c>
    </row>
    <row r="552" spans="1:23" ht="14.5" customHeight="1" x14ac:dyDescent="0.35">
      <c r="A552" s="9">
        <v>49893</v>
      </c>
      <c r="B552" s="10" t="s">
        <v>5357</v>
      </c>
      <c r="C552" s="9">
        <v>63489</v>
      </c>
      <c r="D552" s="10" t="s">
        <v>22919</v>
      </c>
      <c r="E552" s="10" t="s">
        <v>123</v>
      </c>
      <c r="F552" s="11" t="s">
        <v>414</v>
      </c>
      <c r="G552" s="12" t="s">
        <v>2068</v>
      </c>
      <c r="H552" s="12" t="s">
        <v>37</v>
      </c>
      <c r="I552" s="13">
        <v>199</v>
      </c>
      <c r="J552" s="13">
        <v>199</v>
      </c>
      <c r="K552" s="13">
        <v>199</v>
      </c>
      <c r="L552" s="10" t="s">
        <v>245</v>
      </c>
      <c r="M552" s="11" t="s">
        <v>246</v>
      </c>
      <c r="N552" s="11" t="s">
        <v>247</v>
      </c>
      <c r="O552" s="11">
        <v>12</v>
      </c>
      <c r="P552" s="11">
        <v>2020</v>
      </c>
      <c r="Q552" s="11" t="s">
        <v>21932</v>
      </c>
      <c r="R552" s="11" t="s">
        <v>15906</v>
      </c>
      <c r="S552" s="14">
        <v>36.559699999999999</v>
      </c>
      <c r="T552" s="14">
        <v>-98.749200000000002</v>
      </c>
      <c r="U552" s="15" t="s">
        <v>44</v>
      </c>
      <c r="V552" s="15" t="s">
        <v>44</v>
      </c>
      <c r="W552" s="11" t="s">
        <v>168</v>
      </c>
    </row>
    <row r="553" spans="1:23" ht="14.5" customHeight="1" x14ac:dyDescent="0.35">
      <c r="A553" s="9">
        <v>63279</v>
      </c>
      <c r="B553" s="10" t="s">
        <v>22920</v>
      </c>
      <c r="C553" s="9">
        <v>63574</v>
      </c>
      <c r="D553" s="10" t="s">
        <v>22920</v>
      </c>
      <c r="E553" s="10" t="s">
        <v>123</v>
      </c>
      <c r="F553" s="11" t="s">
        <v>1114</v>
      </c>
      <c r="G553" s="12" t="s">
        <v>2068</v>
      </c>
      <c r="H553" s="12" t="s">
        <v>37</v>
      </c>
      <c r="I553" s="13">
        <v>298.60000000000002</v>
      </c>
      <c r="J553" s="13">
        <v>298.60000000000002</v>
      </c>
      <c r="K553" s="13">
        <v>298.60000000000002</v>
      </c>
      <c r="L553" s="10" t="s">
        <v>245</v>
      </c>
      <c r="M553" s="11" t="s">
        <v>246</v>
      </c>
      <c r="N553" s="11" t="s">
        <v>247</v>
      </c>
      <c r="O553" s="11">
        <v>12</v>
      </c>
      <c r="P553" s="11">
        <v>2020</v>
      </c>
      <c r="Q553" s="11" t="s">
        <v>21932</v>
      </c>
      <c r="R553" s="11" t="s">
        <v>10387</v>
      </c>
      <c r="S553" s="14">
        <v>40.531283000000002</v>
      </c>
      <c r="T553" s="14">
        <v>-95.354879999999994</v>
      </c>
      <c r="U553" s="15" t="s">
        <v>44</v>
      </c>
      <c r="V553" s="15" t="s">
        <v>44</v>
      </c>
      <c r="W553" s="11" t="s">
        <v>168</v>
      </c>
    </row>
    <row r="554" spans="1:23" ht="14.5" customHeight="1" x14ac:dyDescent="0.35">
      <c r="A554" s="9">
        <v>17718</v>
      </c>
      <c r="B554" s="10" t="s">
        <v>2869</v>
      </c>
      <c r="C554" s="9">
        <v>63578</v>
      </c>
      <c r="D554" s="10" t="s">
        <v>22921</v>
      </c>
      <c r="E554" s="10" t="s">
        <v>34</v>
      </c>
      <c r="F554" s="11" t="s">
        <v>228</v>
      </c>
      <c r="G554" s="12" t="s">
        <v>22922</v>
      </c>
      <c r="H554" s="12" t="s">
        <v>37</v>
      </c>
      <c r="I554" s="13">
        <v>522</v>
      </c>
      <c r="J554" s="13">
        <v>522</v>
      </c>
      <c r="K554" s="13">
        <v>522</v>
      </c>
      <c r="L554" s="10" t="s">
        <v>245</v>
      </c>
      <c r="M554" s="11" t="s">
        <v>246</v>
      </c>
      <c r="N554" s="11" t="s">
        <v>247</v>
      </c>
      <c r="O554" s="11">
        <v>12</v>
      </c>
      <c r="P554" s="11">
        <v>2020</v>
      </c>
      <c r="Q554" s="11" t="s">
        <v>21932</v>
      </c>
      <c r="R554" s="11" t="s">
        <v>377</v>
      </c>
      <c r="S554" s="14">
        <v>33.938420999999998</v>
      </c>
      <c r="T554" s="14">
        <v>-103.1846</v>
      </c>
      <c r="U554" s="15" t="s">
        <v>44</v>
      </c>
      <c r="V554" s="15" t="s">
        <v>44</v>
      </c>
      <c r="W554" s="11" t="s">
        <v>168</v>
      </c>
    </row>
    <row r="555" spans="1:23" ht="14.5" customHeight="1" x14ac:dyDescent="0.35">
      <c r="A555" s="9">
        <v>63294</v>
      </c>
      <c r="B555" s="10" t="s">
        <v>22923</v>
      </c>
      <c r="C555" s="9">
        <v>63592</v>
      </c>
      <c r="D555" s="10" t="s">
        <v>22924</v>
      </c>
      <c r="E555" s="10" t="s">
        <v>123</v>
      </c>
      <c r="F555" s="11" t="s">
        <v>59</v>
      </c>
      <c r="G555" s="12" t="s">
        <v>22925</v>
      </c>
      <c r="H555" s="12" t="s">
        <v>37</v>
      </c>
      <c r="I555" s="13">
        <v>19.600000000000001</v>
      </c>
      <c r="J555" s="13">
        <v>19.600000000000001</v>
      </c>
      <c r="K555" s="13">
        <v>19.600000000000001</v>
      </c>
      <c r="L555" s="10" t="s">
        <v>354</v>
      </c>
      <c r="M555" s="11" t="s">
        <v>355</v>
      </c>
      <c r="N555" s="11" t="s">
        <v>356</v>
      </c>
      <c r="O555" s="11">
        <v>12</v>
      </c>
      <c r="P555" s="11">
        <v>2020</v>
      </c>
      <c r="Q555" s="11" t="s">
        <v>21932</v>
      </c>
      <c r="R555" s="11" t="s">
        <v>901</v>
      </c>
      <c r="S555" s="14">
        <v>41.974794000000003</v>
      </c>
      <c r="T555" s="14">
        <v>-72.510829999999999</v>
      </c>
      <c r="U555" s="15" t="s">
        <v>44</v>
      </c>
      <c r="V555" s="15" t="s">
        <v>44</v>
      </c>
      <c r="W555" s="11" t="s">
        <v>864</v>
      </c>
    </row>
    <row r="556" spans="1:23" ht="14.5" customHeight="1" x14ac:dyDescent="0.35">
      <c r="A556" s="9">
        <v>63295</v>
      </c>
      <c r="B556" s="10" t="s">
        <v>22926</v>
      </c>
      <c r="C556" s="9">
        <v>63593</v>
      </c>
      <c r="D556" s="10" t="s">
        <v>22927</v>
      </c>
      <c r="E556" s="10" t="s">
        <v>123</v>
      </c>
      <c r="F556" s="11" t="s">
        <v>116</v>
      </c>
      <c r="G556" s="12" t="s">
        <v>339</v>
      </c>
      <c r="H556" s="12" t="s">
        <v>37</v>
      </c>
      <c r="I556" s="13">
        <v>1</v>
      </c>
      <c r="J556" s="13">
        <v>1</v>
      </c>
      <c r="K556" s="13">
        <v>1</v>
      </c>
      <c r="L556" s="10" t="s">
        <v>354</v>
      </c>
      <c r="M556" s="11" t="s">
        <v>355</v>
      </c>
      <c r="N556" s="11" t="s">
        <v>356</v>
      </c>
      <c r="O556" s="11">
        <v>12</v>
      </c>
      <c r="P556" s="11">
        <v>2020</v>
      </c>
      <c r="Q556" s="11" t="s">
        <v>21932</v>
      </c>
      <c r="R556" s="11" t="s">
        <v>452</v>
      </c>
      <c r="S556" s="14">
        <v>45.498798000000001</v>
      </c>
      <c r="T556" s="14">
        <v>-95.162229999999994</v>
      </c>
      <c r="U556" s="15" t="s">
        <v>44</v>
      </c>
      <c r="V556" s="15" t="s">
        <v>44</v>
      </c>
      <c r="W556" s="11" t="s">
        <v>120</v>
      </c>
    </row>
    <row r="557" spans="1:23" ht="14.5" customHeight="1" x14ac:dyDescent="0.35">
      <c r="A557" s="9">
        <v>63296</v>
      </c>
      <c r="B557" s="10" t="s">
        <v>22928</v>
      </c>
      <c r="C557" s="9">
        <v>63594</v>
      </c>
      <c r="D557" s="10" t="s">
        <v>22929</v>
      </c>
      <c r="E557" s="10" t="s">
        <v>123</v>
      </c>
      <c r="F557" s="11" t="s">
        <v>116</v>
      </c>
      <c r="G557" s="12" t="s">
        <v>339</v>
      </c>
      <c r="H557" s="12" t="s">
        <v>37</v>
      </c>
      <c r="I557" s="13">
        <v>1</v>
      </c>
      <c r="J557" s="13">
        <v>1</v>
      </c>
      <c r="K557" s="13">
        <v>1</v>
      </c>
      <c r="L557" s="10" t="s">
        <v>354</v>
      </c>
      <c r="M557" s="11" t="s">
        <v>355</v>
      </c>
      <c r="N557" s="11" t="s">
        <v>356</v>
      </c>
      <c r="O557" s="11">
        <v>12</v>
      </c>
      <c r="P557" s="11">
        <v>2020</v>
      </c>
      <c r="Q557" s="11" t="s">
        <v>21932</v>
      </c>
      <c r="R557" s="11" t="s">
        <v>2378</v>
      </c>
      <c r="S557" s="14">
        <v>44.732610999999999</v>
      </c>
      <c r="T557" s="14">
        <v>-94.62303</v>
      </c>
      <c r="U557" s="15" t="s">
        <v>44</v>
      </c>
      <c r="V557" s="15" t="s">
        <v>44</v>
      </c>
      <c r="W557" s="11" t="s">
        <v>120</v>
      </c>
    </row>
    <row r="558" spans="1:23" ht="14.5" customHeight="1" x14ac:dyDescent="0.35">
      <c r="A558" s="9">
        <v>63300</v>
      </c>
      <c r="B558" s="10" t="s">
        <v>22930</v>
      </c>
      <c r="C558" s="9">
        <v>63595</v>
      </c>
      <c r="D558" s="10" t="s">
        <v>22931</v>
      </c>
      <c r="E558" s="10" t="s">
        <v>123</v>
      </c>
      <c r="F558" s="11" t="s">
        <v>116</v>
      </c>
      <c r="G558" s="12" t="s">
        <v>339</v>
      </c>
      <c r="H558" s="12" t="s">
        <v>37</v>
      </c>
      <c r="I558" s="13">
        <v>1</v>
      </c>
      <c r="J558" s="13">
        <v>1</v>
      </c>
      <c r="K558" s="13">
        <v>1</v>
      </c>
      <c r="L558" s="10" t="s">
        <v>354</v>
      </c>
      <c r="M558" s="11" t="s">
        <v>355</v>
      </c>
      <c r="N558" s="11" t="s">
        <v>356</v>
      </c>
      <c r="O558" s="11">
        <v>12</v>
      </c>
      <c r="P558" s="11">
        <v>2020</v>
      </c>
      <c r="Q558" s="11" t="s">
        <v>21932</v>
      </c>
      <c r="R558" s="11" t="s">
        <v>452</v>
      </c>
      <c r="S558" s="14">
        <v>45.669611000000003</v>
      </c>
      <c r="T558" s="14">
        <v>-95.510530000000003</v>
      </c>
      <c r="U558" s="15" t="s">
        <v>44</v>
      </c>
      <c r="V558" s="15" t="s">
        <v>44</v>
      </c>
      <c r="W558" s="11" t="s">
        <v>120</v>
      </c>
    </row>
    <row r="559" spans="1:23" ht="14.5" customHeight="1" x14ac:dyDescent="0.35">
      <c r="A559" s="9">
        <v>63301</v>
      </c>
      <c r="B559" s="10" t="s">
        <v>22932</v>
      </c>
      <c r="C559" s="9">
        <v>63596</v>
      </c>
      <c r="D559" s="10" t="s">
        <v>22933</v>
      </c>
      <c r="E559" s="10" t="s">
        <v>123</v>
      </c>
      <c r="F559" s="11" t="s">
        <v>116</v>
      </c>
      <c r="G559" s="12" t="s">
        <v>339</v>
      </c>
      <c r="H559" s="12" t="s">
        <v>37</v>
      </c>
      <c r="I559" s="13">
        <v>1</v>
      </c>
      <c r="J559" s="13">
        <v>1</v>
      </c>
      <c r="K559" s="13">
        <v>1</v>
      </c>
      <c r="L559" s="10" t="s">
        <v>354</v>
      </c>
      <c r="M559" s="11" t="s">
        <v>355</v>
      </c>
      <c r="N559" s="11" t="s">
        <v>356</v>
      </c>
      <c r="O559" s="11">
        <v>12</v>
      </c>
      <c r="P559" s="11">
        <v>2020</v>
      </c>
      <c r="Q559" s="11" t="s">
        <v>21932</v>
      </c>
      <c r="R559" s="11" t="s">
        <v>2417</v>
      </c>
      <c r="S559" s="14">
        <v>45.401833000000003</v>
      </c>
      <c r="T559" s="14">
        <v>-94.72278</v>
      </c>
      <c r="U559" s="15" t="s">
        <v>44</v>
      </c>
      <c r="V559" s="15" t="s">
        <v>44</v>
      </c>
      <c r="W559" s="11" t="s">
        <v>120</v>
      </c>
    </row>
    <row r="560" spans="1:23" ht="14.5" customHeight="1" x14ac:dyDescent="0.35">
      <c r="A560" s="9">
        <v>63302</v>
      </c>
      <c r="B560" s="10" t="s">
        <v>22934</v>
      </c>
      <c r="C560" s="9">
        <v>63597</v>
      </c>
      <c r="D560" s="10" t="s">
        <v>22935</v>
      </c>
      <c r="E560" s="10" t="s">
        <v>123</v>
      </c>
      <c r="F560" s="11" t="s">
        <v>116</v>
      </c>
      <c r="G560" s="12" t="s">
        <v>339</v>
      </c>
      <c r="H560" s="12" t="s">
        <v>37</v>
      </c>
      <c r="I560" s="13">
        <v>1</v>
      </c>
      <c r="J560" s="13">
        <v>1</v>
      </c>
      <c r="K560" s="13">
        <v>1</v>
      </c>
      <c r="L560" s="10" t="s">
        <v>354</v>
      </c>
      <c r="M560" s="11" t="s">
        <v>355</v>
      </c>
      <c r="N560" s="11" t="s">
        <v>356</v>
      </c>
      <c r="O560" s="11">
        <v>12</v>
      </c>
      <c r="P560" s="11">
        <v>2020</v>
      </c>
      <c r="Q560" s="11" t="s">
        <v>21932</v>
      </c>
      <c r="R560" s="11" t="s">
        <v>2384</v>
      </c>
      <c r="S560" s="14">
        <v>44.790278000000001</v>
      </c>
      <c r="T560" s="14">
        <v>-94.082830000000001</v>
      </c>
      <c r="U560" s="15" t="s">
        <v>44</v>
      </c>
      <c r="V560" s="15" t="s">
        <v>44</v>
      </c>
      <c r="W560" s="11" t="s">
        <v>120</v>
      </c>
    </row>
    <row r="561" spans="1:23" ht="14.5" customHeight="1" x14ac:dyDescent="0.35">
      <c r="A561" s="9">
        <v>63303</v>
      </c>
      <c r="B561" s="10" t="s">
        <v>22936</v>
      </c>
      <c r="C561" s="9">
        <v>63598</v>
      </c>
      <c r="D561" s="10" t="s">
        <v>22937</v>
      </c>
      <c r="E561" s="10" t="s">
        <v>123</v>
      </c>
      <c r="F561" s="11" t="s">
        <v>116</v>
      </c>
      <c r="G561" s="12" t="s">
        <v>339</v>
      </c>
      <c r="H561" s="12" t="s">
        <v>37</v>
      </c>
      <c r="I561" s="13">
        <v>1</v>
      </c>
      <c r="J561" s="13">
        <v>1</v>
      </c>
      <c r="K561" s="13">
        <v>1</v>
      </c>
      <c r="L561" s="10" t="s">
        <v>354</v>
      </c>
      <c r="M561" s="11" t="s">
        <v>355</v>
      </c>
      <c r="N561" s="11" t="s">
        <v>356</v>
      </c>
      <c r="O561" s="11">
        <v>12</v>
      </c>
      <c r="P561" s="11">
        <v>2020</v>
      </c>
      <c r="Q561" s="11" t="s">
        <v>21932</v>
      </c>
      <c r="R561" s="11" t="s">
        <v>2378</v>
      </c>
      <c r="S561" s="14">
        <v>44.783166999999999</v>
      </c>
      <c r="T561" s="14">
        <v>-95.361080000000001</v>
      </c>
      <c r="U561" s="15" t="s">
        <v>44</v>
      </c>
      <c r="V561" s="15" t="s">
        <v>44</v>
      </c>
      <c r="W561" s="11" t="s">
        <v>120</v>
      </c>
    </row>
    <row r="562" spans="1:23" ht="14.5" customHeight="1" x14ac:dyDescent="0.35">
      <c r="A562" s="9">
        <v>63304</v>
      </c>
      <c r="B562" s="10" t="s">
        <v>22938</v>
      </c>
      <c r="C562" s="9">
        <v>63599</v>
      </c>
      <c r="D562" s="10" t="s">
        <v>22939</v>
      </c>
      <c r="E562" s="10" t="s">
        <v>123</v>
      </c>
      <c r="F562" s="11" t="s">
        <v>116</v>
      </c>
      <c r="G562" s="12" t="s">
        <v>339</v>
      </c>
      <c r="H562" s="12" t="s">
        <v>37</v>
      </c>
      <c r="I562" s="13">
        <v>1</v>
      </c>
      <c r="J562" s="13">
        <v>1</v>
      </c>
      <c r="K562" s="13">
        <v>1</v>
      </c>
      <c r="L562" s="10" t="s">
        <v>354</v>
      </c>
      <c r="M562" s="11" t="s">
        <v>355</v>
      </c>
      <c r="N562" s="11" t="s">
        <v>356</v>
      </c>
      <c r="O562" s="11">
        <v>12</v>
      </c>
      <c r="P562" s="11">
        <v>2020</v>
      </c>
      <c r="Q562" s="11" t="s">
        <v>21932</v>
      </c>
      <c r="R562" s="11" t="s">
        <v>2384</v>
      </c>
      <c r="S562" s="14">
        <v>44.725639000000001</v>
      </c>
      <c r="T562" s="14">
        <v>-94.495080000000002</v>
      </c>
      <c r="U562" s="15" t="s">
        <v>44</v>
      </c>
      <c r="V562" s="15" t="s">
        <v>44</v>
      </c>
      <c r="W562" s="11" t="s">
        <v>120</v>
      </c>
    </row>
    <row r="563" spans="1:23" ht="14.5" customHeight="1" x14ac:dyDescent="0.35">
      <c r="A563" s="9">
        <v>63326</v>
      </c>
      <c r="B563" s="10" t="s">
        <v>22940</v>
      </c>
      <c r="C563" s="9">
        <v>63618</v>
      </c>
      <c r="D563" s="10" t="s">
        <v>22940</v>
      </c>
      <c r="E563" s="10" t="s">
        <v>123</v>
      </c>
      <c r="F563" s="11" t="s">
        <v>463</v>
      </c>
      <c r="G563" s="12" t="s">
        <v>22941</v>
      </c>
      <c r="H563" s="12" t="s">
        <v>37</v>
      </c>
      <c r="I563" s="13">
        <v>2</v>
      </c>
      <c r="J563" s="13">
        <v>2</v>
      </c>
      <c r="K563" s="13">
        <v>2</v>
      </c>
      <c r="L563" s="10" t="s">
        <v>354</v>
      </c>
      <c r="M563" s="11" t="s">
        <v>355</v>
      </c>
      <c r="N563" s="11" t="s">
        <v>356</v>
      </c>
      <c r="O563" s="11">
        <v>12</v>
      </c>
      <c r="P563" s="11">
        <v>2020</v>
      </c>
      <c r="Q563" s="11" t="s">
        <v>22267</v>
      </c>
      <c r="R563" s="11" t="s">
        <v>22942</v>
      </c>
      <c r="S563" s="14">
        <v>39.350090000000002</v>
      </c>
      <c r="T563" s="14">
        <v>-89.793220000000005</v>
      </c>
      <c r="U563" s="15" t="s">
        <v>44</v>
      </c>
      <c r="V563" s="15" t="s">
        <v>44</v>
      </c>
      <c r="W563" s="11" t="s">
        <v>120</v>
      </c>
    </row>
    <row r="564" spans="1:23" ht="14.5" customHeight="1" x14ac:dyDescent="0.35">
      <c r="A564" s="9">
        <v>63327</v>
      </c>
      <c r="B564" s="10" t="s">
        <v>22943</v>
      </c>
      <c r="C564" s="9">
        <v>63619</v>
      </c>
      <c r="D564" s="10" t="s">
        <v>22943</v>
      </c>
      <c r="E564" s="10" t="s">
        <v>123</v>
      </c>
      <c r="F564" s="11" t="s">
        <v>463</v>
      </c>
      <c r="G564" s="12" t="s">
        <v>22944</v>
      </c>
      <c r="H564" s="12" t="s">
        <v>37</v>
      </c>
      <c r="I564" s="13">
        <v>1</v>
      </c>
      <c r="J564" s="13">
        <v>1</v>
      </c>
      <c r="K564" s="13">
        <v>1</v>
      </c>
      <c r="L564" s="10" t="s">
        <v>354</v>
      </c>
      <c r="M564" s="11" t="s">
        <v>355</v>
      </c>
      <c r="N564" s="11" t="s">
        <v>356</v>
      </c>
      <c r="O564" s="11">
        <v>12</v>
      </c>
      <c r="P564" s="11">
        <v>2020</v>
      </c>
      <c r="Q564" s="11" t="s">
        <v>22267</v>
      </c>
      <c r="R564" s="11" t="s">
        <v>1380</v>
      </c>
      <c r="S564" s="14">
        <v>41.246510000000001</v>
      </c>
      <c r="T564" s="14">
        <v>-89.010589999999993</v>
      </c>
      <c r="U564" s="15" t="s">
        <v>44</v>
      </c>
      <c r="V564" s="15" t="s">
        <v>44</v>
      </c>
      <c r="W564" s="11" t="s">
        <v>159</v>
      </c>
    </row>
    <row r="565" spans="1:23" ht="14.5" customHeight="1" x14ac:dyDescent="0.35">
      <c r="A565" s="9">
        <v>63328</v>
      </c>
      <c r="B565" s="10" t="s">
        <v>22945</v>
      </c>
      <c r="C565" s="9">
        <v>63620</v>
      </c>
      <c r="D565" s="10" t="s">
        <v>22945</v>
      </c>
      <c r="E565" s="10" t="s">
        <v>123</v>
      </c>
      <c r="F565" s="11" t="s">
        <v>463</v>
      </c>
      <c r="G565" s="12" t="s">
        <v>22946</v>
      </c>
      <c r="H565" s="12" t="s">
        <v>37</v>
      </c>
      <c r="I565" s="13">
        <v>2</v>
      </c>
      <c r="J565" s="13">
        <v>2</v>
      </c>
      <c r="K565" s="13">
        <v>2</v>
      </c>
      <c r="L565" s="10" t="s">
        <v>354</v>
      </c>
      <c r="M565" s="11" t="s">
        <v>355</v>
      </c>
      <c r="N565" s="11" t="s">
        <v>356</v>
      </c>
      <c r="O565" s="11">
        <v>12</v>
      </c>
      <c r="P565" s="11">
        <v>2020</v>
      </c>
      <c r="Q565" s="11" t="s">
        <v>22267</v>
      </c>
      <c r="R565" s="11" t="s">
        <v>7910</v>
      </c>
      <c r="S565" s="14">
        <v>41.076000000000001</v>
      </c>
      <c r="T565" s="14">
        <v>-88.064909999999998</v>
      </c>
      <c r="U565" s="15" t="s">
        <v>44</v>
      </c>
      <c r="V565" s="15" t="s">
        <v>44</v>
      </c>
      <c r="W565" s="11" t="s">
        <v>159</v>
      </c>
    </row>
    <row r="566" spans="1:23" ht="14.5" customHeight="1" x14ac:dyDescent="0.35">
      <c r="A566" s="9">
        <v>63329</v>
      </c>
      <c r="B566" s="10" t="s">
        <v>22947</v>
      </c>
      <c r="C566" s="9">
        <v>63621</v>
      </c>
      <c r="D566" s="10" t="s">
        <v>22947</v>
      </c>
      <c r="E566" s="10" t="s">
        <v>123</v>
      </c>
      <c r="F566" s="11" t="s">
        <v>463</v>
      </c>
      <c r="G566" s="12" t="s">
        <v>22948</v>
      </c>
      <c r="H566" s="12" t="s">
        <v>37</v>
      </c>
      <c r="I566" s="13">
        <v>2</v>
      </c>
      <c r="J566" s="13">
        <v>2</v>
      </c>
      <c r="K566" s="13">
        <v>2</v>
      </c>
      <c r="L566" s="10" t="s">
        <v>354</v>
      </c>
      <c r="M566" s="11" t="s">
        <v>355</v>
      </c>
      <c r="N566" s="11" t="s">
        <v>356</v>
      </c>
      <c r="O566" s="11">
        <v>12</v>
      </c>
      <c r="P566" s="11">
        <v>2020</v>
      </c>
      <c r="Q566" s="11" t="s">
        <v>22267</v>
      </c>
      <c r="R566" s="11" t="s">
        <v>4474</v>
      </c>
      <c r="S566" s="14">
        <v>41.964550000000003</v>
      </c>
      <c r="T566" s="14">
        <v>-88.666960000000003</v>
      </c>
      <c r="U566" s="15" t="s">
        <v>44</v>
      </c>
      <c r="V566" s="15" t="s">
        <v>44</v>
      </c>
      <c r="W566" s="11" t="s">
        <v>159</v>
      </c>
    </row>
    <row r="567" spans="1:23" ht="14.5" customHeight="1" x14ac:dyDescent="0.35">
      <c r="A567" s="9">
        <v>57416</v>
      </c>
      <c r="B567" s="10" t="s">
        <v>12773</v>
      </c>
      <c r="C567" s="9">
        <v>63624</v>
      </c>
      <c r="D567" s="10" t="s">
        <v>22949</v>
      </c>
      <c r="E567" s="10" t="s">
        <v>123</v>
      </c>
      <c r="F567" s="11" t="s">
        <v>74</v>
      </c>
      <c r="G567" s="12" t="s">
        <v>22950</v>
      </c>
      <c r="H567" s="12" t="s">
        <v>37</v>
      </c>
      <c r="I567" s="13">
        <v>198.5</v>
      </c>
      <c r="J567" s="13">
        <v>198.5</v>
      </c>
      <c r="K567" s="13">
        <v>198.5</v>
      </c>
      <c r="L567" s="10" t="s">
        <v>245</v>
      </c>
      <c r="M567" s="11" t="s">
        <v>246</v>
      </c>
      <c r="N567" s="11" t="s">
        <v>247</v>
      </c>
      <c r="O567" s="11">
        <v>12</v>
      </c>
      <c r="P567" s="11">
        <v>2020</v>
      </c>
      <c r="Q567" s="11" t="s">
        <v>21932</v>
      </c>
      <c r="R567" s="11" t="s">
        <v>3643</v>
      </c>
      <c r="S567" s="14">
        <v>26.249887999999999</v>
      </c>
      <c r="T567" s="14">
        <v>-97.511840000000007</v>
      </c>
      <c r="U567" s="15" t="s">
        <v>44</v>
      </c>
      <c r="V567" s="15" t="s">
        <v>44</v>
      </c>
      <c r="W567" s="11" t="s">
        <v>580</v>
      </c>
    </row>
    <row r="568" spans="1:23" ht="14.5" customHeight="1" x14ac:dyDescent="0.35">
      <c r="A568" s="9">
        <v>12341</v>
      </c>
      <c r="B568" s="10" t="s">
        <v>1328</v>
      </c>
      <c r="C568" s="9">
        <v>63639</v>
      </c>
      <c r="D568" s="10" t="s">
        <v>22951</v>
      </c>
      <c r="E568" s="10" t="s">
        <v>34</v>
      </c>
      <c r="F568" s="11" t="s">
        <v>1483</v>
      </c>
      <c r="G568" s="12" t="s">
        <v>22952</v>
      </c>
      <c r="H568" s="12" t="s">
        <v>37</v>
      </c>
      <c r="I568" s="13">
        <v>112.4</v>
      </c>
      <c r="J568" s="13">
        <v>112.4</v>
      </c>
      <c r="K568" s="13">
        <v>112.4</v>
      </c>
      <c r="L568" s="10" t="s">
        <v>245</v>
      </c>
      <c r="M568" s="11" t="s">
        <v>246</v>
      </c>
      <c r="N568" s="11" t="s">
        <v>247</v>
      </c>
      <c r="O568" s="11">
        <v>12</v>
      </c>
      <c r="P568" s="11">
        <v>2020</v>
      </c>
      <c r="Q568" s="11" t="s">
        <v>21932</v>
      </c>
      <c r="R568" s="11" t="s">
        <v>1580</v>
      </c>
      <c r="S568" s="14">
        <v>40.667406</v>
      </c>
      <c r="T568" s="14">
        <v>-94.831630000000004</v>
      </c>
      <c r="U568" s="15" t="s">
        <v>44</v>
      </c>
      <c r="V568" s="15" t="s">
        <v>44</v>
      </c>
      <c r="W568" s="11" t="s">
        <v>120</v>
      </c>
    </row>
    <row r="569" spans="1:23" ht="14.5" customHeight="1" x14ac:dyDescent="0.35">
      <c r="A569" s="9">
        <v>12341</v>
      </c>
      <c r="B569" s="10" t="s">
        <v>1328</v>
      </c>
      <c r="C569" s="9">
        <v>63640</v>
      </c>
      <c r="D569" s="10" t="s">
        <v>22953</v>
      </c>
      <c r="E569" s="10" t="s">
        <v>34</v>
      </c>
      <c r="F569" s="11" t="s">
        <v>1483</v>
      </c>
      <c r="G569" s="12" t="s">
        <v>22954</v>
      </c>
      <c r="H569" s="12" t="s">
        <v>37</v>
      </c>
      <c r="I569" s="13">
        <v>254.1</v>
      </c>
      <c r="J569" s="13">
        <v>254.1</v>
      </c>
      <c r="K569" s="13">
        <v>254.1</v>
      </c>
      <c r="L569" s="10" t="s">
        <v>245</v>
      </c>
      <c r="M569" s="11" t="s">
        <v>246</v>
      </c>
      <c r="N569" s="11" t="s">
        <v>247</v>
      </c>
      <c r="O569" s="11">
        <v>12</v>
      </c>
      <c r="P569" s="11">
        <v>2020</v>
      </c>
      <c r="Q569" s="11" t="s">
        <v>21932</v>
      </c>
      <c r="R569" s="11" t="s">
        <v>1177</v>
      </c>
      <c r="S569" s="14">
        <v>41.1113</v>
      </c>
      <c r="T569" s="14">
        <v>-94.466700000000003</v>
      </c>
      <c r="U569" s="15" t="s">
        <v>44</v>
      </c>
      <c r="V569" s="15" t="s">
        <v>44</v>
      </c>
      <c r="W569" s="11" t="s">
        <v>120</v>
      </c>
    </row>
    <row r="570" spans="1:23" ht="14.5" customHeight="1" x14ac:dyDescent="0.35">
      <c r="A570" s="9">
        <v>12341</v>
      </c>
      <c r="B570" s="10" t="s">
        <v>1328</v>
      </c>
      <c r="C570" s="9">
        <v>63641</v>
      </c>
      <c r="D570" s="10" t="s">
        <v>22955</v>
      </c>
      <c r="E570" s="10" t="s">
        <v>34</v>
      </c>
      <c r="F570" s="11" t="s">
        <v>1483</v>
      </c>
      <c r="G570" s="12" t="s">
        <v>22956</v>
      </c>
      <c r="H570" s="12" t="s">
        <v>37</v>
      </c>
      <c r="I570" s="13">
        <v>252.5</v>
      </c>
      <c r="J570" s="13">
        <v>252.5</v>
      </c>
      <c r="K570" s="13">
        <v>252.5</v>
      </c>
      <c r="L570" s="10" t="s">
        <v>245</v>
      </c>
      <c r="M570" s="11" t="s">
        <v>246</v>
      </c>
      <c r="N570" s="11" t="s">
        <v>247</v>
      </c>
      <c r="O570" s="11">
        <v>12</v>
      </c>
      <c r="P570" s="11">
        <v>2020</v>
      </c>
      <c r="Q570" s="11" t="s">
        <v>21932</v>
      </c>
      <c r="R570" s="11" t="s">
        <v>8186</v>
      </c>
      <c r="S570" s="14">
        <v>41.674399999999999</v>
      </c>
      <c r="T570" s="14">
        <v>-92.164199999999994</v>
      </c>
      <c r="U570" s="15" t="s">
        <v>44</v>
      </c>
      <c r="V570" s="15" t="s">
        <v>44</v>
      </c>
      <c r="W570" s="11" t="s">
        <v>120</v>
      </c>
    </row>
    <row r="571" spans="1:23" ht="14.5" customHeight="1" x14ac:dyDescent="0.35">
      <c r="A571" s="9">
        <v>63345</v>
      </c>
      <c r="B571" s="10" t="s">
        <v>22957</v>
      </c>
      <c r="C571" s="9">
        <v>63650</v>
      </c>
      <c r="D571" s="10" t="s">
        <v>22957</v>
      </c>
      <c r="E571" s="10" t="s">
        <v>123</v>
      </c>
      <c r="F571" s="11" t="s">
        <v>116</v>
      </c>
      <c r="G571" s="12" t="s">
        <v>16933</v>
      </c>
      <c r="H571" s="12" t="s">
        <v>37</v>
      </c>
      <c r="I571" s="13">
        <v>1</v>
      </c>
      <c r="J571" s="13">
        <v>1</v>
      </c>
      <c r="K571" s="13">
        <v>1</v>
      </c>
      <c r="L571" s="10" t="s">
        <v>354</v>
      </c>
      <c r="M571" s="11" t="s">
        <v>355</v>
      </c>
      <c r="N571" s="11" t="s">
        <v>356</v>
      </c>
      <c r="O571" s="11">
        <v>12</v>
      </c>
      <c r="P571" s="11">
        <v>2020</v>
      </c>
      <c r="Q571" s="11" t="s">
        <v>21932</v>
      </c>
      <c r="R571" s="11" t="s">
        <v>2433</v>
      </c>
      <c r="S571" s="14">
        <v>45.489435999999998</v>
      </c>
      <c r="T571" s="14">
        <v>-92.857020000000006</v>
      </c>
      <c r="U571" s="15" t="s">
        <v>44</v>
      </c>
      <c r="V571" s="15" t="s">
        <v>44</v>
      </c>
      <c r="W571" s="11" t="s">
        <v>120</v>
      </c>
    </row>
    <row r="572" spans="1:23" ht="14.5" customHeight="1" x14ac:dyDescent="0.35">
      <c r="A572" s="9">
        <v>63365</v>
      </c>
      <c r="B572" s="10" t="s">
        <v>22958</v>
      </c>
      <c r="C572" s="9">
        <v>63657</v>
      </c>
      <c r="D572" s="10" t="s">
        <v>22959</v>
      </c>
      <c r="E572" s="10" t="s">
        <v>123</v>
      </c>
      <c r="F572" s="11" t="s">
        <v>116</v>
      </c>
      <c r="G572" s="12" t="s">
        <v>16933</v>
      </c>
      <c r="H572" s="12" t="s">
        <v>37</v>
      </c>
      <c r="I572" s="13">
        <v>1</v>
      </c>
      <c r="J572" s="13">
        <v>1</v>
      </c>
      <c r="K572" s="13">
        <v>1</v>
      </c>
      <c r="L572" s="10" t="s">
        <v>354</v>
      </c>
      <c r="M572" s="11" t="s">
        <v>355</v>
      </c>
      <c r="N572" s="11" t="s">
        <v>356</v>
      </c>
      <c r="O572" s="11">
        <v>12</v>
      </c>
      <c r="P572" s="11">
        <v>2020</v>
      </c>
      <c r="Q572" s="11" t="s">
        <v>21932</v>
      </c>
      <c r="R572" s="11" t="s">
        <v>2341</v>
      </c>
      <c r="S572" s="14">
        <v>44.272392000000004</v>
      </c>
      <c r="T572" s="14">
        <v>-92.556960000000004</v>
      </c>
      <c r="U572" s="15" t="s">
        <v>44</v>
      </c>
      <c r="V572" s="15" t="s">
        <v>44</v>
      </c>
      <c r="W572" s="11" t="s">
        <v>120</v>
      </c>
    </row>
    <row r="573" spans="1:23" ht="14.5" customHeight="1" x14ac:dyDescent="0.35">
      <c r="A573" s="9">
        <v>63366</v>
      </c>
      <c r="B573" s="10" t="s">
        <v>22960</v>
      </c>
      <c r="C573" s="9">
        <v>63658</v>
      </c>
      <c r="D573" s="10" t="s">
        <v>22961</v>
      </c>
      <c r="E573" s="10" t="s">
        <v>123</v>
      </c>
      <c r="F573" s="11" t="s">
        <v>116</v>
      </c>
      <c r="G573" s="12" t="s">
        <v>16933</v>
      </c>
      <c r="H573" s="12" t="s">
        <v>37</v>
      </c>
      <c r="I573" s="13">
        <v>1</v>
      </c>
      <c r="J573" s="13">
        <v>1</v>
      </c>
      <c r="K573" s="13">
        <v>1</v>
      </c>
      <c r="L573" s="10" t="s">
        <v>354</v>
      </c>
      <c r="M573" s="11" t="s">
        <v>355</v>
      </c>
      <c r="N573" s="11" t="s">
        <v>356</v>
      </c>
      <c r="O573" s="11">
        <v>12</v>
      </c>
      <c r="P573" s="11">
        <v>2020</v>
      </c>
      <c r="Q573" s="11" t="s">
        <v>21932</v>
      </c>
      <c r="R573" s="11" t="s">
        <v>2339</v>
      </c>
      <c r="S573" s="14">
        <v>45.306139000000002</v>
      </c>
      <c r="T573" s="14">
        <v>-94.088310000000007</v>
      </c>
      <c r="U573" s="15" t="s">
        <v>44</v>
      </c>
      <c r="V573" s="15" t="s">
        <v>44</v>
      </c>
      <c r="W573" s="11" t="s">
        <v>120</v>
      </c>
    </row>
    <row r="574" spans="1:23" ht="14.5" customHeight="1" x14ac:dyDescent="0.35">
      <c r="A574" s="9">
        <v>63395</v>
      </c>
      <c r="B574" s="10" t="s">
        <v>22962</v>
      </c>
      <c r="C574" s="9">
        <v>63676</v>
      </c>
      <c r="D574" s="10" t="s">
        <v>22963</v>
      </c>
      <c r="E574" s="10" t="s">
        <v>123</v>
      </c>
      <c r="F574" s="11" t="s">
        <v>885</v>
      </c>
      <c r="G574" s="12" t="s">
        <v>22964</v>
      </c>
      <c r="H574" s="12" t="s">
        <v>37</v>
      </c>
      <c r="I574" s="13">
        <v>2.2999999999999998</v>
      </c>
      <c r="J574" s="13">
        <v>2.2999999999999998</v>
      </c>
      <c r="K574" s="13">
        <v>2.2999999999999998</v>
      </c>
      <c r="L574" s="10" t="s">
        <v>354</v>
      </c>
      <c r="M574" s="11" t="s">
        <v>355</v>
      </c>
      <c r="N574" s="11" t="s">
        <v>356</v>
      </c>
      <c r="O574" s="11">
        <v>12</v>
      </c>
      <c r="P574" s="11">
        <v>2020</v>
      </c>
      <c r="Q574" s="11" t="s">
        <v>22221</v>
      </c>
      <c r="R574" s="11" t="s">
        <v>4226</v>
      </c>
      <c r="S574" s="14">
        <v>42.260722999999999</v>
      </c>
      <c r="T574" s="14">
        <v>-72.015600000000006</v>
      </c>
      <c r="U574" s="15" t="s">
        <v>44</v>
      </c>
      <c r="V574" s="15" t="s">
        <v>44</v>
      </c>
      <c r="W574" s="11" t="s">
        <v>864</v>
      </c>
    </row>
    <row r="575" spans="1:23" ht="14.5" customHeight="1" x14ac:dyDescent="0.35">
      <c r="A575" s="9">
        <v>63396</v>
      </c>
      <c r="B575" s="10" t="s">
        <v>22965</v>
      </c>
      <c r="C575" s="9">
        <v>63677</v>
      </c>
      <c r="D575" s="10" t="s">
        <v>22966</v>
      </c>
      <c r="E575" s="10" t="s">
        <v>123</v>
      </c>
      <c r="F575" s="11" t="s">
        <v>885</v>
      </c>
      <c r="G575" s="12" t="s">
        <v>15976</v>
      </c>
      <c r="H575" s="12" t="s">
        <v>37</v>
      </c>
      <c r="I575" s="13">
        <v>5</v>
      </c>
      <c r="J575" s="13">
        <v>5</v>
      </c>
      <c r="K575" s="13">
        <v>5</v>
      </c>
      <c r="L575" s="10" t="s">
        <v>354</v>
      </c>
      <c r="M575" s="11" t="s">
        <v>355</v>
      </c>
      <c r="N575" s="11" t="s">
        <v>356</v>
      </c>
      <c r="O575" s="11">
        <v>12</v>
      </c>
      <c r="P575" s="11">
        <v>2020</v>
      </c>
      <c r="Q575" s="11" t="s">
        <v>22221</v>
      </c>
      <c r="R575" s="11" t="s">
        <v>4226</v>
      </c>
      <c r="S575" s="14">
        <v>42.174610999999999</v>
      </c>
      <c r="T575" s="14">
        <v>-72.017859999999999</v>
      </c>
      <c r="U575" s="15" t="s">
        <v>44</v>
      </c>
      <c r="V575" s="15" t="s">
        <v>44</v>
      </c>
      <c r="W575" s="11" t="s">
        <v>864</v>
      </c>
    </row>
    <row r="576" spans="1:23" ht="14.5" customHeight="1" x14ac:dyDescent="0.35">
      <c r="A576" s="9">
        <v>4254</v>
      </c>
      <c r="B576" s="10" t="s">
        <v>2110</v>
      </c>
      <c r="C576" s="9">
        <v>63686</v>
      </c>
      <c r="D576" s="10" t="s">
        <v>22967</v>
      </c>
      <c r="E576" s="10" t="s">
        <v>34</v>
      </c>
      <c r="F576" s="11" t="s">
        <v>2112</v>
      </c>
      <c r="G576" s="12" t="s">
        <v>22968</v>
      </c>
      <c r="H576" s="12" t="s">
        <v>37</v>
      </c>
      <c r="I576" s="13">
        <v>150</v>
      </c>
      <c r="J576" s="13">
        <v>150</v>
      </c>
      <c r="K576" s="13">
        <v>150</v>
      </c>
      <c r="L576" s="10" t="s">
        <v>245</v>
      </c>
      <c r="M576" s="11" t="s">
        <v>246</v>
      </c>
      <c r="N576" s="11" t="s">
        <v>247</v>
      </c>
      <c r="O576" s="11">
        <v>12</v>
      </c>
      <c r="P576" s="11">
        <v>2020</v>
      </c>
      <c r="Q576" s="11" t="s">
        <v>21932</v>
      </c>
      <c r="R576" s="11" t="s">
        <v>2261</v>
      </c>
      <c r="S576" s="14">
        <v>41.935000000000002</v>
      </c>
      <c r="T576" s="14">
        <v>-84.477000000000004</v>
      </c>
      <c r="U576" s="15" t="s">
        <v>44</v>
      </c>
      <c r="V576" s="15" t="s">
        <v>44</v>
      </c>
      <c r="W576" s="11" t="s">
        <v>120</v>
      </c>
    </row>
    <row r="577" spans="1:23" ht="14.5" customHeight="1" x14ac:dyDescent="0.35">
      <c r="A577" s="9">
        <v>4254</v>
      </c>
      <c r="B577" s="10" t="s">
        <v>2110</v>
      </c>
      <c r="C577" s="9">
        <v>63687</v>
      </c>
      <c r="D577" s="10" t="s">
        <v>22969</v>
      </c>
      <c r="E577" s="10" t="s">
        <v>34</v>
      </c>
      <c r="F577" s="11" t="s">
        <v>2112</v>
      </c>
      <c r="G577" s="12" t="s">
        <v>22970</v>
      </c>
      <c r="H577" s="12" t="s">
        <v>37</v>
      </c>
      <c r="I577" s="13">
        <v>150</v>
      </c>
      <c r="J577" s="13">
        <v>150</v>
      </c>
      <c r="K577" s="13">
        <v>150</v>
      </c>
      <c r="L577" s="10" t="s">
        <v>245</v>
      </c>
      <c r="M577" s="11" t="s">
        <v>246</v>
      </c>
      <c r="N577" s="11" t="s">
        <v>247</v>
      </c>
      <c r="O577" s="11">
        <v>12</v>
      </c>
      <c r="P577" s="11">
        <v>2020</v>
      </c>
      <c r="Q577" s="11" t="s">
        <v>21932</v>
      </c>
      <c r="R577" s="11" t="s">
        <v>2310</v>
      </c>
      <c r="S577" s="14">
        <v>43.169499999999999</v>
      </c>
      <c r="T577" s="14">
        <v>-84.865300000000005</v>
      </c>
      <c r="U577" s="15" t="s">
        <v>44</v>
      </c>
      <c r="V577" s="15" t="s">
        <v>44</v>
      </c>
      <c r="W577" s="11" t="s">
        <v>120</v>
      </c>
    </row>
    <row r="578" spans="1:23" ht="14.5" customHeight="1" x14ac:dyDescent="0.35">
      <c r="A578" s="9">
        <v>62780</v>
      </c>
      <c r="B578" s="10" t="s">
        <v>22971</v>
      </c>
      <c r="C578" s="9">
        <v>63727</v>
      </c>
      <c r="D578" s="10" t="s">
        <v>22972</v>
      </c>
      <c r="E578" s="10" t="s">
        <v>123</v>
      </c>
      <c r="F578" s="11" t="s">
        <v>62</v>
      </c>
      <c r="G578" s="12" t="s">
        <v>22973</v>
      </c>
      <c r="H578" s="12" t="s">
        <v>37</v>
      </c>
      <c r="I578" s="13">
        <v>300</v>
      </c>
      <c r="J578" s="13">
        <v>300</v>
      </c>
      <c r="K578" s="13">
        <v>300</v>
      </c>
      <c r="L578" s="10" t="s">
        <v>354</v>
      </c>
      <c r="M578" s="11" t="s">
        <v>355</v>
      </c>
      <c r="N578" s="11" t="s">
        <v>356</v>
      </c>
      <c r="O578" s="11">
        <v>12</v>
      </c>
      <c r="P578" s="11">
        <v>2020</v>
      </c>
      <c r="Q578" s="11" t="s">
        <v>21931</v>
      </c>
      <c r="R578" s="11" t="s">
        <v>2896</v>
      </c>
      <c r="S578" s="14">
        <v>36.226954999999997</v>
      </c>
      <c r="T578" s="14">
        <v>-119.8948</v>
      </c>
      <c r="U578" s="15" t="s">
        <v>44</v>
      </c>
      <c r="V578" s="15" t="s">
        <v>44</v>
      </c>
      <c r="W578" s="11" t="s">
        <v>126</v>
      </c>
    </row>
    <row r="579" spans="1:23" ht="14.5" customHeight="1" x14ac:dyDescent="0.35">
      <c r="A579" s="9">
        <v>57365</v>
      </c>
      <c r="B579" s="10" t="s">
        <v>12659</v>
      </c>
      <c r="C579" s="9">
        <v>63729</v>
      </c>
      <c r="D579" s="10" t="s">
        <v>22974</v>
      </c>
      <c r="E579" s="10" t="s">
        <v>123</v>
      </c>
      <c r="F579" s="11" t="s">
        <v>233</v>
      </c>
      <c r="G579" s="12" t="s">
        <v>22975</v>
      </c>
      <c r="H579" s="12" t="s">
        <v>37</v>
      </c>
      <c r="I579" s="13">
        <v>3</v>
      </c>
      <c r="J579" s="13">
        <v>3</v>
      </c>
      <c r="K579" s="13">
        <v>3</v>
      </c>
      <c r="L579" s="10" t="s">
        <v>354</v>
      </c>
      <c r="M579" s="11" t="s">
        <v>355</v>
      </c>
      <c r="N579" s="11" t="s">
        <v>356</v>
      </c>
      <c r="O579" s="11">
        <v>12</v>
      </c>
      <c r="P579" s="11">
        <v>2020</v>
      </c>
      <c r="Q579" s="11" t="s">
        <v>22221</v>
      </c>
      <c r="R579" s="11" t="s">
        <v>234</v>
      </c>
      <c r="S579" s="14">
        <v>41.885716000000002</v>
      </c>
      <c r="T579" s="14">
        <v>-74.102720000000005</v>
      </c>
      <c r="U579" s="15" t="s">
        <v>44</v>
      </c>
      <c r="V579" s="15" t="s">
        <v>44</v>
      </c>
      <c r="W579" s="11" t="s">
        <v>235</v>
      </c>
    </row>
    <row r="580" spans="1:23" ht="14.5" customHeight="1" x14ac:dyDescent="0.35">
      <c r="A580" s="9">
        <v>63433</v>
      </c>
      <c r="B580" s="10" t="s">
        <v>22976</v>
      </c>
      <c r="C580" s="9">
        <v>63741</v>
      </c>
      <c r="D580" s="10" t="s">
        <v>22976</v>
      </c>
      <c r="E580" s="10" t="s">
        <v>123</v>
      </c>
      <c r="F580" s="11" t="s">
        <v>116</v>
      </c>
      <c r="G580" s="12" t="s">
        <v>22977</v>
      </c>
      <c r="H580" s="12" t="s">
        <v>37</v>
      </c>
      <c r="I580" s="13">
        <v>1</v>
      </c>
      <c r="J580" s="13">
        <v>1</v>
      </c>
      <c r="K580" s="13">
        <v>1</v>
      </c>
      <c r="L580" s="10" t="s">
        <v>354</v>
      </c>
      <c r="M580" s="11" t="s">
        <v>355</v>
      </c>
      <c r="N580" s="11" t="s">
        <v>356</v>
      </c>
      <c r="O580" s="11">
        <v>12</v>
      </c>
      <c r="P580" s="11">
        <v>2020</v>
      </c>
      <c r="Q580" s="11" t="s">
        <v>21932</v>
      </c>
      <c r="R580" s="11" t="s">
        <v>9773</v>
      </c>
      <c r="S580" s="14">
        <v>44.111880999999997</v>
      </c>
      <c r="T580" s="14">
        <v>-91.843549999999993</v>
      </c>
      <c r="U580" s="15" t="s">
        <v>44</v>
      </c>
      <c r="V580" s="15" t="s">
        <v>44</v>
      </c>
      <c r="W580" s="11" t="s">
        <v>120</v>
      </c>
    </row>
    <row r="581" spans="1:23" ht="14.5" customHeight="1" x14ac:dyDescent="0.35">
      <c r="A581" s="9">
        <v>63434</v>
      </c>
      <c r="B581" s="10" t="s">
        <v>22978</v>
      </c>
      <c r="C581" s="9">
        <v>63742</v>
      </c>
      <c r="D581" s="10" t="s">
        <v>22978</v>
      </c>
      <c r="E581" s="10" t="s">
        <v>123</v>
      </c>
      <c r="F581" s="11" t="s">
        <v>116</v>
      </c>
      <c r="G581" s="12" t="s">
        <v>22979</v>
      </c>
      <c r="H581" s="12" t="s">
        <v>37</v>
      </c>
      <c r="I581" s="13">
        <v>1</v>
      </c>
      <c r="J581" s="13">
        <v>1</v>
      </c>
      <c r="K581" s="13">
        <v>1</v>
      </c>
      <c r="L581" s="10" t="s">
        <v>354</v>
      </c>
      <c r="M581" s="11" t="s">
        <v>355</v>
      </c>
      <c r="N581" s="11" t="s">
        <v>356</v>
      </c>
      <c r="O581" s="11">
        <v>12</v>
      </c>
      <c r="P581" s="11">
        <v>2020</v>
      </c>
      <c r="Q581" s="11" t="s">
        <v>21932</v>
      </c>
      <c r="R581" s="11" t="s">
        <v>452</v>
      </c>
      <c r="S581" s="14">
        <v>45.49776</v>
      </c>
      <c r="T581" s="14">
        <v>-95.164510000000007</v>
      </c>
      <c r="U581" s="15" t="s">
        <v>44</v>
      </c>
      <c r="V581" s="15" t="s">
        <v>44</v>
      </c>
      <c r="W581" s="11" t="s">
        <v>120</v>
      </c>
    </row>
    <row r="582" spans="1:23" ht="14.5" customHeight="1" x14ac:dyDescent="0.35">
      <c r="A582" s="9">
        <v>63435</v>
      </c>
      <c r="B582" s="10" t="s">
        <v>22980</v>
      </c>
      <c r="C582" s="9">
        <v>63743</v>
      </c>
      <c r="D582" s="10" t="s">
        <v>22980</v>
      </c>
      <c r="E582" s="10" t="s">
        <v>123</v>
      </c>
      <c r="F582" s="11" t="s">
        <v>116</v>
      </c>
      <c r="G582" s="12" t="s">
        <v>22981</v>
      </c>
      <c r="H582" s="12" t="s">
        <v>37</v>
      </c>
      <c r="I582" s="13">
        <v>1</v>
      </c>
      <c r="J582" s="13">
        <v>1</v>
      </c>
      <c r="K582" s="13">
        <v>1</v>
      </c>
      <c r="L582" s="10" t="s">
        <v>354</v>
      </c>
      <c r="M582" s="11" t="s">
        <v>355</v>
      </c>
      <c r="N582" s="11" t="s">
        <v>356</v>
      </c>
      <c r="O582" s="11">
        <v>12</v>
      </c>
      <c r="P582" s="11">
        <v>2020</v>
      </c>
      <c r="Q582" s="11" t="s">
        <v>21932</v>
      </c>
      <c r="R582" s="11" t="s">
        <v>11253</v>
      </c>
      <c r="S582" s="14">
        <v>43.825629999999997</v>
      </c>
      <c r="T582" s="14">
        <v>-93.433779999999999</v>
      </c>
      <c r="U582" s="15" t="s">
        <v>44</v>
      </c>
      <c r="V582" s="15" t="s">
        <v>44</v>
      </c>
      <c r="W582" s="11" t="s">
        <v>120</v>
      </c>
    </row>
    <row r="583" spans="1:23" ht="14.5" customHeight="1" x14ac:dyDescent="0.35">
      <c r="A583" s="9">
        <v>63436</v>
      </c>
      <c r="B583" s="10" t="s">
        <v>22982</v>
      </c>
      <c r="C583" s="9">
        <v>63744</v>
      </c>
      <c r="D583" s="10" t="s">
        <v>22982</v>
      </c>
      <c r="E583" s="10" t="s">
        <v>123</v>
      </c>
      <c r="F583" s="11" t="s">
        <v>116</v>
      </c>
      <c r="G583" s="12" t="s">
        <v>22983</v>
      </c>
      <c r="H583" s="12" t="s">
        <v>37</v>
      </c>
      <c r="I583" s="13">
        <v>1</v>
      </c>
      <c r="J583" s="13">
        <v>1</v>
      </c>
      <c r="K583" s="13">
        <v>1</v>
      </c>
      <c r="L583" s="10" t="s">
        <v>354</v>
      </c>
      <c r="M583" s="11" t="s">
        <v>355</v>
      </c>
      <c r="N583" s="11" t="s">
        <v>356</v>
      </c>
      <c r="O583" s="11">
        <v>12</v>
      </c>
      <c r="P583" s="11">
        <v>2020</v>
      </c>
      <c r="Q583" s="11" t="s">
        <v>21932</v>
      </c>
      <c r="R583" s="11" t="s">
        <v>1792</v>
      </c>
      <c r="S583" s="14">
        <v>44.456919999999997</v>
      </c>
      <c r="T583" s="14">
        <v>-93.124470000000002</v>
      </c>
      <c r="U583" s="15" t="s">
        <v>44</v>
      </c>
      <c r="V583" s="15" t="s">
        <v>44</v>
      </c>
      <c r="W583" s="11" t="s">
        <v>120</v>
      </c>
    </row>
    <row r="584" spans="1:23" ht="14.5" customHeight="1" x14ac:dyDescent="0.35">
      <c r="A584" s="9">
        <v>5248</v>
      </c>
      <c r="B584" s="10" t="s">
        <v>19160</v>
      </c>
      <c r="C584" s="9">
        <v>63745</v>
      </c>
      <c r="D584" s="10" t="s">
        <v>22984</v>
      </c>
      <c r="E584" s="10" t="s">
        <v>34</v>
      </c>
      <c r="F584" s="11" t="s">
        <v>3780</v>
      </c>
      <c r="G584" s="12" t="s">
        <v>22985</v>
      </c>
      <c r="H584" s="12" t="s">
        <v>37</v>
      </c>
      <c r="I584" s="13">
        <v>80</v>
      </c>
      <c r="J584" s="13">
        <v>80</v>
      </c>
      <c r="K584" s="13">
        <v>80</v>
      </c>
      <c r="L584" s="10" t="s">
        <v>354</v>
      </c>
      <c r="M584" s="11" t="s">
        <v>355</v>
      </c>
      <c r="N584" s="11" t="s">
        <v>356</v>
      </c>
      <c r="O584" s="11">
        <v>12</v>
      </c>
      <c r="P584" s="11">
        <v>2020</v>
      </c>
      <c r="Q584" s="11" t="s">
        <v>21931</v>
      </c>
      <c r="R584" s="11" t="s">
        <v>6528</v>
      </c>
      <c r="S584" s="14">
        <v>36.64</v>
      </c>
      <c r="T584" s="14">
        <v>-77.569999999999993</v>
      </c>
      <c r="U584" s="15" t="s">
        <v>44</v>
      </c>
      <c r="V584" s="15" t="s">
        <v>44</v>
      </c>
      <c r="W584" s="11" t="s">
        <v>159</v>
      </c>
    </row>
    <row r="585" spans="1:23" ht="14.5" customHeight="1" x14ac:dyDescent="0.35">
      <c r="A585" s="9">
        <v>12436</v>
      </c>
      <c r="B585" s="10" t="s">
        <v>5844</v>
      </c>
      <c r="C585" s="9">
        <v>10328</v>
      </c>
      <c r="D585" s="10" t="s">
        <v>5845</v>
      </c>
      <c r="E585" s="10" t="s">
        <v>2321</v>
      </c>
      <c r="F585" s="11" t="s">
        <v>2112</v>
      </c>
      <c r="G585" s="12" t="s">
        <v>5578</v>
      </c>
      <c r="H585" s="12" t="s">
        <v>37</v>
      </c>
      <c r="I585" s="13">
        <v>9</v>
      </c>
      <c r="J585" s="13">
        <v>9</v>
      </c>
      <c r="K585" s="13">
        <v>9</v>
      </c>
      <c r="L585" s="10" t="s">
        <v>117</v>
      </c>
      <c r="M585" s="11" t="s">
        <v>48</v>
      </c>
      <c r="N585" s="11" t="s">
        <v>118</v>
      </c>
      <c r="O585" s="11">
        <v>1</v>
      </c>
      <c r="P585" s="11">
        <v>2021</v>
      </c>
      <c r="Q585" s="11" t="s">
        <v>21932</v>
      </c>
      <c r="R585" s="11" t="s">
        <v>2264</v>
      </c>
      <c r="S585" s="14">
        <v>42.717799999999997</v>
      </c>
      <c r="T585" s="14">
        <v>-84.483599999999996</v>
      </c>
      <c r="U585" s="15" t="s">
        <v>44</v>
      </c>
      <c r="V585" s="15" t="s">
        <v>44</v>
      </c>
      <c r="W585" s="11" t="s">
        <v>120</v>
      </c>
    </row>
    <row r="586" spans="1:23" ht="14.5" customHeight="1" x14ac:dyDescent="0.35">
      <c r="A586" s="9">
        <v>12436</v>
      </c>
      <c r="B586" s="10" t="s">
        <v>5844</v>
      </c>
      <c r="C586" s="9">
        <v>10328</v>
      </c>
      <c r="D586" s="10" t="s">
        <v>5845</v>
      </c>
      <c r="E586" s="10" t="s">
        <v>2321</v>
      </c>
      <c r="F586" s="11" t="s">
        <v>2112</v>
      </c>
      <c r="G586" s="12" t="s">
        <v>5508</v>
      </c>
      <c r="H586" s="12" t="s">
        <v>37</v>
      </c>
      <c r="I586" s="13">
        <v>9</v>
      </c>
      <c r="J586" s="13">
        <v>9</v>
      </c>
      <c r="K586" s="13">
        <v>9</v>
      </c>
      <c r="L586" s="10" t="s">
        <v>117</v>
      </c>
      <c r="M586" s="11" t="s">
        <v>48</v>
      </c>
      <c r="N586" s="11" t="s">
        <v>118</v>
      </c>
      <c r="O586" s="11">
        <v>1</v>
      </c>
      <c r="P586" s="11">
        <v>2021</v>
      </c>
      <c r="Q586" s="11" t="s">
        <v>21932</v>
      </c>
      <c r="R586" s="11" t="s">
        <v>2264</v>
      </c>
      <c r="S586" s="14">
        <v>42.717799999999997</v>
      </c>
      <c r="T586" s="14">
        <v>-84.483599999999996</v>
      </c>
      <c r="U586" s="15" t="s">
        <v>44</v>
      </c>
      <c r="V586" s="15" t="s">
        <v>44</v>
      </c>
      <c r="W586" s="11" t="s">
        <v>120</v>
      </c>
    </row>
    <row r="587" spans="1:23" ht="14.5" customHeight="1" x14ac:dyDescent="0.35">
      <c r="A587" s="9">
        <v>12436</v>
      </c>
      <c r="B587" s="10" t="s">
        <v>5844</v>
      </c>
      <c r="C587" s="9">
        <v>10328</v>
      </c>
      <c r="D587" s="10" t="s">
        <v>5845</v>
      </c>
      <c r="E587" s="10" t="s">
        <v>2321</v>
      </c>
      <c r="F587" s="11" t="s">
        <v>2112</v>
      </c>
      <c r="G587" s="12" t="s">
        <v>3457</v>
      </c>
      <c r="H587" s="12" t="s">
        <v>37</v>
      </c>
      <c r="I587" s="13">
        <v>9</v>
      </c>
      <c r="J587" s="13">
        <v>9</v>
      </c>
      <c r="K587" s="13">
        <v>9</v>
      </c>
      <c r="L587" s="10" t="s">
        <v>117</v>
      </c>
      <c r="M587" s="11" t="s">
        <v>48</v>
      </c>
      <c r="N587" s="11" t="s">
        <v>118</v>
      </c>
      <c r="O587" s="11">
        <v>1</v>
      </c>
      <c r="P587" s="11">
        <v>2021</v>
      </c>
      <c r="Q587" s="11" t="s">
        <v>21932</v>
      </c>
      <c r="R587" s="11" t="s">
        <v>2264</v>
      </c>
      <c r="S587" s="14">
        <v>42.717799999999997</v>
      </c>
      <c r="T587" s="14">
        <v>-84.483599999999996</v>
      </c>
      <c r="U587" s="15" t="s">
        <v>44</v>
      </c>
      <c r="V587" s="15" t="s">
        <v>44</v>
      </c>
      <c r="W587" s="11" t="s">
        <v>120</v>
      </c>
    </row>
    <row r="588" spans="1:23" ht="14.5" customHeight="1" x14ac:dyDescent="0.35">
      <c r="A588" s="9">
        <v>19876</v>
      </c>
      <c r="B588" s="10" t="s">
        <v>3144</v>
      </c>
      <c r="C588" s="9">
        <v>59693</v>
      </c>
      <c r="D588" s="10" t="s">
        <v>22986</v>
      </c>
      <c r="E588" s="10" t="s">
        <v>34</v>
      </c>
      <c r="F588" s="11" t="s">
        <v>3780</v>
      </c>
      <c r="G588" s="12" t="s">
        <v>8914</v>
      </c>
      <c r="H588" s="12" t="s">
        <v>37</v>
      </c>
      <c r="I588" s="13">
        <v>12</v>
      </c>
      <c r="J588" s="13">
        <v>12</v>
      </c>
      <c r="K588" s="13">
        <v>12</v>
      </c>
      <c r="L588" s="10" t="s">
        <v>12755</v>
      </c>
      <c r="M588" s="11" t="s">
        <v>246</v>
      </c>
      <c r="N588" s="11" t="s">
        <v>12756</v>
      </c>
      <c r="O588" s="11">
        <v>1</v>
      </c>
      <c r="P588" s="11">
        <v>2021</v>
      </c>
      <c r="Q588" s="11" t="s">
        <v>21930</v>
      </c>
      <c r="R588" s="11" t="s">
        <v>10620</v>
      </c>
      <c r="S588" s="14">
        <v>36.891550000000002</v>
      </c>
      <c r="T588" s="14">
        <v>-75.491600000000005</v>
      </c>
      <c r="U588" s="15" t="s">
        <v>44</v>
      </c>
      <c r="V588" s="15" t="s">
        <v>44</v>
      </c>
      <c r="W588" s="11" t="s">
        <v>159</v>
      </c>
    </row>
    <row r="589" spans="1:23" ht="14.5" customHeight="1" x14ac:dyDescent="0.35">
      <c r="A589" s="9">
        <v>60131</v>
      </c>
      <c r="B589" s="10" t="s">
        <v>22987</v>
      </c>
      <c r="C589" s="9">
        <v>60356</v>
      </c>
      <c r="D589" s="10" t="s">
        <v>22988</v>
      </c>
      <c r="E589" s="10" t="s">
        <v>123</v>
      </c>
      <c r="F589" s="11" t="s">
        <v>3172</v>
      </c>
      <c r="G589" s="12" t="s">
        <v>22989</v>
      </c>
      <c r="H589" s="12" t="s">
        <v>22990</v>
      </c>
      <c r="I589" s="13">
        <v>1105</v>
      </c>
      <c r="J589" s="13">
        <v>1060</v>
      </c>
      <c r="K589" s="13">
        <v>1105</v>
      </c>
      <c r="L589" s="10" t="s">
        <v>58</v>
      </c>
      <c r="M589" s="11" t="s">
        <v>48</v>
      </c>
      <c r="N589" s="11" t="s">
        <v>7659</v>
      </c>
      <c r="O589" s="11">
        <v>1</v>
      </c>
      <c r="P589" s="11">
        <v>2021</v>
      </c>
      <c r="Q589" s="11" t="s">
        <v>21932</v>
      </c>
      <c r="R589" s="11" t="s">
        <v>22991</v>
      </c>
      <c r="S589" s="14">
        <v>40.635339999999999</v>
      </c>
      <c r="T589" s="14">
        <v>-80.678250000000006</v>
      </c>
      <c r="U589" s="15" t="s">
        <v>44</v>
      </c>
      <c r="V589" s="15" t="s">
        <v>44</v>
      </c>
      <c r="W589" s="11" t="s">
        <v>159</v>
      </c>
    </row>
    <row r="590" spans="1:23" ht="14.5" customHeight="1" x14ac:dyDescent="0.35">
      <c r="A590" s="9">
        <v>62160</v>
      </c>
      <c r="B590" s="10" t="s">
        <v>22992</v>
      </c>
      <c r="C590" s="9">
        <v>61204</v>
      </c>
      <c r="D590" s="10" t="s">
        <v>22993</v>
      </c>
      <c r="E590" s="10" t="s">
        <v>123</v>
      </c>
      <c r="F590" s="11" t="s">
        <v>62</v>
      </c>
      <c r="G590" s="12" t="s">
        <v>22994</v>
      </c>
      <c r="H590" s="12" t="s">
        <v>37</v>
      </c>
      <c r="I590" s="13">
        <v>100</v>
      </c>
      <c r="J590" s="13">
        <v>100</v>
      </c>
      <c r="K590" s="13">
        <v>100</v>
      </c>
      <c r="L590" s="10" t="s">
        <v>673</v>
      </c>
      <c r="M590" s="11" t="s">
        <v>674</v>
      </c>
      <c r="N590" s="11" t="s">
        <v>675</v>
      </c>
      <c r="O590" s="11">
        <v>1</v>
      </c>
      <c r="P590" s="11">
        <v>2021</v>
      </c>
      <c r="Q590" s="11" t="s">
        <v>21930</v>
      </c>
      <c r="R590" s="11" t="s">
        <v>210</v>
      </c>
      <c r="S590" s="14">
        <v>33.770201999999998</v>
      </c>
      <c r="T590" s="14">
        <v>-118.0997</v>
      </c>
      <c r="U590" s="15" t="s">
        <v>44</v>
      </c>
      <c r="V590" s="15" t="s">
        <v>44</v>
      </c>
      <c r="W590" s="11" t="s">
        <v>126</v>
      </c>
    </row>
    <row r="591" spans="1:23" ht="14.5" customHeight="1" x14ac:dyDescent="0.35">
      <c r="A591" s="9">
        <v>60897</v>
      </c>
      <c r="B591" s="10" t="s">
        <v>22995</v>
      </c>
      <c r="C591" s="9">
        <v>61285</v>
      </c>
      <c r="D591" s="10" t="s">
        <v>22996</v>
      </c>
      <c r="E591" s="10" t="s">
        <v>123</v>
      </c>
      <c r="F591" s="11" t="s">
        <v>62</v>
      </c>
      <c r="G591" s="12" t="s">
        <v>9932</v>
      </c>
      <c r="H591" s="12" t="s">
        <v>37</v>
      </c>
      <c r="I591" s="13">
        <v>2</v>
      </c>
      <c r="J591" s="13">
        <v>2</v>
      </c>
      <c r="K591" s="13">
        <v>2</v>
      </c>
      <c r="L591" s="10" t="s">
        <v>354</v>
      </c>
      <c r="M591" s="11" t="s">
        <v>355</v>
      </c>
      <c r="N591" s="11" t="s">
        <v>356</v>
      </c>
      <c r="O591" s="11">
        <v>1</v>
      </c>
      <c r="P591" s="11">
        <v>2021</v>
      </c>
      <c r="Q591" s="11" t="s">
        <v>22267</v>
      </c>
      <c r="R591" s="11" t="s">
        <v>519</v>
      </c>
      <c r="S591" s="14">
        <v>36.803269</v>
      </c>
      <c r="T591" s="14">
        <v>-121.619</v>
      </c>
      <c r="U591" s="15" t="s">
        <v>44</v>
      </c>
      <c r="V591" s="15" t="s">
        <v>44</v>
      </c>
      <c r="W591" s="11" t="s">
        <v>126</v>
      </c>
    </row>
    <row r="592" spans="1:23" ht="14.5" customHeight="1" x14ac:dyDescent="0.35">
      <c r="A592" s="9">
        <v>16609</v>
      </c>
      <c r="B592" s="10" t="s">
        <v>9279</v>
      </c>
      <c r="C592" s="9">
        <v>61366</v>
      </c>
      <c r="D592" s="10" t="s">
        <v>22997</v>
      </c>
      <c r="E592" s="10" t="s">
        <v>34</v>
      </c>
      <c r="F592" s="11" t="s">
        <v>62</v>
      </c>
      <c r="G592" s="12" t="s">
        <v>22998</v>
      </c>
      <c r="H592" s="12" t="s">
        <v>37</v>
      </c>
      <c r="I592" s="13">
        <v>30</v>
      </c>
      <c r="J592" s="13">
        <v>30</v>
      </c>
      <c r="K592" s="13">
        <v>30</v>
      </c>
      <c r="L592" s="10" t="s">
        <v>673</v>
      </c>
      <c r="M592" s="11" t="s">
        <v>674</v>
      </c>
      <c r="N592" s="11" t="s">
        <v>675</v>
      </c>
      <c r="O592" s="11">
        <v>1</v>
      </c>
      <c r="P592" s="11">
        <v>2021</v>
      </c>
      <c r="Q592" s="11" t="s">
        <v>21932</v>
      </c>
      <c r="R592" s="11" t="s">
        <v>764</v>
      </c>
      <c r="S592" s="14">
        <v>32.876198000000002</v>
      </c>
      <c r="T592" s="14">
        <v>-117.1678</v>
      </c>
      <c r="U592" s="15" t="s">
        <v>44</v>
      </c>
      <c r="V592" s="15" t="s">
        <v>44</v>
      </c>
      <c r="W592" s="11" t="s">
        <v>126</v>
      </c>
    </row>
    <row r="593" spans="1:23" ht="14.5" customHeight="1" x14ac:dyDescent="0.35">
      <c r="A593" s="9">
        <v>60195</v>
      </c>
      <c r="B593" s="10" t="s">
        <v>22705</v>
      </c>
      <c r="C593" s="9">
        <v>61743</v>
      </c>
      <c r="D593" s="10" t="s">
        <v>22706</v>
      </c>
      <c r="E593" s="10" t="s">
        <v>123</v>
      </c>
      <c r="F593" s="11" t="s">
        <v>59</v>
      </c>
      <c r="G593" s="12" t="s">
        <v>22999</v>
      </c>
      <c r="H593" s="12" t="s">
        <v>37</v>
      </c>
      <c r="I593" s="13">
        <v>3.7</v>
      </c>
      <c r="J593" s="13">
        <v>3.7</v>
      </c>
      <c r="K593" s="13">
        <v>3.7</v>
      </c>
      <c r="L593" s="10" t="s">
        <v>7402</v>
      </c>
      <c r="M593" s="11" t="s">
        <v>48</v>
      </c>
      <c r="N593" s="11" t="s">
        <v>7403</v>
      </c>
      <c r="O593" s="11">
        <v>1</v>
      </c>
      <c r="P593" s="11">
        <v>2021</v>
      </c>
      <c r="Q593" s="11" t="s">
        <v>21930</v>
      </c>
      <c r="R593" s="11" t="s">
        <v>881</v>
      </c>
      <c r="S593" s="14">
        <v>41.4</v>
      </c>
      <c r="T593" s="14">
        <v>-72.085499999999996</v>
      </c>
      <c r="U593" s="15" t="s">
        <v>44</v>
      </c>
      <c r="V593" s="15" t="s">
        <v>44</v>
      </c>
      <c r="W593" s="11" t="s">
        <v>864</v>
      </c>
    </row>
    <row r="594" spans="1:23" ht="14.5" customHeight="1" x14ac:dyDescent="0.35">
      <c r="A594" s="9">
        <v>61978</v>
      </c>
      <c r="B594" s="10" t="s">
        <v>12154</v>
      </c>
      <c r="C594" s="9">
        <v>62497</v>
      </c>
      <c r="D594" s="10" t="s">
        <v>23000</v>
      </c>
      <c r="E594" s="10" t="s">
        <v>123</v>
      </c>
      <c r="F594" s="11" t="s">
        <v>62</v>
      </c>
      <c r="G594" s="12" t="s">
        <v>23001</v>
      </c>
      <c r="H594" s="12" t="s">
        <v>37</v>
      </c>
      <c r="I594" s="13">
        <v>9</v>
      </c>
      <c r="J594" s="13">
        <v>9</v>
      </c>
      <c r="K594" s="13">
        <v>9</v>
      </c>
      <c r="L594" s="10" t="s">
        <v>673</v>
      </c>
      <c r="M594" s="11" t="s">
        <v>674</v>
      </c>
      <c r="N594" s="11" t="s">
        <v>675</v>
      </c>
      <c r="O594" s="11">
        <v>1</v>
      </c>
      <c r="P594" s="11">
        <v>2021</v>
      </c>
      <c r="Q594" s="11" t="s">
        <v>21931</v>
      </c>
      <c r="R594" s="11" t="s">
        <v>608</v>
      </c>
      <c r="S594" s="14">
        <v>33.715536</v>
      </c>
      <c r="T594" s="14">
        <v>-117.85429999999999</v>
      </c>
      <c r="U594" s="15" t="s">
        <v>44</v>
      </c>
      <c r="V594" s="15" t="s">
        <v>44</v>
      </c>
      <c r="W594" s="11" t="s">
        <v>126</v>
      </c>
    </row>
    <row r="595" spans="1:23" ht="14.5" customHeight="1" x14ac:dyDescent="0.35">
      <c r="A595" s="9">
        <v>61978</v>
      </c>
      <c r="B595" s="10" t="s">
        <v>12154</v>
      </c>
      <c r="C595" s="9">
        <v>62499</v>
      </c>
      <c r="D595" s="10" t="s">
        <v>23002</v>
      </c>
      <c r="E595" s="10" t="s">
        <v>123</v>
      </c>
      <c r="F595" s="11" t="s">
        <v>62</v>
      </c>
      <c r="G595" s="12" t="s">
        <v>23003</v>
      </c>
      <c r="H595" s="12" t="s">
        <v>37</v>
      </c>
      <c r="I595" s="13">
        <v>6</v>
      </c>
      <c r="J595" s="13">
        <v>6</v>
      </c>
      <c r="K595" s="13">
        <v>6</v>
      </c>
      <c r="L595" s="10" t="s">
        <v>673</v>
      </c>
      <c r="M595" s="11" t="s">
        <v>674</v>
      </c>
      <c r="N595" s="11" t="s">
        <v>675</v>
      </c>
      <c r="O595" s="11">
        <v>1</v>
      </c>
      <c r="P595" s="11">
        <v>2021</v>
      </c>
      <c r="Q595" s="11" t="s">
        <v>21931</v>
      </c>
      <c r="R595" s="11" t="s">
        <v>608</v>
      </c>
      <c r="S595" s="14">
        <v>33.714896000000003</v>
      </c>
      <c r="T595" s="14">
        <v>-117.85429999999999</v>
      </c>
      <c r="U595" s="15" t="s">
        <v>44</v>
      </c>
      <c r="V595" s="15" t="s">
        <v>44</v>
      </c>
      <c r="W595" s="11" t="s">
        <v>126</v>
      </c>
    </row>
    <row r="596" spans="1:23" ht="14.5" customHeight="1" x14ac:dyDescent="0.35">
      <c r="A596" s="9">
        <v>59315</v>
      </c>
      <c r="B596" s="10" t="s">
        <v>23004</v>
      </c>
      <c r="C596" s="9">
        <v>62593</v>
      </c>
      <c r="D596" s="10" t="s">
        <v>23005</v>
      </c>
      <c r="E596" s="10" t="s">
        <v>123</v>
      </c>
      <c r="F596" s="11" t="s">
        <v>1466</v>
      </c>
      <c r="G596" s="12" t="s">
        <v>9932</v>
      </c>
      <c r="H596" s="12" t="s">
        <v>37</v>
      </c>
      <c r="I596" s="13">
        <v>5</v>
      </c>
      <c r="J596" s="13">
        <v>5</v>
      </c>
      <c r="K596" s="13">
        <v>5</v>
      </c>
      <c r="L596" s="10" t="s">
        <v>354</v>
      </c>
      <c r="M596" s="11" t="s">
        <v>355</v>
      </c>
      <c r="N596" s="11" t="s">
        <v>356</v>
      </c>
      <c r="O596" s="11">
        <v>1</v>
      </c>
      <c r="P596" s="11">
        <v>2021</v>
      </c>
      <c r="Q596" s="11" t="s">
        <v>22267</v>
      </c>
      <c r="R596" s="11" t="s">
        <v>1362</v>
      </c>
      <c r="S596" s="14">
        <v>35.306897999999997</v>
      </c>
      <c r="T596" s="14">
        <v>-78.060770000000005</v>
      </c>
      <c r="U596" s="15" t="s">
        <v>44</v>
      </c>
      <c r="V596" s="15" t="s">
        <v>44</v>
      </c>
      <c r="W596" s="11" t="s">
        <v>18292</v>
      </c>
    </row>
    <row r="597" spans="1:23" ht="14.5" customHeight="1" x14ac:dyDescent="0.35">
      <c r="A597" s="9">
        <v>9234</v>
      </c>
      <c r="B597" s="10" t="s">
        <v>4852</v>
      </c>
      <c r="C597" s="9">
        <v>62769</v>
      </c>
      <c r="D597" s="10" t="s">
        <v>23006</v>
      </c>
      <c r="E597" s="10" t="s">
        <v>34</v>
      </c>
      <c r="F597" s="11" t="s">
        <v>1415</v>
      </c>
      <c r="G597" s="12" t="s">
        <v>23007</v>
      </c>
      <c r="H597" s="12" t="s">
        <v>37</v>
      </c>
      <c r="I597" s="13">
        <v>4.3</v>
      </c>
      <c r="J597" s="13">
        <v>4.3</v>
      </c>
      <c r="K597" s="13">
        <v>3.5</v>
      </c>
      <c r="L597" s="10" t="s">
        <v>354</v>
      </c>
      <c r="M597" s="11" t="s">
        <v>355</v>
      </c>
      <c r="N597" s="11" t="s">
        <v>356</v>
      </c>
      <c r="O597" s="11">
        <v>1</v>
      </c>
      <c r="P597" s="11">
        <v>2021</v>
      </c>
      <c r="Q597" s="11" t="s">
        <v>21932</v>
      </c>
      <c r="R597" s="11" t="s">
        <v>17225</v>
      </c>
      <c r="S597" s="14">
        <v>41.175519000000001</v>
      </c>
      <c r="T597" s="14">
        <v>-85.505300000000005</v>
      </c>
      <c r="U597" s="15" t="s">
        <v>44</v>
      </c>
      <c r="V597" s="15" t="s">
        <v>44</v>
      </c>
      <c r="W597" s="11" t="s">
        <v>120</v>
      </c>
    </row>
    <row r="598" spans="1:23" ht="14.5" customHeight="1" x14ac:dyDescent="0.35">
      <c r="A598" s="9">
        <v>62763</v>
      </c>
      <c r="B598" s="10" t="s">
        <v>23008</v>
      </c>
      <c r="C598" s="9">
        <v>62889</v>
      </c>
      <c r="D598" s="10" t="s">
        <v>23009</v>
      </c>
      <c r="E598" s="10" t="s">
        <v>123</v>
      </c>
      <c r="F598" s="11" t="s">
        <v>62</v>
      </c>
      <c r="G598" s="12" t="s">
        <v>23010</v>
      </c>
      <c r="H598" s="12" t="s">
        <v>37</v>
      </c>
      <c r="I598" s="13">
        <v>20</v>
      </c>
      <c r="J598" s="13">
        <v>20</v>
      </c>
      <c r="K598" s="13">
        <v>20</v>
      </c>
      <c r="L598" s="10" t="s">
        <v>673</v>
      </c>
      <c r="M598" s="11" t="s">
        <v>674</v>
      </c>
      <c r="N598" s="11" t="s">
        <v>675</v>
      </c>
      <c r="O598" s="11">
        <v>1</v>
      </c>
      <c r="P598" s="11">
        <v>2021</v>
      </c>
      <c r="Q598" s="11" t="s">
        <v>21931</v>
      </c>
      <c r="R598" s="11" t="s">
        <v>608</v>
      </c>
      <c r="S598" s="14">
        <v>33.714672</v>
      </c>
      <c r="T598" s="14">
        <v>-117.8531</v>
      </c>
      <c r="U598" s="15" t="s">
        <v>44</v>
      </c>
      <c r="V598" s="15" t="s">
        <v>44</v>
      </c>
      <c r="W598" s="11" t="s">
        <v>126</v>
      </c>
    </row>
    <row r="599" spans="1:23" ht="14.5" customHeight="1" x14ac:dyDescent="0.35">
      <c r="A599" s="9">
        <v>62808</v>
      </c>
      <c r="B599" s="10" t="s">
        <v>23011</v>
      </c>
      <c r="C599" s="9">
        <v>62959</v>
      </c>
      <c r="D599" s="10" t="s">
        <v>23012</v>
      </c>
      <c r="E599" s="10" t="s">
        <v>123</v>
      </c>
      <c r="F599" s="11" t="s">
        <v>3780</v>
      </c>
      <c r="G599" s="12" t="s">
        <v>15439</v>
      </c>
      <c r="H599" s="12" t="s">
        <v>37</v>
      </c>
      <c r="I599" s="13">
        <v>50</v>
      </c>
      <c r="J599" s="13">
        <v>50</v>
      </c>
      <c r="K599" s="13">
        <v>27.5</v>
      </c>
      <c r="L599" s="10" t="s">
        <v>354</v>
      </c>
      <c r="M599" s="11" t="s">
        <v>355</v>
      </c>
      <c r="N599" s="11" t="s">
        <v>356</v>
      </c>
      <c r="O599" s="11">
        <v>1</v>
      </c>
      <c r="P599" s="11">
        <v>2021</v>
      </c>
      <c r="Q599" s="11" t="s">
        <v>21932</v>
      </c>
      <c r="R599" s="11" t="s">
        <v>3785</v>
      </c>
      <c r="S599" s="14">
        <v>36.931378000000002</v>
      </c>
      <c r="T599" s="14">
        <v>-79.358739999999997</v>
      </c>
      <c r="U599" s="15" t="s">
        <v>44</v>
      </c>
      <c r="V599" s="15" t="s">
        <v>44</v>
      </c>
      <c r="W599" s="11" t="s">
        <v>159</v>
      </c>
    </row>
    <row r="600" spans="1:23" ht="14.5" customHeight="1" x14ac:dyDescent="0.35">
      <c r="A600" s="9">
        <v>63082</v>
      </c>
      <c r="B600" s="10" t="s">
        <v>23013</v>
      </c>
      <c r="C600" s="9">
        <v>63335</v>
      </c>
      <c r="D600" s="10" t="s">
        <v>23014</v>
      </c>
      <c r="E600" s="10" t="s">
        <v>123</v>
      </c>
      <c r="F600" s="11" t="s">
        <v>74</v>
      </c>
      <c r="G600" s="12" t="s">
        <v>12691</v>
      </c>
      <c r="H600" s="12" t="s">
        <v>37</v>
      </c>
      <c r="I600" s="13">
        <v>60.5</v>
      </c>
      <c r="J600" s="13">
        <v>45.5</v>
      </c>
      <c r="K600" s="13">
        <v>50.5</v>
      </c>
      <c r="L600" s="10" t="s">
        <v>75</v>
      </c>
      <c r="M600" s="11" t="s">
        <v>48</v>
      </c>
      <c r="N600" s="11" t="s">
        <v>76</v>
      </c>
      <c r="O600" s="11">
        <v>1</v>
      </c>
      <c r="P600" s="11">
        <v>2021</v>
      </c>
      <c r="Q600" s="11" t="s">
        <v>21932</v>
      </c>
      <c r="R600" s="11" t="s">
        <v>3607</v>
      </c>
      <c r="S600" s="14">
        <v>29.64536</v>
      </c>
      <c r="T600" s="14">
        <v>-95.451689999999999</v>
      </c>
      <c r="U600" s="15" t="s">
        <v>44</v>
      </c>
      <c r="V600" s="15" t="s">
        <v>44</v>
      </c>
      <c r="W600" s="11" t="s">
        <v>580</v>
      </c>
    </row>
    <row r="601" spans="1:23" ht="14.5" customHeight="1" x14ac:dyDescent="0.35">
      <c r="A601" s="9">
        <v>63082</v>
      </c>
      <c r="B601" s="10" t="s">
        <v>23013</v>
      </c>
      <c r="C601" s="9">
        <v>63335</v>
      </c>
      <c r="D601" s="10" t="s">
        <v>23014</v>
      </c>
      <c r="E601" s="10" t="s">
        <v>123</v>
      </c>
      <c r="F601" s="11" t="s">
        <v>74</v>
      </c>
      <c r="G601" s="12" t="s">
        <v>12694</v>
      </c>
      <c r="H601" s="12" t="s">
        <v>37</v>
      </c>
      <c r="I601" s="13">
        <v>60.5</v>
      </c>
      <c r="J601" s="13">
        <v>45.5</v>
      </c>
      <c r="K601" s="13">
        <v>50.5</v>
      </c>
      <c r="L601" s="10" t="s">
        <v>75</v>
      </c>
      <c r="M601" s="11" t="s">
        <v>48</v>
      </c>
      <c r="N601" s="11" t="s">
        <v>76</v>
      </c>
      <c r="O601" s="11">
        <v>1</v>
      </c>
      <c r="P601" s="11">
        <v>2021</v>
      </c>
      <c r="Q601" s="11" t="s">
        <v>21932</v>
      </c>
      <c r="R601" s="11" t="s">
        <v>3607</v>
      </c>
      <c r="S601" s="14">
        <v>29.64536</v>
      </c>
      <c r="T601" s="14">
        <v>-95.451689999999999</v>
      </c>
      <c r="U601" s="15" t="s">
        <v>44</v>
      </c>
      <c r="V601" s="15" t="s">
        <v>44</v>
      </c>
      <c r="W601" s="11" t="s">
        <v>580</v>
      </c>
    </row>
    <row r="602" spans="1:23" ht="14.5" customHeight="1" x14ac:dyDescent="0.35">
      <c r="A602" s="9">
        <v>63082</v>
      </c>
      <c r="B602" s="10" t="s">
        <v>23013</v>
      </c>
      <c r="C602" s="9">
        <v>63335</v>
      </c>
      <c r="D602" s="10" t="s">
        <v>23014</v>
      </c>
      <c r="E602" s="10" t="s">
        <v>123</v>
      </c>
      <c r="F602" s="11" t="s">
        <v>74</v>
      </c>
      <c r="G602" s="12" t="s">
        <v>12695</v>
      </c>
      <c r="H602" s="12" t="s">
        <v>37</v>
      </c>
      <c r="I602" s="13">
        <v>60.5</v>
      </c>
      <c r="J602" s="13">
        <v>45.5</v>
      </c>
      <c r="K602" s="13">
        <v>50.5</v>
      </c>
      <c r="L602" s="10" t="s">
        <v>75</v>
      </c>
      <c r="M602" s="11" t="s">
        <v>48</v>
      </c>
      <c r="N602" s="11" t="s">
        <v>76</v>
      </c>
      <c r="O602" s="11">
        <v>1</v>
      </c>
      <c r="P602" s="11">
        <v>2021</v>
      </c>
      <c r="Q602" s="11" t="s">
        <v>21932</v>
      </c>
      <c r="R602" s="11" t="s">
        <v>3607</v>
      </c>
      <c r="S602" s="14">
        <v>29.64536</v>
      </c>
      <c r="T602" s="14">
        <v>-95.451689999999999</v>
      </c>
      <c r="U602" s="15" t="s">
        <v>44</v>
      </c>
      <c r="V602" s="15" t="s">
        <v>44</v>
      </c>
      <c r="W602" s="11" t="s">
        <v>580</v>
      </c>
    </row>
    <row r="603" spans="1:23" ht="14.5" customHeight="1" x14ac:dyDescent="0.35">
      <c r="A603" s="9">
        <v>63082</v>
      </c>
      <c r="B603" s="10" t="s">
        <v>23013</v>
      </c>
      <c r="C603" s="9">
        <v>63335</v>
      </c>
      <c r="D603" s="10" t="s">
        <v>23014</v>
      </c>
      <c r="E603" s="10" t="s">
        <v>123</v>
      </c>
      <c r="F603" s="11" t="s">
        <v>74</v>
      </c>
      <c r="G603" s="12" t="s">
        <v>12697</v>
      </c>
      <c r="H603" s="12" t="s">
        <v>37</v>
      </c>
      <c r="I603" s="13">
        <v>60.5</v>
      </c>
      <c r="J603" s="13">
        <v>45.5</v>
      </c>
      <c r="K603" s="13">
        <v>50.5</v>
      </c>
      <c r="L603" s="10" t="s">
        <v>75</v>
      </c>
      <c r="M603" s="11" t="s">
        <v>48</v>
      </c>
      <c r="N603" s="11" t="s">
        <v>76</v>
      </c>
      <c r="O603" s="11">
        <v>1</v>
      </c>
      <c r="P603" s="11">
        <v>2021</v>
      </c>
      <c r="Q603" s="11" t="s">
        <v>21932</v>
      </c>
      <c r="R603" s="11" t="s">
        <v>3607</v>
      </c>
      <c r="S603" s="14">
        <v>29.64536</v>
      </c>
      <c r="T603" s="14">
        <v>-95.451689999999999</v>
      </c>
      <c r="U603" s="15" t="s">
        <v>44</v>
      </c>
      <c r="V603" s="15" t="s">
        <v>44</v>
      </c>
      <c r="W603" s="11" t="s">
        <v>580</v>
      </c>
    </row>
    <row r="604" spans="1:23" ht="14.5" customHeight="1" x14ac:dyDescent="0.35">
      <c r="A604" s="9">
        <v>63082</v>
      </c>
      <c r="B604" s="10" t="s">
        <v>23013</v>
      </c>
      <c r="C604" s="9">
        <v>63335</v>
      </c>
      <c r="D604" s="10" t="s">
        <v>23014</v>
      </c>
      <c r="E604" s="10" t="s">
        <v>123</v>
      </c>
      <c r="F604" s="11" t="s">
        <v>74</v>
      </c>
      <c r="G604" s="12" t="s">
        <v>23015</v>
      </c>
      <c r="H604" s="12" t="s">
        <v>37</v>
      </c>
      <c r="I604" s="13">
        <v>60.5</v>
      </c>
      <c r="J604" s="13">
        <v>45.5</v>
      </c>
      <c r="K604" s="13">
        <v>50.5</v>
      </c>
      <c r="L604" s="10" t="s">
        <v>75</v>
      </c>
      <c r="M604" s="11" t="s">
        <v>48</v>
      </c>
      <c r="N604" s="11" t="s">
        <v>76</v>
      </c>
      <c r="O604" s="11">
        <v>1</v>
      </c>
      <c r="P604" s="11">
        <v>2021</v>
      </c>
      <c r="Q604" s="11" t="s">
        <v>21932</v>
      </c>
      <c r="R604" s="11" t="s">
        <v>3607</v>
      </c>
      <c r="S604" s="14">
        <v>29.64536</v>
      </c>
      <c r="T604" s="14">
        <v>-95.451689999999999</v>
      </c>
      <c r="U604" s="15" t="s">
        <v>44</v>
      </c>
      <c r="V604" s="15" t="s">
        <v>44</v>
      </c>
      <c r="W604" s="11" t="s">
        <v>580</v>
      </c>
    </row>
    <row r="605" spans="1:23" ht="14.5" customHeight="1" x14ac:dyDescent="0.35">
      <c r="A605" s="9">
        <v>63082</v>
      </c>
      <c r="B605" s="10" t="s">
        <v>23013</v>
      </c>
      <c r="C605" s="9">
        <v>63335</v>
      </c>
      <c r="D605" s="10" t="s">
        <v>23014</v>
      </c>
      <c r="E605" s="10" t="s">
        <v>123</v>
      </c>
      <c r="F605" s="11" t="s">
        <v>74</v>
      </c>
      <c r="G605" s="12" t="s">
        <v>23016</v>
      </c>
      <c r="H605" s="12" t="s">
        <v>37</v>
      </c>
      <c r="I605" s="13">
        <v>60.5</v>
      </c>
      <c r="J605" s="13">
        <v>45.5</v>
      </c>
      <c r="K605" s="13">
        <v>50.5</v>
      </c>
      <c r="L605" s="10" t="s">
        <v>75</v>
      </c>
      <c r="M605" s="11" t="s">
        <v>48</v>
      </c>
      <c r="N605" s="11" t="s">
        <v>76</v>
      </c>
      <c r="O605" s="11">
        <v>1</v>
      </c>
      <c r="P605" s="11">
        <v>2021</v>
      </c>
      <c r="Q605" s="11" t="s">
        <v>21932</v>
      </c>
      <c r="R605" s="11" t="s">
        <v>3607</v>
      </c>
      <c r="S605" s="14">
        <v>29.64536</v>
      </c>
      <c r="T605" s="14">
        <v>-95.451689999999999</v>
      </c>
      <c r="U605" s="15" t="s">
        <v>44</v>
      </c>
      <c r="V605" s="15" t="s">
        <v>44</v>
      </c>
      <c r="W605" s="11" t="s">
        <v>580</v>
      </c>
    </row>
    <row r="606" spans="1:23" ht="14.5" customHeight="1" x14ac:dyDescent="0.35">
      <c r="A606" s="9">
        <v>63210</v>
      </c>
      <c r="B606" s="10" t="s">
        <v>23017</v>
      </c>
      <c r="C606" s="9">
        <v>63476</v>
      </c>
      <c r="D606" s="10" t="s">
        <v>23018</v>
      </c>
      <c r="E606" s="10" t="s">
        <v>123</v>
      </c>
      <c r="F606" s="11" t="s">
        <v>276</v>
      </c>
      <c r="G606" s="12" t="s">
        <v>23019</v>
      </c>
      <c r="H606" s="12" t="s">
        <v>37</v>
      </c>
      <c r="I606" s="13">
        <v>100</v>
      </c>
      <c r="J606" s="13">
        <v>100</v>
      </c>
      <c r="K606" s="13">
        <v>100</v>
      </c>
      <c r="L606" s="10" t="s">
        <v>354</v>
      </c>
      <c r="M606" s="11" t="s">
        <v>355</v>
      </c>
      <c r="N606" s="11" t="s">
        <v>356</v>
      </c>
      <c r="O606" s="11">
        <v>1</v>
      </c>
      <c r="P606" s="11">
        <v>2021</v>
      </c>
      <c r="Q606" s="11" t="s">
        <v>22267</v>
      </c>
      <c r="R606" s="11" t="s">
        <v>313</v>
      </c>
      <c r="S606" s="14">
        <v>32.866275999999999</v>
      </c>
      <c r="T606" s="14">
        <v>-111.50239999999999</v>
      </c>
      <c r="U606" s="15" t="s">
        <v>44</v>
      </c>
      <c r="V606" s="15" t="s">
        <v>44</v>
      </c>
      <c r="W606" s="11" t="s">
        <v>279</v>
      </c>
    </row>
    <row r="607" spans="1:23" ht="14.5" customHeight="1" x14ac:dyDescent="0.35">
      <c r="A607" s="9">
        <v>18454</v>
      </c>
      <c r="B607" s="10" t="s">
        <v>1046</v>
      </c>
      <c r="C607" s="9">
        <v>63495</v>
      </c>
      <c r="D607" s="10" t="s">
        <v>23020</v>
      </c>
      <c r="E607" s="10" t="s">
        <v>34</v>
      </c>
      <c r="F607" s="11" t="s">
        <v>343</v>
      </c>
      <c r="G607" s="12" t="s">
        <v>36</v>
      </c>
      <c r="H607" s="12" t="s">
        <v>37</v>
      </c>
      <c r="I607" s="13">
        <v>60</v>
      </c>
      <c r="J607" s="13">
        <v>60</v>
      </c>
      <c r="K607" s="13">
        <v>60</v>
      </c>
      <c r="L607" s="10" t="s">
        <v>354</v>
      </c>
      <c r="M607" s="11" t="s">
        <v>355</v>
      </c>
      <c r="N607" s="11" t="s">
        <v>356</v>
      </c>
      <c r="O607" s="11">
        <v>1</v>
      </c>
      <c r="P607" s="11">
        <v>2021</v>
      </c>
      <c r="Q607" s="11" t="s">
        <v>21932</v>
      </c>
      <c r="R607" s="11" t="s">
        <v>1086</v>
      </c>
      <c r="S607" s="14">
        <v>27.78</v>
      </c>
      <c r="T607" s="14">
        <v>-81.98</v>
      </c>
      <c r="U607" s="15" t="s">
        <v>44</v>
      </c>
      <c r="V607" s="15" t="s">
        <v>44</v>
      </c>
      <c r="W607" s="11" t="s">
        <v>1049</v>
      </c>
    </row>
    <row r="608" spans="1:23" ht="14.5" customHeight="1" x14ac:dyDescent="0.35">
      <c r="A608" s="9">
        <v>63243</v>
      </c>
      <c r="B608" s="10" t="s">
        <v>23021</v>
      </c>
      <c r="C608" s="9">
        <v>63506</v>
      </c>
      <c r="D608" s="10" t="s">
        <v>23022</v>
      </c>
      <c r="E608" s="10" t="s">
        <v>123</v>
      </c>
      <c r="F608" s="11" t="s">
        <v>885</v>
      </c>
      <c r="G608" s="12" t="s">
        <v>23023</v>
      </c>
      <c r="H608" s="12" t="s">
        <v>37</v>
      </c>
      <c r="I608" s="13">
        <v>1</v>
      </c>
      <c r="J608" s="13">
        <v>1</v>
      </c>
      <c r="K608" s="13">
        <v>1</v>
      </c>
      <c r="L608" s="10" t="s">
        <v>673</v>
      </c>
      <c r="M608" s="11" t="s">
        <v>674</v>
      </c>
      <c r="N608" s="11" t="s">
        <v>675</v>
      </c>
      <c r="O608" s="11">
        <v>1</v>
      </c>
      <c r="P608" s="11">
        <v>2021</v>
      </c>
      <c r="Q608" s="11" t="s">
        <v>21931</v>
      </c>
      <c r="R608" s="11" t="s">
        <v>6661</v>
      </c>
      <c r="S608" s="14">
        <v>41.842059999999996</v>
      </c>
      <c r="T608" s="14">
        <v>-70.769900000000007</v>
      </c>
      <c r="U608" s="15" t="s">
        <v>44</v>
      </c>
      <c r="V608" s="15" t="s">
        <v>44</v>
      </c>
      <c r="W608" s="11" t="s">
        <v>864</v>
      </c>
    </row>
    <row r="609" spans="1:23" ht="14.5" customHeight="1" x14ac:dyDescent="0.35">
      <c r="A609" s="9">
        <v>63243</v>
      </c>
      <c r="B609" s="10" t="s">
        <v>23021</v>
      </c>
      <c r="C609" s="9">
        <v>63506</v>
      </c>
      <c r="D609" s="10" t="s">
        <v>23022</v>
      </c>
      <c r="E609" s="10" t="s">
        <v>123</v>
      </c>
      <c r="F609" s="11" t="s">
        <v>885</v>
      </c>
      <c r="G609" s="12" t="s">
        <v>23024</v>
      </c>
      <c r="H609" s="12" t="s">
        <v>37</v>
      </c>
      <c r="I609" s="13">
        <v>1</v>
      </c>
      <c r="J609" s="13">
        <v>1</v>
      </c>
      <c r="K609" s="13">
        <v>1</v>
      </c>
      <c r="L609" s="10" t="s">
        <v>354</v>
      </c>
      <c r="M609" s="11" t="s">
        <v>355</v>
      </c>
      <c r="N609" s="11" t="s">
        <v>356</v>
      </c>
      <c r="O609" s="11">
        <v>1</v>
      </c>
      <c r="P609" s="11">
        <v>2021</v>
      </c>
      <c r="Q609" s="11" t="s">
        <v>21931</v>
      </c>
      <c r="R609" s="11" t="s">
        <v>6661</v>
      </c>
      <c r="S609" s="14">
        <v>41.842059999999996</v>
      </c>
      <c r="T609" s="14">
        <v>-70.769900000000007</v>
      </c>
      <c r="U609" s="15" t="s">
        <v>44</v>
      </c>
      <c r="V609" s="15" t="s">
        <v>44</v>
      </c>
      <c r="W609" s="11" t="s">
        <v>864</v>
      </c>
    </row>
    <row r="610" spans="1:23" ht="14.5" customHeight="1" x14ac:dyDescent="0.35">
      <c r="A610" s="9">
        <v>6455</v>
      </c>
      <c r="B610" s="10" t="s">
        <v>1007</v>
      </c>
      <c r="C610" s="9">
        <v>63517</v>
      </c>
      <c r="D610" s="10" t="s">
        <v>23025</v>
      </c>
      <c r="E610" s="10" t="s">
        <v>34</v>
      </c>
      <c r="F610" s="11" t="s">
        <v>343</v>
      </c>
      <c r="G610" s="12" t="s">
        <v>9932</v>
      </c>
      <c r="H610" s="12" t="s">
        <v>37</v>
      </c>
      <c r="I610" s="13">
        <v>74.900000000000006</v>
      </c>
      <c r="J610" s="13">
        <v>42.7</v>
      </c>
      <c r="K610" s="13">
        <v>42.7</v>
      </c>
      <c r="L610" s="10" t="s">
        <v>354</v>
      </c>
      <c r="M610" s="11" t="s">
        <v>355</v>
      </c>
      <c r="N610" s="11" t="s">
        <v>356</v>
      </c>
      <c r="O610" s="11">
        <v>1</v>
      </c>
      <c r="P610" s="11">
        <v>2021</v>
      </c>
      <c r="Q610" s="11" t="s">
        <v>22221</v>
      </c>
      <c r="R610" s="11" t="s">
        <v>1056</v>
      </c>
      <c r="S610" s="14">
        <v>29.521470000000001</v>
      </c>
      <c r="T610" s="14">
        <v>-82.432770000000005</v>
      </c>
      <c r="U610" s="15" t="s">
        <v>44</v>
      </c>
      <c r="V610" s="15" t="s">
        <v>44</v>
      </c>
      <c r="W610" s="11" t="s">
        <v>1011</v>
      </c>
    </row>
    <row r="611" spans="1:23" ht="14.5" customHeight="1" x14ac:dyDescent="0.35">
      <c r="A611" s="9">
        <v>6455</v>
      </c>
      <c r="B611" s="10" t="s">
        <v>1007</v>
      </c>
      <c r="C611" s="9">
        <v>63518</v>
      </c>
      <c r="D611" s="10" t="s">
        <v>23026</v>
      </c>
      <c r="E611" s="10" t="s">
        <v>34</v>
      </c>
      <c r="F611" s="11" t="s">
        <v>343</v>
      </c>
      <c r="G611" s="12" t="s">
        <v>9932</v>
      </c>
      <c r="H611" s="12" t="s">
        <v>37</v>
      </c>
      <c r="I611" s="13">
        <v>74.900000000000006</v>
      </c>
      <c r="J611" s="13">
        <v>42.7</v>
      </c>
      <c r="K611" s="13">
        <v>42.7</v>
      </c>
      <c r="L611" s="10" t="s">
        <v>354</v>
      </c>
      <c r="M611" s="11" t="s">
        <v>355</v>
      </c>
      <c r="N611" s="11" t="s">
        <v>356</v>
      </c>
      <c r="O611" s="11">
        <v>1</v>
      </c>
      <c r="P611" s="11">
        <v>2021</v>
      </c>
      <c r="Q611" s="11" t="s">
        <v>22221</v>
      </c>
      <c r="R611" s="11" t="s">
        <v>1375</v>
      </c>
      <c r="S611" s="14">
        <v>30.466428000000001</v>
      </c>
      <c r="T611" s="14">
        <v>-82.968720000000005</v>
      </c>
      <c r="U611" s="15" t="s">
        <v>44</v>
      </c>
      <c r="V611" s="15" t="s">
        <v>44</v>
      </c>
      <c r="W611" s="11" t="s">
        <v>1011</v>
      </c>
    </row>
    <row r="612" spans="1:23" ht="14.5" customHeight="1" x14ac:dyDescent="0.35">
      <c r="A612" s="9">
        <v>63257</v>
      </c>
      <c r="B612" s="10" t="s">
        <v>23027</v>
      </c>
      <c r="C612" s="9">
        <v>63541</v>
      </c>
      <c r="D612" s="10" t="s">
        <v>23028</v>
      </c>
      <c r="E612" s="10" t="s">
        <v>123</v>
      </c>
      <c r="F612" s="11" t="s">
        <v>885</v>
      </c>
      <c r="G612" s="12" t="s">
        <v>23029</v>
      </c>
      <c r="H612" s="12" t="s">
        <v>37</v>
      </c>
      <c r="I612" s="13">
        <v>2</v>
      </c>
      <c r="J612" s="13">
        <v>2</v>
      </c>
      <c r="K612" s="13">
        <v>2</v>
      </c>
      <c r="L612" s="10" t="s">
        <v>673</v>
      </c>
      <c r="M612" s="11" t="s">
        <v>674</v>
      </c>
      <c r="N612" s="11" t="s">
        <v>675</v>
      </c>
      <c r="O612" s="11">
        <v>1</v>
      </c>
      <c r="P612" s="11">
        <v>2021</v>
      </c>
      <c r="Q612" s="11" t="s">
        <v>21931</v>
      </c>
      <c r="R612" s="11" t="s">
        <v>6661</v>
      </c>
      <c r="S612" s="14">
        <v>41.824474000000002</v>
      </c>
      <c r="T612" s="14">
        <v>-70.752920000000003</v>
      </c>
      <c r="U612" s="15" t="s">
        <v>44</v>
      </c>
      <c r="V612" s="15" t="s">
        <v>44</v>
      </c>
      <c r="W612" s="11" t="s">
        <v>864</v>
      </c>
    </row>
    <row r="613" spans="1:23" ht="14.5" customHeight="1" x14ac:dyDescent="0.35">
      <c r="A613" s="9">
        <v>63257</v>
      </c>
      <c r="B613" s="10" t="s">
        <v>23027</v>
      </c>
      <c r="C613" s="9">
        <v>63541</v>
      </c>
      <c r="D613" s="10" t="s">
        <v>23028</v>
      </c>
      <c r="E613" s="10" t="s">
        <v>123</v>
      </c>
      <c r="F613" s="11" t="s">
        <v>885</v>
      </c>
      <c r="G613" s="12" t="s">
        <v>23030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354</v>
      </c>
      <c r="M613" s="11" t="s">
        <v>355</v>
      </c>
      <c r="N613" s="11" t="s">
        <v>356</v>
      </c>
      <c r="O613" s="11">
        <v>1</v>
      </c>
      <c r="P613" s="11">
        <v>2021</v>
      </c>
      <c r="Q613" s="11" t="s">
        <v>21931</v>
      </c>
      <c r="R613" s="11" t="s">
        <v>6661</v>
      </c>
      <c r="S613" s="14">
        <v>41.824474000000002</v>
      </c>
      <c r="T613" s="14">
        <v>-70.752920000000003</v>
      </c>
      <c r="U613" s="15" t="s">
        <v>44</v>
      </c>
      <c r="V613" s="15" t="s">
        <v>44</v>
      </c>
      <c r="W613" s="11" t="s">
        <v>864</v>
      </c>
    </row>
    <row r="614" spans="1:23" ht="14.5" customHeight="1" x14ac:dyDescent="0.35">
      <c r="A614" s="9">
        <v>60685</v>
      </c>
      <c r="B614" s="10" t="s">
        <v>21028</v>
      </c>
      <c r="C614" s="9">
        <v>63724</v>
      </c>
      <c r="D614" s="10" t="s">
        <v>23031</v>
      </c>
      <c r="E614" s="10" t="s">
        <v>123</v>
      </c>
      <c r="F614" s="11" t="s">
        <v>116</v>
      </c>
      <c r="G614" s="12" t="s">
        <v>23032</v>
      </c>
      <c r="H614" s="12" t="s">
        <v>37</v>
      </c>
      <c r="I614" s="13">
        <v>1</v>
      </c>
      <c r="J614" s="13">
        <v>1</v>
      </c>
      <c r="K614" s="13">
        <v>1</v>
      </c>
      <c r="L614" s="10" t="s">
        <v>354</v>
      </c>
      <c r="M614" s="11" t="s">
        <v>355</v>
      </c>
      <c r="N614" s="11" t="s">
        <v>356</v>
      </c>
      <c r="O614" s="11">
        <v>1</v>
      </c>
      <c r="P614" s="11">
        <v>2021</v>
      </c>
      <c r="Q614" s="11" t="s">
        <v>22221</v>
      </c>
      <c r="R614" s="11" t="s">
        <v>2705</v>
      </c>
      <c r="S614" s="14">
        <v>43.894112999999997</v>
      </c>
      <c r="T614" s="14">
        <v>-92.867189999999994</v>
      </c>
      <c r="U614" s="15" t="s">
        <v>44</v>
      </c>
      <c r="V614" s="15" t="s">
        <v>44</v>
      </c>
      <c r="W614" s="11" t="s">
        <v>120</v>
      </c>
    </row>
    <row r="615" spans="1:23" ht="14.5" customHeight="1" x14ac:dyDescent="0.35">
      <c r="A615" s="9">
        <v>3258</v>
      </c>
      <c r="B615" s="10" t="s">
        <v>1654</v>
      </c>
      <c r="C615" s="9">
        <v>1206</v>
      </c>
      <c r="D615" s="10" t="s">
        <v>1655</v>
      </c>
      <c r="E615" s="10" t="s">
        <v>34</v>
      </c>
      <c r="F615" s="11" t="s">
        <v>1483</v>
      </c>
      <c r="G615" s="12" t="s">
        <v>9804</v>
      </c>
      <c r="H615" s="12" t="s">
        <v>37</v>
      </c>
      <c r="I615" s="13">
        <v>18.8</v>
      </c>
      <c r="J615" s="13">
        <v>18.399999999999999</v>
      </c>
      <c r="K615" s="13">
        <v>18.399999999999999</v>
      </c>
      <c r="L615" s="10" t="s">
        <v>117</v>
      </c>
      <c r="M615" s="11" t="s">
        <v>48</v>
      </c>
      <c r="N615" s="11" t="s">
        <v>118</v>
      </c>
      <c r="O615" s="11">
        <v>2</v>
      </c>
      <c r="P615" s="11">
        <v>2021</v>
      </c>
      <c r="Q615" s="11" t="s">
        <v>21932</v>
      </c>
      <c r="R615" s="11" t="s">
        <v>1177</v>
      </c>
      <c r="S615" s="14">
        <v>41.113599999999998</v>
      </c>
      <c r="T615" s="14">
        <v>-94.347200000000001</v>
      </c>
      <c r="U615" s="15" t="s">
        <v>44</v>
      </c>
      <c r="V615" s="15" t="s">
        <v>44</v>
      </c>
      <c r="W615" s="11" t="s">
        <v>120</v>
      </c>
    </row>
    <row r="616" spans="1:23" ht="14.5" customHeight="1" x14ac:dyDescent="0.35">
      <c r="A616" s="9">
        <v>3258</v>
      </c>
      <c r="B616" s="10" t="s">
        <v>1654</v>
      </c>
      <c r="C616" s="9">
        <v>1206</v>
      </c>
      <c r="D616" s="10" t="s">
        <v>1655</v>
      </c>
      <c r="E616" s="10" t="s">
        <v>34</v>
      </c>
      <c r="F616" s="11" t="s">
        <v>1483</v>
      </c>
      <c r="G616" s="12" t="s">
        <v>9805</v>
      </c>
      <c r="H616" s="12" t="s">
        <v>37</v>
      </c>
      <c r="I616" s="13">
        <v>18.8</v>
      </c>
      <c r="J616" s="13">
        <v>18.399999999999999</v>
      </c>
      <c r="K616" s="13">
        <v>18.399999999999999</v>
      </c>
      <c r="L616" s="10" t="s">
        <v>117</v>
      </c>
      <c r="M616" s="11" t="s">
        <v>48</v>
      </c>
      <c r="N616" s="11" t="s">
        <v>118</v>
      </c>
      <c r="O616" s="11">
        <v>2</v>
      </c>
      <c r="P616" s="11">
        <v>2021</v>
      </c>
      <c r="Q616" s="11" t="s">
        <v>21932</v>
      </c>
      <c r="R616" s="11" t="s">
        <v>1177</v>
      </c>
      <c r="S616" s="14">
        <v>41.113599999999998</v>
      </c>
      <c r="T616" s="14">
        <v>-94.347200000000001</v>
      </c>
      <c r="U616" s="15" t="s">
        <v>44</v>
      </c>
      <c r="V616" s="15" t="s">
        <v>44</v>
      </c>
      <c r="W616" s="11" t="s">
        <v>120</v>
      </c>
    </row>
    <row r="617" spans="1:23" ht="14.5" customHeight="1" x14ac:dyDescent="0.35">
      <c r="A617" s="9">
        <v>3258</v>
      </c>
      <c r="B617" s="10" t="s">
        <v>1654</v>
      </c>
      <c r="C617" s="9">
        <v>1206</v>
      </c>
      <c r="D617" s="10" t="s">
        <v>1655</v>
      </c>
      <c r="E617" s="10" t="s">
        <v>34</v>
      </c>
      <c r="F617" s="11" t="s">
        <v>1483</v>
      </c>
      <c r="G617" s="12" t="s">
        <v>9806</v>
      </c>
      <c r="H617" s="12" t="s">
        <v>37</v>
      </c>
      <c r="I617" s="13">
        <v>18.8</v>
      </c>
      <c r="J617" s="13">
        <v>18.399999999999999</v>
      </c>
      <c r="K617" s="13">
        <v>18.399999999999999</v>
      </c>
      <c r="L617" s="10" t="s">
        <v>117</v>
      </c>
      <c r="M617" s="11" t="s">
        <v>48</v>
      </c>
      <c r="N617" s="11" t="s">
        <v>118</v>
      </c>
      <c r="O617" s="11">
        <v>2</v>
      </c>
      <c r="P617" s="11">
        <v>2021</v>
      </c>
      <c r="Q617" s="11" t="s">
        <v>21932</v>
      </c>
      <c r="R617" s="11" t="s">
        <v>1177</v>
      </c>
      <c r="S617" s="14">
        <v>41.113599999999998</v>
      </c>
      <c r="T617" s="14">
        <v>-94.347200000000001</v>
      </c>
      <c r="U617" s="15" t="s">
        <v>44</v>
      </c>
      <c r="V617" s="15" t="s">
        <v>44</v>
      </c>
      <c r="W617" s="11" t="s">
        <v>120</v>
      </c>
    </row>
    <row r="618" spans="1:23" ht="14.5" customHeight="1" x14ac:dyDescent="0.35">
      <c r="A618" s="9">
        <v>11820</v>
      </c>
      <c r="B618" s="10" t="s">
        <v>8465</v>
      </c>
      <c r="C618" s="9">
        <v>54907</v>
      </c>
      <c r="D618" s="10" t="s">
        <v>8466</v>
      </c>
      <c r="E618" s="10" t="s">
        <v>2321</v>
      </c>
      <c r="F618" s="11" t="s">
        <v>885</v>
      </c>
      <c r="G618" s="12" t="s">
        <v>12847</v>
      </c>
      <c r="H618" s="12" t="s">
        <v>37</v>
      </c>
      <c r="I618" s="13">
        <v>21.7</v>
      </c>
      <c r="J618" s="13">
        <v>17.7</v>
      </c>
      <c r="K618" s="13">
        <v>20.7</v>
      </c>
      <c r="L618" s="10" t="s">
        <v>75</v>
      </c>
      <c r="M618" s="11" t="s">
        <v>48</v>
      </c>
      <c r="N618" s="11" t="s">
        <v>76</v>
      </c>
      <c r="O618" s="11">
        <v>2</v>
      </c>
      <c r="P618" s="11">
        <v>2021</v>
      </c>
      <c r="Q618" s="11" t="s">
        <v>22221</v>
      </c>
      <c r="R618" s="11" t="s">
        <v>907</v>
      </c>
      <c r="S618" s="14">
        <v>42.360985999999997</v>
      </c>
      <c r="T618" s="14">
        <v>-71.093879999999999</v>
      </c>
      <c r="U618" s="15" t="s">
        <v>44</v>
      </c>
      <c r="V618" s="15" t="s">
        <v>44</v>
      </c>
      <c r="W618" s="11" t="s">
        <v>864</v>
      </c>
    </row>
    <row r="619" spans="1:23" ht="14.5" customHeight="1" x14ac:dyDescent="0.35">
      <c r="A619" s="9">
        <v>11820</v>
      </c>
      <c r="B619" s="10" t="s">
        <v>8465</v>
      </c>
      <c r="C619" s="9">
        <v>54907</v>
      </c>
      <c r="D619" s="10" t="s">
        <v>8466</v>
      </c>
      <c r="E619" s="10" t="s">
        <v>2321</v>
      </c>
      <c r="F619" s="11" t="s">
        <v>885</v>
      </c>
      <c r="G619" s="12" t="s">
        <v>12848</v>
      </c>
      <c r="H619" s="12" t="s">
        <v>37</v>
      </c>
      <c r="I619" s="13">
        <v>21.7</v>
      </c>
      <c r="J619" s="13">
        <v>17.7</v>
      </c>
      <c r="K619" s="13">
        <v>20.7</v>
      </c>
      <c r="L619" s="10" t="s">
        <v>75</v>
      </c>
      <c r="M619" s="11" t="s">
        <v>48</v>
      </c>
      <c r="N619" s="11" t="s">
        <v>76</v>
      </c>
      <c r="O619" s="11">
        <v>2</v>
      </c>
      <c r="P619" s="11">
        <v>2021</v>
      </c>
      <c r="Q619" s="11" t="s">
        <v>22221</v>
      </c>
      <c r="R619" s="11" t="s">
        <v>907</v>
      </c>
      <c r="S619" s="14">
        <v>42.360985999999997</v>
      </c>
      <c r="T619" s="14">
        <v>-71.093879999999999</v>
      </c>
      <c r="U619" s="15" t="s">
        <v>44</v>
      </c>
      <c r="V619" s="15" t="s">
        <v>44</v>
      </c>
      <c r="W619" s="11" t="s">
        <v>864</v>
      </c>
    </row>
    <row r="620" spans="1:23" ht="14.5" customHeight="1" x14ac:dyDescent="0.35">
      <c r="A620" s="9">
        <v>61060</v>
      </c>
      <c r="B620" s="10" t="s">
        <v>13839</v>
      </c>
      <c r="C620" s="9">
        <v>60298</v>
      </c>
      <c r="D620" s="10" t="s">
        <v>23033</v>
      </c>
      <c r="E620" s="10" t="s">
        <v>123</v>
      </c>
      <c r="F620" s="11" t="s">
        <v>1466</v>
      </c>
      <c r="G620" s="12" t="s">
        <v>9932</v>
      </c>
      <c r="H620" s="12" t="s">
        <v>37</v>
      </c>
      <c r="I620" s="13">
        <v>5</v>
      </c>
      <c r="J620" s="13">
        <v>5</v>
      </c>
      <c r="K620" s="13">
        <v>5</v>
      </c>
      <c r="L620" s="10" t="s">
        <v>354</v>
      </c>
      <c r="M620" s="11" t="s">
        <v>355</v>
      </c>
      <c r="N620" s="11" t="s">
        <v>356</v>
      </c>
      <c r="O620" s="11">
        <v>2</v>
      </c>
      <c r="P620" s="11">
        <v>2021</v>
      </c>
      <c r="Q620" s="11" t="s">
        <v>21931</v>
      </c>
      <c r="R620" s="11" t="s">
        <v>10754</v>
      </c>
      <c r="S620" s="14">
        <v>35.218119999999999</v>
      </c>
      <c r="T620" s="14">
        <v>-79.529330000000002</v>
      </c>
      <c r="U620" s="15" t="s">
        <v>44</v>
      </c>
      <c r="V620" s="15" t="s">
        <v>44</v>
      </c>
      <c r="W620" s="11" t="s">
        <v>3109</v>
      </c>
    </row>
    <row r="621" spans="1:23" ht="14.5" customHeight="1" x14ac:dyDescent="0.35">
      <c r="A621" s="9">
        <v>60217</v>
      </c>
      <c r="B621" s="10" t="s">
        <v>23034</v>
      </c>
      <c r="C621" s="9">
        <v>60466</v>
      </c>
      <c r="D621" s="10" t="s">
        <v>23035</v>
      </c>
      <c r="E621" s="10" t="s">
        <v>34</v>
      </c>
      <c r="F621" s="11" t="s">
        <v>62</v>
      </c>
      <c r="G621" s="12" t="s">
        <v>23036</v>
      </c>
      <c r="H621" s="12" t="s">
        <v>37</v>
      </c>
      <c r="I621" s="13">
        <v>1</v>
      </c>
      <c r="J621" s="13">
        <v>1</v>
      </c>
      <c r="K621" s="13">
        <v>1</v>
      </c>
      <c r="L621" s="10" t="s">
        <v>38</v>
      </c>
      <c r="M621" s="11" t="s">
        <v>39</v>
      </c>
      <c r="N621" s="11" t="s">
        <v>40</v>
      </c>
      <c r="O621" s="11">
        <v>2</v>
      </c>
      <c r="P621" s="11">
        <v>2021</v>
      </c>
      <c r="Q621" s="11" t="s">
        <v>21931</v>
      </c>
      <c r="R621" s="11" t="s">
        <v>606</v>
      </c>
      <c r="S621" s="14">
        <v>34.172624999999996</v>
      </c>
      <c r="T621" s="14">
        <v>-117.27800000000001</v>
      </c>
      <c r="U621" s="15" t="s">
        <v>44</v>
      </c>
      <c r="V621" s="15" t="s">
        <v>44</v>
      </c>
      <c r="W621" s="11" t="s">
        <v>126</v>
      </c>
    </row>
    <row r="622" spans="1:23" ht="14.5" customHeight="1" x14ac:dyDescent="0.35">
      <c r="A622" s="9">
        <v>59050</v>
      </c>
      <c r="B622" s="10" t="s">
        <v>11461</v>
      </c>
      <c r="C622" s="9">
        <v>62853</v>
      </c>
      <c r="D622" s="10" t="s">
        <v>23037</v>
      </c>
      <c r="E622" s="10" t="s">
        <v>123</v>
      </c>
      <c r="F622" s="11" t="s">
        <v>74</v>
      </c>
      <c r="G622" s="12" t="s">
        <v>23038</v>
      </c>
      <c r="H622" s="12" t="s">
        <v>37</v>
      </c>
      <c r="I622" s="13">
        <v>524.4</v>
      </c>
      <c r="J622" s="13">
        <v>524.4</v>
      </c>
      <c r="K622" s="13">
        <v>524.4</v>
      </c>
      <c r="L622" s="10" t="s">
        <v>245</v>
      </c>
      <c r="M622" s="11" t="s">
        <v>246</v>
      </c>
      <c r="N622" s="11" t="s">
        <v>247</v>
      </c>
      <c r="O622" s="11">
        <v>2</v>
      </c>
      <c r="P622" s="11">
        <v>2021</v>
      </c>
      <c r="Q622" s="11" t="s">
        <v>21932</v>
      </c>
      <c r="R622" s="11" t="s">
        <v>17845</v>
      </c>
      <c r="S622" s="14">
        <v>31.262546</v>
      </c>
      <c r="T622" s="14">
        <v>-99.843959999999996</v>
      </c>
      <c r="U622" s="15" t="s">
        <v>44</v>
      </c>
      <c r="V622" s="15" t="s">
        <v>44</v>
      </c>
      <c r="W622" s="11" t="s">
        <v>204</v>
      </c>
    </row>
    <row r="623" spans="1:23" ht="14.5" customHeight="1" x14ac:dyDescent="0.35">
      <c r="A623" s="9">
        <v>63082</v>
      </c>
      <c r="B623" s="10" t="s">
        <v>23013</v>
      </c>
      <c r="C623" s="9">
        <v>63688</v>
      </c>
      <c r="D623" s="10" t="s">
        <v>23039</v>
      </c>
      <c r="E623" s="10" t="s">
        <v>123</v>
      </c>
      <c r="F623" s="11" t="s">
        <v>74</v>
      </c>
      <c r="G623" s="12" t="s">
        <v>12691</v>
      </c>
      <c r="H623" s="12" t="s">
        <v>37</v>
      </c>
      <c r="I623" s="13">
        <v>60.5</v>
      </c>
      <c r="J623" s="13">
        <v>48</v>
      </c>
      <c r="K623" s="13">
        <v>48</v>
      </c>
      <c r="L623" s="10" t="s">
        <v>75</v>
      </c>
      <c r="M623" s="11" t="s">
        <v>48</v>
      </c>
      <c r="N623" s="11" t="s">
        <v>76</v>
      </c>
      <c r="O623" s="11">
        <v>2</v>
      </c>
      <c r="P623" s="11">
        <v>2021</v>
      </c>
      <c r="Q623" s="11" t="s">
        <v>22221</v>
      </c>
      <c r="R623" s="11" t="s">
        <v>6511</v>
      </c>
      <c r="S623" s="14">
        <v>29.426389</v>
      </c>
      <c r="T623" s="14">
        <v>-94.976669999999999</v>
      </c>
      <c r="U623" s="15" t="s">
        <v>44</v>
      </c>
      <c r="V623" s="15" t="s">
        <v>44</v>
      </c>
      <c r="W623" s="11" t="s">
        <v>580</v>
      </c>
    </row>
    <row r="624" spans="1:23" ht="14.5" customHeight="1" x14ac:dyDescent="0.35">
      <c r="A624" s="9">
        <v>63082</v>
      </c>
      <c r="B624" s="10" t="s">
        <v>23013</v>
      </c>
      <c r="C624" s="9">
        <v>63688</v>
      </c>
      <c r="D624" s="10" t="s">
        <v>23039</v>
      </c>
      <c r="E624" s="10" t="s">
        <v>123</v>
      </c>
      <c r="F624" s="11" t="s">
        <v>74</v>
      </c>
      <c r="G624" s="12" t="s">
        <v>12694</v>
      </c>
      <c r="H624" s="12" t="s">
        <v>37</v>
      </c>
      <c r="I624" s="13">
        <v>60.5</v>
      </c>
      <c r="J624" s="13">
        <v>48</v>
      </c>
      <c r="K624" s="13">
        <v>48</v>
      </c>
      <c r="L624" s="10" t="s">
        <v>75</v>
      </c>
      <c r="M624" s="11" t="s">
        <v>48</v>
      </c>
      <c r="N624" s="11" t="s">
        <v>76</v>
      </c>
      <c r="O624" s="11">
        <v>2</v>
      </c>
      <c r="P624" s="11">
        <v>2021</v>
      </c>
      <c r="Q624" s="11" t="s">
        <v>22221</v>
      </c>
      <c r="R624" s="11" t="s">
        <v>6511</v>
      </c>
      <c r="S624" s="14">
        <v>29.426389</v>
      </c>
      <c r="T624" s="14">
        <v>-94.976669999999999</v>
      </c>
      <c r="U624" s="15" t="s">
        <v>44</v>
      </c>
      <c r="V624" s="15" t="s">
        <v>44</v>
      </c>
      <c r="W624" s="11" t="s">
        <v>580</v>
      </c>
    </row>
    <row r="625" spans="1:23" ht="14.5" customHeight="1" x14ac:dyDescent="0.35">
      <c r="A625" s="9">
        <v>63082</v>
      </c>
      <c r="B625" s="10" t="s">
        <v>23013</v>
      </c>
      <c r="C625" s="9">
        <v>63688</v>
      </c>
      <c r="D625" s="10" t="s">
        <v>23039</v>
      </c>
      <c r="E625" s="10" t="s">
        <v>123</v>
      </c>
      <c r="F625" s="11" t="s">
        <v>74</v>
      </c>
      <c r="G625" s="12" t="s">
        <v>12695</v>
      </c>
      <c r="H625" s="12" t="s">
        <v>37</v>
      </c>
      <c r="I625" s="13">
        <v>60.5</v>
      </c>
      <c r="J625" s="13">
        <v>48</v>
      </c>
      <c r="K625" s="13">
        <v>48</v>
      </c>
      <c r="L625" s="10" t="s">
        <v>75</v>
      </c>
      <c r="M625" s="11" t="s">
        <v>48</v>
      </c>
      <c r="N625" s="11" t="s">
        <v>76</v>
      </c>
      <c r="O625" s="11">
        <v>2</v>
      </c>
      <c r="P625" s="11">
        <v>2021</v>
      </c>
      <c r="Q625" s="11" t="s">
        <v>22221</v>
      </c>
      <c r="R625" s="11" t="s">
        <v>6511</v>
      </c>
      <c r="S625" s="14">
        <v>29.426389</v>
      </c>
      <c r="T625" s="14">
        <v>-94.976669999999999</v>
      </c>
      <c r="U625" s="15" t="s">
        <v>44</v>
      </c>
      <c r="V625" s="15" t="s">
        <v>44</v>
      </c>
      <c r="W625" s="11" t="s">
        <v>580</v>
      </c>
    </row>
    <row r="626" spans="1:23" ht="14.5" customHeight="1" x14ac:dyDescent="0.35">
      <c r="A626" s="9">
        <v>63082</v>
      </c>
      <c r="B626" s="10" t="s">
        <v>23013</v>
      </c>
      <c r="C626" s="9">
        <v>63688</v>
      </c>
      <c r="D626" s="10" t="s">
        <v>23039</v>
      </c>
      <c r="E626" s="10" t="s">
        <v>123</v>
      </c>
      <c r="F626" s="11" t="s">
        <v>74</v>
      </c>
      <c r="G626" s="12" t="s">
        <v>12697</v>
      </c>
      <c r="H626" s="12" t="s">
        <v>37</v>
      </c>
      <c r="I626" s="13">
        <v>60.5</v>
      </c>
      <c r="J626" s="13">
        <v>48</v>
      </c>
      <c r="K626" s="13">
        <v>48</v>
      </c>
      <c r="L626" s="10" t="s">
        <v>75</v>
      </c>
      <c r="M626" s="11" t="s">
        <v>48</v>
      </c>
      <c r="N626" s="11" t="s">
        <v>76</v>
      </c>
      <c r="O626" s="11">
        <v>2</v>
      </c>
      <c r="P626" s="11">
        <v>2021</v>
      </c>
      <c r="Q626" s="11" t="s">
        <v>22221</v>
      </c>
      <c r="R626" s="11" t="s">
        <v>6511</v>
      </c>
      <c r="S626" s="14">
        <v>29.426389</v>
      </c>
      <c r="T626" s="14">
        <v>-94.976669999999999</v>
      </c>
      <c r="U626" s="15" t="s">
        <v>44</v>
      </c>
      <c r="V626" s="15" t="s">
        <v>44</v>
      </c>
      <c r="W626" s="11" t="s">
        <v>580</v>
      </c>
    </row>
    <row r="627" spans="1:23" ht="14.5" customHeight="1" x14ac:dyDescent="0.35">
      <c r="A627" s="9">
        <v>63082</v>
      </c>
      <c r="B627" s="10" t="s">
        <v>23013</v>
      </c>
      <c r="C627" s="9">
        <v>63688</v>
      </c>
      <c r="D627" s="10" t="s">
        <v>23039</v>
      </c>
      <c r="E627" s="10" t="s">
        <v>123</v>
      </c>
      <c r="F627" s="11" t="s">
        <v>74</v>
      </c>
      <c r="G627" s="12" t="s">
        <v>23015</v>
      </c>
      <c r="H627" s="12" t="s">
        <v>37</v>
      </c>
      <c r="I627" s="13">
        <v>60.5</v>
      </c>
      <c r="J627" s="13">
        <v>48</v>
      </c>
      <c r="K627" s="13">
        <v>48</v>
      </c>
      <c r="L627" s="10" t="s">
        <v>75</v>
      </c>
      <c r="M627" s="11" t="s">
        <v>48</v>
      </c>
      <c r="N627" s="11" t="s">
        <v>76</v>
      </c>
      <c r="O627" s="11">
        <v>2</v>
      </c>
      <c r="P627" s="11">
        <v>2021</v>
      </c>
      <c r="Q627" s="11" t="s">
        <v>22221</v>
      </c>
      <c r="R627" s="11" t="s">
        <v>6511</v>
      </c>
      <c r="S627" s="14">
        <v>29.426389</v>
      </c>
      <c r="T627" s="14">
        <v>-94.976669999999999</v>
      </c>
      <c r="U627" s="15" t="s">
        <v>44</v>
      </c>
      <c r="V627" s="15" t="s">
        <v>44</v>
      </c>
      <c r="W627" s="11" t="s">
        <v>580</v>
      </c>
    </row>
    <row r="628" spans="1:23" ht="14.5" customHeight="1" x14ac:dyDescent="0.35">
      <c r="A628" s="9">
        <v>63082</v>
      </c>
      <c r="B628" s="10" t="s">
        <v>23013</v>
      </c>
      <c r="C628" s="9">
        <v>63688</v>
      </c>
      <c r="D628" s="10" t="s">
        <v>23039</v>
      </c>
      <c r="E628" s="10" t="s">
        <v>123</v>
      </c>
      <c r="F628" s="11" t="s">
        <v>74</v>
      </c>
      <c r="G628" s="12" t="s">
        <v>23016</v>
      </c>
      <c r="H628" s="12" t="s">
        <v>37</v>
      </c>
      <c r="I628" s="13">
        <v>60.5</v>
      </c>
      <c r="J628" s="13">
        <v>48</v>
      </c>
      <c r="K628" s="13">
        <v>48</v>
      </c>
      <c r="L628" s="10" t="s">
        <v>75</v>
      </c>
      <c r="M628" s="11" t="s">
        <v>48</v>
      </c>
      <c r="N628" s="11" t="s">
        <v>76</v>
      </c>
      <c r="O628" s="11">
        <v>2</v>
      </c>
      <c r="P628" s="11">
        <v>2021</v>
      </c>
      <c r="Q628" s="11" t="s">
        <v>22221</v>
      </c>
      <c r="R628" s="11" t="s">
        <v>6511</v>
      </c>
      <c r="S628" s="14">
        <v>29.426389</v>
      </c>
      <c r="T628" s="14">
        <v>-94.976669999999999</v>
      </c>
      <c r="U628" s="15" t="s">
        <v>44</v>
      </c>
      <c r="V628" s="15" t="s">
        <v>44</v>
      </c>
      <c r="W628" s="11" t="s">
        <v>580</v>
      </c>
    </row>
    <row r="629" spans="1:23" ht="14.5" customHeight="1" x14ac:dyDescent="0.35">
      <c r="A629" s="9">
        <v>63082</v>
      </c>
      <c r="B629" s="10" t="s">
        <v>23013</v>
      </c>
      <c r="C629" s="9">
        <v>63688</v>
      </c>
      <c r="D629" s="10" t="s">
        <v>23039</v>
      </c>
      <c r="E629" s="10" t="s">
        <v>123</v>
      </c>
      <c r="F629" s="11" t="s">
        <v>74</v>
      </c>
      <c r="G629" s="12" t="s">
        <v>23040</v>
      </c>
      <c r="H629" s="12" t="s">
        <v>37</v>
      </c>
      <c r="I629" s="13">
        <v>60.5</v>
      </c>
      <c r="J629" s="13">
        <v>48</v>
      </c>
      <c r="K629" s="13">
        <v>48</v>
      </c>
      <c r="L629" s="10" t="s">
        <v>75</v>
      </c>
      <c r="M629" s="11" t="s">
        <v>48</v>
      </c>
      <c r="N629" s="11" t="s">
        <v>76</v>
      </c>
      <c r="O629" s="11">
        <v>2</v>
      </c>
      <c r="P629" s="11">
        <v>2021</v>
      </c>
      <c r="Q629" s="11" t="s">
        <v>22221</v>
      </c>
      <c r="R629" s="11" t="s">
        <v>6511</v>
      </c>
      <c r="S629" s="14">
        <v>29.426389</v>
      </c>
      <c r="T629" s="14">
        <v>-94.976669999999999</v>
      </c>
      <c r="U629" s="15" t="s">
        <v>44</v>
      </c>
      <c r="V629" s="15" t="s">
        <v>44</v>
      </c>
      <c r="W629" s="11" t="s">
        <v>580</v>
      </c>
    </row>
    <row r="630" spans="1:23" ht="14.5" customHeight="1" x14ac:dyDescent="0.35">
      <c r="A630" s="9">
        <v>63082</v>
      </c>
      <c r="B630" s="10" t="s">
        <v>23013</v>
      </c>
      <c r="C630" s="9">
        <v>63688</v>
      </c>
      <c r="D630" s="10" t="s">
        <v>23039</v>
      </c>
      <c r="E630" s="10" t="s">
        <v>123</v>
      </c>
      <c r="F630" s="11" t="s">
        <v>74</v>
      </c>
      <c r="G630" s="12" t="s">
        <v>23041</v>
      </c>
      <c r="H630" s="12" t="s">
        <v>37</v>
      </c>
      <c r="I630" s="13">
        <v>60.5</v>
      </c>
      <c r="J630" s="13">
        <v>48</v>
      </c>
      <c r="K630" s="13">
        <v>48</v>
      </c>
      <c r="L630" s="10" t="s">
        <v>75</v>
      </c>
      <c r="M630" s="11" t="s">
        <v>48</v>
      </c>
      <c r="N630" s="11" t="s">
        <v>76</v>
      </c>
      <c r="O630" s="11">
        <v>2</v>
      </c>
      <c r="P630" s="11">
        <v>2021</v>
      </c>
      <c r="Q630" s="11" t="s">
        <v>22221</v>
      </c>
      <c r="R630" s="11" t="s">
        <v>6511</v>
      </c>
      <c r="S630" s="14">
        <v>29.426389</v>
      </c>
      <c r="T630" s="14">
        <v>-94.976669999999999</v>
      </c>
      <c r="U630" s="15" t="s">
        <v>44</v>
      </c>
      <c r="V630" s="15" t="s">
        <v>44</v>
      </c>
      <c r="W630" s="11" t="s">
        <v>580</v>
      </c>
    </row>
    <row r="631" spans="1:23" ht="14.5" customHeight="1" x14ac:dyDescent="0.35">
      <c r="A631" s="9">
        <v>63082</v>
      </c>
      <c r="B631" s="10" t="s">
        <v>23013</v>
      </c>
      <c r="C631" s="9">
        <v>63688</v>
      </c>
      <c r="D631" s="10" t="s">
        <v>23039</v>
      </c>
      <c r="E631" s="10" t="s">
        <v>123</v>
      </c>
      <c r="F631" s="11" t="s">
        <v>74</v>
      </c>
      <c r="G631" s="12" t="s">
        <v>23042</v>
      </c>
      <c r="H631" s="12" t="s">
        <v>37</v>
      </c>
      <c r="I631" s="13">
        <v>60.5</v>
      </c>
      <c r="J631" s="13">
        <v>48</v>
      </c>
      <c r="K631" s="13">
        <v>48</v>
      </c>
      <c r="L631" s="10" t="s">
        <v>75</v>
      </c>
      <c r="M631" s="11" t="s">
        <v>48</v>
      </c>
      <c r="N631" s="11" t="s">
        <v>76</v>
      </c>
      <c r="O631" s="11">
        <v>2</v>
      </c>
      <c r="P631" s="11">
        <v>2021</v>
      </c>
      <c r="Q631" s="11" t="s">
        <v>22221</v>
      </c>
      <c r="R631" s="11" t="s">
        <v>6511</v>
      </c>
      <c r="S631" s="14">
        <v>29.426389</v>
      </c>
      <c r="T631" s="14">
        <v>-94.976669999999999</v>
      </c>
      <c r="U631" s="15" t="s">
        <v>44</v>
      </c>
      <c r="V631" s="15" t="s">
        <v>44</v>
      </c>
      <c r="W631" s="11" t="s">
        <v>580</v>
      </c>
    </row>
    <row r="632" spans="1:23" ht="14.5" customHeight="1" x14ac:dyDescent="0.35">
      <c r="A632" s="9">
        <v>63082</v>
      </c>
      <c r="B632" s="10" t="s">
        <v>23013</v>
      </c>
      <c r="C632" s="9">
        <v>63688</v>
      </c>
      <c r="D632" s="10" t="s">
        <v>23039</v>
      </c>
      <c r="E632" s="10" t="s">
        <v>123</v>
      </c>
      <c r="F632" s="11" t="s">
        <v>74</v>
      </c>
      <c r="G632" s="12" t="s">
        <v>9009</v>
      </c>
      <c r="H632" s="12" t="s">
        <v>37</v>
      </c>
      <c r="I632" s="13">
        <v>60.5</v>
      </c>
      <c r="J632" s="13">
        <v>48</v>
      </c>
      <c r="K632" s="13">
        <v>48</v>
      </c>
      <c r="L632" s="10" t="s">
        <v>75</v>
      </c>
      <c r="M632" s="11" t="s">
        <v>48</v>
      </c>
      <c r="N632" s="11" t="s">
        <v>76</v>
      </c>
      <c r="O632" s="11">
        <v>2</v>
      </c>
      <c r="P632" s="11">
        <v>2021</v>
      </c>
      <c r="Q632" s="11" t="s">
        <v>22221</v>
      </c>
      <c r="R632" s="11" t="s">
        <v>6511</v>
      </c>
      <c r="S632" s="14">
        <v>29.426389</v>
      </c>
      <c r="T632" s="14">
        <v>-94.976669999999999</v>
      </c>
      <c r="U632" s="15" t="s">
        <v>44</v>
      </c>
      <c r="V632" s="15" t="s">
        <v>44</v>
      </c>
      <c r="W632" s="11" t="s">
        <v>580</v>
      </c>
    </row>
    <row r="633" spans="1:23" ht="14.5" customHeight="1" x14ac:dyDescent="0.35">
      <c r="A633" s="9">
        <v>60685</v>
      </c>
      <c r="B633" s="10" t="s">
        <v>21028</v>
      </c>
      <c r="C633" s="9">
        <v>63725</v>
      </c>
      <c r="D633" s="10" t="s">
        <v>23043</v>
      </c>
      <c r="E633" s="10" t="s">
        <v>123</v>
      </c>
      <c r="F633" s="11" t="s">
        <v>116</v>
      </c>
      <c r="G633" s="12" t="s">
        <v>23044</v>
      </c>
      <c r="H633" s="12" t="s">
        <v>37</v>
      </c>
      <c r="I633" s="13">
        <v>1</v>
      </c>
      <c r="J633" s="13">
        <v>1</v>
      </c>
      <c r="K633" s="13">
        <v>1</v>
      </c>
      <c r="L633" s="10" t="s">
        <v>354</v>
      </c>
      <c r="M633" s="11" t="s">
        <v>355</v>
      </c>
      <c r="N633" s="11" t="s">
        <v>356</v>
      </c>
      <c r="O633" s="11">
        <v>2</v>
      </c>
      <c r="P633" s="11">
        <v>2021</v>
      </c>
      <c r="Q633" s="11" t="s">
        <v>22221</v>
      </c>
      <c r="R633" s="11" t="s">
        <v>2705</v>
      </c>
      <c r="S633" s="14">
        <v>43.919213999999997</v>
      </c>
      <c r="T633" s="14">
        <v>-92.861260000000001</v>
      </c>
      <c r="U633" s="15" t="s">
        <v>44</v>
      </c>
      <c r="V633" s="15" t="s">
        <v>44</v>
      </c>
      <c r="W633" s="11" t="s">
        <v>120</v>
      </c>
    </row>
    <row r="634" spans="1:23" ht="14.5" customHeight="1" x14ac:dyDescent="0.35">
      <c r="A634" s="9">
        <v>60685</v>
      </c>
      <c r="B634" s="10" t="s">
        <v>21028</v>
      </c>
      <c r="C634" s="9">
        <v>63726</v>
      </c>
      <c r="D634" s="10" t="s">
        <v>23045</v>
      </c>
      <c r="E634" s="10" t="s">
        <v>123</v>
      </c>
      <c r="F634" s="11" t="s">
        <v>116</v>
      </c>
      <c r="G634" s="12" t="s">
        <v>23046</v>
      </c>
      <c r="H634" s="12" t="s">
        <v>37</v>
      </c>
      <c r="I634" s="13">
        <v>1</v>
      </c>
      <c r="J634" s="13">
        <v>1</v>
      </c>
      <c r="K634" s="13">
        <v>1</v>
      </c>
      <c r="L634" s="10" t="s">
        <v>354</v>
      </c>
      <c r="M634" s="11" t="s">
        <v>355</v>
      </c>
      <c r="N634" s="11" t="s">
        <v>356</v>
      </c>
      <c r="O634" s="11">
        <v>2</v>
      </c>
      <c r="P634" s="11">
        <v>2021</v>
      </c>
      <c r="Q634" s="11" t="s">
        <v>22221</v>
      </c>
      <c r="R634" s="11" t="s">
        <v>8979</v>
      </c>
      <c r="S634" s="14">
        <v>44.015971999999998</v>
      </c>
      <c r="T634" s="14">
        <v>-96.317509999999999</v>
      </c>
      <c r="U634" s="15" t="s">
        <v>44</v>
      </c>
      <c r="V634" s="15" t="s">
        <v>44</v>
      </c>
      <c r="W634" s="11" t="s">
        <v>120</v>
      </c>
    </row>
    <row r="635" spans="1:23" ht="14.5" customHeight="1" x14ac:dyDescent="0.35">
      <c r="A635" s="9">
        <v>19539</v>
      </c>
      <c r="B635" s="10" t="s">
        <v>8278</v>
      </c>
      <c r="C635" s="9">
        <v>54775</v>
      </c>
      <c r="D635" s="10" t="s">
        <v>8279</v>
      </c>
      <c r="E635" s="10" t="s">
        <v>2321</v>
      </c>
      <c r="F635" s="11" t="s">
        <v>1483</v>
      </c>
      <c r="G635" s="12" t="s">
        <v>8144</v>
      </c>
      <c r="H635" s="12" t="s">
        <v>37</v>
      </c>
      <c r="I635" s="13">
        <v>5.8</v>
      </c>
      <c r="J635" s="13">
        <v>5.8</v>
      </c>
      <c r="K635" s="13">
        <v>5.8</v>
      </c>
      <c r="L635" s="10" t="s">
        <v>47</v>
      </c>
      <c r="M635" s="11" t="s">
        <v>48</v>
      </c>
      <c r="N635" s="11" t="s">
        <v>49</v>
      </c>
      <c r="O635" s="11">
        <v>3</v>
      </c>
      <c r="P635" s="11">
        <v>2021</v>
      </c>
      <c r="Q635" s="11" t="s">
        <v>21932</v>
      </c>
      <c r="R635" s="11" t="s">
        <v>1493</v>
      </c>
      <c r="S635" s="14">
        <v>41.657200000000003</v>
      </c>
      <c r="T635" s="14">
        <v>-91.54</v>
      </c>
      <c r="U635" s="15" t="s">
        <v>44</v>
      </c>
      <c r="V635" s="15" t="s">
        <v>44</v>
      </c>
      <c r="W635" s="11" t="s">
        <v>120</v>
      </c>
    </row>
    <row r="636" spans="1:23" ht="14.5" customHeight="1" x14ac:dyDescent="0.35">
      <c r="A636" s="9">
        <v>19539</v>
      </c>
      <c r="B636" s="10" t="s">
        <v>8278</v>
      </c>
      <c r="C636" s="9">
        <v>54775</v>
      </c>
      <c r="D636" s="10" t="s">
        <v>8279</v>
      </c>
      <c r="E636" s="10" t="s">
        <v>2321</v>
      </c>
      <c r="F636" s="11" t="s">
        <v>1483</v>
      </c>
      <c r="G636" s="12" t="s">
        <v>8254</v>
      </c>
      <c r="H636" s="12" t="s">
        <v>37</v>
      </c>
      <c r="I636" s="13">
        <v>10</v>
      </c>
      <c r="J636" s="13">
        <v>10</v>
      </c>
      <c r="K636" s="13">
        <v>10</v>
      </c>
      <c r="L636" s="10" t="s">
        <v>47</v>
      </c>
      <c r="M636" s="11" t="s">
        <v>48</v>
      </c>
      <c r="N636" s="11" t="s">
        <v>49</v>
      </c>
      <c r="O636" s="11">
        <v>3</v>
      </c>
      <c r="P636" s="11">
        <v>2021</v>
      </c>
      <c r="Q636" s="11" t="s">
        <v>21931</v>
      </c>
      <c r="R636" s="11" t="s">
        <v>1493</v>
      </c>
      <c r="S636" s="14">
        <v>41.657200000000003</v>
      </c>
      <c r="T636" s="14">
        <v>-91.54</v>
      </c>
      <c r="U636" s="15" t="s">
        <v>44</v>
      </c>
      <c r="V636" s="15" t="s">
        <v>44</v>
      </c>
      <c r="W636" s="11" t="s">
        <v>120</v>
      </c>
    </row>
    <row r="637" spans="1:23" ht="14.5" customHeight="1" x14ac:dyDescent="0.35">
      <c r="A637" s="9">
        <v>60229</v>
      </c>
      <c r="B637" s="10" t="s">
        <v>23047</v>
      </c>
      <c r="C637" s="9">
        <v>60434</v>
      </c>
      <c r="D637" s="10" t="s">
        <v>23048</v>
      </c>
      <c r="E637" s="10" t="s">
        <v>123</v>
      </c>
      <c r="F637" s="11" t="s">
        <v>1466</v>
      </c>
      <c r="G637" s="12" t="s">
        <v>9932</v>
      </c>
      <c r="H637" s="12" t="s">
        <v>37</v>
      </c>
      <c r="I637" s="13">
        <v>25</v>
      </c>
      <c r="J637" s="13">
        <v>25</v>
      </c>
      <c r="K637" s="13">
        <v>25</v>
      </c>
      <c r="L637" s="10" t="s">
        <v>354</v>
      </c>
      <c r="M637" s="11" t="s">
        <v>355</v>
      </c>
      <c r="N637" s="11" t="s">
        <v>356</v>
      </c>
      <c r="O637" s="11">
        <v>3</v>
      </c>
      <c r="P637" s="11">
        <v>2021</v>
      </c>
      <c r="Q637" s="11" t="s">
        <v>21931</v>
      </c>
      <c r="R637" s="11" t="s">
        <v>13268</v>
      </c>
      <c r="S637" s="14">
        <v>35.865299999999998</v>
      </c>
      <c r="T637" s="14">
        <v>-80.569999999999993</v>
      </c>
      <c r="U637" s="15" t="s">
        <v>44</v>
      </c>
      <c r="V637" s="15" t="s">
        <v>44</v>
      </c>
      <c r="W637" s="11" t="s">
        <v>3109</v>
      </c>
    </row>
    <row r="638" spans="1:23" ht="14.5" customHeight="1" x14ac:dyDescent="0.35">
      <c r="A638" s="9">
        <v>61888</v>
      </c>
      <c r="B638" s="10" t="s">
        <v>23049</v>
      </c>
      <c r="C638" s="9">
        <v>62357</v>
      </c>
      <c r="D638" s="10" t="s">
        <v>23050</v>
      </c>
      <c r="E638" s="10" t="s">
        <v>123</v>
      </c>
      <c r="F638" s="11" t="s">
        <v>233</v>
      </c>
      <c r="G638" s="12" t="s">
        <v>23051</v>
      </c>
      <c r="H638" s="12" t="s">
        <v>37</v>
      </c>
      <c r="I638" s="13">
        <v>5</v>
      </c>
      <c r="J638" s="13">
        <v>5</v>
      </c>
      <c r="K638" s="13">
        <v>5</v>
      </c>
      <c r="L638" s="10" t="s">
        <v>354</v>
      </c>
      <c r="M638" s="11" t="s">
        <v>355</v>
      </c>
      <c r="N638" s="11" t="s">
        <v>356</v>
      </c>
      <c r="O638" s="11">
        <v>3</v>
      </c>
      <c r="P638" s="11">
        <v>2021</v>
      </c>
      <c r="Q638" s="11" t="s">
        <v>22267</v>
      </c>
      <c r="R638" s="11" t="s">
        <v>1143</v>
      </c>
      <c r="S638" s="14">
        <v>43.052981000000003</v>
      </c>
      <c r="T638" s="14">
        <v>-74.308359999999993</v>
      </c>
      <c r="U638" s="15" t="s">
        <v>44</v>
      </c>
      <c r="V638" s="15" t="s">
        <v>44</v>
      </c>
      <c r="W638" s="11" t="s">
        <v>235</v>
      </c>
    </row>
    <row r="639" spans="1:23" ht="14.5" customHeight="1" x14ac:dyDescent="0.35">
      <c r="A639" s="9">
        <v>62048</v>
      </c>
      <c r="B639" s="10" t="s">
        <v>23052</v>
      </c>
      <c r="C639" s="9">
        <v>62546</v>
      </c>
      <c r="D639" s="10" t="s">
        <v>23053</v>
      </c>
      <c r="E639" s="10" t="s">
        <v>123</v>
      </c>
      <c r="F639" s="11" t="s">
        <v>62</v>
      </c>
      <c r="G639" s="12" t="s">
        <v>23054</v>
      </c>
      <c r="H639" s="12" t="s">
        <v>37</v>
      </c>
      <c r="I639" s="13">
        <v>19.899999999999999</v>
      </c>
      <c r="J639" s="13">
        <v>19.899999999999999</v>
      </c>
      <c r="K639" s="13">
        <v>19.899999999999999</v>
      </c>
      <c r="L639" s="10" t="s">
        <v>354</v>
      </c>
      <c r="M639" s="11" t="s">
        <v>355</v>
      </c>
      <c r="N639" s="11" t="s">
        <v>356</v>
      </c>
      <c r="O639" s="11">
        <v>3</v>
      </c>
      <c r="P639" s="11">
        <v>2021</v>
      </c>
      <c r="Q639" s="11" t="s">
        <v>22221</v>
      </c>
      <c r="R639" s="11" t="s">
        <v>2896</v>
      </c>
      <c r="S639" s="14">
        <v>36.212220000000002</v>
      </c>
      <c r="T639" s="14">
        <v>-119.91</v>
      </c>
      <c r="U639" s="15" t="s">
        <v>44</v>
      </c>
      <c r="V639" s="15" t="s">
        <v>44</v>
      </c>
      <c r="W639" s="11" t="s">
        <v>126</v>
      </c>
    </row>
    <row r="640" spans="1:23" ht="14.5" customHeight="1" x14ac:dyDescent="0.35">
      <c r="A640" s="9">
        <v>14328</v>
      </c>
      <c r="B640" s="10" t="s">
        <v>429</v>
      </c>
      <c r="C640" s="9">
        <v>62564</v>
      </c>
      <c r="D640" s="10" t="s">
        <v>23055</v>
      </c>
      <c r="E640" s="10" t="s">
        <v>34</v>
      </c>
      <c r="F640" s="11" t="s">
        <v>62</v>
      </c>
      <c r="G640" s="12" t="s">
        <v>23056</v>
      </c>
      <c r="H640" s="12" t="s">
        <v>37</v>
      </c>
      <c r="I640" s="13">
        <v>182.5</v>
      </c>
      <c r="J640" s="13">
        <v>182.5</v>
      </c>
      <c r="K640" s="13">
        <v>182.5</v>
      </c>
      <c r="L640" s="10" t="s">
        <v>673</v>
      </c>
      <c r="M640" s="11" t="s">
        <v>674</v>
      </c>
      <c r="N640" s="11" t="s">
        <v>675</v>
      </c>
      <c r="O640" s="11">
        <v>3</v>
      </c>
      <c r="P640" s="11">
        <v>2021</v>
      </c>
      <c r="Q640" s="11" t="s">
        <v>21931</v>
      </c>
      <c r="R640" s="11" t="s">
        <v>519</v>
      </c>
      <c r="S640" s="14">
        <v>36.808039000000001</v>
      </c>
      <c r="T640" s="14">
        <v>-121.7818</v>
      </c>
      <c r="U640" s="15" t="s">
        <v>44</v>
      </c>
      <c r="V640" s="15" t="s">
        <v>44</v>
      </c>
      <c r="W640" s="11" t="s">
        <v>126</v>
      </c>
    </row>
    <row r="641" spans="1:23" ht="14.5" customHeight="1" x14ac:dyDescent="0.35">
      <c r="A641" s="9">
        <v>62646</v>
      </c>
      <c r="B641" s="10" t="s">
        <v>23057</v>
      </c>
      <c r="C641" s="9">
        <v>62729</v>
      </c>
      <c r="D641" s="10" t="s">
        <v>23058</v>
      </c>
      <c r="E641" s="10" t="s">
        <v>123</v>
      </c>
      <c r="F641" s="11" t="s">
        <v>62</v>
      </c>
      <c r="G641" s="12" t="s">
        <v>23059</v>
      </c>
      <c r="H641" s="12" t="s">
        <v>37</v>
      </c>
      <c r="I641" s="13">
        <v>10</v>
      </c>
      <c r="J641" s="13">
        <v>10</v>
      </c>
      <c r="K641" s="13">
        <v>10</v>
      </c>
      <c r="L641" s="10" t="s">
        <v>673</v>
      </c>
      <c r="M641" s="11" t="s">
        <v>674</v>
      </c>
      <c r="N641" s="11" t="s">
        <v>675</v>
      </c>
      <c r="O641" s="11">
        <v>3</v>
      </c>
      <c r="P641" s="11">
        <v>2021</v>
      </c>
      <c r="Q641" s="11" t="s">
        <v>22267</v>
      </c>
      <c r="R641" s="11" t="s">
        <v>5438</v>
      </c>
      <c r="S641" s="14">
        <v>34.409999999999997</v>
      </c>
      <c r="T641" s="14">
        <v>-119.515</v>
      </c>
      <c r="U641" s="15" t="s">
        <v>44</v>
      </c>
      <c r="V641" s="15" t="s">
        <v>44</v>
      </c>
      <c r="W641" s="11" t="s">
        <v>126</v>
      </c>
    </row>
    <row r="642" spans="1:23" ht="14.5" customHeight="1" x14ac:dyDescent="0.35">
      <c r="A642" s="9">
        <v>62812</v>
      </c>
      <c r="B642" s="10" t="s">
        <v>23060</v>
      </c>
      <c r="C642" s="9">
        <v>62968</v>
      </c>
      <c r="D642" s="10" t="s">
        <v>23061</v>
      </c>
      <c r="E642" s="10" t="s">
        <v>123</v>
      </c>
      <c r="F642" s="11" t="s">
        <v>885</v>
      </c>
      <c r="G642" s="12" t="s">
        <v>23062</v>
      </c>
      <c r="H642" s="12" t="s">
        <v>37</v>
      </c>
      <c r="I642" s="13">
        <v>2.8</v>
      </c>
      <c r="J642" s="13">
        <v>2.8</v>
      </c>
      <c r="K642" s="13">
        <v>2.8</v>
      </c>
      <c r="L642" s="10" t="s">
        <v>354</v>
      </c>
      <c r="M642" s="11" t="s">
        <v>355</v>
      </c>
      <c r="N642" s="11" t="s">
        <v>356</v>
      </c>
      <c r="O642" s="11">
        <v>3</v>
      </c>
      <c r="P642" s="11">
        <v>2021</v>
      </c>
      <c r="Q642" s="11" t="s">
        <v>22221</v>
      </c>
      <c r="R642" s="11" t="s">
        <v>907</v>
      </c>
      <c r="S642" s="14">
        <v>42.593705999999997</v>
      </c>
      <c r="T642" s="14">
        <v>-71.177490000000006</v>
      </c>
      <c r="U642" s="15" t="s">
        <v>44</v>
      </c>
      <c r="V642" s="15" t="s">
        <v>44</v>
      </c>
      <c r="W642" s="11" t="s">
        <v>864</v>
      </c>
    </row>
    <row r="643" spans="1:23" ht="14.5" customHeight="1" x14ac:dyDescent="0.35">
      <c r="A643" s="9">
        <v>62813</v>
      </c>
      <c r="B643" s="10" t="s">
        <v>23063</v>
      </c>
      <c r="C643" s="9">
        <v>62971</v>
      </c>
      <c r="D643" s="10" t="s">
        <v>23064</v>
      </c>
      <c r="E643" s="10" t="s">
        <v>123</v>
      </c>
      <c r="F643" s="11" t="s">
        <v>885</v>
      </c>
      <c r="G643" s="12" t="s">
        <v>23065</v>
      </c>
      <c r="H643" s="12" t="s">
        <v>37</v>
      </c>
      <c r="I643" s="13">
        <v>4.7</v>
      </c>
      <c r="J643" s="13">
        <v>4.7</v>
      </c>
      <c r="K643" s="13">
        <v>4.7</v>
      </c>
      <c r="L643" s="10" t="s">
        <v>354</v>
      </c>
      <c r="M643" s="11" t="s">
        <v>355</v>
      </c>
      <c r="N643" s="11" t="s">
        <v>356</v>
      </c>
      <c r="O643" s="11">
        <v>3</v>
      </c>
      <c r="P643" s="11">
        <v>2021</v>
      </c>
      <c r="Q643" s="11" t="s">
        <v>21930</v>
      </c>
      <c r="R643" s="11" t="s">
        <v>4226</v>
      </c>
      <c r="S643" s="14">
        <v>42.593027999999997</v>
      </c>
      <c r="T643" s="14">
        <v>-71.865819999999999</v>
      </c>
      <c r="U643" s="15" t="s">
        <v>44</v>
      </c>
      <c r="V643" s="15" t="s">
        <v>44</v>
      </c>
      <c r="W643" s="11" t="s">
        <v>864</v>
      </c>
    </row>
    <row r="644" spans="1:23" ht="14.5" customHeight="1" x14ac:dyDescent="0.35">
      <c r="A644" s="9">
        <v>62820</v>
      </c>
      <c r="B644" s="10" t="s">
        <v>23066</v>
      </c>
      <c r="C644" s="9">
        <v>62974</v>
      </c>
      <c r="D644" s="10" t="s">
        <v>23067</v>
      </c>
      <c r="E644" s="10" t="s">
        <v>123</v>
      </c>
      <c r="F644" s="11" t="s">
        <v>885</v>
      </c>
      <c r="G644" s="12" t="s">
        <v>23068</v>
      </c>
      <c r="H644" s="12" t="s">
        <v>37</v>
      </c>
      <c r="I644" s="13">
        <v>5</v>
      </c>
      <c r="J644" s="13">
        <v>5</v>
      </c>
      <c r="K644" s="13">
        <v>5</v>
      </c>
      <c r="L644" s="10" t="s">
        <v>354</v>
      </c>
      <c r="M644" s="11" t="s">
        <v>355</v>
      </c>
      <c r="N644" s="11" t="s">
        <v>356</v>
      </c>
      <c r="O644" s="11">
        <v>3</v>
      </c>
      <c r="P644" s="11">
        <v>2021</v>
      </c>
      <c r="Q644" s="11" t="s">
        <v>21930</v>
      </c>
      <c r="R644" s="11" t="s">
        <v>4226</v>
      </c>
      <c r="S644" s="14">
        <v>42.175203000000003</v>
      </c>
      <c r="T644" s="14">
        <v>-71.793030000000002</v>
      </c>
      <c r="U644" s="15" t="s">
        <v>44</v>
      </c>
      <c r="V644" s="15" t="s">
        <v>44</v>
      </c>
      <c r="W644" s="11" t="s">
        <v>864</v>
      </c>
    </row>
    <row r="645" spans="1:23" ht="14.5" customHeight="1" x14ac:dyDescent="0.35">
      <c r="A645" s="9">
        <v>63276</v>
      </c>
      <c r="B645" s="10" t="s">
        <v>23069</v>
      </c>
      <c r="C645" s="9">
        <v>63552</v>
      </c>
      <c r="D645" s="10" t="s">
        <v>23070</v>
      </c>
      <c r="E645" s="10" t="s">
        <v>123</v>
      </c>
      <c r="F645" s="11" t="s">
        <v>339</v>
      </c>
      <c r="G645" s="12" t="s">
        <v>23071</v>
      </c>
      <c r="H645" s="12" t="s">
        <v>37</v>
      </c>
      <c r="I645" s="13">
        <v>2</v>
      </c>
      <c r="J645" s="13">
        <v>2</v>
      </c>
      <c r="K645" s="13">
        <v>2</v>
      </c>
      <c r="L645" s="10" t="s">
        <v>354</v>
      </c>
      <c r="M645" s="11" t="s">
        <v>355</v>
      </c>
      <c r="N645" s="11" t="s">
        <v>356</v>
      </c>
      <c r="O645" s="11">
        <v>3</v>
      </c>
      <c r="P645" s="11">
        <v>2021</v>
      </c>
      <c r="Q645" s="11" t="s">
        <v>22221</v>
      </c>
      <c r="R645" s="11" t="s">
        <v>3464</v>
      </c>
      <c r="S645" s="14">
        <v>34.188924999999998</v>
      </c>
      <c r="T645" s="14">
        <v>-82.134330000000006</v>
      </c>
      <c r="U645" s="15" t="s">
        <v>44</v>
      </c>
      <c r="V645" s="15" t="s">
        <v>44</v>
      </c>
      <c r="W645" s="11" t="s">
        <v>3109</v>
      </c>
    </row>
    <row r="646" spans="1:23" ht="14.5" customHeight="1" x14ac:dyDescent="0.35">
      <c r="A646" s="9">
        <v>63424</v>
      </c>
      <c r="B646" s="10" t="s">
        <v>23072</v>
      </c>
      <c r="C646" s="9">
        <v>63735</v>
      </c>
      <c r="D646" s="10" t="s">
        <v>23073</v>
      </c>
      <c r="E646" s="10" t="s">
        <v>123</v>
      </c>
      <c r="F646" s="11" t="s">
        <v>62</v>
      </c>
      <c r="G646" s="12" t="s">
        <v>23074</v>
      </c>
      <c r="H646" s="12" t="s">
        <v>37</v>
      </c>
      <c r="I646" s="13">
        <v>11</v>
      </c>
      <c r="J646" s="13">
        <v>11</v>
      </c>
      <c r="K646" s="13">
        <v>11</v>
      </c>
      <c r="L646" s="10" t="s">
        <v>673</v>
      </c>
      <c r="M646" s="11" t="s">
        <v>674</v>
      </c>
      <c r="N646" s="11" t="s">
        <v>675</v>
      </c>
      <c r="O646" s="11">
        <v>3</v>
      </c>
      <c r="P646" s="11">
        <v>2021</v>
      </c>
      <c r="Q646" s="11" t="s">
        <v>21931</v>
      </c>
      <c r="R646" s="11" t="s">
        <v>625</v>
      </c>
      <c r="S646" s="14">
        <v>34.207740000000001</v>
      </c>
      <c r="T646" s="14">
        <v>-119.07980000000001</v>
      </c>
      <c r="U646" s="15" t="s">
        <v>44</v>
      </c>
      <c r="V646" s="15" t="s">
        <v>44</v>
      </c>
      <c r="W646" s="11" t="s">
        <v>126</v>
      </c>
    </row>
    <row r="647" spans="1:23" ht="14.5" customHeight="1" x14ac:dyDescent="0.35">
      <c r="A647" s="9">
        <v>62742</v>
      </c>
      <c r="B647" s="10" t="s">
        <v>23075</v>
      </c>
      <c r="C647" s="9">
        <v>63736</v>
      </c>
      <c r="D647" s="10" t="s">
        <v>23076</v>
      </c>
      <c r="E647" s="10" t="s">
        <v>123</v>
      </c>
      <c r="F647" s="11" t="s">
        <v>62</v>
      </c>
      <c r="G647" s="12" t="s">
        <v>6672</v>
      </c>
      <c r="H647" s="12" t="s">
        <v>37</v>
      </c>
      <c r="I647" s="13">
        <v>10</v>
      </c>
      <c r="J647" s="13">
        <v>10</v>
      </c>
      <c r="K647" s="13">
        <v>10</v>
      </c>
      <c r="L647" s="10" t="s">
        <v>673</v>
      </c>
      <c r="M647" s="11" t="s">
        <v>674</v>
      </c>
      <c r="N647" s="11" t="s">
        <v>675</v>
      </c>
      <c r="O647" s="11">
        <v>3</v>
      </c>
      <c r="P647" s="11">
        <v>2021</v>
      </c>
      <c r="Q647" s="11" t="s">
        <v>21931</v>
      </c>
      <c r="R647" s="11" t="s">
        <v>5438</v>
      </c>
      <c r="S647" s="14">
        <v>34.430618000000003</v>
      </c>
      <c r="T647" s="14">
        <v>-119.86190000000001</v>
      </c>
      <c r="U647" s="15" t="s">
        <v>44</v>
      </c>
      <c r="V647" s="15" t="s">
        <v>44</v>
      </c>
      <c r="W647" s="11" t="s">
        <v>126</v>
      </c>
    </row>
    <row r="648" spans="1:23" ht="14.5" customHeight="1" x14ac:dyDescent="0.35">
      <c r="A648" s="9">
        <v>1752</v>
      </c>
      <c r="B648" s="10" t="s">
        <v>7718</v>
      </c>
      <c r="C648" s="9">
        <v>54296</v>
      </c>
      <c r="D648" s="10" t="s">
        <v>7719</v>
      </c>
      <c r="E648" s="10" t="s">
        <v>2321</v>
      </c>
      <c r="F648" s="11" t="s">
        <v>62</v>
      </c>
      <c r="G648" s="12" t="s">
        <v>23077</v>
      </c>
      <c r="H648" s="12" t="s">
        <v>37</v>
      </c>
      <c r="I648" s="13">
        <v>1.5</v>
      </c>
      <c r="J648" s="13">
        <v>1.5</v>
      </c>
      <c r="K648" s="13">
        <v>1.5</v>
      </c>
      <c r="L648" s="10" t="s">
        <v>117</v>
      </c>
      <c r="M648" s="11" t="s">
        <v>48</v>
      </c>
      <c r="N648" s="11" t="s">
        <v>118</v>
      </c>
      <c r="O648" s="11">
        <v>4</v>
      </c>
      <c r="P648" s="11">
        <v>2021</v>
      </c>
      <c r="Q648" s="11" t="s">
        <v>21931</v>
      </c>
      <c r="R648" s="11" t="s">
        <v>210</v>
      </c>
      <c r="S648" s="14">
        <v>33.906953000000001</v>
      </c>
      <c r="T648" s="14">
        <v>-118.01309999999999</v>
      </c>
      <c r="U648" s="15" t="s">
        <v>44</v>
      </c>
      <c r="V648" s="15" t="s">
        <v>44</v>
      </c>
      <c r="W648" s="11" t="s">
        <v>126</v>
      </c>
    </row>
    <row r="649" spans="1:23" ht="14.5" customHeight="1" x14ac:dyDescent="0.35">
      <c r="A649" s="9">
        <v>1752</v>
      </c>
      <c r="B649" s="10" t="s">
        <v>7718</v>
      </c>
      <c r="C649" s="9">
        <v>54296</v>
      </c>
      <c r="D649" s="10" t="s">
        <v>7719</v>
      </c>
      <c r="E649" s="10" t="s">
        <v>2321</v>
      </c>
      <c r="F649" s="11" t="s">
        <v>62</v>
      </c>
      <c r="G649" s="12" t="s">
        <v>23078</v>
      </c>
      <c r="H649" s="12" t="s">
        <v>37</v>
      </c>
      <c r="I649" s="13">
        <v>1.5</v>
      </c>
      <c r="J649" s="13">
        <v>1.5</v>
      </c>
      <c r="K649" s="13">
        <v>1.5</v>
      </c>
      <c r="L649" s="10" t="s">
        <v>117</v>
      </c>
      <c r="M649" s="11" t="s">
        <v>48</v>
      </c>
      <c r="N649" s="11" t="s">
        <v>118</v>
      </c>
      <c r="O649" s="11">
        <v>4</v>
      </c>
      <c r="P649" s="11">
        <v>2021</v>
      </c>
      <c r="Q649" s="11" t="s">
        <v>21931</v>
      </c>
      <c r="R649" s="11" t="s">
        <v>210</v>
      </c>
      <c r="S649" s="14">
        <v>33.906953000000001</v>
      </c>
      <c r="T649" s="14">
        <v>-118.01309999999999</v>
      </c>
      <c r="U649" s="15" t="s">
        <v>44</v>
      </c>
      <c r="V649" s="15" t="s">
        <v>44</v>
      </c>
      <c r="W649" s="11" t="s">
        <v>126</v>
      </c>
    </row>
    <row r="650" spans="1:23" ht="14.5" customHeight="1" x14ac:dyDescent="0.35">
      <c r="A650" s="9">
        <v>60367</v>
      </c>
      <c r="B650" s="10" t="s">
        <v>23079</v>
      </c>
      <c r="C650" s="9">
        <v>60627</v>
      </c>
      <c r="D650" s="10" t="s">
        <v>23080</v>
      </c>
      <c r="E650" s="10" t="s">
        <v>123</v>
      </c>
      <c r="F650" s="11" t="s">
        <v>1466</v>
      </c>
      <c r="G650" s="12" t="s">
        <v>23081</v>
      </c>
      <c r="H650" s="12" t="s">
        <v>37</v>
      </c>
      <c r="I650" s="13">
        <v>5</v>
      </c>
      <c r="J650" s="13">
        <v>5</v>
      </c>
      <c r="K650" s="13">
        <v>5</v>
      </c>
      <c r="L650" s="10" t="s">
        <v>354</v>
      </c>
      <c r="M650" s="11" t="s">
        <v>355</v>
      </c>
      <c r="N650" s="11" t="s">
        <v>356</v>
      </c>
      <c r="O650" s="11">
        <v>4</v>
      </c>
      <c r="P650" s="11">
        <v>2021</v>
      </c>
      <c r="Q650" s="11" t="s">
        <v>22221</v>
      </c>
      <c r="R650" s="11" t="s">
        <v>13612</v>
      </c>
      <c r="S650" s="14">
        <v>36.383000000000003</v>
      </c>
      <c r="T650" s="14">
        <v>-78.611999999999995</v>
      </c>
      <c r="U650" s="15" t="s">
        <v>44</v>
      </c>
      <c r="V650" s="15" t="s">
        <v>44</v>
      </c>
      <c r="W650" s="11" t="s">
        <v>1468</v>
      </c>
    </row>
    <row r="651" spans="1:23" ht="14.5" customHeight="1" x14ac:dyDescent="0.35">
      <c r="A651" s="9">
        <v>60952</v>
      </c>
      <c r="B651" s="10" t="s">
        <v>23082</v>
      </c>
      <c r="C651" s="9">
        <v>61318</v>
      </c>
      <c r="D651" s="10" t="s">
        <v>23083</v>
      </c>
      <c r="E651" s="10" t="s">
        <v>123</v>
      </c>
      <c r="F651" s="11" t="s">
        <v>3780</v>
      </c>
      <c r="G651" s="12" t="s">
        <v>1814</v>
      </c>
      <c r="H651" s="12" t="s">
        <v>37</v>
      </c>
      <c r="I651" s="13">
        <v>15.7</v>
      </c>
      <c r="J651" s="13">
        <v>15.7</v>
      </c>
      <c r="K651" s="13">
        <v>15.7</v>
      </c>
      <c r="L651" s="10" t="s">
        <v>354</v>
      </c>
      <c r="M651" s="11" t="s">
        <v>355</v>
      </c>
      <c r="N651" s="11" t="s">
        <v>356</v>
      </c>
      <c r="O651" s="11">
        <v>4</v>
      </c>
      <c r="P651" s="11">
        <v>2021</v>
      </c>
      <c r="Q651" s="11" t="s">
        <v>22267</v>
      </c>
      <c r="R651" s="11" t="s">
        <v>5185</v>
      </c>
      <c r="S651" s="14">
        <v>38.739621</v>
      </c>
      <c r="T651" s="14">
        <v>-78.660160000000005</v>
      </c>
      <c r="U651" s="15" t="s">
        <v>44</v>
      </c>
      <c r="V651" s="15" t="s">
        <v>44</v>
      </c>
      <c r="W651" s="11" t="s">
        <v>159</v>
      </c>
    </row>
    <row r="652" spans="1:23" ht="14.5" customHeight="1" x14ac:dyDescent="0.35">
      <c r="A652" s="9">
        <v>56545</v>
      </c>
      <c r="B652" s="10" t="s">
        <v>10554</v>
      </c>
      <c r="C652" s="9">
        <v>62505</v>
      </c>
      <c r="D652" s="10" t="s">
        <v>23084</v>
      </c>
      <c r="E652" s="10" t="s">
        <v>123</v>
      </c>
      <c r="F652" s="11" t="s">
        <v>74</v>
      </c>
      <c r="G652" s="12" t="s">
        <v>36</v>
      </c>
      <c r="H652" s="12" t="s">
        <v>37</v>
      </c>
      <c r="I652" s="13">
        <v>83</v>
      </c>
      <c r="J652" s="13">
        <v>82.5</v>
      </c>
      <c r="K652" s="13">
        <v>82.5</v>
      </c>
      <c r="L652" s="10" t="s">
        <v>354</v>
      </c>
      <c r="M652" s="11" t="s">
        <v>355</v>
      </c>
      <c r="N652" s="11" t="s">
        <v>356</v>
      </c>
      <c r="O652" s="11">
        <v>4</v>
      </c>
      <c r="P652" s="11">
        <v>2021</v>
      </c>
      <c r="Q652" s="11" t="s">
        <v>22267</v>
      </c>
      <c r="R652" s="11" t="s">
        <v>1175</v>
      </c>
      <c r="S652" s="14">
        <v>33.500377999999998</v>
      </c>
      <c r="T652" s="14">
        <v>-96.14649</v>
      </c>
      <c r="U652" s="15" t="s">
        <v>44</v>
      </c>
      <c r="V652" s="15" t="s">
        <v>44</v>
      </c>
      <c r="W652" s="11" t="s">
        <v>580</v>
      </c>
    </row>
    <row r="653" spans="1:23" ht="14.5" customHeight="1" x14ac:dyDescent="0.35">
      <c r="A653" s="9">
        <v>6452</v>
      </c>
      <c r="B653" s="10" t="s">
        <v>959</v>
      </c>
      <c r="C653" s="9">
        <v>62917</v>
      </c>
      <c r="D653" s="10" t="s">
        <v>23085</v>
      </c>
      <c r="E653" s="10" t="s">
        <v>34</v>
      </c>
      <c r="F653" s="11" t="s">
        <v>343</v>
      </c>
      <c r="G653" s="12" t="s">
        <v>36</v>
      </c>
      <c r="H653" s="12" t="s">
        <v>37</v>
      </c>
      <c r="I653" s="13">
        <v>74.5</v>
      </c>
      <c r="J653" s="13">
        <v>74.5</v>
      </c>
      <c r="K653" s="13">
        <v>74.5</v>
      </c>
      <c r="L653" s="10" t="s">
        <v>354</v>
      </c>
      <c r="M653" s="11" t="s">
        <v>355</v>
      </c>
      <c r="N653" s="11" t="s">
        <v>356</v>
      </c>
      <c r="O653" s="11">
        <v>4</v>
      </c>
      <c r="P653" s="11">
        <v>2021</v>
      </c>
      <c r="Q653" s="11" t="s">
        <v>21931</v>
      </c>
      <c r="R653" s="11" t="s">
        <v>150</v>
      </c>
      <c r="S653" s="14">
        <v>27.320630000000001</v>
      </c>
      <c r="T653" s="14">
        <v>-81.810239999999993</v>
      </c>
      <c r="U653" s="15" t="s">
        <v>44</v>
      </c>
      <c r="V653" s="15" t="s">
        <v>44</v>
      </c>
      <c r="W653" s="11" t="s">
        <v>963</v>
      </c>
    </row>
    <row r="654" spans="1:23" ht="14.5" customHeight="1" x14ac:dyDescent="0.35">
      <c r="A654" s="9">
        <v>6452</v>
      </c>
      <c r="B654" s="10" t="s">
        <v>959</v>
      </c>
      <c r="C654" s="9">
        <v>62919</v>
      </c>
      <c r="D654" s="10" t="s">
        <v>23086</v>
      </c>
      <c r="E654" s="10" t="s">
        <v>34</v>
      </c>
      <c r="F654" s="11" t="s">
        <v>343</v>
      </c>
      <c r="G654" s="12" t="s">
        <v>36</v>
      </c>
      <c r="H654" s="12" t="s">
        <v>37</v>
      </c>
      <c r="I654" s="13">
        <v>74.5</v>
      </c>
      <c r="J654" s="13">
        <v>74.5</v>
      </c>
      <c r="K654" s="13">
        <v>74.5</v>
      </c>
      <c r="L654" s="10" t="s">
        <v>354</v>
      </c>
      <c r="M654" s="11" t="s">
        <v>355</v>
      </c>
      <c r="N654" s="11" t="s">
        <v>356</v>
      </c>
      <c r="O654" s="11">
        <v>4</v>
      </c>
      <c r="P654" s="11">
        <v>2021</v>
      </c>
      <c r="Q654" s="11" t="s">
        <v>21931</v>
      </c>
      <c r="R654" s="11" t="s">
        <v>9077</v>
      </c>
      <c r="S654" s="14">
        <v>27.59686</v>
      </c>
      <c r="T654" s="14">
        <v>-80.570710000000005</v>
      </c>
      <c r="U654" s="15" t="s">
        <v>44</v>
      </c>
      <c r="V654" s="15" t="s">
        <v>44</v>
      </c>
      <c r="W654" s="11" t="s">
        <v>963</v>
      </c>
    </row>
    <row r="655" spans="1:23" ht="14.5" customHeight="1" x14ac:dyDescent="0.35">
      <c r="A655" s="9">
        <v>6452</v>
      </c>
      <c r="B655" s="10" t="s">
        <v>959</v>
      </c>
      <c r="C655" s="9">
        <v>62921</v>
      </c>
      <c r="D655" s="10" t="s">
        <v>23087</v>
      </c>
      <c r="E655" s="10" t="s">
        <v>34</v>
      </c>
      <c r="F655" s="11" t="s">
        <v>343</v>
      </c>
      <c r="G655" s="12" t="s">
        <v>36</v>
      </c>
      <c r="H655" s="12" t="s">
        <v>37</v>
      </c>
      <c r="I655" s="13">
        <v>74.5</v>
      </c>
      <c r="J655" s="13">
        <v>74.5</v>
      </c>
      <c r="K655" s="13">
        <v>74.5</v>
      </c>
      <c r="L655" s="10" t="s">
        <v>354</v>
      </c>
      <c r="M655" s="11" t="s">
        <v>355</v>
      </c>
      <c r="N655" s="11" t="s">
        <v>356</v>
      </c>
      <c r="O655" s="11">
        <v>4</v>
      </c>
      <c r="P655" s="11">
        <v>2021</v>
      </c>
      <c r="Q655" s="11" t="s">
        <v>21931</v>
      </c>
      <c r="R655" s="11" t="s">
        <v>962</v>
      </c>
      <c r="S655" s="14">
        <v>27.842099999999999</v>
      </c>
      <c r="T655" s="14">
        <v>-80.631550000000004</v>
      </c>
      <c r="U655" s="15" t="s">
        <v>44</v>
      </c>
      <c r="V655" s="15" t="s">
        <v>44</v>
      </c>
      <c r="W655" s="11" t="s">
        <v>963</v>
      </c>
    </row>
    <row r="656" spans="1:23" ht="14.5" customHeight="1" x14ac:dyDescent="0.35">
      <c r="A656" s="9">
        <v>6452</v>
      </c>
      <c r="B656" s="10" t="s">
        <v>959</v>
      </c>
      <c r="C656" s="9">
        <v>62924</v>
      </c>
      <c r="D656" s="10" t="s">
        <v>23088</v>
      </c>
      <c r="E656" s="10" t="s">
        <v>34</v>
      </c>
      <c r="F656" s="11" t="s">
        <v>343</v>
      </c>
      <c r="G656" s="12" t="s">
        <v>36</v>
      </c>
      <c r="H656" s="12" t="s">
        <v>37</v>
      </c>
      <c r="I656" s="13">
        <v>74.5</v>
      </c>
      <c r="J656" s="13">
        <v>74.5</v>
      </c>
      <c r="K656" s="13">
        <v>74.5</v>
      </c>
      <c r="L656" s="10" t="s">
        <v>354</v>
      </c>
      <c r="M656" s="11" t="s">
        <v>355</v>
      </c>
      <c r="N656" s="11" t="s">
        <v>356</v>
      </c>
      <c r="O656" s="11">
        <v>4</v>
      </c>
      <c r="P656" s="11">
        <v>2021</v>
      </c>
      <c r="Q656" s="11" t="s">
        <v>21931</v>
      </c>
      <c r="R656" s="11" t="s">
        <v>4153</v>
      </c>
      <c r="S656" s="14">
        <v>27.521999999999998</v>
      </c>
      <c r="T656" s="14">
        <v>-80.547259999999994</v>
      </c>
      <c r="U656" s="15" t="s">
        <v>44</v>
      </c>
      <c r="V656" s="15" t="s">
        <v>44</v>
      </c>
      <c r="W656" s="11" t="s">
        <v>963</v>
      </c>
    </row>
    <row r="657" spans="1:23" ht="14.5" customHeight="1" x14ac:dyDescent="0.35">
      <c r="A657" s="9">
        <v>49893</v>
      </c>
      <c r="B657" s="10" t="s">
        <v>5357</v>
      </c>
      <c r="C657" s="9">
        <v>62955</v>
      </c>
      <c r="D657" s="10" t="s">
        <v>23089</v>
      </c>
      <c r="E657" s="10" t="s">
        <v>123</v>
      </c>
      <c r="F657" s="11" t="s">
        <v>2227</v>
      </c>
      <c r="G657" s="12" t="s">
        <v>2068</v>
      </c>
      <c r="H657" s="12" t="s">
        <v>37</v>
      </c>
      <c r="I657" s="13">
        <v>300</v>
      </c>
      <c r="J657" s="13">
        <v>300</v>
      </c>
      <c r="K657" s="13">
        <v>300</v>
      </c>
      <c r="L657" s="10" t="s">
        <v>354</v>
      </c>
      <c r="M657" s="11" t="s">
        <v>355</v>
      </c>
      <c r="N657" s="11" t="s">
        <v>356</v>
      </c>
      <c r="O657" s="11">
        <v>4</v>
      </c>
      <c r="P657" s="11">
        <v>2021</v>
      </c>
      <c r="Q657" s="11" t="s">
        <v>21932</v>
      </c>
      <c r="R657" s="11" t="s">
        <v>8186</v>
      </c>
      <c r="S657" s="14">
        <v>42.94556</v>
      </c>
      <c r="T657" s="14">
        <v>-90.349419999999995</v>
      </c>
      <c r="U657" s="15" t="s">
        <v>44</v>
      </c>
      <c r="V657" s="15" t="s">
        <v>44</v>
      </c>
      <c r="W657" s="11" t="s">
        <v>120</v>
      </c>
    </row>
    <row r="658" spans="1:23" ht="14.5" customHeight="1" x14ac:dyDescent="0.35">
      <c r="A658" s="9">
        <v>62813</v>
      </c>
      <c r="B658" s="10" t="s">
        <v>23063</v>
      </c>
      <c r="C658" s="9">
        <v>62971</v>
      </c>
      <c r="D658" s="10" t="s">
        <v>23064</v>
      </c>
      <c r="E658" s="10" t="s">
        <v>123</v>
      </c>
      <c r="F658" s="11" t="s">
        <v>885</v>
      </c>
      <c r="G658" s="12" t="s">
        <v>23090</v>
      </c>
      <c r="H658" s="12" t="s">
        <v>37</v>
      </c>
      <c r="I658" s="13">
        <v>2.9</v>
      </c>
      <c r="J658" s="13">
        <v>2.9</v>
      </c>
      <c r="K658" s="13">
        <v>2.9</v>
      </c>
      <c r="L658" s="10" t="s">
        <v>673</v>
      </c>
      <c r="M658" s="11" t="s">
        <v>674</v>
      </c>
      <c r="N658" s="11" t="s">
        <v>675</v>
      </c>
      <c r="O658" s="11">
        <v>4</v>
      </c>
      <c r="P658" s="11">
        <v>2021</v>
      </c>
      <c r="Q658" s="11" t="s">
        <v>21932</v>
      </c>
      <c r="R658" s="11" t="s">
        <v>4226</v>
      </c>
      <c r="S658" s="14">
        <v>42.593027999999997</v>
      </c>
      <c r="T658" s="14">
        <v>-71.865819999999999</v>
      </c>
      <c r="U658" s="15" t="s">
        <v>44</v>
      </c>
      <c r="V658" s="15" t="s">
        <v>44</v>
      </c>
      <c r="W658" s="11" t="s">
        <v>864</v>
      </c>
    </row>
    <row r="659" spans="1:23" ht="14.5" customHeight="1" x14ac:dyDescent="0.35">
      <c r="A659" s="9">
        <v>6452</v>
      </c>
      <c r="B659" s="10" t="s">
        <v>959</v>
      </c>
      <c r="C659" s="9">
        <v>63109</v>
      </c>
      <c r="D659" s="10" t="s">
        <v>23091</v>
      </c>
      <c r="E659" s="10" t="s">
        <v>34</v>
      </c>
      <c r="F659" s="11" t="s">
        <v>343</v>
      </c>
      <c r="G659" s="12" t="s">
        <v>36</v>
      </c>
      <c r="H659" s="12" t="s">
        <v>37</v>
      </c>
      <c r="I659" s="13">
        <v>74.5</v>
      </c>
      <c r="J659" s="13">
        <v>74.5</v>
      </c>
      <c r="K659" s="13">
        <v>74.5</v>
      </c>
      <c r="L659" s="10" t="s">
        <v>354</v>
      </c>
      <c r="M659" s="11" t="s">
        <v>355</v>
      </c>
      <c r="N659" s="11" t="s">
        <v>356</v>
      </c>
      <c r="O659" s="11">
        <v>4</v>
      </c>
      <c r="P659" s="11">
        <v>2021</v>
      </c>
      <c r="Q659" s="11" t="s">
        <v>21931</v>
      </c>
      <c r="R659" s="11" t="s">
        <v>962</v>
      </c>
      <c r="S659" s="14">
        <v>28.528932999999999</v>
      </c>
      <c r="T659" s="14">
        <v>-80.678899999999999</v>
      </c>
      <c r="U659" s="15" t="s">
        <v>44</v>
      </c>
      <c r="V659" s="15" t="s">
        <v>44</v>
      </c>
      <c r="W659" s="11" t="s">
        <v>963</v>
      </c>
    </row>
    <row r="660" spans="1:23" ht="14.5" customHeight="1" x14ac:dyDescent="0.35">
      <c r="A660" s="9">
        <v>6452</v>
      </c>
      <c r="B660" s="10" t="s">
        <v>959</v>
      </c>
      <c r="C660" s="9">
        <v>63110</v>
      </c>
      <c r="D660" s="10" t="s">
        <v>23092</v>
      </c>
      <c r="E660" s="10" t="s">
        <v>34</v>
      </c>
      <c r="F660" s="11" t="s">
        <v>343</v>
      </c>
      <c r="G660" s="12" t="s">
        <v>36</v>
      </c>
      <c r="H660" s="12" t="s">
        <v>37</v>
      </c>
      <c r="I660" s="13">
        <v>74.5</v>
      </c>
      <c r="J660" s="13">
        <v>74.5</v>
      </c>
      <c r="K660" s="13">
        <v>74.5</v>
      </c>
      <c r="L660" s="10" t="s">
        <v>354</v>
      </c>
      <c r="M660" s="11" t="s">
        <v>355</v>
      </c>
      <c r="N660" s="11" t="s">
        <v>356</v>
      </c>
      <c r="O660" s="11">
        <v>4</v>
      </c>
      <c r="P660" s="11">
        <v>2021</v>
      </c>
      <c r="Q660" s="11" t="s">
        <v>21931</v>
      </c>
      <c r="R660" s="11" t="s">
        <v>986</v>
      </c>
      <c r="S660" s="14">
        <v>26.782654999999998</v>
      </c>
      <c r="T660" s="14">
        <v>-80.352620000000002</v>
      </c>
      <c r="U660" s="15" t="s">
        <v>44</v>
      </c>
      <c r="V660" s="15" t="s">
        <v>44</v>
      </c>
      <c r="W660" s="11" t="s">
        <v>963</v>
      </c>
    </row>
    <row r="661" spans="1:23" ht="14.5" customHeight="1" x14ac:dyDescent="0.35">
      <c r="A661" s="9">
        <v>55983</v>
      </c>
      <c r="B661" s="10" t="s">
        <v>3591</v>
      </c>
      <c r="C661" s="9">
        <v>63223</v>
      </c>
      <c r="D661" s="10" t="s">
        <v>23093</v>
      </c>
      <c r="E661" s="10" t="s">
        <v>123</v>
      </c>
      <c r="F661" s="11" t="s">
        <v>74</v>
      </c>
      <c r="G661" s="12" t="s">
        <v>7416</v>
      </c>
      <c r="H661" s="12" t="s">
        <v>37</v>
      </c>
      <c r="I661" s="13">
        <v>50.7</v>
      </c>
      <c r="J661" s="13">
        <v>50.7</v>
      </c>
      <c r="K661" s="13">
        <v>50.7</v>
      </c>
      <c r="L661" s="10" t="s">
        <v>354</v>
      </c>
      <c r="M661" s="11" t="s">
        <v>355</v>
      </c>
      <c r="N661" s="11" t="s">
        <v>356</v>
      </c>
      <c r="O661" s="11">
        <v>4</v>
      </c>
      <c r="P661" s="11">
        <v>2021</v>
      </c>
      <c r="Q661" s="11" t="s">
        <v>21931</v>
      </c>
      <c r="R661" s="11" t="s">
        <v>22553</v>
      </c>
      <c r="S661" s="14">
        <v>28.430987999999999</v>
      </c>
      <c r="T661" s="14">
        <v>-97.889560000000003</v>
      </c>
      <c r="U661" s="15" t="s">
        <v>44</v>
      </c>
      <c r="V661" s="15" t="s">
        <v>44</v>
      </c>
      <c r="W661" s="11" t="s">
        <v>580</v>
      </c>
    </row>
    <row r="662" spans="1:23" ht="14.5" customHeight="1" x14ac:dyDescent="0.35">
      <c r="A662" s="9">
        <v>63004</v>
      </c>
      <c r="B662" s="10" t="s">
        <v>21550</v>
      </c>
      <c r="C662" s="9">
        <v>63226</v>
      </c>
      <c r="D662" s="10" t="s">
        <v>23094</v>
      </c>
      <c r="E662" s="10" t="s">
        <v>123</v>
      </c>
      <c r="F662" s="11" t="s">
        <v>233</v>
      </c>
      <c r="G662" s="12" t="s">
        <v>23095</v>
      </c>
      <c r="H662" s="12" t="s">
        <v>37</v>
      </c>
      <c r="I662" s="13">
        <v>2.2000000000000002</v>
      </c>
      <c r="J662" s="13">
        <v>2.2000000000000002</v>
      </c>
      <c r="K662" s="13">
        <v>2.2000000000000002</v>
      </c>
      <c r="L662" s="10" t="s">
        <v>354</v>
      </c>
      <c r="M662" s="11" t="s">
        <v>355</v>
      </c>
      <c r="N662" s="11" t="s">
        <v>356</v>
      </c>
      <c r="O662" s="11">
        <v>4</v>
      </c>
      <c r="P662" s="11">
        <v>2021</v>
      </c>
      <c r="Q662" s="11" t="s">
        <v>22267</v>
      </c>
      <c r="R662" s="11" t="s">
        <v>10525</v>
      </c>
      <c r="S662" s="14">
        <v>42.552725000000002</v>
      </c>
      <c r="T662" s="14">
        <v>-77.617909999999995</v>
      </c>
      <c r="U662" s="15" t="s">
        <v>44</v>
      </c>
      <c r="V662" s="15" t="s">
        <v>44</v>
      </c>
      <c r="W662" s="11" t="s">
        <v>235</v>
      </c>
    </row>
    <row r="663" spans="1:23" ht="14.5" customHeight="1" x14ac:dyDescent="0.35">
      <c r="A663" s="9">
        <v>63004</v>
      </c>
      <c r="B663" s="10" t="s">
        <v>21550</v>
      </c>
      <c r="C663" s="9">
        <v>63227</v>
      </c>
      <c r="D663" s="10" t="s">
        <v>23096</v>
      </c>
      <c r="E663" s="10" t="s">
        <v>123</v>
      </c>
      <c r="F663" s="11" t="s">
        <v>233</v>
      </c>
      <c r="G663" s="12" t="s">
        <v>23097</v>
      </c>
      <c r="H663" s="12" t="s">
        <v>37</v>
      </c>
      <c r="I663" s="13">
        <v>11.5</v>
      </c>
      <c r="J663" s="13">
        <v>11.5</v>
      </c>
      <c r="K663" s="13">
        <v>11.5</v>
      </c>
      <c r="L663" s="10" t="s">
        <v>354</v>
      </c>
      <c r="M663" s="11" t="s">
        <v>355</v>
      </c>
      <c r="N663" s="11" t="s">
        <v>356</v>
      </c>
      <c r="O663" s="11">
        <v>4</v>
      </c>
      <c r="P663" s="11">
        <v>2021</v>
      </c>
      <c r="Q663" s="11" t="s">
        <v>22267</v>
      </c>
      <c r="R663" s="11" t="s">
        <v>10525</v>
      </c>
      <c r="S663" s="14">
        <v>42.055126000000001</v>
      </c>
      <c r="T663" s="14">
        <v>-77.187139999999999</v>
      </c>
      <c r="U663" s="15" t="s">
        <v>44</v>
      </c>
      <c r="V663" s="15" t="s">
        <v>44</v>
      </c>
      <c r="W663" s="11" t="s">
        <v>235</v>
      </c>
    </row>
    <row r="664" spans="1:23" ht="14.5" customHeight="1" x14ac:dyDescent="0.35">
      <c r="A664" s="9">
        <v>63004</v>
      </c>
      <c r="B664" s="10" t="s">
        <v>21550</v>
      </c>
      <c r="C664" s="9">
        <v>63228</v>
      </c>
      <c r="D664" s="10" t="s">
        <v>23098</v>
      </c>
      <c r="E664" s="10" t="s">
        <v>123</v>
      </c>
      <c r="F664" s="11" t="s">
        <v>233</v>
      </c>
      <c r="G664" s="12" t="s">
        <v>23099</v>
      </c>
      <c r="H664" s="12" t="s">
        <v>37</v>
      </c>
      <c r="I664" s="13">
        <v>5</v>
      </c>
      <c r="J664" s="13">
        <v>5</v>
      </c>
      <c r="K664" s="13">
        <v>5</v>
      </c>
      <c r="L664" s="10" t="s">
        <v>354</v>
      </c>
      <c r="M664" s="11" t="s">
        <v>355</v>
      </c>
      <c r="N664" s="11" t="s">
        <v>356</v>
      </c>
      <c r="O664" s="11">
        <v>4</v>
      </c>
      <c r="P664" s="11">
        <v>2021</v>
      </c>
      <c r="Q664" s="11" t="s">
        <v>22267</v>
      </c>
      <c r="R664" s="11" t="s">
        <v>10525</v>
      </c>
      <c r="S664" s="14">
        <v>42.555821999999999</v>
      </c>
      <c r="T664" s="14">
        <v>-77.417010000000005</v>
      </c>
      <c r="U664" s="15" t="s">
        <v>44</v>
      </c>
      <c r="V664" s="15" t="s">
        <v>44</v>
      </c>
      <c r="W664" s="11" t="s">
        <v>235</v>
      </c>
    </row>
    <row r="665" spans="1:23" ht="14.5" customHeight="1" x14ac:dyDescent="0.35">
      <c r="A665" s="9">
        <v>63275</v>
      </c>
      <c r="B665" s="10" t="s">
        <v>23100</v>
      </c>
      <c r="C665" s="9">
        <v>63551</v>
      </c>
      <c r="D665" s="10" t="s">
        <v>23101</v>
      </c>
      <c r="E665" s="10" t="s">
        <v>123</v>
      </c>
      <c r="F665" s="11" t="s">
        <v>1242</v>
      </c>
      <c r="G665" s="12" t="s">
        <v>23071</v>
      </c>
      <c r="H665" s="12" t="s">
        <v>37</v>
      </c>
      <c r="I665" s="13">
        <v>2</v>
      </c>
      <c r="J665" s="13">
        <v>2</v>
      </c>
      <c r="K665" s="13">
        <v>2</v>
      </c>
      <c r="L665" s="10" t="s">
        <v>354</v>
      </c>
      <c r="M665" s="11" t="s">
        <v>355</v>
      </c>
      <c r="N665" s="11" t="s">
        <v>356</v>
      </c>
      <c r="O665" s="11">
        <v>4</v>
      </c>
      <c r="P665" s="11">
        <v>2021</v>
      </c>
      <c r="Q665" s="11" t="s">
        <v>21931</v>
      </c>
      <c r="R665" s="11" t="s">
        <v>1455</v>
      </c>
      <c r="S665" s="14">
        <v>44.168196000000002</v>
      </c>
      <c r="T665" s="14">
        <v>-69.116190000000003</v>
      </c>
      <c r="U665" s="15" t="s">
        <v>44</v>
      </c>
      <c r="V665" s="15" t="s">
        <v>44</v>
      </c>
      <c r="W665" s="11" t="s">
        <v>864</v>
      </c>
    </row>
    <row r="666" spans="1:23" ht="14.5" customHeight="1" x14ac:dyDescent="0.35">
      <c r="A666" s="9">
        <v>11806</v>
      </c>
      <c r="B666" s="10" t="s">
        <v>4184</v>
      </c>
      <c r="C666" s="9">
        <v>63559</v>
      </c>
      <c r="D666" s="10" t="s">
        <v>23102</v>
      </c>
      <c r="E666" s="10" t="s">
        <v>34</v>
      </c>
      <c r="F666" s="11" t="s">
        <v>885</v>
      </c>
      <c r="G666" s="12" t="s">
        <v>137</v>
      </c>
      <c r="H666" s="12" t="s">
        <v>37</v>
      </c>
      <c r="I666" s="13">
        <v>65</v>
      </c>
      <c r="J666" s="13">
        <v>57</v>
      </c>
      <c r="K666" s="13">
        <v>59</v>
      </c>
      <c r="L666" s="10" t="s">
        <v>75</v>
      </c>
      <c r="M666" s="11" t="s">
        <v>48</v>
      </c>
      <c r="N666" s="11" t="s">
        <v>76</v>
      </c>
      <c r="O666" s="11">
        <v>4</v>
      </c>
      <c r="P666" s="11">
        <v>2021</v>
      </c>
      <c r="Q666" s="11" t="s">
        <v>21931</v>
      </c>
      <c r="R666" s="11" t="s">
        <v>2101</v>
      </c>
      <c r="S666" s="14">
        <v>42.543419999999998</v>
      </c>
      <c r="T666" s="14">
        <v>-70.927970000000002</v>
      </c>
      <c r="U666" s="15" t="s">
        <v>44</v>
      </c>
      <c r="V666" s="15" t="s">
        <v>44</v>
      </c>
      <c r="W666" s="11" t="s">
        <v>864</v>
      </c>
    </row>
    <row r="667" spans="1:23" ht="14.5" customHeight="1" x14ac:dyDescent="0.35">
      <c r="A667" s="9">
        <v>20856</v>
      </c>
      <c r="B667" s="10" t="s">
        <v>3986</v>
      </c>
      <c r="C667" s="9">
        <v>55641</v>
      </c>
      <c r="D667" s="10" t="s">
        <v>9387</v>
      </c>
      <c r="E667" s="10" t="s">
        <v>34</v>
      </c>
      <c r="F667" s="11" t="s">
        <v>2227</v>
      </c>
      <c r="G667" s="12" t="s">
        <v>9932</v>
      </c>
      <c r="H667" s="12" t="s">
        <v>37</v>
      </c>
      <c r="I667" s="13">
        <v>2</v>
      </c>
      <c r="J667" s="13">
        <v>2</v>
      </c>
      <c r="K667" s="13">
        <v>2</v>
      </c>
      <c r="L667" s="10" t="s">
        <v>354</v>
      </c>
      <c r="M667" s="11" t="s">
        <v>355</v>
      </c>
      <c r="N667" s="11" t="s">
        <v>356</v>
      </c>
      <c r="O667" s="11">
        <v>5</v>
      </c>
      <c r="P667" s="11">
        <v>2021</v>
      </c>
      <c r="Q667" s="11" t="s">
        <v>22221</v>
      </c>
      <c r="R667" s="11" t="s">
        <v>2412</v>
      </c>
      <c r="S667" s="14">
        <v>42.583055999999999</v>
      </c>
      <c r="T667" s="14">
        <v>-89.035830000000004</v>
      </c>
      <c r="U667" s="15" t="s">
        <v>44</v>
      </c>
      <c r="V667" s="15" t="s">
        <v>44</v>
      </c>
      <c r="W667" s="11" t="s">
        <v>120</v>
      </c>
    </row>
    <row r="668" spans="1:23" ht="14.5" customHeight="1" x14ac:dyDescent="0.35">
      <c r="A668" s="9">
        <v>60379</v>
      </c>
      <c r="B668" s="10" t="s">
        <v>23103</v>
      </c>
      <c r="C668" s="9">
        <v>60630</v>
      </c>
      <c r="D668" s="10" t="s">
        <v>23104</v>
      </c>
      <c r="E668" s="10" t="s">
        <v>123</v>
      </c>
      <c r="F668" s="11" t="s">
        <v>1466</v>
      </c>
      <c r="G668" s="12" t="s">
        <v>9932</v>
      </c>
      <c r="H668" s="12" t="s">
        <v>37</v>
      </c>
      <c r="I668" s="13">
        <v>10</v>
      </c>
      <c r="J668" s="13">
        <v>10</v>
      </c>
      <c r="K668" s="13">
        <v>10</v>
      </c>
      <c r="L668" s="10" t="s">
        <v>354</v>
      </c>
      <c r="M668" s="11" t="s">
        <v>355</v>
      </c>
      <c r="N668" s="11" t="s">
        <v>356</v>
      </c>
      <c r="O668" s="11">
        <v>5</v>
      </c>
      <c r="P668" s="11">
        <v>2021</v>
      </c>
      <c r="Q668" s="11" t="s">
        <v>21931</v>
      </c>
      <c r="R668" s="11" t="s">
        <v>3105</v>
      </c>
      <c r="S668" s="14">
        <v>34.813082999999999</v>
      </c>
      <c r="T668" s="14">
        <v>-78.950050000000005</v>
      </c>
      <c r="U668" s="15" t="s">
        <v>44</v>
      </c>
      <c r="V668" s="15" t="s">
        <v>44</v>
      </c>
      <c r="W668" s="11" t="s">
        <v>3109</v>
      </c>
    </row>
    <row r="669" spans="1:23" ht="14.5" customHeight="1" x14ac:dyDescent="0.35">
      <c r="A669" s="9">
        <v>16609</v>
      </c>
      <c r="B669" s="10" t="s">
        <v>9279</v>
      </c>
      <c r="C669" s="9">
        <v>61365</v>
      </c>
      <c r="D669" s="10" t="s">
        <v>23105</v>
      </c>
      <c r="E669" s="10" t="s">
        <v>34</v>
      </c>
      <c r="F669" s="11" t="s">
        <v>62</v>
      </c>
      <c r="G669" s="12" t="s">
        <v>23106</v>
      </c>
      <c r="H669" s="12" t="s">
        <v>37</v>
      </c>
      <c r="I669" s="13">
        <v>40</v>
      </c>
      <c r="J669" s="13">
        <v>40</v>
      </c>
      <c r="K669" s="13">
        <v>40</v>
      </c>
      <c r="L669" s="10" t="s">
        <v>673</v>
      </c>
      <c r="M669" s="11" t="s">
        <v>674</v>
      </c>
      <c r="N669" s="11" t="s">
        <v>675</v>
      </c>
      <c r="O669" s="11">
        <v>5</v>
      </c>
      <c r="P669" s="11">
        <v>2021</v>
      </c>
      <c r="Q669" s="11" t="s">
        <v>22267</v>
      </c>
      <c r="R669" s="11" t="s">
        <v>764</v>
      </c>
      <c r="S669" s="14">
        <v>33.384244000000002</v>
      </c>
      <c r="T669" s="14">
        <v>-117.2353</v>
      </c>
      <c r="U669" s="15" t="s">
        <v>44</v>
      </c>
      <c r="V669" s="15" t="s">
        <v>44</v>
      </c>
      <c r="W669" s="11" t="s">
        <v>126</v>
      </c>
    </row>
    <row r="670" spans="1:23" ht="14.5" customHeight="1" x14ac:dyDescent="0.35">
      <c r="A670" s="9">
        <v>61166</v>
      </c>
      <c r="B670" s="10" t="s">
        <v>23107</v>
      </c>
      <c r="C670" s="9">
        <v>61592</v>
      </c>
      <c r="D670" s="10" t="s">
        <v>23108</v>
      </c>
      <c r="E670" s="10" t="s">
        <v>123</v>
      </c>
      <c r="F670" s="11" t="s">
        <v>233</v>
      </c>
      <c r="G670" s="12" t="s">
        <v>11975</v>
      </c>
      <c r="H670" s="12" t="s">
        <v>37</v>
      </c>
      <c r="I670" s="13">
        <v>2.4</v>
      </c>
      <c r="J670" s="13">
        <v>2.4</v>
      </c>
      <c r="K670" s="13">
        <v>2.4</v>
      </c>
      <c r="L670" s="10" t="s">
        <v>245</v>
      </c>
      <c r="M670" s="11" t="s">
        <v>246</v>
      </c>
      <c r="N670" s="11" t="s">
        <v>247</v>
      </c>
      <c r="O670" s="11">
        <v>5</v>
      </c>
      <c r="P670" s="11">
        <v>2021</v>
      </c>
      <c r="Q670" s="11" t="s">
        <v>21932</v>
      </c>
      <c r="R670" s="11" t="s">
        <v>1342</v>
      </c>
      <c r="S670" s="14">
        <v>42.967145000000002</v>
      </c>
      <c r="T670" s="14">
        <v>-75.755920000000003</v>
      </c>
      <c r="U670" s="15" t="s">
        <v>44</v>
      </c>
      <c r="V670" s="15" t="s">
        <v>44</v>
      </c>
      <c r="W670" s="11" t="s">
        <v>235</v>
      </c>
    </row>
    <row r="671" spans="1:23" ht="14.5" customHeight="1" x14ac:dyDescent="0.35">
      <c r="A671" s="9">
        <v>61608</v>
      </c>
      <c r="B671" s="10" t="s">
        <v>18228</v>
      </c>
      <c r="C671" s="9">
        <v>61966</v>
      </c>
      <c r="D671" s="10" t="s">
        <v>23109</v>
      </c>
      <c r="E671" s="10" t="s">
        <v>123</v>
      </c>
      <c r="F671" s="11" t="s">
        <v>74</v>
      </c>
      <c r="G671" s="12" t="s">
        <v>23110</v>
      </c>
      <c r="H671" s="12" t="s">
        <v>37</v>
      </c>
      <c r="I671" s="13">
        <v>50</v>
      </c>
      <c r="J671" s="13">
        <v>43</v>
      </c>
      <c r="K671" s="13">
        <v>48</v>
      </c>
      <c r="L671" s="10" t="s">
        <v>75</v>
      </c>
      <c r="M671" s="11" t="s">
        <v>48</v>
      </c>
      <c r="N671" s="11" t="s">
        <v>76</v>
      </c>
      <c r="O671" s="11">
        <v>5</v>
      </c>
      <c r="P671" s="11">
        <v>2021</v>
      </c>
      <c r="Q671" s="11" t="s">
        <v>21931</v>
      </c>
      <c r="R671" s="11" t="s">
        <v>3590</v>
      </c>
      <c r="S671" s="14">
        <v>28.698477</v>
      </c>
      <c r="T671" s="14">
        <v>-96.946129999999997</v>
      </c>
      <c r="U671" s="15" t="s">
        <v>44</v>
      </c>
      <c r="V671" s="15" t="s">
        <v>44</v>
      </c>
      <c r="W671" s="11" t="s">
        <v>580</v>
      </c>
    </row>
    <row r="672" spans="1:23" ht="14.5" customHeight="1" x14ac:dyDescent="0.35">
      <c r="A672" s="9">
        <v>61608</v>
      </c>
      <c r="B672" s="10" t="s">
        <v>18228</v>
      </c>
      <c r="C672" s="9">
        <v>61966</v>
      </c>
      <c r="D672" s="10" t="s">
        <v>23109</v>
      </c>
      <c r="E672" s="10" t="s">
        <v>123</v>
      </c>
      <c r="F672" s="11" t="s">
        <v>74</v>
      </c>
      <c r="G672" s="12" t="s">
        <v>23111</v>
      </c>
      <c r="H672" s="12" t="s">
        <v>37</v>
      </c>
      <c r="I672" s="13">
        <v>50</v>
      </c>
      <c r="J672" s="13">
        <v>43</v>
      </c>
      <c r="K672" s="13">
        <v>48</v>
      </c>
      <c r="L672" s="10" t="s">
        <v>75</v>
      </c>
      <c r="M672" s="11" t="s">
        <v>48</v>
      </c>
      <c r="N672" s="11" t="s">
        <v>76</v>
      </c>
      <c r="O672" s="11">
        <v>5</v>
      </c>
      <c r="P672" s="11">
        <v>2021</v>
      </c>
      <c r="Q672" s="11" t="s">
        <v>21931</v>
      </c>
      <c r="R672" s="11" t="s">
        <v>3590</v>
      </c>
      <c r="S672" s="14">
        <v>28.698477</v>
      </c>
      <c r="T672" s="14">
        <v>-96.946129999999997</v>
      </c>
      <c r="U672" s="15" t="s">
        <v>44</v>
      </c>
      <c r="V672" s="15" t="s">
        <v>44</v>
      </c>
      <c r="W672" s="11" t="s">
        <v>580</v>
      </c>
    </row>
    <row r="673" spans="1:23" ht="14.5" customHeight="1" x14ac:dyDescent="0.35">
      <c r="A673" s="9">
        <v>61942</v>
      </c>
      <c r="B673" s="10" t="s">
        <v>23112</v>
      </c>
      <c r="C673" s="9">
        <v>62411</v>
      </c>
      <c r="D673" s="10" t="s">
        <v>23113</v>
      </c>
      <c r="E673" s="10" t="s">
        <v>123</v>
      </c>
      <c r="F673" s="11" t="s">
        <v>74</v>
      </c>
      <c r="G673" s="12" t="s">
        <v>23114</v>
      </c>
      <c r="H673" s="12" t="s">
        <v>37</v>
      </c>
      <c r="I673" s="13">
        <v>225.6</v>
      </c>
      <c r="J673" s="13">
        <v>225.6</v>
      </c>
      <c r="K673" s="13">
        <v>225.6</v>
      </c>
      <c r="L673" s="10" t="s">
        <v>245</v>
      </c>
      <c r="M673" s="11" t="s">
        <v>246</v>
      </c>
      <c r="N673" s="11" t="s">
        <v>247</v>
      </c>
      <c r="O673" s="11">
        <v>5</v>
      </c>
      <c r="P673" s="11">
        <v>2021</v>
      </c>
      <c r="Q673" s="11" t="s">
        <v>22267</v>
      </c>
      <c r="R673" s="11" t="s">
        <v>1455</v>
      </c>
      <c r="S673" s="14">
        <v>33.609313</v>
      </c>
      <c r="T673" s="14">
        <v>-99.58229</v>
      </c>
      <c r="U673" s="15" t="s">
        <v>44</v>
      </c>
      <c r="V673" s="15" t="s">
        <v>44</v>
      </c>
      <c r="W673" s="11" t="s">
        <v>580</v>
      </c>
    </row>
    <row r="674" spans="1:23" ht="14.5" customHeight="1" x14ac:dyDescent="0.35">
      <c r="A674" s="9">
        <v>62049</v>
      </c>
      <c r="B674" s="10" t="s">
        <v>23115</v>
      </c>
      <c r="C674" s="9">
        <v>62547</v>
      </c>
      <c r="D674" s="10" t="s">
        <v>23116</v>
      </c>
      <c r="E674" s="10" t="s">
        <v>123</v>
      </c>
      <c r="F674" s="11" t="s">
        <v>62</v>
      </c>
      <c r="G674" s="12" t="s">
        <v>23117</v>
      </c>
      <c r="H674" s="12" t="s">
        <v>37</v>
      </c>
      <c r="I674" s="13">
        <v>250</v>
      </c>
      <c r="J674" s="13">
        <v>250</v>
      </c>
      <c r="K674" s="13">
        <v>250</v>
      </c>
      <c r="L674" s="10" t="s">
        <v>354</v>
      </c>
      <c r="M674" s="11" t="s">
        <v>355</v>
      </c>
      <c r="N674" s="11" t="s">
        <v>356</v>
      </c>
      <c r="O674" s="11">
        <v>5</v>
      </c>
      <c r="P674" s="11">
        <v>2021</v>
      </c>
      <c r="Q674" s="11" t="s">
        <v>21931</v>
      </c>
      <c r="R674" s="11" t="s">
        <v>2896</v>
      </c>
      <c r="S674" s="14">
        <v>36.189722000000003</v>
      </c>
      <c r="T674" s="14">
        <v>-119.9042</v>
      </c>
      <c r="U674" s="15" t="s">
        <v>44</v>
      </c>
      <c r="V674" s="15" t="s">
        <v>44</v>
      </c>
      <c r="W674" s="11" t="s">
        <v>126</v>
      </c>
    </row>
    <row r="675" spans="1:23" ht="14.5" customHeight="1" x14ac:dyDescent="0.35">
      <c r="A675" s="9">
        <v>62064</v>
      </c>
      <c r="B675" s="10" t="s">
        <v>23118</v>
      </c>
      <c r="C675" s="9">
        <v>62565</v>
      </c>
      <c r="D675" s="10" t="s">
        <v>23118</v>
      </c>
      <c r="E675" s="10" t="s">
        <v>123</v>
      </c>
      <c r="F675" s="11" t="s">
        <v>3332</v>
      </c>
      <c r="G675" s="12" t="s">
        <v>2068</v>
      </c>
      <c r="H675" s="12" t="s">
        <v>37</v>
      </c>
      <c r="I675" s="13">
        <v>664.7</v>
      </c>
      <c r="J675" s="13">
        <v>619.1</v>
      </c>
      <c r="K675" s="13">
        <v>620</v>
      </c>
      <c r="L675" s="10" t="s">
        <v>58</v>
      </c>
      <c r="M675" s="11" t="s">
        <v>48</v>
      </c>
      <c r="N675" s="11" t="s">
        <v>7659</v>
      </c>
      <c r="O675" s="11">
        <v>5</v>
      </c>
      <c r="P675" s="11">
        <v>2021</v>
      </c>
      <c r="Q675" s="11" t="s">
        <v>22221</v>
      </c>
      <c r="R675" s="11" t="s">
        <v>80</v>
      </c>
      <c r="S675" s="14">
        <v>39.894212000000003</v>
      </c>
      <c r="T675" s="14">
        <v>-79.938199999999995</v>
      </c>
      <c r="U675" s="15" t="s">
        <v>44</v>
      </c>
      <c r="V675" s="15" t="s">
        <v>44</v>
      </c>
      <c r="W675" s="11" t="s">
        <v>159</v>
      </c>
    </row>
    <row r="676" spans="1:23" ht="14.5" customHeight="1" x14ac:dyDescent="0.35">
      <c r="A676" s="9">
        <v>62091</v>
      </c>
      <c r="B676" s="10" t="s">
        <v>23119</v>
      </c>
      <c r="C676" s="9">
        <v>62588</v>
      </c>
      <c r="D676" s="10" t="s">
        <v>23120</v>
      </c>
      <c r="E676" s="10" t="s">
        <v>123</v>
      </c>
      <c r="F676" s="11" t="s">
        <v>59</v>
      </c>
      <c r="G676" s="12" t="s">
        <v>23121</v>
      </c>
      <c r="H676" s="12" t="s">
        <v>37</v>
      </c>
      <c r="I676" s="13">
        <v>2.8</v>
      </c>
      <c r="J676" s="13">
        <v>2.8</v>
      </c>
      <c r="K676" s="13">
        <v>2.8</v>
      </c>
      <c r="L676" s="10" t="s">
        <v>7402</v>
      </c>
      <c r="M676" s="11" t="s">
        <v>48</v>
      </c>
      <c r="N676" s="11" t="s">
        <v>7403</v>
      </c>
      <c r="O676" s="11">
        <v>5</v>
      </c>
      <c r="P676" s="11">
        <v>2021</v>
      </c>
      <c r="Q676" s="11" t="s">
        <v>22267</v>
      </c>
      <c r="R676" s="11" t="s">
        <v>869</v>
      </c>
      <c r="S676" s="14">
        <v>41.325000000000003</v>
      </c>
      <c r="T676" s="14">
        <v>-73.099170000000001</v>
      </c>
      <c r="U676" s="15" t="s">
        <v>44</v>
      </c>
      <c r="V676" s="15" t="s">
        <v>44</v>
      </c>
      <c r="W676" s="11" t="s">
        <v>864</v>
      </c>
    </row>
    <row r="677" spans="1:23" ht="14.5" customHeight="1" x14ac:dyDescent="0.35">
      <c r="A677" s="9">
        <v>62091</v>
      </c>
      <c r="B677" s="10" t="s">
        <v>23119</v>
      </c>
      <c r="C677" s="9">
        <v>62588</v>
      </c>
      <c r="D677" s="10" t="s">
        <v>23120</v>
      </c>
      <c r="E677" s="10" t="s">
        <v>123</v>
      </c>
      <c r="F677" s="11" t="s">
        <v>59</v>
      </c>
      <c r="G677" s="12" t="s">
        <v>23122</v>
      </c>
      <c r="H677" s="12" t="s">
        <v>37</v>
      </c>
      <c r="I677" s="13">
        <v>2.8</v>
      </c>
      <c r="J677" s="13">
        <v>2.8</v>
      </c>
      <c r="K677" s="13">
        <v>2.8</v>
      </c>
      <c r="L677" s="10" t="s">
        <v>7402</v>
      </c>
      <c r="M677" s="11" t="s">
        <v>48</v>
      </c>
      <c r="N677" s="11" t="s">
        <v>7403</v>
      </c>
      <c r="O677" s="11">
        <v>5</v>
      </c>
      <c r="P677" s="11">
        <v>2021</v>
      </c>
      <c r="Q677" s="11" t="s">
        <v>22267</v>
      </c>
      <c r="R677" s="11" t="s">
        <v>869</v>
      </c>
      <c r="S677" s="14">
        <v>41.325000000000003</v>
      </c>
      <c r="T677" s="14">
        <v>-73.099170000000001</v>
      </c>
      <c r="U677" s="15" t="s">
        <v>44</v>
      </c>
      <c r="V677" s="15" t="s">
        <v>44</v>
      </c>
      <c r="W677" s="11" t="s">
        <v>864</v>
      </c>
    </row>
    <row r="678" spans="1:23" ht="14.5" customHeight="1" x14ac:dyDescent="0.35">
      <c r="A678" s="9">
        <v>62091</v>
      </c>
      <c r="B678" s="10" t="s">
        <v>23119</v>
      </c>
      <c r="C678" s="9">
        <v>62588</v>
      </c>
      <c r="D678" s="10" t="s">
        <v>23120</v>
      </c>
      <c r="E678" s="10" t="s">
        <v>123</v>
      </c>
      <c r="F678" s="11" t="s">
        <v>59</v>
      </c>
      <c r="G678" s="12" t="s">
        <v>23123</v>
      </c>
      <c r="H678" s="12" t="s">
        <v>37</v>
      </c>
      <c r="I678" s="13">
        <v>2.8</v>
      </c>
      <c r="J678" s="13">
        <v>2.8</v>
      </c>
      <c r="K678" s="13">
        <v>2.8</v>
      </c>
      <c r="L678" s="10" t="s">
        <v>7402</v>
      </c>
      <c r="M678" s="11" t="s">
        <v>48</v>
      </c>
      <c r="N678" s="11" t="s">
        <v>7403</v>
      </c>
      <c r="O678" s="11">
        <v>5</v>
      </c>
      <c r="P678" s="11">
        <v>2021</v>
      </c>
      <c r="Q678" s="11" t="s">
        <v>22267</v>
      </c>
      <c r="R678" s="11" t="s">
        <v>869</v>
      </c>
      <c r="S678" s="14">
        <v>41.325000000000003</v>
      </c>
      <c r="T678" s="14">
        <v>-73.099170000000001</v>
      </c>
      <c r="U678" s="15" t="s">
        <v>44</v>
      </c>
      <c r="V678" s="15" t="s">
        <v>44</v>
      </c>
      <c r="W678" s="11" t="s">
        <v>864</v>
      </c>
    </row>
    <row r="679" spans="1:23" ht="14.5" customHeight="1" x14ac:dyDescent="0.35">
      <c r="A679" s="9">
        <v>62091</v>
      </c>
      <c r="B679" s="10" t="s">
        <v>23119</v>
      </c>
      <c r="C679" s="9">
        <v>62588</v>
      </c>
      <c r="D679" s="10" t="s">
        <v>23120</v>
      </c>
      <c r="E679" s="10" t="s">
        <v>123</v>
      </c>
      <c r="F679" s="11" t="s">
        <v>59</v>
      </c>
      <c r="G679" s="12" t="s">
        <v>23124</v>
      </c>
      <c r="H679" s="12" t="s">
        <v>37</v>
      </c>
      <c r="I679" s="13">
        <v>2.8</v>
      </c>
      <c r="J679" s="13">
        <v>2.8</v>
      </c>
      <c r="K679" s="13">
        <v>2.8</v>
      </c>
      <c r="L679" s="10" t="s">
        <v>7402</v>
      </c>
      <c r="M679" s="11" t="s">
        <v>48</v>
      </c>
      <c r="N679" s="11" t="s">
        <v>7403</v>
      </c>
      <c r="O679" s="11">
        <v>5</v>
      </c>
      <c r="P679" s="11">
        <v>2021</v>
      </c>
      <c r="Q679" s="11" t="s">
        <v>22267</v>
      </c>
      <c r="R679" s="11" t="s">
        <v>869</v>
      </c>
      <c r="S679" s="14">
        <v>41.325000000000003</v>
      </c>
      <c r="T679" s="14">
        <v>-73.099170000000001</v>
      </c>
      <c r="U679" s="15" t="s">
        <v>44</v>
      </c>
      <c r="V679" s="15" t="s">
        <v>44</v>
      </c>
      <c r="W679" s="11" t="s">
        <v>864</v>
      </c>
    </row>
    <row r="680" spans="1:23" ht="14.5" customHeight="1" x14ac:dyDescent="0.35">
      <c r="A680" s="9">
        <v>62091</v>
      </c>
      <c r="B680" s="10" t="s">
        <v>23119</v>
      </c>
      <c r="C680" s="9">
        <v>62588</v>
      </c>
      <c r="D680" s="10" t="s">
        <v>23120</v>
      </c>
      <c r="E680" s="10" t="s">
        <v>123</v>
      </c>
      <c r="F680" s="11" t="s">
        <v>59</v>
      </c>
      <c r="G680" s="12" t="s">
        <v>23125</v>
      </c>
      <c r="H680" s="12" t="s">
        <v>37</v>
      </c>
      <c r="I680" s="13">
        <v>2.8</v>
      </c>
      <c r="J680" s="13">
        <v>2.8</v>
      </c>
      <c r="K680" s="13">
        <v>2.8</v>
      </c>
      <c r="L680" s="10" t="s">
        <v>7402</v>
      </c>
      <c r="M680" s="11" t="s">
        <v>48</v>
      </c>
      <c r="N680" s="11" t="s">
        <v>7403</v>
      </c>
      <c r="O680" s="11">
        <v>5</v>
      </c>
      <c r="P680" s="11">
        <v>2021</v>
      </c>
      <c r="Q680" s="11" t="s">
        <v>22267</v>
      </c>
      <c r="R680" s="11" t="s">
        <v>869</v>
      </c>
      <c r="S680" s="14">
        <v>41.325000000000003</v>
      </c>
      <c r="T680" s="14">
        <v>-73.099170000000001</v>
      </c>
      <c r="U680" s="15" t="s">
        <v>44</v>
      </c>
      <c r="V680" s="15" t="s">
        <v>44</v>
      </c>
      <c r="W680" s="11" t="s">
        <v>864</v>
      </c>
    </row>
    <row r="681" spans="1:23" ht="14.5" customHeight="1" x14ac:dyDescent="0.35">
      <c r="A681" s="9">
        <v>62807</v>
      </c>
      <c r="B681" s="10" t="s">
        <v>23126</v>
      </c>
      <c r="C681" s="9">
        <v>62951</v>
      </c>
      <c r="D681" s="10" t="s">
        <v>23127</v>
      </c>
      <c r="E681" s="10" t="s">
        <v>123</v>
      </c>
      <c r="F681" s="11" t="s">
        <v>1466</v>
      </c>
      <c r="G681" s="12" t="s">
        <v>23128</v>
      </c>
      <c r="H681" s="12" t="s">
        <v>37</v>
      </c>
      <c r="I681" s="13">
        <v>65</v>
      </c>
      <c r="J681" s="13">
        <v>65</v>
      </c>
      <c r="K681" s="13">
        <v>35.799999999999997</v>
      </c>
      <c r="L681" s="10" t="s">
        <v>354</v>
      </c>
      <c r="M681" s="11" t="s">
        <v>355</v>
      </c>
      <c r="N681" s="11" t="s">
        <v>356</v>
      </c>
      <c r="O681" s="11">
        <v>5</v>
      </c>
      <c r="P681" s="11">
        <v>2021</v>
      </c>
      <c r="Q681" s="11" t="s">
        <v>22221</v>
      </c>
      <c r="R681" s="11" t="s">
        <v>1563</v>
      </c>
      <c r="S681" s="14">
        <v>36.533000000000001</v>
      </c>
      <c r="T681" s="14">
        <v>-78.105000000000004</v>
      </c>
      <c r="U681" s="15" t="s">
        <v>44</v>
      </c>
      <c r="V681" s="15" t="s">
        <v>44</v>
      </c>
      <c r="W681" s="11" t="s">
        <v>159</v>
      </c>
    </row>
    <row r="682" spans="1:23" ht="14.5" customHeight="1" x14ac:dyDescent="0.35">
      <c r="A682" s="9">
        <v>62812</v>
      </c>
      <c r="B682" s="10" t="s">
        <v>23060</v>
      </c>
      <c r="C682" s="9">
        <v>62968</v>
      </c>
      <c r="D682" s="10" t="s">
        <v>23061</v>
      </c>
      <c r="E682" s="10" t="s">
        <v>123</v>
      </c>
      <c r="F682" s="11" t="s">
        <v>885</v>
      </c>
      <c r="G682" s="12" t="s">
        <v>23129</v>
      </c>
      <c r="H682" s="12" t="s">
        <v>37</v>
      </c>
      <c r="I682" s="13">
        <v>2</v>
      </c>
      <c r="J682" s="13">
        <v>2</v>
      </c>
      <c r="K682" s="13">
        <v>2</v>
      </c>
      <c r="L682" s="10" t="s">
        <v>673</v>
      </c>
      <c r="M682" s="11" t="s">
        <v>674</v>
      </c>
      <c r="N682" s="11" t="s">
        <v>675</v>
      </c>
      <c r="O682" s="11">
        <v>5</v>
      </c>
      <c r="P682" s="11">
        <v>2021</v>
      </c>
      <c r="Q682" s="11" t="s">
        <v>22221</v>
      </c>
      <c r="R682" s="11" t="s">
        <v>907</v>
      </c>
      <c r="S682" s="14">
        <v>42.593705999999997</v>
      </c>
      <c r="T682" s="14">
        <v>-71.177490000000006</v>
      </c>
      <c r="U682" s="15" t="s">
        <v>44</v>
      </c>
      <c r="V682" s="15" t="s">
        <v>44</v>
      </c>
      <c r="W682" s="11" t="s">
        <v>864</v>
      </c>
    </row>
    <row r="683" spans="1:23" ht="14.5" customHeight="1" x14ac:dyDescent="0.35">
      <c r="A683" s="9">
        <v>62820</v>
      </c>
      <c r="B683" s="10" t="s">
        <v>23066</v>
      </c>
      <c r="C683" s="9">
        <v>62974</v>
      </c>
      <c r="D683" s="10" t="s">
        <v>23067</v>
      </c>
      <c r="E683" s="10" t="s">
        <v>123</v>
      </c>
      <c r="F683" s="11" t="s">
        <v>885</v>
      </c>
      <c r="G683" s="12" t="s">
        <v>23130</v>
      </c>
      <c r="H683" s="12" t="s">
        <v>37</v>
      </c>
      <c r="I683" s="13">
        <v>3.8</v>
      </c>
      <c r="J683" s="13">
        <v>3.8</v>
      </c>
      <c r="K683" s="13">
        <v>3.8</v>
      </c>
      <c r="L683" s="10" t="s">
        <v>673</v>
      </c>
      <c r="M683" s="11" t="s">
        <v>674</v>
      </c>
      <c r="N683" s="11" t="s">
        <v>675</v>
      </c>
      <c r="O683" s="11">
        <v>5</v>
      </c>
      <c r="P683" s="11">
        <v>2021</v>
      </c>
      <c r="Q683" s="11" t="s">
        <v>21932</v>
      </c>
      <c r="R683" s="11" t="s">
        <v>4226</v>
      </c>
      <c r="S683" s="14">
        <v>42.175203000000003</v>
      </c>
      <c r="T683" s="14">
        <v>-71.793030000000002</v>
      </c>
      <c r="U683" s="15" t="s">
        <v>44</v>
      </c>
      <c r="V683" s="15" t="s">
        <v>44</v>
      </c>
      <c r="W683" s="11" t="s">
        <v>864</v>
      </c>
    </row>
    <row r="684" spans="1:23" ht="14.5" customHeight="1" x14ac:dyDescent="0.35">
      <c r="A684" s="9">
        <v>62898</v>
      </c>
      <c r="B684" s="10" t="s">
        <v>23131</v>
      </c>
      <c r="C684" s="9">
        <v>63095</v>
      </c>
      <c r="D684" s="10" t="s">
        <v>23132</v>
      </c>
      <c r="E684" s="10" t="s">
        <v>123</v>
      </c>
      <c r="F684" s="11" t="s">
        <v>74</v>
      </c>
      <c r="G684" s="12" t="s">
        <v>23133</v>
      </c>
      <c r="H684" s="12" t="s">
        <v>37</v>
      </c>
      <c r="I684" s="13">
        <v>18.7</v>
      </c>
      <c r="J684" s="13">
        <v>18.7</v>
      </c>
      <c r="K684" s="13">
        <v>18.7</v>
      </c>
      <c r="L684" s="10" t="s">
        <v>117</v>
      </c>
      <c r="M684" s="11" t="s">
        <v>48</v>
      </c>
      <c r="N684" s="11" t="s">
        <v>118</v>
      </c>
      <c r="O684" s="11">
        <v>5</v>
      </c>
      <c r="P684" s="11">
        <v>2021</v>
      </c>
      <c r="Q684" s="11" t="s">
        <v>22267</v>
      </c>
      <c r="R684" s="11" t="s">
        <v>3607</v>
      </c>
      <c r="S684" s="14">
        <v>30.091439999999999</v>
      </c>
      <c r="T684" s="14">
        <v>-95.606380000000001</v>
      </c>
      <c r="U684" s="15" t="s">
        <v>44</v>
      </c>
      <c r="V684" s="15" t="s">
        <v>44</v>
      </c>
      <c r="W684" s="11" t="s">
        <v>580</v>
      </c>
    </row>
    <row r="685" spans="1:23" ht="14.5" customHeight="1" x14ac:dyDescent="0.35">
      <c r="A685" s="9">
        <v>55983</v>
      </c>
      <c r="B685" s="10" t="s">
        <v>3591</v>
      </c>
      <c r="C685" s="9">
        <v>63193</v>
      </c>
      <c r="D685" s="10" t="s">
        <v>23134</v>
      </c>
      <c r="E685" s="10" t="s">
        <v>123</v>
      </c>
      <c r="F685" s="11" t="s">
        <v>74</v>
      </c>
      <c r="G685" s="12" t="s">
        <v>7416</v>
      </c>
      <c r="H685" s="12" t="s">
        <v>37</v>
      </c>
      <c r="I685" s="13">
        <v>222.8</v>
      </c>
      <c r="J685" s="13">
        <v>222.8</v>
      </c>
      <c r="K685" s="13">
        <v>222.8</v>
      </c>
      <c r="L685" s="10" t="s">
        <v>354</v>
      </c>
      <c r="M685" s="11" t="s">
        <v>355</v>
      </c>
      <c r="N685" s="11" t="s">
        <v>356</v>
      </c>
      <c r="O685" s="11">
        <v>5</v>
      </c>
      <c r="P685" s="11">
        <v>2021</v>
      </c>
      <c r="Q685" s="11" t="s">
        <v>21931</v>
      </c>
      <c r="R685" s="11" t="s">
        <v>20397</v>
      </c>
      <c r="S685" s="14">
        <v>32.347391999999999</v>
      </c>
      <c r="T685" s="14">
        <v>-102.96769999999999</v>
      </c>
      <c r="U685" s="15" t="s">
        <v>44</v>
      </c>
      <c r="V685" s="15" t="s">
        <v>44</v>
      </c>
      <c r="W685" s="11" t="s">
        <v>580</v>
      </c>
    </row>
    <row r="686" spans="1:23" ht="14.5" customHeight="1" x14ac:dyDescent="0.35">
      <c r="A686" s="9">
        <v>63012</v>
      </c>
      <c r="B686" s="10" t="s">
        <v>23135</v>
      </c>
      <c r="C686" s="9">
        <v>63255</v>
      </c>
      <c r="D686" s="10" t="s">
        <v>23136</v>
      </c>
      <c r="E686" s="10" t="s">
        <v>123</v>
      </c>
      <c r="F686" s="11" t="s">
        <v>74</v>
      </c>
      <c r="G686" s="12" t="s">
        <v>23137</v>
      </c>
      <c r="H686" s="12" t="s">
        <v>37</v>
      </c>
      <c r="I686" s="13">
        <v>40</v>
      </c>
      <c r="J686" s="13">
        <v>40</v>
      </c>
      <c r="K686" s="13">
        <v>40</v>
      </c>
      <c r="L686" s="10" t="s">
        <v>673</v>
      </c>
      <c r="M686" s="11" t="s">
        <v>674</v>
      </c>
      <c r="N686" s="11" t="s">
        <v>675</v>
      </c>
      <c r="O686" s="11">
        <v>5</v>
      </c>
      <c r="P686" s="11">
        <v>2021</v>
      </c>
      <c r="Q686" s="11" t="s">
        <v>22221</v>
      </c>
      <c r="R686" s="11" t="s">
        <v>20397</v>
      </c>
      <c r="S686" s="14">
        <v>32.116388000000001</v>
      </c>
      <c r="T686" s="14">
        <v>-102.5283</v>
      </c>
      <c r="U686" s="15" t="s">
        <v>44</v>
      </c>
      <c r="V686" s="15" t="s">
        <v>44</v>
      </c>
      <c r="W686" s="11" t="s">
        <v>580</v>
      </c>
    </row>
    <row r="687" spans="1:23" ht="14.5" customHeight="1" x14ac:dyDescent="0.35">
      <c r="A687" s="9">
        <v>63012</v>
      </c>
      <c r="B687" s="10" t="s">
        <v>23135</v>
      </c>
      <c r="C687" s="9">
        <v>63255</v>
      </c>
      <c r="D687" s="10" t="s">
        <v>23136</v>
      </c>
      <c r="E687" s="10" t="s">
        <v>123</v>
      </c>
      <c r="F687" s="11" t="s">
        <v>74</v>
      </c>
      <c r="G687" s="12" t="s">
        <v>23138</v>
      </c>
      <c r="H687" s="12" t="s">
        <v>37</v>
      </c>
      <c r="I687" s="13">
        <v>420</v>
      </c>
      <c r="J687" s="13">
        <v>420</v>
      </c>
      <c r="K687" s="13">
        <v>420</v>
      </c>
      <c r="L687" s="10" t="s">
        <v>354</v>
      </c>
      <c r="M687" s="11" t="s">
        <v>355</v>
      </c>
      <c r="N687" s="11" t="s">
        <v>356</v>
      </c>
      <c r="O687" s="11">
        <v>5</v>
      </c>
      <c r="P687" s="11">
        <v>2021</v>
      </c>
      <c r="Q687" s="11" t="s">
        <v>22221</v>
      </c>
      <c r="R687" s="11" t="s">
        <v>20397</v>
      </c>
      <c r="S687" s="14">
        <v>32.116388000000001</v>
      </c>
      <c r="T687" s="14">
        <v>-102.5283</v>
      </c>
      <c r="U687" s="15" t="s">
        <v>44</v>
      </c>
      <c r="V687" s="15" t="s">
        <v>44</v>
      </c>
      <c r="W687" s="11" t="s">
        <v>580</v>
      </c>
    </row>
    <row r="688" spans="1:23" ht="14.5" customHeight="1" x14ac:dyDescent="0.35">
      <c r="A688" s="9">
        <v>63100</v>
      </c>
      <c r="B688" s="10" t="s">
        <v>23139</v>
      </c>
      <c r="C688" s="9">
        <v>63328</v>
      </c>
      <c r="D688" s="10" t="s">
        <v>23140</v>
      </c>
      <c r="E688" s="10" t="s">
        <v>123</v>
      </c>
      <c r="F688" s="11" t="s">
        <v>74</v>
      </c>
      <c r="G688" s="12" t="s">
        <v>23141</v>
      </c>
      <c r="H688" s="12" t="s">
        <v>37</v>
      </c>
      <c r="I688" s="13">
        <v>159</v>
      </c>
      <c r="J688" s="13">
        <v>159</v>
      </c>
      <c r="K688" s="13">
        <v>159</v>
      </c>
      <c r="L688" s="10" t="s">
        <v>354</v>
      </c>
      <c r="M688" s="11" t="s">
        <v>355</v>
      </c>
      <c r="N688" s="11" t="s">
        <v>356</v>
      </c>
      <c r="O688" s="11">
        <v>5</v>
      </c>
      <c r="P688" s="11">
        <v>2021</v>
      </c>
      <c r="Q688" s="11" t="s">
        <v>22221</v>
      </c>
      <c r="R688" s="11" t="s">
        <v>10239</v>
      </c>
      <c r="S688" s="14">
        <v>32.700000000000003</v>
      </c>
      <c r="T688" s="14">
        <v>-101.62</v>
      </c>
      <c r="U688" s="15" t="s">
        <v>44</v>
      </c>
      <c r="V688" s="15" t="s">
        <v>44</v>
      </c>
      <c r="W688" s="11" t="s">
        <v>580</v>
      </c>
    </row>
    <row r="689" spans="1:23" ht="14.5" customHeight="1" x14ac:dyDescent="0.35">
      <c r="A689" s="9">
        <v>56769</v>
      </c>
      <c r="B689" s="10" t="s">
        <v>9100</v>
      </c>
      <c r="C689" s="9">
        <v>63519</v>
      </c>
      <c r="D689" s="10" t="s">
        <v>23142</v>
      </c>
      <c r="E689" s="10" t="s">
        <v>123</v>
      </c>
      <c r="F689" s="11" t="s">
        <v>74</v>
      </c>
      <c r="G689" s="12" t="s">
        <v>23143</v>
      </c>
      <c r="H689" s="12" t="s">
        <v>37</v>
      </c>
      <c r="I689" s="13">
        <v>150</v>
      </c>
      <c r="J689" s="13">
        <v>150</v>
      </c>
      <c r="K689" s="13">
        <v>150</v>
      </c>
      <c r="L689" s="10" t="s">
        <v>354</v>
      </c>
      <c r="M689" s="11" t="s">
        <v>355</v>
      </c>
      <c r="N689" s="11" t="s">
        <v>356</v>
      </c>
      <c r="O689" s="11">
        <v>5</v>
      </c>
      <c r="P689" s="11">
        <v>2021</v>
      </c>
      <c r="Q689" s="11" t="s">
        <v>21930</v>
      </c>
      <c r="R689" s="11" t="s">
        <v>23144</v>
      </c>
      <c r="S689" s="14">
        <v>31.254360999999999</v>
      </c>
      <c r="T689" s="14">
        <v>-102.3117</v>
      </c>
      <c r="U689" s="15" t="s">
        <v>44</v>
      </c>
      <c r="V689" s="15" t="s">
        <v>44</v>
      </c>
      <c r="W689" s="11" t="s">
        <v>580</v>
      </c>
    </row>
    <row r="690" spans="1:23" ht="14.5" customHeight="1" x14ac:dyDescent="0.35">
      <c r="A690" s="9">
        <v>6909</v>
      </c>
      <c r="B690" s="10" t="s">
        <v>1054</v>
      </c>
      <c r="C690" s="9">
        <v>664</v>
      </c>
      <c r="D690" s="10" t="s">
        <v>1058</v>
      </c>
      <c r="E690" s="10" t="s">
        <v>34</v>
      </c>
      <c r="F690" s="11" t="s">
        <v>343</v>
      </c>
      <c r="G690" s="12" t="s">
        <v>23145</v>
      </c>
      <c r="H690" s="12" t="s">
        <v>1059</v>
      </c>
      <c r="I690" s="13">
        <v>50</v>
      </c>
      <c r="J690" s="13">
        <v>40</v>
      </c>
      <c r="K690" s="13">
        <v>42</v>
      </c>
      <c r="L690" s="10" t="s">
        <v>58</v>
      </c>
      <c r="M690" s="11" t="s">
        <v>48</v>
      </c>
      <c r="N690" s="11" t="s">
        <v>62</v>
      </c>
      <c r="O690" s="11">
        <v>6</v>
      </c>
      <c r="P690" s="11">
        <v>2021</v>
      </c>
      <c r="Q690" s="11" t="s">
        <v>21931</v>
      </c>
      <c r="R690" s="11" t="s">
        <v>1056</v>
      </c>
      <c r="S690" s="14">
        <v>29.646100000000001</v>
      </c>
      <c r="T690" s="14">
        <v>-82.320800000000006</v>
      </c>
      <c r="U690" s="15" t="s">
        <v>44</v>
      </c>
      <c r="V690" s="15" t="s">
        <v>44</v>
      </c>
      <c r="W690" s="11" t="s">
        <v>1057</v>
      </c>
    </row>
    <row r="691" spans="1:23" ht="14.5" customHeight="1" x14ac:dyDescent="0.35">
      <c r="A691" s="9">
        <v>61122</v>
      </c>
      <c r="B691" s="10" t="s">
        <v>2066</v>
      </c>
      <c r="C691" s="9">
        <v>2351</v>
      </c>
      <c r="D691" s="10" t="s">
        <v>2795</v>
      </c>
      <c r="E691" s="10" t="s">
        <v>123</v>
      </c>
      <c r="F691" s="11" t="s">
        <v>2792</v>
      </c>
      <c r="G691" s="12" t="s">
        <v>5576</v>
      </c>
      <c r="H691" s="12" t="s">
        <v>37</v>
      </c>
      <c r="I691" s="13">
        <v>4.5999999999999996</v>
      </c>
      <c r="J691" s="13">
        <v>4.5999999999999996</v>
      </c>
      <c r="K691" s="13">
        <v>4.5999999999999996</v>
      </c>
      <c r="L691" s="10" t="s">
        <v>38</v>
      </c>
      <c r="M691" s="11" t="s">
        <v>39</v>
      </c>
      <c r="N691" s="11" t="s">
        <v>40</v>
      </c>
      <c r="O691" s="11">
        <v>6</v>
      </c>
      <c r="P691" s="11">
        <v>2021</v>
      </c>
      <c r="Q691" s="11" t="s">
        <v>21931</v>
      </c>
      <c r="R691" s="11" t="s">
        <v>2793</v>
      </c>
      <c r="S691" s="14">
        <v>44.335599999999999</v>
      </c>
      <c r="T691" s="14">
        <v>-71.874200000000002</v>
      </c>
      <c r="U691" s="15" t="s">
        <v>44</v>
      </c>
      <c r="V691" s="15" t="s">
        <v>44</v>
      </c>
      <c r="W691" s="11" t="s">
        <v>864</v>
      </c>
    </row>
    <row r="692" spans="1:23" ht="14.5" customHeight="1" x14ac:dyDescent="0.35">
      <c r="A692" s="9">
        <v>56987</v>
      </c>
      <c r="B692" s="10" t="s">
        <v>23146</v>
      </c>
      <c r="C692" s="9">
        <v>57659</v>
      </c>
      <c r="D692" s="10" t="s">
        <v>23147</v>
      </c>
      <c r="E692" s="10" t="s">
        <v>123</v>
      </c>
      <c r="F692" s="11" t="s">
        <v>74</v>
      </c>
      <c r="G692" s="12" t="s">
        <v>23148</v>
      </c>
      <c r="H692" s="12" t="s">
        <v>37</v>
      </c>
      <c r="I692" s="13">
        <v>144</v>
      </c>
      <c r="J692" s="13">
        <v>144</v>
      </c>
      <c r="K692" s="13">
        <v>144</v>
      </c>
      <c r="L692" s="10" t="s">
        <v>354</v>
      </c>
      <c r="M692" s="11" t="s">
        <v>355</v>
      </c>
      <c r="N692" s="11" t="s">
        <v>356</v>
      </c>
      <c r="O692" s="11">
        <v>6</v>
      </c>
      <c r="P692" s="11">
        <v>2021</v>
      </c>
      <c r="Q692" s="11" t="s">
        <v>21931</v>
      </c>
      <c r="R692" s="11" t="s">
        <v>3640</v>
      </c>
      <c r="S692" s="14">
        <v>30.421399999999998</v>
      </c>
      <c r="T692" s="14">
        <v>-97.461399999999998</v>
      </c>
      <c r="U692" s="15" t="s">
        <v>44</v>
      </c>
      <c r="V692" s="15" t="s">
        <v>44</v>
      </c>
      <c r="W692" s="11" t="s">
        <v>580</v>
      </c>
    </row>
    <row r="693" spans="1:23" ht="14.5" customHeight="1" x14ac:dyDescent="0.35">
      <c r="A693" s="9">
        <v>57109</v>
      </c>
      <c r="B693" s="10" t="s">
        <v>12306</v>
      </c>
      <c r="C693" s="9">
        <v>57794</v>
      </c>
      <c r="D693" s="10" t="s">
        <v>12307</v>
      </c>
      <c r="E693" s="10" t="s">
        <v>123</v>
      </c>
      <c r="F693" s="11" t="s">
        <v>1415</v>
      </c>
      <c r="G693" s="12" t="s">
        <v>407</v>
      </c>
      <c r="H693" s="12" t="s">
        <v>1299</v>
      </c>
      <c r="I693" s="13">
        <v>260</v>
      </c>
      <c r="J693" s="13">
        <v>232</v>
      </c>
      <c r="K693" s="13">
        <v>232</v>
      </c>
      <c r="L693" s="10" t="s">
        <v>58</v>
      </c>
      <c r="M693" s="11" t="s">
        <v>48</v>
      </c>
      <c r="N693" s="11" t="s">
        <v>62</v>
      </c>
      <c r="O693" s="11">
        <v>6</v>
      </c>
      <c r="P693" s="11">
        <v>2021</v>
      </c>
      <c r="Q693" s="11" t="s">
        <v>22221</v>
      </c>
      <c r="R693" s="11" t="s">
        <v>1423</v>
      </c>
      <c r="S693" s="14">
        <v>41.698991999999997</v>
      </c>
      <c r="T693" s="14">
        <v>-86.479699999999994</v>
      </c>
      <c r="U693" s="15" t="s">
        <v>44</v>
      </c>
      <c r="V693" s="15" t="s">
        <v>44</v>
      </c>
      <c r="W693" s="11" t="s">
        <v>159</v>
      </c>
    </row>
    <row r="694" spans="1:23" ht="14.5" customHeight="1" x14ac:dyDescent="0.35">
      <c r="A694" s="9">
        <v>58597</v>
      </c>
      <c r="B694" s="10" t="s">
        <v>23149</v>
      </c>
      <c r="C694" s="9">
        <v>58652</v>
      </c>
      <c r="D694" s="10" t="s">
        <v>23150</v>
      </c>
      <c r="E694" s="10" t="s">
        <v>123</v>
      </c>
      <c r="F694" s="11" t="s">
        <v>276</v>
      </c>
      <c r="G694" s="12" t="s">
        <v>36</v>
      </c>
      <c r="H694" s="12" t="s">
        <v>37</v>
      </c>
      <c r="I694" s="13">
        <v>200</v>
      </c>
      <c r="J694" s="13">
        <v>200</v>
      </c>
      <c r="K694" s="13">
        <v>200</v>
      </c>
      <c r="L694" s="10" t="s">
        <v>5930</v>
      </c>
      <c r="M694" s="11" t="s">
        <v>355</v>
      </c>
      <c r="N694" s="11" t="s">
        <v>5955</v>
      </c>
      <c r="O694" s="11">
        <v>6</v>
      </c>
      <c r="P694" s="11">
        <v>2021</v>
      </c>
      <c r="Q694" s="11" t="s">
        <v>22267</v>
      </c>
      <c r="R694" s="11" t="s">
        <v>4758</v>
      </c>
      <c r="S694" s="14">
        <v>33.917222000000002</v>
      </c>
      <c r="T694" s="14">
        <v>-114.2675</v>
      </c>
      <c r="U694" s="15" t="s">
        <v>44</v>
      </c>
      <c r="V694" s="15" t="s">
        <v>44</v>
      </c>
      <c r="W694" s="11" t="s">
        <v>388</v>
      </c>
    </row>
    <row r="695" spans="1:23" ht="14.5" customHeight="1" x14ac:dyDescent="0.35">
      <c r="A695" s="9">
        <v>60688</v>
      </c>
      <c r="B695" s="10" t="s">
        <v>23151</v>
      </c>
      <c r="C695" s="9">
        <v>59246</v>
      </c>
      <c r="D695" s="10" t="s">
        <v>23152</v>
      </c>
      <c r="E695" s="10" t="s">
        <v>123</v>
      </c>
      <c r="F695" s="11" t="s">
        <v>74</v>
      </c>
      <c r="G695" s="12" t="s">
        <v>23153</v>
      </c>
      <c r="H695" s="12" t="s">
        <v>37</v>
      </c>
      <c r="I695" s="13">
        <v>500</v>
      </c>
      <c r="J695" s="13">
        <v>500</v>
      </c>
      <c r="K695" s="13">
        <v>500</v>
      </c>
      <c r="L695" s="10" t="s">
        <v>245</v>
      </c>
      <c r="M695" s="11" t="s">
        <v>246</v>
      </c>
      <c r="N695" s="11" t="s">
        <v>247</v>
      </c>
      <c r="O695" s="11">
        <v>6</v>
      </c>
      <c r="P695" s="11">
        <v>2021</v>
      </c>
      <c r="Q695" s="11" t="s">
        <v>21932</v>
      </c>
      <c r="R695" s="11" t="s">
        <v>3374</v>
      </c>
      <c r="S695" s="14">
        <v>35.093888999999997</v>
      </c>
      <c r="T695" s="14">
        <v>-101.3261</v>
      </c>
      <c r="U695" s="15" t="s">
        <v>44</v>
      </c>
      <c r="V695" s="15" t="s">
        <v>44</v>
      </c>
      <c r="W695" s="11" t="s">
        <v>580</v>
      </c>
    </row>
    <row r="696" spans="1:23" ht="14.5" customHeight="1" x14ac:dyDescent="0.35">
      <c r="A696" s="9">
        <v>59010</v>
      </c>
      <c r="B696" s="10" t="s">
        <v>23154</v>
      </c>
      <c r="C696" s="9">
        <v>59596</v>
      </c>
      <c r="D696" s="10" t="s">
        <v>23155</v>
      </c>
      <c r="E696" s="10" t="s">
        <v>123</v>
      </c>
      <c r="F696" s="11" t="s">
        <v>339</v>
      </c>
      <c r="G696" s="12" t="s">
        <v>9932</v>
      </c>
      <c r="H696" s="12" t="s">
        <v>37</v>
      </c>
      <c r="I696" s="13">
        <v>20</v>
      </c>
      <c r="J696" s="13">
        <v>20</v>
      </c>
      <c r="K696" s="13">
        <v>20</v>
      </c>
      <c r="L696" s="10" t="s">
        <v>354</v>
      </c>
      <c r="M696" s="11" t="s">
        <v>355</v>
      </c>
      <c r="N696" s="11" t="s">
        <v>356</v>
      </c>
      <c r="O696" s="11">
        <v>6</v>
      </c>
      <c r="P696" s="11">
        <v>2021</v>
      </c>
      <c r="Q696" s="11" t="s">
        <v>21931</v>
      </c>
      <c r="R696" s="11" t="s">
        <v>450</v>
      </c>
      <c r="S696" s="14">
        <v>34.151111</v>
      </c>
      <c r="T696" s="14">
        <v>-79.41</v>
      </c>
      <c r="U696" s="15" t="s">
        <v>44</v>
      </c>
      <c r="V696" s="15" t="s">
        <v>44</v>
      </c>
      <c r="W696" s="11" t="s">
        <v>1468</v>
      </c>
    </row>
    <row r="697" spans="1:23" ht="14.5" customHeight="1" x14ac:dyDescent="0.35">
      <c r="A697" s="9">
        <v>59357</v>
      </c>
      <c r="B697" s="10" t="s">
        <v>23156</v>
      </c>
      <c r="C697" s="9">
        <v>59615</v>
      </c>
      <c r="D697" s="10" t="s">
        <v>23157</v>
      </c>
      <c r="E697" s="10" t="s">
        <v>123</v>
      </c>
      <c r="F697" s="11" t="s">
        <v>74</v>
      </c>
      <c r="G697" s="12" t="s">
        <v>12691</v>
      </c>
      <c r="H697" s="12" t="s">
        <v>37</v>
      </c>
      <c r="I697" s="13">
        <v>183</v>
      </c>
      <c r="J697" s="13">
        <v>178</v>
      </c>
      <c r="K697" s="13">
        <v>193</v>
      </c>
      <c r="L697" s="10" t="s">
        <v>75</v>
      </c>
      <c r="M697" s="11" t="s">
        <v>48</v>
      </c>
      <c r="N697" s="11" t="s">
        <v>76</v>
      </c>
      <c r="O697" s="11">
        <v>6</v>
      </c>
      <c r="P697" s="11">
        <v>2021</v>
      </c>
      <c r="Q697" s="11" t="s">
        <v>22267</v>
      </c>
      <c r="R697" s="11" t="s">
        <v>3656</v>
      </c>
      <c r="S697" s="14">
        <v>29.650556000000002</v>
      </c>
      <c r="T697" s="14">
        <v>-98.012219999999999</v>
      </c>
      <c r="U697" s="15" t="s">
        <v>44</v>
      </c>
      <c r="V697" s="15" t="s">
        <v>44</v>
      </c>
      <c r="W697" s="11" t="s">
        <v>580</v>
      </c>
    </row>
    <row r="698" spans="1:23" ht="14.5" customHeight="1" x14ac:dyDescent="0.35">
      <c r="A698" s="9">
        <v>59357</v>
      </c>
      <c r="B698" s="10" t="s">
        <v>23156</v>
      </c>
      <c r="C698" s="9">
        <v>59615</v>
      </c>
      <c r="D698" s="10" t="s">
        <v>23157</v>
      </c>
      <c r="E698" s="10" t="s">
        <v>123</v>
      </c>
      <c r="F698" s="11" t="s">
        <v>74</v>
      </c>
      <c r="G698" s="12" t="s">
        <v>12694</v>
      </c>
      <c r="H698" s="12" t="s">
        <v>37</v>
      </c>
      <c r="I698" s="13">
        <v>183</v>
      </c>
      <c r="J698" s="13">
        <v>177</v>
      </c>
      <c r="K698" s="13">
        <v>193</v>
      </c>
      <c r="L698" s="10" t="s">
        <v>75</v>
      </c>
      <c r="M698" s="11" t="s">
        <v>48</v>
      </c>
      <c r="N698" s="11" t="s">
        <v>76</v>
      </c>
      <c r="O698" s="11">
        <v>6</v>
      </c>
      <c r="P698" s="11">
        <v>2021</v>
      </c>
      <c r="Q698" s="11" t="s">
        <v>22267</v>
      </c>
      <c r="R698" s="11" t="s">
        <v>3656</v>
      </c>
      <c r="S698" s="14">
        <v>29.650556000000002</v>
      </c>
      <c r="T698" s="14">
        <v>-98.012219999999999</v>
      </c>
      <c r="U698" s="15" t="s">
        <v>44</v>
      </c>
      <c r="V698" s="15" t="s">
        <v>44</v>
      </c>
      <c r="W698" s="11" t="s">
        <v>580</v>
      </c>
    </row>
    <row r="699" spans="1:23" ht="14.5" customHeight="1" x14ac:dyDescent="0.35">
      <c r="A699" s="9">
        <v>59357</v>
      </c>
      <c r="B699" s="10" t="s">
        <v>23156</v>
      </c>
      <c r="C699" s="9">
        <v>59615</v>
      </c>
      <c r="D699" s="10" t="s">
        <v>23157</v>
      </c>
      <c r="E699" s="10" t="s">
        <v>123</v>
      </c>
      <c r="F699" s="11" t="s">
        <v>74</v>
      </c>
      <c r="G699" s="12" t="s">
        <v>12695</v>
      </c>
      <c r="H699" s="12" t="s">
        <v>37</v>
      </c>
      <c r="I699" s="13">
        <v>183</v>
      </c>
      <c r="J699" s="13">
        <v>177</v>
      </c>
      <c r="K699" s="13">
        <v>193</v>
      </c>
      <c r="L699" s="10" t="s">
        <v>75</v>
      </c>
      <c r="M699" s="11" t="s">
        <v>48</v>
      </c>
      <c r="N699" s="11" t="s">
        <v>76</v>
      </c>
      <c r="O699" s="11">
        <v>6</v>
      </c>
      <c r="P699" s="11">
        <v>2021</v>
      </c>
      <c r="Q699" s="11" t="s">
        <v>22267</v>
      </c>
      <c r="R699" s="11" t="s">
        <v>3656</v>
      </c>
      <c r="S699" s="14">
        <v>29.650556000000002</v>
      </c>
      <c r="T699" s="14">
        <v>-98.012219999999999</v>
      </c>
      <c r="U699" s="15" t="s">
        <v>44</v>
      </c>
      <c r="V699" s="15" t="s">
        <v>44</v>
      </c>
      <c r="W699" s="11" t="s">
        <v>580</v>
      </c>
    </row>
    <row r="700" spans="1:23" ht="14.5" customHeight="1" x14ac:dyDescent="0.35">
      <c r="A700" s="9">
        <v>59357</v>
      </c>
      <c r="B700" s="10" t="s">
        <v>23156</v>
      </c>
      <c r="C700" s="9">
        <v>59616</v>
      </c>
      <c r="D700" s="10" t="s">
        <v>23158</v>
      </c>
      <c r="E700" s="10" t="s">
        <v>123</v>
      </c>
      <c r="F700" s="11" t="s">
        <v>74</v>
      </c>
      <c r="G700" s="12" t="s">
        <v>12691</v>
      </c>
      <c r="H700" s="12" t="s">
        <v>37</v>
      </c>
      <c r="I700" s="13">
        <v>183</v>
      </c>
      <c r="J700" s="13">
        <v>178</v>
      </c>
      <c r="K700" s="13">
        <v>192</v>
      </c>
      <c r="L700" s="10" t="s">
        <v>75</v>
      </c>
      <c r="M700" s="11" t="s">
        <v>48</v>
      </c>
      <c r="N700" s="11" t="s">
        <v>76</v>
      </c>
      <c r="O700" s="11">
        <v>6</v>
      </c>
      <c r="P700" s="11">
        <v>2021</v>
      </c>
      <c r="Q700" s="11" t="s">
        <v>22267</v>
      </c>
      <c r="R700" s="11" t="s">
        <v>4348</v>
      </c>
      <c r="S700" s="14">
        <v>29.296389000000001</v>
      </c>
      <c r="T700" s="14">
        <v>-97.832499999999996</v>
      </c>
      <c r="U700" s="15" t="s">
        <v>44</v>
      </c>
      <c r="V700" s="15" t="s">
        <v>44</v>
      </c>
      <c r="W700" s="11" t="s">
        <v>580</v>
      </c>
    </row>
    <row r="701" spans="1:23" ht="14.5" customHeight="1" x14ac:dyDescent="0.35">
      <c r="A701" s="9">
        <v>59357</v>
      </c>
      <c r="B701" s="10" t="s">
        <v>23156</v>
      </c>
      <c r="C701" s="9">
        <v>59616</v>
      </c>
      <c r="D701" s="10" t="s">
        <v>23158</v>
      </c>
      <c r="E701" s="10" t="s">
        <v>123</v>
      </c>
      <c r="F701" s="11" t="s">
        <v>74</v>
      </c>
      <c r="G701" s="12" t="s">
        <v>12694</v>
      </c>
      <c r="H701" s="12" t="s">
        <v>37</v>
      </c>
      <c r="I701" s="13">
        <v>183</v>
      </c>
      <c r="J701" s="13">
        <v>178</v>
      </c>
      <c r="K701" s="13">
        <v>192</v>
      </c>
      <c r="L701" s="10" t="s">
        <v>75</v>
      </c>
      <c r="M701" s="11" t="s">
        <v>48</v>
      </c>
      <c r="N701" s="11" t="s">
        <v>76</v>
      </c>
      <c r="O701" s="11">
        <v>6</v>
      </c>
      <c r="P701" s="11">
        <v>2021</v>
      </c>
      <c r="Q701" s="11" t="s">
        <v>22267</v>
      </c>
      <c r="R701" s="11" t="s">
        <v>4348</v>
      </c>
      <c r="S701" s="14">
        <v>29.296389000000001</v>
      </c>
      <c r="T701" s="14">
        <v>-97.832499999999996</v>
      </c>
      <c r="U701" s="15" t="s">
        <v>44</v>
      </c>
      <c r="V701" s="15" t="s">
        <v>44</v>
      </c>
      <c r="W701" s="11" t="s">
        <v>580</v>
      </c>
    </row>
    <row r="702" spans="1:23" ht="14.5" customHeight="1" x14ac:dyDescent="0.35">
      <c r="A702" s="9">
        <v>59357</v>
      </c>
      <c r="B702" s="10" t="s">
        <v>23156</v>
      </c>
      <c r="C702" s="9">
        <v>59616</v>
      </c>
      <c r="D702" s="10" t="s">
        <v>23158</v>
      </c>
      <c r="E702" s="10" t="s">
        <v>123</v>
      </c>
      <c r="F702" s="11" t="s">
        <v>74</v>
      </c>
      <c r="G702" s="12" t="s">
        <v>12695</v>
      </c>
      <c r="H702" s="12" t="s">
        <v>37</v>
      </c>
      <c r="I702" s="13">
        <v>183</v>
      </c>
      <c r="J702" s="13">
        <v>178</v>
      </c>
      <c r="K702" s="13">
        <v>192</v>
      </c>
      <c r="L702" s="10" t="s">
        <v>75</v>
      </c>
      <c r="M702" s="11" t="s">
        <v>48</v>
      </c>
      <c r="N702" s="11" t="s">
        <v>76</v>
      </c>
      <c r="O702" s="11">
        <v>6</v>
      </c>
      <c r="P702" s="11">
        <v>2021</v>
      </c>
      <c r="Q702" s="11" t="s">
        <v>22267</v>
      </c>
      <c r="R702" s="11" t="s">
        <v>4348</v>
      </c>
      <c r="S702" s="14">
        <v>29.296389000000001</v>
      </c>
      <c r="T702" s="14">
        <v>-97.832499999999996</v>
      </c>
      <c r="U702" s="15" t="s">
        <v>44</v>
      </c>
      <c r="V702" s="15" t="s">
        <v>44</v>
      </c>
      <c r="W702" s="11" t="s">
        <v>580</v>
      </c>
    </row>
    <row r="703" spans="1:23" ht="14.5" customHeight="1" x14ac:dyDescent="0.35">
      <c r="A703" s="9">
        <v>59357</v>
      </c>
      <c r="B703" s="10" t="s">
        <v>23156</v>
      </c>
      <c r="C703" s="9">
        <v>59617</v>
      </c>
      <c r="D703" s="10" t="s">
        <v>23159</v>
      </c>
      <c r="E703" s="10" t="s">
        <v>123</v>
      </c>
      <c r="F703" s="11" t="s">
        <v>74</v>
      </c>
      <c r="G703" s="12" t="s">
        <v>12691</v>
      </c>
      <c r="H703" s="12" t="s">
        <v>37</v>
      </c>
      <c r="I703" s="13">
        <v>183</v>
      </c>
      <c r="J703" s="13">
        <v>177</v>
      </c>
      <c r="K703" s="13">
        <v>192</v>
      </c>
      <c r="L703" s="10" t="s">
        <v>75</v>
      </c>
      <c r="M703" s="11" t="s">
        <v>48</v>
      </c>
      <c r="N703" s="11" t="s">
        <v>76</v>
      </c>
      <c r="O703" s="11">
        <v>6</v>
      </c>
      <c r="P703" s="11">
        <v>2021</v>
      </c>
      <c r="Q703" s="11" t="s">
        <v>22267</v>
      </c>
      <c r="R703" s="11" t="s">
        <v>647</v>
      </c>
      <c r="S703" s="14">
        <v>33.416111000000001</v>
      </c>
      <c r="T703" s="14">
        <v>-96.540279999999996</v>
      </c>
      <c r="U703" s="15" t="s">
        <v>44</v>
      </c>
      <c r="V703" s="15" t="s">
        <v>44</v>
      </c>
      <c r="W703" s="11" t="s">
        <v>580</v>
      </c>
    </row>
    <row r="704" spans="1:23" ht="14.5" customHeight="1" x14ac:dyDescent="0.35">
      <c r="A704" s="9">
        <v>59357</v>
      </c>
      <c r="B704" s="10" t="s">
        <v>23156</v>
      </c>
      <c r="C704" s="9">
        <v>59617</v>
      </c>
      <c r="D704" s="10" t="s">
        <v>23159</v>
      </c>
      <c r="E704" s="10" t="s">
        <v>123</v>
      </c>
      <c r="F704" s="11" t="s">
        <v>74</v>
      </c>
      <c r="G704" s="12" t="s">
        <v>12694</v>
      </c>
      <c r="H704" s="12" t="s">
        <v>37</v>
      </c>
      <c r="I704" s="13">
        <v>183</v>
      </c>
      <c r="J704" s="13">
        <v>177</v>
      </c>
      <c r="K704" s="13">
        <v>192</v>
      </c>
      <c r="L704" s="10" t="s">
        <v>75</v>
      </c>
      <c r="M704" s="11" t="s">
        <v>48</v>
      </c>
      <c r="N704" s="11" t="s">
        <v>76</v>
      </c>
      <c r="O704" s="11">
        <v>6</v>
      </c>
      <c r="P704" s="11">
        <v>2021</v>
      </c>
      <c r="Q704" s="11" t="s">
        <v>22267</v>
      </c>
      <c r="R704" s="11" t="s">
        <v>647</v>
      </c>
      <c r="S704" s="14">
        <v>33.416111000000001</v>
      </c>
      <c r="T704" s="14">
        <v>-96.540279999999996</v>
      </c>
      <c r="U704" s="15" t="s">
        <v>44</v>
      </c>
      <c r="V704" s="15" t="s">
        <v>44</v>
      </c>
      <c r="W704" s="11" t="s">
        <v>580</v>
      </c>
    </row>
    <row r="705" spans="1:23" ht="14.5" customHeight="1" x14ac:dyDescent="0.35">
      <c r="A705" s="9">
        <v>59357</v>
      </c>
      <c r="B705" s="10" t="s">
        <v>23156</v>
      </c>
      <c r="C705" s="9">
        <v>59617</v>
      </c>
      <c r="D705" s="10" t="s">
        <v>23159</v>
      </c>
      <c r="E705" s="10" t="s">
        <v>123</v>
      </c>
      <c r="F705" s="11" t="s">
        <v>74</v>
      </c>
      <c r="G705" s="12" t="s">
        <v>12695</v>
      </c>
      <c r="H705" s="12" t="s">
        <v>37</v>
      </c>
      <c r="I705" s="13">
        <v>183</v>
      </c>
      <c r="J705" s="13">
        <v>177</v>
      </c>
      <c r="K705" s="13">
        <v>192</v>
      </c>
      <c r="L705" s="10" t="s">
        <v>75</v>
      </c>
      <c r="M705" s="11" t="s">
        <v>48</v>
      </c>
      <c r="N705" s="11" t="s">
        <v>76</v>
      </c>
      <c r="O705" s="11">
        <v>6</v>
      </c>
      <c r="P705" s="11">
        <v>2021</v>
      </c>
      <c r="Q705" s="11" t="s">
        <v>22267</v>
      </c>
      <c r="R705" s="11" t="s">
        <v>647</v>
      </c>
      <c r="S705" s="14">
        <v>33.416111000000001</v>
      </c>
      <c r="T705" s="14">
        <v>-96.540279999999996</v>
      </c>
      <c r="U705" s="15" t="s">
        <v>44</v>
      </c>
      <c r="V705" s="15" t="s">
        <v>44</v>
      </c>
      <c r="W705" s="11" t="s">
        <v>580</v>
      </c>
    </row>
    <row r="706" spans="1:23" ht="14.5" customHeight="1" x14ac:dyDescent="0.35">
      <c r="A706" s="9">
        <v>58970</v>
      </c>
      <c r="B706" s="10" t="s">
        <v>14794</v>
      </c>
      <c r="C706" s="9">
        <v>59997</v>
      </c>
      <c r="D706" s="10" t="s">
        <v>23160</v>
      </c>
      <c r="E706" s="10" t="s">
        <v>123</v>
      </c>
      <c r="F706" s="11" t="s">
        <v>1466</v>
      </c>
      <c r="G706" s="12" t="s">
        <v>23161</v>
      </c>
      <c r="H706" s="12" t="s">
        <v>37</v>
      </c>
      <c r="I706" s="13">
        <v>16</v>
      </c>
      <c r="J706" s="13">
        <v>16</v>
      </c>
      <c r="K706" s="13">
        <v>16</v>
      </c>
      <c r="L706" s="10" t="s">
        <v>354</v>
      </c>
      <c r="M706" s="11" t="s">
        <v>355</v>
      </c>
      <c r="N706" s="11" t="s">
        <v>356</v>
      </c>
      <c r="O706" s="11">
        <v>6</v>
      </c>
      <c r="P706" s="11">
        <v>2021</v>
      </c>
      <c r="Q706" s="11" t="s">
        <v>21931</v>
      </c>
      <c r="R706" s="11" t="s">
        <v>3108</v>
      </c>
      <c r="S706" s="14">
        <v>35.396478000000002</v>
      </c>
      <c r="T706" s="14">
        <v>-81.219139999999996</v>
      </c>
      <c r="U706" s="15" t="s">
        <v>44</v>
      </c>
      <c r="V706" s="15" t="s">
        <v>44</v>
      </c>
      <c r="W706" s="11" t="s">
        <v>3109</v>
      </c>
    </row>
    <row r="707" spans="1:23" ht="14.5" customHeight="1" x14ac:dyDescent="0.35">
      <c r="A707" s="9">
        <v>58970</v>
      </c>
      <c r="B707" s="10" t="s">
        <v>14794</v>
      </c>
      <c r="C707" s="9">
        <v>60003</v>
      </c>
      <c r="D707" s="10" t="s">
        <v>23162</v>
      </c>
      <c r="E707" s="10" t="s">
        <v>123</v>
      </c>
      <c r="F707" s="11" t="s">
        <v>1466</v>
      </c>
      <c r="G707" s="12" t="s">
        <v>23163</v>
      </c>
      <c r="H707" s="12" t="s">
        <v>37</v>
      </c>
      <c r="I707" s="13">
        <v>20</v>
      </c>
      <c r="J707" s="13">
        <v>20</v>
      </c>
      <c r="K707" s="13">
        <v>20</v>
      </c>
      <c r="L707" s="10" t="s">
        <v>354</v>
      </c>
      <c r="M707" s="11" t="s">
        <v>355</v>
      </c>
      <c r="N707" s="11" t="s">
        <v>356</v>
      </c>
      <c r="O707" s="11">
        <v>6</v>
      </c>
      <c r="P707" s="11">
        <v>2021</v>
      </c>
      <c r="Q707" s="11" t="s">
        <v>21931</v>
      </c>
      <c r="R707" s="11" t="s">
        <v>14260</v>
      </c>
      <c r="S707" s="14">
        <v>35.354680999999999</v>
      </c>
      <c r="T707" s="14">
        <v>-78.645129999999995</v>
      </c>
      <c r="U707" s="15" t="s">
        <v>44</v>
      </c>
      <c r="V707" s="15" t="s">
        <v>44</v>
      </c>
      <c r="W707" s="11" t="s">
        <v>3109</v>
      </c>
    </row>
    <row r="708" spans="1:23" ht="14.5" customHeight="1" x14ac:dyDescent="0.35">
      <c r="A708" s="9">
        <v>59967</v>
      </c>
      <c r="B708" s="10" t="s">
        <v>23164</v>
      </c>
      <c r="C708" s="9">
        <v>60192</v>
      </c>
      <c r="D708" s="10" t="s">
        <v>23165</v>
      </c>
      <c r="E708" s="10" t="s">
        <v>221</v>
      </c>
      <c r="F708" s="11" t="s">
        <v>62</v>
      </c>
      <c r="G708" s="12" t="s">
        <v>23166</v>
      </c>
      <c r="H708" s="12" t="s">
        <v>37</v>
      </c>
      <c r="I708" s="13">
        <v>2</v>
      </c>
      <c r="J708" s="13">
        <v>2</v>
      </c>
      <c r="K708" s="13">
        <v>2</v>
      </c>
      <c r="L708" s="10" t="s">
        <v>5533</v>
      </c>
      <c r="M708" s="11" t="s">
        <v>5534</v>
      </c>
      <c r="N708" s="11" t="s">
        <v>118</v>
      </c>
      <c r="O708" s="11">
        <v>6</v>
      </c>
      <c r="P708" s="11">
        <v>2021</v>
      </c>
      <c r="Q708" s="11" t="s">
        <v>22221</v>
      </c>
      <c r="R708" s="11" t="s">
        <v>539</v>
      </c>
      <c r="S708" s="14">
        <v>37.231530999999997</v>
      </c>
      <c r="T708" s="14">
        <v>-119.4943</v>
      </c>
      <c r="U708" s="15" t="s">
        <v>44</v>
      </c>
      <c r="V708" s="15" t="s">
        <v>44</v>
      </c>
      <c r="W708" s="11" t="s">
        <v>126</v>
      </c>
    </row>
    <row r="709" spans="1:23" ht="14.5" customHeight="1" x14ac:dyDescent="0.35">
      <c r="A709" s="9">
        <v>59964</v>
      </c>
      <c r="B709" s="10" t="s">
        <v>23167</v>
      </c>
      <c r="C709" s="9">
        <v>60202</v>
      </c>
      <c r="D709" s="10" t="s">
        <v>23167</v>
      </c>
      <c r="E709" s="10" t="s">
        <v>123</v>
      </c>
      <c r="F709" s="11" t="s">
        <v>3915</v>
      </c>
      <c r="G709" s="12" t="s">
        <v>23168</v>
      </c>
      <c r="H709" s="12" t="s">
        <v>37</v>
      </c>
      <c r="I709" s="13">
        <v>280.5</v>
      </c>
      <c r="J709" s="13">
        <v>261.2</v>
      </c>
      <c r="K709" s="13">
        <v>267.60000000000002</v>
      </c>
      <c r="L709" s="10" t="s">
        <v>58</v>
      </c>
      <c r="M709" s="11" t="s">
        <v>48</v>
      </c>
      <c r="N709" s="11" t="s">
        <v>62</v>
      </c>
      <c r="O709" s="11">
        <v>6</v>
      </c>
      <c r="P709" s="11">
        <v>2021</v>
      </c>
      <c r="Q709" s="11" t="s">
        <v>22267</v>
      </c>
      <c r="R709" s="11" t="s">
        <v>23169</v>
      </c>
      <c r="S709" s="14">
        <v>40.340449999999997</v>
      </c>
      <c r="T709" s="14">
        <v>-80.525959999999998</v>
      </c>
      <c r="U709" s="15" t="s">
        <v>44</v>
      </c>
      <c r="V709" s="15" t="s">
        <v>44</v>
      </c>
      <c r="W709" s="11" t="s">
        <v>159</v>
      </c>
    </row>
    <row r="710" spans="1:23" ht="14.5" customHeight="1" x14ac:dyDescent="0.35">
      <c r="A710" s="9">
        <v>59964</v>
      </c>
      <c r="B710" s="10" t="s">
        <v>23167</v>
      </c>
      <c r="C710" s="9">
        <v>60202</v>
      </c>
      <c r="D710" s="10" t="s">
        <v>23167</v>
      </c>
      <c r="E710" s="10" t="s">
        <v>123</v>
      </c>
      <c r="F710" s="11" t="s">
        <v>3915</v>
      </c>
      <c r="G710" s="12" t="s">
        <v>23170</v>
      </c>
      <c r="H710" s="12" t="s">
        <v>37</v>
      </c>
      <c r="I710" s="13">
        <v>280.5</v>
      </c>
      <c r="J710" s="13">
        <v>252.3</v>
      </c>
      <c r="K710" s="13">
        <v>278.7</v>
      </c>
      <c r="L710" s="10" t="s">
        <v>58</v>
      </c>
      <c r="M710" s="11" t="s">
        <v>48</v>
      </c>
      <c r="N710" s="11" t="s">
        <v>59</v>
      </c>
      <c r="O710" s="11">
        <v>6</v>
      </c>
      <c r="P710" s="11">
        <v>2021</v>
      </c>
      <c r="Q710" s="11" t="s">
        <v>22267</v>
      </c>
      <c r="R710" s="11" t="s">
        <v>23169</v>
      </c>
      <c r="S710" s="14">
        <v>40.340449999999997</v>
      </c>
      <c r="T710" s="14">
        <v>-80.525959999999998</v>
      </c>
      <c r="U710" s="15" t="s">
        <v>44</v>
      </c>
      <c r="V710" s="15" t="s">
        <v>44</v>
      </c>
      <c r="W710" s="11" t="s">
        <v>159</v>
      </c>
    </row>
    <row r="711" spans="1:23" ht="14.5" customHeight="1" x14ac:dyDescent="0.35">
      <c r="A711" s="9">
        <v>59964</v>
      </c>
      <c r="B711" s="10" t="s">
        <v>23167</v>
      </c>
      <c r="C711" s="9">
        <v>60202</v>
      </c>
      <c r="D711" s="10" t="s">
        <v>23167</v>
      </c>
      <c r="E711" s="10" t="s">
        <v>123</v>
      </c>
      <c r="F711" s="11" t="s">
        <v>3915</v>
      </c>
      <c r="G711" s="12" t="s">
        <v>23171</v>
      </c>
      <c r="H711" s="12" t="s">
        <v>37</v>
      </c>
      <c r="I711" s="13">
        <v>280.5</v>
      </c>
      <c r="J711" s="13">
        <v>252.3</v>
      </c>
      <c r="K711" s="13">
        <v>278.7</v>
      </c>
      <c r="L711" s="10" t="s">
        <v>58</v>
      </c>
      <c r="M711" s="11" t="s">
        <v>48</v>
      </c>
      <c r="N711" s="11" t="s">
        <v>59</v>
      </c>
      <c r="O711" s="11">
        <v>6</v>
      </c>
      <c r="P711" s="11">
        <v>2021</v>
      </c>
      <c r="Q711" s="11" t="s">
        <v>22267</v>
      </c>
      <c r="R711" s="11" t="s">
        <v>23169</v>
      </c>
      <c r="S711" s="14">
        <v>40.340449999999997</v>
      </c>
      <c r="T711" s="14">
        <v>-80.525959999999998</v>
      </c>
      <c r="U711" s="15" t="s">
        <v>44</v>
      </c>
      <c r="V711" s="15" t="s">
        <v>44</v>
      </c>
      <c r="W711" s="11" t="s">
        <v>159</v>
      </c>
    </row>
    <row r="712" spans="1:23" ht="14.5" customHeight="1" x14ac:dyDescent="0.35">
      <c r="A712" s="9">
        <v>60002</v>
      </c>
      <c r="B712" s="10" t="s">
        <v>23172</v>
      </c>
      <c r="C712" s="9">
        <v>60221</v>
      </c>
      <c r="D712" s="10" t="s">
        <v>23173</v>
      </c>
      <c r="E712" s="10" t="s">
        <v>123</v>
      </c>
      <c r="F712" s="11" t="s">
        <v>74</v>
      </c>
      <c r="G712" s="12" t="s">
        <v>23174</v>
      </c>
      <c r="H712" s="12" t="s">
        <v>37</v>
      </c>
      <c r="I712" s="13">
        <v>177</v>
      </c>
      <c r="J712" s="13">
        <v>162</v>
      </c>
      <c r="K712" s="13">
        <v>177</v>
      </c>
      <c r="L712" s="10" t="s">
        <v>75</v>
      </c>
      <c r="M712" s="11" t="s">
        <v>48</v>
      </c>
      <c r="N712" s="11" t="s">
        <v>76</v>
      </c>
      <c r="O712" s="11">
        <v>6</v>
      </c>
      <c r="P712" s="11">
        <v>2021</v>
      </c>
      <c r="Q712" s="11" t="s">
        <v>22267</v>
      </c>
      <c r="R712" s="11" t="s">
        <v>6491</v>
      </c>
      <c r="S712" s="14">
        <v>29.265000000000001</v>
      </c>
      <c r="T712" s="14">
        <v>-96.396299999999997</v>
      </c>
      <c r="U712" s="15" t="s">
        <v>44</v>
      </c>
      <c r="V712" s="15" t="s">
        <v>44</v>
      </c>
      <c r="W712" s="11" t="s">
        <v>580</v>
      </c>
    </row>
    <row r="713" spans="1:23" ht="14.5" customHeight="1" x14ac:dyDescent="0.35">
      <c r="A713" s="9">
        <v>60002</v>
      </c>
      <c r="B713" s="10" t="s">
        <v>23172</v>
      </c>
      <c r="C713" s="9">
        <v>60221</v>
      </c>
      <c r="D713" s="10" t="s">
        <v>23173</v>
      </c>
      <c r="E713" s="10" t="s">
        <v>123</v>
      </c>
      <c r="F713" s="11" t="s">
        <v>74</v>
      </c>
      <c r="G713" s="12" t="s">
        <v>23175</v>
      </c>
      <c r="H713" s="12" t="s">
        <v>37</v>
      </c>
      <c r="I713" s="13">
        <v>177</v>
      </c>
      <c r="J713" s="13">
        <v>162</v>
      </c>
      <c r="K713" s="13">
        <v>177</v>
      </c>
      <c r="L713" s="10" t="s">
        <v>75</v>
      </c>
      <c r="M713" s="11" t="s">
        <v>48</v>
      </c>
      <c r="N713" s="11" t="s">
        <v>76</v>
      </c>
      <c r="O713" s="11">
        <v>6</v>
      </c>
      <c r="P713" s="11">
        <v>2021</v>
      </c>
      <c r="Q713" s="11" t="s">
        <v>22267</v>
      </c>
      <c r="R713" s="11" t="s">
        <v>6491</v>
      </c>
      <c r="S713" s="14">
        <v>29.265000000000001</v>
      </c>
      <c r="T713" s="14">
        <v>-96.396299999999997</v>
      </c>
      <c r="U713" s="15" t="s">
        <v>44</v>
      </c>
      <c r="V713" s="15" t="s">
        <v>44</v>
      </c>
      <c r="W713" s="11" t="s">
        <v>580</v>
      </c>
    </row>
    <row r="714" spans="1:23" ht="14.5" customHeight="1" x14ac:dyDescent="0.35">
      <c r="A714" s="9">
        <v>60050</v>
      </c>
      <c r="B714" s="10" t="s">
        <v>23176</v>
      </c>
      <c r="C714" s="9">
        <v>60268</v>
      </c>
      <c r="D714" s="10" t="s">
        <v>23177</v>
      </c>
      <c r="E714" s="10" t="s">
        <v>123</v>
      </c>
      <c r="F714" s="11" t="s">
        <v>74</v>
      </c>
      <c r="G714" s="12" t="s">
        <v>23174</v>
      </c>
      <c r="H714" s="12" t="s">
        <v>37</v>
      </c>
      <c r="I714" s="13">
        <v>232</v>
      </c>
      <c r="J714" s="13">
        <v>210</v>
      </c>
      <c r="K714" s="13">
        <v>232</v>
      </c>
      <c r="L714" s="10" t="s">
        <v>75</v>
      </c>
      <c r="M714" s="11" t="s">
        <v>48</v>
      </c>
      <c r="N714" s="11" t="s">
        <v>76</v>
      </c>
      <c r="O714" s="11">
        <v>6</v>
      </c>
      <c r="P714" s="11">
        <v>2021</v>
      </c>
      <c r="Q714" s="11" t="s">
        <v>22267</v>
      </c>
      <c r="R714" s="11" t="s">
        <v>3134</v>
      </c>
      <c r="S714" s="14">
        <v>32.07</v>
      </c>
      <c r="T714" s="14">
        <v>-95.68347</v>
      </c>
      <c r="U714" s="15" t="s">
        <v>44</v>
      </c>
      <c r="V714" s="15" t="s">
        <v>44</v>
      </c>
      <c r="W714" s="11" t="s">
        <v>580</v>
      </c>
    </row>
    <row r="715" spans="1:23" ht="14.5" customHeight="1" x14ac:dyDescent="0.35">
      <c r="A715" s="9">
        <v>60050</v>
      </c>
      <c r="B715" s="10" t="s">
        <v>23176</v>
      </c>
      <c r="C715" s="9">
        <v>60268</v>
      </c>
      <c r="D715" s="10" t="s">
        <v>23177</v>
      </c>
      <c r="E715" s="10" t="s">
        <v>123</v>
      </c>
      <c r="F715" s="11" t="s">
        <v>74</v>
      </c>
      <c r="G715" s="12" t="s">
        <v>23175</v>
      </c>
      <c r="H715" s="12" t="s">
        <v>37</v>
      </c>
      <c r="I715" s="13">
        <v>232</v>
      </c>
      <c r="J715" s="13">
        <v>210</v>
      </c>
      <c r="K715" s="13">
        <v>232</v>
      </c>
      <c r="L715" s="10" t="s">
        <v>75</v>
      </c>
      <c r="M715" s="11" t="s">
        <v>48</v>
      </c>
      <c r="N715" s="11" t="s">
        <v>76</v>
      </c>
      <c r="O715" s="11">
        <v>6</v>
      </c>
      <c r="P715" s="11">
        <v>2021</v>
      </c>
      <c r="Q715" s="11" t="s">
        <v>22221</v>
      </c>
      <c r="R715" s="11" t="s">
        <v>3134</v>
      </c>
      <c r="S715" s="14">
        <v>32.07</v>
      </c>
      <c r="T715" s="14">
        <v>-95.68347</v>
      </c>
      <c r="U715" s="15" t="s">
        <v>44</v>
      </c>
      <c r="V715" s="15" t="s">
        <v>44</v>
      </c>
      <c r="W715" s="11" t="s">
        <v>580</v>
      </c>
    </row>
    <row r="716" spans="1:23" ht="14.5" customHeight="1" x14ac:dyDescent="0.35">
      <c r="A716" s="9">
        <v>60270</v>
      </c>
      <c r="B716" s="10" t="s">
        <v>23178</v>
      </c>
      <c r="C716" s="9">
        <v>60483</v>
      </c>
      <c r="D716" s="10" t="s">
        <v>23179</v>
      </c>
      <c r="E716" s="10" t="s">
        <v>123</v>
      </c>
      <c r="F716" s="11" t="s">
        <v>2595</v>
      </c>
      <c r="G716" s="12" t="s">
        <v>23180</v>
      </c>
      <c r="H716" s="12" t="s">
        <v>37</v>
      </c>
      <c r="I716" s="13">
        <v>2.4</v>
      </c>
      <c r="J716" s="13">
        <v>2.4</v>
      </c>
      <c r="K716" s="13">
        <v>2.4</v>
      </c>
      <c r="L716" s="10" t="s">
        <v>38</v>
      </c>
      <c r="M716" s="11" t="s">
        <v>39</v>
      </c>
      <c r="N716" s="11" t="s">
        <v>40</v>
      </c>
      <c r="O716" s="11">
        <v>6</v>
      </c>
      <c r="P716" s="11">
        <v>2021</v>
      </c>
      <c r="Q716" s="11" t="s">
        <v>22267</v>
      </c>
      <c r="R716" s="11" t="s">
        <v>23181</v>
      </c>
      <c r="S716" s="14">
        <v>44.999000000000002</v>
      </c>
      <c r="T716" s="14">
        <v>-112.857</v>
      </c>
      <c r="U716" s="15" t="s">
        <v>44</v>
      </c>
      <c r="V716" s="15" t="s">
        <v>44</v>
      </c>
      <c r="W716" s="11" t="s">
        <v>1251</v>
      </c>
    </row>
    <row r="717" spans="1:23" ht="14.5" customHeight="1" x14ac:dyDescent="0.35">
      <c r="A717" s="9">
        <v>60270</v>
      </c>
      <c r="B717" s="10" t="s">
        <v>23178</v>
      </c>
      <c r="C717" s="9">
        <v>60483</v>
      </c>
      <c r="D717" s="10" t="s">
        <v>23179</v>
      </c>
      <c r="E717" s="10" t="s">
        <v>123</v>
      </c>
      <c r="F717" s="11" t="s">
        <v>2595</v>
      </c>
      <c r="G717" s="12" t="s">
        <v>23182</v>
      </c>
      <c r="H717" s="12" t="s">
        <v>37</v>
      </c>
      <c r="I717" s="13">
        <v>2.4</v>
      </c>
      <c r="J717" s="13">
        <v>2.4</v>
      </c>
      <c r="K717" s="13">
        <v>2.4</v>
      </c>
      <c r="L717" s="10" t="s">
        <v>38</v>
      </c>
      <c r="M717" s="11" t="s">
        <v>39</v>
      </c>
      <c r="N717" s="11" t="s">
        <v>40</v>
      </c>
      <c r="O717" s="11">
        <v>6</v>
      </c>
      <c r="P717" s="11">
        <v>2021</v>
      </c>
      <c r="Q717" s="11" t="s">
        <v>22267</v>
      </c>
      <c r="R717" s="11" t="s">
        <v>23181</v>
      </c>
      <c r="S717" s="14">
        <v>44.999000000000002</v>
      </c>
      <c r="T717" s="14">
        <v>-112.857</v>
      </c>
      <c r="U717" s="15" t="s">
        <v>44</v>
      </c>
      <c r="V717" s="15" t="s">
        <v>44</v>
      </c>
      <c r="W717" s="11" t="s">
        <v>1251</v>
      </c>
    </row>
    <row r="718" spans="1:23" ht="14.5" customHeight="1" x14ac:dyDescent="0.35">
      <c r="A718" s="9">
        <v>55937</v>
      </c>
      <c r="B718" s="10" t="s">
        <v>3601</v>
      </c>
      <c r="C718" s="9">
        <v>60925</v>
      </c>
      <c r="D718" s="10" t="s">
        <v>23183</v>
      </c>
      <c r="E718" s="10" t="s">
        <v>34</v>
      </c>
      <c r="F718" s="11" t="s">
        <v>74</v>
      </c>
      <c r="G718" s="12" t="s">
        <v>727</v>
      </c>
      <c r="H718" s="12" t="s">
        <v>1877</v>
      </c>
      <c r="I718" s="13">
        <v>250</v>
      </c>
      <c r="J718" s="13">
        <v>250</v>
      </c>
      <c r="K718" s="13">
        <v>275</v>
      </c>
      <c r="L718" s="10" t="s">
        <v>58</v>
      </c>
      <c r="M718" s="11" t="s">
        <v>48</v>
      </c>
      <c r="N718" s="11" t="s">
        <v>59</v>
      </c>
      <c r="O718" s="11">
        <v>6</v>
      </c>
      <c r="P718" s="11">
        <v>2021</v>
      </c>
      <c r="Q718" s="11" t="s">
        <v>21931</v>
      </c>
      <c r="R718" s="11" t="s">
        <v>1473</v>
      </c>
      <c r="S718" s="14">
        <v>30.440829999999998</v>
      </c>
      <c r="T718" s="14">
        <v>-95.527500000000003</v>
      </c>
      <c r="U718" s="15" t="s">
        <v>44</v>
      </c>
      <c r="V718" s="15" t="s">
        <v>44</v>
      </c>
      <c r="W718" s="11" t="s">
        <v>120</v>
      </c>
    </row>
    <row r="719" spans="1:23" ht="14.5" customHeight="1" x14ac:dyDescent="0.35">
      <c r="A719" s="9">
        <v>55937</v>
      </c>
      <c r="B719" s="10" t="s">
        <v>3601</v>
      </c>
      <c r="C719" s="9">
        <v>60925</v>
      </c>
      <c r="D719" s="10" t="s">
        <v>23183</v>
      </c>
      <c r="E719" s="10" t="s">
        <v>34</v>
      </c>
      <c r="F719" s="11" t="s">
        <v>74</v>
      </c>
      <c r="G719" s="12" t="s">
        <v>300</v>
      </c>
      <c r="H719" s="12" t="s">
        <v>1877</v>
      </c>
      <c r="I719" s="13">
        <v>250</v>
      </c>
      <c r="J719" s="13">
        <v>250</v>
      </c>
      <c r="K719" s="13">
        <v>275</v>
      </c>
      <c r="L719" s="10" t="s">
        <v>58</v>
      </c>
      <c r="M719" s="11" t="s">
        <v>48</v>
      </c>
      <c r="N719" s="11" t="s">
        <v>59</v>
      </c>
      <c r="O719" s="11">
        <v>6</v>
      </c>
      <c r="P719" s="11">
        <v>2021</v>
      </c>
      <c r="Q719" s="11" t="s">
        <v>21931</v>
      </c>
      <c r="R719" s="11" t="s">
        <v>1473</v>
      </c>
      <c r="S719" s="14">
        <v>30.440829999999998</v>
      </c>
      <c r="T719" s="14">
        <v>-95.527500000000003</v>
      </c>
      <c r="U719" s="15" t="s">
        <v>44</v>
      </c>
      <c r="V719" s="15" t="s">
        <v>44</v>
      </c>
      <c r="W719" s="11" t="s">
        <v>120</v>
      </c>
    </row>
    <row r="720" spans="1:23" ht="14.5" customHeight="1" x14ac:dyDescent="0.35">
      <c r="A720" s="9">
        <v>55937</v>
      </c>
      <c r="B720" s="10" t="s">
        <v>3601</v>
      </c>
      <c r="C720" s="9">
        <v>60925</v>
      </c>
      <c r="D720" s="10" t="s">
        <v>23183</v>
      </c>
      <c r="E720" s="10" t="s">
        <v>34</v>
      </c>
      <c r="F720" s="11" t="s">
        <v>74</v>
      </c>
      <c r="G720" s="12" t="s">
        <v>5212</v>
      </c>
      <c r="H720" s="12" t="s">
        <v>1877</v>
      </c>
      <c r="I720" s="13">
        <v>500</v>
      </c>
      <c r="J720" s="13">
        <v>500</v>
      </c>
      <c r="K720" s="13">
        <v>500</v>
      </c>
      <c r="L720" s="10" t="s">
        <v>58</v>
      </c>
      <c r="M720" s="11" t="s">
        <v>48</v>
      </c>
      <c r="N720" s="11" t="s">
        <v>62</v>
      </c>
      <c r="O720" s="11">
        <v>6</v>
      </c>
      <c r="P720" s="11">
        <v>2021</v>
      </c>
      <c r="Q720" s="11" t="s">
        <v>21931</v>
      </c>
      <c r="R720" s="11" t="s">
        <v>1473</v>
      </c>
      <c r="S720" s="14">
        <v>30.440829999999998</v>
      </c>
      <c r="T720" s="14">
        <v>-95.527500000000003</v>
      </c>
      <c r="U720" s="15" t="s">
        <v>44</v>
      </c>
      <c r="V720" s="15" t="s">
        <v>44</v>
      </c>
      <c r="W720" s="11" t="s">
        <v>120</v>
      </c>
    </row>
    <row r="721" spans="1:23" ht="14.5" customHeight="1" x14ac:dyDescent="0.35">
      <c r="A721" s="9">
        <v>13402</v>
      </c>
      <c r="B721" s="10" t="s">
        <v>121</v>
      </c>
      <c r="C721" s="9">
        <v>60988</v>
      </c>
      <c r="D721" s="10" t="s">
        <v>23184</v>
      </c>
      <c r="E721" s="10" t="s">
        <v>123</v>
      </c>
      <c r="F721" s="11" t="s">
        <v>62</v>
      </c>
      <c r="G721" s="12" t="s">
        <v>1330</v>
      </c>
      <c r="H721" s="12" t="s">
        <v>37</v>
      </c>
      <c r="I721" s="13">
        <v>1.4</v>
      </c>
      <c r="J721" s="13">
        <v>1.4</v>
      </c>
      <c r="K721" s="13">
        <v>1.4</v>
      </c>
      <c r="L721" s="10" t="s">
        <v>38</v>
      </c>
      <c r="M721" s="11" t="s">
        <v>39</v>
      </c>
      <c r="N721" s="11" t="s">
        <v>40</v>
      </c>
      <c r="O721" s="11">
        <v>6</v>
      </c>
      <c r="P721" s="11">
        <v>2021</v>
      </c>
      <c r="Q721" s="11" t="s">
        <v>22267</v>
      </c>
      <c r="R721" s="11" t="s">
        <v>491</v>
      </c>
      <c r="S721" s="14">
        <v>39.223027999999999</v>
      </c>
      <c r="T721" s="14">
        <v>-120.9911</v>
      </c>
      <c r="U721" s="15" t="s">
        <v>44</v>
      </c>
      <c r="V721" s="15" t="s">
        <v>44</v>
      </c>
      <c r="W721" s="11" t="s">
        <v>126</v>
      </c>
    </row>
    <row r="722" spans="1:23" ht="14.5" customHeight="1" x14ac:dyDescent="0.35">
      <c r="A722" s="9">
        <v>60667</v>
      </c>
      <c r="B722" s="10" t="s">
        <v>23185</v>
      </c>
      <c r="C722" s="9">
        <v>61033</v>
      </c>
      <c r="D722" s="10" t="s">
        <v>23186</v>
      </c>
      <c r="E722" s="10" t="s">
        <v>123</v>
      </c>
      <c r="F722" s="11" t="s">
        <v>165</v>
      </c>
      <c r="G722" s="12" t="s">
        <v>23187</v>
      </c>
      <c r="H722" s="12" t="s">
        <v>37</v>
      </c>
      <c r="I722" s="13">
        <v>66</v>
      </c>
      <c r="J722" s="13">
        <v>66</v>
      </c>
      <c r="K722" s="13">
        <v>66</v>
      </c>
      <c r="L722" s="10" t="s">
        <v>245</v>
      </c>
      <c r="M722" s="11" t="s">
        <v>246</v>
      </c>
      <c r="N722" s="11" t="s">
        <v>247</v>
      </c>
      <c r="O722" s="11">
        <v>6</v>
      </c>
      <c r="P722" s="11">
        <v>2021</v>
      </c>
      <c r="Q722" s="11" t="s">
        <v>21931</v>
      </c>
      <c r="R722" s="11" t="s">
        <v>2693</v>
      </c>
      <c r="S722" s="14">
        <v>40.234099999999998</v>
      </c>
      <c r="T722" s="14">
        <v>-97.520300000000006</v>
      </c>
      <c r="U722" s="15" t="s">
        <v>44</v>
      </c>
      <c r="V722" s="15" t="s">
        <v>44</v>
      </c>
      <c r="W722" s="11" t="s">
        <v>168</v>
      </c>
    </row>
    <row r="723" spans="1:23" ht="14.5" customHeight="1" x14ac:dyDescent="0.35">
      <c r="A723" s="9">
        <v>60982</v>
      </c>
      <c r="B723" s="10" t="s">
        <v>22698</v>
      </c>
      <c r="C723" s="9">
        <v>61346</v>
      </c>
      <c r="D723" s="10" t="s">
        <v>22699</v>
      </c>
      <c r="E723" s="10" t="s">
        <v>123</v>
      </c>
      <c r="F723" s="11" t="s">
        <v>74</v>
      </c>
      <c r="G723" s="12" t="s">
        <v>10728</v>
      </c>
      <c r="H723" s="12" t="s">
        <v>37</v>
      </c>
      <c r="I723" s="13">
        <v>250</v>
      </c>
      <c r="J723" s="13">
        <v>250</v>
      </c>
      <c r="K723" s="13">
        <v>250</v>
      </c>
      <c r="L723" s="10" t="s">
        <v>354</v>
      </c>
      <c r="M723" s="11" t="s">
        <v>355</v>
      </c>
      <c r="N723" s="11" t="s">
        <v>356</v>
      </c>
      <c r="O723" s="11">
        <v>6</v>
      </c>
      <c r="P723" s="11">
        <v>2021</v>
      </c>
      <c r="Q723" s="11" t="s">
        <v>22267</v>
      </c>
      <c r="R723" s="11" t="s">
        <v>8594</v>
      </c>
      <c r="S723" s="14">
        <v>30.976638000000001</v>
      </c>
      <c r="T723" s="14">
        <v>-102.2578</v>
      </c>
      <c r="U723" s="15" t="s">
        <v>44</v>
      </c>
      <c r="V723" s="15" t="s">
        <v>44</v>
      </c>
      <c r="W723" s="11" t="s">
        <v>580</v>
      </c>
    </row>
    <row r="724" spans="1:23" ht="14.5" customHeight="1" x14ac:dyDescent="0.35">
      <c r="A724" s="9">
        <v>61118</v>
      </c>
      <c r="B724" s="10" t="s">
        <v>23188</v>
      </c>
      <c r="C724" s="9">
        <v>61517</v>
      </c>
      <c r="D724" s="10" t="s">
        <v>23189</v>
      </c>
      <c r="E724" s="10" t="s">
        <v>123</v>
      </c>
      <c r="F724" s="11" t="s">
        <v>59</v>
      </c>
      <c r="G724" s="12" t="s">
        <v>23190</v>
      </c>
      <c r="H724" s="12" t="s">
        <v>37</v>
      </c>
      <c r="I724" s="13">
        <v>25</v>
      </c>
      <c r="J724" s="13">
        <v>25</v>
      </c>
      <c r="K724" s="13">
        <v>25</v>
      </c>
      <c r="L724" s="10" t="s">
        <v>354</v>
      </c>
      <c r="M724" s="11" t="s">
        <v>355</v>
      </c>
      <c r="N724" s="11" t="s">
        <v>356</v>
      </c>
      <c r="O724" s="11">
        <v>6</v>
      </c>
      <c r="P724" s="11">
        <v>2021</v>
      </c>
      <c r="Q724" s="11" t="s">
        <v>22267</v>
      </c>
      <c r="R724" s="11" t="s">
        <v>863</v>
      </c>
      <c r="S724" s="14">
        <v>41.572499999999998</v>
      </c>
      <c r="T724" s="14">
        <v>-73.453890000000001</v>
      </c>
      <c r="U724" s="15" t="s">
        <v>44</v>
      </c>
      <c r="V724" s="15" t="s">
        <v>44</v>
      </c>
      <c r="W724" s="11" t="s">
        <v>864</v>
      </c>
    </row>
    <row r="725" spans="1:23" ht="14.5" customHeight="1" x14ac:dyDescent="0.35">
      <c r="A725" s="9">
        <v>61523</v>
      </c>
      <c r="B725" s="10" t="s">
        <v>23191</v>
      </c>
      <c r="C725" s="9">
        <v>61920</v>
      </c>
      <c r="D725" s="10" t="s">
        <v>23192</v>
      </c>
      <c r="E725" s="10" t="s">
        <v>123</v>
      </c>
      <c r="F725" s="11" t="s">
        <v>74</v>
      </c>
      <c r="G725" s="12" t="s">
        <v>23193</v>
      </c>
      <c r="H725" s="12" t="s">
        <v>37</v>
      </c>
      <c r="I725" s="13">
        <v>250</v>
      </c>
      <c r="J725" s="13">
        <v>250</v>
      </c>
      <c r="K725" s="13">
        <v>250</v>
      </c>
      <c r="L725" s="10" t="s">
        <v>354</v>
      </c>
      <c r="M725" s="11" t="s">
        <v>355</v>
      </c>
      <c r="N725" s="11" t="s">
        <v>356</v>
      </c>
      <c r="O725" s="11">
        <v>6</v>
      </c>
      <c r="P725" s="11">
        <v>2021</v>
      </c>
      <c r="Q725" s="11" t="s">
        <v>22221</v>
      </c>
      <c r="R725" s="11" t="s">
        <v>17845</v>
      </c>
      <c r="S725" s="14">
        <v>31.264375999999999</v>
      </c>
      <c r="T725" s="14">
        <v>-99.533079999999998</v>
      </c>
      <c r="U725" s="15" t="s">
        <v>44</v>
      </c>
      <c r="V725" s="15" t="s">
        <v>44</v>
      </c>
      <c r="W725" s="11" t="s">
        <v>580</v>
      </c>
    </row>
    <row r="726" spans="1:23" ht="14.5" customHeight="1" x14ac:dyDescent="0.35">
      <c r="A726" s="9">
        <v>61525</v>
      </c>
      <c r="B726" s="10" t="s">
        <v>23194</v>
      </c>
      <c r="C726" s="9">
        <v>61967</v>
      </c>
      <c r="D726" s="10" t="s">
        <v>23195</v>
      </c>
      <c r="E726" s="10" t="s">
        <v>123</v>
      </c>
      <c r="F726" s="11" t="s">
        <v>74</v>
      </c>
      <c r="G726" s="12" t="s">
        <v>23196</v>
      </c>
      <c r="H726" s="12" t="s">
        <v>37</v>
      </c>
      <c r="I726" s="13">
        <v>125</v>
      </c>
      <c r="J726" s="13">
        <v>125</v>
      </c>
      <c r="K726" s="13">
        <v>125</v>
      </c>
      <c r="L726" s="10" t="s">
        <v>354</v>
      </c>
      <c r="M726" s="11" t="s">
        <v>355</v>
      </c>
      <c r="N726" s="11" t="s">
        <v>356</v>
      </c>
      <c r="O726" s="11">
        <v>6</v>
      </c>
      <c r="P726" s="11">
        <v>2021</v>
      </c>
      <c r="Q726" s="11" t="s">
        <v>22267</v>
      </c>
      <c r="R726" s="11" t="s">
        <v>1607</v>
      </c>
      <c r="S726" s="14">
        <v>31.534768</v>
      </c>
      <c r="T726" s="14">
        <v>-100.1138</v>
      </c>
      <c r="U726" s="15" t="s">
        <v>44</v>
      </c>
      <c r="V726" s="15" t="s">
        <v>44</v>
      </c>
      <c r="W726" s="11" t="s">
        <v>580</v>
      </c>
    </row>
    <row r="727" spans="1:23" ht="14.5" customHeight="1" x14ac:dyDescent="0.35">
      <c r="A727" s="9">
        <v>61825</v>
      </c>
      <c r="B727" s="10" t="s">
        <v>23197</v>
      </c>
      <c r="C727" s="9">
        <v>62320</v>
      </c>
      <c r="D727" s="10" t="s">
        <v>23198</v>
      </c>
      <c r="E727" s="10" t="s">
        <v>123</v>
      </c>
      <c r="F727" s="11" t="s">
        <v>62</v>
      </c>
      <c r="G727" s="12" t="s">
        <v>23199</v>
      </c>
      <c r="H727" s="12" t="s">
        <v>37</v>
      </c>
      <c r="I727" s="13">
        <v>17</v>
      </c>
      <c r="J727" s="13">
        <v>17</v>
      </c>
      <c r="K727" s="13">
        <v>17</v>
      </c>
      <c r="L727" s="10" t="s">
        <v>354</v>
      </c>
      <c r="M727" s="11" t="s">
        <v>355</v>
      </c>
      <c r="N727" s="11" t="s">
        <v>356</v>
      </c>
      <c r="O727" s="11">
        <v>6</v>
      </c>
      <c r="P727" s="11">
        <v>2021</v>
      </c>
      <c r="Q727" s="11" t="s">
        <v>22267</v>
      </c>
      <c r="R727" s="11" t="s">
        <v>210</v>
      </c>
      <c r="S727" s="14">
        <v>34.71611</v>
      </c>
      <c r="T727" s="14">
        <v>-118.25920000000001</v>
      </c>
      <c r="U727" s="15" t="s">
        <v>44</v>
      </c>
      <c r="V727" s="15" t="s">
        <v>44</v>
      </c>
      <c r="W727" s="11" t="s">
        <v>126</v>
      </c>
    </row>
    <row r="728" spans="1:23" ht="14.5" customHeight="1" x14ac:dyDescent="0.35">
      <c r="A728" s="9">
        <v>61946</v>
      </c>
      <c r="B728" s="10" t="s">
        <v>23200</v>
      </c>
      <c r="C728" s="9">
        <v>62420</v>
      </c>
      <c r="D728" s="10" t="s">
        <v>23201</v>
      </c>
      <c r="E728" s="10" t="s">
        <v>123</v>
      </c>
      <c r="F728" s="11" t="s">
        <v>463</v>
      </c>
      <c r="G728" s="12" t="s">
        <v>23202</v>
      </c>
      <c r="H728" s="12" t="s">
        <v>37</v>
      </c>
      <c r="I728" s="13">
        <v>99</v>
      </c>
      <c r="J728" s="13">
        <v>99</v>
      </c>
      <c r="K728" s="13">
        <v>99</v>
      </c>
      <c r="L728" s="10" t="s">
        <v>354</v>
      </c>
      <c r="M728" s="11" t="s">
        <v>355</v>
      </c>
      <c r="N728" s="11" t="s">
        <v>356</v>
      </c>
      <c r="O728" s="11">
        <v>6</v>
      </c>
      <c r="P728" s="11">
        <v>2021</v>
      </c>
      <c r="Q728" s="11" t="s">
        <v>22267</v>
      </c>
      <c r="R728" s="11" t="s">
        <v>4125</v>
      </c>
      <c r="S728" s="14">
        <v>38.208333000000003</v>
      </c>
      <c r="T728" s="14">
        <v>-89.579170000000005</v>
      </c>
      <c r="U728" s="15" t="s">
        <v>44</v>
      </c>
      <c r="V728" s="15" t="s">
        <v>44</v>
      </c>
      <c r="W728" s="11" t="s">
        <v>120</v>
      </c>
    </row>
    <row r="729" spans="1:23" ht="14.5" customHeight="1" x14ac:dyDescent="0.35">
      <c r="A729" s="9">
        <v>61219</v>
      </c>
      <c r="B729" s="10" t="s">
        <v>10644</v>
      </c>
      <c r="C729" s="9">
        <v>62462</v>
      </c>
      <c r="D729" s="10" t="s">
        <v>23203</v>
      </c>
      <c r="E729" s="10" t="s">
        <v>123</v>
      </c>
      <c r="F729" s="11" t="s">
        <v>35</v>
      </c>
      <c r="G729" s="12" t="s">
        <v>11649</v>
      </c>
      <c r="H729" s="12" t="s">
        <v>37</v>
      </c>
      <c r="I729" s="13">
        <v>227</v>
      </c>
      <c r="J729" s="13">
        <v>227</v>
      </c>
      <c r="K729" s="13">
        <v>227</v>
      </c>
      <c r="L729" s="10" t="s">
        <v>354</v>
      </c>
      <c r="M729" s="11" t="s">
        <v>355</v>
      </c>
      <c r="N729" s="11" t="s">
        <v>356</v>
      </c>
      <c r="O729" s="11">
        <v>6</v>
      </c>
      <c r="P729" s="11">
        <v>2021</v>
      </c>
      <c r="Q729" s="11" t="s">
        <v>21931</v>
      </c>
      <c r="R729" s="11" t="s">
        <v>136</v>
      </c>
      <c r="S729" s="14">
        <v>34.769730000000003</v>
      </c>
      <c r="T729" s="14">
        <v>-87.904539999999997</v>
      </c>
      <c r="U729" s="15" t="s">
        <v>44</v>
      </c>
      <c r="V729" s="15" t="s">
        <v>44</v>
      </c>
      <c r="W729" s="11" t="s">
        <v>135</v>
      </c>
    </row>
    <row r="730" spans="1:23" ht="14.5" customHeight="1" x14ac:dyDescent="0.35">
      <c r="A730" s="9">
        <v>62746</v>
      </c>
      <c r="B730" s="10" t="s">
        <v>23204</v>
      </c>
      <c r="C730" s="9">
        <v>62872</v>
      </c>
      <c r="D730" s="10" t="s">
        <v>23204</v>
      </c>
      <c r="E730" s="10" t="s">
        <v>123</v>
      </c>
      <c r="F730" s="11" t="s">
        <v>62</v>
      </c>
      <c r="G730" s="12" t="s">
        <v>23205</v>
      </c>
      <c r="H730" s="12" t="s">
        <v>37</v>
      </c>
      <c r="I730" s="13">
        <v>6.5</v>
      </c>
      <c r="J730" s="13">
        <v>6.5</v>
      </c>
      <c r="K730" s="13">
        <v>6.5</v>
      </c>
      <c r="L730" s="10" t="s">
        <v>673</v>
      </c>
      <c r="M730" s="11" t="s">
        <v>674</v>
      </c>
      <c r="N730" s="11" t="s">
        <v>675</v>
      </c>
      <c r="O730" s="11">
        <v>6</v>
      </c>
      <c r="P730" s="11">
        <v>2021</v>
      </c>
      <c r="Q730" s="11" t="s">
        <v>22221</v>
      </c>
      <c r="R730" s="11" t="s">
        <v>764</v>
      </c>
      <c r="S730" s="14">
        <v>33.128684999999997</v>
      </c>
      <c r="T730" s="14">
        <v>-117.1212</v>
      </c>
      <c r="U730" s="15" t="s">
        <v>44</v>
      </c>
      <c r="V730" s="15" t="s">
        <v>44</v>
      </c>
      <c r="W730" s="11" t="s">
        <v>126</v>
      </c>
    </row>
    <row r="731" spans="1:23" ht="14.5" customHeight="1" x14ac:dyDescent="0.35">
      <c r="A731" s="9">
        <v>19564</v>
      </c>
      <c r="B731" s="10" t="s">
        <v>6755</v>
      </c>
      <c r="C731" s="9">
        <v>62918</v>
      </c>
      <c r="D731" s="10" t="s">
        <v>23206</v>
      </c>
      <c r="E731" s="10" t="s">
        <v>2321</v>
      </c>
      <c r="F731" s="11" t="s">
        <v>1415</v>
      </c>
      <c r="G731" s="12" t="s">
        <v>6982</v>
      </c>
      <c r="H731" s="12" t="s">
        <v>37</v>
      </c>
      <c r="I731" s="13">
        <v>2.5</v>
      </c>
      <c r="J731" s="13">
        <v>2.5</v>
      </c>
      <c r="K731" s="13">
        <v>2.5</v>
      </c>
      <c r="L731" s="10" t="s">
        <v>38</v>
      </c>
      <c r="M731" s="11" t="s">
        <v>39</v>
      </c>
      <c r="N731" s="11" t="s">
        <v>40</v>
      </c>
      <c r="O731" s="11">
        <v>6</v>
      </c>
      <c r="P731" s="11">
        <v>2021</v>
      </c>
      <c r="Q731" s="11" t="s">
        <v>21932</v>
      </c>
      <c r="R731" s="11" t="s">
        <v>1423</v>
      </c>
      <c r="S731" s="14">
        <v>41.676000000000002</v>
      </c>
      <c r="T731" s="14">
        <v>-86.2453</v>
      </c>
      <c r="U731" s="15" t="s">
        <v>44</v>
      </c>
      <c r="V731" s="15" t="s">
        <v>44</v>
      </c>
      <c r="W731" s="11" t="s">
        <v>159</v>
      </c>
    </row>
    <row r="732" spans="1:23" ht="14.5" customHeight="1" x14ac:dyDescent="0.35">
      <c r="A732" s="9">
        <v>49893</v>
      </c>
      <c r="B732" s="10" t="s">
        <v>5357</v>
      </c>
      <c r="C732" s="9">
        <v>62947</v>
      </c>
      <c r="D732" s="10" t="s">
        <v>23207</v>
      </c>
      <c r="E732" s="10" t="s">
        <v>123</v>
      </c>
      <c r="F732" s="11" t="s">
        <v>233</v>
      </c>
      <c r="G732" s="12" t="s">
        <v>2068</v>
      </c>
      <c r="H732" s="12" t="s">
        <v>37</v>
      </c>
      <c r="I732" s="13">
        <v>290.7</v>
      </c>
      <c r="J732" s="13">
        <v>290.7</v>
      </c>
      <c r="K732" s="13">
        <v>290.7</v>
      </c>
      <c r="L732" s="10" t="s">
        <v>245</v>
      </c>
      <c r="M732" s="11" t="s">
        <v>246</v>
      </c>
      <c r="N732" s="11" t="s">
        <v>247</v>
      </c>
      <c r="O732" s="11">
        <v>6</v>
      </c>
      <c r="P732" s="11">
        <v>2021</v>
      </c>
      <c r="Q732" s="11" t="s">
        <v>21932</v>
      </c>
      <c r="R732" s="11" t="s">
        <v>10525</v>
      </c>
      <c r="S732" s="14">
        <v>42.143825</v>
      </c>
      <c r="T732" s="14">
        <v>-77.596950000000007</v>
      </c>
      <c r="U732" s="15" t="s">
        <v>44</v>
      </c>
      <c r="V732" s="15" t="s">
        <v>44</v>
      </c>
      <c r="W732" s="11" t="s">
        <v>235</v>
      </c>
    </row>
    <row r="733" spans="1:23" ht="14.5" customHeight="1" x14ac:dyDescent="0.35">
      <c r="A733" s="9">
        <v>7140</v>
      </c>
      <c r="B733" s="10" t="s">
        <v>1050</v>
      </c>
      <c r="C733" s="9">
        <v>63062</v>
      </c>
      <c r="D733" s="10" t="s">
        <v>23208</v>
      </c>
      <c r="E733" s="10" t="s">
        <v>34</v>
      </c>
      <c r="F733" s="11" t="s">
        <v>1052</v>
      </c>
      <c r="G733" s="12" t="s">
        <v>36</v>
      </c>
      <c r="H733" s="12" t="s">
        <v>37</v>
      </c>
      <c r="I733" s="13">
        <v>10.8</v>
      </c>
      <c r="J733" s="13">
        <v>10.8</v>
      </c>
      <c r="K733" s="13">
        <v>10.8</v>
      </c>
      <c r="L733" s="10" t="s">
        <v>354</v>
      </c>
      <c r="M733" s="11" t="s">
        <v>355</v>
      </c>
      <c r="N733" s="11" t="s">
        <v>356</v>
      </c>
      <c r="O733" s="11">
        <v>6</v>
      </c>
      <c r="P733" s="11">
        <v>2021</v>
      </c>
      <c r="Q733" s="11" t="s">
        <v>21932</v>
      </c>
      <c r="R733" s="11" t="s">
        <v>23209</v>
      </c>
      <c r="S733" s="14">
        <v>32.536776000000003</v>
      </c>
      <c r="T733" s="14">
        <v>-83.896339999999995</v>
      </c>
      <c r="U733" s="15" t="s">
        <v>44</v>
      </c>
      <c r="V733" s="15" t="s">
        <v>44</v>
      </c>
      <c r="W733" s="11" t="s">
        <v>45</v>
      </c>
    </row>
    <row r="734" spans="1:23" ht="14.5" customHeight="1" x14ac:dyDescent="0.35">
      <c r="A734" s="9">
        <v>62918</v>
      </c>
      <c r="B734" s="10" t="s">
        <v>23210</v>
      </c>
      <c r="C734" s="9">
        <v>63136</v>
      </c>
      <c r="D734" s="10" t="s">
        <v>23211</v>
      </c>
      <c r="E734" s="10" t="s">
        <v>123</v>
      </c>
      <c r="F734" s="11" t="s">
        <v>3447</v>
      </c>
      <c r="G734" s="12" t="s">
        <v>23212</v>
      </c>
      <c r="H734" s="12" t="s">
        <v>37</v>
      </c>
      <c r="I734" s="13">
        <v>4.8</v>
      </c>
      <c r="J734" s="13">
        <v>4.8</v>
      </c>
      <c r="K734" s="13">
        <v>4.8</v>
      </c>
      <c r="L734" s="10" t="s">
        <v>354</v>
      </c>
      <c r="M734" s="11" t="s">
        <v>355</v>
      </c>
      <c r="N734" s="11" t="s">
        <v>356</v>
      </c>
      <c r="O734" s="11">
        <v>6</v>
      </c>
      <c r="P734" s="11">
        <v>2021</v>
      </c>
      <c r="Q734" s="11" t="s">
        <v>21932</v>
      </c>
      <c r="R734" s="11" t="s">
        <v>952</v>
      </c>
      <c r="S734" s="14">
        <v>41.61609</v>
      </c>
      <c r="T734" s="14">
        <v>-71.566829999999996</v>
      </c>
      <c r="U734" s="15" t="s">
        <v>44</v>
      </c>
      <c r="V734" s="15" t="s">
        <v>44</v>
      </c>
      <c r="W734" s="11" t="s">
        <v>864</v>
      </c>
    </row>
    <row r="735" spans="1:23" ht="14.5" customHeight="1" x14ac:dyDescent="0.35">
      <c r="A735" s="9">
        <v>62918</v>
      </c>
      <c r="B735" s="10" t="s">
        <v>23210</v>
      </c>
      <c r="C735" s="9">
        <v>63136</v>
      </c>
      <c r="D735" s="10" t="s">
        <v>23211</v>
      </c>
      <c r="E735" s="10" t="s">
        <v>123</v>
      </c>
      <c r="F735" s="11" t="s">
        <v>3447</v>
      </c>
      <c r="G735" s="12" t="s">
        <v>23213</v>
      </c>
      <c r="H735" s="12" t="s">
        <v>37</v>
      </c>
      <c r="I735" s="13">
        <v>4.7</v>
      </c>
      <c r="J735" s="13">
        <v>4.7</v>
      </c>
      <c r="K735" s="13">
        <v>4.7</v>
      </c>
      <c r="L735" s="10" t="s">
        <v>354</v>
      </c>
      <c r="M735" s="11" t="s">
        <v>355</v>
      </c>
      <c r="N735" s="11" t="s">
        <v>356</v>
      </c>
      <c r="O735" s="11">
        <v>6</v>
      </c>
      <c r="P735" s="11">
        <v>2021</v>
      </c>
      <c r="Q735" s="11" t="s">
        <v>21932</v>
      </c>
      <c r="R735" s="11" t="s">
        <v>952</v>
      </c>
      <c r="S735" s="14">
        <v>41.61609</v>
      </c>
      <c r="T735" s="14">
        <v>-71.566829999999996</v>
      </c>
      <c r="U735" s="15" t="s">
        <v>44</v>
      </c>
      <c r="V735" s="15" t="s">
        <v>44</v>
      </c>
      <c r="W735" s="11" t="s">
        <v>864</v>
      </c>
    </row>
    <row r="736" spans="1:23" ht="14.5" customHeight="1" x14ac:dyDescent="0.35">
      <c r="A736" s="9">
        <v>56155</v>
      </c>
      <c r="B736" s="10" t="s">
        <v>2262</v>
      </c>
      <c r="C736" s="9">
        <v>63259</v>
      </c>
      <c r="D736" s="10" t="s">
        <v>23214</v>
      </c>
      <c r="E736" s="10" t="s">
        <v>34</v>
      </c>
      <c r="F736" s="11" t="s">
        <v>2112</v>
      </c>
      <c r="G736" s="12" t="s">
        <v>23215</v>
      </c>
      <c r="H736" s="12" t="s">
        <v>37</v>
      </c>
      <c r="I736" s="13">
        <v>58</v>
      </c>
      <c r="J736" s="13">
        <v>48.3</v>
      </c>
      <c r="K736" s="13">
        <v>59.2</v>
      </c>
      <c r="L736" s="10" t="s">
        <v>58</v>
      </c>
      <c r="M736" s="11" t="s">
        <v>48</v>
      </c>
      <c r="N736" s="11" t="s">
        <v>59</v>
      </c>
      <c r="O736" s="11">
        <v>6</v>
      </c>
      <c r="P736" s="11">
        <v>2021</v>
      </c>
      <c r="Q736" s="11" t="s">
        <v>21932</v>
      </c>
      <c r="R736" s="11" t="s">
        <v>2266</v>
      </c>
      <c r="S736" s="14">
        <v>42.690643999999999</v>
      </c>
      <c r="T736" s="14">
        <v>-84.657780000000002</v>
      </c>
      <c r="U736" s="15" t="s">
        <v>44</v>
      </c>
      <c r="V736" s="15" t="s">
        <v>44</v>
      </c>
      <c r="W736" s="11" t="s">
        <v>120</v>
      </c>
    </row>
    <row r="737" spans="1:23" ht="14.5" customHeight="1" x14ac:dyDescent="0.35">
      <c r="A737" s="9">
        <v>56155</v>
      </c>
      <c r="B737" s="10" t="s">
        <v>2262</v>
      </c>
      <c r="C737" s="9">
        <v>63259</v>
      </c>
      <c r="D737" s="10" t="s">
        <v>23214</v>
      </c>
      <c r="E737" s="10" t="s">
        <v>34</v>
      </c>
      <c r="F737" s="11" t="s">
        <v>2112</v>
      </c>
      <c r="G737" s="12" t="s">
        <v>23216</v>
      </c>
      <c r="H737" s="12" t="s">
        <v>37</v>
      </c>
      <c r="I737" s="13">
        <v>58</v>
      </c>
      <c r="J737" s="13">
        <v>48.3</v>
      </c>
      <c r="K737" s="13">
        <v>59.2</v>
      </c>
      <c r="L737" s="10" t="s">
        <v>58</v>
      </c>
      <c r="M737" s="11" t="s">
        <v>48</v>
      </c>
      <c r="N737" s="11" t="s">
        <v>59</v>
      </c>
      <c r="O737" s="11">
        <v>6</v>
      </c>
      <c r="P737" s="11">
        <v>2021</v>
      </c>
      <c r="Q737" s="11" t="s">
        <v>21932</v>
      </c>
      <c r="R737" s="11" t="s">
        <v>2266</v>
      </c>
      <c r="S737" s="14">
        <v>42.690643999999999</v>
      </c>
      <c r="T737" s="14">
        <v>-84.657780000000002</v>
      </c>
      <c r="U737" s="15" t="s">
        <v>44</v>
      </c>
      <c r="V737" s="15" t="s">
        <v>44</v>
      </c>
      <c r="W737" s="11" t="s">
        <v>120</v>
      </c>
    </row>
    <row r="738" spans="1:23" ht="14.5" customHeight="1" x14ac:dyDescent="0.35">
      <c r="A738" s="9">
        <v>56155</v>
      </c>
      <c r="B738" s="10" t="s">
        <v>2262</v>
      </c>
      <c r="C738" s="9">
        <v>63259</v>
      </c>
      <c r="D738" s="10" t="s">
        <v>23214</v>
      </c>
      <c r="E738" s="10" t="s">
        <v>34</v>
      </c>
      <c r="F738" s="11" t="s">
        <v>2112</v>
      </c>
      <c r="G738" s="12" t="s">
        <v>23217</v>
      </c>
      <c r="H738" s="12" t="s">
        <v>37</v>
      </c>
      <c r="I738" s="13">
        <v>58</v>
      </c>
      <c r="J738" s="13">
        <v>46.3</v>
      </c>
      <c r="K738" s="13">
        <v>57.1</v>
      </c>
      <c r="L738" s="10" t="s">
        <v>75</v>
      </c>
      <c r="M738" s="11" t="s">
        <v>48</v>
      </c>
      <c r="N738" s="11" t="s">
        <v>76</v>
      </c>
      <c r="O738" s="11">
        <v>6</v>
      </c>
      <c r="P738" s="11">
        <v>2021</v>
      </c>
      <c r="Q738" s="11" t="s">
        <v>21932</v>
      </c>
      <c r="R738" s="11" t="s">
        <v>2266</v>
      </c>
      <c r="S738" s="14">
        <v>42.690643999999999</v>
      </c>
      <c r="T738" s="14">
        <v>-84.657780000000002</v>
      </c>
      <c r="U738" s="15" t="s">
        <v>44</v>
      </c>
      <c r="V738" s="15" t="s">
        <v>44</v>
      </c>
      <c r="W738" s="11" t="s">
        <v>120</v>
      </c>
    </row>
    <row r="739" spans="1:23" ht="14.5" customHeight="1" x14ac:dyDescent="0.35">
      <c r="A739" s="9">
        <v>56155</v>
      </c>
      <c r="B739" s="10" t="s">
        <v>2262</v>
      </c>
      <c r="C739" s="9">
        <v>63259</v>
      </c>
      <c r="D739" s="10" t="s">
        <v>23214</v>
      </c>
      <c r="E739" s="10" t="s">
        <v>34</v>
      </c>
      <c r="F739" s="11" t="s">
        <v>2112</v>
      </c>
      <c r="G739" s="12" t="s">
        <v>23218</v>
      </c>
      <c r="H739" s="12" t="s">
        <v>37</v>
      </c>
      <c r="I739" s="13">
        <v>89.2</v>
      </c>
      <c r="J739" s="13">
        <v>81</v>
      </c>
      <c r="K739" s="13">
        <v>84.1</v>
      </c>
      <c r="L739" s="10" t="s">
        <v>58</v>
      </c>
      <c r="M739" s="11" t="s">
        <v>48</v>
      </c>
      <c r="N739" s="11" t="s">
        <v>62</v>
      </c>
      <c r="O739" s="11">
        <v>6</v>
      </c>
      <c r="P739" s="11">
        <v>2021</v>
      </c>
      <c r="Q739" s="11" t="s">
        <v>21932</v>
      </c>
      <c r="R739" s="11" t="s">
        <v>2266</v>
      </c>
      <c r="S739" s="14">
        <v>42.690643999999999</v>
      </c>
      <c r="T739" s="14">
        <v>-84.657780000000002</v>
      </c>
      <c r="U739" s="15" t="s">
        <v>44</v>
      </c>
      <c r="V739" s="15" t="s">
        <v>44</v>
      </c>
      <c r="W739" s="11" t="s">
        <v>120</v>
      </c>
    </row>
    <row r="740" spans="1:23" ht="14.5" customHeight="1" x14ac:dyDescent="0.35">
      <c r="A740" s="9">
        <v>63092</v>
      </c>
      <c r="B740" s="10" t="s">
        <v>23219</v>
      </c>
      <c r="C740" s="9">
        <v>63320</v>
      </c>
      <c r="D740" s="10" t="s">
        <v>23220</v>
      </c>
      <c r="E740" s="10" t="s">
        <v>123</v>
      </c>
      <c r="F740" s="11" t="s">
        <v>74</v>
      </c>
      <c r="G740" s="12" t="s">
        <v>23221</v>
      </c>
      <c r="H740" s="12" t="s">
        <v>37</v>
      </c>
      <c r="I740" s="13">
        <v>260</v>
      </c>
      <c r="J740" s="13">
        <v>260</v>
      </c>
      <c r="K740" s="13">
        <v>260</v>
      </c>
      <c r="L740" s="10" t="s">
        <v>354</v>
      </c>
      <c r="M740" s="11" t="s">
        <v>355</v>
      </c>
      <c r="N740" s="11" t="s">
        <v>356</v>
      </c>
      <c r="O740" s="11">
        <v>6</v>
      </c>
      <c r="P740" s="11">
        <v>2021</v>
      </c>
      <c r="Q740" s="11" t="s">
        <v>22221</v>
      </c>
      <c r="R740" s="11" t="s">
        <v>23222</v>
      </c>
      <c r="S740" s="14">
        <v>31.68</v>
      </c>
      <c r="T740" s="14">
        <v>-104.46</v>
      </c>
      <c r="U740" s="15" t="s">
        <v>44</v>
      </c>
      <c r="V740" s="15" t="s">
        <v>44</v>
      </c>
      <c r="W740" s="11" t="s">
        <v>580</v>
      </c>
    </row>
    <row r="741" spans="1:23" ht="14.5" customHeight="1" x14ac:dyDescent="0.35">
      <c r="A741" s="9">
        <v>63118</v>
      </c>
      <c r="B741" s="10" t="s">
        <v>23223</v>
      </c>
      <c r="C741" s="9">
        <v>63343</v>
      </c>
      <c r="D741" s="10" t="s">
        <v>23224</v>
      </c>
      <c r="E741" s="10" t="s">
        <v>123</v>
      </c>
      <c r="F741" s="11" t="s">
        <v>74</v>
      </c>
      <c r="G741" s="12" t="s">
        <v>23225</v>
      </c>
      <c r="H741" s="12" t="s">
        <v>37</v>
      </c>
      <c r="I741" s="13">
        <v>110</v>
      </c>
      <c r="J741" s="13">
        <v>110</v>
      </c>
      <c r="K741" s="13">
        <v>110</v>
      </c>
      <c r="L741" s="10" t="s">
        <v>354</v>
      </c>
      <c r="M741" s="11" t="s">
        <v>355</v>
      </c>
      <c r="N741" s="11" t="s">
        <v>356</v>
      </c>
      <c r="O741" s="11">
        <v>6</v>
      </c>
      <c r="P741" s="11">
        <v>2021</v>
      </c>
      <c r="Q741" s="11" t="s">
        <v>22267</v>
      </c>
      <c r="R741" s="11" t="s">
        <v>17845</v>
      </c>
      <c r="S741" s="14">
        <v>31.446237</v>
      </c>
      <c r="T741" s="14">
        <v>-99.902969999999996</v>
      </c>
      <c r="U741" s="15" t="s">
        <v>44</v>
      </c>
      <c r="V741" s="15" t="s">
        <v>44</v>
      </c>
      <c r="W741" s="11" t="s">
        <v>580</v>
      </c>
    </row>
    <row r="742" spans="1:23" ht="14.5" customHeight="1" x14ac:dyDescent="0.35">
      <c r="A742" s="9">
        <v>63225</v>
      </c>
      <c r="B742" s="10" t="s">
        <v>23226</v>
      </c>
      <c r="C742" s="9">
        <v>63487</v>
      </c>
      <c r="D742" s="10" t="s">
        <v>23226</v>
      </c>
      <c r="E742" s="10" t="s">
        <v>123</v>
      </c>
      <c r="F742" s="11" t="s">
        <v>62</v>
      </c>
      <c r="G742" s="12" t="s">
        <v>23227</v>
      </c>
      <c r="H742" s="12" t="s">
        <v>37</v>
      </c>
      <c r="I742" s="13">
        <v>20</v>
      </c>
      <c r="J742" s="13">
        <v>20</v>
      </c>
      <c r="K742" s="13">
        <v>20</v>
      </c>
      <c r="L742" s="10" t="s">
        <v>354</v>
      </c>
      <c r="M742" s="11" t="s">
        <v>355</v>
      </c>
      <c r="N742" s="11" t="s">
        <v>356</v>
      </c>
      <c r="O742" s="11">
        <v>6</v>
      </c>
      <c r="P742" s="11">
        <v>2021</v>
      </c>
      <c r="Q742" s="11" t="s">
        <v>21931</v>
      </c>
      <c r="R742" s="11" t="s">
        <v>586</v>
      </c>
      <c r="S742" s="14">
        <v>33.269426000000003</v>
      </c>
      <c r="T742" s="14">
        <v>-115.503</v>
      </c>
      <c r="U742" s="15" t="s">
        <v>44</v>
      </c>
      <c r="V742" s="15" t="s">
        <v>44</v>
      </c>
      <c r="W742" s="11" t="s">
        <v>126</v>
      </c>
    </row>
    <row r="743" spans="1:23" ht="14.5" customHeight="1" x14ac:dyDescent="0.35">
      <c r="A743" s="9">
        <v>11806</v>
      </c>
      <c r="B743" s="10" t="s">
        <v>4184</v>
      </c>
      <c r="C743" s="9">
        <v>63559</v>
      </c>
      <c r="D743" s="10" t="s">
        <v>23102</v>
      </c>
      <c r="E743" s="10" t="s">
        <v>34</v>
      </c>
      <c r="F743" s="11" t="s">
        <v>885</v>
      </c>
      <c r="G743" s="12" t="s">
        <v>36</v>
      </c>
      <c r="H743" s="12" t="s">
        <v>37</v>
      </c>
      <c r="I743" s="13">
        <v>70</v>
      </c>
      <c r="J743" s="13">
        <v>55</v>
      </c>
      <c r="K743" s="13">
        <v>63.7</v>
      </c>
      <c r="L743" s="10" t="s">
        <v>75</v>
      </c>
      <c r="M743" s="11" t="s">
        <v>48</v>
      </c>
      <c r="N743" s="11" t="s">
        <v>76</v>
      </c>
      <c r="O743" s="11">
        <v>6</v>
      </c>
      <c r="P743" s="11">
        <v>2021</v>
      </c>
      <c r="Q743" s="11" t="s">
        <v>21931</v>
      </c>
      <c r="R743" s="11" t="s">
        <v>2101</v>
      </c>
      <c r="S743" s="14">
        <v>42.543419999999998</v>
      </c>
      <c r="T743" s="14">
        <v>-70.927970000000002</v>
      </c>
      <c r="U743" s="15" t="s">
        <v>44</v>
      </c>
      <c r="V743" s="15" t="s">
        <v>44</v>
      </c>
      <c r="W743" s="11" t="s">
        <v>864</v>
      </c>
    </row>
    <row r="744" spans="1:23" ht="14.5" customHeight="1" x14ac:dyDescent="0.35">
      <c r="A744" s="9">
        <v>63369</v>
      </c>
      <c r="B744" s="10" t="s">
        <v>23228</v>
      </c>
      <c r="C744" s="9">
        <v>63661</v>
      </c>
      <c r="D744" s="10" t="s">
        <v>23229</v>
      </c>
      <c r="E744" s="10" t="s">
        <v>123</v>
      </c>
      <c r="F744" s="11" t="s">
        <v>233</v>
      </c>
      <c r="G744" s="12" t="s">
        <v>23230</v>
      </c>
      <c r="H744" s="12" t="s">
        <v>37</v>
      </c>
      <c r="I744" s="13">
        <v>2.8</v>
      </c>
      <c r="J744" s="13">
        <v>2.8</v>
      </c>
      <c r="K744" s="13">
        <v>2.8</v>
      </c>
      <c r="L744" s="10" t="s">
        <v>7402</v>
      </c>
      <c r="M744" s="11" t="s">
        <v>48</v>
      </c>
      <c r="N744" s="11" t="s">
        <v>7403</v>
      </c>
      <c r="O744" s="11">
        <v>6</v>
      </c>
      <c r="P744" s="11">
        <v>2021</v>
      </c>
      <c r="Q744" s="11" t="s">
        <v>22267</v>
      </c>
      <c r="R744" s="11" t="s">
        <v>2951</v>
      </c>
      <c r="S744" s="14">
        <v>40.79</v>
      </c>
      <c r="T744" s="14">
        <v>-72.930000000000007</v>
      </c>
      <c r="U744" s="15" t="s">
        <v>44</v>
      </c>
      <c r="V744" s="15" t="s">
        <v>44</v>
      </c>
      <c r="W744" s="11" t="s">
        <v>235</v>
      </c>
    </row>
    <row r="745" spans="1:23" ht="14.5" customHeight="1" x14ac:dyDescent="0.35">
      <c r="A745" s="9">
        <v>63369</v>
      </c>
      <c r="B745" s="10" t="s">
        <v>23228</v>
      </c>
      <c r="C745" s="9">
        <v>63661</v>
      </c>
      <c r="D745" s="10" t="s">
        <v>23229</v>
      </c>
      <c r="E745" s="10" t="s">
        <v>123</v>
      </c>
      <c r="F745" s="11" t="s">
        <v>233</v>
      </c>
      <c r="G745" s="12" t="s">
        <v>23231</v>
      </c>
      <c r="H745" s="12" t="s">
        <v>37</v>
      </c>
      <c r="I745" s="13">
        <v>2.8</v>
      </c>
      <c r="J745" s="13">
        <v>2.8</v>
      </c>
      <c r="K745" s="13">
        <v>2.8</v>
      </c>
      <c r="L745" s="10" t="s">
        <v>7402</v>
      </c>
      <c r="M745" s="11" t="s">
        <v>48</v>
      </c>
      <c r="N745" s="11" t="s">
        <v>7403</v>
      </c>
      <c r="O745" s="11">
        <v>6</v>
      </c>
      <c r="P745" s="11">
        <v>2021</v>
      </c>
      <c r="Q745" s="11" t="s">
        <v>22267</v>
      </c>
      <c r="R745" s="11" t="s">
        <v>2951</v>
      </c>
      <c r="S745" s="14">
        <v>40.79</v>
      </c>
      <c r="T745" s="14">
        <v>-72.930000000000007</v>
      </c>
      <c r="U745" s="15" t="s">
        <v>44</v>
      </c>
      <c r="V745" s="15" t="s">
        <v>44</v>
      </c>
      <c r="W745" s="11" t="s">
        <v>235</v>
      </c>
    </row>
    <row r="746" spans="1:23" ht="14.5" customHeight="1" x14ac:dyDescent="0.35">
      <c r="A746" s="9">
        <v>63369</v>
      </c>
      <c r="B746" s="10" t="s">
        <v>23228</v>
      </c>
      <c r="C746" s="9">
        <v>63661</v>
      </c>
      <c r="D746" s="10" t="s">
        <v>23229</v>
      </c>
      <c r="E746" s="10" t="s">
        <v>123</v>
      </c>
      <c r="F746" s="11" t="s">
        <v>233</v>
      </c>
      <c r="G746" s="12" t="s">
        <v>23232</v>
      </c>
      <c r="H746" s="12" t="s">
        <v>37</v>
      </c>
      <c r="I746" s="13">
        <v>2.8</v>
      </c>
      <c r="J746" s="13">
        <v>2.8</v>
      </c>
      <c r="K746" s="13">
        <v>2.8</v>
      </c>
      <c r="L746" s="10" t="s">
        <v>7402</v>
      </c>
      <c r="M746" s="11" t="s">
        <v>48</v>
      </c>
      <c r="N746" s="11" t="s">
        <v>7403</v>
      </c>
      <c r="O746" s="11">
        <v>6</v>
      </c>
      <c r="P746" s="11">
        <v>2021</v>
      </c>
      <c r="Q746" s="11" t="s">
        <v>22267</v>
      </c>
      <c r="R746" s="11" t="s">
        <v>2951</v>
      </c>
      <c r="S746" s="14">
        <v>40.79</v>
      </c>
      <c r="T746" s="14">
        <v>-72.930000000000007</v>
      </c>
      <c r="U746" s="15" t="s">
        <v>44</v>
      </c>
      <c r="V746" s="15" t="s">
        <v>44</v>
      </c>
      <c r="W746" s="11" t="s">
        <v>235</v>
      </c>
    </row>
    <row r="747" spans="1:23" ht="14.5" customHeight="1" x14ac:dyDescent="0.35">
      <c r="A747" s="9">
        <v>63420</v>
      </c>
      <c r="B747" s="10" t="s">
        <v>23233</v>
      </c>
      <c r="C747" s="9">
        <v>63728</v>
      </c>
      <c r="D747" s="10" t="s">
        <v>23234</v>
      </c>
      <c r="E747" s="10" t="s">
        <v>123</v>
      </c>
      <c r="F747" s="11" t="s">
        <v>228</v>
      </c>
      <c r="G747" s="12" t="s">
        <v>23235</v>
      </c>
      <c r="H747" s="12" t="s">
        <v>37</v>
      </c>
      <c r="I747" s="13">
        <v>15</v>
      </c>
      <c r="J747" s="13">
        <v>15</v>
      </c>
      <c r="K747" s="13">
        <v>15</v>
      </c>
      <c r="L747" s="10" t="s">
        <v>354</v>
      </c>
      <c r="M747" s="11" t="s">
        <v>355</v>
      </c>
      <c r="N747" s="11" t="s">
        <v>356</v>
      </c>
      <c r="O747" s="11">
        <v>6</v>
      </c>
      <c r="P747" s="11">
        <v>2021</v>
      </c>
      <c r="Q747" s="11" t="s">
        <v>21931</v>
      </c>
      <c r="R747" s="11" t="s">
        <v>11602</v>
      </c>
      <c r="S747" s="14">
        <v>36.44</v>
      </c>
      <c r="T747" s="14">
        <v>-105.62</v>
      </c>
      <c r="U747" s="15" t="s">
        <v>44</v>
      </c>
      <c r="V747" s="15" t="s">
        <v>44</v>
      </c>
      <c r="W747" s="11" t="s">
        <v>2875</v>
      </c>
    </row>
    <row r="748" spans="1:23" ht="14.5" customHeight="1" x14ac:dyDescent="0.35">
      <c r="A748" s="9">
        <v>63430</v>
      </c>
      <c r="B748" s="10" t="s">
        <v>23236</v>
      </c>
      <c r="C748" s="9">
        <v>63737</v>
      </c>
      <c r="D748" s="10" t="s">
        <v>23237</v>
      </c>
      <c r="E748" s="10" t="s">
        <v>123</v>
      </c>
      <c r="F748" s="11" t="s">
        <v>74</v>
      </c>
      <c r="G748" s="12" t="s">
        <v>23238</v>
      </c>
      <c r="H748" s="12" t="s">
        <v>37</v>
      </c>
      <c r="I748" s="13">
        <v>100</v>
      </c>
      <c r="J748" s="13">
        <v>100</v>
      </c>
      <c r="K748" s="13">
        <v>100</v>
      </c>
      <c r="L748" s="10" t="s">
        <v>673</v>
      </c>
      <c r="M748" s="11" t="s">
        <v>674</v>
      </c>
      <c r="N748" s="11" t="s">
        <v>675</v>
      </c>
      <c r="O748" s="11">
        <v>6</v>
      </c>
      <c r="P748" s="11">
        <v>2021</v>
      </c>
      <c r="Q748" s="11" t="s">
        <v>21931</v>
      </c>
      <c r="R748" s="11" t="s">
        <v>3631</v>
      </c>
      <c r="S748" s="14">
        <v>32.904443999999998</v>
      </c>
      <c r="T748" s="14">
        <v>-97.386110000000002</v>
      </c>
      <c r="U748" s="15" t="s">
        <v>44</v>
      </c>
      <c r="V748" s="15" t="s">
        <v>44</v>
      </c>
      <c r="W748" s="11" t="s">
        <v>580</v>
      </c>
    </row>
    <row r="749" spans="1:23" ht="14.5" customHeight="1" x14ac:dyDescent="0.35">
      <c r="A749" s="9">
        <v>58416</v>
      </c>
      <c r="B749" s="10" t="s">
        <v>13469</v>
      </c>
      <c r="C749" s="9">
        <v>58422</v>
      </c>
      <c r="D749" s="10" t="s">
        <v>13470</v>
      </c>
      <c r="E749" s="10" t="s">
        <v>2321</v>
      </c>
      <c r="F749" s="11" t="s">
        <v>62</v>
      </c>
      <c r="G749" s="12" t="s">
        <v>23239</v>
      </c>
      <c r="H749" s="12" t="s">
        <v>37</v>
      </c>
      <c r="I749" s="13">
        <v>0.8</v>
      </c>
      <c r="J749" s="13">
        <v>0.7</v>
      </c>
      <c r="K749" s="13">
        <v>0.3</v>
      </c>
      <c r="L749" s="10" t="s">
        <v>354</v>
      </c>
      <c r="M749" s="11" t="s">
        <v>355</v>
      </c>
      <c r="N749" s="11" t="s">
        <v>356</v>
      </c>
      <c r="O749" s="11">
        <v>7</v>
      </c>
      <c r="P749" s="11">
        <v>2021</v>
      </c>
      <c r="Q749" s="11" t="s">
        <v>22267</v>
      </c>
      <c r="R749" s="11" t="s">
        <v>210</v>
      </c>
      <c r="S749" s="14">
        <v>34.243333</v>
      </c>
      <c r="T749" s="14">
        <v>-118.53060000000001</v>
      </c>
      <c r="U749" s="15" t="s">
        <v>44</v>
      </c>
      <c r="V749" s="15" t="s">
        <v>44</v>
      </c>
      <c r="W749" s="11" t="s">
        <v>590</v>
      </c>
    </row>
    <row r="750" spans="1:23" ht="14.5" customHeight="1" x14ac:dyDescent="0.35">
      <c r="A750" s="9">
        <v>59056</v>
      </c>
      <c r="B750" s="10" t="s">
        <v>23240</v>
      </c>
      <c r="C750" s="9">
        <v>60271</v>
      </c>
      <c r="D750" s="10" t="s">
        <v>23241</v>
      </c>
      <c r="E750" s="10" t="s">
        <v>123</v>
      </c>
      <c r="F750" s="11" t="s">
        <v>74</v>
      </c>
      <c r="G750" s="12" t="s">
        <v>9642</v>
      </c>
      <c r="H750" s="12" t="s">
        <v>37</v>
      </c>
      <c r="I750" s="13">
        <v>360</v>
      </c>
      <c r="J750" s="13">
        <v>360</v>
      </c>
      <c r="K750" s="13">
        <v>360</v>
      </c>
      <c r="L750" s="10" t="s">
        <v>245</v>
      </c>
      <c r="M750" s="11" t="s">
        <v>246</v>
      </c>
      <c r="N750" s="11" t="s">
        <v>247</v>
      </c>
      <c r="O750" s="11">
        <v>7</v>
      </c>
      <c r="P750" s="11">
        <v>2021</v>
      </c>
      <c r="Q750" s="11" t="s">
        <v>22267</v>
      </c>
      <c r="R750" s="11" t="s">
        <v>9784</v>
      </c>
      <c r="S750" s="14">
        <v>32.631073000000001</v>
      </c>
      <c r="T750" s="14">
        <v>-101.0085</v>
      </c>
      <c r="U750" s="15" t="s">
        <v>44</v>
      </c>
      <c r="V750" s="15" t="s">
        <v>44</v>
      </c>
      <c r="W750" s="11" t="s">
        <v>580</v>
      </c>
    </row>
    <row r="751" spans="1:23" ht="14.5" customHeight="1" x14ac:dyDescent="0.35">
      <c r="A751" s="9">
        <v>60366</v>
      </c>
      <c r="B751" s="10" t="s">
        <v>23242</v>
      </c>
      <c r="C751" s="9">
        <v>60626</v>
      </c>
      <c r="D751" s="10" t="s">
        <v>23243</v>
      </c>
      <c r="E751" s="10" t="s">
        <v>123</v>
      </c>
      <c r="F751" s="11" t="s">
        <v>1466</v>
      </c>
      <c r="G751" s="12" t="s">
        <v>23244</v>
      </c>
      <c r="H751" s="12" t="s">
        <v>37</v>
      </c>
      <c r="I751" s="13">
        <v>5</v>
      </c>
      <c r="J751" s="13">
        <v>5</v>
      </c>
      <c r="K751" s="13">
        <v>5</v>
      </c>
      <c r="L751" s="10" t="s">
        <v>354</v>
      </c>
      <c r="M751" s="11" t="s">
        <v>355</v>
      </c>
      <c r="N751" s="11" t="s">
        <v>356</v>
      </c>
      <c r="O751" s="11">
        <v>7</v>
      </c>
      <c r="P751" s="11">
        <v>2021</v>
      </c>
      <c r="Q751" s="11" t="s">
        <v>22221</v>
      </c>
      <c r="R751" s="11" t="s">
        <v>1563</v>
      </c>
      <c r="S751" s="14">
        <v>36.342160999999997</v>
      </c>
      <c r="T751" s="14">
        <v>-78.173220000000001</v>
      </c>
      <c r="U751" s="15" t="s">
        <v>44</v>
      </c>
      <c r="V751" s="15" t="s">
        <v>44</v>
      </c>
      <c r="W751" s="11" t="s">
        <v>1468</v>
      </c>
    </row>
    <row r="752" spans="1:23" ht="14.5" customHeight="1" x14ac:dyDescent="0.35">
      <c r="A752" s="9">
        <v>60776</v>
      </c>
      <c r="B752" s="10" t="s">
        <v>23245</v>
      </c>
      <c r="C752" s="9">
        <v>61159</v>
      </c>
      <c r="D752" s="10" t="s">
        <v>23246</v>
      </c>
      <c r="E752" s="10" t="s">
        <v>123</v>
      </c>
      <c r="F752" s="11" t="s">
        <v>165</v>
      </c>
      <c r="G752" s="12" t="s">
        <v>23247</v>
      </c>
      <c r="H752" s="12" t="s">
        <v>37</v>
      </c>
      <c r="I752" s="13">
        <v>73.400000000000006</v>
      </c>
      <c r="J752" s="13">
        <v>73.400000000000006</v>
      </c>
      <c r="K752" s="13">
        <v>73.400000000000006</v>
      </c>
      <c r="L752" s="10" t="s">
        <v>245</v>
      </c>
      <c r="M752" s="11" t="s">
        <v>246</v>
      </c>
      <c r="N752" s="11" t="s">
        <v>247</v>
      </c>
      <c r="O752" s="11">
        <v>7</v>
      </c>
      <c r="P752" s="11">
        <v>2021</v>
      </c>
      <c r="Q752" s="11" t="s">
        <v>22221</v>
      </c>
      <c r="R752" s="11" t="s">
        <v>2578</v>
      </c>
      <c r="S752" s="14">
        <v>40.500672000000002</v>
      </c>
      <c r="T752" s="14">
        <v>-97.198089999999993</v>
      </c>
      <c r="U752" s="15" t="s">
        <v>44</v>
      </c>
      <c r="V752" s="15" t="s">
        <v>44</v>
      </c>
      <c r="W752" s="11" t="s">
        <v>168</v>
      </c>
    </row>
    <row r="753" spans="1:23" ht="14.5" customHeight="1" x14ac:dyDescent="0.35">
      <c r="A753" s="9">
        <v>61593</v>
      </c>
      <c r="B753" s="10" t="s">
        <v>23248</v>
      </c>
      <c r="C753" s="9">
        <v>62013</v>
      </c>
      <c r="D753" s="10" t="s">
        <v>23249</v>
      </c>
      <c r="E753" s="10" t="s">
        <v>123</v>
      </c>
      <c r="F753" s="11" t="s">
        <v>3780</v>
      </c>
      <c r="G753" s="12" t="s">
        <v>23250</v>
      </c>
      <c r="H753" s="12" t="s">
        <v>37</v>
      </c>
      <c r="I753" s="13">
        <v>240</v>
      </c>
      <c r="J753" s="13">
        <v>240</v>
      </c>
      <c r="K753" s="13">
        <v>240</v>
      </c>
      <c r="L753" s="10" t="s">
        <v>354</v>
      </c>
      <c r="M753" s="11" t="s">
        <v>355</v>
      </c>
      <c r="N753" s="11" t="s">
        <v>356</v>
      </c>
      <c r="O753" s="11">
        <v>7</v>
      </c>
      <c r="P753" s="11">
        <v>2021</v>
      </c>
      <c r="Q753" s="11" t="s">
        <v>22267</v>
      </c>
      <c r="R753" s="11" t="s">
        <v>22385</v>
      </c>
      <c r="S753" s="14">
        <v>38.247123000000002</v>
      </c>
      <c r="T753" s="14">
        <v>-77.78622</v>
      </c>
      <c r="U753" s="15" t="s">
        <v>44</v>
      </c>
      <c r="V753" s="15" t="s">
        <v>44</v>
      </c>
      <c r="W753" s="11" t="s">
        <v>159</v>
      </c>
    </row>
    <row r="754" spans="1:23" ht="14.5" customHeight="1" x14ac:dyDescent="0.35">
      <c r="A754" s="9">
        <v>62698</v>
      </c>
      <c r="B754" s="10" t="s">
        <v>23251</v>
      </c>
      <c r="C754" s="9">
        <v>62816</v>
      </c>
      <c r="D754" s="10" t="s">
        <v>23252</v>
      </c>
      <c r="E754" s="10" t="s">
        <v>123</v>
      </c>
      <c r="F754" s="11" t="s">
        <v>233</v>
      </c>
      <c r="G754" s="12" t="s">
        <v>23253</v>
      </c>
      <c r="H754" s="12" t="s">
        <v>37</v>
      </c>
      <c r="I754" s="13">
        <v>20</v>
      </c>
      <c r="J754" s="13">
        <v>20</v>
      </c>
      <c r="K754" s="13">
        <v>20</v>
      </c>
      <c r="L754" s="10" t="s">
        <v>354</v>
      </c>
      <c r="M754" s="11" t="s">
        <v>355</v>
      </c>
      <c r="N754" s="11" t="s">
        <v>356</v>
      </c>
      <c r="O754" s="11">
        <v>7</v>
      </c>
      <c r="P754" s="11">
        <v>2021</v>
      </c>
      <c r="Q754" s="11" t="s">
        <v>22267</v>
      </c>
      <c r="R754" s="11" t="s">
        <v>1247</v>
      </c>
      <c r="S754" s="14">
        <v>43.063068999999999</v>
      </c>
      <c r="T754" s="14">
        <v>-75.451949999999997</v>
      </c>
      <c r="U754" s="15" t="s">
        <v>44</v>
      </c>
      <c r="V754" s="15" t="s">
        <v>44</v>
      </c>
      <c r="W754" s="11" t="s">
        <v>235</v>
      </c>
    </row>
    <row r="755" spans="1:23" ht="14.5" customHeight="1" x14ac:dyDescent="0.35">
      <c r="A755" s="9">
        <v>62699</v>
      </c>
      <c r="B755" s="10" t="s">
        <v>23254</v>
      </c>
      <c r="C755" s="9">
        <v>62823</v>
      </c>
      <c r="D755" s="10" t="s">
        <v>23255</v>
      </c>
      <c r="E755" s="10" t="s">
        <v>123</v>
      </c>
      <c r="F755" s="11" t="s">
        <v>233</v>
      </c>
      <c r="G755" s="12" t="s">
        <v>23256</v>
      </c>
      <c r="H755" s="12" t="s">
        <v>37</v>
      </c>
      <c r="I755" s="13">
        <v>20</v>
      </c>
      <c r="J755" s="13">
        <v>20</v>
      </c>
      <c r="K755" s="13">
        <v>20</v>
      </c>
      <c r="L755" s="10" t="s">
        <v>354</v>
      </c>
      <c r="M755" s="11" t="s">
        <v>355</v>
      </c>
      <c r="N755" s="11" t="s">
        <v>356</v>
      </c>
      <c r="O755" s="11">
        <v>7</v>
      </c>
      <c r="P755" s="11">
        <v>2021</v>
      </c>
      <c r="Q755" s="11" t="s">
        <v>21931</v>
      </c>
      <c r="R755" s="11" t="s">
        <v>1448</v>
      </c>
      <c r="S755" s="14">
        <v>42.744301</v>
      </c>
      <c r="T755" s="14">
        <v>-76.665310000000005</v>
      </c>
      <c r="U755" s="15" t="s">
        <v>44</v>
      </c>
      <c r="V755" s="15" t="s">
        <v>44</v>
      </c>
      <c r="W755" s="11" t="s">
        <v>235</v>
      </c>
    </row>
    <row r="756" spans="1:23" ht="14.5" customHeight="1" x14ac:dyDescent="0.35">
      <c r="A756" s="9">
        <v>62757</v>
      </c>
      <c r="B756" s="10" t="s">
        <v>23257</v>
      </c>
      <c r="C756" s="9">
        <v>62895</v>
      </c>
      <c r="D756" s="10" t="s">
        <v>23258</v>
      </c>
      <c r="E756" s="10" t="s">
        <v>123</v>
      </c>
      <c r="F756" s="11" t="s">
        <v>233</v>
      </c>
      <c r="G756" s="12" t="s">
        <v>23259</v>
      </c>
      <c r="H756" s="12" t="s">
        <v>37</v>
      </c>
      <c r="I756" s="13">
        <v>20</v>
      </c>
      <c r="J756" s="13">
        <v>20</v>
      </c>
      <c r="K756" s="13">
        <v>20</v>
      </c>
      <c r="L756" s="10" t="s">
        <v>354</v>
      </c>
      <c r="M756" s="11" t="s">
        <v>355</v>
      </c>
      <c r="N756" s="11" t="s">
        <v>356</v>
      </c>
      <c r="O756" s="11">
        <v>7</v>
      </c>
      <c r="P756" s="11">
        <v>2021</v>
      </c>
      <c r="Q756" s="11" t="s">
        <v>21931</v>
      </c>
      <c r="R756" s="11" t="s">
        <v>2972</v>
      </c>
      <c r="S756" s="14">
        <v>43.068295999999997</v>
      </c>
      <c r="T756" s="14">
        <v>-74.849230000000006</v>
      </c>
      <c r="U756" s="15" t="s">
        <v>44</v>
      </c>
      <c r="V756" s="15" t="s">
        <v>44</v>
      </c>
      <c r="W756" s="11" t="s">
        <v>235</v>
      </c>
    </row>
    <row r="757" spans="1:23" ht="14.5" customHeight="1" x14ac:dyDescent="0.35">
      <c r="A757" s="9">
        <v>62756</v>
      </c>
      <c r="B757" s="10" t="s">
        <v>23260</v>
      </c>
      <c r="C757" s="9">
        <v>62896</v>
      </c>
      <c r="D757" s="10" t="s">
        <v>23261</v>
      </c>
      <c r="E757" s="10" t="s">
        <v>123</v>
      </c>
      <c r="F757" s="11" t="s">
        <v>233</v>
      </c>
      <c r="G757" s="12" t="s">
        <v>23262</v>
      </c>
      <c r="H757" s="12" t="s">
        <v>37</v>
      </c>
      <c r="I757" s="13">
        <v>20</v>
      </c>
      <c r="J757" s="13">
        <v>20</v>
      </c>
      <c r="K757" s="13">
        <v>20</v>
      </c>
      <c r="L757" s="10" t="s">
        <v>354</v>
      </c>
      <c r="M757" s="11" t="s">
        <v>355</v>
      </c>
      <c r="N757" s="11" t="s">
        <v>356</v>
      </c>
      <c r="O757" s="11">
        <v>7</v>
      </c>
      <c r="P757" s="11">
        <v>2021</v>
      </c>
      <c r="Q757" s="11" t="s">
        <v>22765</v>
      </c>
      <c r="R757" s="11" t="s">
        <v>2972</v>
      </c>
      <c r="S757" s="14">
        <v>43.06127</v>
      </c>
      <c r="T757" s="14">
        <v>-75.055840000000003</v>
      </c>
      <c r="U757" s="15" t="s">
        <v>44</v>
      </c>
      <c r="V757" s="15" t="s">
        <v>44</v>
      </c>
      <c r="W757" s="11" t="s">
        <v>235</v>
      </c>
    </row>
    <row r="758" spans="1:23" ht="14.5" customHeight="1" x14ac:dyDescent="0.35">
      <c r="A758" s="9">
        <v>63100</v>
      </c>
      <c r="B758" s="10" t="s">
        <v>23139</v>
      </c>
      <c r="C758" s="9">
        <v>63328</v>
      </c>
      <c r="D758" s="10" t="s">
        <v>23140</v>
      </c>
      <c r="E758" s="10" t="s">
        <v>123</v>
      </c>
      <c r="F758" s="11" t="s">
        <v>74</v>
      </c>
      <c r="G758" s="12" t="s">
        <v>23263</v>
      </c>
      <c r="H758" s="12" t="s">
        <v>37</v>
      </c>
      <c r="I758" s="13">
        <v>141</v>
      </c>
      <c r="J758" s="13">
        <v>141</v>
      </c>
      <c r="K758" s="13">
        <v>141</v>
      </c>
      <c r="L758" s="10" t="s">
        <v>354</v>
      </c>
      <c r="M758" s="11" t="s">
        <v>355</v>
      </c>
      <c r="N758" s="11" t="s">
        <v>356</v>
      </c>
      <c r="O758" s="11">
        <v>7</v>
      </c>
      <c r="P758" s="11">
        <v>2021</v>
      </c>
      <c r="Q758" s="11" t="s">
        <v>22221</v>
      </c>
      <c r="R758" s="11" t="s">
        <v>10239</v>
      </c>
      <c r="S758" s="14">
        <v>32.700000000000003</v>
      </c>
      <c r="T758" s="14">
        <v>-101.62</v>
      </c>
      <c r="U758" s="15" t="s">
        <v>44</v>
      </c>
      <c r="V758" s="15" t="s">
        <v>44</v>
      </c>
      <c r="W758" s="11" t="s">
        <v>580</v>
      </c>
    </row>
    <row r="759" spans="1:23" ht="14.5" customHeight="1" x14ac:dyDescent="0.35">
      <c r="A759" s="9">
        <v>63139</v>
      </c>
      <c r="B759" s="10" t="s">
        <v>23264</v>
      </c>
      <c r="C759" s="9">
        <v>63384</v>
      </c>
      <c r="D759" s="10" t="s">
        <v>23265</v>
      </c>
      <c r="E759" s="10" t="s">
        <v>123</v>
      </c>
      <c r="F759" s="11" t="s">
        <v>463</v>
      </c>
      <c r="G759" s="12" t="s">
        <v>23266</v>
      </c>
      <c r="H759" s="12" t="s">
        <v>37</v>
      </c>
      <c r="I759" s="13">
        <v>93</v>
      </c>
      <c r="J759" s="13">
        <v>93</v>
      </c>
      <c r="K759" s="13">
        <v>93</v>
      </c>
      <c r="L759" s="10" t="s">
        <v>245</v>
      </c>
      <c r="M759" s="11" t="s">
        <v>246</v>
      </c>
      <c r="N759" s="11" t="s">
        <v>247</v>
      </c>
      <c r="O759" s="11">
        <v>7</v>
      </c>
      <c r="P759" s="11">
        <v>2021</v>
      </c>
      <c r="Q759" s="11" t="s">
        <v>22267</v>
      </c>
      <c r="R759" s="11" t="s">
        <v>139</v>
      </c>
      <c r="S759" s="14">
        <v>40.960380000000001</v>
      </c>
      <c r="T759" s="14">
        <v>-89.085359999999994</v>
      </c>
      <c r="U759" s="15" t="s">
        <v>44</v>
      </c>
      <c r="V759" s="15" t="s">
        <v>44</v>
      </c>
      <c r="W759" s="11" t="s">
        <v>120</v>
      </c>
    </row>
    <row r="760" spans="1:23" ht="14.5" customHeight="1" x14ac:dyDescent="0.35">
      <c r="A760" s="9">
        <v>56615</v>
      </c>
      <c r="B760" s="10" t="s">
        <v>22682</v>
      </c>
      <c r="C760" s="9">
        <v>63440</v>
      </c>
      <c r="D760" s="10" t="s">
        <v>23267</v>
      </c>
      <c r="E760" s="10" t="s">
        <v>123</v>
      </c>
      <c r="F760" s="11" t="s">
        <v>276</v>
      </c>
      <c r="G760" s="12" t="s">
        <v>11649</v>
      </c>
      <c r="H760" s="12" t="s">
        <v>37</v>
      </c>
      <c r="I760" s="13">
        <v>150</v>
      </c>
      <c r="J760" s="13">
        <v>150</v>
      </c>
      <c r="K760" s="13">
        <v>150</v>
      </c>
      <c r="L760" s="10" t="s">
        <v>354</v>
      </c>
      <c r="M760" s="11" t="s">
        <v>355</v>
      </c>
      <c r="N760" s="11" t="s">
        <v>356</v>
      </c>
      <c r="O760" s="11">
        <v>7</v>
      </c>
      <c r="P760" s="11">
        <v>2021</v>
      </c>
      <c r="Q760" s="11" t="s">
        <v>22221</v>
      </c>
      <c r="R760" s="11" t="s">
        <v>278</v>
      </c>
      <c r="S760" s="14">
        <v>33.320405999999998</v>
      </c>
      <c r="T760" s="14">
        <v>-112.8168</v>
      </c>
      <c r="U760" s="15" t="s">
        <v>44</v>
      </c>
      <c r="V760" s="15" t="s">
        <v>44</v>
      </c>
      <c r="W760" s="11" t="s">
        <v>126</v>
      </c>
    </row>
    <row r="761" spans="1:23" ht="14.5" customHeight="1" x14ac:dyDescent="0.35">
      <c r="A761" s="9">
        <v>63403</v>
      </c>
      <c r="B761" s="10" t="s">
        <v>23268</v>
      </c>
      <c r="C761" s="9">
        <v>63685</v>
      </c>
      <c r="D761" s="10" t="s">
        <v>23269</v>
      </c>
      <c r="E761" s="10" t="s">
        <v>123</v>
      </c>
      <c r="F761" s="11" t="s">
        <v>62</v>
      </c>
      <c r="G761" s="12" t="s">
        <v>23270</v>
      </c>
      <c r="H761" s="12" t="s">
        <v>37</v>
      </c>
      <c r="I761" s="13">
        <v>100</v>
      </c>
      <c r="J761" s="13">
        <v>100</v>
      </c>
      <c r="K761" s="13">
        <v>100</v>
      </c>
      <c r="L761" s="10" t="s">
        <v>673</v>
      </c>
      <c r="M761" s="11" t="s">
        <v>674</v>
      </c>
      <c r="N761" s="11" t="s">
        <v>675</v>
      </c>
      <c r="O761" s="11">
        <v>7</v>
      </c>
      <c r="P761" s="11">
        <v>2021</v>
      </c>
      <c r="Q761" s="11" t="s">
        <v>22267</v>
      </c>
      <c r="R761" s="11" t="s">
        <v>210</v>
      </c>
      <c r="S761" s="14">
        <v>34.683250000000001</v>
      </c>
      <c r="T761" s="14">
        <v>-118.3053</v>
      </c>
      <c r="U761" s="15" t="s">
        <v>44</v>
      </c>
      <c r="V761" s="15" t="s">
        <v>44</v>
      </c>
      <c r="W761" s="11" t="s">
        <v>126</v>
      </c>
    </row>
    <row r="762" spans="1:23" ht="14.5" customHeight="1" x14ac:dyDescent="0.35">
      <c r="A762" s="9">
        <v>61684</v>
      </c>
      <c r="B762" s="10" t="s">
        <v>23271</v>
      </c>
      <c r="C762" s="9">
        <v>62175</v>
      </c>
      <c r="D762" s="10" t="s">
        <v>23272</v>
      </c>
      <c r="E762" s="10" t="s">
        <v>123</v>
      </c>
      <c r="F762" s="11" t="s">
        <v>62</v>
      </c>
      <c r="G762" s="12" t="s">
        <v>23273</v>
      </c>
      <c r="H762" s="12" t="s">
        <v>37</v>
      </c>
      <c r="I762" s="13">
        <v>250</v>
      </c>
      <c r="J762" s="13">
        <v>250</v>
      </c>
      <c r="K762" s="13">
        <v>250</v>
      </c>
      <c r="L762" s="10" t="s">
        <v>673</v>
      </c>
      <c r="M762" s="11" t="s">
        <v>674</v>
      </c>
      <c r="N762" s="11" t="s">
        <v>675</v>
      </c>
      <c r="O762" s="11">
        <v>8</v>
      </c>
      <c r="P762" s="11">
        <v>2021</v>
      </c>
      <c r="Q762" s="11" t="s">
        <v>22267</v>
      </c>
      <c r="R762" s="11" t="s">
        <v>5852</v>
      </c>
      <c r="S762" s="14">
        <v>38.028792000000003</v>
      </c>
      <c r="T762" s="14">
        <v>-121.9006</v>
      </c>
      <c r="U762" s="15" t="s">
        <v>44</v>
      </c>
      <c r="V762" s="15" t="s">
        <v>44</v>
      </c>
      <c r="W762" s="11" t="s">
        <v>126</v>
      </c>
    </row>
    <row r="763" spans="1:23" ht="14.5" customHeight="1" x14ac:dyDescent="0.35">
      <c r="A763" s="9">
        <v>62050</v>
      </c>
      <c r="B763" s="10" t="s">
        <v>23274</v>
      </c>
      <c r="C763" s="9">
        <v>62548</v>
      </c>
      <c r="D763" s="10" t="s">
        <v>23275</v>
      </c>
      <c r="E763" s="10" t="s">
        <v>123</v>
      </c>
      <c r="F763" s="11" t="s">
        <v>74</v>
      </c>
      <c r="G763" s="12" t="s">
        <v>23276</v>
      </c>
      <c r="H763" s="12" t="s">
        <v>37</v>
      </c>
      <c r="I763" s="13">
        <v>50</v>
      </c>
      <c r="J763" s="13">
        <v>43</v>
      </c>
      <c r="K763" s="13">
        <v>48</v>
      </c>
      <c r="L763" s="10" t="s">
        <v>75</v>
      </c>
      <c r="M763" s="11" t="s">
        <v>48</v>
      </c>
      <c r="N763" s="11" t="s">
        <v>76</v>
      </c>
      <c r="O763" s="11">
        <v>8</v>
      </c>
      <c r="P763" s="11">
        <v>2021</v>
      </c>
      <c r="Q763" s="11" t="s">
        <v>22267</v>
      </c>
      <c r="R763" s="11" t="s">
        <v>3607</v>
      </c>
      <c r="S763" s="14">
        <v>29.881930000000001</v>
      </c>
      <c r="T763" s="14">
        <v>-95.11148</v>
      </c>
      <c r="U763" s="15" t="s">
        <v>44</v>
      </c>
      <c r="V763" s="15" t="s">
        <v>44</v>
      </c>
      <c r="W763" s="11" t="s">
        <v>580</v>
      </c>
    </row>
    <row r="764" spans="1:23" ht="14.5" customHeight="1" x14ac:dyDescent="0.35">
      <c r="A764" s="9">
        <v>62050</v>
      </c>
      <c r="B764" s="10" t="s">
        <v>23274</v>
      </c>
      <c r="C764" s="9">
        <v>62548</v>
      </c>
      <c r="D764" s="10" t="s">
        <v>23275</v>
      </c>
      <c r="E764" s="10" t="s">
        <v>123</v>
      </c>
      <c r="F764" s="11" t="s">
        <v>74</v>
      </c>
      <c r="G764" s="12" t="s">
        <v>23277</v>
      </c>
      <c r="H764" s="12" t="s">
        <v>37</v>
      </c>
      <c r="I764" s="13">
        <v>50</v>
      </c>
      <c r="J764" s="13">
        <v>43</v>
      </c>
      <c r="K764" s="13">
        <v>48</v>
      </c>
      <c r="L764" s="10" t="s">
        <v>75</v>
      </c>
      <c r="M764" s="11" t="s">
        <v>48</v>
      </c>
      <c r="N764" s="11" t="s">
        <v>76</v>
      </c>
      <c r="O764" s="11">
        <v>8</v>
      </c>
      <c r="P764" s="11">
        <v>2021</v>
      </c>
      <c r="Q764" s="11" t="s">
        <v>22267</v>
      </c>
      <c r="R764" s="11" t="s">
        <v>3607</v>
      </c>
      <c r="S764" s="14">
        <v>29.881930000000001</v>
      </c>
      <c r="T764" s="14">
        <v>-95.11148</v>
      </c>
      <c r="U764" s="15" t="s">
        <v>44</v>
      </c>
      <c r="V764" s="15" t="s">
        <v>44</v>
      </c>
      <c r="W764" s="11" t="s">
        <v>580</v>
      </c>
    </row>
    <row r="765" spans="1:23" ht="14.5" customHeight="1" x14ac:dyDescent="0.35">
      <c r="A765" s="9">
        <v>62936</v>
      </c>
      <c r="B765" s="10" t="s">
        <v>23278</v>
      </c>
      <c r="C765" s="9">
        <v>63202</v>
      </c>
      <c r="D765" s="10" t="s">
        <v>23279</v>
      </c>
      <c r="E765" s="10" t="s">
        <v>123</v>
      </c>
      <c r="F765" s="11" t="s">
        <v>74</v>
      </c>
      <c r="G765" s="12" t="s">
        <v>23280</v>
      </c>
      <c r="H765" s="12" t="s">
        <v>37</v>
      </c>
      <c r="I765" s="13">
        <v>50</v>
      </c>
      <c r="J765" s="13">
        <v>50</v>
      </c>
      <c r="K765" s="13">
        <v>50</v>
      </c>
      <c r="L765" s="10" t="s">
        <v>673</v>
      </c>
      <c r="M765" s="11" t="s">
        <v>674</v>
      </c>
      <c r="N765" s="11" t="s">
        <v>675</v>
      </c>
      <c r="O765" s="11">
        <v>8</v>
      </c>
      <c r="P765" s="11">
        <v>2021</v>
      </c>
      <c r="Q765" s="11" t="s">
        <v>21931</v>
      </c>
      <c r="R765" s="11" t="s">
        <v>12996</v>
      </c>
      <c r="S765" s="14">
        <v>32.951999999999998</v>
      </c>
      <c r="T765" s="14">
        <v>-101.73699999999999</v>
      </c>
      <c r="U765" s="15" t="s">
        <v>44</v>
      </c>
      <c r="V765" s="15" t="s">
        <v>44</v>
      </c>
      <c r="W765" s="11" t="s">
        <v>580</v>
      </c>
    </row>
    <row r="766" spans="1:23" ht="14.5" customHeight="1" x14ac:dyDescent="0.35">
      <c r="A766" s="9">
        <v>56769</v>
      </c>
      <c r="B766" s="10" t="s">
        <v>9100</v>
      </c>
      <c r="C766" s="9">
        <v>63504</v>
      </c>
      <c r="D766" s="10" t="s">
        <v>23281</v>
      </c>
      <c r="E766" s="10" t="s">
        <v>123</v>
      </c>
      <c r="F766" s="11" t="s">
        <v>392</v>
      </c>
      <c r="G766" s="12" t="s">
        <v>23282</v>
      </c>
      <c r="H766" s="12" t="s">
        <v>37</v>
      </c>
      <c r="I766" s="13">
        <v>252</v>
      </c>
      <c r="J766" s="13">
        <v>250</v>
      </c>
      <c r="K766" s="13">
        <v>250</v>
      </c>
      <c r="L766" s="10" t="s">
        <v>354</v>
      </c>
      <c r="M766" s="11" t="s">
        <v>355</v>
      </c>
      <c r="N766" s="11" t="s">
        <v>356</v>
      </c>
      <c r="O766" s="11">
        <v>8</v>
      </c>
      <c r="P766" s="11">
        <v>2021</v>
      </c>
      <c r="Q766" s="11" t="s">
        <v>21931</v>
      </c>
      <c r="R766" s="11" t="s">
        <v>158</v>
      </c>
      <c r="S766" s="14">
        <v>35.776285999999999</v>
      </c>
      <c r="T766" s="14">
        <v>-114.97369999999999</v>
      </c>
      <c r="U766" s="15" t="s">
        <v>44</v>
      </c>
      <c r="V766" s="15" t="s">
        <v>44</v>
      </c>
      <c r="W766" s="11" t="s">
        <v>2785</v>
      </c>
    </row>
    <row r="767" spans="1:23" ht="14.5" customHeight="1" x14ac:dyDescent="0.35">
      <c r="A767" s="9">
        <v>19558</v>
      </c>
      <c r="B767" s="10" t="s">
        <v>4358</v>
      </c>
      <c r="C767" s="9">
        <v>57206</v>
      </c>
      <c r="D767" s="10" t="s">
        <v>11273</v>
      </c>
      <c r="E767" s="10" t="s">
        <v>34</v>
      </c>
      <c r="F767" s="11" t="s">
        <v>175</v>
      </c>
      <c r="G767" s="12" t="s">
        <v>69</v>
      </c>
      <c r="H767" s="12" t="s">
        <v>37</v>
      </c>
      <c r="I767" s="13">
        <v>93</v>
      </c>
      <c r="J767" s="13">
        <v>46.5</v>
      </c>
      <c r="K767" s="13">
        <v>46.5</v>
      </c>
      <c r="L767" s="10" t="s">
        <v>673</v>
      </c>
      <c r="M767" s="11" t="s">
        <v>674</v>
      </c>
      <c r="N767" s="11" t="s">
        <v>675</v>
      </c>
      <c r="O767" s="11">
        <v>9</v>
      </c>
      <c r="P767" s="11">
        <v>2021</v>
      </c>
      <c r="Q767" s="11" t="s">
        <v>22267</v>
      </c>
      <c r="R767" s="11" t="s">
        <v>257</v>
      </c>
      <c r="S767" s="14">
        <v>60.499443999999997</v>
      </c>
      <c r="T767" s="14">
        <v>-150.99719999999999</v>
      </c>
      <c r="U767" s="15" t="s">
        <v>44</v>
      </c>
      <c r="V767" s="15" t="s">
        <v>44</v>
      </c>
      <c r="W767" s="11" t="s">
        <v>37</v>
      </c>
    </row>
    <row r="768" spans="1:23" ht="14.5" customHeight="1" x14ac:dyDescent="0.35">
      <c r="A768" s="9">
        <v>59489</v>
      </c>
      <c r="B768" s="10" t="s">
        <v>23283</v>
      </c>
      <c r="C768" s="9">
        <v>59721</v>
      </c>
      <c r="D768" s="10" t="s">
        <v>23284</v>
      </c>
      <c r="E768" s="10" t="s">
        <v>123</v>
      </c>
      <c r="F768" s="11" t="s">
        <v>3284</v>
      </c>
      <c r="G768" s="12" t="s">
        <v>137</v>
      </c>
      <c r="H768" s="12" t="s">
        <v>37</v>
      </c>
      <c r="I768" s="13">
        <v>106</v>
      </c>
      <c r="J768" s="13">
        <v>98.7</v>
      </c>
      <c r="K768" s="13">
        <v>101.9</v>
      </c>
      <c r="L768" s="10" t="s">
        <v>75</v>
      </c>
      <c r="M768" s="11" t="s">
        <v>48</v>
      </c>
      <c r="N768" s="11" t="s">
        <v>76</v>
      </c>
      <c r="O768" s="11">
        <v>9</v>
      </c>
      <c r="P768" s="11">
        <v>2021</v>
      </c>
      <c r="Q768" s="11" t="s">
        <v>22221</v>
      </c>
      <c r="R768" s="11" t="s">
        <v>3329</v>
      </c>
      <c r="S768" s="14">
        <v>45.801999000000002</v>
      </c>
      <c r="T768" s="14">
        <v>-119.3721</v>
      </c>
      <c r="U768" s="15" t="s">
        <v>44</v>
      </c>
      <c r="V768" s="15" t="s">
        <v>44</v>
      </c>
      <c r="W768" s="11" t="s">
        <v>643</v>
      </c>
    </row>
    <row r="769" spans="1:23" ht="14.5" customHeight="1" x14ac:dyDescent="0.35">
      <c r="A769" s="9">
        <v>59489</v>
      </c>
      <c r="B769" s="10" t="s">
        <v>23283</v>
      </c>
      <c r="C769" s="9">
        <v>59721</v>
      </c>
      <c r="D769" s="10" t="s">
        <v>23284</v>
      </c>
      <c r="E769" s="10" t="s">
        <v>123</v>
      </c>
      <c r="F769" s="11" t="s">
        <v>3284</v>
      </c>
      <c r="G769" s="12" t="s">
        <v>82</v>
      </c>
      <c r="H769" s="12" t="s">
        <v>37</v>
      </c>
      <c r="I769" s="13">
        <v>106</v>
      </c>
      <c r="J769" s="13">
        <v>98.7</v>
      </c>
      <c r="K769" s="13">
        <v>101.9</v>
      </c>
      <c r="L769" s="10" t="s">
        <v>75</v>
      </c>
      <c r="M769" s="11" t="s">
        <v>48</v>
      </c>
      <c r="N769" s="11" t="s">
        <v>76</v>
      </c>
      <c r="O769" s="11">
        <v>9</v>
      </c>
      <c r="P769" s="11">
        <v>2021</v>
      </c>
      <c r="Q769" s="11" t="s">
        <v>22221</v>
      </c>
      <c r="R769" s="11" t="s">
        <v>3329</v>
      </c>
      <c r="S769" s="14">
        <v>45.801999000000002</v>
      </c>
      <c r="T769" s="14">
        <v>-119.3721</v>
      </c>
      <c r="U769" s="15" t="s">
        <v>44</v>
      </c>
      <c r="V769" s="15" t="s">
        <v>44</v>
      </c>
      <c r="W769" s="11" t="s">
        <v>643</v>
      </c>
    </row>
    <row r="770" spans="1:23" ht="14.5" customHeight="1" x14ac:dyDescent="0.35">
      <c r="A770" s="9">
        <v>59489</v>
      </c>
      <c r="B770" s="10" t="s">
        <v>23283</v>
      </c>
      <c r="C770" s="9">
        <v>59721</v>
      </c>
      <c r="D770" s="10" t="s">
        <v>23284</v>
      </c>
      <c r="E770" s="10" t="s">
        <v>123</v>
      </c>
      <c r="F770" s="11" t="s">
        <v>3284</v>
      </c>
      <c r="G770" s="12" t="s">
        <v>83</v>
      </c>
      <c r="H770" s="12" t="s">
        <v>37</v>
      </c>
      <c r="I770" s="13">
        <v>106</v>
      </c>
      <c r="J770" s="13">
        <v>98.7</v>
      </c>
      <c r="K770" s="13">
        <v>101.9</v>
      </c>
      <c r="L770" s="10" t="s">
        <v>75</v>
      </c>
      <c r="M770" s="11" t="s">
        <v>48</v>
      </c>
      <c r="N770" s="11" t="s">
        <v>76</v>
      </c>
      <c r="O770" s="11">
        <v>9</v>
      </c>
      <c r="P770" s="11">
        <v>2021</v>
      </c>
      <c r="Q770" s="11" t="s">
        <v>22221</v>
      </c>
      <c r="R770" s="11" t="s">
        <v>3329</v>
      </c>
      <c r="S770" s="14">
        <v>45.801999000000002</v>
      </c>
      <c r="T770" s="14">
        <v>-119.3721</v>
      </c>
      <c r="U770" s="15" t="s">
        <v>44</v>
      </c>
      <c r="V770" s="15" t="s">
        <v>44</v>
      </c>
      <c r="W770" s="11" t="s">
        <v>643</v>
      </c>
    </row>
    <row r="771" spans="1:23" ht="14.5" customHeight="1" x14ac:dyDescent="0.35">
      <c r="A771" s="9">
        <v>59489</v>
      </c>
      <c r="B771" s="10" t="s">
        <v>23283</v>
      </c>
      <c r="C771" s="9">
        <v>59721</v>
      </c>
      <c r="D771" s="10" t="s">
        <v>23284</v>
      </c>
      <c r="E771" s="10" t="s">
        <v>123</v>
      </c>
      <c r="F771" s="11" t="s">
        <v>3284</v>
      </c>
      <c r="G771" s="12" t="s">
        <v>84</v>
      </c>
      <c r="H771" s="12" t="s">
        <v>37</v>
      </c>
      <c r="I771" s="13">
        <v>106</v>
      </c>
      <c r="J771" s="13">
        <v>98.7</v>
      </c>
      <c r="K771" s="13">
        <v>101.9</v>
      </c>
      <c r="L771" s="10" t="s">
        <v>75</v>
      </c>
      <c r="M771" s="11" t="s">
        <v>48</v>
      </c>
      <c r="N771" s="11" t="s">
        <v>76</v>
      </c>
      <c r="O771" s="11">
        <v>9</v>
      </c>
      <c r="P771" s="11">
        <v>2021</v>
      </c>
      <c r="Q771" s="11" t="s">
        <v>22221</v>
      </c>
      <c r="R771" s="11" t="s">
        <v>3329</v>
      </c>
      <c r="S771" s="14">
        <v>45.801999000000002</v>
      </c>
      <c r="T771" s="14">
        <v>-119.3721</v>
      </c>
      <c r="U771" s="15" t="s">
        <v>44</v>
      </c>
      <c r="V771" s="15" t="s">
        <v>44</v>
      </c>
      <c r="W771" s="11" t="s">
        <v>643</v>
      </c>
    </row>
    <row r="772" spans="1:23" ht="14.5" customHeight="1" x14ac:dyDescent="0.35">
      <c r="A772" s="9">
        <v>61818</v>
      </c>
      <c r="B772" s="10" t="s">
        <v>23285</v>
      </c>
      <c r="C772" s="9">
        <v>60642</v>
      </c>
      <c r="D772" s="10" t="s">
        <v>23286</v>
      </c>
      <c r="E772" s="10" t="s">
        <v>5520</v>
      </c>
      <c r="F772" s="11" t="s">
        <v>74</v>
      </c>
      <c r="G772" s="12" t="s">
        <v>36</v>
      </c>
      <c r="H772" s="12" t="s">
        <v>37</v>
      </c>
      <c r="I772" s="13">
        <v>14.3</v>
      </c>
      <c r="J772" s="13">
        <v>11.7</v>
      </c>
      <c r="K772" s="13">
        <v>12.6</v>
      </c>
      <c r="L772" s="10" t="s">
        <v>5489</v>
      </c>
      <c r="M772" s="11" t="s">
        <v>5490</v>
      </c>
      <c r="N772" s="11" t="s">
        <v>5955</v>
      </c>
      <c r="O772" s="11">
        <v>9</v>
      </c>
      <c r="P772" s="11">
        <v>2021</v>
      </c>
      <c r="Q772" s="11" t="s">
        <v>22267</v>
      </c>
      <c r="R772" s="11" t="s">
        <v>3588</v>
      </c>
      <c r="S772" s="14">
        <v>27.833756000000001</v>
      </c>
      <c r="T772" s="14">
        <v>-97.496520000000004</v>
      </c>
      <c r="U772" s="15" t="s">
        <v>44</v>
      </c>
      <c r="V772" s="15" t="s">
        <v>44</v>
      </c>
      <c r="W772" s="11" t="s">
        <v>580</v>
      </c>
    </row>
    <row r="773" spans="1:23" ht="14.5" customHeight="1" x14ac:dyDescent="0.35">
      <c r="A773" s="9">
        <v>61818</v>
      </c>
      <c r="B773" s="10" t="s">
        <v>23285</v>
      </c>
      <c r="C773" s="9">
        <v>60642</v>
      </c>
      <c r="D773" s="10" t="s">
        <v>23286</v>
      </c>
      <c r="E773" s="10" t="s">
        <v>5520</v>
      </c>
      <c r="F773" s="11" t="s">
        <v>74</v>
      </c>
      <c r="G773" s="12" t="s">
        <v>51</v>
      </c>
      <c r="H773" s="12" t="s">
        <v>37</v>
      </c>
      <c r="I773" s="13">
        <v>14.3</v>
      </c>
      <c r="J773" s="13">
        <v>11.7</v>
      </c>
      <c r="K773" s="13">
        <v>12.6</v>
      </c>
      <c r="L773" s="10" t="s">
        <v>5489</v>
      </c>
      <c r="M773" s="11" t="s">
        <v>5490</v>
      </c>
      <c r="N773" s="11" t="s">
        <v>5955</v>
      </c>
      <c r="O773" s="11">
        <v>9</v>
      </c>
      <c r="P773" s="11">
        <v>2021</v>
      </c>
      <c r="Q773" s="11" t="s">
        <v>22267</v>
      </c>
      <c r="R773" s="11" t="s">
        <v>3588</v>
      </c>
      <c r="S773" s="14">
        <v>27.833756000000001</v>
      </c>
      <c r="T773" s="14">
        <v>-97.496520000000004</v>
      </c>
      <c r="U773" s="15" t="s">
        <v>44</v>
      </c>
      <c r="V773" s="15" t="s">
        <v>44</v>
      </c>
      <c r="W773" s="11" t="s">
        <v>580</v>
      </c>
    </row>
    <row r="774" spans="1:23" ht="14.5" customHeight="1" x14ac:dyDescent="0.35">
      <c r="A774" s="9">
        <v>62050</v>
      </c>
      <c r="B774" s="10" t="s">
        <v>23274</v>
      </c>
      <c r="C774" s="9">
        <v>62548</v>
      </c>
      <c r="D774" s="10" t="s">
        <v>23275</v>
      </c>
      <c r="E774" s="10" t="s">
        <v>123</v>
      </c>
      <c r="F774" s="11" t="s">
        <v>74</v>
      </c>
      <c r="G774" s="12" t="s">
        <v>23287</v>
      </c>
      <c r="H774" s="12" t="s">
        <v>37</v>
      </c>
      <c r="I774" s="13">
        <v>50</v>
      </c>
      <c r="J774" s="13">
        <v>43</v>
      </c>
      <c r="K774" s="13">
        <v>48</v>
      </c>
      <c r="L774" s="10" t="s">
        <v>75</v>
      </c>
      <c r="M774" s="11" t="s">
        <v>48</v>
      </c>
      <c r="N774" s="11" t="s">
        <v>76</v>
      </c>
      <c r="O774" s="11">
        <v>9</v>
      </c>
      <c r="P774" s="11">
        <v>2021</v>
      </c>
      <c r="Q774" s="11" t="s">
        <v>22267</v>
      </c>
      <c r="R774" s="11" t="s">
        <v>3607</v>
      </c>
      <c r="S774" s="14">
        <v>29.881930000000001</v>
      </c>
      <c r="T774" s="14">
        <v>-95.11148</v>
      </c>
      <c r="U774" s="15" t="s">
        <v>44</v>
      </c>
      <c r="V774" s="15" t="s">
        <v>44</v>
      </c>
      <c r="W774" s="11" t="s">
        <v>580</v>
      </c>
    </row>
    <row r="775" spans="1:23" ht="14.5" customHeight="1" x14ac:dyDescent="0.35">
      <c r="A775" s="9">
        <v>62050</v>
      </c>
      <c r="B775" s="10" t="s">
        <v>23274</v>
      </c>
      <c r="C775" s="9">
        <v>62548</v>
      </c>
      <c r="D775" s="10" t="s">
        <v>23275</v>
      </c>
      <c r="E775" s="10" t="s">
        <v>123</v>
      </c>
      <c r="F775" s="11" t="s">
        <v>74</v>
      </c>
      <c r="G775" s="12" t="s">
        <v>23288</v>
      </c>
      <c r="H775" s="12" t="s">
        <v>37</v>
      </c>
      <c r="I775" s="13">
        <v>50</v>
      </c>
      <c r="J775" s="13">
        <v>43</v>
      </c>
      <c r="K775" s="13">
        <v>48</v>
      </c>
      <c r="L775" s="10" t="s">
        <v>75</v>
      </c>
      <c r="M775" s="11" t="s">
        <v>48</v>
      </c>
      <c r="N775" s="11" t="s">
        <v>76</v>
      </c>
      <c r="O775" s="11">
        <v>9</v>
      </c>
      <c r="P775" s="11">
        <v>2021</v>
      </c>
      <c r="Q775" s="11" t="s">
        <v>22267</v>
      </c>
      <c r="R775" s="11" t="s">
        <v>3607</v>
      </c>
      <c r="S775" s="14">
        <v>29.881930000000001</v>
      </c>
      <c r="T775" s="14">
        <v>-95.11148</v>
      </c>
      <c r="U775" s="15" t="s">
        <v>44</v>
      </c>
      <c r="V775" s="15" t="s">
        <v>44</v>
      </c>
      <c r="W775" s="11" t="s">
        <v>580</v>
      </c>
    </row>
    <row r="776" spans="1:23" ht="14.5" customHeight="1" x14ac:dyDescent="0.35">
      <c r="A776" s="9">
        <v>62700</v>
      </c>
      <c r="B776" s="10" t="s">
        <v>23289</v>
      </c>
      <c r="C776" s="9">
        <v>62819</v>
      </c>
      <c r="D776" s="10" t="s">
        <v>23290</v>
      </c>
      <c r="E776" s="10" t="s">
        <v>123</v>
      </c>
      <c r="F776" s="11" t="s">
        <v>233</v>
      </c>
      <c r="G776" s="12" t="s">
        <v>23291</v>
      </c>
      <c r="H776" s="12" t="s">
        <v>37</v>
      </c>
      <c r="I776" s="13">
        <v>50</v>
      </c>
      <c r="J776" s="13">
        <v>20</v>
      </c>
      <c r="K776" s="13">
        <v>20</v>
      </c>
      <c r="L776" s="10" t="s">
        <v>354</v>
      </c>
      <c r="M776" s="11" t="s">
        <v>355</v>
      </c>
      <c r="N776" s="11" t="s">
        <v>356</v>
      </c>
      <c r="O776" s="11">
        <v>9</v>
      </c>
      <c r="P776" s="11">
        <v>2021</v>
      </c>
      <c r="Q776" s="11" t="s">
        <v>22267</v>
      </c>
      <c r="R776" s="11" t="s">
        <v>6109</v>
      </c>
      <c r="S776" s="14">
        <v>43.192551999999999</v>
      </c>
      <c r="T776" s="14">
        <v>-76.173599999999993</v>
      </c>
      <c r="U776" s="15" t="s">
        <v>44</v>
      </c>
      <c r="V776" s="15" t="s">
        <v>44</v>
      </c>
      <c r="W776" s="11" t="s">
        <v>235</v>
      </c>
    </row>
    <row r="777" spans="1:23" ht="14.5" customHeight="1" x14ac:dyDescent="0.35">
      <c r="A777" s="9">
        <v>55983</v>
      </c>
      <c r="B777" s="10" t="s">
        <v>3591</v>
      </c>
      <c r="C777" s="9">
        <v>63233</v>
      </c>
      <c r="D777" s="10" t="s">
        <v>23292</v>
      </c>
      <c r="E777" s="10" t="s">
        <v>123</v>
      </c>
      <c r="F777" s="11" t="s">
        <v>74</v>
      </c>
      <c r="G777" s="12" t="s">
        <v>7416</v>
      </c>
      <c r="H777" s="12" t="s">
        <v>37</v>
      </c>
      <c r="I777" s="13">
        <v>108</v>
      </c>
      <c r="J777" s="13">
        <v>108</v>
      </c>
      <c r="K777" s="13">
        <v>108</v>
      </c>
      <c r="L777" s="10" t="s">
        <v>354</v>
      </c>
      <c r="M777" s="11" t="s">
        <v>355</v>
      </c>
      <c r="N777" s="11" t="s">
        <v>356</v>
      </c>
      <c r="O777" s="11">
        <v>9</v>
      </c>
      <c r="P777" s="11">
        <v>2021</v>
      </c>
      <c r="Q777" s="11" t="s">
        <v>21931</v>
      </c>
      <c r="R777" s="11" t="s">
        <v>8594</v>
      </c>
      <c r="S777" s="14">
        <v>31.093309999999999</v>
      </c>
      <c r="T777" s="14">
        <v>-102.3596</v>
      </c>
      <c r="U777" s="15" t="s">
        <v>44</v>
      </c>
      <c r="V777" s="15" t="s">
        <v>44</v>
      </c>
      <c r="W777" s="11" t="s">
        <v>580</v>
      </c>
    </row>
    <row r="778" spans="1:23" ht="14.5" customHeight="1" x14ac:dyDescent="0.35">
      <c r="A778" s="9">
        <v>63101</v>
      </c>
      <c r="B778" s="10" t="s">
        <v>23293</v>
      </c>
      <c r="C778" s="9">
        <v>63329</v>
      </c>
      <c r="D778" s="10" t="s">
        <v>23294</v>
      </c>
      <c r="E778" s="10" t="s">
        <v>123</v>
      </c>
      <c r="F778" s="11" t="s">
        <v>74</v>
      </c>
      <c r="G778" s="12" t="s">
        <v>23295</v>
      </c>
      <c r="H778" s="12" t="s">
        <v>37</v>
      </c>
      <c r="I778" s="13">
        <v>180</v>
      </c>
      <c r="J778" s="13">
        <v>180</v>
      </c>
      <c r="K778" s="13">
        <v>180</v>
      </c>
      <c r="L778" s="10" t="s">
        <v>354</v>
      </c>
      <c r="M778" s="11" t="s">
        <v>355</v>
      </c>
      <c r="N778" s="11" t="s">
        <v>356</v>
      </c>
      <c r="O778" s="11">
        <v>9</v>
      </c>
      <c r="P778" s="11">
        <v>2021</v>
      </c>
      <c r="Q778" s="11" t="s">
        <v>22221</v>
      </c>
      <c r="R778" s="11" t="s">
        <v>23222</v>
      </c>
      <c r="S778" s="14">
        <v>31.75</v>
      </c>
      <c r="T778" s="14">
        <v>-104.44</v>
      </c>
      <c r="U778" s="15" t="s">
        <v>44</v>
      </c>
      <c r="V778" s="15" t="s">
        <v>44</v>
      </c>
      <c r="W778" s="11" t="s">
        <v>580</v>
      </c>
    </row>
    <row r="779" spans="1:23" ht="14.5" customHeight="1" x14ac:dyDescent="0.35">
      <c r="A779" s="9">
        <v>63109</v>
      </c>
      <c r="B779" s="10" t="s">
        <v>23296</v>
      </c>
      <c r="C779" s="9">
        <v>63339</v>
      </c>
      <c r="D779" s="10" t="s">
        <v>23296</v>
      </c>
      <c r="E779" s="10" t="s">
        <v>123</v>
      </c>
      <c r="F779" s="11" t="s">
        <v>233</v>
      </c>
      <c r="G779" s="12" t="s">
        <v>23297</v>
      </c>
      <c r="H779" s="12" t="s">
        <v>37</v>
      </c>
      <c r="I779" s="13">
        <v>5</v>
      </c>
      <c r="J779" s="13">
        <v>3.6</v>
      </c>
      <c r="K779" s="13">
        <v>2.9</v>
      </c>
      <c r="L779" s="10" t="s">
        <v>354</v>
      </c>
      <c r="M779" s="11" t="s">
        <v>355</v>
      </c>
      <c r="N779" s="11" t="s">
        <v>356</v>
      </c>
      <c r="O779" s="11">
        <v>9</v>
      </c>
      <c r="P779" s="11">
        <v>2021</v>
      </c>
      <c r="Q779" s="11" t="s">
        <v>22221</v>
      </c>
      <c r="R779" s="11" t="s">
        <v>1143</v>
      </c>
      <c r="S779" s="14">
        <v>43.018270000000001</v>
      </c>
      <c r="T779" s="14">
        <v>-74.329179999999994</v>
      </c>
      <c r="U779" s="15" t="s">
        <v>44</v>
      </c>
      <c r="V779" s="15" t="s">
        <v>44</v>
      </c>
      <c r="W779" s="11" t="s">
        <v>235</v>
      </c>
    </row>
    <row r="780" spans="1:23" ht="14.5" customHeight="1" x14ac:dyDescent="0.35">
      <c r="A780" s="9">
        <v>63253</v>
      </c>
      <c r="B780" s="10" t="s">
        <v>23298</v>
      </c>
      <c r="C780" s="9">
        <v>63538</v>
      </c>
      <c r="D780" s="10" t="s">
        <v>23298</v>
      </c>
      <c r="E780" s="10" t="s">
        <v>123</v>
      </c>
      <c r="F780" s="11" t="s">
        <v>2112</v>
      </c>
      <c r="G780" s="12" t="s">
        <v>23299</v>
      </c>
      <c r="H780" s="12" t="s">
        <v>37</v>
      </c>
      <c r="I780" s="13">
        <v>110</v>
      </c>
      <c r="J780" s="13">
        <v>110</v>
      </c>
      <c r="K780" s="13">
        <v>110</v>
      </c>
      <c r="L780" s="10" t="s">
        <v>354</v>
      </c>
      <c r="M780" s="11" t="s">
        <v>355</v>
      </c>
      <c r="N780" s="11" t="s">
        <v>356</v>
      </c>
      <c r="O780" s="11">
        <v>9</v>
      </c>
      <c r="P780" s="11">
        <v>2021</v>
      </c>
      <c r="Q780" s="11" t="s">
        <v>21932</v>
      </c>
      <c r="R780" s="11" t="s">
        <v>7933</v>
      </c>
      <c r="S780" s="14">
        <v>34.044837999999999</v>
      </c>
      <c r="T780" s="14">
        <v>-83.965140000000005</v>
      </c>
      <c r="U780" s="15" t="s">
        <v>44</v>
      </c>
      <c r="V780" s="15" t="s">
        <v>44</v>
      </c>
      <c r="W780" s="11" t="s">
        <v>120</v>
      </c>
    </row>
    <row r="781" spans="1:23" ht="14.5" customHeight="1" x14ac:dyDescent="0.35">
      <c r="A781" s="9">
        <v>63412</v>
      </c>
      <c r="B781" s="10" t="s">
        <v>23300</v>
      </c>
      <c r="C781" s="9">
        <v>63696</v>
      </c>
      <c r="D781" s="10" t="s">
        <v>23301</v>
      </c>
      <c r="E781" s="10" t="s">
        <v>123</v>
      </c>
      <c r="F781" s="11" t="s">
        <v>3780</v>
      </c>
      <c r="G781" s="12" t="s">
        <v>949</v>
      </c>
      <c r="H781" s="12" t="s">
        <v>37</v>
      </c>
      <c r="I781" s="13">
        <v>19.899999999999999</v>
      </c>
      <c r="J781" s="13">
        <v>19.899999999999999</v>
      </c>
      <c r="K781" s="13">
        <v>19.899999999999999</v>
      </c>
      <c r="L781" s="10" t="s">
        <v>354</v>
      </c>
      <c r="M781" s="11" t="s">
        <v>355</v>
      </c>
      <c r="N781" s="11" t="s">
        <v>356</v>
      </c>
      <c r="O781" s="11">
        <v>9</v>
      </c>
      <c r="P781" s="11">
        <v>2021</v>
      </c>
      <c r="Q781" s="11" t="s">
        <v>22267</v>
      </c>
      <c r="R781" s="11" t="s">
        <v>7507</v>
      </c>
      <c r="S781" s="14">
        <v>38.007488000000002</v>
      </c>
      <c r="T781" s="14">
        <v>-76.744029999999995</v>
      </c>
      <c r="U781" s="15" t="s">
        <v>44</v>
      </c>
      <c r="V781" s="15" t="s">
        <v>44</v>
      </c>
      <c r="W781" s="11" t="s">
        <v>159</v>
      </c>
    </row>
    <row r="782" spans="1:23" ht="14.5" customHeight="1" x14ac:dyDescent="0.35">
      <c r="A782" s="9">
        <v>62893</v>
      </c>
      <c r="B782" s="10" t="s">
        <v>23302</v>
      </c>
      <c r="C782" s="9">
        <v>57242</v>
      </c>
      <c r="D782" s="10" t="s">
        <v>23303</v>
      </c>
      <c r="E782" s="10" t="s">
        <v>123</v>
      </c>
      <c r="F782" s="11" t="s">
        <v>1187</v>
      </c>
      <c r="G782" s="12" t="s">
        <v>36</v>
      </c>
      <c r="H782" s="12" t="s">
        <v>37</v>
      </c>
      <c r="I782" s="13">
        <v>5</v>
      </c>
      <c r="J782" s="13">
        <v>5</v>
      </c>
      <c r="K782" s="13">
        <v>5</v>
      </c>
      <c r="L782" s="10" t="s">
        <v>354</v>
      </c>
      <c r="M782" s="11" t="s">
        <v>355</v>
      </c>
      <c r="N782" s="11" t="s">
        <v>356</v>
      </c>
      <c r="O782" s="11">
        <v>10</v>
      </c>
      <c r="P782" s="11">
        <v>2021</v>
      </c>
      <c r="Q782" s="11" t="s">
        <v>22221</v>
      </c>
      <c r="R782" s="11" t="s">
        <v>1189</v>
      </c>
      <c r="S782" s="14">
        <v>21.46</v>
      </c>
      <c r="T782" s="14">
        <v>-157.96029999999999</v>
      </c>
      <c r="U782" s="15" t="s">
        <v>44</v>
      </c>
      <c r="V782" s="15" t="s">
        <v>44</v>
      </c>
      <c r="W782" s="11" t="s">
        <v>37</v>
      </c>
    </row>
    <row r="783" spans="1:23" ht="14.5" customHeight="1" x14ac:dyDescent="0.35">
      <c r="A783" s="9">
        <v>58391</v>
      </c>
      <c r="B783" s="10" t="s">
        <v>23304</v>
      </c>
      <c r="C783" s="9">
        <v>58406</v>
      </c>
      <c r="D783" s="10" t="s">
        <v>23305</v>
      </c>
      <c r="E783" s="10" t="s">
        <v>123</v>
      </c>
      <c r="F783" s="11" t="s">
        <v>414</v>
      </c>
      <c r="G783" s="12" t="s">
        <v>36</v>
      </c>
      <c r="H783" s="12" t="s">
        <v>37</v>
      </c>
      <c r="I783" s="13">
        <v>200</v>
      </c>
      <c r="J783" s="13">
        <v>200</v>
      </c>
      <c r="K783" s="13">
        <v>200</v>
      </c>
      <c r="L783" s="10" t="s">
        <v>245</v>
      </c>
      <c r="M783" s="11" t="s">
        <v>246</v>
      </c>
      <c r="N783" s="11" t="s">
        <v>247</v>
      </c>
      <c r="O783" s="11">
        <v>10</v>
      </c>
      <c r="P783" s="11">
        <v>2021</v>
      </c>
      <c r="Q783" s="11" t="s">
        <v>21932</v>
      </c>
      <c r="R783" s="11" t="s">
        <v>1184</v>
      </c>
      <c r="S783" s="14">
        <v>36.978611000000001</v>
      </c>
      <c r="T783" s="14">
        <v>-97.080560000000006</v>
      </c>
      <c r="U783" s="15" t="s">
        <v>44</v>
      </c>
      <c r="V783" s="15" t="s">
        <v>44</v>
      </c>
      <c r="W783" s="11" t="s">
        <v>168</v>
      </c>
    </row>
    <row r="784" spans="1:23" ht="14.5" customHeight="1" x14ac:dyDescent="0.35">
      <c r="A784" s="9">
        <v>58901</v>
      </c>
      <c r="B784" s="10" t="s">
        <v>23306</v>
      </c>
      <c r="C784" s="9">
        <v>59091</v>
      </c>
      <c r="D784" s="10" t="s">
        <v>23307</v>
      </c>
      <c r="E784" s="10" t="s">
        <v>123</v>
      </c>
      <c r="F784" s="11" t="s">
        <v>3332</v>
      </c>
      <c r="G784" s="12" t="s">
        <v>2068</v>
      </c>
      <c r="H784" s="12" t="s">
        <v>37</v>
      </c>
      <c r="I784" s="13">
        <v>5.3</v>
      </c>
      <c r="J784" s="13">
        <v>5.3</v>
      </c>
      <c r="K784" s="13">
        <v>5.3</v>
      </c>
      <c r="L784" s="10" t="s">
        <v>38</v>
      </c>
      <c r="M784" s="11" t="s">
        <v>39</v>
      </c>
      <c r="N784" s="11" t="s">
        <v>40</v>
      </c>
      <c r="O784" s="11">
        <v>10</v>
      </c>
      <c r="P784" s="11">
        <v>2021</v>
      </c>
      <c r="Q784" s="11" t="s">
        <v>21931</v>
      </c>
      <c r="R784" s="11" t="s">
        <v>3333</v>
      </c>
      <c r="S784" s="14">
        <v>40.388888999999999</v>
      </c>
      <c r="T784" s="14">
        <v>-79.858890000000002</v>
      </c>
      <c r="U784" s="15" t="s">
        <v>44</v>
      </c>
      <c r="V784" s="15" t="s">
        <v>44</v>
      </c>
      <c r="W784" s="11" t="s">
        <v>159</v>
      </c>
    </row>
    <row r="785" spans="1:23" ht="14.5" customHeight="1" x14ac:dyDescent="0.35">
      <c r="A785" s="9">
        <v>60720</v>
      </c>
      <c r="B785" s="10" t="s">
        <v>23308</v>
      </c>
      <c r="C785" s="9">
        <v>61108</v>
      </c>
      <c r="D785" s="10" t="s">
        <v>23309</v>
      </c>
      <c r="E785" s="10" t="s">
        <v>123</v>
      </c>
      <c r="F785" s="11" t="s">
        <v>2595</v>
      </c>
      <c r="G785" s="12" t="s">
        <v>23310</v>
      </c>
      <c r="H785" s="12" t="s">
        <v>37</v>
      </c>
      <c r="I785" s="13">
        <v>80</v>
      </c>
      <c r="J785" s="13">
        <v>80</v>
      </c>
      <c r="K785" s="13">
        <v>80</v>
      </c>
      <c r="L785" s="10" t="s">
        <v>245</v>
      </c>
      <c r="M785" s="11" t="s">
        <v>246</v>
      </c>
      <c r="N785" s="11" t="s">
        <v>247</v>
      </c>
      <c r="O785" s="11">
        <v>10</v>
      </c>
      <c r="P785" s="11">
        <v>2021</v>
      </c>
      <c r="Q785" s="11" t="s">
        <v>22267</v>
      </c>
      <c r="R785" s="11" t="s">
        <v>10131</v>
      </c>
      <c r="S785" s="14">
        <v>46.504479000000003</v>
      </c>
      <c r="T785" s="14">
        <v>-110.2199</v>
      </c>
      <c r="U785" s="15" t="s">
        <v>44</v>
      </c>
      <c r="V785" s="15" t="s">
        <v>44</v>
      </c>
      <c r="W785" s="11" t="s">
        <v>2602</v>
      </c>
    </row>
    <row r="786" spans="1:23" ht="14.5" customHeight="1" x14ac:dyDescent="0.35">
      <c r="A786" s="9">
        <v>61637</v>
      </c>
      <c r="B786" s="10" t="s">
        <v>23311</v>
      </c>
      <c r="C786" s="9">
        <v>62067</v>
      </c>
      <c r="D786" s="10" t="s">
        <v>23312</v>
      </c>
      <c r="E786" s="10" t="s">
        <v>123</v>
      </c>
      <c r="F786" s="11" t="s">
        <v>271</v>
      </c>
      <c r="G786" s="12" t="s">
        <v>23313</v>
      </c>
      <c r="H786" s="12" t="s">
        <v>37</v>
      </c>
      <c r="I786" s="13">
        <v>5</v>
      </c>
      <c r="J786" s="13">
        <v>5</v>
      </c>
      <c r="K786" s="13">
        <v>5</v>
      </c>
      <c r="L786" s="10" t="s">
        <v>354</v>
      </c>
      <c r="M786" s="11" t="s">
        <v>355</v>
      </c>
      <c r="N786" s="11" t="s">
        <v>356</v>
      </c>
      <c r="O786" s="11">
        <v>10</v>
      </c>
      <c r="P786" s="11">
        <v>2021</v>
      </c>
      <c r="Q786" s="11" t="s">
        <v>22221</v>
      </c>
      <c r="R786" s="11" t="s">
        <v>10054</v>
      </c>
      <c r="S786" s="14">
        <v>46.973999999999997</v>
      </c>
      <c r="T786" s="14">
        <v>-120.575</v>
      </c>
      <c r="U786" s="15" t="s">
        <v>44</v>
      </c>
      <c r="V786" s="15" t="s">
        <v>44</v>
      </c>
      <c r="W786" s="11" t="s">
        <v>273</v>
      </c>
    </row>
    <row r="787" spans="1:23" ht="14.5" customHeight="1" x14ac:dyDescent="0.35">
      <c r="A787" s="9">
        <v>61637</v>
      </c>
      <c r="B787" s="10" t="s">
        <v>23311</v>
      </c>
      <c r="C787" s="9">
        <v>62068</v>
      </c>
      <c r="D787" s="10" t="s">
        <v>23314</v>
      </c>
      <c r="E787" s="10" t="s">
        <v>123</v>
      </c>
      <c r="F787" s="11" t="s">
        <v>271</v>
      </c>
      <c r="G787" s="12" t="s">
        <v>23315</v>
      </c>
      <c r="H787" s="12" t="s">
        <v>37</v>
      </c>
      <c r="I787" s="13">
        <v>5</v>
      </c>
      <c r="J787" s="13">
        <v>5</v>
      </c>
      <c r="K787" s="13">
        <v>5</v>
      </c>
      <c r="L787" s="10" t="s">
        <v>354</v>
      </c>
      <c r="M787" s="11" t="s">
        <v>355</v>
      </c>
      <c r="N787" s="11" t="s">
        <v>356</v>
      </c>
      <c r="O787" s="11">
        <v>10</v>
      </c>
      <c r="P787" s="11">
        <v>2021</v>
      </c>
      <c r="Q787" s="11" t="s">
        <v>22221</v>
      </c>
      <c r="R787" s="11" t="s">
        <v>10054</v>
      </c>
      <c r="S787" s="14">
        <v>47.026000000000003</v>
      </c>
      <c r="T787" s="14">
        <v>-120.627</v>
      </c>
      <c r="U787" s="15" t="s">
        <v>44</v>
      </c>
      <c r="V787" s="15" t="s">
        <v>44</v>
      </c>
      <c r="W787" s="11" t="s">
        <v>273</v>
      </c>
    </row>
    <row r="788" spans="1:23" ht="14.5" customHeight="1" x14ac:dyDescent="0.35">
      <c r="A788" s="9">
        <v>61637</v>
      </c>
      <c r="B788" s="10" t="s">
        <v>23311</v>
      </c>
      <c r="C788" s="9">
        <v>62069</v>
      </c>
      <c r="D788" s="10" t="s">
        <v>23316</v>
      </c>
      <c r="E788" s="10" t="s">
        <v>123</v>
      </c>
      <c r="F788" s="11" t="s">
        <v>271</v>
      </c>
      <c r="G788" s="12" t="s">
        <v>23317</v>
      </c>
      <c r="H788" s="12" t="s">
        <v>37</v>
      </c>
      <c r="I788" s="13">
        <v>5</v>
      </c>
      <c r="J788" s="13">
        <v>5</v>
      </c>
      <c r="K788" s="13">
        <v>5</v>
      </c>
      <c r="L788" s="10" t="s">
        <v>354</v>
      </c>
      <c r="M788" s="11" t="s">
        <v>355</v>
      </c>
      <c r="N788" s="11" t="s">
        <v>356</v>
      </c>
      <c r="O788" s="11">
        <v>10</v>
      </c>
      <c r="P788" s="11">
        <v>2021</v>
      </c>
      <c r="Q788" s="11" t="s">
        <v>22221</v>
      </c>
      <c r="R788" s="11" t="s">
        <v>10054</v>
      </c>
      <c r="S788" s="14">
        <v>46.960999999999999</v>
      </c>
      <c r="T788" s="14">
        <v>-120.48</v>
      </c>
      <c r="U788" s="15" t="s">
        <v>44</v>
      </c>
      <c r="V788" s="15" t="s">
        <v>44</v>
      </c>
      <c r="W788" s="11" t="s">
        <v>273</v>
      </c>
    </row>
    <row r="789" spans="1:23" ht="14.5" customHeight="1" x14ac:dyDescent="0.35">
      <c r="A789" s="9">
        <v>61637</v>
      </c>
      <c r="B789" s="10" t="s">
        <v>23311</v>
      </c>
      <c r="C789" s="9">
        <v>62070</v>
      </c>
      <c r="D789" s="10" t="s">
        <v>23318</v>
      </c>
      <c r="E789" s="10" t="s">
        <v>123</v>
      </c>
      <c r="F789" s="11" t="s">
        <v>271</v>
      </c>
      <c r="G789" s="12" t="s">
        <v>23319</v>
      </c>
      <c r="H789" s="12" t="s">
        <v>37</v>
      </c>
      <c r="I789" s="13">
        <v>5</v>
      </c>
      <c r="J789" s="13">
        <v>5</v>
      </c>
      <c r="K789" s="13">
        <v>5</v>
      </c>
      <c r="L789" s="10" t="s">
        <v>354</v>
      </c>
      <c r="M789" s="11" t="s">
        <v>355</v>
      </c>
      <c r="N789" s="11" t="s">
        <v>356</v>
      </c>
      <c r="O789" s="11">
        <v>10</v>
      </c>
      <c r="P789" s="11">
        <v>2021</v>
      </c>
      <c r="Q789" s="11" t="s">
        <v>22221</v>
      </c>
      <c r="R789" s="11" t="s">
        <v>10054</v>
      </c>
      <c r="S789" s="14">
        <v>47.061</v>
      </c>
      <c r="T789" s="14">
        <v>-120.584</v>
      </c>
      <c r="U789" s="15" t="s">
        <v>44</v>
      </c>
      <c r="V789" s="15" t="s">
        <v>44</v>
      </c>
      <c r="W789" s="11" t="s">
        <v>273</v>
      </c>
    </row>
    <row r="790" spans="1:23" ht="14.5" customHeight="1" x14ac:dyDescent="0.35">
      <c r="A790" s="9">
        <v>61637</v>
      </c>
      <c r="B790" s="10" t="s">
        <v>23311</v>
      </c>
      <c r="C790" s="9">
        <v>62071</v>
      </c>
      <c r="D790" s="10" t="s">
        <v>23320</v>
      </c>
      <c r="E790" s="10" t="s">
        <v>123</v>
      </c>
      <c r="F790" s="11" t="s">
        <v>271</v>
      </c>
      <c r="G790" s="12" t="s">
        <v>23321</v>
      </c>
      <c r="H790" s="12" t="s">
        <v>37</v>
      </c>
      <c r="I790" s="13">
        <v>5</v>
      </c>
      <c r="J790" s="13">
        <v>5</v>
      </c>
      <c r="K790" s="13">
        <v>5</v>
      </c>
      <c r="L790" s="10" t="s">
        <v>354</v>
      </c>
      <c r="M790" s="11" t="s">
        <v>355</v>
      </c>
      <c r="N790" s="11" t="s">
        <v>356</v>
      </c>
      <c r="O790" s="11">
        <v>10</v>
      </c>
      <c r="P790" s="11">
        <v>2021</v>
      </c>
      <c r="Q790" s="11" t="s">
        <v>22221</v>
      </c>
      <c r="R790" s="11" t="s">
        <v>10054</v>
      </c>
      <c r="S790" s="14">
        <v>46.957000000000001</v>
      </c>
      <c r="T790" s="14">
        <v>-120.5</v>
      </c>
      <c r="U790" s="15" t="s">
        <v>44</v>
      </c>
      <c r="V790" s="15" t="s">
        <v>44</v>
      </c>
      <c r="W790" s="11" t="s">
        <v>273</v>
      </c>
    </row>
    <row r="791" spans="1:23" ht="14.5" customHeight="1" x14ac:dyDescent="0.35">
      <c r="A791" s="9">
        <v>62659</v>
      </c>
      <c r="B791" s="10" t="s">
        <v>23322</v>
      </c>
      <c r="C791" s="9">
        <v>62809</v>
      </c>
      <c r="D791" s="10" t="s">
        <v>23323</v>
      </c>
      <c r="E791" s="10" t="s">
        <v>123</v>
      </c>
      <c r="F791" s="11" t="s">
        <v>74</v>
      </c>
      <c r="G791" s="12" t="s">
        <v>23324</v>
      </c>
      <c r="H791" s="12" t="s">
        <v>37</v>
      </c>
      <c r="I791" s="13">
        <v>293.3</v>
      </c>
      <c r="J791" s="13">
        <v>293.60000000000002</v>
      </c>
      <c r="K791" s="13">
        <v>293.60000000000002</v>
      </c>
      <c r="L791" s="10" t="s">
        <v>245</v>
      </c>
      <c r="M791" s="11" t="s">
        <v>246</v>
      </c>
      <c r="N791" s="11" t="s">
        <v>247</v>
      </c>
      <c r="O791" s="11">
        <v>10</v>
      </c>
      <c r="P791" s="11">
        <v>2021</v>
      </c>
      <c r="Q791" s="11" t="s">
        <v>21931</v>
      </c>
      <c r="R791" s="11" t="s">
        <v>23325</v>
      </c>
      <c r="S791" s="14">
        <v>32.289380000000001</v>
      </c>
      <c r="T791" s="14">
        <v>-99.291600000000003</v>
      </c>
      <c r="U791" s="15" t="s">
        <v>44</v>
      </c>
      <c r="V791" s="15" t="s">
        <v>44</v>
      </c>
      <c r="W791" s="11" t="s">
        <v>580</v>
      </c>
    </row>
    <row r="792" spans="1:23" ht="14.5" customHeight="1" x14ac:dyDescent="0.35">
      <c r="A792" s="9">
        <v>59056</v>
      </c>
      <c r="B792" s="10" t="s">
        <v>23240</v>
      </c>
      <c r="C792" s="9">
        <v>62846</v>
      </c>
      <c r="D792" s="10" t="s">
        <v>23326</v>
      </c>
      <c r="E792" s="10" t="s">
        <v>123</v>
      </c>
      <c r="F792" s="11" t="s">
        <v>74</v>
      </c>
      <c r="G792" s="12" t="s">
        <v>23327</v>
      </c>
      <c r="H792" s="12" t="s">
        <v>37</v>
      </c>
      <c r="I792" s="13">
        <v>150</v>
      </c>
      <c r="J792" s="13">
        <v>150</v>
      </c>
      <c r="K792" s="13">
        <v>150</v>
      </c>
      <c r="L792" s="10" t="s">
        <v>245</v>
      </c>
      <c r="M792" s="11" t="s">
        <v>246</v>
      </c>
      <c r="N792" s="11" t="s">
        <v>247</v>
      </c>
      <c r="O792" s="11">
        <v>10</v>
      </c>
      <c r="P792" s="11">
        <v>2021</v>
      </c>
      <c r="Q792" s="11" t="s">
        <v>22267</v>
      </c>
      <c r="R792" s="11" t="s">
        <v>11181</v>
      </c>
      <c r="S792" s="14">
        <v>31.611222999999999</v>
      </c>
      <c r="T792" s="14">
        <v>-100.8133</v>
      </c>
      <c r="U792" s="15" t="s">
        <v>44</v>
      </c>
      <c r="V792" s="15" t="s">
        <v>44</v>
      </c>
      <c r="W792" s="11" t="s">
        <v>580</v>
      </c>
    </row>
    <row r="793" spans="1:23" ht="14.5" customHeight="1" x14ac:dyDescent="0.35">
      <c r="A793" s="9">
        <v>62794</v>
      </c>
      <c r="B793" s="10" t="s">
        <v>23328</v>
      </c>
      <c r="C793" s="9">
        <v>62945</v>
      </c>
      <c r="D793" s="10" t="s">
        <v>23329</v>
      </c>
      <c r="E793" s="10" t="s">
        <v>123</v>
      </c>
      <c r="F793" s="11" t="s">
        <v>74</v>
      </c>
      <c r="G793" s="12" t="s">
        <v>23330</v>
      </c>
      <c r="H793" s="12" t="s">
        <v>37</v>
      </c>
      <c r="I793" s="13">
        <v>350</v>
      </c>
      <c r="J793" s="13">
        <v>350</v>
      </c>
      <c r="K793" s="13">
        <v>350</v>
      </c>
      <c r="L793" s="10" t="s">
        <v>354</v>
      </c>
      <c r="M793" s="11" t="s">
        <v>355</v>
      </c>
      <c r="N793" s="11" t="s">
        <v>356</v>
      </c>
      <c r="O793" s="11">
        <v>10</v>
      </c>
      <c r="P793" s="11">
        <v>2021</v>
      </c>
      <c r="Q793" s="11" t="s">
        <v>21931</v>
      </c>
      <c r="R793" s="11" t="s">
        <v>3618</v>
      </c>
      <c r="S793" s="14">
        <v>29.358425</v>
      </c>
      <c r="T793" s="14">
        <v>-95.746390000000005</v>
      </c>
      <c r="U793" s="15" t="s">
        <v>44</v>
      </c>
      <c r="V793" s="15" t="s">
        <v>44</v>
      </c>
      <c r="W793" s="11" t="s">
        <v>580</v>
      </c>
    </row>
    <row r="794" spans="1:23" ht="14.5" customHeight="1" x14ac:dyDescent="0.35">
      <c r="A794" s="9">
        <v>62886</v>
      </c>
      <c r="B794" s="10" t="s">
        <v>23331</v>
      </c>
      <c r="C794" s="9">
        <v>63061</v>
      </c>
      <c r="D794" s="10" t="s">
        <v>23332</v>
      </c>
      <c r="E794" s="10" t="s">
        <v>123</v>
      </c>
      <c r="F794" s="11" t="s">
        <v>402</v>
      </c>
      <c r="G794" s="12" t="s">
        <v>23333</v>
      </c>
      <c r="H794" s="12" t="s">
        <v>37</v>
      </c>
      <c r="I794" s="13">
        <v>80</v>
      </c>
      <c r="J794" s="13">
        <v>80</v>
      </c>
      <c r="K794" s="13">
        <v>80</v>
      </c>
      <c r="L794" s="10" t="s">
        <v>354</v>
      </c>
      <c r="M794" s="11" t="s">
        <v>355</v>
      </c>
      <c r="N794" s="11" t="s">
        <v>356</v>
      </c>
      <c r="O794" s="11">
        <v>10</v>
      </c>
      <c r="P794" s="11">
        <v>2021</v>
      </c>
      <c r="Q794" s="11" t="s">
        <v>22267</v>
      </c>
      <c r="R794" s="11" t="s">
        <v>9775</v>
      </c>
      <c r="S794" s="14">
        <v>39.840651999999999</v>
      </c>
      <c r="T794" s="14">
        <v>-111.8877</v>
      </c>
      <c r="U794" s="15" t="s">
        <v>44</v>
      </c>
      <c r="V794" s="15" t="s">
        <v>44</v>
      </c>
      <c r="W794" s="11" t="s">
        <v>404</v>
      </c>
    </row>
    <row r="795" spans="1:23" ht="14.5" customHeight="1" x14ac:dyDescent="0.35">
      <c r="A795" s="9">
        <v>7140</v>
      </c>
      <c r="B795" s="10" t="s">
        <v>1050</v>
      </c>
      <c r="C795" s="9">
        <v>63282</v>
      </c>
      <c r="D795" s="10" t="s">
        <v>23334</v>
      </c>
      <c r="E795" s="10" t="s">
        <v>34</v>
      </c>
      <c r="F795" s="11" t="s">
        <v>1052</v>
      </c>
      <c r="G795" s="12" t="s">
        <v>36</v>
      </c>
      <c r="H795" s="12" t="s">
        <v>37</v>
      </c>
      <c r="I795" s="13">
        <v>3.5</v>
      </c>
      <c r="J795" s="13">
        <v>3.5</v>
      </c>
      <c r="K795" s="13">
        <v>3.5</v>
      </c>
      <c r="L795" s="10" t="s">
        <v>354</v>
      </c>
      <c r="M795" s="11" t="s">
        <v>355</v>
      </c>
      <c r="N795" s="11" t="s">
        <v>356</v>
      </c>
      <c r="O795" s="11">
        <v>10</v>
      </c>
      <c r="P795" s="11">
        <v>2021</v>
      </c>
      <c r="Q795" s="11" t="s">
        <v>21932</v>
      </c>
      <c r="R795" s="11" t="s">
        <v>1149</v>
      </c>
      <c r="S795" s="14">
        <v>33.07</v>
      </c>
      <c r="T795" s="14">
        <v>-83.27</v>
      </c>
      <c r="U795" s="15" t="s">
        <v>44</v>
      </c>
      <c r="V795" s="15" t="s">
        <v>44</v>
      </c>
      <c r="W795" s="11" t="s">
        <v>45</v>
      </c>
    </row>
    <row r="796" spans="1:23" ht="14.5" customHeight="1" x14ac:dyDescent="0.35">
      <c r="A796" s="9">
        <v>58970</v>
      </c>
      <c r="B796" s="10" t="s">
        <v>14794</v>
      </c>
      <c r="C796" s="9">
        <v>63567</v>
      </c>
      <c r="D796" s="10" t="s">
        <v>23335</v>
      </c>
      <c r="E796" s="10" t="s">
        <v>123</v>
      </c>
      <c r="F796" s="11" t="s">
        <v>1466</v>
      </c>
      <c r="G796" s="12" t="s">
        <v>23336</v>
      </c>
      <c r="H796" s="12" t="s">
        <v>37</v>
      </c>
      <c r="I796" s="13">
        <v>75</v>
      </c>
      <c r="J796" s="13">
        <v>75</v>
      </c>
      <c r="K796" s="13">
        <v>75</v>
      </c>
      <c r="L796" s="10" t="s">
        <v>354</v>
      </c>
      <c r="M796" s="11" t="s">
        <v>355</v>
      </c>
      <c r="N796" s="11" t="s">
        <v>356</v>
      </c>
      <c r="O796" s="11">
        <v>10</v>
      </c>
      <c r="P796" s="11">
        <v>2021</v>
      </c>
      <c r="Q796" s="11" t="s">
        <v>22221</v>
      </c>
      <c r="R796" s="11" t="s">
        <v>3149</v>
      </c>
      <c r="S796" s="14">
        <v>35.451999999999998</v>
      </c>
      <c r="T796" s="14">
        <v>-81.918999999999997</v>
      </c>
      <c r="U796" s="15" t="s">
        <v>44</v>
      </c>
      <c r="V796" s="15" t="s">
        <v>44</v>
      </c>
      <c r="W796" s="11" t="s">
        <v>3109</v>
      </c>
    </row>
    <row r="797" spans="1:23" ht="14.5" customHeight="1" x14ac:dyDescent="0.35">
      <c r="A797" s="9">
        <v>18454</v>
      </c>
      <c r="B797" s="10" t="s">
        <v>1046</v>
      </c>
      <c r="C797" s="9">
        <v>645</v>
      </c>
      <c r="D797" s="10" t="s">
        <v>1047</v>
      </c>
      <c r="E797" s="10" t="s">
        <v>34</v>
      </c>
      <c r="F797" s="11" t="s">
        <v>343</v>
      </c>
      <c r="G797" s="12" t="s">
        <v>85</v>
      </c>
      <c r="H797" s="12" t="s">
        <v>37</v>
      </c>
      <c r="I797" s="13">
        <v>392</v>
      </c>
      <c r="J797" s="13">
        <v>360</v>
      </c>
      <c r="K797" s="13">
        <v>392</v>
      </c>
      <c r="L797" s="10" t="s">
        <v>75</v>
      </c>
      <c r="M797" s="11" t="s">
        <v>48</v>
      </c>
      <c r="N797" s="11" t="s">
        <v>76</v>
      </c>
      <c r="O797" s="11">
        <v>11</v>
      </c>
      <c r="P797" s="11">
        <v>2021</v>
      </c>
      <c r="Q797" s="11" t="s">
        <v>22267</v>
      </c>
      <c r="R797" s="11" t="s">
        <v>1048</v>
      </c>
      <c r="S797" s="14">
        <v>27.7944</v>
      </c>
      <c r="T797" s="14">
        <v>-82.403599999999997</v>
      </c>
      <c r="U797" s="15" t="s">
        <v>44</v>
      </c>
      <c r="V797" s="15" t="s">
        <v>44</v>
      </c>
      <c r="W797" s="11" t="s">
        <v>1049</v>
      </c>
    </row>
    <row r="798" spans="1:23" ht="14.5" customHeight="1" x14ac:dyDescent="0.35">
      <c r="A798" s="9">
        <v>18454</v>
      </c>
      <c r="B798" s="10" t="s">
        <v>1046</v>
      </c>
      <c r="C798" s="9">
        <v>645</v>
      </c>
      <c r="D798" s="10" t="s">
        <v>1047</v>
      </c>
      <c r="E798" s="10" t="s">
        <v>34</v>
      </c>
      <c r="F798" s="11" t="s">
        <v>343</v>
      </c>
      <c r="G798" s="12" t="s">
        <v>86</v>
      </c>
      <c r="H798" s="12" t="s">
        <v>37</v>
      </c>
      <c r="I798" s="13">
        <v>392</v>
      </c>
      <c r="J798" s="13">
        <v>360</v>
      </c>
      <c r="K798" s="13">
        <v>392</v>
      </c>
      <c r="L798" s="10" t="s">
        <v>75</v>
      </c>
      <c r="M798" s="11" t="s">
        <v>48</v>
      </c>
      <c r="N798" s="11" t="s">
        <v>76</v>
      </c>
      <c r="O798" s="11">
        <v>11</v>
      </c>
      <c r="P798" s="11">
        <v>2021</v>
      </c>
      <c r="Q798" s="11" t="s">
        <v>22267</v>
      </c>
      <c r="R798" s="11" t="s">
        <v>1048</v>
      </c>
      <c r="S798" s="14">
        <v>27.7944</v>
      </c>
      <c r="T798" s="14">
        <v>-82.403599999999997</v>
      </c>
      <c r="U798" s="15" t="s">
        <v>44</v>
      </c>
      <c r="V798" s="15" t="s">
        <v>44</v>
      </c>
      <c r="W798" s="11" t="s">
        <v>1049</v>
      </c>
    </row>
    <row r="799" spans="1:23" ht="14.5" customHeight="1" x14ac:dyDescent="0.35">
      <c r="A799" s="9">
        <v>7140</v>
      </c>
      <c r="B799" s="10" t="s">
        <v>1050</v>
      </c>
      <c r="C799" s="9">
        <v>649</v>
      </c>
      <c r="D799" s="10" t="s">
        <v>1051</v>
      </c>
      <c r="E799" s="10" t="s">
        <v>34</v>
      </c>
      <c r="F799" s="11" t="s">
        <v>1052</v>
      </c>
      <c r="G799" s="12" t="s">
        <v>69</v>
      </c>
      <c r="H799" s="12" t="s">
        <v>37</v>
      </c>
      <c r="I799" s="13">
        <v>1100</v>
      </c>
      <c r="J799" s="13">
        <v>1100</v>
      </c>
      <c r="K799" s="13">
        <v>1100</v>
      </c>
      <c r="L799" s="10" t="s">
        <v>132</v>
      </c>
      <c r="M799" s="11" t="s">
        <v>133</v>
      </c>
      <c r="N799" s="11" t="s">
        <v>49</v>
      </c>
      <c r="O799" s="11">
        <v>11</v>
      </c>
      <c r="P799" s="11">
        <v>2021</v>
      </c>
      <c r="Q799" s="11" t="s">
        <v>21932</v>
      </c>
      <c r="R799" s="11" t="s">
        <v>1053</v>
      </c>
      <c r="S799" s="14">
        <v>33.142699999999998</v>
      </c>
      <c r="T799" s="14">
        <v>-81.762500000000003</v>
      </c>
      <c r="U799" s="15" t="s">
        <v>44</v>
      </c>
      <c r="V799" s="15" t="s">
        <v>44</v>
      </c>
      <c r="W799" s="11" t="s">
        <v>45</v>
      </c>
    </row>
    <row r="800" spans="1:23" ht="14.5" customHeight="1" x14ac:dyDescent="0.35">
      <c r="A800" s="9">
        <v>58159</v>
      </c>
      <c r="B800" s="10" t="s">
        <v>13064</v>
      </c>
      <c r="C800" s="9">
        <v>58194</v>
      </c>
      <c r="D800" s="10" t="s">
        <v>13065</v>
      </c>
      <c r="E800" s="10" t="s">
        <v>2321</v>
      </c>
      <c r="F800" s="11" t="s">
        <v>3332</v>
      </c>
      <c r="G800" s="12" t="s">
        <v>617</v>
      </c>
      <c r="H800" s="12" t="s">
        <v>37</v>
      </c>
      <c r="I800" s="13">
        <v>6.1</v>
      </c>
      <c r="J800" s="13">
        <v>5.2</v>
      </c>
      <c r="K800" s="13">
        <v>6.1</v>
      </c>
      <c r="L800" s="10" t="s">
        <v>75</v>
      </c>
      <c r="M800" s="11" t="s">
        <v>48</v>
      </c>
      <c r="N800" s="11" t="s">
        <v>76</v>
      </c>
      <c r="O800" s="11">
        <v>11</v>
      </c>
      <c r="P800" s="11">
        <v>2021</v>
      </c>
      <c r="Q800" s="11" t="s">
        <v>21932</v>
      </c>
      <c r="R800" s="11" t="s">
        <v>13067</v>
      </c>
      <c r="S800" s="14">
        <v>40.792777999999998</v>
      </c>
      <c r="T800" s="14">
        <v>-77.864720000000005</v>
      </c>
      <c r="U800" s="15" t="s">
        <v>44</v>
      </c>
      <c r="V800" s="15" t="s">
        <v>44</v>
      </c>
      <c r="W800" s="11" t="s">
        <v>159</v>
      </c>
    </row>
    <row r="801" spans="1:23" ht="14.5" customHeight="1" x14ac:dyDescent="0.35">
      <c r="A801" s="9">
        <v>60569</v>
      </c>
      <c r="B801" s="10" t="s">
        <v>23337</v>
      </c>
      <c r="C801" s="9">
        <v>58925</v>
      </c>
      <c r="D801" s="10" t="s">
        <v>23338</v>
      </c>
      <c r="E801" s="10" t="s">
        <v>123</v>
      </c>
      <c r="F801" s="11" t="s">
        <v>463</v>
      </c>
      <c r="G801" s="12" t="s">
        <v>23339</v>
      </c>
      <c r="H801" s="12" t="s">
        <v>37</v>
      </c>
      <c r="I801" s="13">
        <v>30</v>
      </c>
      <c r="J801" s="13">
        <v>30</v>
      </c>
      <c r="K801" s="13">
        <v>30</v>
      </c>
      <c r="L801" s="10" t="s">
        <v>245</v>
      </c>
      <c r="M801" s="11" t="s">
        <v>246</v>
      </c>
      <c r="N801" s="11" t="s">
        <v>247</v>
      </c>
      <c r="O801" s="11">
        <v>11</v>
      </c>
      <c r="P801" s="11">
        <v>2021</v>
      </c>
      <c r="Q801" s="11" t="s">
        <v>22267</v>
      </c>
      <c r="R801" s="11" t="s">
        <v>1398</v>
      </c>
      <c r="S801" s="14">
        <v>39.821944000000002</v>
      </c>
      <c r="T801" s="14">
        <v>-89.955830000000006</v>
      </c>
      <c r="U801" s="15" t="s">
        <v>44</v>
      </c>
      <c r="V801" s="15" t="s">
        <v>44</v>
      </c>
      <c r="W801" s="11" t="s">
        <v>120</v>
      </c>
    </row>
    <row r="802" spans="1:23" ht="14.5" customHeight="1" x14ac:dyDescent="0.35">
      <c r="A802" s="9">
        <v>6452</v>
      </c>
      <c r="B802" s="10" t="s">
        <v>959</v>
      </c>
      <c r="C802" s="9">
        <v>60014</v>
      </c>
      <c r="D802" s="10" t="s">
        <v>16278</v>
      </c>
      <c r="E802" s="10" t="s">
        <v>34</v>
      </c>
      <c r="F802" s="11" t="s">
        <v>343</v>
      </c>
      <c r="G802" s="12" t="s">
        <v>23340</v>
      </c>
      <c r="H802" s="12" t="s">
        <v>37</v>
      </c>
      <c r="I802" s="13">
        <v>409</v>
      </c>
      <c r="J802" s="13">
        <v>409</v>
      </c>
      <c r="K802" s="13">
        <v>409</v>
      </c>
      <c r="L802" s="10" t="s">
        <v>673</v>
      </c>
      <c r="M802" s="11" t="s">
        <v>674</v>
      </c>
      <c r="N802" s="11" t="s">
        <v>675</v>
      </c>
      <c r="O802" s="11">
        <v>11</v>
      </c>
      <c r="P802" s="11">
        <v>2021</v>
      </c>
      <c r="Q802" s="11" t="s">
        <v>22267</v>
      </c>
      <c r="R802" s="11" t="s">
        <v>4141</v>
      </c>
      <c r="S802" s="14">
        <v>27.607468999999998</v>
      </c>
      <c r="T802" s="14">
        <v>-82.355279999999993</v>
      </c>
      <c r="U802" s="15" t="s">
        <v>44</v>
      </c>
      <c r="V802" s="15" t="s">
        <v>44</v>
      </c>
      <c r="W802" s="11" t="s">
        <v>963</v>
      </c>
    </row>
    <row r="803" spans="1:23" ht="14.5" customHeight="1" x14ac:dyDescent="0.35">
      <c r="A803" s="9">
        <v>60387</v>
      </c>
      <c r="B803" s="10" t="s">
        <v>23341</v>
      </c>
      <c r="C803" s="9">
        <v>60654</v>
      </c>
      <c r="D803" s="10" t="s">
        <v>23342</v>
      </c>
      <c r="E803" s="10" t="s">
        <v>123</v>
      </c>
      <c r="F803" s="11" t="s">
        <v>392</v>
      </c>
      <c r="G803" s="12" t="s">
        <v>11650</v>
      </c>
      <c r="H803" s="12" t="s">
        <v>37</v>
      </c>
      <c r="I803" s="13">
        <v>90</v>
      </c>
      <c r="J803" s="13">
        <v>90</v>
      </c>
      <c r="K803" s="13">
        <v>90</v>
      </c>
      <c r="L803" s="10" t="s">
        <v>673</v>
      </c>
      <c r="M803" s="11" t="s">
        <v>674</v>
      </c>
      <c r="N803" s="11" t="s">
        <v>675</v>
      </c>
      <c r="O803" s="11">
        <v>11</v>
      </c>
      <c r="P803" s="11">
        <v>2021</v>
      </c>
      <c r="Q803" s="11" t="s">
        <v>22221</v>
      </c>
      <c r="R803" s="11" t="s">
        <v>158</v>
      </c>
      <c r="S803" s="14">
        <v>35.937336000000002</v>
      </c>
      <c r="T803" s="14">
        <v>-114.884</v>
      </c>
      <c r="U803" s="15" t="s">
        <v>44</v>
      </c>
      <c r="V803" s="15" t="s">
        <v>44</v>
      </c>
      <c r="W803" s="11" t="s">
        <v>388</v>
      </c>
    </row>
    <row r="804" spans="1:23" ht="14.5" customHeight="1" x14ac:dyDescent="0.35">
      <c r="A804" s="9">
        <v>61331</v>
      </c>
      <c r="B804" s="10" t="s">
        <v>23343</v>
      </c>
      <c r="C804" s="9">
        <v>61111</v>
      </c>
      <c r="D804" s="10" t="s">
        <v>23344</v>
      </c>
      <c r="E804" s="10" t="s">
        <v>123</v>
      </c>
      <c r="F804" s="11" t="s">
        <v>3780</v>
      </c>
      <c r="G804" s="12" t="s">
        <v>9545</v>
      </c>
      <c r="H804" s="12" t="s">
        <v>37</v>
      </c>
      <c r="I804" s="13">
        <v>72</v>
      </c>
      <c r="J804" s="13">
        <v>72</v>
      </c>
      <c r="K804" s="13">
        <v>72</v>
      </c>
      <c r="L804" s="10" t="s">
        <v>245</v>
      </c>
      <c r="M804" s="11" t="s">
        <v>246</v>
      </c>
      <c r="N804" s="11" t="s">
        <v>247</v>
      </c>
      <c r="O804" s="11">
        <v>11</v>
      </c>
      <c r="P804" s="11">
        <v>2021</v>
      </c>
      <c r="Q804" s="11" t="s">
        <v>22267</v>
      </c>
      <c r="R804" s="11" t="s">
        <v>434</v>
      </c>
      <c r="S804" s="14">
        <v>36.836582999999997</v>
      </c>
      <c r="T804" s="14">
        <v>-80.875219999999999</v>
      </c>
      <c r="U804" s="15" t="s">
        <v>44</v>
      </c>
      <c r="V804" s="15" t="s">
        <v>44</v>
      </c>
      <c r="W804" s="11" t="s">
        <v>159</v>
      </c>
    </row>
    <row r="805" spans="1:23" ht="14.5" customHeight="1" x14ac:dyDescent="0.35">
      <c r="A805" s="9">
        <v>61762</v>
      </c>
      <c r="B805" s="10" t="s">
        <v>23345</v>
      </c>
      <c r="C805" s="9">
        <v>61322</v>
      </c>
      <c r="D805" s="10" t="s">
        <v>23346</v>
      </c>
      <c r="E805" s="10" t="s">
        <v>123</v>
      </c>
      <c r="F805" s="11" t="s">
        <v>3172</v>
      </c>
      <c r="G805" s="12" t="s">
        <v>23347</v>
      </c>
      <c r="H805" s="12" t="s">
        <v>37</v>
      </c>
      <c r="I805" s="13">
        <v>521.9</v>
      </c>
      <c r="J805" s="13">
        <v>485</v>
      </c>
      <c r="K805" s="13">
        <v>485</v>
      </c>
      <c r="L805" s="10" t="s">
        <v>58</v>
      </c>
      <c r="M805" s="11" t="s">
        <v>48</v>
      </c>
      <c r="N805" s="11" t="s">
        <v>7659</v>
      </c>
      <c r="O805" s="11">
        <v>11</v>
      </c>
      <c r="P805" s="11">
        <v>2021</v>
      </c>
      <c r="Q805" s="11" t="s">
        <v>22267</v>
      </c>
      <c r="R805" s="11" t="s">
        <v>1111</v>
      </c>
      <c r="S805" s="14">
        <v>39.704886999999999</v>
      </c>
      <c r="T805" s="14">
        <v>-80.841849999999994</v>
      </c>
      <c r="U805" s="15" t="s">
        <v>44</v>
      </c>
      <c r="V805" s="15" t="s">
        <v>44</v>
      </c>
      <c r="W805" s="11" t="s">
        <v>159</v>
      </c>
    </row>
    <row r="806" spans="1:23" ht="14.5" customHeight="1" x14ac:dyDescent="0.35">
      <c r="A806" s="9">
        <v>18454</v>
      </c>
      <c r="B806" s="10" t="s">
        <v>1046</v>
      </c>
      <c r="C806" s="9">
        <v>61664</v>
      </c>
      <c r="D806" s="10" t="s">
        <v>23348</v>
      </c>
      <c r="E806" s="10" t="s">
        <v>34</v>
      </c>
      <c r="F806" s="11" t="s">
        <v>343</v>
      </c>
      <c r="G806" s="12" t="s">
        <v>2068</v>
      </c>
      <c r="H806" s="12" t="s">
        <v>37</v>
      </c>
      <c r="I806" s="13">
        <v>52.5</v>
      </c>
      <c r="J806" s="13">
        <v>52.5</v>
      </c>
      <c r="K806" s="13">
        <v>52.5</v>
      </c>
      <c r="L806" s="10" t="s">
        <v>354</v>
      </c>
      <c r="M806" s="11" t="s">
        <v>355</v>
      </c>
      <c r="N806" s="11" t="s">
        <v>356</v>
      </c>
      <c r="O806" s="11">
        <v>11</v>
      </c>
      <c r="P806" s="11">
        <v>2021</v>
      </c>
      <c r="Q806" s="11" t="s">
        <v>22267</v>
      </c>
      <c r="R806" s="11" t="s">
        <v>5401</v>
      </c>
      <c r="S806" s="14">
        <v>28.387143999999999</v>
      </c>
      <c r="T806" s="14">
        <v>-82.224410000000006</v>
      </c>
      <c r="U806" s="15" t="s">
        <v>44</v>
      </c>
      <c r="V806" s="15" t="s">
        <v>44</v>
      </c>
      <c r="W806" s="11" t="s">
        <v>1049</v>
      </c>
    </row>
    <row r="807" spans="1:23" ht="14.5" customHeight="1" x14ac:dyDescent="0.35">
      <c r="A807" s="9">
        <v>61516</v>
      </c>
      <c r="B807" s="10" t="s">
        <v>23349</v>
      </c>
      <c r="C807" s="9">
        <v>61908</v>
      </c>
      <c r="D807" s="10" t="s">
        <v>23349</v>
      </c>
      <c r="E807" s="10" t="s">
        <v>123</v>
      </c>
      <c r="F807" s="11" t="s">
        <v>3780</v>
      </c>
      <c r="G807" s="12" t="s">
        <v>23350</v>
      </c>
      <c r="H807" s="12" t="s">
        <v>37</v>
      </c>
      <c r="I807" s="13">
        <v>15</v>
      </c>
      <c r="J807" s="13">
        <v>15</v>
      </c>
      <c r="K807" s="13">
        <v>15</v>
      </c>
      <c r="L807" s="10" t="s">
        <v>354</v>
      </c>
      <c r="M807" s="11" t="s">
        <v>355</v>
      </c>
      <c r="N807" s="11" t="s">
        <v>356</v>
      </c>
      <c r="O807" s="11">
        <v>11</v>
      </c>
      <c r="P807" s="11">
        <v>2021</v>
      </c>
      <c r="Q807" s="11" t="s">
        <v>22267</v>
      </c>
      <c r="R807" s="11" t="s">
        <v>8292</v>
      </c>
      <c r="S807" s="14">
        <v>36.660482999999999</v>
      </c>
      <c r="T807" s="14">
        <v>-76.560929999999999</v>
      </c>
      <c r="U807" s="15" t="s">
        <v>44</v>
      </c>
      <c r="V807" s="15" t="s">
        <v>44</v>
      </c>
      <c r="W807" s="11" t="s">
        <v>159</v>
      </c>
    </row>
    <row r="808" spans="1:23" ht="14.5" customHeight="1" x14ac:dyDescent="0.35">
      <c r="A808" s="9">
        <v>62738</v>
      </c>
      <c r="B808" s="10" t="s">
        <v>23351</v>
      </c>
      <c r="C808" s="9">
        <v>62863</v>
      </c>
      <c r="D808" s="10" t="s">
        <v>23352</v>
      </c>
      <c r="E808" s="10" t="s">
        <v>123</v>
      </c>
      <c r="F808" s="11" t="s">
        <v>3284</v>
      </c>
      <c r="G808" s="12" t="s">
        <v>23353</v>
      </c>
      <c r="H808" s="12" t="s">
        <v>37</v>
      </c>
      <c r="I808" s="13">
        <v>10</v>
      </c>
      <c r="J808" s="13">
        <v>9.8000000000000007</v>
      </c>
      <c r="K808" s="13">
        <v>9.8000000000000007</v>
      </c>
      <c r="L808" s="10" t="s">
        <v>354</v>
      </c>
      <c r="M808" s="11" t="s">
        <v>355</v>
      </c>
      <c r="N808" s="11" t="s">
        <v>356</v>
      </c>
      <c r="O808" s="11">
        <v>11</v>
      </c>
      <c r="P808" s="11">
        <v>2021</v>
      </c>
      <c r="Q808" s="11" t="s">
        <v>22221</v>
      </c>
      <c r="R808" s="11" t="s">
        <v>831</v>
      </c>
      <c r="S808" s="14">
        <v>42.197000000000003</v>
      </c>
      <c r="T808" s="14">
        <v>-120.556</v>
      </c>
      <c r="U808" s="15" t="s">
        <v>44</v>
      </c>
      <c r="V808" s="15" t="s">
        <v>44</v>
      </c>
      <c r="W808" s="11" t="s">
        <v>575</v>
      </c>
    </row>
    <row r="809" spans="1:23" ht="14.5" customHeight="1" x14ac:dyDescent="0.35">
      <c r="A809" s="9">
        <v>62737</v>
      </c>
      <c r="B809" s="10" t="s">
        <v>23354</v>
      </c>
      <c r="C809" s="9">
        <v>62864</v>
      </c>
      <c r="D809" s="10" t="s">
        <v>23355</v>
      </c>
      <c r="E809" s="10" t="s">
        <v>123</v>
      </c>
      <c r="F809" s="11" t="s">
        <v>3284</v>
      </c>
      <c r="G809" s="12" t="s">
        <v>23356</v>
      </c>
      <c r="H809" s="12" t="s">
        <v>37</v>
      </c>
      <c r="I809" s="13">
        <v>10</v>
      </c>
      <c r="J809" s="13">
        <v>9.8000000000000007</v>
      </c>
      <c r="K809" s="13">
        <v>9.8000000000000007</v>
      </c>
      <c r="L809" s="10" t="s">
        <v>354</v>
      </c>
      <c r="M809" s="11" t="s">
        <v>355</v>
      </c>
      <c r="N809" s="11" t="s">
        <v>356</v>
      </c>
      <c r="O809" s="11">
        <v>11</v>
      </c>
      <c r="P809" s="11">
        <v>2021</v>
      </c>
      <c r="Q809" s="11" t="s">
        <v>22221</v>
      </c>
      <c r="R809" s="11" t="s">
        <v>831</v>
      </c>
      <c r="S809" s="14">
        <v>42.116999999999997</v>
      </c>
      <c r="T809" s="14">
        <v>-120.333</v>
      </c>
      <c r="U809" s="15" t="s">
        <v>44</v>
      </c>
      <c r="V809" s="15" t="s">
        <v>44</v>
      </c>
      <c r="W809" s="11" t="s">
        <v>575</v>
      </c>
    </row>
    <row r="810" spans="1:23" ht="14.5" customHeight="1" x14ac:dyDescent="0.35">
      <c r="A810" s="9">
        <v>62736</v>
      </c>
      <c r="B810" s="10" t="s">
        <v>23357</v>
      </c>
      <c r="C810" s="9">
        <v>62865</v>
      </c>
      <c r="D810" s="10" t="s">
        <v>23358</v>
      </c>
      <c r="E810" s="10" t="s">
        <v>123</v>
      </c>
      <c r="F810" s="11" t="s">
        <v>3284</v>
      </c>
      <c r="G810" s="12" t="s">
        <v>23359</v>
      </c>
      <c r="H810" s="12" t="s">
        <v>37</v>
      </c>
      <c r="I810" s="13">
        <v>10</v>
      </c>
      <c r="J810" s="13">
        <v>9.8000000000000007</v>
      </c>
      <c r="K810" s="13">
        <v>9.8000000000000007</v>
      </c>
      <c r="L810" s="10" t="s">
        <v>354</v>
      </c>
      <c r="M810" s="11" t="s">
        <v>355</v>
      </c>
      <c r="N810" s="11" t="s">
        <v>356</v>
      </c>
      <c r="O810" s="11">
        <v>11</v>
      </c>
      <c r="P810" s="11">
        <v>2021</v>
      </c>
      <c r="Q810" s="11" t="s">
        <v>22221</v>
      </c>
      <c r="R810" s="11" t="s">
        <v>831</v>
      </c>
      <c r="S810" s="14">
        <v>42.122</v>
      </c>
      <c r="T810" s="14">
        <v>-120.498</v>
      </c>
      <c r="U810" s="15" t="s">
        <v>44</v>
      </c>
      <c r="V810" s="15" t="s">
        <v>44</v>
      </c>
      <c r="W810" s="11" t="s">
        <v>575</v>
      </c>
    </row>
    <row r="811" spans="1:23" ht="14.5" customHeight="1" x14ac:dyDescent="0.35">
      <c r="A811" s="9">
        <v>62735</v>
      </c>
      <c r="B811" s="10" t="s">
        <v>23360</v>
      </c>
      <c r="C811" s="9">
        <v>62866</v>
      </c>
      <c r="D811" s="10" t="s">
        <v>23361</v>
      </c>
      <c r="E811" s="10" t="s">
        <v>123</v>
      </c>
      <c r="F811" s="11" t="s">
        <v>3284</v>
      </c>
      <c r="G811" s="12" t="s">
        <v>23362</v>
      </c>
      <c r="H811" s="12" t="s">
        <v>37</v>
      </c>
      <c r="I811" s="13">
        <v>10</v>
      </c>
      <c r="J811" s="13">
        <v>9.8000000000000007</v>
      </c>
      <c r="K811" s="13">
        <v>9.8000000000000007</v>
      </c>
      <c r="L811" s="10" t="s">
        <v>354</v>
      </c>
      <c r="M811" s="11" t="s">
        <v>355</v>
      </c>
      <c r="N811" s="11" t="s">
        <v>356</v>
      </c>
      <c r="O811" s="11">
        <v>11</v>
      </c>
      <c r="P811" s="11">
        <v>2021</v>
      </c>
      <c r="Q811" s="11" t="s">
        <v>22221</v>
      </c>
      <c r="R811" s="11" t="s">
        <v>831</v>
      </c>
      <c r="S811" s="14">
        <v>42.174999999999997</v>
      </c>
      <c r="T811" s="14">
        <v>-120.41200000000001</v>
      </c>
      <c r="U811" s="15" t="s">
        <v>44</v>
      </c>
      <c r="V811" s="15" t="s">
        <v>44</v>
      </c>
      <c r="W811" s="11" t="s">
        <v>575</v>
      </c>
    </row>
    <row r="812" spans="1:23" ht="14.5" customHeight="1" x14ac:dyDescent="0.35">
      <c r="A812" s="9">
        <v>62734</v>
      </c>
      <c r="B812" s="10" t="s">
        <v>23363</v>
      </c>
      <c r="C812" s="9">
        <v>62867</v>
      </c>
      <c r="D812" s="10" t="s">
        <v>23364</v>
      </c>
      <c r="E812" s="10" t="s">
        <v>123</v>
      </c>
      <c r="F812" s="11" t="s">
        <v>3284</v>
      </c>
      <c r="G812" s="12" t="s">
        <v>23365</v>
      </c>
      <c r="H812" s="12" t="s">
        <v>37</v>
      </c>
      <c r="I812" s="13">
        <v>10</v>
      </c>
      <c r="J812" s="13">
        <v>9.8000000000000007</v>
      </c>
      <c r="K812" s="13">
        <v>9.8000000000000007</v>
      </c>
      <c r="L812" s="10" t="s">
        <v>354</v>
      </c>
      <c r="M812" s="11" t="s">
        <v>355</v>
      </c>
      <c r="N812" s="11" t="s">
        <v>356</v>
      </c>
      <c r="O812" s="11">
        <v>11</v>
      </c>
      <c r="P812" s="11">
        <v>2021</v>
      </c>
      <c r="Q812" s="11" t="s">
        <v>22221</v>
      </c>
      <c r="R812" s="11" t="s">
        <v>831</v>
      </c>
      <c r="S812" s="14">
        <v>42.271284000000001</v>
      </c>
      <c r="T812" s="14">
        <v>-120.3592</v>
      </c>
      <c r="U812" s="15" t="s">
        <v>44</v>
      </c>
      <c r="V812" s="15" t="s">
        <v>44</v>
      </c>
      <c r="W812" s="11" t="s">
        <v>575</v>
      </c>
    </row>
    <row r="813" spans="1:23" ht="14.5" customHeight="1" x14ac:dyDescent="0.35">
      <c r="A813" s="9">
        <v>15399</v>
      </c>
      <c r="B813" s="10" t="s">
        <v>9569</v>
      </c>
      <c r="C813" s="9">
        <v>63441</v>
      </c>
      <c r="D813" s="10" t="s">
        <v>23366</v>
      </c>
      <c r="E813" s="10" t="s">
        <v>123</v>
      </c>
      <c r="F813" s="11" t="s">
        <v>3284</v>
      </c>
      <c r="G813" s="12" t="s">
        <v>751</v>
      </c>
      <c r="H813" s="12" t="s">
        <v>37</v>
      </c>
      <c r="I813" s="13">
        <v>162</v>
      </c>
      <c r="J813" s="13">
        <v>162</v>
      </c>
      <c r="K813" s="13">
        <v>162</v>
      </c>
      <c r="L813" s="10" t="s">
        <v>354</v>
      </c>
      <c r="M813" s="11" t="s">
        <v>355</v>
      </c>
      <c r="N813" s="11" t="s">
        <v>356</v>
      </c>
      <c r="O813" s="11">
        <v>11</v>
      </c>
      <c r="P813" s="11">
        <v>2021</v>
      </c>
      <c r="Q813" s="11" t="s">
        <v>21932</v>
      </c>
      <c r="R813" s="11" t="s">
        <v>9446</v>
      </c>
      <c r="S813" s="14">
        <v>45.54</v>
      </c>
      <c r="T813" s="14">
        <v>-120.18</v>
      </c>
      <c r="U813" s="15" t="s">
        <v>44</v>
      </c>
      <c r="V813" s="15" t="s">
        <v>44</v>
      </c>
      <c r="W813" s="11" t="s">
        <v>643</v>
      </c>
    </row>
    <row r="814" spans="1:23" ht="14.5" customHeight="1" x14ac:dyDescent="0.35">
      <c r="A814" s="9">
        <v>56215</v>
      </c>
      <c r="B814" s="10" t="s">
        <v>10144</v>
      </c>
      <c r="C814" s="9">
        <v>63522</v>
      </c>
      <c r="D814" s="10" t="s">
        <v>23367</v>
      </c>
      <c r="E814" s="10" t="s">
        <v>123</v>
      </c>
      <c r="F814" s="11" t="s">
        <v>1052</v>
      </c>
      <c r="G814" s="12" t="s">
        <v>23368</v>
      </c>
      <c r="H814" s="12" t="s">
        <v>37</v>
      </c>
      <c r="I814" s="13">
        <v>40</v>
      </c>
      <c r="J814" s="13">
        <v>40</v>
      </c>
      <c r="K814" s="13">
        <v>40</v>
      </c>
      <c r="L814" s="10" t="s">
        <v>673</v>
      </c>
      <c r="M814" s="11" t="s">
        <v>674</v>
      </c>
      <c r="N814" s="11" t="s">
        <v>675</v>
      </c>
      <c r="O814" s="11">
        <v>11</v>
      </c>
      <c r="P814" s="11">
        <v>2021</v>
      </c>
      <c r="Q814" s="11" t="s">
        <v>21931</v>
      </c>
      <c r="R814" s="11" t="s">
        <v>1607</v>
      </c>
      <c r="S814" s="14">
        <v>31.269676</v>
      </c>
      <c r="T814" s="14">
        <v>-84.176320000000004</v>
      </c>
      <c r="U814" s="15" t="s">
        <v>44</v>
      </c>
      <c r="V814" s="15" t="s">
        <v>44</v>
      </c>
      <c r="W814" s="11" t="s">
        <v>45</v>
      </c>
    </row>
    <row r="815" spans="1:23" ht="14.5" customHeight="1" x14ac:dyDescent="0.35">
      <c r="A815" s="9">
        <v>56215</v>
      </c>
      <c r="B815" s="10" t="s">
        <v>10144</v>
      </c>
      <c r="C815" s="9">
        <v>63522</v>
      </c>
      <c r="D815" s="10" t="s">
        <v>23367</v>
      </c>
      <c r="E815" s="10" t="s">
        <v>123</v>
      </c>
      <c r="F815" s="11" t="s">
        <v>1052</v>
      </c>
      <c r="G815" s="12" t="s">
        <v>23369</v>
      </c>
      <c r="H815" s="12" t="s">
        <v>37</v>
      </c>
      <c r="I815" s="13">
        <v>195.5</v>
      </c>
      <c r="J815" s="13">
        <v>195.5</v>
      </c>
      <c r="K815" s="13">
        <v>195.5</v>
      </c>
      <c r="L815" s="10" t="s">
        <v>354</v>
      </c>
      <c r="M815" s="11" t="s">
        <v>355</v>
      </c>
      <c r="N815" s="11" t="s">
        <v>356</v>
      </c>
      <c r="O815" s="11">
        <v>11</v>
      </c>
      <c r="P815" s="11">
        <v>2021</v>
      </c>
      <c r="Q815" s="11" t="s">
        <v>21931</v>
      </c>
      <c r="R815" s="11" t="s">
        <v>1607</v>
      </c>
      <c r="S815" s="14">
        <v>31.269676</v>
      </c>
      <c r="T815" s="14">
        <v>-84.176320000000004</v>
      </c>
      <c r="U815" s="15" t="s">
        <v>44</v>
      </c>
      <c r="V815" s="15" t="s">
        <v>44</v>
      </c>
      <c r="W815" s="11" t="s">
        <v>45</v>
      </c>
    </row>
    <row r="816" spans="1:23" ht="14.5" customHeight="1" x14ac:dyDescent="0.35">
      <c r="A816" s="9">
        <v>63289</v>
      </c>
      <c r="B816" s="10" t="s">
        <v>22455</v>
      </c>
      <c r="C816" s="9">
        <v>63584</v>
      </c>
      <c r="D816" s="10" t="s">
        <v>23370</v>
      </c>
      <c r="E816" s="10" t="s">
        <v>123</v>
      </c>
      <c r="F816" s="11" t="s">
        <v>233</v>
      </c>
      <c r="G816" s="12" t="s">
        <v>23371</v>
      </c>
      <c r="H816" s="12" t="s">
        <v>37</v>
      </c>
      <c r="I816" s="13">
        <v>200</v>
      </c>
      <c r="J816" s="13">
        <v>200</v>
      </c>
      <c r="K816" s="13">
        <v>200</v>
      </c>
      <c r="L816" s="10" t="s">
        <v>673</v>
      </c>
      <c r="M816" s="11" t="s">
        <v>674</v>
      </c>
      <c r="N816" s="11" t="s">
        <v>675</v>
      </c>
      <c r="O816" s="11">
        <v>11</v>
      </c>
      <c r="P816" s="11">
        <v>2021</v>
      </c>
      <c r="Q816" s="11" t="s">
        <v>22267</v>
      </c>
      <c r="R816" s="11" t="s">
        <v>608</v>
      </c>
      <c r="S816" s="14">
        <v>41.526670000000003</v>
      </c>
      <c r="T816" s="14">
        <v>-74.142259999999993</v>
      </c>
      <c r="U816" s="15" t="s">
        <v>44</v>
      </c>
      <c r="V816" s="15" t="s">
        <v>44</v>
      </c>
      <c r="W816" s="11" t="s">
        <v>235</v>
      </c>
    </row>
    <row r="817" spans="1:23" ht="14.5" customHeight="1" x14ac:dyDescent="0.35">
      <c r="A817" s="9">
        <v>63418</v>
      </c>
      <c r="B817" s="10" t="s">
        <v>23372</v>
      </c>
      <c r="C817" s="9">
        <v>63719</v>
      </c>
      <c r="D817" s="10" t="s">
        <v>23372</v>
      </c>
      <c r="E817" s="10" t="s">
        <v>123</v>
      </c>
      <c r="F817" s="11" t="s">
        <v>3528</v>
      </c>
      <c r="G817" s="12" t="s">
        <v>23373</v>
      </c>
      <c r="H817" s="12" t="s">
        <v>37</v>
      </c>
      <c r="I817" s="13">
        <v>150</v>
      </c>
      <c r="J817" s="13">
        <v>150</v>
      </c>
      <c r="K817" s="13">
        <v>150</v>
      </c>
      <c r="L817" s="10" t="s">
        <v>354</v>
      </c>
      <c r="M817" s="11" t="s">
        <v>355</v>
      </c>
      <c r="N817" s="11" t="s">
        <v>356</v>
      </c>
      <c r="O817" s="11">
        <v>11</v>
      </c>
      <c r="P817" s="11">
        <v>2021</v>
      </c>
      <c r="Q817" s="11" t="s">
        <v>22221</v>
      </c>
      <c r="R817" s="11" t="s">
        <v>1755</v>
      </c>
      <c r="S817" s="14">
        <v>35.06</v>
      </c>
      <c r="T817" s="14">
        <v>-86.34</v>
      </c>
      <c r="U817" s="15" t="s">
        <v>44</v>
      </c>
      <c r="V817" s="15" t="s">
        <v>44</v>
      </c>
      <c r="W817" s="11" t="s">
        <v>135</v>
      </c>
    </row>
    <row r="818" spans="1:23" ht="14.5" customHeight="1" x14ac:dyDescent="0.35">
      <c r="A818" s="9">
        <v>63414</v>
      </c>
      <c r="B818" s="10" t="s">
        <v>23374</v>
      </c>
      <c r="C818" s="9">
        <v>63721</v>
      </c>
      <c r="D818" s="10" t="s">
        <v>23375</v>
      </c>
      <c r="E818" s="10" t="s">
        <v>123</v>
      </c>
      <c r="F818" s="11" t="s">
        <v>1052</v>
      </c>
      <c r="G818" s="12" t="s">
        <v>23376</v>
      </c>
      <c r="H818" s="12" t="s">
        <v>37</v>
      </c>
      <c r="I818" s="13">
        <v>213</v>
      </c>
      <c r="J818" s="13">
        <v>213</v>
      </c>
      <c r="K818" s="13">
        <v>213</v>
      </c>
      <c r="L818" s="10" t="s">
        <v>354</v>
      </c>
      <c r="M818" s="11" t="s">
        <v>355</v>
      </c>
      <c r="N818" s="11" t="s">
        <v>356</v>
      </c>
      <c r="O818" s="11">
        <v>11</v>
      </c>
      <c r="P818" s="11">
        <v>2021</v>
      </c>
      <c r="Q818" s="11" t="s">
        <v>22221</v>
      </c>
      <c r="R818" s="11" t="s">
        <v>1572</v>
      </c>
      <c r="S818" s="14">
        <v>30.747916</v>
      </c>
      <c r="T818" s="14">
        <v>-84.680490000000006</v>
      </c>
      <c r="U818" s="15" t="s">
        <v>44</v>
      </c>
      <c r="V818" s="15" t="s">
        <v>44</v>
      </c>
      <c r="W818" s="11" t="s">
        <v>45</v>
      </c>
    </row>
    <row r="819" spans="1:23" ht="14.5" customHeight="1" x14ac:dyDescent="0.35">
      <c r="A819" s="9">
        <v>803</v>
      </c>
      <c r="B819" s="10" t="s">
        <v>292</v>
      </c>
      <c r="C819" s="9">
        <v>57561</v>
      </c>
      <c r="D819" s="10" t="s">
        <v>11891</v>
      </c>
      <c r="E819" s="10" t="s">
        <v>34</v>
      </c>
      <c r="F819" s="11" t="s">
        <v>276</v>
      </c>
      <c r="G819" s="12" t="s">
        <v>23377</v>
      </c>
      <c r="H819" s="12" t="s">
        <v>37</v>
      </c>
      <c r="I819" s="13">
        <v>17</v>
      </c>
      <c r="J819" s="13">
        <v>17</v>
      </c>
      <c r="K819" s="13">
        <v>17</v>
      </c>
      <c r="L819" s="10" t="s">
        <v>673</v>
      </c>
      <c r="M819" s="11" t="s">
        <v>674</v>
      </c>
      <c r="N819" s="11" t="s">
        <v>675</v>
      </c>
      <c r="O819" s="11">
        <v>12</v>
      </c>
      <c r="P819" s="11">
        <v>2021</v>
      </c>
      <c r="Q819" s="11" t="s">
        <v>22267</v>
      </c>
      <c r="R819" s="11" t="s">
        <v>278</v>
      </c>
      <c r="S819" s="14">
        <v>33.034722000000002</v>
      </c>
      <c r="T819" s="14">
        <v>-112.6617</v>
      </c>
      <c r="U819" s="15" t="s">
        <v>44</v>
      </c>
      <c r="V819" s="15" t="s">
        <v>44</v>
      </c>
      <c r="W819" s="11" t="s">
        <v>295</v>
      </c>
    </row>
    <row r="820" spans="1:23" ht="14.5" customHeight="1" x14ac:dyDescent="0.35">
      <c r="A820" s="9">
        <v>803</v>
      </c>
      <c r="B820" s="10" t="s">
        <v>292</v>
      </c>
      <c r="C820" s="9">
        <v>57562</v>
      </c>
      <c r="D820" s="10" t="s">
        <v>11892</v>
      </c>
      <c r="E820" s="10" t="s">
        <v>34</v>
      </c>
      <c r="F820" s="11" t="s">
        <v>276</v>
      </c>
      <c r="G820" s="12" t="s">
        <v>23378</v>
      </c>
      <c r="H820" s="12" t="s">
        <v>37</v>
      </c>
      <c r="I820" s="13">
        <v>17</v>
      </c>
      <c r="J820" s="13">
        <v>17</v>
      </c>
      <c r="K820" s="13">
        <v>17</v>
      </c>
      <c r="L820" s="10" t="s">
        <v>673</v>
      </c>
      <c r="M820" s="11" t="s">
        <v>674</v>
      </c>
      <c r="N820" s="11" t="s">
        <v>675</v>
      </c>
      <c r="O820" s="11">
        <v>12</v>
      </c>
      <c r="P820" s="11">
        <v>2021</v>
      </c>
      <c r="Q820" s="11" t="s">
        <v>22267</v>
      </c>
      <c r="R820" s="11" t="s">
        <v>278</v>
      </c>
      <c r="S820" s="14">
        <v>33.021110999999998</v>
      </c>
      <c r="T820" s="14">
        <v>-112.6614</v>
      </c>
      <c r="U820" s="15" t="s">
        <v>44</v>
      </c>
      <c r="V820" s="15" t="s">
        <v>44</v>
      </c>
      <c r="W820" s="11" t="s">
        <v>295</v>
      </c>
    </row>
    <row r="821" spans="1:23" ht="14.5" customHeight="1" x14ac:dyDescent="0.35">
      <c r="A821" s="9">
        <v>803</v>
      </c>
      <c r="B821" s="10" t="s">
        <v>292</v>
      </c>
      <c r="C821" s="9">
        <v>57563</v>
      </c>
      <c r="D821" s="10" t="s">
        <v>11893</v>
      </c>
      <c r="E821" s="10" t="s">
        <v>34</v>
      </c>
      <c r="F821" s="11" t="s">
        <v>276</v>
      </c>
      <c r="G821" s="12" t="s">
        <v>23379</v>
      </c>
      <c r="H821" s="12" t="s">
        <v>37</v>
      </c>
      <c r="I821" s="13">
        <v>16</v>
      </c>
      <c r="J821" s="13">
        <v>16</v>
      </c>
      <c r="K821" s="13">
        <v>16</v>
      </c>
      <c r="L821" s="10" t="s">
        <v>673</v>
      </c>
      <c r="M821" s="11" t="s">
        <v>674</v>
      </c>
      <c r="N821" s="11" t="s">
        <v>675</v>
      </c>
      <c r="O821" s="11">
        <v>12</v>
      </c>
      <c r="P821" s="11">
        <v>2021</v>
      </c>
      <c r="Q821" s="11" t="s">
        <v>22267</v>
      </c>
      <c r="R821" s="11" t="s">
        <v>315</v>
      </c>
      <c r="S821" s="14">
        <v>33.025660000000002</v>
      </c>
      <c r="T821" s="14">
        <v>-113.34399999999999</v>
      </c>
      <c r="U821" s="15" t="s">
        <v>44</v>
      </c>
      <c r="V821" s="15" t="s">
        <v>44</v>
      </c>
      <c r="W821" s="11" t="s">
        <v>295</v>
      </c>
    </row>
    <row r="822" spans="1:23" ht="14.5" customHeight="1" x14ac:dyDescent="0.35">
      <c r="A822" s="9">
        <v>803</v>
      </c>
      <c r="B822" s="10" t="s">
        <v>292</v>
      </c>
      <c r="C822" s="9">
        <v>57997</v>
      </c>
      <c r="D822" s="10" t="s">
        <v>12683</v>
      </c>
      <c r="E822" s="10" t="s">
        <v>34</v>
      </c>
      <c r="F822" s="11" t="s">
        <v>276</v>
      </c>
      <c r="G822" s="12" t="s">
        <v>23380</v>
      </c>
      <c r="H822" s="12" t="s">
        <v>37</v>
      </c>
      <c r="I822" s="13">
        <v>38</v>
      </c>
      <c r="J822" s="13">
        <v>38</v>
      </c>
      <c r="K822" s="13">
        <v>38</v>
      </c>
      <c r="L822" s="10" t="s">
        <v>673</v>
      </c>
      <c r="M822" s="11" t="s">
        <v>674</v>
      </c>
      <c r="N822" s="11" t="s">
        <v>675</v>
      </c>
      <c r="O822" s="11">
        <v>12</v>
      </c>
      <c r="P822" s="11">
        <v>2021</v>
      </c>
      <c r="Q822" s="11" t="s">
        <v>22267</v>
      </c>
      <c r="R822" s="11" t="s">
        <v>315</v>
      </c>
      <c r="S822" s="14">
        <v>32.648560000000003</v>
      </c>
      <c r="T822" s="14">
        <v>-114.42870000000001</v>
      </c>
      <c r="U822" s="15" t="s">
        <v>44</v>
      </c>
      <c r="V822" s="15" t="s">
        <v>44</v>
      </c>
      <c r="W822" s="11" t="s">
        <v>295</v>
      </c>
    </row>
    <row r="823" spans="1:23" ht="14.5" customHeight="1" x14ac:dyDescent="0.35">
      <c r="A823" s="9">
        <v>803</v>
      </c>
      <c r="B823" s="10" t="s">
        <v>292</v>
      </c>
      <c r="C823" s="9">
        <v>58383</v>
      </c>
      <c r="D823" s="10" t="s">
        <v>13396</v>
      </c>
      <c r="E823" s="10" t="s">
        <v>34</v>
      </c>
      <c r="F823" s="11" t="s">
        <v>276</v>
      </c>
      <c r="G823" s="12" t="s">
        <v>23381</v>
      </c>
      <c r="H823" s="12" t="s">
        <v>37</v>
      </c>
      <c r="I823" s="13">
        <v>14</v>
      </c>
      <c r="J823" s="13">
        <v>14</v>
      </c>
      <c r="K823" s="13">
        <v>14</v>
      </c>
      <c r="L823" s="10" t="s">
        <v>673</v>
      </c>
      <c r="M823" s="11" t="s">
        <v>674</v>
      </c>
      <c r="N823" s="11" t="s">
        <v>675</v>
      </c>
      <c r="O823" s="11">
        <v>12</v>
      </c>
      <c r="P823" s="11">
        <v>2021</v>
      </c>
      <c r="Q823" s="11" t="s">
        <v>22267</v>
      </c>
      <c r="R823" s="11" t="s">
        <v>315</v>
      </c>
      <c r="S823" s="14">
        <v>33.027000000000001</v>
      </c>
      <c r="T823" s="14">
        <v>-113.3489</v>
      </c>
      <c r="U823" s="15" t="s">
        <v>44</v>
      </c>
      <c r="V823" s="15" t="s">
        <v>44</v>
      </c>
      <c r="W823" s="11" t="s">
        <v>295</v>
      </c>
    </row>
    <row r="824" spans="1:23" ht="14.5" customHeight="1" x14ac:dyDescent="0.35">
      <c r="A824" s="9">
        <v>61853</v>
      </c>
      <c r="B824" s="10" t="s">
        <v>22473</v>
      </c>
      <c r="C824" s="9">
        <v>58776</v>
      </c>
      <c r="D824" s="10" t="s">
        <v>23382</v>
      </c>
      <c r="E824" s="10" t="s">
        <v>123</v>
      </c>
      <c r="F824" s="11" t="s">
        <v>3172</v>
      </c>
      <c r="G824" s="12" t="s">
        <v>36</v>
      </c>
      <c r="H824" s="12" t="s">
        <v>37</v>
      </c>
      <c r="I824" s="13">
        <v>99</v>
      </c>
      <c r="J824" s="13">
        <v>99</v>
      </c>
      <c r="K824" s="13">
        <v>99</v>
      </c>
      <c r="L824" s="10" t="s">
        <v>245</v>
      </c>
      <c r="M824" s="11" t="s">
        <v>246</v>
      </c>
      <c r="N824" s="11" t="s">
        <v>247</v>
      </c>
      <c r="O824" s="11">
        <v>12</v>
      </c>
      <c r="P824" s="11">
        <v>2021</v>
      </c>
      <c r="Q824" s="11" t="s">
        <v>21931</v>
      </c>
      <c r="R824" s="11" t="s">
        <v>1388</v>
      </c>
      <c r="S824" s="14">
        <v>40.160699999999999</v>
      </c>
      <c r="T824" s="14">
        <v>-83.627899999999997</v>
      </c>
      <c r="U824" s="15" t="s">
        <v>44</v>
      </c>
      <c r="V824" s="15" t="s">
        <v>44</v>
      </c>
      <c r="W824" s="11" t="s">
        <v>159</v>
      </c>
    </row>
    <row r="825" spans="1:23" ht="14.5" customHeight="1" x14ac:dyDescent="0.35">
      <c r="A825" s="9">
        <v>58378</v>
      </c>
      <c r="B825" s="10" t="s">
        <v>13422</v>
      </c>
      <c r="C825" s="9">
        <v>58827</v>
      </c>
      <c r="D825" s="10" t="s">
        <v>23383</v>
      </c>
      <c r="E825" s="10" t="s">
        <v>123</v>
      </c>
      <c r="F825" s="11" t="s">
        <v>3780</v>
      </c>
      <c r="G825" s="12" t="s">
        <v>23384</v>
      </c>
      <c r="H825" s="12" t="s">
        <v>37</v>
      </c>
      <c r="I825" s="13">
        <v>0.4</v>
      </c>
      <c r="J825" s="13">
        <v>0.4</v>
      </c>
      <c r="K825" s="13">
        <v>0.4</v>
      </c>
      <c r="L825" s="10" t="s">
        <v>38</v>
      </c>
      <c r="M825" s="11" t="s">
        <v>39</v>
      </c>
      <c r="N825" s="11" t="s">
        <v>40</v>
      </c>
      <c r="O825" s="11">
        <v>12</v>
      </c>
      <c r="P825" s="11">
        <v>2021</v>
      </c>
      <c r="Q825" s="11" t="s">
        <v>21931</v>
      </c>
      <c r="R825" s="11" t="s">
        <v>23385</v>
      </c>
      <c r="S825" s="14">
        <v>37.233333000000002</v>
      </c>
      <c r="T825" s="14">
        <v>-82.348609999999994</v>
      </c>
      <c r="U825" s="15" t="s">
        <v>44</v>
      </c>
      <c r="V825" s="15" t="s">
        <v>44</v>
      </c>
      <c r="W825" s="11" t="s">
        <v>159</v>
      </c>
    </row>
    <row r="826" spans="1:23" ht="14.5" customHeight="1" x14ac:dyDescent="0.35">
      <c r="A826" s="9">
        <v>58378</v>
      </c>
      <c r="B826" s="10" t="s">
        <v>13422</v>
      </c>
      <c r="C826" s="9">
        <v>58827</v>
      </c>
      <c r="D826" s="10" t="s">
        <v>23383</v>
      </c>
      <c r="E826" s="10" t="s">
        <v>123</v>
      </c>
      <c r="F826" s="11" t="s">
        <v>3780</v>
      </c>
      <c r="G826" s="12" t="s">
        <v>23386</v>
      </c>
      <c r="H826" s="12" t="s">
        <v>37</v>
      </c>
      <c r="I826" s="13">
        <v>0.4</v>
      </c>
      <c r="J826" s="13">
        <v>0.4</v>
      </c>
      <c r="K826" s="13">
        <v>0.4</v>
      </c>
      <c r="L826" s="10" t="s">
        <v>38</v>
      </c>
      <c r="M826" s="11" t="s">
        <v>39</v>
      </c>
      <c r="N826" s="11" t="s">
        <v>40</v>
      </c>
      <c r="O826" s="11">
        <v>12</v>
      </c>
      <c r="P826" s="11">
        <v>2021</v>
      </c>
      <c r="Q826" s="11" t="s">
        <v>21931</v>
      </c>
      <c r="R826" s="11" t="s">
        <v>23385</v>
      </c>
      <c r="S826" s="14">
        <v>37.233333000000002</v>
      </c>
      <c r="T826" s="14">
        <v>-82.348609999999994</v>
      </c>
      <c r="U826" s="15" t="s">
        <v>44</v>
      </c>
      <c r="V826" s="15" t="s">
        <v>44</v>
      </c>
      <c r="W826" s="11" t="s">
        <v>159</v>
      </c>
    </row>
    <row r="827" spans="1:23" ht="14.5" customHeight="1" x14ac:dyDescent="0.35">
      <c r="A827" s="9">
        <v>58378</v>
      </c>
      <c r="B827" s="10" t="s">
        <v>13422</v>
      </c>
      <c r="C827" s="9">
        <v>58827</v>
      </c>
      <c r="D827" s="10" t="s">
        <v>23383</v>
      </c>
      <c r="E827" s="10" t="s">
        <v>123</v>
      </c>
      <c r="F827" s="11" t="s">
        <v>3780</v>
      </c>
      <c r="G827" s="12" t="s">
        <v>23387</v>
      </c>
      <c r="H827" s="12" t="s">
        <v>37</v>
      </c>
      <c r="I827" s="13">
        <v>0.4</v>
      </c>
      <c r="J827" s="13">
        <v>0.4</v>
      </c>
      <c r="K827" s="13">
        <v>0.4</v>
      </c>
      <c r="L827" s="10" t="s">
        <v>38</v>
      </c>
      <c r="M827" s="11" t="s">
        <v>39</v>
      </c>
      <c r="N827" s="11" t="s">
        <v>40</v>
      </c>
      <c r="O827" s="11">
        <v>12</v>
      </c>
      <c r="P827" s="11">
        <v>2021</v>
      </c>
      <c r="Q827" s="11" t="s">
        <v>21931</v>
      </c>
      <c r="R827" s="11" t="s">
        <v>23385</v>
      </c>
      <c r="S827" s="14">
        <v>37.233333000000002</v>
      </c>
      <c r="T827" s="14">
        <v>-82.348609999999994</v>
      </c>
      <c r="U827" s="15" t="s">
        <v>44</v>
      </c>
      <c r="V827" s="15" t="s">
        <v>44</v>
      </c>
      <c r="W827" s="11" t="s">
        <v>159</v>
      </c>
    </row>
    <row r="828" spans="1:23" ht="14.5" customHeight="1" x14ac:dyDescent="0.35">
      <c r="A828" s="9">
        <v>58378</v>
      </c>
      <c r="B828" s="10" t="s">
        <v>13422</v>
      </c>
      <c r="C828" s="9">
        <v>58827</v>
      </c>
      <c r="D828" s="10" t="s">
        <v>23383</v>
      </c>
      <c r="E828" s="10" t="s">
        <v>123</v>
      </c>
      <c r="F828" s="11" t="s">
        <v>3780</v>
      </c>
      <c r="G828" s="12" t="s">
        <v>23388</v>
      </c>
      <c r="H828" s="12" t="s">
        <v>37</v>
      </c>
      <c r="I828" s="13">
        <v>0.4</v>
      </c>
      <c r="J828" s="13">
        <v>0.4</v>
      </c>
      <c r="K828" s="13">
        <v>0.4</v>
      </c>
      <c r="L828" s="10" t="s">
        <v>38</v>
      </c>
      <c r="M828" s="11" t="s">
        <v>39</v>
      </c>
      <c r="N828" s="11" t="s">
        <v>40</v>
      </c>
      <c r="O828" s="11">
        <v>12</v>
      </c>
      <c r="P828" s="11">
        <v>2021</v>
      </c>
      <c r="Q828" s="11" t="s">
        <v>21931</v>
      </c>
      <c r="R828" s="11" t="s">
        <v>23385</v>
      </c>
      <c r="S828" s="14">
        <v>37.233333000000002</v>
      </c>
      <c r="T828" s="14">
        <v>-82.348609999999994</v>
      </c>
      <c r="U828" s="15" t="s">
        <v>44</v>
      </c>
      <c r="V828" s="15" t="s">
        <v>44</v>
      </c>
      <c r="W828" s="11" t="s">
        <v>159</v>
      </c>
    </row>
    <row r="829" spans="1:23" ht="14.5" customHeight="1" x14ac:dyDescent="0.35">
      <c r="A829" s="9">
        <v>58761</v>
      </c>
      <c r="B829" s="10" t="s">
        <v>23389</v>
      </c>
      <c r="C829" s="9">
        <v>58888</v>
      </c>
      <c r="D829" s="10" t="s">
        <v>23390</v>
      </c>
      <c r="E829" s="10" t="s">
        <v>123</v>
      </c>
      <c r="F829" s="11" t="s">
        <v>74</v>
      </c>
      <c r="G829" s="12" t="s">
        <v>23391</v>
      </c>
      <c r="H829" s="12" t="s">
        <v>37</v>
      </c>
      <c r="I829" s="13">
        <v>100</v>
      </c>
      <c r="J829" s="13">
        <v>100</v>
      </c>
      <c r="K829" s="13">
        <v>100</v>
      </c>
      <c r="L829" s="10" t="s">
        <v>354</v>
      </c>
      <c r="M829" s="11" t="s">
        <v>355</v>
      </c>
      <c r="N829" s="11" t="s">
        <v>356</v>
      </c>
      <c r="O829" s="11">
        <v>12</v>
      </c>
      <c r="P829" s="11">
        <v>2021</v>
      </c>
      <c r="Q829" s="11" t="s">
        <v>22267</v>
      </c>
      <c r="R829" s="11" t="s">
        <v>952</v>
      </c>
      <c r="S829" s="14">
        <v>33.344166999999999</v>
      </c>
      <c r="T829" s="14">
        <v>-100.8336</v>
      </c>
      <c r="U829" s="15" t="s">
        <v>44</v>
      </c>
      <c r="V829" s="15" t="s">
        <v>44</v>
      </c>
      <c r="W829" s="11" t="s">
        <v>580</v>
      </c>
    </row>
    <row r="830" spans="1:23" ht="14.5" customHeight="1" x14ac:dyDescent="0.35">
      <c r="A830" s="9">
        <v>58783</v>
      </c>
      <c r="B830" s="10" t="s">
        <v>23392</v>
      </c>
      <c r="C830" s="9">
        <v>58903</v>
      </c>
      <c r="D830" s="10" t="s">
        <v>23393</v>
      </c>
      <c r="E830" s="10" t="s">
        <v>123</v>
      </c>
      <c r="F830" s="11" t="s">
        <v>463</v>
      </c>
      <c r="G830" s="12" t="s">
        <v>7416</v>
      </c>
      <c r="H830" s="12" t="s">
        <v>37</v>
      </c>
      <c r="I830" s="13">
        <v>2.6</v>
      </c>
      <c r="J830" s="13">
        <v>2.6</v>
      </c>
      <c r="K830" s="13">
        <v>2.6</v>
      </c>
      <c r="L830" s="10" t="s">
        <v>38</v>
      </c>
      <c r="M830" s="11" t="s">
        <v>39</v>
      </c>
      <c r="N830" s="11" t="s">
        <v>40</v>
      </c>
      <c r="O830" s="11">
        <v>12</v>
      </c>
      <c r="P830" s="11">
        <v>2021</v>
      </c>
      <c r="Q830" s="11" t="s">
        <v>21932</v>
      </c>
      <c r="R830" s="11" t="s">
        <v>1380</v>
      </c>
      <c r="S830" s="14">
        <v>41.327778000000002</v>
      </c>
      <c r="T830" s="14">
        <v>-88.70111</v>
      </c>
      <c r="U830" s="15" t="s">
        <v>44</v>
      </c>
      <c r="V830" s="15" t="s">
        <v>44</v>
      </c>
      <c r="W830" s="11" t="s">
        <v>120</v>
      </c>
    </row>
    <row r="831" spans="1:23" ht="14.5" customHeight="1" x14ac:dyDescent="0.35">
      <c r="A831" s="9">
        <v>58783</v>
      </c>
      <c r="B831" s="10" t="s">
        <v>23392</v>
      </c>
      <c r="C831" s="9">
        <v>58903</v>
      </c>
      <c r="D831" s="10" t="s">
        <v>23393</v>
      </c>
      <c r="E831" s="10" t="s">
        <v>123</v>
      </c>
      <c r="F831" s="11" t="s">
        <v>463</v>
      </c>
      <c r="G831" s="12" t="s">
        <v>7417</v>
      </c>
      <c r="H831" s="12" t="s">
        <v>37</v>
      </c>
      <c r="I831" s="13">
        <v>2.6</v>
      </c>
      <c r="J831" s="13">
        <v>2.6</v>
      </c>
      <c r="K831" s="13">
        <v>2.6</v>
      </c>
      <c r="L831" s="10" t="s">
        <v>38</v>
      </c>
      <c r="M831" s="11" t="s">
        <v>39</v>
      </c>
      <c r="N831" s="11" t="s">
        <v>40</v>
      </c>
      <c r="O831" s="11">
        <v>12</v>
      </c>
      <c r="P831" s="11">
        <v>2021</v>
      </c>
      <c r="Q831" s="11" t="s">
        <v>21932</v>
      </c>
      <c r="R831" s="11" t="s">
        <v>1380</v>
      </c>
      <c r="S831" s="14">
        <v>41.327778000000002</v>
      </c>
      <c r="T831" s="14">
        <v>-88.70111</v>
      </c>
      <c r="U831" s="15" t="s">
        <v>44</v>
      </c>
      <c r="V831" s="15" t="s">
        <v>44</v>
      </c>
      <c r="W831" s="11" t="s">
        <v>120</v>
      </c>
    </row>
    <row r="832" spans="1:23" ht="14.5" customHeight="1" x14ac:dyDescent="0.35">
      <c r="A832" s="9">
        <v>58783</v>
      </c>
      <c r="B832" s="10" t="s">
        <v>23392</v>
      </c>
      <c r="C832" s="9">
        <v>58903</v>
      </c>
      <c r="D832" s="10" t="s">
        <v>23393</v>
      </c>
      <c r="E832" s="10" t="s">
        <v>123</v>
      </c>
      <c r="F832" s="11" t="s">
        <v>463</v>
      </c>
      <c r="G832" s="12" t="s">
        <v>11060</v>
      </c>
      <c r="H832" s="12" t="s">
        <v>37</v>
      </c>
      <c r="I832" s="13">
        <v>2.6</v>
      </c>
      <c r="J832" s="13">
        <v>2.6</v>
      </c>
      <c r="K832" s="13">
        <v>2.6</v>
      </c>
      <c r="L832" s="10" t="s">
        <v>38</v>
      </c>
      <c r="M832" s="11" t="s">
        <v>39</v>
      </c>
      <c r="N832" s="11" t="s">
        <v>40</v>
      </c>
      <c r="O832" s="11">
        <v>12</v>
      </c>
      <c r="P832" s="11">
        <v>2021</v>
      </c>
      <c r="Q832" s="11" t="s">
        <v>21932</v>
      </c>
      <c r="R832" s="11" t="s">
        <v>1380</v>
      </c>
      <c r="S832" s="14">
        <v>41.327778000000002</v>
      </c>
      <c r="T832" s="14">
        <v>-88.70111</v>
      </c>
      <c r="U832" s="15" t="s">
        <v>44</v>
      </c>
      <c r="V832" s="15" t="s">
        <v>44</v>
      </c>
      <c r="W832" s="11" t="s">
        <v>120</v>
      </c>
    </row>
    <row r="833" spans="1:23" ht="14.5" customHeight="1" x14ac:dyDescent="0.35">
      <c r="A833" s="9">
        <v>58783</v>
      </c>
      <c r="B833" s="10" t="s">
        <v>23392</v>
      </c>
      <c r="C833" s="9">
        <v>58903</v>
      </c>
      <c r="D833" s="10" t="s">
        <v>23393</v>
      </c>
      <c r="E833" s="10" t="s">
        <v>123</v>
      </c>
      <c r="F833" s="11" t="s">
        <v>463</v>
      </c>
      <c r="G833" s="12" t="s">
        <v>10198</v>
      </c>
      <c r="H833" s="12" t="s">
        <v>37</v>
      </c>
      <c r="I833" s="13">
        <v>2.6</v>
      </c>
      <c r="J833" s="13">
        <v>2.6</v>
      </c>
      <c r="K833" s="13">
        <v>2.6</v>
      </c>
      <c r="L833" s="10" t="s">
        <v>38</v>
      </c>
      <c r="M833" s="11" t="s">
        <v>39</v>
      </c>
      <c r="N833" s="11" t="s">
        <v>40</v>
      </c>
      <c r="O833" s="11">
        <v>12</v>
      </c>
      <c r="P833" s="11">
        <v>2021</v>
      </c>
      <c r="Q833" s="11" t="s">
        <v>21932</v>
      </c>
      <c r="R833" s="11" t="s">
        <v>1380</v>
      </c>
      <c r="S833" s="14">
        <v>41.327778000000002</v>
      </c>
      <c r="T833" s="14">
        <v>-88.70111</v>
      </c>
      <c r="U833" s="15" t="s">
        <v>44</v>
      </c>
      <c r="V833" s="15" t="s">
        <v>44</v>
      </c>
      <c r="W833" s="11" t="s">
        <v>120</v>
      </c>
    </row>
    <row r="834" spans="1:23" ht="14.5" customHeight="1" x14ac:dyDescent="0.35">
      <c r="A834" s="9">
        <v>803</v>
      </c>
      <c r="B834" s="10" t="s">
        <v>292</v>
      </c>
      <c r="C834" s="9">
        <v>59020</v>
      </c>
      <c r="D834" s="10" t="s">
        <v>14563</v>
      </c>
      <c r="E834" s="10" t="s">
        <v>34</v>
      </c>
      <c r="F834" s="11" t="s">
        <v>276</v>
      </c>
      <c r="G834" s="12" t="s">
        <v>23394</v>
      </c>
      <c r="H834" s="12" t="s">
        <v>37</v>
      </c>
      <c r="I834" s="13">
        <v>36</v>
      </c>
      <c r="J834" s="13">
        <v>36</v>
      </c>
      <c r="K834" s="13">
        <v>36</v>
      </c>
      <c r="L834" s="10" t="s">
        <v>673</v>
      </c>
      <c r="M834" s="11" t="s">
        <v>674</v>
      </c>
      <c r="N834" s="11" t="s">
        <v>675</v>
      </c>
      <c r="O834" s="11">
        <v>12</v>
      </c>
      <c r="P834" s="11">
        <v>2021</v>
      </c>
      <c r="Q834" s="11" t="s">
        <v>22267</v>
      </c>
      <c r="R834" s="11" t="s">
        <v>278</v>
      </c>
      <c r="S834" s="14">
        <v>32.940832999999998</v>
      </c>
      <c r="T834" s="14">
        <v>-112.8814</v>
      </c>
      <c r="U834" s="15" t="s">
        <v>44</v>
      </c>
      <c r="V834" s="15" t="s">
        <v>44</v>
      </c>
      <c r="W834" s="11" t="s">
        <v>295</v>
      </c>
    </row>
    <row r="835" spans="1:23" ht="14.5" customHeight="1" x14ac:dyDescent="0.35">
      <c r="A835" s="9">
        <v>49893</v>
      </c>
      <c r="B835" s="10" t="s">
        <v>5357</v>
      </c>
      <c r="C835" s="9">
        <v>59243</v>
      </c>
      <c r="D835" s="10" t="s">
        <v>23395</v>
      </c>
      <c r="E835" s="10" t="s">
        <v>123</v>
      </c>
      <c r="F835" s="11" t="s">
        <v>74</v>
      </c>
      <c r="G835" s="12" t="s">
        <v>23396</v>
      </c>
      <c r="H835" s="12" t="s">
        <v>37</v>
      </c>
      <c r="I835" s="13">
        <v>288</v>
      </c>
      <c r="J835" s="13">
        <v>288</v>
      </c>
      <c r="K835" s="13">
        <v>288</v>
      </c>
      <c r="L835" s="10" t="s">
        <v>245</v>
      </c>
      <c r="M835" s="11" t="s">
        <v>246</v>
      </c>
      <c r="N835" s="11" t="s">
        <v>247</v>
      </c>
      <c r="O835" s="11">
        <v>12</v>
      </c>
      <c r="P835" s="11">
        <v>2021</v>
      </c>
      <c r="Q835" s="11" t="s">
        <v>22267</v>
      </c>
      <c r="R835" s="11" t="s">
        <v>16902</v>
      </c>
      <c r="S835" s="14">
        <v>34.511944</v>
      </c>
      <c r="T835" s="14">
        <v>-102.0519</v>
      </c>
      <c r="U835" s="15" t="s">
        <v>44</v>
      </c>
      <c r="V835" s="15" t="s">
        <v>44</v>
      </c>
      <c r="W835" s="11" t="s">
        <v>580</v>
      </c>
    </row>
    <row r="836" spans="1:23" ht="14.5" customHeight="1" x14ac:dyDescent="0.35">
      <c r="A836" s="9">
        <v>59192</v>
      </c>
      <c r="B836" s="10" t="s">
        <v>23397</v>
      </c>
      <c r="C836" s="9">
        <v>59418</v>
      </c>
      <c r="D836" s="10" t="s">
        <v>23398</v>
      </c>
      <c r="E836" s="10" t="s">
        <v>123</v>
      </c>
      <c r="F836" s="11" t="s">
        <v>3332</v>
      </c>
      <c r="G836" s="12" t="s">
        <v>36</v>
      </c>
      <c r="H836" s="12" t="s">
        <v>37</v>
      </c>
      <c r="I836" s="13">
        <v>7</v>
      </c>
      <c r="J836" s="13">
        <v>6.8</v>
      </c>
      <c r="K836" s="13">
        <v>6.8</v>
      </c>
      <c r="L836" s="10" t="s">
        <v>117</v>
      </c>
      <c r="M836" s="11" t="s">
        <v>48</v>
      </c>
      <c r="N836" s="11" t="s">
        <v>118</v>
      </c>
      <c r="O836" s="11">
        <v>12</v>
      </c>
      <c r="P836" s="11">
        <v>2021</v>
      </c>
      <c r="Q836" s="11" t="s">
        <v>21931</v>
      </c>
      <c r="R836" s="11" t="s">
        <v>162</v>
      </c>
      <c r="S836" s="14">
        <v>40.071389000000003</v>
      </c>
      <c r="T836" s="14">
        <v>-80.204719999999995</v>
      </c>
      <c r="U836" s="15" t="s">
        <v>44</v>
      </c>
      <c r="V836" s="15" t="s">
        <v>44</v>
      </c>
      <c r="W836" s="11" t="s">
        <v>159</v>
      </c>
    </row>
    <row r="837" spans="1:23" ht="14.5" customHeight="1" x14ac:dyDescent="0.35">
      <c r="A837" s="9">
        <v>59192</v>
      </c>
      <c r="B837" s="10" t="s">
        <v>23397</v>
      </c>
      <c r="C837" s="9">
        <v>59418</v>
      </c>
      <c r="D837" s="10" t="s">
        <v>23398</v>
      </c>
      <c r="E837" s="10" t="s">
        <v>123</v>
      </c>
      <c r="F837" s="11" t="s">
        <v>3332</v>
      </c>
      <c r="G837" s="12" t="s">
        <v>51</v>
      </c>
      <c r="H837" s="12" t="s">
        <v>37</v>
      </c>
      <c r="I837" s="13">
        <v>7</v>
      </c>
      <c r="J837" s="13">
        <v>6.8</v>
      </c>
      <c r="K837" s="13">
        <v>6.8</v>
      </c>
      <c r="L837" s="10" t="s">
        <v>117</v>
      </c>
      <c r="M837" s="11" t="s">
        <v>48</v>
      </c>
      <c r="N837" s="11" t="s">
        <v>118</v>
      </c>
      <c r="O837" s="11">
        <v>12</v>
      </c>
      <c r="P837" s="11">
        <v>2021</v>
      </c>
      <c r="Q837" s="11" t="s">
        <v>21931</v>
      </c>
      <c r="R837" s="11" t="s">
        <v>162</v>
      </c>
      <c r="S837" s="14">
        <v>40.071389000000003</v>
      </c>
      <c r="T837" s="14">
        <v>-80.204719999999995</v>
      </c>
      <c r="U837" s="15" t="s">
        <v>44</v>
      </c>
      <c r="V837" s="15" t="s">
        <v>44</v>
      </c>
      <c r="W837" s="11" t="s">
        <v>159</v>
      </c>
    </row>
    <row r="838" spans="1:23" ht="14.5" customHeight="1" x14ac:dyDescent="0.35">
      <c r="A838" s="9">
        <v>59192</v>
      </c>
      <c r="B838" s="10" t="s">
        <v>23397</v>
      </c>
      <c r="C838" s="9">
        <v>59418</v>
      </c>
      <c r="D838" s="10" t="s">
        <v>23398</v>
      </c>
      <c r="E838" s="10" t="s">
        <v>123</v>
      </c>
      <c r="F838" s="11" t="s">
        <v>3332</v>
      </c>
      <c r="G838" s="12" t="s">
        <v>69</v>
      </c>
      <c r="H838" s="12" t="s">
        <v>37</v>
      </c>
      <c r="I838" s="13">
        <v>7</v>
      </c>
      <c r="J838" s="13">
        <v>6.8</v>
      </c>
      <c r="K838" s="13">
        <v>6.8</v>
      </c>
      <c r="L838" s="10" t="s">
        <v>117</v>
      </c>
      <c r="M838" s="11" t="s">
        <v>48</v>
      </c>
      <c r="N838" s="11" t="s">
        <v>118</v>
      </c>
      <c r="O838" s="11">
        <v>12</v>
      </c>
      <c r="P838" s="11">
        <v>2021</v>
      </c>
      <c r="Q838" s="11" t="s">
        <v>21931</v>
      </c>
      <c r="R838" s="11" t="s">
        <v>162</v>
      </c>
      <c r="S838" s="14">
        <v>40.071389000000003</v>
      </c>
      <c r="T838" s="14">
        <v>-80.204719999999995</v>
      </c>
      <c r="U838" s="15" t="s">
        <v>44</v>
      </c>
      <c r="V838" s="15" t="s">
        <v>44</v>
      </c>
      <c r="W838" s="11" t="s">
        <v>159</v>
      </c>
    </row>
    <row r="839" spans="1:23" ht="14.5" customHeight="1" x14ac:dyDescent="0.35">
      <c r="A839" s="9">
        <v>60221</v>
      </c>
      <c r="B839" s="10" t="s">
        <v>23399</v>
      </c>
      <c r="C839" s="9">
        <v>60420</v>
      </c>
      <c r="D839" s="10" t="s">
        <v>23400</v>
      </c>
      <c r="E839" s="10" t="s">
        <v>123</v>
      </c>
      <c r="F839" s="11" t="s">
        <v>233</v>
      </c>
      <c r="G839" s="12" t="s">
        <v>23401</v>
      </c>
      <c r="H839" s="12" t="s">
        <v>37</v>
      </c>
      <c r="I839" s="13">
        <v>200</v>
      </c>
      <c r="J839" s="13">
        <v>200</v>
      </c>
      <c r="K839" s="13">
        <v>200</v>
      </c>
      <c r="L839" s="10" t="s">
        <v>245</v>
      </c>
      <c r="M839" s="11" t="s">
        <v>246</v>
      </c>
      <c r="N839" s="11" t="s">
        <v>247</v>
      </c>
      <c r="O839" s="11">
        <v>12</v>
      </c>
      <c r="P839" s="11">
        <v>2021</v>
      </c>
      <c r="Q839" s="11" t="s">
        <v>21931</v>
      </c>
      <c r="R839" s="11" t="s">
        <v>1352</v>
      </c>
      <c r="S839" s="14">
        <v>44.891922999999998</v>
      </c>
      <c r="T839" s="14">
        <v>-73.942490000000006</v>
      </c>
      <c r="U839" s="15" t="s">
        <v>44</v>
      </c>
      <c r="V839" s="15" t="s">
        <v>44</v>
      </c>
      <c r="W839" s="11" t="s">
        <v>235</v>
      </c>
    </row>
    <row r="840" spans="1:23" ht="14.5" customHeight="1" x14ac:dyDescent="0.35">
      <c r="A840" s="9">
        <v>58508</v>
      </c>
      <c r="B840" s="10" t="s">
        <v>13715</v>
      </c>
      <c r="C840" s="9">
        <v>60430</v>
      </c>
      <c r="D840" s="10" t="s">
        <v>23402</v>
      </c>
      <c r="E840" s="10" t="s">
        <v>123</v>
      </c>
      <c r="F840" s="11" t="s">
        <v>1466</v>
      </c>
      <c r="G840" s="12" t="s">
        <v>9932</v>
      </c>
      <c r="H840" s="12" t="s">
        <v>37</v>
      </c>
      <c r="I840" s="13">
        <v>4.2</v>
      </c>
      <c r="J840" s="13">
        <v>4.2</v>
      </c>
      <c r="K840" s="13">
        <v>4.2</v>
      </c>
      <c r="L840" s="10" t="s">
        <v>354</v>
      </c>
      <c r="M840" s="11" t="s">
        <v>355</v>
      </c>
      <c r="N840" s="11" t="s">
        <v>356</v>
      </c>
      <c r="O840" s="11">
        <v>12</v>
      </c>
      <c r="P840" s="11">
        <v>2021</v>
      </c>
      <c r="Q840" s="11" t="s">
        <v>22221</v>
      </c>
      <c r="R840" s="11" t="s">
        <v>456</v>
      </c>
      <c r="S840" s="14">
        <v>36.077702000000002</v>
      </c>
      <c r="T840" s="14">
        <v>-78.260019999999997</v>
      </c>
      <c r="U840" s="15" t="s">
        <v>44</v>
      </c>
      <c r="V840" s="15" t="s">
        <v>44</v>
      </c>
      <c r="W840" s="11" t="s">
        <v>1468</v>
      </c>
    </row>
    <row r="841" spans="1:23" ht="14.5" customHeight="1" x14ac:dyDescent="0.35">
      <c r="A841" s="9">
        <v>58508</v>
      </c>
      <c r="B841" s="10" t="s">
        <v>13715</v>
      </c>
      <c r="C841" s="9">
        <v>60439</v>
      </c>
      <c r="D841" s="10" t="s">
        <v>23403</v>
      </c>
      <c r="E841" s="10" t="s">
        <v>123</v>
      </c>
      <c r="F841" s="11" t="s">
        <v>1466</v>
      </c>
      <c r="G841" s="12" t="s">
        <v>9932</v>
      </c>
      <c r="H841" s="12" t="s">
        <v>37</v>
      </c>
      <c r="I841" s="13">
        <v>5</v>
      </c>
      <c r="J841" s="13">
        <v>5</v>
      </c>
      <c r="K841" s="13">
        <v>5</v>
      </c>
      <c r="L841" s="10" t="s">
        <v>354</v>
      </c>
      <c r="M841" s="11" t="s">
        <v>355</v>
      </c>
      <c r="N841" s="11" t="s">
        <v>356</v>
      </c>
      <c r="O841" s="11">
        <v>12</v>
      </c>
      <c r="P841" s="11">
        <v>2021</v>
      </c>
      <c r="Q841" s="11" t="s">
        <v>22221</v>
      </c>
      <c r="R841" s="11" t="s">
        <v>2890</v>
      </c>
      <c r="S841" s="14">
        <v>34.881973000000002</v>
      </c>
      <c r="T841" s="14">
        <v>-79.665350000000004</v>
      </c>
      <c r="U841" s="15" t="s">
        <v>44</v>
      </c>
      <c r="V841" s="15" t="s">
        <v>44</v>
      </c>
      <c r="W841" s="11" t="s">
        <v>1468</v>
      </c>
    </row>
    <row r="842" spans="1:23" ht="14.5" customHeight="1" x14ac:dyDescent="0.35">
      <c r="A842" s="9">
        <v>56615</v>
      </c>
      <c r="B842" s="10" t="s">
        <v>22682</v>
      </c>
      <c r="C842" s="9">
        <v>60572</v>
      </c>
      <c r="D842" s="10" t="s">
        <v>23404</v>
      </c>
      <c r="E842" s="10" t="s">
        <v>123</v>
      </c>
      <c r="F842" s="11" t="s">
        <v>276</v>
      </c>
      <c r="G842" s="12" t="s">
        <v>11649</v>
      </c>
      <c r="H842" s="12" t="s">
        <v>37</v>
      </c>
      <c r="I842" s="13">
        <v>200</v>
      </c>
      <c r="J842" s="13">
        <v>200</v>
      </c>
      <c r="K842" s="13">
        <v>200</v>
      </c>
      <c r="L842" s="10" t="s">
        <v>354</v>
      </c>
      <c r="M842" s="11" t="s">
        <v>355</v>
      </c>
      <c r="N842" s="11" t="s">
        <v>356</v>
      </c>
      <c r="O842" s="11">
        <v>12</v>
      </c>
      <c r="P842" s="11">
        <v>2021</v>
      </c>
      <c r="Q842" s="11" t="s">
        <v>22221</v>
      </c>
      <c r="R842" s="11" t="s">
        <v>315</v>
      </c>
      <c r="S842" s="14">
        <v>32.994056</v>
      </c>
      <c r="T842" s="14">
        <v>-113.50879999999999</v>
      </c>
      <c r="U842" s="15" t="s">
        <v>44</v>
      </c>
      <c r="V842" s="15" t="s">
        <v>44</v>
      </c>
      <c r="W842" s="11" t="s">
        <v>126</v>
      </c>
    </row>
    <row r="843" spans="1:23" ht="14.5" customHeight="1" x14ac:dyDescent="0.35">
      <c r="A843" s="9">
        <v>61853</v>
      </c>
      <c r="B843" s="10" t="s">
        <v>22473</v>
      </c>
      <c r="C843" s="9">
        <v>60596</v>
      </c>
      <c r="D843" s="10" t="s">
        <v>23405</v>
      </c>
      <c r="E843" s="10" t="s">
        <v>123</v>
      </c>
      <c r="F843" s="11" t="s">
        <v>233</v>
      </c>
      <c r="G843" s="12" t="s">
        <v>36</v>
      </c>
      <c r="H843" s="12" t="s">
        <v>37</v>
      </c>
      <c r="I843" s="13">
        <v>130</v>
      </c>
      <c r="J843" s="13">
        <v>130</v>
      </c>
      <c r="K843" s="13">
        <v>130</v>
      </c>
      <c r="L843" s="10" t="s">
        <v>245</v>
      </c>
      <c r="M843" s="11" t="s">
        <v>246</v>
      </c>
      <c r="N843" s="11" t="s">
        <v>247</v>
      </c>
      <c r="O843" s="11">
        <v>12</v>
      </c>
      <c r="P843" s="11">
        <v>2021</v>
      </c>
      <c r="Q843" s="11" t="s">
        <v>21931</v>
      </c>
      <c r="R843" s="11" t="s">
        <v>10525</v>
      </c>
      <c r="S843" s="14">
        <v>42.375</v>
      </c>
      <c r="T843" s="14">
        <v>-77.593000000000004</v>
      </c>
      <c r="U843" s="15" t="s">
        <v>44</v>
      </c>
      <c r="V843" s="15" t="s">
        <v>44</v>
      </c>
      <c r="W843" s="11" t="s">
        <v>235</v>
      </c>
    </row>
    <row r="844" spans="1:23" ht="14.5" customHeight="1" x14ac:dyDescent="0.35">
      <c r="A844" s="9">
        <v>60387</v>
      </c>
      <c r="B844" s="10" t="s">
        <v>23341</v>
      </c>
      <c r="C844" s="9">
        <v>60654</v>
      </c>
      <c r="D844" s="10" t="s">
        <v>23342</v>
      </c>
      <c r="E844" s="10" t="s">
        <v>123</v>
      </c>
      <c r="F844" s="11" t="s">
        <v>392</v>
      </c>
      <c r="G844" s="12" t="s">
        <v>11649</v>
      </c>
      <c r="H844" s="12" t="s">
        <v>37</v>
      </c>
      <c r="I844" s="13">
        <v>180</v>
      </c>
      <c r="J844" s="13">
        <v>160</v>
      </c>
      <c r="K844" s="13">
        <v>130</v>
      </c>
      <c r="L844" s="10" t="s">
        <v>354</v>
      </c>
      <c r="M844" s="11" t="s">
        <v>355</v>
      </c>
      <c r="N844" s="11" t="s">
        <v>356</v>
      </c>
      <c r="O844" s="11">
        <v>12</v>
      </c>
      <c r="P844" s="11">
        <v>2021</v>
      </c>
      <c r="Q844" s="11" t="s">
        <v>22221</v>
      </c>
      <c r="R844" s="11" t="s">
        <v>158</v>
      </c>
      <c r="S844" s="14">
        <v>35.937336000000002</v>
      </c>
      <c r="T844" s="14">
        <v>-114.884</v>
      </c>
      <c r="U844" s="15" t="s">
        <v>44</v>
      </c>
      <c r="V844" s="15" t="s">
        <v>44</v>
      </c>
      <c r="W844" s="11" t="s">
        <v>388</v>
      </c>
    </row>
    <row r="845" spans="1:23" ht="14.5" customHeight="1" x14ac:dyDescent="0.35">
      <c r="A845" s="9">
        <v>60519</v>
      </c>
      <c r="B845" s="10" t="s">
        <v>23406</v>
      </c>
      <c r="C845" s="9">
        <v>60859</v>
      </c>
      <c r="D845" s="10" t="s">
        <v>23406</v>
      </c>
      <c r="E845" s="10" t="s">
        <v>123</v>
      </c>
      <c r="F845" s="11" t="s">
        <v>74</v>
      </c>
      <c r="G845" s="12" t="s">
        <v>9932</v>
      </c>
      <c r="H845" s="12" t="s">
        <v>37</v>
      </c>
      <c r="I845" s="13">
        <v>20</v>
      </c>
      <c r="J845" s="13">
        <v>20</v>
      </c>
      <c r="K845" s="13">
        <v>20</v>
      </c>
      <c r="L845" s="10" t="s">
        <v>354</v>
      </c>
      <c r="M845" s="11" t="s">
        <v>355</v>
      </c>
      <c r="N845" s="11" t="s">
        <v>356</v>
      </c>
      <c r="O845" s="11">
        <v>12</v>
      </c>
      <c r="P845" s="11">
        <v>2021</v>
      </c>
      <c r="Q845" s="11" t="s">
        <v>22267</v>
      </c>
      <c r="R845" s="11" t="s">
        <v>952</v>
      </c>
      <c r="S845" s="14">
        <v>33.268906000000001</v>
      </c>
      <c r="T845" s="14">
        <v>-100.62690000000001</v>
      </c>
      <c r="U845" s="15" t="s">
        <v>44</v>
      </c>
      <c r="V845" s="15" t="s">
        <v>44</v>
      </c>
      <c r="W845" s="11" t="s">
        <v>580</v>
      </c>
    </row>
    <row r="846" spans="1:23" ht="14.5" customHeight="1" x14ac:dyDescent="0.35">
      <c r="A846" s="9">
        <v>60523</v>
      </c>
      <c r="B846" s="10" t="s">
        <v>23407</v>
      </c>
      <c r="C846" s="9">
        <v>60871</v>
      </c>
      <c r="D846" s="10" t="s">
        <v>23408</v>
      </c>
      <c r="E846" s="10" t="s">
        <v>123</v>
      </c>
      <c r="F846" s="11" t="s">
        <v>463</v>
      </c>
      <c r="G846" s="12" t="s">
        <v>23409</v>
      </c>
      <c r="H846" s="12" t="s">
        <v>37</v>
      </c>
      <c r="I846" s="13">
        <v>50</v>
      </c>
      <c r="J846" s="13">
        <v>50</v>
      </c>
      <c r="K846" s="13">
        <v>50</v>
      </c>
      <c r="L846" s="10" t="s">
        <v>245</v>
      </c>
      <c r="M846" s="11" t="s">
        <v>246</v>
      </c>
      <c r="N846" s="11" t="s">
        <v>247</v>
      </c>
      <c r="O846" s="11">
        <v>12</v>
      </c>
      <c r="P846" s="11">
        <v>2021</v>
      </c>
      <c r="Q846" s="11" t="s">
        <v>22267</v>
      </c>
      <c r="R846" s="11" t="s">
        <v>1515</v>
      </c>
      <c r="S846" s="14">
        <v>39.905383</v>
      </c>
      <c r="T846" s="14">
        <v>-89.998999999999995</v>
      </c>
      <c r="U846" s="15" t="s">
        <v>44</v>
      </c>
      <c r="V846" s="15" t="s">
        <v>44</v>
      </c>
      <c r="W846" s="11" t="s">
        <v>120</v>
      </c>
    </row>
    <row r="847" spans="1:23" ht="14.5" customHeight="1" x14ac:dyDescent="0.35">
      <c r="A847" s="9">
        <v>15399</v>
      </c>
      <c r="B847" s="10" t="s">
        <v>9569</v>
      </c>
      <c r="C847" s="9">
        <v>61045</v>
      </c>
      <c r="D847" s="10" t="s">
        <v>23410</v>
      </c>
      <c r="E847" s="10" t="s">
        <v>123</v>
      </c>
      <c r="F847" s="11" t="s">
        <v>271</v>
      </c>
      <c r="G847" s="12" t="s">
        <v>9642</v>
      </c>
      <c r="H847" s="12" t="s">
        <v>37</v>
      </c>
      <c r="I847" s="13">
        <v>60</v>
      </c>
      <c r="J847" s="13">
        <v>60</v>
      </c>
      <c r="K847" s="13">
        <v>60</v>
      </c>
      <c r="L847" s="10" t="s">
        <v>245</v>
      </c>
      <c r="M847" s="11" t="s">
        <v>246</v>
      </c>
      <c r="N847" s="11" t="s">
        <v>247</v>
      </c>
      <c r="O847" s="11">
        <v>12</v>
      </c>
      <c r="P847" s="11">
        <v>2021</v>
      </c>
      <c r="Q847" s="11" t="s">
        <v>21932</v>
      </c>
      <c r="R847" s="11" t="s">
        <v>5159</v>
      </c>
      <c r="S847" s="14">
        <v>45.887999999999998</v>
      </c>
      <c r="T847" s="14">
        <v>-120.355</v>
      </c>
      <c r="U847" s="15" t="s">
        <v>44</v>
      </c>
      <c r="V847" s="15" t="s">
        <v>44</v>
      </c>
      <c r="W847" s="11" t="s">
        <v>643</v>
      </c>
    </row>
    <row r="848" spans="1:23" ht="14.5" customHeight="1" x14ac:dyDescent="0.35">
      <c r="A848" s="9">
        <v>60694</v>
      </c>
      <c r="B848" s="10" t="s">
        <v>23411</v>
      </c>
      <c r="C848" s="9">
        <v>61071</v>
      </c>
      <c r="D848" s="10" t="s">
        <v>23412</v>
      </c>
      <c r="E848" s="10" t="s">
        <v>123</v>
      </c>
      <c r="F848" s="11" t="s">
        <v>1483</v>
      </c>
      <c r="G848" s="12" t="s">
        <v>23413</v>
      </c>
      <c r="H848" s="12" t="s">
        <v>37</v>
      </c>
      <c r="I848" s="13">
        <v>70</v>
      </c>
      <c r="J848" s="13">
        <v>70</v>
      </c>
      <c r="K848" s="13">
        <v>70</v>
      </c>
      <c r="L848" s="10" t="s">
        <v>245</v>
      </c>
      <c r="M848" s="11" t="s">
        <v>246</v>
      </c>
      <c r="N848" s="11" t="s">
        <v>247</v>
      </c>
      <c r="O848" s="11">
        <v>12</v>
      </c>
      <c r="P848" s="11">
        <v>2021</v>
      </c>
      <c r="Q848" s="11" t="s">
        <v>21932</v>
      </c>
      <c r="R848" s="11" t="s">
        <v>1534</v>
      </c>
      <c r="S848" s="14">
        <v>42.356203000000001</v>
      </c>
      <c r="T848" s="14">
        <v>-92.387789999999995</v>
      </c>
      <c r="U848" s="15" t="s">
        <v>44</v>
      </c>
      <c r="V848" s="15" t="s">
        <v>44</v>
      </c>
      <c r="W848" s="11" t="s">
        <v>120</v>
      </c>
    </row>
    <row r="849" spans="1:23" ht="14.5" customHeight="1" x14ac:dyDescent="0.35">
      <c r="A849" s="9">
        <v>56769</v>
      </c>
      <c r="B849" s="10" t="s">
        <v>9100</v>
      </c>
      <c r="C849" s="9">
        <v>61098</v>
      </c>
      <c r="D849" s="10" t="s">
        <v>23414</v>
      </c>
      <c r="E849" s="10" t="s">
        <v>123</v>
      </c>
      <c r="F849" s="11" t="s">
        <v>392</v>
      </c>
      <c r="G849" s="12" t="s">
        <v>23415</v>
      </c>
      <c r="H849" s="12" t="s">
        <v>37</v>
      </c>
      <c r="I849" s="13">
        <v>101</v>
      </c>
      <c r="J849" s="13">
        <v>101</v>
      </c>
      <c r="K849" s="13">
        <v>101</v>
      </c>
      <c r="L849" s="10" t="s">
        <v>354</v>
      </c>
      <c r="M849" s="11" t="s">
        <v>355</v>
      </c>
      <c r="N849" s="11" t="s">
        <v>356</v>
      </c>
      <c r="O849" s="11">
        <v>12</v>
      </c>
      <c r="P849" s="11">
        <v>2021</v>
      </c>
      <c r="Q849" s="11" t="s">
        <v>21931</v>
      </c>
      <c r="R849" s="11" t="s">
        <v>504</v>
      </c>
      <c r="S849" s="14">
        <v>40.718432999999997</v>
      </c>
      <c r="T849" s="14">
        <v>-117.06140000000001</v>
      </c>
      <c r="U849" s="15" t="s">
        <v>44</v>
      </c>
      <c r="V849" s="15" t="s">
        <v>44</v>
      </c>
      <c r="W849" s="11" t="s">
        <v>2785</v>
      </c>
    </row>
    <row r="850" spans="1:23" ht="14.5" customHeight="1" x14ac:dyDescent="0.35">
      <c r="A850" s="9">
        <v>60847</v>
      </c>
      <c r="B850" s="10" t="s">
        <v>23416</v>
      </c>
      <c r="C850" s="9">
        <v>61214</v>
      </c>
      <c r="D850" s="10" t="s">
        <v>23417</v>
      </c>
      <c r="E850" s="10" t="s">
        <v>123</v>
      </c>
      <c r="F850" s="11" t="s">
        <v>1415</v>
      </c>
      <c r="G850" s="12" t="s">
        <v>9642</v>
      </c>
      <c r="H850" s="12" t="s">
        <v>37</v>
      </c>
      <c r="I850" s="13">
        <v>150</v>
      </c>
      <c r="J850" s="13">
        <v>150</v>
      </c>
      <c r="K850" s="13">
        <v>150</v>
      </c>
      <c r="L850" s="10" t="s">
        <v>245</v>
      </c>
      <c r="M850" s="11" t="s">
        <v>246</v>
      </c>
      <c r="N850" s="11" t="s">
        <v>247</v>
      </c>
      <c r="O850" s="11">
        <v>12</v>
      </c>
      <c r="P850" s="11">
        <v>2021</v>
      </c>
      <c r="Q850" s="11" t="s">
        <v>21931</v>
      </c>
      <c r="R850" s="11" t="s">
        <v>1817</v>
      </c>
      <c r="S850" s="14">
        <v>39.730179</v>
      </c>
      <c r="T850" s="14">
        <v>-85.267719999999997</v>
      </c>
      <c r="U850" s="15" t="s">
        <v>44</v>
      </c>
      <c r="V850" s="15" t="s">
        <v>44</v>
      </c>
      <c r="W850" s="11" t="s">
        <v>159</v>
      </c>
    </row>
    <row r="851" spans="1:23" ht="14.5" customHeight="1" x14ac:dyDescent="0.35">
      <c r="A851" s="9">
        <v>60932</v>
      </c>
      <c r="B851" s="10" t="s">
        <v>23418</v>
      </c>
      <c r="C851" s="9">
        <v>61302</v>
      </c>
      <c r="D851" s="10" t="s">
        <v>23419</v>
      </c>
      <c r="E851" s="10" t="s">
        <v>123</v>
      </c>
      <c r="F851" s="11" t="s">
        <v>3332</v>
      </c>
      <c r="G851" s="12" t="s">
        <v>2068</v>
      </c>
      <c r="H851" s="12" t="s">
        <v>37</v>
      </c>
      <c r="I851" s="13">
        <v>4.4000000000000004</v>
      </c>
      <c r="J851" s="13">
        <v>4.2</v>
      </c>
      <c r="K851" s="13">
        <v>4.2</v>
      </c>
      <c r="L851" s="10" t="s">
        <v>117</v>
      </c>
      <c r="M851" s="11" t="s">
        <v>48</v>
      </c>
      <c r="N851" s="11" t="s">
        <v>118</v>
      </c>
      <c r="O851" s="11">
        <v>12</v>
      </c>
      <c r="P851" s="11">
        <v>2021</v>
      </c>
      <c r="Q851" s="11" t="s">
        <v>22267</v>
      </c>
      <c r="R851" s="11" t="s">
        <v>14055</v>
      </c>
      <c r="S851" s="14">
        <v>41.881056000000001</v>
      </c>
      <c r="T851" s="14">
        <v>-75.556139999999999</v>
      </c>
      <c r="U851" s="15" t="s">
        <v>44</v>
      </c>
      <c r="V851" s="15" t="s">
        <v>44</v>
      </c>
      <c r="W851" s="11" t="s">
        <v>159</v>
      </c>
    </row>
    <row r="852" spans="1:23" ht="14.5" customHeight="1" x14ac:dyDescent="0.35">
      <c r="A852" s="9">
        <v>60932</v>
      </c>
      <c r="B852" s="10" t="s">
        <v>23418</v>
      </c>
      <c r="C852" s="9">
        <v>61302</v>
      </c>
      <c r="D852" s="10" t="s">
        <v>23419</v>
      </c>
      <c r="E852" s="10" t="s">
        <v>123</v>
      </c>
      <c r="F852" s="11" t="s">
        <v>3332</v>
      </c>
      <c r="G852" s="12" t="s">
        <v>1850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>
        <v>12</v>
      </c>
      <c r="P852" s="11">
        <v>2021</v>
      </c>
      <c r="Q852" s="11" t="s">
        <v>22267</v>
      </c>
      <c r="R852" s="11" t="s">
        <v>14055</v>
      </c>
      <c r="S852" s="14">
        <v>41.881056000000001</v>
      </c>
      <c r="T852" s="14">
        <v>-75.556139999999999</v>
      </c>
      <c r="U852" s="15" t="s">
        <v>44</v>
      </c>
      <c r="V852" s="15" t="s">
        <v>44</v>
      </c>
      <c r="W852" s="11" t="s">
        <v>159</v>
      </c>
    </row>
    <row r="853" spans="1:23" ht="14.5" customHeight="1" x14ac:dyDescent="0.35">
      <c r="A853" s="9">
        <v>60932</v>
      </c>
      <c r="B853" s="10" t="s">
        <v>23418</v>
      </c>
      <c r="C853" s="9">
        <v>61302</v>
      </c>
      <c r="D853" s="10" t="s">
        <v>23419</v>
      </c>
      <c r="E853" s="10" t="s">
        <v>123</v>
      </c>
      <c r="F853" s="11" t="s">
        <v>3332</v>
      </c>
      <c r="G853" s="12" t="s">
        <v>2794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>
        <v>12</v>
      </c>
      <c r="P853" s="11">
        <v>2021</v>
      </c>
      <c r="Q853" s="11" t="s">
        <v>22267</v>
      </c>
      <c r="R853" s="11" t="s">
        <v>14055</v>
      </c>
      <c r="S853" s="14">
        <v>41.881056000000001</v>
      </c>
      <c r="T853" s="14">
        <v>-75.556139999999999</v>
      </c>
      <c r="U853" s="15" t="s">
        <v>44</v>
      </c>
      <c r="V853" s="15" t="s">
        <v>44</v>
      </c>
      <c r="W853" s="11" t="s">
        <v>159</v>
      </c>
    </row>
    <row r="854" spans="1:23" ht="14.5" customHeight="1" x14ac:dyDescent="0.35">
      <c r="A854" s="9">
        <v>60932</v>
      </c>
      <c r="B854" s="10" t="s">
        <v>23418</v>
      </c>
      <c r="C854" s="9">
        <v>61302</v>
      </c>
      <c r="D854" s="10" t="s">
        <v>23419</v>
      </c>
      <c r="E854" s="10" t="s">
        <v>123</v>
      </c>
      <c r="F854" s="11" t="s">
        <v>3332</v>
      </c>
      <c r="G854" s="12" t="s">
        <v>2047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>
        <v>12</v>
      </c>
      <c r="P854" s="11">
        <v>2021</v>
      </c>
      <c r="Q854" s="11" t="s">
        <v>22267</v>
      </c>
      <c r="R854" s="11" t="s">
        <v>14055</v>
      </c>
      <c r="S854" s="14">
        <v>41.881056000000001</v>
      </c>
      <c r="T854" s="14">
        <v>-75.556139999999999</v>
      </c>
      <c r="U854" s="15" t="s">
        <v>44</v>
      </c>
      <c r="V854" s="15" t="s">
        <v>44</v>
      </c>
      <c r="W854" s="11" t="s">
        <v>159</v>
      </c>
    </row>
    <row r="855" spans="1:23" ht="14.5" customHeight="1" x14ac:dyDescent="0.35">
      <c r="A855" s="9">
        <v>60932</v>
      </c>
      <c r="B855" s="10" t="s">
        <v>23418</v>
      </c>
      <c r="C855" s="9">
        <v>61302</v>
      </c>
      <c r="D855" s="10" t="s">
        <v>23419</v>
      </c>
      <c r="E855" s="10" t="s">
        <v>123</v>
      </c>
      <c r="F855" s="11" t="s">
        <v>3332</v>
      </c>
      <c r="G855" s="12" t="s">
        <v>5576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>
        <v>12</v>
      </c>
      <c r="P855" s="11">
        <v>2021</v>
      </c>
      <c r="Q855" s="11" t="s">
        <v>22267</v>
      </c>
      <c r="R855" s="11" t="s">
        <v>14055</v>
      </c>
      <c r="S855" s="14">
        <v>41.881056000000001</v>
      </c>
      <c r="T855" s="14">
        <v>-75.556139999999999</v>
      </c>
      <c r="U855" s="15" t="s">
        <v>44</v>
      </c>
      <c r="V855" s="15" t="s">
        <v>44</v>
      </c>
      <c r="W855" s="11" t="s">
        <v>159</v>
      </c>
    </row>
    <row r="856" spans="1:23" ht="14.5" customHeight="1" x14ac:dyDescent="0.35">
      <c r="A856" s="9">
        <v>60927</v>
      </c>
      <c r="B856" s="10" t="s">
        <v>23420</v>
      </c>
      <c r="C856" s="9">
        <v>61304</v>
      </c>
      <c r="D856" s="10" t="s">
        <v>23421</v>
      </c>
      <c r="E856" s="10" t="s">
        <v>123</v>
      </c>
      <c r="F856" s="11" t="s">
        <v>3332</v>
      </c>
      <c r="G856" s="12" t="s">
        <v>2068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>
        <v>12</v>
      </c>
      <c r="P856" s="11">
        <v>2021</v>
      </c>
      <c r="Q856" s="11" t="s">
        <v>22267</v>
      </c>
      <c r="R856" s="11" t="s">
        <v>3626</v>
      </c>
      <c r="S856" s="14">
        <v>41.841631</v>
      </c>
      <c r="T856" s="14">
        <v>-78.046689999999998</v>
      </c>
      <c r="U856" s="15" t="s">
        <v>44</v>
      </c>
      <c r="V856" s="15" t="s">
        <v>44</v>
      </c>
      <c r="W856" s="11" t="s">
        <v>159</v>
      </c>
    </row>
    <row r="857" spans="1:23" ht="14.5" customHeight="1" x14ac:dyDescent="0.35">
      <c r="A857" s="9">
        <v>60927</v>
      </c>
      <c r="B857" s="10" t="s">
        <v>23420</v>
      </c>
      <c r="C857" s="9">
        <v>61304</v>
      </c>
      <c r="D857" s="10" t="s">
        <v>23421</v>
      </c>
      <c r="E857" s="10" t="s">
        <v>123</v>
      </c>
      <c r="F857" s="11" t="s">
        <v>3332</v>
      </c>
      <c r="G857" s="12" t="s">
        <v>1850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>
        <v>12</v>
      </c>
      <c r="P857" s="11">
        <v>2021</v>
      </c>
      <c r="Q857" s="11" t="s">
        <v>22267</v>
      </c>
      <c r="R857" s="11" t="s">
        <v>3626</v>
      </c>
      <c r="S857" s="14">
        <v>41.841631</v>
      </c>
      <c r="T857" s="14">
        <v>-78.046689999999998</v>
      </c>
      <c r="U857" s="15" t="s">
        <v>44</v>
      </c>
      <c r="V857" s="15" t="s">
        <v>44</v>
      </c>
      <c r="W857" s="11" t="s">
        <v>159</v>
      </c>
    </row>
    <row r="858" spans="1:23" ht="14.5" customHeight="1" x14ac:dyDescent="0.35">
      <c r="A858" s="9">
        <v>60927</v>
      </c>
      <c r="B858" s="10" t="s">
        <v>23420</v>
      </c>
      <c r="C858" s="9">
        <v>61304</v>
      </c>
      <c r="D858" s="10" t="s">
        <v>23421</v>
      </c>
      <c r="E858" s="10" t="s">
        <v>123</v>
      </c>
      <c r="F858" s="11" t="s">
        <v>3332</v>
      </c>
      <c r="G858" s="12" t="s">
        <v>2794</v>
      </c>
      <c r="H858" s="12" t="s">
        <v>37</v>
      </c>
      <c r="I858" s="13">
        <v>4.4000000000000004</v>
      </c>
      <c r="J858" s="13">
        <v>4.2</v>
      </c>
      <c r="K858" s="13">
        <v>4.2</v>
      </c>
      <c r="L858" s="10" t="s">
        <v>117</v>
      </c>
      <c r="M858" s="11" t="s">
        <v>48</v>
      </c>
      <c r="N858" s="11" t="s">
        <v>118</v>
      </c>
      <c r="O858" s="11">
        <v>12</v>
      </c>
      <c r="P858" s="11">
        <v>2021</v>
      </c>
      <c r="Q858" s="11" t="s">
        <v>22267</v>
      </c>
      <c r="R858" s="11" t="s">
        <v>3626</v>
      </c>
      <c r="S858" s="14">
        <v>41.841631</v>
      </c>
      <c r="T858" s="14">
        <v>-78.046689999999998</v>
      </c>
      <c r="U858" s="15" t="s">
        <v>44</v>
      </c>
      <c r="V858" s="15" t="s">
        <v>44</v>
      </c>
      <c r="W858" s="11" t="s">
        <v>159</v>
      </c>
    </row>
    <row r="859" spans="1:23" ht="14.5" customHeight="1" x14ac:dyDescent="0.35">
      <c r="A859" s="9">
        <v>60927</v>
      </c>
      <c r="B859" s="10" t="s">
        <v>23420</v>
      </c>
      <c r="C859" s="9">
        <v>61304</v>
      </c>
      <c r="D859" s="10" t="s">
        <v>23421</v>
      </c>
      <c r="E859" s="10" t="s">
        <v>123</v>
      </c>
      <c r="F859" s="11" t="s">
        <v>3332</v>
      </c>
      <c r="G859" s="12" t="s">
        <v>2047</v>
      </c>
      <c r="H859" s="12" t="s">
        <v>37</v>
      </c>
      <c r="I859" s="13">
        <v>4.4000000000000004</v>
      </c>
      <c r="J859" s="13">
        <v>4.2</v>
      </c>
      <c r="K859" s="13">
        <v>4.2</v>
      </c>
      <c r="L859" s="10" t="s">
        <v>117</v>
      </c>
      <c r="M859" s="11" t="s">
        <v>48</v>
      </c>
      <c r="N859" s="11" t="s">
        <v>118</v>
      </c>
      <c r="O859" s="11">
        <v>12</v>
      </c>
      <c r="P859" s="11">
        <v>2021</v>
      </c>
      <c r="Q859" s="11" t="s">
        <v>22267</v>
      </c>
      <c r="R859" s="11" t="s">
        <v>3626</v>
      </c>
      <c r="S859" s="14">
        <v>41.841631</v>
      </c>
      <c r="T859" s="14">
        <v>-78.046689999999998</v>
      </c>
      <c r="U859" s="15" t="s">
        <v>44</v>
      </c>
      <c r="V859" s="15" t="s">
        <v>44</v>
      </c>
      <c r="W859" s="11" t="s">
        <v>159</v>
      </c>
    </row>
    <row r="860" spans="1:23" ht="14.5" customHeight="1" x14ac:dyDescent="0.35">
      <c r="A860" s="9">
        <v>60927</v>
      </c>
      <c r="B860" s="10" t="s">
        <v>23420</v>
      </c>
      <c r="C860" s="9">
        <v>61304</v>
      </c>
      <c r="D860" s="10" t="s">
        <v>23421</v>
      </c>
      <c r="E860" s="10" t="s">
        <v>123</v>
      </c>
      <c r="F860" s="11" t="s">
        <v>3332</v>
      </c>
      <c r="G860" s="12" t="s">
        <v>5576</v>
      </c>
      <c r="H860" s="12" t="s">
        <v>37</v>
      </c>
      <c r="I860" s="13">
        <v>4.4000000000000004</v>
      </c>
      <c r="J860" s="13">
        <v>4.2</v>
      </c>
      <c r="K860" s="13">
        <v>4.2</v>
      </c>
      <c r="L860" s="10" t="s">
        <v>117</v>
      </c>
      <c r="M860" s="11" t="s">
        <v>48</v>
      </c>
      <c r="N860" s="11" t="s">
        <v>118</v>
      </c>
      <c r="O860" s="11">
        <v>12</v>
      </c>
      <c r="P860" s="11">
        <v>2021</v>
      </c>
      <c r="Q860" s="11" t="s">
        <v>22267</v>
      </c>
      <c r="R860" s="11" t="s">
        <v>3626</v>
      </c>
      <c r="S860" s="14">
        <v>41.841631</v>
      </c>
      <c r="T860" s="14">
        <v>-78.046689999999998</v>
      </c>
      <c r="U860" s="15" t="s">
        <v>44</v>
      </c>
      <c r="V860" s="15" t="s">
        <v>44</v>
      </c>
      <c r="W860" s="11" t="s">
        <v>159</v>
      </c>
    </row>
    <row r="861" spans="1:23" ht="14.5" customHeight="1" x14ac:dyDescent="0.35">
      <c r="A861" s="9">
        <v>59380</v>
      </c>
      <c r="B861" s="10" t="s">
        <v>7209</v>
      </c>
      <c r="C861" s="9">
        <v>61390</v>
      </c>
      <c r="D861" s="10" t="s">
        <v>23422</v>
      </c>
      <c r="E861" s="10" t="s">
        <v>123</v>
      </c>
      <c r="F861" s="11" t="s">
        <v>62</v>
      </c>
      <c r="G861" s="12" t="s">
        <v>23423</v>
      </c>
      <c r="H861" s="12" t="s">
        <v>37</v>
      </c>
      <c r="I861" s="13">
        <v>6</v>
      </c>
      <c r="J861" s="13">
        <v>6</v>
      </c>
      <c r="K861" s="13">
        <v>6</v>
      </c>
      <c r="L861" s="10" t="s">
        <v>673</v>
      </c>
      <c r="M861" s="11" t="s">
        <v>674</v>
      </c>
      <c r="N861" s="11" t="s">
        <v>675</v>
      </c>
      <c r="O861" s="11">
        <v>12</v>
      </c>
      <c r="P861" s="11">
        <v>2021</v>
      </c>
      <c r="Q861" s="11" t="s">
        <v>22267</v>
      </c>
      <c r="R861" s="11" t="s">
        <v>764</v>
      </c>
      <c r="S861" s="14">
        <v>32.94</v>
      </c>
      <c r="T861" s="14">
        <v>-117.04</v>
      </c>
      <c r="U861" s="15" t="s">
        <v>44</v>
      </c>
      <c r="V861" s="15" t="s">
        <v>44</v>
      </c>
      <c r="W861" s="11" t="s">
        <v>126</v>
      </c>
    </row>
    <row r="862" spans="1:23" ht="14.5" customHeight="1" x14ac:dyDescent="0.35">
      <c r="A862" s="9">
        <v>61166</v>
      </c>
      <c r="B862" s="10" t="s">
        <v>23107</v>
      </c>
      <c r="C862" s="9">
        <v>61592</v>
      </c>
      <c r="D862" s="10" t="s">
        <v>23108</v>
      </c>
      <c r="E862" s="10" t="s">
        <v>123</v>
      </c>
      <c r="F862" s="11" t="s">
        <v>233</v>
      </c>
      <c r="G862" s="12" t="s">
        <v>9642</v>
      </c>
      <c r="H862" s="12" t="s">
        <v>37</v>
      </c>
      <c r="I862" s="13">
        <v>2.4</v>
      </c>
      <c r="J862" s="13">
        <v>2.4</v>
      </c>
      <c r="K862" s="13">
        <v>2.4</v>
      </c>
      <c r="L862" s="10" t="s">
        <v>245</v>
      </c>
      <c r="M862" s="11" t="s">
        <v>246</v>
      </c>
      <c r="N862" s="11" t="s">
        <v>247</v>
      </c>
      <c r="O862" s="11">
        <v>12</v>
      </c>
      <c r="P862" s="11">
        <v>2021</v>
      </c>
      <c r="Q862" s="11" t="s">
        <v>21932</v>
      </c>
      <c r="R862" s="11" t="s">
        <v>1342</v>
      </c>
      <c r="S862" s="14">
        <v>42.967145000000002</v>
      </c>
      <c r="T862" s="14">
        <v>-75.755920000000003</v>
      </c>
      <c r="U862" s="15" t="s">
        <v>44</v>
      </c>
      <c r="V862" s="15" t="s">
        <v>44</v>
      </c>
      <c r="W862" s="11" t="s">
        <v>235</v>
      </c>
    </row>
    <row r="863" spans="1:23" ht="14.5" customHeight="1" x14ac:dyDescent="0.35">
      <c r="A863" s="9">
        <v>61166</v>
      </c>
      <c r="B863" s="10" t="s">
        <v>23107</v>
      </c>
      <c r="C863" s="9">
        <v>61592</v>
      </c>
      <c r="D863" s="10" t="s">
        <v>23108</v>
      </c>
      <c r="E863" s="10" t="s">
        <v>123</v>
      </c>
      <c r="F863" s="11" t="s">
        <v>233</v>
      </c>
      <c r="G863" s="12" t="s">
        <v>17669</v>
      </c>
      <c r="H863" s="12" t="s">
        <v>37</v>
      </c>
      <c r="I863" s="13">
        <v>2.4</v>
      </c>
      <c r="J863" s="13">
        <v>2.4</v>
      </c>
      <c r="K863" s="13">
        <v>2.4</v>
      </c>
      <c r="L863" s="10" t="s">
        <v>245</v>
      </c>
      <c r="M863" s="11" t="s">
        <v>246</v>
      </c>
      <c r="N863" s="11" t="s">
        <v>247</v>
      </c>
      <c r="O863" s="11">
        <v>12</v>
      </c>
      <c r="P863" s="11">
        <v>2021</v>
      </c>
      <c r="Q863" s="11" t="s">
        <v>21932</v>
      </c>
      <c r="R863" s="11" t="s">
        <v>1342</v>
      </c>
      <c r="S863" s="14">
        <v>42.967145000000002</v>
      </c>
      <c r="T863" s="14">
        <v>-75.755920000000003</v>
      </c>
      <c r="U863" s="15" t="s">
        <v>44</v>
      </c>
      <c r="V863" s="15" t="s">
        <v>44</v>
      </c>
      <c r="W863" s="11" t="s">
        <v>235</v>
      </c>
    </row>
    <row r="864" spans="1:23" ht="14.5" customHeight="1" x14ac:dyDescent="0.35">
      <c r="A864" s="9">
        <v>61166</v>
      </c>
      <c r="B864" s="10" t="s">
        <v>23107</v>
      </c>
      <c r="C864" s="9">
        <v>61592</v>
      </c>
      <c r="D864" s="10" t="s">
        <v>23108</v>
      </c>
      <c r="E864" s="10" t="s">
        <v>123</v>
      </c>
      <c r="F864" s="11" t="s">
        <v>233</v>
      </c>
      <c r="G864" s="12" t="s">
        <v>23424</v>
      </c>
      <c r="H864" s="12" t="s">
        <v>37</v>
      </c>
      <c r="I864" s="13">
        <v>2.4</v>
      </c>
      <c r="J864" s="13">
        <v>2.4</v>
      </c>
      <c r="K864" s="13">
        <v>2.4</v>
      </c>
      <c r="L864" s="10" t="s">
        <v>245</v>
      </c>
      <c r="M864" s="11" t="s">
        <v>246</v>
      </c>
      <c r="N864" s="11" t="s">
        <v>247</v>
      </c>
      <c r="O864" s="11">
        <v>12</v>
      </c>
      <c r="P864" s="11">
        <v>2021</v>
      </c>
      <c r="Q864" s="11" t="s">
        <v>21932</v>
      </c>
      <c r="R864" s="11" t="s">
        <v>1342</v>
      </c>
      <c r="S864" s="14">
        <v>42.967145000000002</v>
      </c>
      <c r="T864" s="14">
        <v>-75.755920000000003</v>
      </c>
      <c r="U864" s="15" t="s">
        <v>44</v>
      </c>
      <c r="V864" s="15" t="s">
        <v>44</v>
      </c>
      <c r="W864" s="11" t="s">
        <v>235</v>
      </c>
    </row>
    <row r="865" spans="1:23" ht="14.5" customHeight="1" x14ac:dyDescent="0.35">
      <c r="A865" s="9">
        <v>61166</v>
      </c>
      <c r="B865" s="10" t="s">
        <v>23107</v>
      </c>
      <c r="C865" s="9">
        <v>61592</v>
      </c>
      <c r="D865" s="10" t="s">
        <v>23108</v>
      </c>
      <c r="E865" s="10" t="s">
        <v>123</v>
      </c>
      <c r="F865" s="11" t="s">
        <v>233</v>
      </c>
      <c r="G865" s="12" t="s">
        <v>23425</v>
      </c>
      <c r="H865" s="12" t="s">
        <v>37</v>
      </c>
      <c r="I865" s="13">
        <v>2.4</v>
      </c>
      <c r="J865" s="13">
        <v>2.4</v>
      </c>
      <c r="K865" s="13">
        <v>2.4</v>
      </c>
      <c r="L865" s="10" t="s">
        <v>245</v>
      </c>
      <c r="M865" s="11" t="s">
        <v>246</v>
      </c>
      <c r="N865" s="11" t="s">
        <v>247</v>
      </c>
      <c r="O865" s="11">
        <v>12</v>
      </c>
      <c r="P865" s="11">
        <v>2021</v>
      </c>
      <c r="Q865" s="11" t="s">
        <v>21932</v>
      </c>
      <c r="R865" s="11" t="s">
        <v>1342</v>
      </c>
      <c r="S865" s="14">
        <v>42.967145000000002</v>
      </c>
      <c r="T865" s="14">
        <v>-75.755920000000003</v>
      </c>
      <c r="U865" s="15" t="s">
        <v>44</v>
      </c>
      <c r="V865" s="15" t="s">
        <v>44</v>
      </c>
      <c r="W865" s="11" t="s">
        <v>235</v>
      </c>
    </row>
    <row r="866" spans="1:23" ht="14.5" customHeight="1" x14ac:dyDescent="0.35">
      <c r="A866" s="9">
        <v>61301</v>
      </c>
      <c r="B866" s="10" t="s">
        <v>23426</v>
      </c>
      <c r="C866" s="9">
        <v>61687</v>
      </c>
      <c r="D866" s="10" t="s">
        <v>23427</v>
      </c>
      <c r="E866" s="10" t="s">
        <v>123</v>
      </c>
      <c r="F866" s="11" t="s">
        <v>116</v>
      </c>
      <c r="G866" s="12" t="s">
        <v>23428</v>
      </c>
      <c r="H866" s="12" t="s">
        <v>37</v>
      </c>
      <c r="I866" s="13">
        <v>400</v>
      </c>
      <c r="J866" s="13">
        <v>400</v>
      </c>
      <c r="K866" s="13">
        <v>400</v>
      </c>
      <c r="L866" s="10" t="s">
        <v>245</v>
      </c>
      <c r="M866" s="11" t="s">
        <v>246</v>
      </c>
      <c r="N866" s="11" t="s">
        <v>247</v>
      </c>
      <c r="O866" s="11">
        <v>12</v>
      </c>
      <c r="P866" s="11">
        <v>2021</v>
      </c>
      <c r="Q866" s="11" t="s">
        <v>22267</v>
      </c>
      <c r="R866" s="11" t="s">
        <v>683</v>
      </c>
      <c r="S866" s="14">
        <v>44.145040000000002</v>
      </c>
      <c r="T866" s="14">
        <v>-95.382720000000006</v>
      </c>
      <c r="U866" s="15" t="s">
        <v>44</v>
      </c>
      <c r="V866" s="15" t="s">
        <v>44</v>
      </c>
      <c r="W866" s="11" t="s">
        <v>120</v>
      </c>
    </row>
    <row r="867" spans="1:23" ht="14.5" customHeight="1" x14ac:dyDescent="0.35">
      <c r="A867" s="9">
        <v>61421</v>
      </c>
      <c r="B867" s="10" t="s">
        <v>23429</v>
      </c>
      <c r="C867" s="9">
        <v>61796</v>
      </c>
      <c r="D867" s="10" t="s">
        <v>23430</v>
      </c>
      <c r="E867" s="10" t="s">
        <v>123</v>
      </c>
      <c r="F867" s="11" t="s">
        <v>955</v>
      </c>
      <c r="G867" s="12" t="s">
        <v>23431</v>
      </c>
      <c r="H867" s="12" t="s">
        <v>37</v>
      </c>
      <c r="I867" s="13">
        <v>20</v>
      </c>
      <c r="J867" s="13">
        <v>20</v>
      </c>
      <c r="K867" s="13">
        <v>20</v>
      </c>
      <c r="L867" s="10" t="s">
        <v>354</v>
      </c>
      <c r="M867" s="11" t="s">
        <v>355</v>
      </c>
      <c r="N867" s="11" t="s">
        <v>356</v>
      </c>
      <c r="O867" s="11">
        <v>12</v>
      </c>
      <c r="P867" s="11">
        <v>2021</v>
      </c>
      <c r="Q867" s="11" t="s">
        <v>22267</v>
      </c>
      <c r="R867" s="11" t="s">
        <v>12227</v>
      </c>
      <c r="S867" s="14">
        <v>39.572401999999997</v>
      </c>
      <c r="T867" s="14">
        <v>-77.307869999999994</v>
      </c>
      <c r="U867" s="15" t="s">
        <v>44</v>
      </c>
      <c r="V867" s="15" t="s">
        <v>44</v>
      </c>
      <c r="W867" s="11" t="s">
        <v>159</v>
      </c>
    </row>
    <row r="868" spans="1:23" ht="14.5" customHeight="1" x14ac:dyDescent="0.35">
      <c r="A868" s="9">
        <v>61459</v>
      </c>
      <c r="B868" s="10" t="s">
        <v>23432</v>
      </c>
      <c r="C868" s="9">
        <v>61837</v>
      </c>
      <c r="D868" s="10" t="s">
        <v>23432</v>
      </c>
      <c r="E868" s="10" t="s">
        <v>123</v>
      </c>
      <c r="F868" s="11" t="s">
        <v>414</v>
      </c>
      <c r="G868" s="12" t="s">
        <v>23433</v>
      </c>
      <c r="H868" s="12" t="s">
        <v>37</v>
      </c>
      <c r="I868" s="13">
        <v>220</v>
      </c>
      <c r="J868" s="13">
        <v>220</v>
      </c>
      <c r="K868" s="13">
        <v>220</v>
      </c>
      <c r="L868" s="10" t="s">
        <v>245</v>
      </c>
      <c r="M868" s="11" t="s">
        <v>246</v>
      </c>
      <c r="N868" s="11" t="s">
        <v>247</v>
      </c>
      <c r="O868" s="11">
        <v>12</v>
      </c>
      <c r="P868" s="11">
        <v>2021</v>
      </c>
      <c r="Q868" s="11" t="s">
        <v>22267</v>
      </c>
      <c r="R868" s="11" t="s">
        <v>1881</v>
      </c>
      <c r="S868" s="14">
        <v>35.477561000000001</v>
      </c>
      <c r="T868" s="14">
        <v>-98.445409999999995</v>
      </c>
      <c r="U868" s="15" t="s">
        <v>44</v>
      </c>
      <c r="V868" s="15" t="s">
        <v>44</v>
      </c>
      <c r="W868" s="11" t="s">
        <v>168</v>
      </c>
    </row>
    <row r="869" spans="1:23" ht="14.5" customHeight="1" x14ac:dyDescent="0.35">
      <c r="A869" s="9">
        <v>60496</v>
      </c>
      <c r="B869" s="10" t="s">
        <v>15767</v>
      </c>
      <c r="C869" s="9">
        <v>61841</v>
      </c>
      <c r="D869" s="10" t="s">
        <v>23434</v>
      </c>
      <c r="E869" s="10" t="s">
        <v>123</v>
      </c>
      <c r="F869" s="11" t="s">
        <v>3447</v>
      </c>
      <c r="G869" s="12" t="s">
        <v>23435</v>
      </c>
      <c r="H869" s="12" t="s">
        <v>37</v>
      </c>
      <c r="I869" s="13">
        <v>10</v>
      </c>
      <c r="J869" s="13">
        <v>10</v>
      </c>
      <c r="K869" s="13">
        <v>10</v>
      </c>
      <c r="L869" s="10" t="s">
        <v>354</v>
      </c>
      <c r="M869" s="11" t="s">
        <v>355</v>
      </c>
      <c r="N869" s="11" t="s">
        <v>356</v>
      </c>
      <c r="O869" s="11">
        <v>12</v>
      </c>
      <c r="P869" s="11">
        <v>2021</v>
      </c>
      <c r="Q869" s="11" t="s">
        <v>22267</v>
      </c>
      <c r="R869" s="11" t="s">
        <v>3450</v>
      </c>
      <c r="S869" s="14">
        <v>41.749600000000001</v>
      </c>
      <c r="T869" s="14">
        <v>-71.5535</v>
      </c>
      <c r="U869" s="15" t="s">
        <v>44</v>
      </c>
      <c r="V869" s="15" t="s">
        <v>44</v>
      </c>
      <c r="W869" s="11" t="s">
        <v>864</v>
      </c>
    </row>
    <row r="870" spans="1:23" ht="14.5" customHeight="1" x14ac:dyDescent="0.35">
      <c r="A870" s="9">
        <v>61477</v>
      </c>
      <c r="B870" s="10" t="s">
        <v>23436</v>
      </c>
      <c r="C870" s="9">
        <v>61852</v>
      </c>
      <c r="D870" s="10" t="s">
        <v>23437</v>
      </c>
      <c r="E870" s="10" t="s">
        <v>123</v>
      </c>
      <c r="F870" s="11" t="s">
        <v>392</v>
      </c>
      <c r="G870" s="12" t="s">
        <v>23438</v>
      </c>
      <c r="H870" s="12" t="s">
        <v>37</v>
      </c>
      <c r="I870" s="13">
        <v>300</v>
      </c>
      <c r="J870" s="13">
        <v>300</v>
      </c>
      <c r="K870" s="13">
        <v>300</v>
      </c>
      <c r="L870" s="10" t="s">
        <v>354</v>
      </c>
      <c r="M870" s="11" t="s">
        <v>355</v>
      </c>
      <c r="N870" s="11" t="s">
        <v>356</v>
      </c>
      <c r="O870" s="11">
        <v>12</v>
      </c>
      <c r="P870" s="11">
        <v>2021</v>
      </c>
      <c r="Q870" s="11" t="s">
        <v>22267</v>
      </c>
      <c r="R870" s="11" t="s">
        <v>158</v>
      </c>
      <c r="S870" s="14">
        <v>36.629761000000002</v>
      </c>
      <c r="T870" s="14">
        <v>-114.684</v>
      </c>
      <c r="U870" s="15" t="s">
        <v>44</v>
      </c>
      <c r="V870" s="15" t="s">
        <v>44</v>
      </c>
      <c r="W870" s="11" t="s">
        <v>2785</v>
      </c>
    </row>
    <row r="871" spans="1:23" ht="14.5" customHeight="1" x14ac:dyDescent="0.35">
      <c r="A871" s="9">
        <v>61784</v>
      </c>
      <c r="B871" s="10" t="s">
        <v>23439</v>
      </c>
      <c r="C871" s="9">
        <v>62262</v>
      </c>
      <c r="D871" s="10" t="s">
        <v>23440</v>
      </c>
      <c r="E871" s="10" t="s">
        <v>123</v>
      </c>
      <c r="F871" s="11" t="s">
        <v>233</v>
      </c>
      <c r="G871" s="12" t="s">
        <v>2068</v>
      </c>
      <c r="H871" s="12" t="s">
        <v>37</v>
      </c>
      <c r="I871" s="13">
        <v>60</v>
      </c>
      <c r="J871" s="13">
        <v>60</v>
      </c>
      <c r="K871" s="13">
        <v>60</v>
      </c>
      <c r="L871" s="10" t="s">
        <v>245</v>
      </c>
      <c r="M871" s="11" t="s">
        <v>246</v>
      </c>
      <c r="N871" s="11" t="s">
        <v>247</v>
      </c>
      <c r="O871" s="11">
        <v>12</v>
      </c>
      <c r="P871" s="11">
        <v>2021</v>
      </c>
      <c r="Q871" s="11" t="s">
        <v>22267</v>
      </c>
      <c r="R871" s="11" t="s">
        <v>1342</v>
      </c>
      <c r="S871" s="14">
        <v>425.24606999999997</v>
      </c>
      <c r="T871" s="14">
        <v>-75.277439999999999</v>
      </c>
      <c r="U871" s="15" t="s">
        <v>44</v>
      </c>
      <c r="V871" s="15" t="s">
        <v>44</v>
      </c>
      <c r="W871" s="11" t="s">
        <v>235</v>
      </c>
    </row>
    <row r="872" spans="1:23" ht="14.5" customHeight="1" x14ac:dyDescent="0.35">
      <c r="A872" s="9">
        <v>61785</v>
      </c>
      <c r="B872" s="10" t="s">
        <v>15982</v>
      </c>
      <c r="C872" s="9">
        <v>62263</v>
      </c>
      <c r="D872" s="10" t="s">
        <v>23441</v>
      </c>
      <c r="E872" s="10" t="s">
        <v>123</v>
      </c>
      <c r="F872" s="11" t="s">
        <v>271</v>
      </c>
      <c r="G872" s="12" t="s">
        <v>2068</v>
      </c>
      <c r="H872" s="12" t="s">
        <v>37</v>
      </c>
      <c r="I872" s="13">
        <v>126</v>
      </c>
      <c r="J872" s="13">
        <v>126</v>
      </c>
      <c r="K872" s="13">
        <v>126</v>
      </c>
      <c r="L872" s="10" t="s">
        <v>245</v>
      </c>
      <c r="M872" s="11" t="s">
        <v>246</v>
      </c>
      <c r="N872" s="11" t="s">
        <v>247</v>
      </c>
      <c r="O872" s="11">
        <v>12</v>
      </c>
      <c r="P872" s="11">
        <v>2021</v>
      </c>
      <c r="Q872" s="11" t="s">
        <v>22267</v>
      </c>
      <c r="R872" s="11" t="s">
        <v>172</v>
      </c>
      <c r="S872" s="14">
        <v>46.789000000000001</v>
      </c>
      <c r="T872" s="14">
        <v>-119.346</v>
      </c>
      <c r="U872" s="15" t="s">
        <v>44</v>
      </c>
      <c r="V872" s="15" t="s">
        <v>44</v>
      </c>
      <c r="W872" s="11" t="s">
        <v>891</v>
      </c>
    </row>
    <row r="873" spans="1:23" ht="14.5" customHeight="1" x14ac:dyDescent="0.35">
      <c r="A873" s="9">
        <v>61900</v>
      </c>
      <c r="B873" s="10" t="s">
        <v>23442</v>
      </c>
      <c r="C873" s="9">
        <v>62436</v>
      </c>
      <c r="D873" s="10" t="s">
        <v>23443</v>
      </c>
      <c r="E873" s="10" t="s">
        <v>123</v>
      </c>
      <c r="F873" s="11" t="s">
        <v>1052</v>
      </c>
      <c r="G873" s="12" t="s">
        <v>23444</v>
      </c>
      <c r="H873" s="12" t="s">
        <v>37</v>
      </c>
      <c r="I873" s="13">
        <v>20</v>
      </c>
      <c r="J873" s="13">
        <v>20</v>
      </c>
      <c r="K873" s="13">
        <v>20</v>
      </c>
      <c r="L873" s="10" t="s">
        <v>354</v>
      </c>
      <c r="M873" s="11" t="s">
        <v>355</v>
      </c>
      <c r="N873" s="11" t="s">
        <v>356</v>
      </c>
      <c r="O873" s="11">
        <v>12</v>
      </c>
      <c r="P873" s="11">
        <v>2021</v>
      </c>
      <c r="Q873" s="11" t="s">
        <v>22221</v>
      </c>
      <c r="R873" s="11" t="s">
        <v>7574</v>
      </c>
      <c r="S873" s="14">
        <v>31.402919000000001</v>
      </c>
      <c r="T873" s="14">
        <v>-84.83681</v>
      </c>
      <c r="U873" s="15" t="s">
        <v>44</v>
      </c>
      <c r="V873" s="15" t="s">
        <v>44</v>
      </c>
      <c r="W873" s="11" t="s">
        <v>45</v>
      </c>
    </row>
    <row r="874" spans="1:23" ht="14.5" customHeight="1" x14ac:dyDescent="0.35">
      <c r="A874" s="9">
        <v>56545</v>
      </c>
      <c r="B874" s="10" t="s">
        <v>10554</v>
      </c>
      <c r="C874" s="9">
        <v>62501</v>
      </c>
      <c r="D874" s="10" t="s">
        <v>23445</v>
      </c>
      <c r="E874" s="10" t="s">
        <v>123</v>
      </c>
      <c r="F874" s="11" t="s">
        <v>74</v>
      </c>
      <c r="G874" s="12" t="s">
        <v>36</v>
      </c>
      <c r="H874" s="12" t="s">
        <v>37</v>
      </c>
      <c r="I874" s="13">
        <v>128</v>
      </c>
      <c r="J874" s="13">
        <v>127.5</v>
      </c>
      <c r="K874" s="13">
        <v>127.5</v>
      </c>
      <c r="L874" s="10" t="s">
        <v>354</v>
      </c>
      <c r="M874" s="11" t="s">
        <v>355</v>
      </c>
      <c r="N874" s="11" t="s">
        <v>356</v>
      </c>
      <c r="O874" s="11">
        <v>12</v>
      </c>
      <c r="P874" s="11">
        <v>2021</v>
      </c>
      <c r="Q874" s="11" t="s">
        <v>22267</v>
      </c>
      <c r="R874" s="11" t="s">
        <v>22806</v>
      </c>
      <c r="S874" s="14">
        <v>32.474158000000003</v>
      </c>
      <c r="T874" s="14">
        <v>-95.95496</v>
      </c>
      <c r="U874" s="15" t="s">
        <v>44</v>
      </c>
      <c r="V874" s="15" t="s">
        <v>44</v>
      </c>
      <c r="W874" s="11" t="s">
        <v>580</v>
      </c>
    </row>
    <row r="875" spans="1:23" ht="14.5" customHeight="1" x14ac:dyDescent="0.35">
      <c r="A875" s="9">
        <v>56545</v>
      </c>
      <c r="B875" s="10" t="s">
        <v>10554</v>
      </c>
      <c r="C875" s="9">
        <v>62522</v>
      </c>
      <c r="D875" s="10" t="s">
        <v>23446</v>
      </c>
      <c r="E875" s="10" t="s">
        <v>123</v>
      </c>
      <c r="F875" s="11" t="s">
        <v>74</v>
      </c>
      <c r="G875" s="12" t="s">
        <v>36</v>
      </c>
      <c r="H875" s="12" t="s">
        <v>37</v>
      </c>
      <c r="I875" s="13">
        <v>80</v>
      </c>
      <c r="J875" s="13">
        <v>79.8</v>
      </c>
      <c r="K875" s="13">
        <v>79.8</v>
      </c>
      <c r="L875" s="10" t="s">
        <v>354</v>
      </c>
      <c r="M875" s="11" t="s">
        <v>355</v>
      </c>
      <c r="N875" s="11" t="s">
        <v>356</v>
      </c>
      <c r="O875" s="11">
        <v>12</v>
      </c>
      <c r="P875" s="11">
        <v>2021</v>
      </c>
      <c r="Q875" s="11" t="s">
        <v>22267</v>
      </c>
      <c r="R875" s="11" t="s">
        <v>23447</v>
      </c>
      <c r="S875" s="14">
        <v>33.100313999999997</v>
      </c>
      <c r="T875" s="14">
        <v>-95.622050000000002</v>
      </c>
      <c r="U875" s="15" t="s">
        <v>44</v>
      </c>
      <c r="V875" s="15" t="s">
        <v>44</v>
      </c>
      <c r="W875" s="11" t="s">
        <v>580</v>
      </c>
    </row>
    <row r="876" spans="1:23" ht="14.5" customHeight="1" x14ac:dyDescent="0.35">
      <c r="A876" s="9">
        <v>62109</v>
      </c>
      <c r="B876" s="10" t="s">
        <v>23448</v>
      </c>
      <c r="C876" s="9">
        <v>62617</v>
      </c>
      <c r="D876" s="10" t="s">
        <v>23449</v>
      </c>
      <c r="E876" s="10" t="s">
        <v>123</v>
      </c>
      <c r="F876" s="11" t="s">
        <v>421</v>
      </c>
      <c r="G876" s="12" t="s">
        <v>23450</v>
      </c>
      <c r="H876" s="12" t="s">
        <v>37</v>
      </c>
      <c r="I876" s="13">
        <v>10</v>
      </c>
      <c r="J876" s="13">
        <v>10</v>
      </c>
      <c r="K876" s="13">
        <v>10</v>
      </c>
      <c r="L876" s="10" t="s">
        <v>673</v>
      </c>
      <c r="M876" s="11" t="s">
        <v>674</v>
      </c>
      <c r="N876" s="11" t="s">
        <v>675</v>
      </c>
      <c r="O876" s="11">
        <v>12</v>
      </c>
      <c r="P876" s="11">
        <v>2021</v>
      </c>
      <c r="Q876" s="11" t="s">
        <v>22267</v>
      </c>
      <c r="R876" s="11" t="s">
        <v>1360</v>
      </c>
      <c r="S876" s="14">
        <v>35.232999999999997</v>
      </c>
      <c r="T876" s="14">
        <v>-91.69</v>
      </c>
      <c r="U876" s="15" t="s">
        <v>44</v>
      </c>
      <c r="V876" s="15" t="s">
        <v>44</v>
      </c>
      <c r="W876" s="11" t="s">
        <v>120</v>
      </c>
    </row>
    <row r="877" spans="1:23" ht="14.5" customHeight="1" x14ac:dyDescent="0.35">
      <c r="A877" s="9">
        <v>62109</v>
      </c>
      <c r="B877" s="10" t="s">
        <v>23448</v>
      </c>
      <c r="C877" s="9">
        <v>62617</v>
      </c>
      <c r="D877" s="10" t="s">
        <v>23449</v>
      </c>
      <c r="E877" s="10" t="s">
        <v>123</v>
      </c>
      <c r="F877" s="11" t="s">
        <v>421</v>
      </c>
      <c r="G877" s="12" t="s">
        <v>23451</v>
      </c>
      <c r="H877" s="12" t="s">
        <v>37</v>
      </c>
      <c r="I877" s="13">
        <v>100</v>
      </c>
      <c r="J877" s="13">
        <v>100</v>
      </c>
      <c r="K877" s="13">
        <v>100</v>
      </c>
      <c r="L877" s="10" t="s">
        <v>354</v>
      </c>
      <c r="M877" s="11" t="s">
        <v>355</v>
      </c>
      <c r="N877" s="11" t="s">
        <v>356</v>
      </c>
      <c r="O877" s="11">
        <v>12</v>
      </c>
      <c r="P877" s="11">
        <v>2021</v>
      </c>
      <c r="Q877" s="11" t="s">
        <v>22267</v>
      </c>
      <c r="R877" s="11" t="s">
        <v>1360</v>
      </c>
      <c r="S877" s="14">
        <v>35.232999999999997</v>
      </c>
      <c r="T877" s="14">
        <v>-91.69</v>
      </c>
      <c r="U877" s="15" t="s">
        <v>44</v>
      </c>
      <c r="V877" s="15" t="s">
        <v>44</v>
      </c>
      <c r="W877" s="11" t="s">
        <v>120</v>
      </c>
    </row>
    <row r="878" spans="1:23" ht="14.5" customHeight="1" x14ac:dyDescent="0.35">
      <c r="A878" s="9">
        <v>62130</v>
      </c>
      <c r="B878" s="10" t="s">
        <v>23452</v>
      </c>
      <c r="C878" s="9">
        <v>62654</v>
      </c>
      <c r="D878" s="10" t="s">
        <v>23453</v>
      </c>
      <c r="E878" s="10" t="s">
        <v>123</v>
      </c>
      <c r="F878" s="11" t="s">
        <v>62</v>
      </c>
      <c r="G878" s="12" t="s">
        <v>9624</v>
      </c>
      <c r="H878" s="12" t="s">
        <v>37</v>
      </c>
      <c r="I878" s="13">
        <v>2.8</v>
      </c>
      <c r="J878" s="13">
        <v>2.8</v>
      </c>
      <c r="K878" s="13">
        <v>2.8</v>
      </c>
      <c r="L878" s="10" t="s">
        <v>245</v>
      </c>
      <c r="M878" s="11" t="s">
        <v>246</v>
      </c>
      <c r="N878" s="11" t="s">
        <v>247</v>
      </c>
      <c r="O878" s="11">
        <v>12</v>
      </c>
      <c r="P878" s="11">
        <v>2021</v>
      </c>
      <c r="Q878" s="11" t="s">
        <v>21932</v>
      </c>
      <c r="R878" s="11" t="s">
        <v>519</v>
      </c>
      <c r="S878" s="14">
        <v>36.459294</v>
      </c>
      <c r="T878" s="14">
        <v>-121.3501</v>
      </c>
      <c r="U878" s="15" t="s">
        <v>44</v>
      </c>
      <c r="V878" s="15" t="s">
        <v>44</v>
      </c>
      <c r="W878" s="11" t="s">
        <v>126</v>
      </c>
    </row>
    <row r="879" spans="1:23" ht="14.5" customHeight="1" x14ac:dyDescent="0.35">
      <c r="A879" s="9">
        <v>62130</v>
      </c>
      <c r="B879" s="10" t="s">
        <v>23452</v>
      </c>
      <c r="C879" s="9">
        <v>62654</v>
      </c>
      <c r="D879" s="10" t="s">
        <v>23453</v>
      </c>
      <c r="E879" s="10" t="s">
        <v>123</v>
      </c>
      <c r="F879" s="11" t="s">
        <v>62</v>
      </c>
      <c r="G879" s="12" t="s">
        <v>12739</v>
      </c>
      <c r="H879" s="12" t="s">
        <v>37</v>
      </c>
      <c r="I879" s="13">
        <v>2.8</v>
      </c>
      <c r="J879" s="13">
        <v>2.8</v>
      </c>
      <c r="K879" s="13">
        <v>2.8</v>
      </c>
      <c r="L879" s="10" t="s">
        <v>245</v>
      </c>
      <c r="M879" s="11" t="s">
        <v>246</v>
      </c>
      <c r="N879" s="11" t="s">
        <v>247</v>
      </c>
      <c r="O879" s="11">
        <v>12</v>
      </c>
      <c r="P879" s="11">
        <v>2021</v>
      </c>
      <c r="Q879" s="11" t="s">
        <v>21932</v>
      </c>
      <c r="R879" s="11" t="s">
        <v>519</v>
      </c>
      <c r="S879" s="14">
        <v>36.459294</v>
      </c>
      <c r="T879" s="14">
        <v>-121.3501</v>
      </c>
      <c r="U879" s="15" t="s">
        <v>44</v>
      </c>
      <c r="V879" s="15" t="s">
        <v>44</v>
      </c>
      <c r="W879" s="11" t="s">
        <v>126</v>
      </c>
    </row>
    <row r="880" spans="1:23" ht="14.5" customHeight="1" x14ac:dyDescent="0.35">
      <c r="A880" s="9">
        <v>62153</v>
      </c>
      <c r="B880" s="10" t="s">
        <v>23454</v>
      </c>
      <c r="C880" s="9">
        <v>62670</v>
      </c>
      <c r="D880" s="10" t="s">
        <v>23454</v>
      </c>
      <c r="E880" s="10" t="s">
        <v>123</v>
      </c>
      <c r="F880" s="11" t="s">
        <v>3172</v>
      </c>
      <c r="G880" s="12" t="s">
        <v>23455</v>
      </c>
      <c r="H880" s="12" t="s">
        <v>37</v>
      </c>
      <c r="I880" s="13">
        <v>300</v>
      </c>
      <c r="J880" s="13">
        <v>300</v>
      </c>
      <c r="K880" s="13">
        <v>300</v>
      </c>
      <c r="L880" s="10" t="s">
        <v>354</v>
      </c>
      <c r="M880" s="11" t="s">
        <v>355</v>
      </c>
      <c r="N880" s="11" t="s">
        <v>356</v>
      </c>
      <c r="O880" s="11">
        <v>12</v>
      </c>
      <c r="P880" s="11">
        <v>2021</v>
      </c>
      <c r="Q880" s="11" t="s">
        <v>22221</v>
      </c>
      <c r="R880" s="11" t="s">
        <v>1372</v>
      </c>
      <c r="S880" s="14">
        <v>39.083514000000001</v>
      </c>
      <c r="T880" s="14">
        <v>-83.809809999999999</v>
      </c>
      <c r="U880" s="15" t="s">
        <v>44</v>
      </c>
      <c r="V880" s="15" t="s">
        <v>44</v>
      </c>
      <c r="W880" s="11" t="s">
        <v>159</v>
      </c>
    </row>
    <row r="881" spans="1:23" ht="14.5" customHeight="1" x14ac:dyDescent="0.35">
      <c r="A881" s="9">
        <v>62152</v>
      </c>
      <c r="B881" s="10" t="s">
        <v>23456</v>
      </c>
      <c r="C881" s="9">
        <v>62675</v>
      </c>
      <c r="D881" s="10" t="s">
        <v>23457</v>
      </c>
      <c r="E881" s="10" t="s">
        <v>123</v>
      </c>
      <c r="F881" s="11" t="s">
        <v>3780</v>
      </c>
      <c r="G881" s="12" t="s">
        <v>23458</v>
      </c>
      <c r="H881" s="12" t="s">
        <v>37</v>
      </c>
      <c r="I881" s="13">
        <v>175</v>
      </c>
      <c r="J881" s="13">
        <v>175</v>
      </c>
      <c r="K881" s="13">
        <v>175</v>
      </c>
      <c r="L881" s="10" t="s">
        <v>354</v>
      </c>
      <c r="M881" s="11" t="s">
        <v>355</v>
      </c>
      <c r="N881" s="11" t="s">
        <v>356</v>
      </c>
      <c r="O881" s="11">
        <v>12</v>
      </c>
      <c r="P881" s="11">
        <v>2021</v>
      </c>
      <c r="Q881" s="11" t="s">
        <v>22267</v>
      </c>
      <c r="R881" s="11" t="s">
        <v>10591</v>
      </c>
      <c r="S881" s="14">
        <v>37.437106</v>
      </c>
      <c r="T881" s="14">
        <v>-77.158739999999995</v>
      </c>
      <c r="U881" s="15" t="s">
        <v>44</v>
      </c>
      <c r="V881" s="15" t="s">
        <v>44</v>
      </c>
      <c r="W881" s="11" t="s">
        <v>159</v>
      </c>
    </row>
    <row r="882" spans="1:23" ht="14.5" customHeight="1" x14ac:dyDescent="0.35">
      <c r="A882" s="9">
        <v>62668</v>
      </c>
      <c r="B882" s="10" t="s">
        <v>22790</v>
      </c>
      <c r="C882" s="9">
        <v>62745</v>
      </c>
      <c r="D882" s="10" t="s">
        <v>22791</v>
      </c>
      <c r="E882" s="10" t="s">
        <v>123</v>
      </c>
      <c r="F882" s="11" t="s">
        <v>3284</v>
      </c>
      <c r="G882" s="12" t="s">
        <v>23459</v>
      </c>
      <c r="H882" s="12" t="s">
        <v>37</v>
      </c>
      <c r="I882" s="13">
        <v>30</v>
      </c>
      <c r="J882" s="13">
        <v>30</v>
      </c>
      <c r="K882" s="13">
        <v>30</v>
      </c>
      <c r="L882" s="10" t="s">
        <v>673</v>
      </c>
      <c r="M882" s="11" t="s">
        <v>674</v>
      </c>
      <c r="N882" s="11" t="s">
        <v>675</v>
      </c>
      <c r="O882" s="11">
        <v>12</v>
      </c>
      <c r="P882" s="11">
        <v>2021</v>
      </c>
      <c r="Q882" s="11" t="s">
        <v>21931</v>
      </c>
      <c r="R882" s="11" t="s">
        <v>4210</v>
      </c>
      <c r="S882" s="14">
        <v>45.559750000000001</v>
      </c>
      <c r="T882" s="14">
        <v>-119.63379999999999</v>
      </c>
      <c r="U882" s="15" t="s">
        <v>44</v>
      </c>
      <c r="V882" s="15" t="s">
        <v>44</v>
      </c>
      <c r="W882" s="11" t="s">
        <v>643</v>
      </c>
    </row>
    <row r="883" spans="1:23" ht="14.5" customHeight="1" x14ac:dyDescent="0.35">
      <c r="A883" s="9">
        <v>62668</v>
      </c>
      <c r="B883" s="10" t="s">
        <v>22790</v>
      </c>
      <c r="C883" s="9">
        <v>62745</v>
      </c>
      <c r="D883" s="10" t="s">
        <v>22791</v>
      </c>
      <c r="E883" s="10" t="s">
        <v>123</v>
      </c>
      <c r="F883" s="11" t="s">
        <v>3284</v>
      </c>
      <c r="G883" s="12" t="s">
        <v>1814</v>
      </c>
      <c r="H883" s="12" t="s">
        <v>37</v>
      </c>
      <c r="I883" s="13">
        <v>50</v>
      </c>
      <c r="J883" s="13">
        <v>50</v>
      </c>
      <c r="K883" s="13">
        <v>50</v>
      </c>
      <c r="L883" s="10" t="s">
        <v>354</v>
      </c>
      <c r="M883" s="11" t="s">
        <v>355</v>
      </c>
      <c r="N883" s="11" t="s">
        <v>356</v>
      </c>
      <c r="O883" s="11">
        <v>12</v>
      </c>
      <c r="P883" s="11">
        <v>2021</v>
      </c>
      <c r="Q883" s="11" t="s">
        <v>21931</v>
      </c>
      <c r="R883" s="11" t="s">
        <v>4210</v>
      </c>
      <c r="S883" s="14">
        <v>45.559750000000001</v>
      </c>
      <c r="T883" s="14">
        <v>-119.63379999999999</v>
      </c>
      <c r="U883" s="15" t="s">
        <v>44</v>
      </c>
      <c r="V883" s="15" t="s">
        <v>44</v>
      </c>
      <c r="W883" s="11" t="s">
        <v>643</v>
      </c>
    </row>
    <row r="884" spans="1:23" ht="14.5" customHeight="1" x14ac:dyDescent="0.35">
      <c r="A884" s="9">
        <v>62664</v>
      </c>
      <c r="B884" s="10" t="s">
        <v>23460</v>
      </c>
      <c r="C884" s="9">
        <v>62749</v>
      </c>
      <c r="D884" s="10" t="s">
        <v>23461</v>
      </c>
      <c r="E884" s="10" t="s">
        <v>123</v>
      </c>
      <c r="F884" s="11" t="s">
        <v>157</v>
      </c>
      <c r="G884" s="12" t="s">
        <v>36</v>
      </c>
      <c r="H884" s="12" t="s">
        <v>37</v>
      </c>
      <c r="I884" s="13">
        <v>0.5</v>
      </c>
      <c r="J884" s="13">
        <v>0.5</v>
      </c>
      <c r="K884" s="13">
        <v>0.5</v>
      </c>
      <c r="L884" s="10" t="s">
        <v>38</v>
      </c>
      <c r="M884" s="11" t="s">
        <v>39</v>
      </c>
      <c r="N884" s="11" t="s">
        <v>40</v>
      </c>
      <c r="O884" s="11">
        <v>12</v>
      </c>
      <c r="P884" s="11">
        <v>2021</v>
      </c>
      <c r="Q884" s="11" t="s">
        <v>22221</v>
      </c>
      <c r="R884" s="11" t="s">
        <v>967</v>
      </c>
      <c r="S884" s="14">
        <v>37.552399000000001</v>
      </c>
      <c r="T884" s="14">
        <v>-83.770009999999999</v>
      </c>
      <c r="U884" s="15" t="s">
        <v>44</v>
      </c>
      <c r="V884" s="15" t="s">
        <v>44</v>
      </c>
      <c r="W884" s="11" t="s">
        <v>159</v>
      </c>
    </row>
    <row r="885" spans="1:23" ht="14.5" customHeight="1" x14ac:dyDescent="0.35">
      <c r="A885" s="9">
        <v>62664</v>
      </c>
      <c r="B885" s="10" t="s">
        <v>23460</v>
      </c>
      <c r="C885" s="9">
        <v>62749</v>
      </c>
      <c r="D885" s="10" t="s">
        <v>23461</v>
      </c>
      <c r="E885" s="10" t="s">
        <v>123</v>
      </c>
      <c r="F885" s="11" t="s">
        <v>157</v>
      </c>
      <c r="G885" s="12" t="s">
        <v>51</v>
      </c>
      <c r="H885" s="12" t="s">
        <v>37</v>
      </c>
      <c r="I885" s="13">
        <v>0.5</v>
      </c>
      <c r="J885" s="13">
        <v>0.5</v>
      </c>
      <c r="K885" s="13">
        <v>0.5</v>
      </c>
      <c r="L885" s="10" t="s">
        <v>38</v>
      </c>
      <c r="M885" s="11" t="s">
        <v>39</v>
      </c>
      <c r="N885" s="11" t="s">
        <v>40</v>
      </c>
      <c r="O885" s="11">
        <v>12</v>
      </c>
      <c r="P885" s="11">
        <v>2021</v>
      </c>
      <c r="Q885" s="11" t="s">
        <v>22221</v>
      </c>
      <c r="R885" s="11" t="s">
        <v>967</v>
      </c>
      <c r="S885" s="14">
        <v>37.552399000000001</v>
      </c>
      <c r="T885" s="14">
        <v>-83.770009999999999</v>
      </c>
      <c r="U885" s="15" t="s">
        <v>44</v>
      </c>
      <c r="V885" s="15" t="s">
        <v>44</v>
      </c>
      <c r="W885" s="11" t="s">
        <v>159</v>
      </c>
    </row>
    <row r="886" spans="1:23" ht="14.5" customHeight="1" x14ac:dyDescent="0.35">
      <c r="A886" s="9">
        <v>62664</v>
      </c>
      <c r="B886" s="10" t="s">
        <v>23460</v>
      </c>
      <c r="C886" s="9">
        <v>62749</v>
      </c>
      <c r="D886" s="10" t="s">
        <v>23461</v>
      </c>
      <c r="E886" s="10" t="s">
        <v>123</v>
      </c>
      <c r="F886" s="11" t="s">
        <v>157</v>
      </c>
      <c r="G886" s="12" t="s">
        <v>69</v>
      </c>
      <c r="H886" s="12" t="s">
        <v>37</v>
      </c>
      <c r="I886" s="13">
        <v>0.5</v>
      </c>
      <c r="J886" s="13">
        <v>0.5</v>
      </c>
      <c r="K886" s="13">
        <v>0.5</v>
      </c>
      <c r="L886" s="10" t="s">
        <v>38</v>
      </c>
      <c r="M886" s="11" t="s">
        <v>39</v>
      </c>
      <c r="N886" s="11" t="s">
        <v>40</v>
      </c>
      <c r="O886" s="11">
        <v>12</v>
      </c>
      <c r="P886" s="11">
        <v>2021</v>
      </c>
      <c r="Q886" s="11" t="s">
        <v>22221</v>
      </c>
      <c r="R886" s="11" t="s">
        <v>967</v>
      </c>
      <c r="S886" s="14">
        <v>37.552399000000001</v>
      </c>
      <c r="T886" s="14">
        <v>-83.770009999999999</v>
      </c>
      <c r="U886" s="15" t="s">
        <v>44</v>
      </c>
      <c r="V886" s="15" t="s">
        <v>44</v>
      </c>
      <c r="W886" s="11" t="s">
        <v>159</v>
      </c>
    </row>
    <row r="887" spans="1:23" ht="14.5" customHeight="1" x14ac:dyDescent="0.35">
      <c r="A887" s="9">
        <v>62664</v>
      </c>
      <c r="B887" s="10" t="s">
        <v>23460</v>
      </c>
      <c r="C887" s="9">
        <v>62749</v>
      </c>
      <c r="D887" s="10" t="s">
        <v>23461</v>
      </c>
      <c r="E887" s="10" t="s">
        <v>123</v>
      </c>
      <c r="F887" s="11" t="s">
        <v>157</v>
      </c>
      <c r="G887" s="12" t="s">
        <v>52</v>
      </c>
      <c r="H887" s="12" t="s">
        <v>37</v>
      </c>
      <c r="I887" s="13">
        <v>0.5</v>
      </c>
      <c r="J887" s="13">
        <v>0.5</v>
      </c>
      <c r="K887" s="13">
        <v>0.5</v>
      </c>
      <c r="L887" s="10" t="s">
        <v>38</v>
      </c>
      <c r="M887" s="11" t="s">
        <v>39</v>
      </c>
      <c r="N887" s="11" t="s">
        <v>40</v>
      </c>
      <c r="O887" s="11">
        <v>12</v>
      </c>
      <c r="P887" s="11">
        <v>2021</v>
      </c>
      <c r="Q887" s="11" t="s">
        <v>22221</v>
      </c>
      <c r="R887" s="11" t="s">
        <v>967</v>
      </c>
      <c r="S887" s="14">
        <v>37.552399000000001</v>
      </c>
      <c r="T887" s="14">
        <v>-83.770009999999999</v>
      </c>
      <c r="U887" s="15" t="s">
        <v>44</v>
      </c>
      <c r="V887" s="15" t="s">
        <v>44</v>
      </c>
      <c r="W887" s="11" t="s">
        <v>159</v>
      </c>
    </row>
    <row r="888" spans="1:23" ht="14.5" customHeight="1" x14ac:dyDescent="0.35">
      <c r="A888" s="9">
        <v>62664</v>
      </c>
      <c r="B888" s="10" t="s">
        <v>23460</v>
      </c>
      <c r="C888" s="9">
        <v>62749</v>
      </c>
      <c r="D888" s="10" t="s">
        <v>23461</v>
      </c>
      <c r="E888" s="10" t="s">
        <v>123</v>
      </c>
      <c r="F888" s="11" t="s">
        <v>157</v>
      </c>
      <c r="G888" s="12" t="s">
        <v>55</v>
      </c>
      <c r="H888" s="12" t="s">
        <v>37</v>
      </c>
      <c r="I888" s="13">
        <v>0.5</v>
      </c>
      <c r="J888" s="13">
        <v>0.5</v>
      </c>
      <c r="K888" s="13">
        <v>0.5</v>
      </c>
      <c r="L888" s="10" t="s">
        <v>38</v>
      </c>
      <c r="M888" s="11" t="s">
        <v>39</v>
      </c>
      <c r="N888" s="11" t="s">
        <v>40</v>
      </c>
      <c r="O888" s="11">
        <v>12</v>
      </c>
      <c r="P888" s="11">
        <v>2021</v>
      </c>
      <c r="Q888" s="11" t="s">
        <v>22221</v>
      </c>
      <c r="R888" s="11" t="s">
        <v>967</v>
      </c>
      <c r="S888" s="14">
        <v>37.552399000000001</v>
      </c>
      <c r="T888" s="14">
        <v>-83.770009999999999</v>
      </c>
      <c r="U888" s="15" t="s">
        <v>44</v>
      </c>
      <c r="V888" s="15" t="s">
        <v>44</v>
      </c>
      <c r="W888" s="11" t="s">
        <v>159</v>
      </c>
    </row>
    <row r="889" spans="1:23" ht="14.5" customHeight="1" x14ac:dyDescent="0.35">
      <c r="A889" s="9">
        <v>62675</v>
      </c>
      <c r="B889" s="10" t="s">
        <v>23462</v>
      </c>
      <c r="C889" s="9">
        <v>62758</v>
      </c>
      <c r="D889" s="10" t="s">
        <v>23463</v>
      </c>
      <c r="E889" s="10" t="s">
        <v>123</v>
      </c>
      <c r="F889" s="11" t="s">
        <v>3780</v>
      </c>
      <c r="G889" s="12" t="s">
        <v>23464</v>
      </c>
      <c r="H889" s="12" t="s">
        <v>37</v>
      </c>
      <c r="I889" s="13">
        <v>59.6</v>
      </c>
      <c r="J889" s="13">
        <v>59.6</v>
      </c>
      <c r="K889" s="13">
        <v>59.6</v>
      </c>
      <c r="L889" s="10" t="s">
        <v>354</v>
      </c>
      <c r="M889" s="11" t="s">
        <v>355</v>
      </c>
      <c r="N889" s="11" t="s">
        <v>356</v>
      </c>
      <c r="O889" s="11">
        <v>12</v>
      </c>
      <c r="P889" s="11">
        <v>2021</v>
      </c>
      <c r="Q889" s="11" t="s">
        <v>21931</v>
      </c>
      <c r="R889" s="11" t="s">
        <v>6528</v>
      </c>
      <c r="S889" s="14">
        <v>36.590000000000003</v>
      </c>
      <c r="T889" s="14">
        <v>-77.650000000000006</v>
      </c>
      <c r="U889" s="15" t="s">
        <v>44</v>
      </c>
      <c r="V889" s="15" t="s">
        <v>44</v>
      </c>
      <c r="W889" s="11" t="s">
        <v>159</v>
      </c>
    </row>
    <row r="890" spans="1:23" ht="14.5" customHeight="1" x14ac:dyDescent="0.35">
      <c r="A890" s="9">
        <v>61944</v>
      </c>
      <c r="B890" s="10" t="s">
        <v>10849</v>
      </c>
      <c r="C890" s="9">
        <v>62771</v>
      </c>
      <c r="D890" s="10" t="s">
        <v>23465</v>
      </c>
      <c r="E890" s="10" t="s">
        <v>123</v>
      </c>
      <c r="F890" s="11" t="s">
        <v>3447</v>
      </c>
      <c r="G890" s="12" t="s">
        <v>23466</v>
      </c>
      <c r="H890" s="12" t="s">
        <v>37</v>
      </c>
      <c r="I890" s="13">
        <v>10</v>
      </c>
      <c r="J890" s="13">
        <v>10</v>
      </c>
      <c r="K890" s="13">
        <v>10</v>
      </c>
      <c r="L890" s="10" t="s">
        <v>354</v>
      </c>
      <c r="M890" s="11" t="s">
        <v>355</v>
      </c>
      <c r="N890" s="11" t="s">
        <v>356</v>
      </c>
      <c r="O890" s="11">
        <v>12</v>
      </c>
      <c r="P890" s="11">
        <v>2021</v>
      </c>
      <c r="Q890" s="11" t="s">
        <v>22221</v>
      </c>
      <c r="R890" s="11" t="s">
        <v>162</v>
      </c>
      <c r="S890" s="14">
        <v>41.55742</v>
      </c>
      <c r="T890" s="14">
        <v>-71.507260000000002</v>
      </c>
      <c r="U890" s="15" t="s">
        <v>44</v>
      </c>
      <c r="V890" s="15" t="s">
        <v>44</v>
      </c>
      <c r="W890" s="11" t="s">
        <v>864</v>
      </c>
    </row>
    <row r="891" spans="1:23" ht="14.5" customHeight="1" x14ac:dyDescent="0.35">
      <c r="A891" s="9">
        <v>61944</v>
      </c>
      <c r="B891" s="10" t="s">
        <v>10849</v>
      </c>
      <c r="C891" s="9">
        <v>62771</v>
      </c>
      <c r="D891" s="10" t="s">
        <v>23465</v>
      </c>
      <c r="E891" s="10" t="s">
        <v>123</v>
      </c>
      <c r="F891" s="11" t="s">
        <v>3447</v>
      </c>
      <c r="G891" s="12" t="s">
        <v>23467</v>
      </c>
      <c r="H891" s="12" t="s">
        <v>37</v>
      </c>
      <c r="I891" s="13">
        <v>10</v>
      </c>
      <c r="J891" s="13">
        <v>10</v>
      </c>
      <c r="K891" s="13">
        <v>10</v>
      </c>
      <c r="L891" s="10" t="s">
        <v>354</v>
      </c>
      <c r="M891" s="11" t="s">
        <v>355</v>
      </c>
      <c r="N891" s="11" t="s">
        <v>356</v>
      </c>
      <c r="O891" s="11">
        <v>12</v>
      </c>
      <c r="P891" s="11">
        <v>2021</v>
      </c>
      <c r="Q891" s="11" t="s">
        <v>22221</v>
      </c>
      <c r="R891" s="11" t="s">
        <v>162</v>
      </c>
      <c r="S891" s="14">
        <v>41.55742</v>
      </c>
      <c r="T891" s="14">
        <v>-71.507260000000002</v>
      </c>
      <c r="U891" s="15" t="s">
        <v>44</v>
      </c>
      <c r="V891" s="15" t="s">
        <v>44</v>
      </c>
      <c r="W891" s="11" t="s">
        <v>864</v>
      </c>
    </row>
    <row r="892" spans="1:23" ht="14.5" customHeight="1" x14ac:dyDescent="0.35">
      <c r="A892" s="9">
        <v>61944</v>
      </c>
      <c r="B892" s="10" t="s">
        <v>10849</v>
      </c>
      <c r="C892" s="9">
        <v>62771</v>
      </c>
      <c r="D892" s="10" t="s">
        <v>23465</v>
      </c>
      <c r="E892" s="10" t="s">
        <v>123</v>
      </c>
      <c r="F892" s="11" t="s">
        <v>3447</v>
      </c>
      <c r="G892" s="12" t="s">
        <v>23468</v>
      </c>
      <c r="H892" s="12" t="s">
        <v>37</v>
      </c>
      <c r="I892" s="13">
        <v>10</v>
      </c>
      <c r="J892" s="13">
        <v>10</v>
      </c>
      <c r="K892" s="13">
        <v>10</v>
      </c>
      <c r="L892" s="10" t="s">
        <v>354</v>
      </c>
      <c r="M892" s="11" t="s">
        <v>355</v>
      </c>
      <c r="N892" s="11" t="s">
        <v>356</v>
      </c>
      <c r="O892" s="11">
        <v>12</v>
      </c>
      <c r="P892" s="11">
        <v>2021</v>
      </c>
      <c r="Q892" s="11" t="s">
        <v>22221</v>
      </c>
      <c r="R892" s="11" t="s">
        <v>162</v>
      </c>
      <c r="S892" s="14">
        <v>41.55742</v>
      </c>
      <c r="T892" s="14">
        <v>-71.507260000000002</v>
      </c>
      <c r="U892" s="15" t="s">
        <v>44</v>
      </c>
      <c r="V892" s="15" t="s">
        <v>44</v>
      </c>
      <c r="W892" s="11" t="s">
        <v>864</v>
      </c>
    </row>
    <row r="893" spans="1:23" ht="14.5" customHeight="1" x14ac:dyDescent="0.35">
      <c r="A893" s="9">
        <v>61944</v>
      </c>
      <c r="B893" s="10" t="s">
        <v>10849</v>
      </c>
      <c r="C893" s="9">
        <v>62771</v>
      </c>
      <c r="D893" s="10" t="s">
        <v>23465</v>
      </c>
      <c r="E893" s="10" t="s">
        <v>123</v>
      </c>
      <c r="F893" s="11" t="s">
        <v>3447</v>
      </c>
      <c r="G893" s="12" t="s">
        <v>23469</v>
      </c>
      <c r="H893" s="12" t="s">
        <v>37</v>
      </c>
      <c r="I893" s="13">
        <v>10</v>
      </c>
      <c r="J893" s="13">
        <v>10</v>
      </c>
      <c r="K893" s="13">
        <v>10</v>
      </c>
      <c r="L893" s="10" t="s">
        <v>354</v>
      </c>
      <c r="M893" s="11" t="s">
        <v>355</v>
      </c>
      <c r="N893" s="11" t="s">
        <v>356</v>
      </c>
      <c r="O893" s="11">
        <v>12</v>
      </c>
      <c r="P893" s="11">
        <v>2021</v>
      </c>
      <c r="Q893" s="11" t="s">
        <v>22221</v>
      </c>
      <c r="R893" s="11" t="s">
        <v>162</v>
      </c>
      <c r="S893" s="14">
        <v>41.55742</v>
      </c>
      <c r="T893" s="14">
        <v>-71.507260000000002</v>
      </c>
      <c r="U893" s="15" t="s">
        <v>44</v>
      </c>
      <c r="V893" s="15" t="s">
        <v>44</v>
      </c>
      <c r="W893" s="11" t="s">
        <v>864</v>
      </c>
    </row>
    <row r="894" spans="1:23" ht="14.5" customHeight="1" x14ac:dyDescent="0.35">
      <c r="A894" s="9">
        <v>56215</v>
      </c>
      <c r="B894" s="10" t="s">
        <v>10144</v>
      </c>
      <c r="C894" s="9">
        <v>62783</v>
      </c>
      <c r="D894" s="10" t="s">
        <v>23470</v>
      </c>
      <c r="E894" s="10" t="s">
        <v>123</v>
      </c>
      <c r="F894" s="11" t="s">
        <v>74</v>
      </c>
      <c r="G894" s="12" t="s">
        <v>23471</v>
      </c>
      <c r="H894" s="12" t="s">
        <v>37</v>
      </c>
      <c r="I894" s="13">
        <v>239.6</v>
      </c>
      <c r="J894" s="13">
        <v>239.6</v>
      </c>
      <c r="K894" s="13">
        <v>239.6</v>
      </c>
      <c r="L894" s="10" t="s">
        <v>245</v>
      </c>
      <c r="M894" s="11" t="s">
        <v>246</v>
      </c>
      <c r="N894" s="11" t="s">
        <v>247</v>
      </c>
      <c r="O894" s="11">
        <v>12</v>
      </c>
      <c r="P894" s="11">
        <v>2021</v>
      </c>
      <c r="Q894" s="11" t="s">
        <v>21931</v>
      </c>
      <c r="R894" s="11" t="s">
        <v>22553</v>
      </c>
      <c r="S894" s="14">
        <v>28.207799999999999</v>
      </c>
      <c r="T894" s="14">
        <v>-97.522670000000005</v>
      </c>
      <c r="U894" s="15" t="s">
        <v>44</v>
      </c>
      <c r="V894" s="15" t="s">
        <v>44</v>
      </c>
      <c r="W894" s="11" t="s">
        <v>580</v>
      </c>
    </row>
    <row r="895" spans="1:23" ht="14.5" customHeight="1" x14ac:dyDescent="0.35">
      <c r="A895" s="9">
        <v>59613</v>
      </c>
      <c r="B895" s="10" t="s">
        <v>22218</v>
      </c>
      <c r="C895" s="9">
        <v>62797</v>
      </c>
      <c r="D895" s="10" t="s">
        <v>23472</v>
      </c>
      <c r="E895" s="10" t="s">
        <v>123</v>
      </c>
      <c r="F895" s="11" t="s">
        <v>157</v>
      </c>
      <c r="G895" s="12" t="s">
        <v>23473</v>
      </c>
      <c r="H895" s="12" t="s">
        <v>37</v>
      </c>
      <c r="I895" s="13">
        <v>80</v>
      </c>
      <c r="J895" s="13">
        <v>80</v>
      </c>
      <c r="K895" s="13">
        <v>80</v>
      </c>
      <c r="L895" s="10" t="s">
        <v>354</v>
      </c>
      <c r="M895" s="11" t="s">
        <v>355</v>
      </c>
      <c r="N895" s="11" t="s">
        <v>356</v>
      </c>
      <c r="O895" s="11">
        <v>12</v>
      </c>
      <c r="P895" s="11">
        <v>2021</v>
      </c>
      <c r="Q895" s="11" t="s">
        <v>22267</v>
      </c>
      <c r="R895" s="11" t="s">
        <v>2485</v>
      </c>
      <c r="S895" s="14">
        <v>38.299894000000002</v>
      </c>
      <c r="T895" s="14">
        <v>-84.383489999999995</v>
      </c>
      <c r="U895" s="15" t="s">
        <v>44</v>
      </c>
      <c r="V895" s="15" t="s">
        <v>44</v>
      </c>
      <c r="W895" s="11" t="s">
        <v>1812</v>
      </c>
    </row>
    <row r="896" spans="1:23" ht="14.5" customHeight="1" x14ac:dyDescent="0.35">
      <c r="A896" s="9">
        <v>62704</v>
      </c>
      <c r="B896" s="10" t="s">
        <v>23474</v>
      </c>
      <c r="C896" s="9">
        <v>62802</v>
      </c>
      <c r="D896" s="10" t="s">
        <v>23474</v>
      </c>
      <c r="E896" s="10" t="s">
        <v>123</v>
      </c>
      <c r="F896" s="11" t="s">
        <v>2595</v>
      </c>
      <c r="G896" s="12" t="s">
        <v>23475</v>
      </c>
      <c r="H896" s="12" t="s">
        <v>37</v>
      </c>
      <c r="I896" s="13">
        <v>80</v>
      </c>
      <c r="J896" s="13">
        <v>80</v>
      </c>
      <c r="K896" s="13">
        <v>80</v>
      </c>
      <c r="L896" s="10" t="s">
        <v>245</v>
      </c>
      <c r="M896" s="11" t="s">
        <v>246</v>
      </c>
      <c r="N896" s="11" t="s">
        <v>247</v>
      </c>
      <c r="O896" s="11">
        <v>12</v>
      </c>
      <c r="P896" s="11">
        <v>2021</v>
      </c>
      <c r="Q896" s="11" t="s">
        <v>22267</v>
      </c>
      <c r="R896" s="11" t="s">
        <v>2631</v>
      </c>
      <c r="S896" s="14">
        <v>45.814</v>
      </c>
      <c r="T896" s="14">
        <v>-109.31699999999999</v>
      </c>
      <c r="U896" s="15" t="s">
        <v>44</v>
      </c>
      <c r="V896" s="15" t="s">
        <v>44</v>
      </c>
      <c r="W896" s="11" t="s">
        <v>2602</v>
      </c>
    </row>
    <row r="897" spans="1:23" ht="14.5" customHeight="1" x14ac:dyDescent="0.35">
      <c r="A897" s="9">
        <v>62713</v>
      </c>
      <c r="B897" s="10" t="s">
        <v>23476</v>
      </c>
      <c r="C897" s="9">
        <v>62803</v>
      </c>
      <c r="D897" s="10" t="s">
        <v>23477</v>
      </c>
      <c r="E897" s="10" t="s">
        <v>123</v>
      </c>
      <c r="F897" s="11" t="s">
        <v>74</v>
      </c>
      <c r="G897" s="12" t="s">
        <v>23478</v>
      </c>
      <c r="H897" s="12" t="s">
        <v>37</v>
      </c>
      <c r="I897" s="13">
        <v>200</v>
      </c>
      <c r="J897" s="13">
        <v>200</v>
      </c>
      <c r="K897" s="13">
        <v>200</v>
      </c>
      <c r="L897" s="10" t="s">
        <v>245</v>
      </c>
      <c r="M897" s="11" t="s">
        <v>246</v>
      </c>
      <c r="N897" s="11" t="s">
        <v>247</v>
      </c>
      <c r="O897" s="11">
        <v>12</v>
      </c>
      <c r="P897" s="11">
        <v>2021</v>
      </c>
      <c r="Q897" s="11" t="s">
        <v>21931</v>
      </c>
      <c r="R897" s="11" t="s">
        <v>5307</v>
      </c>
      <c r="S897" s="14">
        <v>26.649480000000001</v>
      </c>
      <c r="T897" s="14">
        <v>-98.123840000000001</v>
      </c>
      <c r="U897" s="15" t="s">
        <v>44</v>
      </c>
      <c r="V897" s="15" t="s">
        <v>44</v>
      </c>
      <c r="W897" s="11" t="s">
        <v>580</v>
      </c>
    </row>
    <row r="898" spans="1:23" ht="14.5" customHeight="1" x14ac:dyDescent="0.35">
      <c r="A898" s="9">
        <v>62708</v>
      </c>
      <c r="B898" s="10" t="s">
        <v>23479</v>
      </c>
      <c r="C898" s="9">
        <v>62808</v>
      </c>
      <c r="D898" s="10" t="s">
        <v>23480</v>
      </c>
      <c r="E898" s="10" t="s">
        <v>123</v>
      </c>
      <c r="F898" s="11" t="s">
        <v>2595</v>
      </c>
      <c r="G898" s="12" t="s">
        <v>23481</v>
      </c>
      <c r="H898" s="12" t="s">
        <v>37</v>
      </c>
      <c r="I898" s="13">
        <v>80</v>
      </c>
      <c r="J898" s="13">
        <v>80</v>
      </c>
      <c r="K898" s="13">
        <v>80</v>
      </c>
      <c r="L898" s="10" t="s">
        <v>245</v>
      </c>
      <c r="M898" s="11" t="s">
        <v>246</v>
      </c>
      <c r="N898" s="11" t="s">
        <v>247</v>
      </c>
      <c r="O898" s="11">
        <v>12</v>
      </c>
      <c r="P898" s="11">
        <v>2021</v>
      </c>
      <c r="Q898" s="11" t="s">
        <v>22267</v>
      </c>
      <c r="R898" s="11" t="s">
        <v>2631</v>
      </c>
      <c r="S898" s="14">
        <v>45.805999999999997</v>
      </c>
      <c r="T898" s="14">
        <v>-109.24</v>
      </c>
      <c r="U898" s="15" t="s">
        <v>44</v>
      </c>
      <c r="V898" s="15" t="s">
        <v>44</v>
      </c>
      <c r="W898" s="11" t="s">
        <v>2602</v>
      </c>
    </row>
    <row r="899" spans="1:23" ht="14.5" customHeight="1" x14ac:dyDescent="0.35">
      <c r="A899" s="9">
        <v>62744</v>
      </c>
      <c r="B899" s="10" t="s">
        <v>23482</v>
      </c>
      <c r="C899" s="9">
        <v>62854</v>
      </c>
      <c r="D899" s="10" t="s">
        <v>23483</v>
      </c>
      <c r="E899" s="10" t="s">
        <v>123</v>
      </c>
      <c r="F899" s="11" t="s">
        <v>148</v>
      </c>
      <c r="G899" s="12" t="s">
        <v>23484</v>
      </c>
      <c r="H899" s="12" t="s">
        <v>37</v>
      </c>
      <c r="I899" s="13">
        <v>20</v>
      </c>
      <c r="J899" s="13">
        <v>20</v>
      </c>
      <c r="K899" s="13">
        <v>20</v>
      </c>
      <c r="L899" s="10" t="s">
        <v>354</v>
      </c>
      <c r="M899" s="11" t="s">
        <v>355</v>
      </c>
      <c r="N899" s="11" t="s">
        <v>356</v>
      </c>
      <c r="O899" s="11">
        <v>12</v>
      </c>
      <c r="P899" s="11">
        <v>2021</v>
      </c>
      <c r="Q899" s="11" t="s">
        <v>21931</v>
      </c>
      <c r="R899" s="11" t="s">
        <v>2349</v>
      </c>
      <c r="S899" s="14">
        <v>29.973400000000002</v>
      </c>
      <c r="T899" s="14">
        <v>-90.733500000000006</v>
      </c>
      <c r="U899" s="15" t="s">
        <v>44</v>
      </c>
      <c r="V899" s="15" t="s">
        <v>44</v>
      </c>
      <c r="W899" s="11" t="s">
        <v>120</v>
      </c>
    </row>
    <row r="900" spans="1:23" ht="14.5" customHeight="1" x14ac:dyDescent="0.35">
      <c r="A900" s="9">
        <v>62759</v>
      </c>
      <c r="B900" s="10" t="s">
        <v>17935</v>
      </c>
      <c r="C900" s="9">
        <v>62893</v>
      </c>
      <c r="D900" s="10" t="s">
        <v>23485</v>
      </c>
      <c r="E900" s="10" t="s">
        <v>123</v>
      </c>
      <c r="F900" s="11" t="s">
        <v>463</v>
      </c>
      <c r="G900" s="12" t="s">
        <v>23486</v>
      </c>
      <c r="H900" s="12" t="s">
        <v>37</v>
      </c>
      <c r="I900" s="13">
        <v>200</v>
      </c>
      <c r="J900" s="13">
        <v>200</v>
      </c>
      <c r="K900" s="13">
        <v>200</v>
      </c>
      <c r="L900" s="10" t="s">
        <v>354</v>
      </c>
      <c r="M900" s="11" t="s">
        <v>355</v>
      </c>
      <c r="N900" s="11" t="s">
        <v>356</v>
      </c>
      <c r="O900" s="11">
        <v>12</v>
      </c>
      <c r="P900" s="11">
        <v>2021</v>
      </c>
      <c r="Q900" s="11" t="s">
        <v>21931</v>
      </c>
      <c r="R900" s="11" t="s">
        <v>23487</v>
      </c>
      <c r="S900" s="14">
        <v>39.544604999999997</v>
      </c>
      <c r="T900" s="14">
        <v>-87.971980000000002</v>
      </c>
      <c r="U900" s="15" t="s">
        <v>44</v>
      </c>
      <c r="V900" s="15" t="s">
        <v>44</v>
      </c>
      <c r="W900" s="11" t="s">
        <v>120</v>
      </c>
    </row>
    <row r="901" spans="1:23" ht="14.5" customHeight="1" x14ac:dyDescent="0.35">
      <c r="A901" s="9">
        <v>62765</v>
      </c>
      <c r="B901" s="10" t="s">
        <v>23488</v>
      </c>
      <c r="C901" s="9">
        <v>62894</v>
      </c>
      <c r="D901" s="10" t="s">
        <v>23489</v>
      </c>
      <c r="E901" s="10" t="s">
        <v>123</v>
      </c>
      <c r="F901" s="11" t="s">
        <v>233</v>
      </c>
      <c r="G901" s="12" t="s">
        <v>247</v>
      </c>
      <c r="H901" s="12" t="s">
        <v>37</v>
      </c>
      <c r="I901" s="13">
        <v>100</v>
      </c>
      <c r="J901" s="13">
        <v>100</v>
      </c>
      <c r="K901" s="13">
        <v>100</v>
      </c>
      <c r="L901" s="10" t="s">
        <v>245</v>
      </c>
      <c r="M901" s="11" t="s">
        <v>246</v>
      </c>
      <c r="N901" s="11" t="s">
        <v>247</v>
      </c>
      <c r="O901" s="11">
        <v>12</v>
      </c>
      <c r="P901" s="11">
        <v>2021</v>
      </c>
      <c r="Q901" s="11" t="s">
        <v>22267</v>
      </c>
      <c r="R901" s="11" t="s">
        <v>23490</v>
      </c>
      <c r="S901" s="14">
        <v>42.433830999999998</v>
      </c>
      <c r="T901" s="14">
        <v>-75.421610000000001</v>
      </c>
      <c r="U901" s="15" t="s">
        <v>44</v>
      </c>
      <c r="V901" s="15" t="s">
        <v>44</v>
      </c>
      <c r="W901" s="11" t="s">
        <v>235</v>
      </c>
    </row>
    <row r="902" spans="1:23" ht="14.5" customHeight="1" x14ac:dyDescent="0.35">
      <c r="A902" s="9">
        <v>49893</v>
      </c>
      <c r="B902" s="10" t="s">
        <v>5357</v>
      </c>
      <c r="C902" s="9">
        <v>62954</v>
      </c>
      <c r="D902" s="10" t="s">
        <v>23491</v>
      </c>
      <c r="E902" s="10" t="s">
        <v>123</v>
      </c>
      <c r="F902" s="11" t="s">
        <v>233</v>
      </c>
      <c r="G902" s="12" t="s">
        <v>2068</v>
      </c>
      <c r="H902" s="12" t="s">
        <v>37</v>
      </c>
      <c r="I902" s="13">
        <v>340</v>
      </c>
      <c r="J902" s="13">
        <v>340</v>
      </c>
      <c r="K902" s="13">
        <v>340</v>
      </c>
      <c r="L902" s="10" t="s">
        <v>245</v>
      </c>
      <c r="M902" s="11" t="s">
        <v>246</v>
      </c>
      <c r="N902" s="11" t="s">
        <v>247</v>
      </c>
      <c r="O902" s="11">
        <v>12</v>
      </c>
      <c r="P902" s="11">
        <v>2021</v>
      </c>
      <c r="Q902" s="11" t="s">
        <v>21932</v>
      </c>
      <c r="R902" s="11" t="s">
        <v>3071</v>
      </c>
      <c r="S902" s="14">
        <v>42.262037999999997</v>
      </c>
      <c r="T902" s="14">
        <v>-78.201539999999994</v>
      </c>
      <c r="U902" s="15" t="s">
        <v>44</v>
      </c>
      <c r="V902" s="15" t="s">
        <v>44</v>
      </c>
      <c r="W902" s="11" t="s">
        <v>235</v>
      </c>
    </row>
    <row r="903" spans="1:23" ht="14.5" customHeight="1" x14ac:dyDescent="0.35">
      <c r="A903" s="9">
        <v>803</v>
      </c>
      <c r="B903" s="10" t="s">
        <v>292</v>
      </c>
      <c r="C903" s="9">
        <v>62964</v>
      </c>
      <c r="D903" s="10" t="s">
        <v>23492</v>
      </c>
      <c r="E903" s="10" t="s">
        <v>34</v>
      </c>
      <c r="F903" s="11" t="s">
        <v>276</v>
      </c>
      <c r="G903" s="12" t="s">
        <v>23493</v>
      </c>
      <c r="H903" s="12" t="s">
        <v>37</v>
      </c>
      <c r="I903" s="13">
        <v>50</v>
      </c>
      <c r="J903" s="13">
        <v>50</v>
      </c>
      <c r="K903" s="13">
        <v>50</v>
      </c>
      <c r="L903" s="10" t="s">
        <v>673</v>
      </c>
      <c r="M903" s="11" t="s">
        <v>674</v>
      </c>
      <c r="N903" s="11" t="s">
        <v>675</v>
      </c>
      <c r="O903" s="11">
        <v>12</v>
      </c>
      <c r="P903" s="11">
        <v>2021</v>
      </c>
      <c r="Q903" s="11" t="s">
        <v>22267</v>
      </c>
      <c r="R903" s="11" t="s">
        <v>278</v>
      </c>
      <c r="S903" s="14">
        <v>33.567999999999998</v>
      </c>
      <c r="T903" s="14">
        <v>-112.30589999999999</v>
      </c>
      <c r="U903" s="15" t="s">
        <v>44</v>
      </c>
      <c r="V903" s="15" t="s">
        <v>44</v>
      </c>
      <c r="W903" s="11" t="s">
        <v>295</v>
      </c>
    </row>
    <row r="904" spans="1:23" ht="14.5" customHeight="1" x14ac:dyDescent="0.35">
      <c r="A904" s="9">
        <v>803</v>
      </c>
      <c r="B904" s="10" t="s">
        <v>292</v>
      </c>
      <c r="C904" s="9">
        <v>62965</v>
      </c>
      <c r="D904" s="10" t="s">
        <v>21075</v>
      </c>
      <c r="E904" s="10" t="s">
        <v>34</v>
      </c>
      <c r="F904" s="11" t="s">
        <v>276</v>
      </c>
      <c r="G904" s="12" t="s">
        <v>23494</v>
      </c>
      <c r="H904" s="12" t="s">
        <v>37</v>
      </c>
      <c r="I904" s="13">
        <v>10</v>
      </c>
      <c r="J904" s="13">
        <v>10</v>
      </c>
      <c r="K904" s="13">
        <v>10</v>
      </c>
      <c r="L904" s="10" t="s">
        <v>673</v>
      </c>
      <c r="M904" s="11" t="s">
        <v>674</v>
      </c>
      <c r="N904" s="11" t="s">
        <v>675</v>
      </c>
      <c r="O904" s="11">
        <v>12</v>
      </c>
      <c r="P904" s="11">
        <v>2021</v>
      </c>
      <c r="Q904" s="11" t="s">
        <v>22267</v>
      </c>
      <c r="R904" s="11" t="s">
        <v>278</v>
      </c>
      <c r="S904" s="14">
        <v>33.145592999999998</v>
      </c>
      <c r="T904" s="14">
        <v>-112.6591</v>
      </c>
      <c r="U904" s="15" t="s">
        <v>44</v>
      </c>
      <c r="V904" s="15" t="s">
        <v>44</v>
      </c>
      <c r="W904" s="11" t="s">
        <v>295</v>
      </c>
    </row>
    <row r="905" spans="1:23" ht="14.5" customHeight="1" x14ac:dyDescent="0.35">
      <c r="A905" s="9">
        <v>49893</v>
      </c>
      <c r="B905" s="10" t="s">
        <v>5357</v>
      </c>
      <c r="C905" s="9">
        <v>63026</v>
      </c>
      <c r="D905" s="10" t="s">
        <v>23495</v>
      </c>
      <c r="E905" s="10" t="s">
        <v>123</v>
      </c>
      <c r="F905" s="11" t="s">
        <v>3528</v>
      </c>
      <c r="G905" s="12" t="s">
        <v>2068</v>
      </c>
      <c r="H905" s="12" t="s">
        <v>37</v>
      </c>
      <c r="I905" s="13">
        <v>147</v>
      </c>
      <c r="J905" s="13">
        <v>147</v>
      </c>
      <c r="K905" s="13">
        <v>147</v>
      </c>
      <c r="L905" s="10" t="s">
        <v>354</v>
      </c>
      <c r="M905" s="11" t="s">
        <v>355</v>
      </c>
      <c r="N905" s="11" t="s">
        <v>356</v>
      </c>
      <c r="O905" s="11">
        <v>12</v>
      </c>
      <c r="P905" s="11">
        <v>2021</v>
      </c>
      <c r="Q905" s="11" t="s">
        <v>21932</v>
      </c>
      <c r="R905" s="11" t="s">
        <v>1817</v>
      </c>
      <c r="S905" s="14">
        <v>35.252462999999999</v>
      </c>
      <c r="T905" s="14">
        <v>-89.251360000000005</v>
      </c>
      <c r="U905" s="15" t="s">
        <v>44</v>
      </c>
      <c r="V905" s="15" t="s">
        <v>44</v>
      </c>
      <c r="W905" s="11" t="s">
        <v>135</v>
      </c>
    </row>
    <row r="906" spans="1:23" ht="14.5" customHeight="1" x14ac:dyDescent="0.35">
      <c r="A906" s="9">
        <v>59495</v>
      </c>
      <c r="B906" s="10" t="s">
        <v>19392</v>
      </c>
      <c r="C906" s="9">
        <v>63065</v>
      </c>
      <c r="D906" s="10" t="s">
        <v>23496</v>
      </c>
      <c r="E906" s="10" t="s">
        <v>34</v>
      </c>
      <c r="F906" s="11" t="s">
        <v>1114</v>
      </c>
      <c r="G906" s="12" t="s">
        <v>23497</v>
      </c>
      <c r="H906" s="12" t="s">
        <v>37</v>
      </c>
      <c r="I906" s="13">
        <v>2.5</v>
      </c>
      <c r="J906" s="13">
        <v>2.5</v>
      </c>
      <c r="K906" s="13">
        <v>2.5</v>
      </c>
      <c r="L906" s="10" t="s">
        <v>673</v>
      </c>
      <c r="M906" s="11" t="s">
        <v>674</v>
      </c>
      <c r="N906" s="11" t="s">
        <v>675</v>
      </c>
      <c r="O906" s="11">
        <v>12</v>
      </c>
      <c r="P906" s="11">
        <v>2021</v>
      </c>
      <c r="Q906" s="11" t="s">
        <v>21931</v>
      </c>
      <c r="R906" s="11" t="s">
        <v>2884</v>
      </c>
      <c r="S906" s="14">
        <v>40.265155999999998</v>
      </c>
      <c r="T906" s="14">
        <v>-92.943969999999993</v>
      </c>
      <c r="U906" s="15" t="s">
        <v>44</v>
      </c>
      <c r="V906" s="15" t="s">
        <v>44</v>
      </c>
      <c r="W906" s="11" t="s">
        <v>120</v>
      </c>
    </row>
    <row r="907" spans="1:23" ht="14.5" customHeight="1" x14ac:dyDescent="0.35">
      <c r="A907" s="9">
        <v>59495</v>
      </c>
      <c r="B907" s="10" t="s">
        <v>19392</v>
      </c>
      <c r="C907" s="9">
        <v>63065</v>
      </c>
      <c r="D907" s="10" t="s">
        <v>23496</v>
      </c>
      <c r="E907" s="10" t="s">
        <v>34</v>
      </c>
      <c r="F907" s="11" t="s">
        <v>1114</v>
      </c>
      <c r="G907" s="12" t="s">
        <v>23498</v>
      </c>
      <c r="H907" s="12" t="s">
        <v>37</v>
      </c>
      <c r="I907" s="13">
        <v>10</v>
      </c>
      <c r="J907" s="13">
        <v>10</v>
      </c>
      <c r="K907" s="13">
        <v>10</v>
      </c>
      <c r="L907" s="10" t="s">
        <v>354</v>
      </c>
      <c r="M907" s="11" t="s">
        <v>355</v>
      </c>
      <c r="N907" s="11" t="s">
        <v>356</v>
      </c>
      <c r="O907" s="11">
        <v>12</v>
      </c>
      <c r="P907" s="11">
        <v>2021</v>
      </c>
      <c r="Q907" s="11" t="s">
        <v>21931</v>
      </c>
      <c r="R907" s="11" t="s">
        <v>2884</v>
      </c>
      <c r="S907" s="14">
        <v>40.265155999999998</v>
      </c>
      <c r="T907" s="14">
        <v>-92.943969999999993</v>
      </c>
      <c r="U907" s="15" t="s">
        <v>44</v>
      </c>
      <c r="V907" s="15" t="s">
        <v>44</v>
      </c>
      <c r="W907" s="11" t="s">
        <v>120</v>
      </c>
    </row>
    <row r="908" spans="1:23" ht="14.5" customHeight="1" x14ac:dyDescent="0.35">
      <c r="A908" s="9">
        <v>59495</v>
      </c>
      <c r="B908" s="10" t="s">
        <v>19392</v>
      </c>
      <c r="C908" s="9">
        <v>63066</v>
      </c>
      <c r="D908" s="10" t="s">
        <v>23499</v>
      </c>
      <c r="E908" s="10" t="s">
        <v>34</v>
      </c>
      <c r="F908" s="11" t="s">
        <v>1114</v>
      </c>
      <c r="G908" s="12" t="s">
        <v>23500</v>
      </c>
      <c r="H908" s="12" t="s">
        <v>37</v>
      </c>
      <c r="I908" s="13">
        <v>4</v>
      </c>
      <c r="J908" s="13">
        <v>4</v>
      </c>
      <c r="K908" s="13">
        <v>4</v>
      </c>
      <c r="L908" s="10" t="s">
        <v>673</v>
      </c>
      <c r="M908" s="11" t="s">
        <v>674</v>
      </c>
      <c r="N908" s="11" t="s">
        <v>675</v>
      </c>
      <c r="O908" s="11">
        <v>12</v>
      </c>
      <c r="P908" s="11">
        <v>2021</v>
      </c>
      <c r="Q908" s="11" t="s">
        <v>21931</v>
      </c>
      <c r="R908" s="11" t="s">
        <v>162</v>
      </c>
      <c r="S908" s="14">
        <v>38.143909999999998</v>
      </c>
      <c r="T908" s="14">
        <v>-90.802090000000007</v>
      </c>
      <c r="U908" s="15" t="s">
        <v>44</v>
      </c>
      <c r="V908" s="15" t="s">
        <v>44</v>
      </c>
      <c r="W908" s="11" t="s">
        <v>120</v>
      </c>
    </row>
    <row r="909" spans="1:23" ht="14.5" customHeight="1" x14ac:dyDescent="0.35">
      <c r="A909" s="9">
        <v>59495</v>
      </c>
      <c r="B909" s="10" t="s">
        <v>19392</v>
      </c>
      <c r="C909" s="9">
        <v>63066</v>
      </c>
      <c r="D909" s="10" t="s">
        <v>23499</v>
      </c>
      <c r="E909" s="10" t="s">
        <v>34</v>
      </c>
      <c r="F909" s="11" t="s">
        <v>1114</v>
      </c>
      <c r="G909" s="12" t="s">
        <v>23501</v>
      </c>
      <c r="H909" s="12" t="s">
        <v>37</v>
      </c>
      <c r="I909" s="13">
        <v>10</v>
      </c>
      <c r="J909" s="13">
        <v>10</v>
      </c>
      <c r="K909" s="13">
        <v>10</v>
      </c>
      <c r="L909" s="10" t="s">
        <v>354</v>
      </c>
      <c r="M909" s="11" t="s">
        <v>355</v>
      </c>
      <c r="N909" s="11" t="s">
        <v>356</v>
      </c>
      <c r="O909" s="11">
        <v>12</v>
      </c>
      <c r="P909" s="11">
        <v>2021</v>
      </c>
      <c r="Q909" s="11" t="s">
        <v>21931</v>
      </c>
      <c r="R909" s="11" t="s">
        <v>162</v>
      </c>
      <c r="S909" s="14">
        <v>38.143909999999998</v>
      </c>
      <c r="T909" s="14">
        <v>-90.802090000000007</v>
      </c>
      <c r="U909" s="15" t="s">
        <v>44</v>
      </c>
      <c r="V909" s="15" t="s">
        <v>44</v>
      </c>
      <c r="W909" s="11" t="s">
        <v>120</v>
      </c>
    </row>
    <row r="910" spans="1:23" ht="14.5" customHeight="1" x14ac:dyDescent="0.35">
      <c r="A910" s="9">
        <v>59495</v>
      </c>
      <c r="B910" s="10" t="s">
        <v>19392</v>
      </c>
      <c r="C910" s="9">
        <v>63067</v>
      </c>
      <c r="D910" s="10" t="s">
        <v>23502</v>
      </c>
      <c r="E910" s="10" t="s">
        <v>34</v>
      </c>
      <c r="F910" s="11" t="s">
        <v>1114</v>
      </c>
      <c r="G910" s="12" t="s">
        <v>23503</v>
      </c>
      <c r="H910" s="12" t="s">
        <v>37</v>
      </c>
      <c r="I910" s="13">
        <v>2</v>
      </c>
      <c r="J910" s="13">
        <v>2</v>
      </c>
      <c r="K910" s="13">
        <v>2</v>
      </c>
      <c r="L910" s="10" t="s">
        <v>673</v>
      </c>
      <c r="M910" s="11" t="s">
        <v>674</v>
      </c>
      <c r="N910" s="11" t="s">
        <v>675</v>
      </c>
      <c r="O910" s="11">
        <v>12</v>
      </c>
      <c r="P910" s="11">
        <v>2021</v>
      </c>
      <c r="Q910" s="11" t="s">
        <v>21931</v>
      </c>
      <c r="R910" s="11" t="s">
        <v>2144</v>
      </c>
      <c r="S910" s="14">
        <v>39.743569000000001</v>
      </c>
      <c r="T910" s="14">
        <v>-93.657139999999998</v>
      </c>
      <c r="U910" s="15" t="s">
        <v>44</v>
      </c>
      <c r="V910" s="15" t="s">
        <v>44</v>
      </c>
      <c r="W910" s="11" t="s">
        <v>120</v>
      </c>
    </row>
    <row r="911" spans="1:23" ht="14.5" customHeight="1" x14ac:dyDescent="0.35">
      <c r="A911" s="9">
        <v>59495</v>
      </c>
      <c r="B911" s="10" t="s">
        <v>19392</v>
      </c>
      <c r="C911" s="9">
        <v>63067</v>
      </c>
      <c r="D911" s="10" t="s">
        <v>23502</v>
      </c>
      <c r="E911" s="10" t="s">
        <v>34</v>
      </c>
      <c r="F911" s="11" t="s">
        <v>1114</v>
      </c>
      <c r="G911" s="12" t="s">
        <v>23504</v>
      </c>
      <c r="H911" s="12" t="s">
        <v>37</v>
      </c>
      <c r="I911" s="13">
        <v>10</v>
      </c>
      <c r="J911" s="13">
        <v>10</v>
      </c>
      <c r="K911" s="13">
        <v>10</v>
      </c>
      <c r="L911" s="10" t="s">
        <v>354</v>
      </c>
      <c r="M911" s="11" t="s">
        <v>355</v>
      </c>
      <c r="N911" s="11" t="s">
        <v>356</v>
      </c>
      <c r="O911" s="11">
        <v>12</v>
      </c>
      <c r="P911" s="11">
        <v>2021</v>
      </c>
      <c r="Q911" s="11" t="s">
        <v>21931</v>
      </c>
      <c r="R911" s="11" t="s">
        <v>2144</v>
      </c>
      <c r="S911" s="14">
        <v>39.743569000000001</v>
      </c>
      <c r="T911" s="14">
        <v>-93.657139999999998</v>
      </c>
      <c r="U911" s="15" t="s">
        <v>44</v>
      </c>
      <c r="V911" s="15" t="s">
        <v>44</v>
      </c>
      <c r="W911" s="11" t="s">
        <v>120</v>
      </c>
    </row>
    <row r="912" spans="1:23" ht="14.5" customHeight="1" x14ac:dyDescent="0.35">
      <c r="A912" s="9">
        <v>62896</v>
      </c>
      <c r="B912" s="10" t="s">
        <v>23505</v>
      </c>
      <c r="C912" s="9">
        <v>63088</v>
      </c>
      <c r="D912" s="10" t="s">
        <v>23506</v>
      </c>
      <c r="E912" s="10" t="s">
        <v>123</v>
      </c>
      <c r="F912" s="11" t="s">
        <v>62</v>
      </c>
      <c r="G912" s="12" t="s">
        <v>23507</v>
      </c>
      <c r="H912" s="12" t="s">
        <v>37</v>
      </c>
      <c r="I912" s="13">
        <v>21</v>
      </c>
      <c r="J912" s="13">
        <v>21</v>
      </c>
      <c r="K912" s="13">
        <v>21</v>
      </c>
      <c r="L912" s="10" t="s">
        <v>245</v>
      </c>
      <c r="M912" s="11" t="s">
        <v>246</v>
      </c>
      <c r="N912" s="11" t="s">
        <v>247</v>
      </c>
      <c r="O912" s="11">
        <v>12</v>
      </c>
      <c r="P912" s="11">
        <v>2021</v>
      </c>
      <c r="Q912" s="11" t="s">
        <v>22267</v>
      </c>
      <c r="R912" s="11" t="s">
        <v>4327</v>
      </c>
      <c r="S912" s="14">
        <v>37.737366000000002</v>
      </c>
      <c r="T912" s="14">
        <v>-121.6521</v>
      </c>
      <c r="U912" s="15" t="s">
        <v>44</v>
      </c>
      <c r="V912" s="15" t="s">
        <v>44</v>
      </c>
      <c r="W912" s="11" t="s">
        <v>126</v>
      </c>
    </row>
    <row r="913" spans="1:23" ht="14.5" customHeight="1" x14ac:dyDescent="0.35">
      <c r="A913" s="9">
        <v>49893</v>
      </c>
      <c r="B913" s="10" t="s">
        <v>5357</v>
      </c>
      <c r="C913" s="9">
        <v>63096</v>
      </c>
      <c r="D913" s="10" t="s">
        <v>23508</v>
      </c>
      <c r="E913" s="10" t="s">
        <v>123</v>
      </c>
      <c r="F913" s="11" t="s">
        <v>233</v>
      </c>
      <c r="G913" s="12" t="s">
        <v>2068</v>
      </c>
      <c r="H913" s="12" t="s">
        <v>37</v>
      </c>
      <c r="I913" s="13">
        <v>180</v>
      </c>
      <c r="J913" s="13">
        <v>180</v>
      </c>
      <c r="K913" s="13">
        <v>180</v>
      </c>
      <c r="L913" s="10" t="s">
        <v>354</v>
      </c>
      <c r="M913" s="11" t="s">
        <v>355</v>
      </c>
      <c r="N913" s="11" t="s">
        <v>356</v>
      </c>
      <c r="O913" s="11">
        <v>12</v>
      </c>
      <c r="P913" s="11">
        <v>2021</v>
      </c>
      <c r="Q913" s="11" t="s">
        <v>21932</v>
      </c>
      <c r="R913" s="11" t="s">
        <v>2144</v>
      </c>
      <c r="S913" s="14">
        <v>42.570762000000002</v>
      </c>
      <c r="T913" s="14">
        <v>-77.452960000000004</v>
      </c>
      <c r="U913" s="15" t="s">
        <v>44</v>
      </c>
      <c r="V913" s="15" t="s">
        <v>44</v>
      </c>
      <c r="W913" s="11" t="s">
        <v>235</v>
      </c>
    </row>
    <row r="914" spans="1:23" ht="14.5" customHeight="1" x14ac:dyDescent="0.35">
      <c r="A914" s="9">
        <v>62907</v>
      </c>
      <c r="B914" s="10" t="s">
        <v>23509</v>
      </c>
      <c r="C914" s="9">
        <v>63126</v>
      </c>
      <c r="D914" s="10" t="s">
        <v>23510</v>
      </c>
      <c r="E914" s="10" t="s">
        <v>123</v>
      </c>
      <c r="F914" s="11" t="s">
        <v>62</v>
      </c>
      <c r="G914" s="12" t="s">
        <v>23511</v>
      </c>
      <c r="H914" s="12" t="s">
        <v>37</v>
      </c>
      <c r="I914" s="13">
        <v>13.5</v>
      </c>
      <c r="J914" s="13">
        <v>13.5</v>
      </c>
      <c r="K914" s="13">
        <v>13.5</v>
      </c>
      <c r="L914" s="10" t="s">
        <v>245</v>
      </c>
      <c r="M914" s="11" t="s">
        <v>246</v>
      </c>
      <c r="N914" s="11" t="s">
        <v>247</v>
      </c>
      <c r="O914" s="11">
        <v>12</v>
      </c>
      <c r="P914" s="11">
        <v>2021</v>
      </c>
      <c r="Q914" s="11" t="s">
        <v>22267</v>
      </c>
      <c r="R914" s="11" t="s">
        <v>4327</v>
      </c>
      <c r="S914" s="14">
        <v>37.743808999999999</v>
      </c>
      <c r="T914" s="14">
        <v>-121.6078</v>
      </c>
      <c r="U914" s="15" t="s">
        <v>44</v>
      </c>
      <c r="V914" s="15" t="s">
        <v>44</v>
      </c>
      <c r="W914" s="11" t="s">
        <v>126</v>
      </c>
    </row>
    <row r="915" spans="1:23" ht="14.5" customHeight="1" x14ac:dyDescent="0.35">
      <c r="A915" s="9">
        <v>62911</v>
      </c>
      <c r="B915" s="10" t="s">
        <v>23512</v>
      </c>
      <c r="C915" s="9">
        <v>63127</v>
      </c>
      <c r="D915" s="10" t="s">
        <v>23512</v>
      </c>
      <c r="E915" s="10" t="s">
        <v>123</v>
      </c>
      <c r="F915" s="11" t="s">
        <v>62</v>
      </c>
      <c r="G915" s="12" t="s">
        <v>23513</v>
      </c>
      <c r="H915" s="12" t="s">
        <v>37</v>
      </c>
      <c r="I915" s="13">
        <v>100</v>
      </c>
      <c r="J915" s="13">
        <v>100</v>
      </c>
      <c r="K915" s="13">
        <v>100</v>
      </c>
      <c r="L915" s="10" t="s">
        <v>354</v>
      </c>
      <c r="M915" s="11" t="s">
        <v>355</v>
      </c>
      <c r="N915" s="11" t="s">
        <v>356</v>
      </c>
      <c r="O915" s="11">
        <v>12</v>
      </c>
      <c r="P915" s="11">
        <v>2021</v>
      </c>
      <c r="Q915" s="11" t="s">
        <v>21931</v>
      </c>
      <c r="R915" s="11" t="s">
        <v>586</v>
      </c>
      <c r="S915" s="14">
        <v>32.687195000000003</v>
      </c>
      <c r="T915" s="14">
        <v>-115.6656</v>
      </c>
      <c r="U915" s="15" t="s">
        <v>44</v>
      </c>
      <c r="V915" s="15" t="s">
        <v>44</v>
      </c>
      <c r="W915" s="11" t="s">
        <v>126</v>
      </c>
    </row>
    <row r="916" spans="1:23" ht="14.5" customHeight="1" x14ac:dyDescent="0.35">
      <c r="A916" s="9">
        <v>62912</v>
      </c>
      <c r="B916" s="10" t="s">
        <v>23514</v>
      </c>
      <c r="C916" s="9">
        <v>63128</v>
      </c>
      <c r="D916" s="10" t="s">
        <v>23514</v>
      </c>
      <c r="E916" s="10" t="s">
        <v>123</v>
      </c>
      <c r="F916" s="11" t="s">
        <v>148</v>
      </c>
      <c r="G916" s="12" t="s">
        <v>23515</v>
      </c>
      <c r="H916" s="12" t="s">
        <v>37</v>
      </c>
      <c r="I916" s="13">
        <v>50</v>
      </c>
      <c r="J916" s="13">
        <v>50</v>
      </c>
      <c r="K916" s="13">
        <v>50</v>
      </c>
      <c r="L916" s="10" t="s">
        <v>354</v>
      </c>
      <c r="M916" s="11" t="s">
        <v>355</v>
      </c>
      <c r="N916" s="11" t="s">
        <v>356</v>
      </c>
      <c r="O916" s="11">
        <v>12</v>
      </c>
      <c r="P916" s="11">
        <v>2021</v>
      </c>
      <c r="Q916" s="11" t="s">
        <v>21931</v>
      </c>
      <c r="R916" s="11" t="s">
        <v>162</v>
      </c>
      <c r="S916" s="14">
        <v>30.781839999999999</v>
      </c>
      <c r="T916" s="14">
        <v>-90.195359999999994</v>
      </c>
      <c r="U916" s="15" t="s">
        <v>44</v>
      </c>
      <c r="V916" s="15" t="s">
        <v>44</v>
      </c>
      <c r="W916" s="11" t="s">
        <v>120</v>
      </c>
    </row>
    <row r="917" spans="1:23" ht="14.5" customHeight="1" x14ac:dyDescent="0.35">
      <c r="A917" s="9">
        <v>62759</v>
      </c>
      <c r="B917" s="10" t="s">
        <v>17935</v>
      </c>
      <c r="C917" s="9">
        <v>63250</v>
      </c>
      <c r="D917" s="10" t="s">
        <v>23516</v>
      </c>
      <c r="E917" s="10" t="s">
        <v>123</v>
      </c>
      <c r="F917" s="11" t="s">
        <v>116</v>
      </c>
      <c r="G917" s="12" t="s">
        <v>23517</v>
      </c>
      <c r="H917" s="12" t="s">
        <v>37</v>
      </c>
      <c r="I917" s="13">
        <v>80</v>
      </c>
      <c r="J917" s="13">
        <v>80</v>
      </c>
      <c r="K917" s="13">
        <v>80</v>
      </c>
      <c r="L917" s="10" t="s">
        <v>354</v>
      </c>
      <c r="M917" s="11" t="s">
        <v>355</v>
      </c>
      <c r="N917" s="11" t="s">
        <v>356</v>
      </c>
      <c r="O917" s="11">
        <v>12</v>
      </c>
      <c r="P917" s="11">
        <v>2021</v>
      </c>
      <c r="Q917" s="11" t="s">
        <v>22221</v>
      </c>
      <c r="R917" s="11" t="s">
        <v>2412</v>
      </c>
      <c r="S917" s="14">
        <v>43.703409999999998</v>
      </c>
      <c r="T917" s="14">
        <v>-96.073139999999995</v>
      </c>
      <c r="U917" s="15" t="s">
        <v>44</v>
      </c>
      <c r="V917" s="15" t="s">
        <v>44</v>
      </c>
      <c r="W917" s="11" t="s">
        <v>120</v>
      </c>
    </row>
    <row r="918" spans="1:23" ht="14.5" customHeight="1" x14ac:dyDescent="0.35">
      <c r="A918" s="9">
        <v>62983</v>
      </c>
      <c r="B918" s="10" t="s">
        <v>23518</v>
      </c>
      <c r="C918" s="9">
        <v>63300</v>
      </c>
      <c r="D918" s="10" t="s">
        <v>23519</v>
      </c>
      <c r="E918" s="10" t="s">
        <v>123</v>
      </c>
      <c r="F918" s="11" t="s">
        <v>62</v>
      </c>
      <c r="G918" s="12" t="s">
        <v>23520</v>
      </c>
      <c r="H918" s="12" t="s">
        <v>37</v>
      </c>
      <c r="I918" s="13">
        <v>250</v>
      </c>
      <c r="J918" s="13">
        <v>250</v>
      </c>
      <c r="K918" s="13">
        <v>250</v>
      </c>
      <c r="L918" s="10" t="s">
        <v>354</v>
      </c>
      <c r="M918" s="11" t="s">
        <v>355</v>
      </c>
      <c r="N918" s="11" t="s">
        <v>356</v>
      </c>
      <c r="O918" s="11">
        <v>12</v>
      </c>
      <c r="P918" s="11">
        <v>2021</v>
      </c>
      <c r="Q918" s="11" t="s">
        <v>22221</v>
      </c>
      <c r="R918" s="11" t="s">
        <v>792</v>
      </c>
      <c r="S918" s="14">
        <v>33.751283000000001</v>
      </c>
      <c r="T918" s="14">
        <v>-115.355</v>
      </c>
      <c r="U918" s="15" t="s">
        <v>44</v>
      </c>
      <c r="V918" s="15" t="s">
        <v>44</v>
      </c>
      <c r="W918" s="11" t="s">
        <v>126</v>
      </c>
    </row>
    <row r="919" spans="1:23" ht="14.5" customHeight="1" x14ac:dyDescent="0.35">
      <c r="A919" s="9">
        <v>63107</v>
      </c>
      <c r="B919" s="10" t="s">
        <v>23521</v>
      </c>
      <c r="C919" s="9">
        <v>63337</v>
      </c>
      <c r="D919" s="10" t="s">
        <v>23521</v>
      </c>
      <c r="E919" s="10" t="s">
        <v>123</v>
      </c>
      <c r="F919" s="11" t="s">
        <v>233</v>
      </c>
      <c r="G919" s="12" t="s">
        <v>22901</v>
      </c>
      <c r="H919" s="12" t="s">
        <v>37</v>
      </c>
      <c r="I919" s="13">
        <v>5</v>
      </c>
      <c r="J919" s="13">
        <v>5</v>
      </c>
      <c r="K919" s="13">
        <v>4</v>
      </c>
      <c r="L919" s="10" t="s">
        <v>354</v>
      </c>
      <c r="M919" s="11" t="s">
        <v>355</v>
      </c>
      <c r="N919" s="11" t="s">
        <v>356</v>
      </c>
      <c r="O919" s="11">
        <v>12</v>
      </c>
      <c r="P919" s="11">
        <v>2021</v>
      </c>
      <c r="Q919" s="11" t="s">
        <v>22221</v>
      </c>
      <c r="R919" s="11" t="s">
        <v>5804</v>
      </c>
      <c r="S919" s="14">
        <v>42.592509999999997</v>
      </c>
      <c r="T919" s="14">
        <v>-76.565629999999999</v>
      </c>
      <c r="U919" s="15" t="s">
        <v>44</v>
      </c>
      <c r="V919" s="15" t="s">
        <v>44</v>
      </c>
      <c r="W919" s="11" t="s">
        <v>235</v>
      </c>
    </row>
    <row r="920" spans="1:23" ht="14.5" customHeight="1" x14ac:dyDescent="0.35">
      <c r="A920" s="9">
        <v>63110</v>
      </c>
      <c r="B920" s="10" t="s">
        <v>23522</v>
      </c>
      <c r="C920" s="9">
        <v>63340</v>
      </c>
      <c r="D920" s="10" t="s">
        <v>23522</v>
      </c>
      <c r="E920" s="10" t="s">
        <v>123</v>
      </c>
      <c r="F920" s="11" t="s">
        <v>233</v>
      </c>
      <c r="G920" s="12" t="s">
        <v>23297</v>
      </c>
      <c r="H920" s="12" t="s">
        <v>37</v>
      </c>
      <c r="I920" s="13">
        <v>5</v>
      </c>
      <c r="J920" s="13">
        <v>5</v>
      </c>
      <c r="K920" s="13">
        <v>4</v>
      </c>
      <c r="L920" s="10" t="s">
        <v>354</v>
      </c>
      <c r="M920" s="11" t="s">
        <v>355</v>
      </c>
      <c r="N920" s="11" t="s">
        <v>356</v>
      </c>
      <c r="O920" s="11">
        <v>12</v>
      </c>
      <c r="P920" s="11">
        <v>2021</v>
      </c>
      <c r="Q920" s="11" t="s">
        <v>22221</v>
      </c>
      <c r="R920" s="11" t="s">
        <v>1342</v>
      </c>
      <c r="S920" s="14">
        <v>43.078887999999999</v>
      </c>
      <c r="T920" s="14">
        <v>-75.772220000000004</v>
      </c>
      <c r="U920" s="15" t="s">
        <v>44</v>
      </c>
      <c r="V920" s="15" t="s">
        <v>44</v>
      </c>
      <c r="W920" s="11" t="s">
        <v>235</v>
      </c>
    </row>
    <row r="921" spans="1:23" ht="14.5" customHeight="1" x14ac:dyDescent="0.35">
      <c r="A921" s="9">
        <v>63111</v>
      </c>
      <c r="B921" s="10" t="s">
        <v>23523</v>
      </c>
      <c r="C921" s="9">
        <v>63341</v>
      </c>
      <c r="D921" s="10" t="s">
        <v>23523</v>
      </c>
      <c r="E921" s="10" t="s">
        <v>123</v>
      </c>
      <c r="F921" s="11" t="s">
        <v>233</v>
      </c>
      <c r="G921" s="12" t="s">
        <v>23524</v>
      </c>
      <c r="H921" s="12" t="s">
        <v>37</v>
      </c>
      <c r="I921" s="13">
        <v>5</v>
      </c>
      <c r="J921" s="13">
        <v>5</v>
      </c>
      <c r="K921" s="13">
        <v>4</v>
      </c>
      <c r="L921" s="10" t="s">
        <v>354</v>
      </c>
      <c r="M921" s="11" t="s">
        <v>355</v>
      </c>
      <c r="N921" s="11" t="s">
        <v>356</v>
      </c>
      <c r="O921" s="11">
        <v>12</v>
      </c>
      <c r="P921" s="11">
        <v>2021</v>
      </c>
      <c r="Q921" s="11" t="s">
        <v>22221</v>
      </c>
      <c r="R921" s="11" t="s">
        <v>1342</v>
      </c>
      <c r="S921" s="14">
        <v>43.087479999999999</v>
      </c>
      <c r="T921" s="14">
        <v>-75.779589999999999</v>
      </c>
      <c r="U921" s="15" t="s">
        <v>44</v>
      </c>
      <c r="V921" s="15" t="s">
        <v>44</v>
      </c>
      <c r="W921" s="11" t="s">
        <v>235</v>
      </c>
    </row>
    <row r="922" spans="1:23" ht="14.5" customHeight="1" x14ac:dyDescent="0.35">
      <c r="A922" s="9">
        <v>63140</v>
      </c>
      <c r="B922" s="10" t="s">
        <v>23525</v>
      </c>
      <c r="C922" s="9">
        <v>63386</v>
      </c>
      <c r="D922" s="10" t="s">
        <v>23525</v>
      </c>
      <c r="E922" s="10" t="s">
        <v>123</v>
      </c>
      <c r="F922" s="11" t="s">
        <v>1242</v>
      </c>
      <c r="G922" s="12" t="s">
        <v>23526</v>
      </c>
      <c r="H922" s="12" t="s">
        <v>37</v>
      </c>
      <c r="I922" s="13">
        <v>100</v>
      </c>
      <c r="J922" s="13">
        <v>100</v>
      </c>
      <c r="K922" s="13">
        <v>100</v>
      </c>
      <c r="L922" s="10" t="s">
        <v>354</v>
      </c>
      <c r="M922" s="11" t="s">
        <v>355</v>
      </c>
      <c r="N922" s="11" t="s">
        <v>356</v>
      </c>
      <c r="O922" s="11">
        <v>12</v>
      </c>
      <c r="P922" s="11">
        <v>2021</v>
      </c>
      <c r="Q922" s="11" t="s">
        <v>21932</v>
      </c>
      <c r="R922" s="11" t="s">
        <v>1848</v>
      </c>
      <c r="S922" s="14">
        <v>44.711644</v>
      </c>
      <c r="T922" s="14">
        <v>-68.11</v>
      </c>
      <c r="U922" s="15" t="s">
        <v>44</v>
      </c>
      <c r="V922" s="15" t="s">
        <v>44</v>
      </c>
      <c r="W922" s="11" t="s">
        <v>864</v>
      </c>
    </row>
    <row r="923" spans="1:23" ht="14.5" customHeight="1" x14ac:dyDescent="0.35">
      <c r="A923" s="9">
        <v>63221</v>
      </c>
      <c r="B923" s="10" t="s">
        <v>1985</v>
      </c>
      <c r="C923" s="9">
        <v>63490</v>
      </c>
      <c r="D923" s="10" t="s">
        <v>1985</v>
      </c>
      <c r="E923" s="10" t="s">
        <v>123</v>
      </c>
      <c r="F923" s="11" t="s">
        <v>62</v>
      </c>
      <c r="G923" s="12" t="s">
        <v>7510</v>
      </c>
      <c r="H923" s="12" t="s">
        <v>37</v>
      </c>
      <c r="I923" s="13">
        <v>25</v>
      </c>
      <c r="J923" s="13">
        <v>17</v>
      </c>
      <c r="K923" s="13">
        <v>25</v>
      </c>
      <c r="L923" s="10" t="s">
        <v>551</v>
      </c>
      <c r="M923" s="11" t="s">
        <v>552</v>
      </c>
      <c r="N923" s="11" t="s">
        <v>5516</v>
      </c>
      <c r="O923" s="11">
        <v>12</v>
      </c>
      <c r="P923" s="11">
        <v>2021</v>
      </c>
      <c r="Q923" s="11" t="s">
        <v>21931</v>
      </c>
      <c r="R923" s="11" t="s">
        <v>621</v>
      </c>
      <c r="S923" s="14">
        <v>37.646053000000002</v>
      </c>
      <c r="T923" s="14">
        <v>-118.9158</v>
      </c>
      <c r="U923" s="15" t="s">
        <v>44</v>
      </c>
      <c r="V923" s="15" t="s">
        <v>44</v>
      </c>
      <c r="W923" s="11" t="s">
        <v>126</v>
      </c>
    </row>
    <row r="924" spans="1:23" ht="14.5" customHeight="1" x14ac:dyDescent="0.35">
      <c r="A924" s="9">
        <v>63216</v>
      </c>
      <c r="B924" s="10" t="s">
        <v>23527</v>
      </c>
      <c r="C924" s="9">
        <v>63491</v>
      </c>
      <c r="D924" s="10" t="s">
        <v>23527</v>
      </c>
      <c r="E924" s="10" t="s">
        <v>123</v>
      </c>
      <c r="F924" s="11" t="s">
        <v>392</v>
      </c>
      <c r="G924" s="12" t="s">
        <v>7510</v>
      </c>
      <c r="H924" s="12" t="s">
        <v>37</v>
      </c>
      <c r="I924" s="13">
        <v>37</v>
      </c>
      <c r="J924" s="13">
        <v>25</v>
      </c>
      <c r="K924" s="13">
        <v>37</v>
      </c>
      <c r="L924" s="10" t="s">
        <v>551</v>
      </c>
      <c r="M924" s="11" t="s">
        <v>552</v>
      </c>
      <c r="N924" s="11" t="s">
        <v>5516</v>
      </c>
      <c r="O924" s="11">
        <v>12</v>
      </c>
      <c r="P924" s="11">
        <v>2021</v>
      </c>
      <c r="Q924" s="11" t="s">
        <v>21931</v>
      </c>
      <c r="R924" s="11" t="s">
        <v>1621</v>
      </c>
      <c r="S924" s="14">
        <v>39.901111</v>
      </c>
      <c r="T924" s="14">
        <v>-119.2178</v>
      </c>
      <c r="U924" s="15" t="s">
        <v>44</v>
      </c>
      <c r="V924" s="15" t="s">
        <v>44</v>
      </c>
      <c r="W924" s="11" t="s">
        <v>2785</v>
      </c>
    </row>
    <row r="925" spans="1:23" ht="14.5" customHeight="1" x14ac:dyDescent="0.35">
      <c r="A925" s="9">
        <v>63231</v>
      </c>
      <c r="B925" s="10" t="s">
        <v>23528</v>
      </c>
      <c r="C925" s="9">
        <v>63494</v>
      </c>
      <c r="D925" s="10" t="s">
        <v>23528</v>
      </c>
      <c r="E925" s="10" t="s">
        <v>123</v>
      </c>
      <c r="F925" s="11" t="s">
        <v>414</v>
      </c>
      <c r="G925" s="12" t="s">
        <v>2068</v>
      </c>
      <c r="H925" s="12" t="s">
        <v>37</v>
      </c>
      <c r="I925" s="13">
        <v>288</v>
      </c>
      <c r="J925" s="13">
        <v>288</v>
      </c>
      <c r="K925" s="13">
        <v>288</v>
      </c>
      <c r="L925" s="10" t="s">
        <v>245</v>
      </c>
      <c r="M925" s="11" t="s">
        <v>246</v>
      </c>
      <c r="N925" s="11" t="s">
        <v>247</v>
      </c>
      <c r="O925" s="11">
        <v>12</v>
      </c>
      <c r="P925" s="11">
        <v>2021</v>
      </c>
      <c r="Q925" s="11" t="s">
        <v>21932</v>
      </c>
      <c r="R925" s="11" t="s">
        <v>789</v>
      </c>
      <c r="S925" s="14">
        <v>36.293919000000002</v>
      </c>
      <c r="T925" s="14">
        <v>-98.164670000000001</v>
      </c>
      <c r="U925" s="15" t="s">
        <v>44</v>
      </c>
      <c r="V925" s="15" t="s">
        <v>44</v>
      </c>
      <c r="W925" s="11" t="s">
        <v>168</v>
      </c>
    </row>
    <row r="926" spans="1:23" ht="14.5" customHeight="1" x14ac:dyDescent="0.35">
      <c r="A926" s="9">
        <v>15399</v>
      </c>
      <c r="B926" s="10" t="s">
        <v>9569</v>
      </c>
      <c r="C926" s="9">
        <v>63507</v>
      </c>
      <c r="D926" s="10" t="s">
        <v>23529</v>
      </c>
      <c r="E926" s="10" t="s">
        <v>123</v>
      </c>
      <c r="F926" s="11" t="s">
        <v>3284</v>
      </c>
      <c r="G926" s="12" t="s">
        <v>23530</v>
      </c>
      <c r="H926" s="12" t="s">
        <v>37</v>
      </c>
      <c r="I926" s="13">
        <v>60</v>
      </c>
      <c r="J926" s="13">
        <v>60</v>
      </c>
      <c r="K926" s="13">
        <v>60</v>
      </c>
      <c r="L926" s="10" t="s">
        <v>354</v>
      </c>
      <c r="M926" s="11" t="s">
        <v>355</v>
      </c>
      <c r="N926" s="11" t="s">
        <v>356</v>
      </c>
      <c r="O926" s="11">
        <v>12</v>
      </c>
      <c r="P926" s="11">
        <v>2021</v>
      </c>
      <c r="Q926" s="11" t="s">
        <v>22267</v>
      </c>
      <c r="R926" s="11" t="s">
        <v>3899</v>
      </c>
      <c r="S926" s="14">
        <v>45.131793000000002</v>
      </c>
      <c r="T926" s="14">
        <v>-120.8807</v>
      </c>
      <c r="U926" s="15" t="s">
        <v>44</v>
      </c>
      <c r="V926" s="15" t="s">
        <v>44</v>
      </c>
      <c r="W926" s="11" t="s">
        <v>643</v>
      </c>
    </row>
    <row r="927" spans="1:23" ht="14.5" customHeight="1" x14ac:dyDescent="0.35">
      <c r="A927" s="9">
        <v>15399</v>
      </c>
      <c r="B927" s="10" t="s">
        <v>9569</v>
      </c>
      <c r="C927" s="9">
        <v>63509</v>
      </c>
      <c r="D927" s="10" t="s">
        <v>23531</v>
      </c>
      <c r="E927" s="10" t="s">
        <v>123</v>
      </c>
      <c r="F927" s="11" t="s">
        <v>271</v>
      </c>
      <c r="G927" s="12" t="s">
        <v>23532</v>
      </c>
      <c r="H927" s="12" t="s">
        <v>37</v>
      </c>
      <c r="I927" s="13">
        <v>150</v>
      </c>
      <c r="J927" s="13">
        <v>150</v>
      </c>
      <c r="K927" s="13">
        <v>150</v>
      </c>
      <c r="L927" s="10" t="s">
        <v>354</v>
      </c>
      <c r="M927" s="11" t="s">
        <v>355</v>
      </c>
      <c r="N927" s="11" t="s">
        <v>356</v>
      </c>
      <c r="O927" s="11">
        <v>12</v>
      </c>
      <c r="P927" s="11">
        <v>2021</v>
      </c>
      <c r="Q927" s="11" t="s">
        <v>22267</v>
      </c>
      <c r="R927" s="11" t="s">
        <v>5159</v>
      </c>
      <c r="S927" s="14">
        <v>45.887999999999998</v>
      </c>
      <c r="T927" s="14">
        <v>-120.355</v>
      </c>
      <c r="U927" s="15" t="s">
        <v>44</v>
      </c>
      <c r="V927" s="15" t="s">
        <v>44</v>
      </c>
      <c r="W927" s="11" t="s">
        <v>643</v>
      </c>
    </row>
    <row r="928" spans="1:23" ht="14.5" customHeight="1" x14ac:dyDescent="0.35">
      <c r="A928" s="9">
        <v>14328</v>
      </c>
      <c r="B928" s="10" t="s">
        <v>429</v>
      </c>
      <c r="C928" s="9">
        <v>63529</v>
      </c>
      <c r="D928" s="10" t="s">
        <v>23533</v>
      </c>
      <c r="E928" s="10" t="s">
        <v>34</v>
      </c>
      <c r="F928" s="11" t="s">
        <v>62</v>
      </c>
      <c r="G928" s="12" t="s">
        <v>23534</v>
      </c>
      <c r="H928" s="12" t="s">
        <v>37</v>
      </c>
      <c r="I928" s="13">
        <v>20</v>
      </c>
      <c r="J928" s="13">
        <v>20</v>
      </c>
      <c r="K928" s="13">
        <v>20</v>
      </c>
      <c r="L928" s="10" t="s">
        <v>673</v>
      </c>
      <c r="M928" s="11" t="s">
        <v>674</v>
      </c>
      <c r="N928" s="11" t="s">
        <v>675</v>
      </c>
      <c r="O928" s="11">
        <v>12</v>
      </c>
      <c r="P928" s="11">
        <v>2021</v>
      </c>
      <c r="Q928" s="11" t="s">
        <v>21931</v>
      </c>
      <c r="R928" s="11" t="s">
        <v>4782</v>
      </c>
      <c r="S928" s="14">
        <v>37.008260999999997</v>
      </c>
      <c r="T928" s="14">
        <v>-121.55800000000001</v>
      </c>
      <c r="U928" s="15" t="s">
        <v>44</v>
      </c>
      <c r="V928" s="15" t="s">
        <v>44</v>
      </c>
      <c r="W928" s="11" t="s">
        <v>126</v>
      </c>
    </row>
    <row r="929" spans="1:23" ht="14.5" customHeight="1" x14ac:dyDescent="0.35">
      <c r="A929" s="9">
        <v>58970</v>
      </c>
      <c r="B929" s="10" t="s">
        <v>14794</v>
      </c>
      <c r="C929" s="9">
        <v>63568</v>
      </c>
      <c r="D929" s="10" t="s">
        <v>23535</v>
      </c>
      <c r="E929" s="10" t="s">
        <v>123</v>
      </c>
      <c r="F929" s="11" t="s">
        <v>1466</v>
      </c>
      <c r="G929" s="12" t="s">
        <v>23536</v>
      </c>
      <c r="H929" s="12" t="s">
        <v>37</v>
      </c>
      <c r="I929" s="13">
        <v>56</v>
      </c>
      <c r="J929" s="13">
        <v>56</v>
      </c>
      <c r="K929" s="13">
        <v>56</v>
      </c>
      <c r="L929" s="10" t="s">
        <v>354</v>
      </c>
      <c r="M929" s="11" t="s">
        <v>355</v>
      </c>
      <c r="N929" s="11" t="s">
        <v>356</v>
      </c>
      <c r="O929" s="11">
        <v>12</v>
      </c>
      <c r="P929" s="11">
        <v>2021</v>
      </c>
      <c r="Q929" s="11" t="s">
        <v>21931</v>
      </c>
      <c r="R929" s="11" t="s">
        <v>8434</v>
      </c>
      <c r="S929" s="14">
        <v>35.375103000000003</v>
      </c>
      <c r="T929" s="14">
        <v>-77.380039999999994</v>
      </c>
      <c r="U929" s="15" t="s">
        <v>44</v>
      </c>
      <c r="V929" s="15" t="s">
        <v>44</v>
      </c>
      <c r="W929" s="11" t="s">
        <v>18292</v>
      </c>
    </row>
    <row r="930" spans="1:23" ht="14.5" customHeight="1" x14ac:dyDescent="0.35">
      <c r="A930" s="9">
        <v>62908</v>
      </c>
      <c r="B930" s="10" t="s">
        <v>23537</v>
      </c>
      <c r="C930" s="9">
        <v>63652</v>
      </c>
      <c r="D930" s="10" t="s">
        <v>23538</v>
      </c>
      <c r="E930" s="10" t="s">
        <v>123</v>
      </c>
      <c r="F930" s="11" t="s">
        <v>62</v>
      </c>
      <c r="G930" s="12" t="s">
        <v>23539</v>
      </c>
      <c r="H930" s="12" t="s">
        <v>37</v>
      </c>
      <c r="I930" s="13">
        <v>17</v>
      </c>
      <c r="J930" s="13">
        <v>17</v>
      </c>
      <c r="K930" s="13">
        <v>17</v>
      </c>
      <c r="L930" s="10" t="s">
        <v>245</v>
      </c>
      <c r="M930" s="11" t="s">
        <v>246</v>
      </c>
      <c r="N930" s="11" t="s">
        <v>247</v>
      </c>
      <c r="O930" s="11">
        <v>12</v>
      </c>
      <c r="P930" s="11">
        <v>2021</v>
      </c>
      <c r="Q930" s="11" t="s">
        <v>22267</v>
      </c>
      <c r="R930" s="11" t="s">
        <v>4327</v>
      </c>
      <c r="S930" s="14">
        <v>37.755006999999999</v>
      </c>
      <c r="T930" s="14">
        <v>-121.5968</v>
      </c>
      <c r="U930" s="15" t="s">
        <v>44</v>
      </c>
      <c r="V930" s="15" t="s">
        <v>44</v>
      </c>
      <c r="W930" s="11" t="s">
        <v>126</v>
      </c>
    </row>
    <row r="931" spans="1:23" ht="14.5" customHeight="1" x14ac:dyDescent="0.35">
      <c r="A931" s="9">
        <v>62909</v>
      </c>
      <c r="B931" s="10" t="s">
        <v>23540</v>
      </c>
      <c r="C931" s="9">
        <v>63653</v>
      </c>
      <c r="D931" s="10" t="s">
        <v>23541</v>
      </c>
      <c r="E931" s="10" t="s">
        <v>123</v>
      </c>
      <c r="F931" s="11" t="s">
        <v>62</v>
      </c>
      <c r="G931" s="12" t="s">
        <v>23542</v>
      </c>
      <c r="H931" s="12" t="s">
        <v>37</v>
      </c>
      <c r="I931" s="13">
        <v>80</v>
      </c>
      <c r="J931" s="13">
        <v>80</v>
      </c>
      <c r="K931" s="13">
        <v>80</v>
      </c>
      <c r="L931" s="10" t="s">
        <v>245</v>
      </c>
      <c r="M931" s="11" t="s">
        <v>246</v>
      </c>
      <c r="N931" s="11" t="s">
        <v>247</v>
      </c>
      <c r="O931" s="11">
        <v>12</v>
      </c>
      <c r="P931" s="11">
        <v>2021</v>
      </c>
      <c r="Q931" s="11" t="s">
        <v>22267</v>
      </c>
      <c r="R931" s="11" t="s">
        <v>4327</v>
      </c>
      <c r="S931" s="14">
        <v>37.769694999999999</v>
      </c>
      <c r="T931" s="14">
        <v>-121.59610000000001</v>
      </c>
      <c r="U931" s="15" t="s">
        <v>44</v>
      </c>
      <c r="V931" s="15" t="s">
        <v>44</v>
      </c>
      <c r="W931" s="11" t="s">
        <v>126</v>
      </c>
    </row>
    <row r="932" spans="1:23" ht="14.5" customHeight="1" x14ac:dyDescent="0.35">
      <c r="A932" s="9">
        <v>15399</v>
      </c>
      <c r="B932" s="10" t="s">
        <v>9569</v>
      </c>
      <c r="C932" s="9">
        <v>63710</v>
      </c>
      <c r="D932" s="10" t="s">
        <v>23543</v>
      </c>
      <c r="E932" s="10" t="s">
        <v>123</v>
      </c>
      <c r="F932" s="11" t="s">
        <v>3284</v>
      </c>
      <c r="G932" s="12" t="s">
        <v>23544</v>
      </c>
      <c r="H932" s="12" t="s">
        <v>37</v>
      </c>
      <c r="I932" s="13">
        <v>200</v>
      </c>
      <c r="J932" s="13">
        <v>200</v>
      </c>
      <c r="K932" s="13">
        <v>200</v>
      </c>
      <c r="L932" s="10" t="s">
        <v>245</v>
      </c>
      <c r="M932" s="11" t="s">
        <v>246</v>
      </c>
      <c r="N932" s="11" t="s">
        <v>247</v>
      </c>
      <c r="O932" s="11">
        <v>12</v>
      </c>
      <c r="P932" s="11">
        <v>2021</v>
      </c>
      <c r="Q932" s="11" t="s">
        <v>22221</v>
      </c>
      <c r="R932" s="11" t="s">
        <v>1723</v>
      </c>
      <c r="S932" s="14">
        <v>45.562714999999997</v>
      </c>
      <c r="T932" s="14">
        <v>-120.7085</v>
      </c>
      <c r="U932" s="15" t="s">
        <v>44</v>
      </c>
      <c r="V932" s="15" t="s">
        <v>44</v>
      </c>
      <c r="W932" s="11" t="s">
        <v>8731</v>
      </c>
    </row>
    <row r="933" spans="1:23" ht="14.5" customHeight="1" x14ac:dyDescent="0.35">
      <c r="A933" s="9">
        <v>14605</v>
      </c>
      <c r="B933" s="10" t="s">
        <v>2102</v>
      </c>
      <c r="C933" s="9">
        <v>1678</v>
      </c>
      <c r="D933" s="10" t="s">
        <v>2103</v>
      </c>
      <c r="E933" s="10" t="s">
        <v>34</v>
      </c>
      <c r="F933" s="11" t="s">
        <v>885</v>
      </c>
      <c r="G933" s="12" t="s">
        <v>69</v>
      </c>
      <c r="H933" s="12" t="s">
        <v>37</v>
      </c>
      <c r="I933" s="13">
        <v>60</v>
      </c>
      <c r="J933" s="13">
        <v>55</v>
      </c>
      <c r="K933" s="13">
        <v>60</v>
      </c>
      <c r="L933" s="10" t="s">
        <v>75</v>
      </c>
      <c r="M933" s="11" t="s">
        <v>48</v>
      </c>
      <c r="N933" s="11" t="s">
        <v>76</v>
      </c>
      <c r="O933" s="11">
        <v>1</v>
      </c>
      <c r="P933" s="11">
        <v>2022</v>
      </c>
      <c r="Q933" s="11" t="s">
        <v>22267</v>
      </c>
      <c r="R933" s="11" t="s">
        <v>2101</v>
      </c>
      <c r="S933" s="14">
        <v>42.542949</v>
      </c>
      <c r="T933" s="14">
        <v>-70.928309999999996</v>
      </c>
      <c r="U933" s="15" t="s">
        <v>44</v>
      </c>
      <c r="V933" s="15" t="s">
        <v>44</v>
      </c>
      <c r="W933" s="11" t="s">
        <v>864</v>
      </c>
    </row>
    <row r="934" spans="1:23" ht="14.5" customHeight="1" x14ac:dyDescent="0.35">
      <c r="A934" s="9">
        <v>58765</v>
      </c>
      <c r="B934" s="10" t="s">
        <v>23545</v>
      </c>
      <c r="C934" s="9">
        <v>58931</v>
      </c>
      <c r="D934" s="10" t="s">
        <v>23546</v>
      </c>
      <c r="E934" s="10" t="s">
        <v>123</v>
      </c>
      <c r="F934" s="11" t="s">
        <v>74</v>
      </c>
      <c r="G934" s="12" t="s">
        <v>2818</v>
      </c>
      <c r="H934" s="12" t="s">
        <v>37</v>
      </c>
      <c r="I934" s="13">
        <v>265.2</v>
      </c>
      <c r="J934" s="13">
        <v>249.9</v>
      </c>
      <c r="K934" s="13">
        <v>251.8</v>
      </c>
      <c r="L934" s="10" t="s">
        <v>58</v>
      </c>
      <c r="M934" s="11" t="s">
        <v>48</v>
      </c>
      <c r="N934" s="11" t="s">
        <v>62</v>
      </c>
      <c r="O934" s="11">
        <v>1</v>
      </c>
      <c r="P934" s="11">
        <v>2022</v>
      </c>
      <c r="Q934" s="11" t="s">
        <v>22221</v>
      </c>
      <c r="R934" s="11" t="s">
        <v>1607</v>
      </c>
      <c r="S934" s="14">
        <v>32.308610999999999</v>
      </c>
      <c r="T934" s="14">
        <v>-101.0261</v>
      </c>
      <c r="U934" s="15" t="s">
        <v>44</v>
      </c>
      <c r="V934" s="15" t="s">
        <v>44</v>
      </c>
      <c r="W934" s="11" t="s">
        <v>580</v>
      </c>
    </row>
    <row r="935" spans="1:23" ht="14.5" customHeight="1" x14ac:dyDescent="0.35">
      <c r="A935" s="9">
        <v>58765</v>
      </c>
      <c r="B935" s="10" t="s">
        <v>23545</v>
      </c>
      <c r="C935" s="9">
        <v>58931</v>
      </c>
      <c r="D935" s="10" t="s">
        <v>23546</v>
      </c>
      <c r="E935" s="10" t="s">
        <v>123</v>
      </c>
      <c r="F935" s="11" t="s">
        <v>74</v>
      </c>
      <c r="G935" s="12" t="s">
        <v>137</v>
      </c>
      <c r="H935" s="12" t="s">
        <v>37</v>
      </c>
      <c r="I935" s="13">
        <v>238.9</v>
      </c>
      <c r="J935" s="13">
        <v>226.7</v>
      </c>
      <c r="K935" s="13">
        <v>239.7</v>
      </c>
      <c r="L935" s="10" t="s">
        <v>58</v>
      </c>
      <c r="M935" s="11" t="s">
        <v>48</v>
      </c>
      <c r="N935" s="11" t="s">
        <v>59</v>
      </c>
      <c r="O935" s="11">
        <v>1</v>
      </c>
      <c r="P935" s="11">
        <v>2022</v>
      </c>
      <c r="Q935" s="11" t="s">
        <v>22221</v>
      </c>
      <c r="R935" s="11" t="s">
        <v>1607</v>
      </c>
      <c r="S935" s="14">
        <v>32.308610999999999</v>
      </c>
      <c r="T935" s="14">
        <v>-101.0261</v>
      </c>
      <c r="U935" s="15" t="s">
        <v>44</v>
      </c>
      <c r="V935" s="15" t="s">
        <v>44</v>
      </c>
      <c r="W935" s="11" t="s">
        <v>580</v>
      </c>
    </row>
    <row r="936" spans="1:23" ht="14.5" customHeight="1" x14ac:dyDescent="0.35">
      <c r="A936" s="9">
        <v>58765</v>
      </c>
      <c r="B936" s="10" t="s">
        <v>23545</v>
      </c>
      <c r="C936" s="9">
        <v>58931</v>
      </c>
      <c r="D936" s="10" t="s">
        <v>23546</v>
      </c>
      <c r="E936" s="10" t="s">
        <v>123</v>
      </c>
      <c r="F936" s="11" t="s">
        <v>74</v>
      </c>
      <c r="G936" s="12" t="s">
        <v>82</v>
      </c>
      <c r="H936" s="12" t="s">
        <v>37</v>
      </c>
      <c r="I936" s="13">
        <v>238.9</v>
      </c>
      <c r="J936" s="13">
        <v>226.7</v>
      </c>
      <c r="K936" s="13">
        <v>239.7</v>
      </c>
      <c r="L936" s="10" t="s">
        <v>58</v>
      </c>
      <c r="M936" s="11" t="s">
        <v>48</v>
      </c>
      <c r="N936" s="11" t="s">
        <v>59</v>
      </c>
      <c r="O936" s="11">
        <v>1</v>
      </c>
      <c r="P936" s="11">
        <v>2022</v>
      </c>
      <c r="Q936" s="11" t="s">
        <v>22221</v>
      </c>
      <c r="R936" s="11" t="s">
        <v>1607</v>
      </c>
      <c r="S936" s="14">
        <v>32.308610999999999</v>
      </c>
      <c r="T936" s="14">
        <v>-101.0261</v>
      </c>
      <c r="U936" s="15" t="s">
        <v>44</v>
      </c>
      <c r="V936" s="15" t="s">
        <v>44</v>
      </c>
      <c r="W936" s="11" t="s">
        <v>580</v>
      </c>
    </row>
    <row r="937" spans="1:23" ht="14.5" customHeight="1" x14ac:dyDescent="0.35">
      <c r="A937" s="9">
        <v>60473</v>
      </c>
      <c r="B937" s="10" t="s">
        <v>23547</v>
      </c>
      <c r="C937" s="9">
        <v>60786</v>
      </c>
      <c r="D937" s="10" t="s">
        <v>23547</v>
      </c>
      <c r="E937" s="10" t="s">
        <v>123</v>
      </c>
      <c r="F937" s="11" t="s">
        <v>3332</v>
      </c>
      <c r="G937" s="12" t="s">
        <v>23548</v>
      </c>
      <c r="H937" s="12" t="s">
        <v>23549</v>
      </c>
      <c r="I937" s="13">
        <v>513</v>
      </c>
      <c r="J937" s="13">
        <v>480</v>
      </c>
      <c r="K937" s="13">
        <v>504</v>
      </c>
      <c r="L937" s="10" t="s">
        <v>58</v>
      </c>
      <c r="M937" s="11" t="s">
        <v>48</v>
      </c>
      <c r="N937" s="11" t="s">
        <v>301</v>
      </c>
      <c r="O937" s="11">
        <v>1</v>
      </c>
      <c r="P937" s="11">
        <v>2022</v>
      </c>
      <c r="Q937" s="11" t="s">
        <v>21931</v>
      </c>
      <c r="R937" s="11" t="s">
        <v>1352</v>
      </c>
      <c r="S937" s="14">
        <v>41.328333000000001</v>
      </c>
      <c r="T937" s="14">
        <v>-77.75667</v>
      </c>
      <c r="U937" s="15" t="s">
        <v>44</v>
      </c>
      <c r="V937" s="15" t="s">
        <v>44</v>
      </c>
      <c r="W937" s="11" t="s">
        <v>159</v>
      </c>
    </row>
    <row r="938" spans="1:23" ht="14.5" customHeight="1" x14ac:dyDescent="0.35">
      <c r="A938" s="9">
        <v>60473</v>
      </c>
      <c r="B938" s="10" t="s">
        <v>23547</v>
      </c>
      <c r="C938" s="9">
        <v>60786</v>
      </c>
      <c r="D938" s="10" t="s">
        <v>23547</v>
      </c>
      <c r="E938" s="10" t="s">
        <v>123</v>
      </c>
      <c r="F938" s="11" t="s">
        <v>3332</v>
      </c>
      <c r="G938" s="12" t="s">
        <v>23550</v>
      </c>
      <c r="H938" s="12" t="s">
        <v>23551</v>
      </c>
      <c r="I938" s="13">
        <v>513</v>
      </c>
      <c r="J938" s="13">
        <v>480</v>
      </c>
      <c r="K938" s="13">
        <v>504</v>
      </c>
      <c r="L938" s="10" t="s">
        <v>58</v>
      </c>
      <c r="M938" s="11" t="s">
        <v>48</v>
      </c>
      <c r="N938" s="11" t="s">
        <v>301</v>
      </c>
      <c r="O938" s="11">
        <v>1</v>
      </c>
      <c r="P938" s="11">
        <v>2022</v>
      </c>
      <c r="Q938" s="11" t="s">
        <v>21931</v>
      </c>
      <c r="R938" s="11" t="s">
        <v>1352</v>
      </c>
      <c r="S938" s="14">
        <v>41.328333000000001</v>
      </c>
      <c r="T938" s="14">
        <v>-77.75667</v>
      </c>
      <c r="U938" s="15" t="s">
        <v>44</v>
      </c>
      <c r="V938" s="15" t="s">
        <v>44</v>
      </c>
      <c r="W938" s="11" t="s">
        <v>159</v>
      </c>
    </row>
    <row r="939" spans="1:23" ht="14.5" customHeight="1" x14ac:dyDescent="0.35">
      <c r="A939" s="9">
        <v>61060</v>
      </c>
      <c r="B939" s="10" t="s">
        <v>13839</v>
      </c>
      <c r="C939" s="9">
        <v>60850</v>
      </c>
      <c r="D939" s="10" t="s">
        <v>23552</v>
      </c>
      <c r="E939" s="10" t="s">
        <v>123</v>
      </c>
      <c r="F939" s="11" t="s">
        <v>1466</v>
      </c>
      <c r="G939" s="12" t="s">
        <v>9932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54</v>
      </c>
      <c r="M939" s="11" t="s">
        <v>355</v>
      </c>
      <c r="N939" s="11" t="s">
        <v>356</v>
      </c>
      <c r="O939" s="11">
        <v>1</v>
      </c>
      <c r="P939" s="11">
        <v>2022</v>
      </c>
      <c r="Q939" s="11" t="s">
        <v>22765</v>
      </c>
      <c r="R939" s="11" t="s">
        <v>3105</v>
      </c>
      <c r="S939" s="14">
        <v>34.709198000000001</v>
      </c>
      <c r="T939" s="14">
        <v>-79.351900000000001</v>
      </c>
      <c r="U939" s="15" t="s">
        <v>44</v>
      </c>
      <c r="V939" s="15" t="s">
        <v>44</v>
      </c>
      <c r="W939" s="11" t="s">
        <v>3109</v>
      </c>
    </row>
    <row r="940" spans="1:23" ht="14.5" customHeight="1" x14ac:dyDescent="0.35">
      <c r="A940" s="9">
        <v>60971</v>
      </c>
      <c r="B940" s="10" t="s">
        <v>23553</v>
      </c>
      <c r="C940" s="9">
        <v>61331</v>
      </c>
      <c r="D940" s="10" t="s">
        <v>23554</v>
      </c>
      <c r="E940" s="10" t="s">
        <v>123</v>
      </c>
      <c r="F940" s="11" t="s">
        <v>233</v>
      </c>
      <c r="G940" s="12" t="s">
        <v>2068</v>
      </c>
      <c r="H940" s="12" t="s">
        <v>305</v>
      </c>
      <c r="I940" s="13">
        <v>70.5</v>
      </c>
      <c r="J940" s="13">
        <v>59.7</v>
      </c>
      <c r="K940" s="13" t="s">
        <v>41</v>
      </c>
      <c r="L940" s="10" t="s">
        <v>58</v>
      </c>
      <c r="M940" s="11" t="s">
        <v>48</v>
      </c>
      <c r="N940" s="11" t="s">
        <v>59</v>
      </c>
      <c r="O940" s="11">
        <v>1</v>
      </c>
      <c r="P940" s="11">
        <v>2022</v>
      </c>
      <c r="Q940" s="11" t="s">
        <v>22221</v>
      </c>
      <c r="R940" s="11" t="s">
        <v>2896</v>
      </c>
      <c r="S940" s="14">
        <v>40.706499999999998</v>
      </c>
      <c r="T940" s="14">
        <v>-73.970200000000006</v>
      </c>
      <c r="U940" s="15" t="s">
        <v>44</v>
      </c>
      <c r="V940" s="15" t="s">
        <v>44</v>
      </c>
      <c r="W940" s="11" t="s">
        <v>235</v>
      </c>
    </row>
    <row r="941" spans="1:23" ht="14.5" customHeight="1" x14ac:dyDescent="0.35">
      <c r="A941" s="9">
        <v>60971</v>
      </c>
      <c r="B941" s="10" t="s">
        <v>23553</v>
      </c>
      <c r="C941" s="9">
        <v>61331</v>
      </c>
      <c r="D941" s="10" t="s">
        <v>23554</v>
      </c>
      <c r="E941" s="10" t="s">
        <v>123</v>
      </c>
      <c r="F941" s="11" t="s">
        <v>233</v>
      </c>
      <c r="G941" s="12" t="s">
        <v>1436</v>
      </c>
      <c r="H941" s="12" t="s">
        <v>305</v>
      </c>
      <c r="I941" s="13">
        <v>22</v>
      </c>
      <c r="J941" s="13">
        <v>20.2</v>
      </c>
      <c r="K941" s="13">
        <v>15</v>
      </c>
      <c r="L941" s="10" t="s">
        <v>58</v>
      </c>
      <c r="M941" s="11" t="s">
        <v>48</v>
      </c>
      <c r="N941" s="11" t="s">
        <v>62</v>
      </c>
      <c r="O941" s="11">
        <v>1</v>
      </c>
      <c r="P941" s="11">
        <v>2022</v>
      </c>
      <c r="Q941" s="11" t="s">
        <v>22221</v>
      </c>
      <c r="R941" s="11" t="s">
        <v>2896</v>
      </c>
      <c r="S941" s="14">
        <v>40.706499999999998</v>
      </c>
      <c r="T941" s="14">
        <v>-73.970200000000006</v>
      </c>
      <c r="U941" s="15" t="s">
        <v>44</v>
      </c>
      <c r="V941" s="15" t="s">
        <v>44</v>
      </c>
      <c r="W941" s="11" t="s">
        <v>235</v>
      </c>
    </row>
    <row r="942" spans="1:23" ht="14.5" customHeight="1" x14ac:dyDescent="0.35">
      <c r="A942" s="9">
        <v>6775</v>
      </c>
      <c r="B942" s="10" t="s">
        <v>3072</v>
      </c>
      <c r="C942" s="9">
        <v>2678</v>
      </c>
      <c r="D942" s="10" t="s">
        <v>3073</v>
      </c>
      <c r="E942" s="10" t="s">
        <v>34</v>
      </c>
      <c r="F942" s="11" t="s">
        <v>233</v>
      </c>
      <c r="G942" s="12" t="s">
        <v>23555</v>
      </c>
      <c r="H942" s="12" t="s">
        <v>37</v>
      </c>
      <c r="I942" s="13">
        <v>3</v>
      </c>
      <c r="J942" s="13">
        <v>3</v>
      </c>
      <c r="K942" s="13">
        <v>3</v>
      </c>
      <c r="L942" s="10" t="s">
        <v>648</v>
      </c>
      <c r="M942" s="11" t="s">
        <v>649</v>
      </c>
      <c r="N942" s="11" t="s">
        <v>118</v>
      </c>
      <c r="O942" s="11">
        <v>2</v>
      </c>
      <c r="P942" s="11">
        <v>2022</v>
      </c>
      <c r="Q942" s="11" t="s">
        <v>21931</v>
      </c>
      <c r="R942" s="11" t="s">
        <v>2949</v>
      </c>
      <c r="S942" s="14">
        <v>40.656100000000002</v>
      </c>
      <c r="T942" s="14">
        <v>-73.592200000000005</v>
      </c>
      <c r="U942" s="15" t="s">
        <v>44</v>
      </c>
      <c r="V942" s="15" t="s">
        <v>44</v>
      </c>
      <c r="W942" s="11" t="s">
        <v>235</v>
      </c>
    </row>
    <row r="943" spans="1:23" ht="14.5" customHeight="1" x14ac:dyDescent="0.35">
      <c r="A943" s="9">
        <v>55983</v>
      </c>
      <c r="B943" s="10" t="s">
        <v>3591</v>
      </c>
      <c r="C943" s="9">
        <v>59806</v>
      </c>
      <c r="D943" s="10" t="s">
        <v>23556</v>
      </c>
      <c r="E943" s="10" t="s">
        <v>123</v>
      </c>
      <c r="F943" s="11" t="s">
        <v>74</v>
      </c>
      <c r="G943" s="12" t="s">
        <v>1814</v>
      </c>
      <c r="H943" s="12" t="s">
        <v>37</v>
      </c>
      <c r="I943" s="13">
        <v>101</v>
      </c>
      <c r="J943" s="13">
        <v>101</v>
      </c>
      <c r="K943" s="13">
        <v>101</v>
      </c>
      <c r="L943" s="10" t="s">
        <v>354</v>
      </c>
      <c r="M943" s="11" t="s">
        <v>355</v>
      </c>
      <c r="N943" s="11" t="s">
        <v>356</v>
      </c>
      <c r="O943" s="11">
        <v>2</v>
      </c>
      <c r="P943" s="11">
        <v>2022</v>
      </c>
      <c r="Q943" s="11" t="s">
        <v>21931</v>
      </c>
      <c r="R943" s="11" t="s">
        <v>1607</v>
      </c>
      <c r="S943" s="14">
        <v>32.290723999999997</v>
      </c>
      <c r="T943" s="14">
        <v>-100.8657</v>
      </c>
      <c r="U943" s="15" t="s">
        <v>44</v>
      </c>
      <c r="V943" s="15" t="s">
        <v>44</v>
      </c>
      <c r="W943" s="11" t="s">
        <v>580</v>
      </c>
    </row>
    <row r="944" spans="1:23" ht="14.5" customHeight="1" x14ac:dyDescent="0.35">
      <c r="A944" s="9">
        <v>60836</v>
      </c>
      <c r="B944" s="10" t="s">
        <v>23557</v>
      </c>
      <c r="C944" s="9">
        <v>61239</v>
      </c>
      <c r="D944" s="10" t="s">
        <v>23558</v>
      </c>
      <c r="E944" s="10" t="s">
        <v>123</v>
      </c>
      <c r="F944" s="11" t="s">
        <v>59</v>
      </c>
      <c r="G944" s="12" t="s">
        <v>23559</v>
      </c>
      <c r="H944" s="12" t="s">
        <v>37</v>
      </c>
      <c r="I944" s="13">
        <v>501</v>
      </c>
      <c r="J944" s="13">
        <v>374.3</v>
      </c>
      <c r="K944" s="13">
        <v>405.1</v>
      </c>
      <c r="L944" s="10" t="s">
        <v>58</v>
      </c>
      <c r="M944" s="11" t="s">
        <v>48</v>
      </c>
      <c r="N944" s="11" t="s">
        <v>59</v>
      </c>
      <c r="O944" s="11">
        <v>2</v>
      </c>
      <c r="P944" s="11">
        <v>2022</v>
      </c>
      <c r="Q944" s="11" t="s">
        <v>21931</v>
      </c>
      <c r="R944" s="11" t="s">
        <v>893</v>
      </c>
      <c r="S944" s="14">
        <v>41.863731999999999</v>
      </c>
      <c r="T944" s="14">
        <v>-71.916839999999993</v>
      </c>
      <c r="U944" s="15" t="s">
        <v>44</v>
      </c>
      <c r="V944" s="15" t="s">
        <v>44</v>
      </c>
      <c r="W944" s="11" t="s">
        <v>864</v>
      </c>
    </row>
    <row r="945" spans="1:23" ht="14.5" customHeight="1" x14ac:dyDescent="0.35">
      <c r="A945" s="9">
        <v>60836</v>
      </c>
      <c r="B945" s="10" t="s">
        <v>23557</v>
      </c>
      <c r="C945" s="9">
        <v>61239</v>
      </c>
      <c r="D945" s="10" t="s">
        <v>23558</v>
      </c>
      <c r="E945" s="10" t="s">
        <v>123</v>
      </c>
      <c r="F945" s="11" t="s">
        <v>59</v>
      </c>
      <c r="G945" s="12" t="s">
        <v>23560</v>
      </c>
      <c r="H945" s="12" t="s">
        <v>37</v>
      </c>
      <c r="I945" s="13">
        <v>312.8</v>
      </c>
      <c r="J945" s="13">
        <v>257.60000000000002</v>
      </c>
      <c r="K945" s="13">
        <v>266.8</v>
      </c>
      <c r="L945" s="10" t="s">
        <v>58</v>
      </c>
      <c r="M945" s="11" t="s">
        <v>48</v>
      </c>
      <c r="N945" s="11" t="s">
        <v>62</v>
      </c>
      <c r="O945" s="11">
        <v>2</v>
      </c>
      <c r="P945" s="11">
        <v>2022</v>
      </c>
      <c r="Q945" s="11" t="s">
        <v>21931</v>
      </c>
      <c r="R945" s="11" t="s">
        <v>893</v>
      </c>
      <c r="S945" s="14">
        <v>41.863731999999999</v>
      </c>
      <c r="T945" s="14">
        <v>-71.916839999999993</v>
      </c>
      <c r="U945" s="15" t="s">
        <v>44</v>
      </c>
      <c r="V945" s="15" t="s">
        <v>44</v>
      </c>
      <c r="W945" s="11" t="s">
        <v>864</v>
      </c>
    </row>
    <row r="946" spans="1:23" ht="14.5" customHeight="1" x14ac:dyDescent="0.35">
      <c r="A946" s="9">
        <v>61395</v>
      </c>
      <c r="B946" s="10" t="s">
        <v>23561</v>
      </c>
      <c r="C946" s="9">
        <v>55460</v>
      </c>
      <c r="D946" s="10" t="s">
        <v>23562</v>
      </c>
      <c r="E946" s="10" t="s">
        <v>123</v>
      </c>
      <c r="F946" s="11" t="s">
        <v>2112</v>
      </c>
      <c r="G946" s="12" t="s">
        <v>616</v>
      </c>
      <c r="H946" s="12" t="s">
        <v>37</v>
      </c>
      <c r="I946" s="13">
        <v>370.6</v>
      </c>
      <c r="J946" s="13">
        <v>370.6</v>
      </c>
      <c r="K946" s="13">
        <v>380.1</v>
      </c>
      <c r="L946" s="10" t="s">
        <v>58</v>
      </c>
      <c r="M946" s="11" t="s">
        <v>48</v>
      </c>
      <c r="N946" s="11" t="s">
        <v>59</v>
      </c>
      <c r="O946" s="11">
        <v>3</v>
      </c>
      <c r="P946" s="11">
        <v>2022</v>
      </c>
      <c r="Q946" s="11" t="s">
        <v>21932</v>
      </c>
      <c r="R946" s="11" t="s">
        <v>1515</v>
      </c>
      <c r="S946" s="14">
        <v>41.862113999999998</v>
      </c>
      <c r="T946" s="14">
        <v>-86.22139</v>
      </c>
      <c r="U946" s="15" t="s">
        <v>44</v>
      </c>
      <c r="V946" s="15" t="s">
        <v>44</v>
      </c>
      <c r="W946" s="11" t="s">
        <v>159</v>
      </c>
    </row>
    <row r="947" spans="1:23" ht="14.5" customHeight="1" x14ac:dyDescent="0.35">
      <c r="A947" s="9">
        <v>61395</v>
      </c>
      <c r="B947" s="10" t="s">
        <v>23561</v>
      </c>
      <c r="C947" s="9">
        <v>55460</v>
      </c>
      <c r="D947" s="10" t="s">
        <v>23562</v>
      </c>
      <c r="E947" s="10" t="s">
        <v>123</v>
      </c>
      <c r="F947" s="11" t="s">
        <v>2112</v>
      </c>
      <c r="G947" s="12" t="s">
        <v>617</v>
      </c>
      <c r="H947" s="12" t="s">
        <v>37</v>
      </c>
      <c r="I947" s="13">
        <v>370.6</v>
      </c>
      <c r="J947" s="13">
        <v>370.6</v>
      </c>
      <c r="K947" s="13">
        <v>380.1</v>
      </c>
      <c r="L947" s="10" t="s">
        <v>58</v>
      </c>
      <c r="M947" s="11" t="s">
        <v>48</v>
      </c>
      <c r="N947" s="11" t="s">
        <v>59</v>
      </c>
      <c r="O947" s="11">
        <v>3</v>
      </c>
      <c r="P947" s="11">
        <v>2022</v>
      </c>
      <c r="Q947" s="11" t="s">
        <v>21932</v>
      </c>
      <c r="R947" s="11" t="s">
        <v>1515</v>
      </c>
      <c r="S947" s="14">
        <v>41.862113999999998</v>
      </c>
      <c r="T947" s="14">
        <v>-86.22139</v>
      </c>
      <c r="U947" s="15" t="s">
        <v>44</v>
      </c>
      <c r="V947" s="15" t="s">
        <v>44</v>
      </c>
      <c r="W947" s="11" t="s">
        <v>159</v>
      </c>
    </row>
    <row r="948" spans="1:23" ht="14.5" customHeight="1" x14ac:dyDescent="0.35">
      <c r="A948" s="9">
        <v>61395</v>
      </c>
      <c r="B948" s="10" t="s">
        <v>23561</v>
      </c>
      <c r="C948" s="9">
        <v>55460</v>
      </c>
      <c r="D948" s="10" t="s">
        <v>23562</v>
      </c>
      <c r="E948" s="10" t="s">
        <v>123</v>
      </c>
      <c r="F948" s="11" t="s">
        <v>2112</v>
      </c>
      <c r="G948" s="12" t="s">
        <v>317</v>
      </c>
      <c r="H948" s="12" t="s">
        <v>37</v>
      </c>
      <c r="I948" s="13">
        <v>368.1</v>
      </c>
      <c r="J948" s="13">
        <v>368.1</v>
      </c>
      <c r="K948" s="13">
        <v>344.6</v>
      </c>
      <c r="L948" s="10" t="s">
        <v>58</v>
      </c>
      <c r="M948" s="11" t="s">
        <v>48</v>
      </c>
      <c r="N948" s="11" t="s">
        <v>62</v>
      </c>
      <c r="O948" s="11">
        <v>3</v>
      </c>
      <c r="P948" s="11">
        <v>2022</v>
      </c>
      <c r="Q948" s="11" t="s">
        <v>21932</v>
      </c>
      <c r="R948" s="11" t="s">
        <v>1515</v>
      </c>
      <c r="S948" s="14">
        <v>41.862113999999998</v>
      </c>
      <c r="T948" s="14">
        <v>-86.22139</v>
      </c>
      <c r="U948" s="15" t="s">
        <v>44</v>
      </c>
      <c r="V948" s="15" t="s">
        <v>44</v>
      </c>
      <c r="W948" s="11" t="s">
        <v>159</v>
      </c>
    </row>
    <row r="949" spans="1:23" ht="14.5" customHeight="1" x14ac:dyDescent="0.35">
      <c r="A949" s="9">
        <v>59137</v>
      </c>
      <c r="B949" s="10" t="s">
        <v>23563</v>
      </c>
      <c r="C949" s="9">
        <v>59336</v>
      </c>
      <c r="D949" s="10" t="s">
        <v>23563</v>
      </c>
      <c r="E949" s="10" t="s">
        <v>123</v>
      </c>
      <c r="F949" s="11" t="s">
        <v>885</v>
      </c>
      <c r="G949" s="12" t="s">
        <v>23564</v>
      </c>
      <c r="H949" s="12" t="s">
        <v>37</v>
      </c>
      <c r="I949" s="13">
        <v>42</v>
      </c>
      <c r="J949" s="13">
        <v>42</v>
      </c>
      <c r="K949" s="13">
        <v>42</v>
      </c>
      <c r="L949" s="10" t="s">
        <v>888</v>
      </c>
      <c r="M949" s="11" t="s">
        <v>889</v>
      </c>
      <c r="N949" s="11" t="s">
        <v>49</v>
      </c>
      <c r="O949" s="11">
        <v>3</v>
      </c>
      <c r="P949" s="11">
        <v>2022</v>
      </c>
      <c r="Q949" s="11" t="s">
        <v>22221</v>
      </c>
      <c r="R949" s="11" t="s">
        <v>2060</v>
      </c>
      <c r="S949" s="14">
        <v>42.148888999999997</v>
      </c>
      <c r="T949" s="14">
        <v>-72.545280000000005</v>
      </c>
      <c r="U949" s="15" t="s">
        <v>44</v>
      </c>
      <c r="V949" s="15" t="s">
        <v>44</v>
      </c>
      <c r="W949" s="11" t="s">
        <v>864</v>
      </c>
    </row>
    <row r="950" spans="1:23" ht="14.5" customHeight="1" x14ac:dyDescent="0.35">
      <c r="A950" s="9">
        <v>60718</v>
      </c>
      <c r="B950" s="10" t="s">
        <v>23565</v>
      </c>
      <c r="C950" s="9">
        <v>61749</v>
      </c>
      <c r="D950" s="10" t="s">
        <v>23566</v>
      </c>
      <c r="E950" s="10" t="s">
        <v>123</v>
      </c>
      <c r="F950" s="11" t="s">
        <v>35</v>
      </c>
      <c r="G950" s="12" t="s">
        <v>2068</v>
      </c>
      <c r="H950" s="12" t="s">
        <v>37</v>
      </c>
      <c r="I950" s="13">
        <v>4</v>
      </c>
      <c r="J950" s="13">
        <v>4</v>
      </c>
      <c r="K950" s="13">
        <v>4</v>
      </c>
      <c r="L950" s="10" t="s">
        <v>38</v>
      </c>
      <c r="M950" s="11" t="s">
        <v>39</v>
      </c>
      <c r="N950" s="11" t="s">
        <v>40</v>
      </c>
      <c r="O950" s="11">
        <v>3</v>
      </c>
      <c r="P950" s="11">
        <v>2022</v>
      </c>
      <c r="Q950" s="11" t="s">
        <v>22267</v>
      </c>
      <c r="R950" s="11" t="s">
        <v>3472</v>
      </c>
      <c r="S950" s="14">
        <v>33.210892000000001</v>
      </c>
      <c r="T950" s="14">
        <v>-88.289609999999996</v>
      </c>
      <c r="U950" s="15" t="s">
        <v>44</v>
      </c>
      <c r="V950" s="15" t="s">
        <v>44</v>
      </c>
      <c r="W950" s="11" t="s">
        <v>135</v>
      </c>
    </row>
    <row r="951" spans="1:23" ht="14.5" customHeight="1" x14ac:dyDescent="0.35">
      <c r="A951" s="9">
        <v>60718</v>
      </c>
      <c r="B951" s="10" t="s">
        <v>23565</v>
      </c>
      <c r="C951" s="9">
        <v>61749</v>
      </c>
      <c r="D951" s="10" t="s">
        <v>23566</v>
      </c>
      <c r="E951" s="10" t="s">
        <v>123</v>
      </c>
      <c r="F951" s="11" t="s">
        <v>35</v>
      </c>
      <c r="G951" s="12" t="s">
        <v>1850</v>
      </c>
      <c r="H951" s="12" t="s">
        <v>37</v>
      </c>
      <c r="I951" s="13">
        <v>4</v>
      </c>
      <c r="J951" s="13">
        <v>4</v>
      </c>
      <c r="K951" s="13">
        <v>4</v>
      </c>
      <c r="L951" s="10" t="s">
        <v>38</v>
      </c>
      <c r="M951" s="11" t="s">
        <v>39</v>
      </c>
      <c r="N951" s="11" t="s">
        <v>40</v>
      </c>
      <c r="O951" s="11">
        <v>3</v>
      </c>
      <c r="P951" s="11">
        <v>2022</v>
      </c>
      <c r="Q951" s="11" t="s">
        <v>22267</v>
      </c>
      <c r="R951" s="11" t="s">
        <v>3472</v>
      </c>
      <c r="S951" s="14">
        <v>33.210892000000001</v>
      </c>
      <c r="T951" s="14">
        <v>-88.289609999999996</v>
      </c>
      <c r="U951" s="15" t="s">
        <v>44</v>
      </c>
      <c r="V951" s="15" t="s">
        <v>44</v>
      </c>
      <c r="W951" s="11" t="s">
        <v>135</v>
      </c>
    </row>
    <row r="952" spans="1:23" ht="14.5" customHeight="1" x14ac:dyDescent="0.35">
      <c r="A952" s="9">
        <v>60718</v>
      </c>
      <c r="B952" s="10" t="s">
        <v>23565</v>
      </c>
      <c r="C952" s="9">
        <v>61749</v>
      </c>
      <c r="D952" s="10" t="s">
        <v>23566</v>
      </c>
      <c r="E952" s="10" t="s">
        <v>123</v>
      </c>
      <c r="F952" s="11" t="s">
        <v>35</v>
      </c>
      <c r="G952" s="12" t="s">
        <v>2794</v>
      </c>
      <c r="H952" s="12" t="s">
        <v>37</v>
      </c>
      <c r="I952" s="13">
        <v>4</v>
      </c>
      <c r="J952" s="13">
        <v>4</v>
      </c>
      <c r="K952" s="13">
        <v>4</v>
      </c>
      <c r="L952" s="10" t="s">
        <v>38</v>
      </c>
      <c r="M952" s="11" t="s">
        <v>39</v>
      </c>
      <c r="N952" s="11" t="s">
        <v>40</v>
      </c>
      <c r="O952" s="11">
        <v>3</v>
      </c>
      <c r="P952" s="11">
        <v>2022</v>
      </c>
      <c r="Q952" s="11" t="s">
        <v>22267</v>
      </c>
      <c r="R952" s="11" t="s">
        <v>3472</v>
      </c>
      <c r="S952" s="14">
        <v>33.210892000000001</v>
      </c>
      <c r="T952" s="14">
        <v>-88.289609999999996</v>
      </c>
      <c r="U952" s="15" t="s">
        <v>44</v>
      </c>
      <c r="V952" s="15" t="s">
        <v>44</v>
      </c>
      <c r="W952" s="11" t="s">
        <v>135</v>
      </c>
    </row>
    <row r="953" spans="1:23" ht="14.5" customHeight="1" x14ac:dyDescent="0.35">
      <c r="A953" s="9">
        <v>62050</v>
      </c>
      <c r="B953" s="10" t="s">
        <v>23274</v>
      </c>
      <c r="C953" s="9">
        <v>62684</v>
      </c>
      <c r="D953" s="10" t="s">
        <v>23567</v>
      </c>
      <c r="E953" s="10" t="s">
        <v>123</v>
      </c>
      <c r="F953" s="11" t="s">
        <v>74</v>
      </c>
      <c r="G953" s="12" t="s">
        <v>23568</v>
      </c>
      <c r="H953" s="12" t="s">
        <v>37</v>
      </c>
      <c r="I953" s="13">
        <v>50</v>
      </c>
      <c r="J953" s="13">
        <v>50</v>
      </c>
      <c r="K953" s="13">
        <v>50</v>
      </c>
      <c r="L953" s="10" t="s">
        <v>75</v>
      </c>
      <c r="M953" s="11" t="s">
        <v>48</v>
      </c>
      <c r="N953" s="11" t="s">
        <v>76</v>
      </c>
      <c r="O953" s="11">
        <v>3</v>
      </c>
      <c r="P953" s="11">
        <v>2022</v>
      </c>
      <c r="Q953" s="11" t="s">
        <v>22267</v>
      </c>
      <c r="R953" s="11" t="s">
        <v>1717</v>
      </c>
      <c r="S953" s="14">
        <v>31.822500000000002</v>
      </c>
      <c r="T953" s="14">
        <v>-95.514660000000006</v>
      </c>
      <c r="U953" s="15" t="s">
        <v>44</v>
      </c>
      <c r="V953" s="15" t="s">
        <v>44</v>
      </c>
      <c r="W953" s="11" t="s">
        <v>580</v>
      </c>
    </row>
    <row r="954" spans="1:23" ht="14.5" customHeight="1" x14ac:dyDescent="0.35">
      <c r="A954" s="9">
        <v>62050</v>
      </c>
      <c r="B954" s="10" t="s">
        <v>23274</v>
      </c>
      <c r="C954" s="9">
        <v>62684</v>
      </c>
      <c r="D954" s="10" t="s">
        <v>23567</v>
      </c>
      <c r="E954" s="10" t="s">
        <v>123</v>
      </c>
      <c r="F954" s="11" t="s">
        <v>74</v>
      </c>
      <c r="G954" s="12" t="s">
        <v>23569</v>
      </c>
      <c r="H954" s="12" t="s">
        <v>37</v>
      </c>
      <c r="I954" s="13">
        <v>50</v>
      </c>
      <c r="J954" s="13">
        <v>50</v>
      </c>
      <c r="K954" s="13">
        <v>50</v>
      </c>
      <c r="L954" s="10" t="s">
        <v>75</v>
      </c>
      <c r="M954" s="11" t="s">
        <v>48</v>
      </c>
      <c r="N954" s="11" t="s">
        <v>76</v>
      </c>
      <c r="O954" s="11">
        <v>3</v>
      </c>
      <c r="P954" s="11">
        <v>2022</v>
      </c>
      <c r="Q954" s="11" t="s">
        <v>22267</v>
      </c>
      <c r="R954" s="11" t="s">
        <v>1717</v>
      </c>
      <c r="S954" s="14">
        <v>31.822500000000002</v>
      </c>
      <c r="T954" s="14">
        <v>-95.514660000000006</v>
      </c>
      <c r="U954" s="15" t="s">
        <v>44</v>
      </c>
      <c r="V954" s="15" t="s">
        <v>44</v>
      </c>
      <c r="W954" s="11" t="s">
        <v>580</v>
      </c>
    </row>
    <row r="955" spans="1:23" ht="14.5" customHeight="1" x14ac:dyDescent="0.35">
      <c r="A955" s="9">
        <v>62050</v>
      </c>
      <c r="B955" s="10" t="s">
        <v>23274</v>
      </c>
      <c r="C955" s="9">
        <v>62684</v>
      </c>
      <c r="D955" s="10" t="s">
        <v>23567</v>
      </c>
      <c r="E955" s="10" t="s">
        <v>123</v>
      </c>
      <c r="F955" s="11" t="s">
        <v>74</v>
      </c>
      <c r="G955" s="12" t="s">
        <v>23570</v>
      </c>
      <c r="H955" s="12" t="s">
        <v>37</v>
      </c>
      <c r="I955" s="13">
        <v>50</v>
      </c>
      <c r="J955" s="13">
        <v>50</v>
      </c>
      <c r="K955" s="13">
        <v>50</v>
      </c>
      <c r="L955" s="10" t="s">
        <v>75</v>
      </c>
      <c r="M955" s="11" t="s">
        <v>48</v>
      </c>
      <c r="N955" s="11" t="s">
        <v>76</v>
      </c>
      <c r="O955" s="11">
        <v>3</v>
      </c>
      <c r="P955" s="11">
        <v>2022</v>
      </c>
      <c r="Q955" s="11" t="s">
        <v>22267</v>
      </c>
      <c r="R955" s="11" t="s">
        <v>1717</v>
      </c>
      <c r="S955" s="14">
        <v>31.822500000000002</v>
      </c>
      <c r="T955" s="14">
        <v>-95.514660000000006</v>
      </c>
      <c r="U955" s="15" t="s">
        <v>44</v>
      </c>
      <c r="V955" s="15" t="s">
        <v>44</v>
      </c>
      <c r="W955" s="11" t="s">
        <v>580</v>
      </c>
    </row>
    <row r="956" spans="1:23" ht="14.5" customHeight="1" x14ac:dyDescent="0.35">
      <c r="A956" s="9">
        <v>62050</v>
      </c>
      <c r="B956" s="10" t="s">
        <v>23274</v>
      </c>
      <c r="C956" s="9">
        <v>62684</v>
      </c>
      <c r="D956" s="10" t="s">
        <v>23567</v>
      </c>
      <c r="E956" s="10" t="s">
        <v>123</v>
      </c>
      <c r="F956" s="11" t="s">
        <v>74</v>
      </c>
      <c r="G956" s="12" t="s">
        <v>23571</v>
      </c>
      <c r="H956" s="12" t="s">
        <v>37</v>
      </c>
      <c r="I956" s="13">
        <v>50</v>
      </c>
      <c r="J956" s="13">
        <v>50</v>
      </c>
      <c r="K956" s="13">
        <v>50</v>
      </c>
      <c r="L956" s="10" t="s">
        <v>75</v>
      </c>
      <c r="M956" s="11" t="s">
        <v>48</v>
      </c>
      <c r="N956" s="11" t="s">
        <v>76</v>
      </c>
      <c r="O956" s="11">
        <v>3</v>
      </c>
      <c r="P956" s="11">
        <v>2022</v>
      </c>
      <c r="Q956" s="11" t="s">
        <v>22267</v>
      </c>
      <c r="R956" s="11" t="s">
        <v>1717</v>
      </c>
      <c r="S956" s="14">
        <v>31.822500000000002</v>
      </c>
      <c r="T956" s="14">
        <v>-95.514660000000006</v>
      </c>
      <c r="U956" s="15" t="s">
        <v>44</v>
      </c>
      <c r="V956" s="15" t="s">
        <v>44</v>
      </c>
      <c r="W956" s="11" t="s">
        <v>580</v>
      </c>
    </row>
    <row r="957" spans="1:23" ht="14.5" customHeight="1" x14ac:dyDescent="0.35">
      <c r="A957" s="9">
        <v>62050</v>
      </c>
      <c r="B957" s="10" t="s">
        <v>23274</v>
      </c>
      <c r="C957" s="9">
        <v>62685</v>
      </c>
      <c r="D957" s="10" t="s">
        <v>23572</v>
      </c>
      <c r="E957" s="10" t="s">
        <v>123</v>
      </c>
      <c r="F957" s="11" t="s">
        <v>74</v>
      </c>
      <c r="G957" s="12" t="s">
        <v>23573</v>
      </c>
      <c r="H957" s="12" t="s">
        <v>37</v>
      </c>
      <c r="I957" s="13">
        <v>50</v>
      </c>
      <c r="J957" s="13">
        <v>50</v>
      </c>
      <c r="K957" s="13">
        <v>50</v>
      </c>
      <c r="L957" s="10" t="s">
        <v>75</v>
      </c>
      <c r="M957" s="11" t="s">
        <v>48</v>
      </c>
      <c r="N957" s="11" t="s">
        <v>76</v>
      </c>
      <c r="O957" s="11">
        <v>3</v>
      </c>
      <c r="P957" s="11">
        <v>2022</v>
      </c>
      <c r="Q957" s="11" t="s">
        <v>22267</v>
      </c>
      <c r="R957" s="11" t="s">
        <v>3664</v>
      </c>
      <c r="S957" s="14">
        <v>29.8461</v>
      </c>
      <c r="T957" s="14">
        <v>-96.197299999999998</v>
      </c>
      <c r="U957" s="15" t="s">
        <v>44</v>
      </c>
      <c r="V957" s="15" t="s">
        <v>44</v>
      </c>
      <c r="W957" s="11" t="s">
        <v>580</v>
      </c>
    </row>
    <row r="958" spans="1:23" ht="14.5" customHeight="1" x14ac:dyDescent="0.35">
      <c r="A958" s="9">
        <v>62050</v>
      </c>
      <c r="B958" s="10" t="s">
        <v>23274</v>
      </c>
      <c r="C958" s="9">
        <v>62685</v>
      </c>
      <c r="D958" s="10" t="s">
        <v>23572</v>
      </c>
      <c r="E958" s="10" t="s">
        <v>123</v>
      </c>
      <c r="F958" s="11" t="s">
        <v>74</v>
      </c>
      <c r="G958" s="12" t="s">
        <v>23574</v>
      </c>
      <c r="H958" s="12" t="s">
        <v>37</v>
      </c>
      <c r="I958" s="13">
        <v>50</v>
      </c>
      <c r="J958" s="13">
        <v>50</v>
      </c>
      <c r="K958" s="13">
        <v>50</v>
      </c>
      <c r="L958" s="10" t="s">
        <v>75</v>
      </c>
      <c r="M958" s="11" t="s">
        <v>48</v>
      </c>
      <c r="N958" s="11" t="s">
        <v>76</v>
      </c>
      <c r="O958" s="11">
        <v>3</v>
      </c>
      <c r="P958" s="11">
        <v>2022</v>
      </c>
      <c r="Q958" s="11" t="s">
        <v>22267</v>
      </c>
      <c r="R958" s="11" t="s">
        <v>3664</v>
      </c>
      <c r="S958" s="14">
        <v>29.8461</v>
      </c>
      <c r="T958" s="14">
        <v>-96.197299999999998</v>
      </c>
      <c r="U958" s="15" t="s">
        <v>44</v>
      </c>
      <c r="V958" s="15" t="s">
        <v>44</v>
      </c>
      <c r="W958" s="11" t="s">
        <v>580</v>
      </c>
    </row>
    <row r="959" spans="1:23" ht="14.5" customHeight="1" x14ac:dyDescent="0.35">
      <c r="A959" s="9">
        <v>62050</v>
      </c>
      <c r="B959" s="10" t="s">
        <v>23274</v>
      </c>
      <c r="C959" s="9">
        <v>62685</v>
      </c>
      <c r="D959" s="10" t="s">
        <v>23572</v>
      </c>
      <c r="E959" s="10" t="s">
        <v>123</v>
      </c>
      <c r="F959" s="11" t="s">
        <v>74</v>
      </c>
      <c r="G959" s="12" t="s">
        <v>23575</v>
      </c>
      <c r="H959" s="12" t="s">
        <v>37</v>
      </c>
      <c r="I959" s="13">
        <v>50</v>
      </c>
      <c r="J959" s="13">
        <v>50</v>
      </c>
      <c r="K959" s="13">
        <v>50</v>
      </c>
      <c r="L959" s="10" t="s">
        <v>75</v>
      </c>
      <c r="M959" s="11" t="s">
        <v>48</v>
      </c>
      <c r="N959" s="11" t="s">
        <v>76</v>
      </c>
      <c r="O959" s="11">
        <v>3</v>
      </c>
      <c r="P959" s="11">
        <v>2022</v>
      </c>
      <c r="Q959" s="11" t="s">
        <v>22267</v>
      </c>
      <c r="R959" s="11" t="s">
        <v>3664</v>
      </c>
      <c r="S959" s="14">
        <v>29.8461</v>
      </c>
      <c r="T959" s="14">
        <v>-96.197299999999998</v>
      </c>
      <c r="U959" s="15" t="s">
        <v>44</v>
      </c>
      <c r="V959" s="15" t="s">
        <v>44</v>
      </c>
      <c r="W959" s="11" t="s">
        <v>580</v>
      </c>
    </row>
    <row r="960" spans="1:23" ht="14.5" customHeight="1" x14ac:dyDescent="0.35">
      <c r="A960" s="9">
        <v>62050</v>
      </c>
      <c r="B960" s="10" t="s">
        <v>23274</v>
      </c>
      <c r="C960" s="9">
        <v>62685</v>
      </c>
      <c r="D960" s="10" t="s">
        <v>23572</v>
      </c>
      <c r="E960" s="10" t="s">
        <v>123</v>
      </c>
      <c r="F960" s="11" t="s">
        <v>74</v>
      </c>
      <c r="G960" s="12" t="s">
        <v>23576</v>
      </c>
      <c r="H960" s="12" t="s">
        <v>37</v>
      </c>
      <c r="I960" s="13">
        <v>50</v>
      </c>
      <c r="J960" s="13">
        <v>50</v>
      </c>
      <c r="K960" s="13">
        <v>50</v>
      </c>
      <c r="L960" s="10" t="s">
        <v>75</v>
      </c>
      <c r="M960" s="11" t="s">
        <v>48</v>
      </c>
      <c r="N960" s="11" t="s">
        <v>76</v>
      </c>
      <c r="O960" s="11">
        <v>3</v>
      </c>
      <c r="P960" s="11">
        <v>2022</v>
      </c>
      <c r="Q960" s="11" t="s">
        <v>22267</v>
      </c>
      <c r="R960" s="11" t="s">
        <v>3664</v>
      </c>
      <c r="S960" s="14">
        <v>29.8461</v>
      </c>
      <c r="T960" s="14">
        <v>-96.197299999999998</v>
      </c>
      <c r="U960" s="15" t="s">
        <v>44</v>
      </c>
      <c r="V960" s="15" t="s">
        <v>44</v>
      </c>
      <c r="W960" s="11" t="s">
        <v>580</v>
      </c>
    </row>
    <row r="961" spans="1:23" ht="14.5" customHeight="1" x14ac:dyDescent="0.35">
      <c r="A961" s="9">
        <v>58846</v>
      </c>
      <c r="B961" s="10" t="s">
        <v>23577</v>
      </c>
      <c r="C961" s="9">
        <v>58997</v>
      </c>
      <c r="D961" s="10" t="s">
        <v>23578</v>
      </c>
      <c r="E961" s="10" t="s">
        <v>5520</v>
      </c>
      <c r="F961" s="11" t="s">
        <v>343</v>
      </c>
      <c r="G961" s="12" t="s">
        <v>23579</v>
      </c>
      <c r="H961" s="12" t="s">
        <v>37</v>
      </c>
      <c r="I961" s="13">
        <v>20</v>
      </c>
      <c r="J961" s="13">
        <v>12</v>
      </c>
      <c r="K961" s="13">
        <v>11</v>
      </c>
      <c r="L961" s="10" t="s">
        <v>888</v>
      </c>
      <c r="M961" s="11" t="s">
        <v>889</v>
      </c>
      <c r="N961" s="11" t="s">
        <v>49</v>
      </c>
      <c r="O961" s="11">
        <v>4</v>
      </c>
      <c r="P961" s="11">
        <v>2022</v>
      </c>
      <c r="Q961" s="11" t="s">
        <v>21932</v>
      </c>
      <c r="R961" s="11" t="s">
        <v>6894</v>
      </c>
      <c r="S961" s="14">
        <v>26.588056000000002</v>
      </c>
      <c r="T961" s="14">
        <v>-80.981110000000001</v>
      </c>
      <c r="U961" s="15" t="s">
        <v>44</v>
      </c>
      <c r="V961" s="15" t="s">
        <v>44</v>
      </c>
      <c r="W961" s="11" t="s">
        <v>345</v>
      </c>
    </row>
    <row r="962" spans="1:23" ht="14.5" customHeight="1" x14ac:dyDescent="0.35">
      <c r="A962" s="9">
        <v>60167</v>
      </c>
      <c r="B962" s="10" t="s">
        <v>23580</v>
      </c>
      <c r="C962" s="9">
        <v>60374</v>
      </c>
      <c r="D962" s="10" t="s">
        <v>23580</v>
      </c>
      <c r="E962" s="10" t="s">
        <v>123</v>
      </c>
      <c r="F962" s="11" t="s">
        <v>276</v>
      </c>
      <c r="G962" s="12" t="s">
        <v>23581</v>
      </c>
      <c r="H962" s="12" t="s">
        <v>37</v>
      </c>
      <c r="I962" s="13">
        <v>0.6</v>
      </c>
      <c r="J962" s="13">
        <v>0.6</v>
      </c>
      <c r="K962" s="13">
        <v>0.6</v>
      </c>
      <c r="L962" s="10" t="s">
        <v>5533</v>
      </c>
      <c r="M962" s="11" t="s">
        <v>5534</v>
      </c>
      <c r="N962" s="11" t="s">
        <v>118</v>
      </c>
      <c r="O962" s="11">
        <v>4</v>
      </c>
      <c r="P962" s="11">
        <v>2022</v>
      </c>
      <c r="Q962" s="11" t="s">
        <v>21931</v>
      </c>
      <c r="R962" s="11" t="s">
        <v>4286</v>
      </c>
      <c r="S962" s="14">
        <v>34.114939999999997</v>
      </c>
      <c r="T962" s="14">
        <v>-109.375</v>
      </c>
      <c r="U962" s="15" t="s">
        <v>44</v>
      </c>
      <c r="V962" s="15" t="s">
        <v>44</v>
      </c>
      <c r="W962" s="11" t="s">
        <v>2875</v>
      </c>
    </row>
    <row r="963" spans="1:23" ht="14.5" customHeight="1" x14ac:dyDescent="0.35">
      <c r="A963" s="9">
        <v>60167</v>
      </c>
      <c r="B963" s="10" t="s">
        <v>23580</v>
      </c>
      <c r="C963" s="9">
        <v>60374</v>
      </c>
      <c r="D963" s="10" t="s">
        <v>23580</v>
      </c>
      <c r="E963" s="10" t="s">
        <v>123</v>
      </c>
      <c r="F963" s="11" t="s">
        <v>276</v>
      </c>
      <c r="G963" s="12" t="s">
        <v>23582</v>
      </c>
      <c r="H963" s="12" t="s">
        <v>37</v>
      </c>
      <c r="I963" s="13">
        <v>0.6</v>
      </c>
      <c r="J963" s="13">
        <v>0.6</v>
      </c>
      <c r="K963" s="13">
        <v>0.6</v>
      </c>
      <c r="L963" s="10" t="s">
        <v>5533</v>
      </c>
      <c r="M963" s="11" t="s">
        <v>5534</v>
      </c>
      <c r="N963" s="11" t="s">
        <v>118</v>
      </c>
      <c r="O963" s="11">
        <v>4</v>
      </c>
      <c r="P963" s="11">
        <v>2022</v>
      </c>
      <c r="Q963" s="11" t="s">
        <v>21931</v>
      </c>
      <c r="R963" s="11" t="s">
        <v>4286</v>
      </c>
      <c r="S963" s="14">
        <v>34.114939999999997</v>
      </c>
      <c r="T963" s="14">
        <v>-109.375</v>
      </c>
      <c r="U963" s="15" t="s">
        <v>44</v>
      </c>
      <c r="V963" s="15" t="s">
        <v>44</v>
      </c>
      <c r="W963" s="11" t="s">
        <v>2875</v>
      </c>
    </row>
    <row r="964" spans="1:23" ht="14.5" customHeight="1" x14ac:dyDescent="0.35">
      <c r="A964" s="9">
        <v>5109</v>
      </c>
      <c r="B964" s="10" t="s">
        <v>2142</v>
      </c>
      <c r="C964" s="9">
        <v>62192</v>
      </c>
      <c r="D964" s="10" t="s">
        <v>23583</v>
      </c>
      <c r="E964" s="10" t="s">
        <v>34</v>
      </c>
      <c r="F964" s="11" t="s">
        <v>2112</v>
      </c>
      <c r="G964" s="12" t="s">
        <v>143</v>
      </c>
      <c r="H964" s="12" t="s">
        <v>37</v>
      </c>
      <c r="I964" s="13">
        <v>394.4</v>
      </c>
      <c r="J964" s="13">
        <v>359</v>
      </c>
      <c r="K964" s="13">
        <v>375.6</v>
      </c>
      <c r="L964" s="10" t="s">
        <v>58</v>
      </c>
      <c r="M964" s="11" t="s">
        <v>48</v>
      </c>
      <c r="N964" s="11" t="s">
        <v>59</v>
      </c>
      <c r="O964" s="11">
        <v>4</v>
      </c>
      <c r="P964" s="11">
        <v>2022</v>
      </c>
      <c r="Q964" s="11" t="s">
        <v>21932</v>
      </c>
      <c r="R964" s="11" t="s">
        <v>1367</v>
      </c>
      <c r="S964" s="14">
        <v>42.773716</v>
      </c>
      <c r="T964" s="14">
        <v>-82.479330000000004</v>
      </c>
      <c r="U964" s="15" t="s">
        <v>44</v>
      </c>
      <c r="V964" s="15" t="s">
        <v>44</v>
      </c>
      <c r="W964" s="11" t="s">
        <v>120</v>
      </c>
    </row>
    <row r="965" spans="1:23" ht="14.5" customHeight="1" x14ac:dyDescent="0.35">
      <c r="A965" s="9">
        <v>5109</v>
      </c>
      <c r="B965" s="10" t="s">
        <v>2142</v>
      </c>
      <c r="C965" s="9">
        <v>62192</v>
      </c>
      <c r="D965" s="10" t="s">
        <v>23583</v>
      </c>
      <c r="E965" s="10" t="s">
        <v>34</v>
      </c>
      <c r="F965" s="11" t="s">
        <v>2112</v>
      </c>
      <c r="G965" s="12" t="s">
        <v>238</v>
      </c>
      <c r="H965" s="12" t="s">
        <v>37</v>
      </c>
      <c r="I965" s="13">
        <v>394.4</v>
      </c>
      <c r="J965" s="13">
        <v>359</v>
      </c>
      <c r="K965" s="13">
        <v>375.6</v>
      </c>
      <c r="L965" s="10" t="s">
        <v>58</v>
      </c>
      <c r="M965" s="11" t="s">
        <v>48</v>
      </c>
      <c r="N965" s="11" t="s">
        <v>59</v>
      </c>
      <c r="O965" s="11">
        <v>4</v>
      </c>
      <c r="P965" s="11">
        <v>2022</v>
      </c>
      <c r="Q965" s="11" t="s">
        <v>21932</v>
      </c>
      <c r="R965" s="11" t="s">
        <v>1367</v>
      </c>
      <c r="S965" s="14">
        <v>42.773716</v>
      </c>
      <c r="T965" s="14">
        <v>-82.479330000000004</v>
      </c>
      <c r="U965" s="15" t="s">
        <v>44</v>
      </c>
      <c r="V965" s="15" t="s">
        <v>44</v>
      </c>
      <c r="W965" s="11" t="s">
        <v>120</v>
      </c>
    </row>
    <row r="966" spans="1:23" ht="14.5" customHeight="1" x14ac:dyDescent="0.35">
      <c r="A966" s="9">
        <v>5109</v>
      </c>
      <c r="B966" s="10" t="s">
        <v>2142</v>
      </c>
      <c r="C966" s="9">
        <v>62192</v>
      </c>
      <c r="D966" s="10" t="s">
        <v>23583</v>
      </c>
      <c r="E966" s="10" t="s">
        <v>34</v>
      </c>
      <c r="F966" s="11" t="s">
        <v>2112</v>
      </c>
      <c r="G966" s="12" t="s">
        <v>5421</v>
      </c>
      <c r="H966" s="12" t="s">
        <v>37</v>
      </c>
      <c r="I966" s="13">
        <v>478.6</v>
      </c>
      <c r="J966" s="13">
        <v>428</v>
      </c>
      <c r="K966" s="13">
        <v>417.8</v>
      </c>
      <c r="L966" s="10" t="s">
        <v>58</v>
      </c>
      <c r="M966" s="11" t="s">
        <v>48</v>
      </c>
      <c r="N966" s="11" t="s">
        <v>62</v>
      </c>
      <c r="O966" s="11">
        <v>4</v>
      </c>
      <c r="P966" s="11">
        <v>2022</v>
      </c>
      <c r="Q966" s="11" t="s">
        <v>21932</v>
      </c>
      <c r="R966" s="11" t="s">
        <v>1367</v>
      </c>
      <c r="S966" s="14">
        <v>42.773716</v>
      </c>
      <c r="T966" s="14">
        <v>-82.479330000000004</v>
      </c>
      <c r="U966" s="15" t="s">
        <v>44</v>
      </c>
      <c r="V966" s="15" t="s">
        <v>44</v>
      </c>
      <c r="W966" s="11" t="s">
        <v>120</v>
      </c>
    </row>
    <row r="967" spans="1:23" ht="14.5" customHeight="1" x14ac:dyDescent="0.35">
      <c r="A967" s="9">
        <v>62787</v>
      </c>
      <c r="B967" s="10" t="s">
        <v>23584</v>
      </c>
      <c r="C967" s="9">
        <v>62926</v>
      </c>
      <c r="D967" s="10" t="s">
        <v>23584</v>
      </c>
      <c r="E967" s="10" t="s">
        <v>123</v>
      </c>
      <c r="F967" s="11" t="s">
        <v>463</v>
      </c>
      <c r="G967" s="12" t="s">
        <v>5437</v>
      </c>
      <c r="H967" s="12" t="s">
        <v>37</v>
      </c>
      <c r="I967" s="13">
        <v>600</v>
      </c>
      <c r="J967" s="13">
        <v>600</v>
      </c>
      <c r="K967" s="13">
        <v>558</v>
      </c>
      <c r="L967" s="10" t="s">
        <v>58</v>
      </c>
      <c r="M967" s="11" t="s">
        <v>48</v>
      </c>
      <c r="N967" s="11" t="s">
        <v>301</v>
      </c>
      <c r="O967" s="11">
        <v>4</v>
      </c>
      <c r="P967" s="11">
        <v>2022</v>
      </c>
      <c r="Q967" s="11" t="s">
        <v>22221</v>
      </c>
      <c r="R967" s="11" t="s">
        <v>660</v>
      </c>
      <c r="S967" s="14">
        <v>41.438535999999999</v>
      </c>
      <c r="T967" s="14">
        <v>-88.11063</v>
      </c>
      <c r="U967" s="15" t="s">
        <v>44</v>
      </c>
      <c r="V967" s="15" t="s">
        <v>44</v>
      </c>
      <c r="W967" s="11" t="s">
        <v>159</v>
      </c>
    </row>
    <row r="968" spans="1:23" ht="14.5" customHeight="1" x14ac:dyDescent="0.35">
      <c r="A968" s="9">
        <v>62787</v>
      </c>
      <c r="B968" s="10" t="s">
        <v>23584</v>
      </c>
      <c r="C968" s="9">
        <v>62926</v>
      </c>
      <c r="D968" s="10" t="s">
        <v>23584</v>
      </c>
      <c r="E968" s="10" t="s">
        <v>123</v>
      </c>
      <c r="F968" s="11" t="s">
        <v>463</v>
      </c>
      <c r="G968" s="12" t="s">
        <v>4724</v>
      </c>
      <c r="H968" s="12" t="s">
        <v>37</v>
      </c>
      <c r="I968" s="13">
        <v>600</v>
      </c>
      <c r="J968" s="13">
        <v>600</v>
      </c>
      <c r="K968" s="13">
        <v>558</v>
      </c>
      <c r="L968" s="10" t="s">
        <v>58</v>
      </c>
      <c r="M968" s="11" t="s">
        <v>48</v>
      </c>
      <c r="N968" s="11" t="s">
        <v>301</v>
      </c>
      <c r="O968" s="11">
        <v>4</v>
      </c>
      <c r="P968" s="11">
        <v>2022</v>
      </c>
      <c r="Q968" s="11" t="s">
        <v>22221</v>
      </c>
      <c r="R968" s="11" t="s">
        <v>660</v>
      </c>
      <c r="S968" s="14">
        <v>41.438535999999999</v>
      </c>
      <c r="T968" s="14">
        <v>-88.11063</v>
      </c>
      <c r="U968" s="15" t="s">
        <v>44</v>
      </c>
      <c r="V968" s="15" t="s">
        <v>44</v>
      </c>
      <c r="W968" s="11" t="s">
        <v>159</v>
      </c>
    </row>
    <row r="969" spans="1:23" ht="14.5" customHeight="1" x14ac:dyDescent="0.35">
      <c r="A969" s="9">
        <v>62935</v>
      </c>
      <c r="B969" s="10" t="s">
        <v>23585</v>
      </c>
      <c r="C969" s="9">
        <v>63201</v>
      </c>
      <c r="D969" s="10" t="s">
        <v>23586</v>
      </c>
      <c r="E969" s="10" t="s">
        <v>123</v>
      </c>
      <c r="F969" s="11" t="s">
        <v>74</v>
      </c>
      <c r="G969" s="12" t="s">
        <v>23587</v>
      </c>
      <c r="H969" s="12" t="s">
        <v>37</v>
      </c>
      <c r="I969" s="13">
        <v>400</v>
      </c>
      <c r="J969" s="13">
        <v>400</v>
      </c>
      <c r="K969" s="13">
        <v>400</v>
      </c>
      <c r="L969" s="10" t="s">
        <v>354</v>
      </c>
      <c r="M969" s="11" t="s">
        <v>355</v>
      </c>
      <c r="N969" s="11" t="s">
        <v>356</v>
      </c>
      <c r="O969" s="11">
        <v>4</v>
      </c>
      <c r="P969" s="11">
        <v>2022</v>
      </c>
      <c r="Q969" s="11" t="s">
        <v>21931</v>
      </c>
      <c r="R969" s="11" t="s">
        <v>12996</v>
      </c>
      <c r="S969" s="14">
        <v>32.923999999999999</v>
      </c>
      <c r="T969" s="14">
        <v>-101.717</v>
      </c>
      <c r="U969" s="15" t="s">
        <v>44</v>
      </c>
      <c r="V969" s="15" t="s">
        <v>44</v>
      </c>
      <c r="W969" s="11" t="s">
        <v>580</v>
      </c>
    </row>
    <row r="970" spans="1:23" ht="14.5" customHeight="1" x14ac:dyDescent="0.35">
      <c r="A970" s="9">
        <v>62935</v>
      </c>
      <c r="B970" s="10" t="s">
        <v>23585</v>
      </c>
      <c r="C970" s="9">
        <v>63201</v>
      </c>
      <c r="D970" s="10" t="s">
        <v>23586</v>
      </c>
      <c r="E970" s="10" t="s">
        <v>123</v>
      </c>
      <c r="F970" s="11" t="s">
        <v>74</v>
      </c>
      <c r="G970" s="12" t="s">
        <v>23588</v>
      </c>
      <c r="H970" s="12" t="s">
        <v>37</v>
      </c>
      <c r="I970" s="13">
        <v>5</v>
      </c>
      <c r="J970" s="13">
        <v>5</v>
      </c>
      <c r="K970" s="13">
        <v>5</v>
      </c>
      <c r="L970" s="10" t="s">
        <v>673</v>
      </c>
      <c r="M970" s="11" t="s">
        <v>674</v>
      </c>
      <c r="N970" s="11" t="s">
        <v>675</v>
      </c>
      <c r="O970" s="11">
        <v>4</v>
      </c>
      <c r="P970" s="11">
        <v>2022</v>
      </c>
      <c r="Q970" s="11" t="s">
        <v>21931</v>
      </c>
      <c r="R970" s="11" t="s">
        <v>12996</v>
      </c>
      <c r="S970" s="14">
        <v>32.923999999999999</v>
      </c>
      <c r="T970" s="14">
        <v>-101.717</v>
      </c>
      <c r="U970" s="15" t="s">
        <v>44</v>
      </c>
      <c r="V970" s="15" t="s">
        <v>44</v>
      </c>
      <c r="W970" s="11" t="s">
        <v>580</v>
      </c>
    </row>
    <row r="971" spans="1:23" ht="14.5" customHeight="1" x14ac:dyDescent="0.35">
      <c r="A971" s="9">
        <v>62983</v>
      </c>
      <c r="B971" s="10" t="s">
        <v>23518</v>
      </c>
      <c r="C971" s="9">
        <v>63300</v>
      </c>
      <c r="D971" s="10" t="s">
        <v>23519</v>
      </c>
      <c r="E971" s="10" t="s">
        <v>123</v>
      </c>
      <c r="F971" s="11" t="s">
        <v>62</v>
      </c>
      <c r="G971" s="12" t="s">
        <v>23589</v>
      </c>
      <c r="H971" s="12" t="s">
        <v>37</v>
      </c>
      <c r="I971" s="13">
        <v>200</v>
      </c>
      <c r="J971" s="13">
        <v>200</v>
      </c>
      <c r="K971" s="13">
        <v>200</v>
      </c>
      <c r="L971" s="10" t="s">
        <v>354</v>
      </c>
      <c r="M971" s="11" t="s">
        <v>355</v>
      </c>
      <c r="N971" s="11" t="s">
        <v>356</v>
      </c>
      <c r="O971" s="11">
        <v>4</v>
      </c>
      <c r="P971" s="11">
        <v>2022</v>
      </c>
      <c r="Q971" s="11" t="s">
        <v>22221</v>
      </c>
      <c r="R971" s="11" t="s">
        <v>792</v>
      </c>
      <c r="S971" s="14">
        <v>33.751283000000001</v>
      </c>
      <c r="T971" s="14">
        <v>-115.355</v>
      </c>
      <c r="U971" s="15" t="s">
        <v>44</v>
      </c>
      <c r="V971" s="15" t="s">
        <v>44</v>
      </c>
      <c r="W971" s="11" t="s">
        <v>126</v>
      </c>
    </row>
    <row r="972" spans="1:23" ht="14.5" customHeight="1" x14ac:dyDescent="0.35">
      <c r="A972" s="9">
        <v>63426</v>
      </c>
      <c r="B972" s="10" t="s">
        <v>23590</v>
      </c>
      <c r="C972" s="9">
        <v>63730</v>
      </c>
      <c r="D972" s="10" t="s">
        <v>23590</v>
      </c>
      <c r="E972" s="10" t="s">
        <v>123</v>
      </c>
      <c r="F972" s="11" t="s">
        <v>74</v>
      </c>
      <c r="G972" s="12" t="s">
        <v>23591</v>
      </c>
      <c r="H972" s="12" t="s">
        <v>37</v>
      </c>
      <c r="I972" s="13">
        <v>200</v>
      </c>
      <c r="J972" s="13">
        <v>200</v>
      </c>
      <c r="K972" s="13">
        <v>200</v>
      </c>
      <c r="L972" s="10" t="s">
        <v>354</v>
      </c>
      <c r="M972" s="11" t="s">
        <v>355</v>
      </c>
      <c r="N972" s="11" t="s">
        <v>356</v>
      </c>
      <c r="O972" s="11">
        <v>4</v>
      </c>
      <c r="P972" s="11">
        <v>2022</v>
      </c>
      <c r="Q972" s="11" t="s">
        <v>21931</v>
      </c>
      <c r="R972" s="11" t="s">
        <v>11181</v>
      </c>
      <c r="S972" s="14">
        <v>31.533384999999999</v>
      </c>
      <c r="T972" s="14">
        <v>-100.33710000000001</v>
      </c>
      <c r="U972" s="15" t="s">
        <v>44</v>
      </c>
      <c r="V972" s="15" t="s">
        <v>44</v>
      </c>
      <c r="W972" s="11" t="s">
        <v>580</v>
      </c>
    </row>
    <row r="973" spans="1:23" ht="14.5" customHeight="1" x14ac:dyDescent="0.35">
      <c r="A973" s="9">
        <v>15399</v>
      </c>
      <c r="B973" s="10" t="s">
        <v>9569</v>
      </c>
      <c r="C973" s="9">
        <v>63508</v>
      </c>
      <c r="D973" s="10" t="s">
        <v>23592</v>
      </c>
      <c r="E973" s="10" t="s">
        <v>123</v>
      </c>
      <c r="F973" s="11" t="s">
        <v>62</v>
      </c>
      <c r="G973" s="12" t="s">
        <v>18567</v>
      </c>
      <c r="H973" s="12" t="s">
        <v>37</v>
      </c>
      <c r="I973" s="13">
        <v>44</v>
      </c>
      <c r="J973" s="13">
        <v>44</v>
      </c>
      <c r="K973" s="13">
        <v>44</v>
      </c>
      <c r="L973" s="10" t="s">
        <v>354</v>
      </c>
      <c r="M973" s="11" t="s">
        <v>355</v>
      </c>
      <c r="N973" s="11" t="s">
        <v>356</v>
      </c>
      <c r="O973" s="11">
        <v>5</v>
      </c>
      <c r="P973" s="11">
        <v>2022</v>
      </c>
      <c r="Q973" s="11" t="s">
        <v>22267</v>
      </c>
      <c r="R973" s="11" t="s">
        <v>604</v>
      </c>
      <c r="S973" s="14">
        <v>34.930309999999999</v>
      </c>
      <c r="T973" s="14">
        <v>-118.4432</v>
      </c>
      <c r="U973" s="15" t="s">
        <v>44</v>
      </c>
      <c r="V973" s="15" t="s">
        <v>44</v>
      </c>
      <c r="W973" s="11" t="s">
        <v>126</v>
      </c>
    </row>
    <row r="974" spans="1:23" ht="14.5" customHeight="1" x14ac:dyDescent="0.35">
      <c r="A974" s="9">
        <v>6452</v>
      </c>
      <c r="B974" s="10" t="s">
        <v>959</v>
      </c>
      <c r="C974" s="9">
        <v>613</v>
      </c>
      <c r="D974" s="10" t="s">
        <v>974</v>
      </c>
      <c r="E974" s="10" t="s">
        <v>34</v>
      </c>
      <c r="F974" s="11" t="s">
        <v>343</v>
      </c>
      <c r="G974" s="12" t="s">
        <v>23593</v>
      </c>
      <c r="H974" s="12" t="s">
        <v>23594</v>
      </c>
      <c r="I974" s="13">
        <v>385.6</v>
      </c>
      <c r="J974" s="13">
        <v>385.6</v>
      </c>
      <c r="K974" s="13">
        <v>385.6</v>
      </c>
      <c r="L974" s="10" t="s">
        <v>58</v>
      </c>
      <c r="M974" s="11" t="s">
        <v>48</v>
      </c>
      <c r="N974" s="11" t="s">
        <v>59</v>
      </c>
      <c r="O974" s="11">
        <v>6</v>
      </c>
      <c r="P974" s="11">
        <v>2022</v>
      </c>
      <c r="Q974" s="11" t="s">
        <v>22221</v>
      </c>
      <c r="R974" s="11" t="s">
        <v>975</v>
      </c>
      <c r="S974" s="14">
        <v>26.0686</v>
      </c>
      <c r="T974" s="14">
        <v>-80.198400000000007</v>
      </c>
      <c r="U974" s="15" t="s">
        <v>44</v>
      </c>
      <c r="V974" s="15" t="s">
        <v>44</v>
      </c>
      <c r="W974" s="11" t="s">
        <v>963</v>
      </c>
    </row>
    <row r="975" spans="1:23" ht="14.5" customHeight="1" x14ac:dyDescent="0.35">
      <c r="A975" s="9">
        <v>6452</v>
      </c>
      <c r="B975" s="10" t="s">
        <v>959</v>
      </c>
      <c r="C975" s="9">
        <v>613</v>
      </c>
      <c r="D975" s="10" t="s">
        <v>974</v>
      </c>
      <c r="E975" s="10" t="s">
        <v>34</v>
      </c>
      <c r="F975" s="11" t="s">
        <v>343</v>
      </c>
      <c r="G975" s="12" t="s">
        <v>23595</v>
      </c>
      <c r="H975" s="12" t="s">
        <v>23594</v>
      </c>
      <c r="I975" s="13">
        <v>385.6</v>
      </c>
      <c r="J975" s="13">
        <v>385.6</v>
      </c>
      <c r="K975" s="13">
        <v>385.6</v>
      </c>
      <c r="L975" s="10" t="s">
        <v>58</v>
      </c>
      <c r="M975" s="11" t="s">
        <v>48</v>
      </c>
      <c r="N975" s="11" t="s">
        <v>59</v>
      </c>
      <c r="O975" s="11">
        <v>6</v>
      </c>
      <c r="P975" s="11">
        <v>2022</v>
      </c>
      <c r="Q975" s="11" t="s">
        <v>22221</v>
      </c>
      <c r="R975" s="11" t="s">
        <v>975</v>
      </c>
      <c r="S975" s="14">
        <v>26.0686</v>
      </c>
      <c r="T975" s="14">
        <v>-80.198400000000007</v>
      </c>
      <c r="U975" s="15" t="s">
        <v>44</v>
      </c>
      <c r="V975" s="15" t="s">
        <v>44</v>
      </c>
      <c r="W975" s="11" t="s">
        <v>963</v>
      </c>
    </row>
    <row r="976" spans="1:23" ht="14.5" customHeight="1" x14ac:dyDescent="0.35">
      <c r="A976" s="9">
        <v>6452</v>
      </c>
      <c r="B976" s="10" t="s">
        <v>959</v>
      </c>
      <c r="C976" s="9">
        <v>613</v>
      </c>
      <c r="D976" s="10" t="s">
        <v>974</v>
      </c>
      <c r="E976" s="10" t="s">
        <v>34</v>
      </c>
      <c r="F976" s="11" t="s">
        <v>343</v>
      </c>
      <c r="G976" s="12" t="s">
        <v>2347</v>
      </c>
      <c r="H976" s="12" t="s">
        <v>23594</v>
      </c>
      <c r="I976" s="13">
        <v>391.8</v>
      </c>
      <c r="J976" s="13">
        <v>391.8</v>
      </c>
      <c r="K976" s="13">
        <v>391.8</v>
      </c>
      <c r="L976" s="10" t="s">
        <v>58</v>
      </c>
      <c r="M976" s="11" t="s">
        <v>48</v>
      </c>
      <c r="N976" s="11" t="s">
        <v>62</v>
      </c>
      <c r="O976" s="11">
        <v>6</v>
      </c>
      <c r="P976" s="11">
        <v>2022</v>
      </c>
      <c r="Q976" s="11" t="s">
        <v>22221</v>
      </c>
      <c r="R976" s="11" t="s">
        <v>975</v>
      </c>
      <c r="S976" s="14">
        <v>26.0686</v>
      </c>
      <c r="T976" s="14">
        <v>-80.198400000000007</v>
      </c>
      <c r="U976" s="15" t="s">
        <v>44</v>
      </c>
      <c r="V976" s="15" t="s">
        <v>44</v>
      </c>
      <c r="W976" s="11" t="s">
        <v>963</v>
      </c>
    </row>
    <row r="977" spans="1:23" ht="14.5" customHeight="1" x14ac:dyDescent="0.35">
      <c r="A977" s="9">
        <v>54866</v>
      </c>
      <c r="B977" s="10" t="s">
        <v>23596</v>
      </c>
      <c r="C977" s="9">
        <v>56453</v>
      </c>
      <c r="D977" s="10" t="s">
        <v>23596</v>
      </c>
      <c r="E977" s="10" t="s">
        <v>123</v>
      </c>
      <c r="F977" s="11" t="s">
        <v>3332</v>
      </c>
      <c r="G977" s="12" t="s">
        <v>1839</v>
      </c>
      <c r="H977" s="12" t="s">
        <v>37</v>
      </c>
      <c r="I977" s="13">
        <v>1022.9</v>
      </c>
      <c r="J977" s="13">
        <v>950</v>
      </c>
      <c r="K977" s="13">
        <v>950</v>
      </c>
      <c r="L977" s="10" t="s">
        <v>58</v>
      </c>
      <c r="M977" s="11" t="s">
        <v>48</v>
      </c>
      <c r="N977" s="11" t="s">
        <v>7659</v>
      </c>
      <c r="O977" s="11">
        <v>6</v>
      </c>
      <c r="P977" s="11">
        <v>2022</v>
      </c>
      <c r="Q977" s="11" t="s">
        <v>21931</v>
      </c>
      <c r="R977" s="11" t="s">
        <v>162</v>
      </c>
      <c r="S977" s="14">
        <v>40.409166999999997</v>
      </c>
      <c r="T977" s="14">
        <v>-80.298060000000007</v>
      </c>
      <c r="U977" s="15" t="s">
        <v>44</v>
      </c>
      <c r="V977" s="15" t="s">
        <v>44</v>
      </c>
      <c r="W977" s="11" t="s">
        <v>159</v>
      </c>
    </row>
    <row r="978" spans="1:23" ht="14.5" customHeight="1" x14ac:dyDescent="0.35">
      <c r="A978" s="9">
        <v>57109</v>
      </c>
      <c r="B978" s="10" t="s">
        <v>12306</v>
      </c>
      <c r="C978" s="9">
        <v>57794</v>
      </c>
      <c r="D978" s="10" t="s">
        <v>12307</v>
      </c>
      <c r="E978" s="10" t="s">
        <v>123</v>
      </c>
      <c r="F978" s="11" t="s">
        <v>1415</v>
      </c>
      <c r="G978" s="12" t="s">
        <v>619</v>
      </c>
      <c r="H978" s="12" t="s">
        <v>1299</v>
      </c>
      <c r="I978" s="13">
        <v>238</v>
      </c>
      <c r="J978" s="13">
        <v>237</v>
      </c>
      <c r="K978" s="13">
        <v>237</v>
      </c>
      <c r="L978" s="10" t="s">
        <v>58</v>
      </c>
      <c r="M978" s="11" t="s">
        <v>48</v>
      </c>
      <c r="N978" s="11" t="s">
        <v>59</v>
      </c>
      <c r="O978" s="11">
        <v>6</v>
      </c>
      <c r="P978" s="11">
        <v>2022</v>
      </c>
      <c r="Q978" s="11" t="s">
        <v>22221</v>
      </c>
      <c r="R978" s="11" t="s">
        <v>1423</v>
      </c>
      <c r="S978" s="14">
        <v>41.698991999999997</v>
      </c>
      <c r="T978" s="14">
        <v>-86.479699999999994</v>
      </c>
      <c r="U978" s="15" t="s">
        <v>44</v>
      </c>
      <c r="V978" s="15" t="s">
        <v>44</v>
      </c>
      <c r="W978" s="11" t="s">
        <v>159</v>
      </c>
    </row>
    <row r="979" spans="1:23" ht="14.5" customHeight="1" x14ac:dyDescent="0.35">
      <c r="A979" s="9">
        <v>59056</v>
      </c>
      <c r="B979" s="10" t="s">
        <v>23240</v>
      </c>
      <c r="C979" s="9">
        <v>60272</v>
      </c>
      <c r="D979" s="10" t="s">
        <v>23597</v>
      </c>
      <c r="E979" s="10" t="s">
        <v>123</v>
      </c>
      <c r="F979" s="11" t="s">
        <v>74</v>
      </c>
      <c r="G979" s="12" t="s">
        <v>9642</v>
      </c>
      <c r="H979" s="12" t="s">
        <v>37</v>
      </c>
      <c r="I979" s="13">
        <v>300</v>
      </c>
      <c r="J979" s="13">
        <v>300</v>
      </c>
      <c r="K979" s="13">
        <v>300</v>
      </c>
      <c r="L979" s="10" t="s">
        <v>245</v>
      </c>
      <c r="M979" s="11" t="s">
        <v>246</v>
      </c>
      <c r="N979" s="11" t="s">
        <v>247</v>
      </c>
      <c r="O979" s="11">
        <v>6</v>
      </c>
      <c r="P979" s="11">
        <v>2022</v>
      </c>
      <c r="Q979" s="11" t="s">
        <v>22267</v>
      </c>
      <c r="R979" s="11" t="s">
        <v>11778</v>
      </c>
      <c r="S979" s="14">
        <v>33.8093</v>
      </c>
      <c r="T979" s="14">
        <v>-101.3424</v>
      </c>
      <c r="U979" s="15" t="s">
        <v>44</v>
      </c>
      <c r="V979" s="15" t="s">
        <v>44</v>
      </c>
      <c r="W979" s="11" t="s">
        <v>580</v>
      </c>
    </row>
    <row r="980" spans="1:23" ht="14.5" customHeight="1" x14ac:dyDescent="0.35">
      <c r="A980" s="9">
        <v>59056</v>
      </c>
      <c r="B980" s="10" t="s">
        <v>23240</v>
      </c>
      <c r="C980" s="9">
        <v>60273</v>
      </c>
      <c r="D980" s="10" t="s">
        <v>23598</v>
      </c>
      <c r="E980" s="10" t="s">
        <v>123</v>
      </c>
      <c r="F980" s="11" t="s">
        <v>74</v>
      </c>
      <c r="G980" s="12" t="s">
        <v>9642</v>
      </c>
      <c r="H980" s="12" t="s">
        <v>37</v>
      </c>
      <c r="I980" s="13">
        <v>120</v>
      </c>
      <c r="J980" s="13">
        <v>120</v>
      </c>
      <c r="K980" s="13">
        <v>120</v>
      </c>
      <c r="L980" s="10" t="s">
        <v>245</v>
      </c>
      <c r="M980" s="11" t="s">
        <v>246</v>
      </c>
      <c r="N980" s="11" t="s">
        <v>247</v>
      </c>
      <c r="O980" s="11">
        <v>6</v>
      </c>
      <c r="P980" s="11">
        <v>2022</v>
      </c>
      <c r="Q980" s="11" t="s">
        <v>22267</v>
      </c>
      <c r="R980" s="11" t="s">
        <v>11778</v>
      </c>
      <c r="S980" s="14">
        <v>33.713670999999998</v>
      </c>
      <c r="T980" s="14">
        <v>-101.43380000000001</v>
      </c>
      <c r="U980" s="15" t="s">
        <v>44</v>
      </c>
      <c r="V980" s="15" t="s">
        <v>44</v>
      </c>
      <c r="W980" s="11" t="s">
        <v>580</v>
      </c>
    </row>
    <row r="981" spans="1:23" ht="14.5" customHeight="1" x14ac:dyDescent="0.35">
      <c r="A981" s="9">
        <v>60395</v>
      </c>
      <c r="B981" s="10" t="s">
        <v>23599</v>
      </c>
      <c r="C981" s="9">
        <v>60670</v>
      </c>
      <c r="D981" s="10" t="s">
        <v>23600</v>
      </c>
      <c r="E981" s="10" t="s">
        <v>1855</v>
      </c>
      <c r="F981" s="11" t="s">
        <v>62</v>
      </c>
      <c r="G981" s="12" t="s">
        <v>36</v>
      </c>
      <c r="H981" s="12" t="s">
        <v>37</v>
      </c>
      <c r="I981" s="13">
        <v>50</v>
      </c>
      <c r="J981" s="13">
        <v>50</v>
      </c>
      <c r="K981" s="13">
        <v>50</v>
      </c>
      <c r="L981" s="10" t="s">
        <v>5489</v>
      </c>
      <c r="M981" s="11" t="s">
        <v>6123</v>
      </c>
      <c r="N981" s="11" t="s">
        <v>7659</v>
      </c>
      <c r="O981" s="11">
        <v>6</v>
      </c>
      <c r="P981" s="11">
        <v>2022</v>
      </c>
      <c r="Q981" s="11" t="s">
        <v>22221</v>
      </c>
      <c r="R981" s="11" t="s">
        <v>586</v>
      </c>
      <c r="S981" s="14">
        <v>32.912778000000003</v>
      </c>
      <c r="T981" s="14">
        <v>-115.5183</v>
      </c>
      <c r="U981" s="15" t="s">
        <v>44</v>
      </c>
      <c r="V981" s="15" t="s">
        <v>44</v>
      </c>
      <c r="W981" s="11" t="s">
        <v>587</v>
      </c>
    </row>
    <row r="982" spans="1:23" ht="14.5" customHeight="1" x14ac:dyDescent="0.35">
      <c r="A982" s="9">
        <v>61519</v>
      </c>
      <c r="B982" s="10" t="s">
        <v>23601</v>
      </c>
      <c r="C982" s="9">
        <v>61918</v>
      </c>
      <c r="D982" s="10" t="s">
        <v>23601</v>
      </c>
      <c r="E982" s="10" t="s">
        <v>123</v>
      </c>
      <c r="F982" s="11" t="s">
        <v>339</v>
      </c>
      <c r="G982" s="12" t="s">
        <v>36</v>
      </c>
      <c r="H982" s="12" t="s">
        <v>37</v>
      </c>
      <c r="I982" s="13">
        <v>7.2</v>
      </c>
      <c r="J982" s="13">
        <v>7.2</v>
      </c>
      <c r="K982" s="13">
        <v>7.2</v>
      </c>
      <c r="L982" s="10" t="s">
        <v>354</v>
      </c>
      <c r="M982" s="11" t="s">
        <v>355</v>
      </c>
      <c r="N982" s="11" t="s">
        <v>356</v>
      </c>
      <c r="O982" s="11">
        <v>6</v>
      </c>
      <c r="P982" s="11">
        <v>2022</v>
      </c>
      <c r="Q982" s="11" t="s">
        <v>21932</v>
      </c>
      <c r="R982" s="11" t="s">
        <v>18387</v>
      </c>
      <c r="S982" s="14">
        <v>33.342618999999999</v>
      </c>
      <c r="T982" s="14">
        <v>-81.258930000000007</v>
      </c>
      <c r="U982" s="15" t="s">
        <v>44</v>
      </c>
      <c r="V982" s="15" t="s">
        <v>44</v>
      </c>
      <c r="W982" s="11" t="s">
        <v>1163</v>
      </c>
    </row>
    <row r="983" spans="1:23" ht="14.5" customHeight="1" x14ac:dyDescent="0.35">
      <c r="A983" s="9">
        <v>61541</v>
      </c>
      <c r="B983" s="10" t="s">
        <v>23602</v>
      </c>
      <c r="C983" s="9">
        <v>61935</v>
      </c>
      <c r="D983" s="10" t="s">
        <v>23603</v>
      </c>
      <c r="E983" s="10" t="s">
        <v>123</v>
      </c>
      <c r="F983" s="11" t="s">
        <v>339</v>
      </c>
      <c r="G983" s="12" t="s">
        <v>69</v>
      </c>
      <c r="H983" s="12" t="s">
        <v>37</v>
      </c>
      <c r="I983" s="13">
        <v>2</v>
      </c>
      <c r="J983" s="13">
        <v>2</v>
      </c>
      <c r="K983" s="13">
        <v>2</v>
      </c>
      <c r="L983" s="10" t="s">
        <v>354</v>
      </c>
      <c r="M983" s="11" t="s">
        <v>355</v>
      </c>
      <c r="N983" s="11" t="s">
        <v>356</v>
      </c>
      <c r="O983" s="11">
        <v>6</v>
      </c>
      <c r="P983" s="11">
        <v>2022</v>
      </c>
      <c r="Q983" s="11" t="s">
        <v>22221</v>
      </c>
      <c r="R983" s="11" t="s">
        <v>3459</v>
      </c>
      <c r="S983" s="14">
        <v>34.336799999999997</v>
      </c>
      <c r="T983" s="14">
        <v>-80.081490000000002</v>
      </c>
      <c r="U983" s="15" t="s">
        <v>44</v>
      </c>
      <c r="V983" s="15" t="s">
        <v>44</v>
      </c>
      <c r="W983" s="11" t="s">
        <v>1468</v>
      </c>
    </row>
    <row r="984" spans="1:23" ht="14.5" customHeight="1" x14ac:dyDescent="0.35">
      <c r="A984" s="9">
        <v>61544</v>
      </c>
      <c r="B984" s="10" t="s">
        <v>23604</v>
      </c>
      <c r="C984" s="9">
        <v>61938</v>
      </c>
      <c r="D984" s="10" t="s">
        <v>23605</v>
      </c>
      <c r="E984" s="10" t="s">
        <v>123</v>
      </c>
      <c r="F984" s="11" t="s">
        <v>339</v>
      </c>
      <c r="G984" s="12" t="s">
        <v>52</v>
      </c>
      <c r="H984" s="12" t="s">
        <v>37</v>
      </c>
      <c r="I984" s="13">
        <v>2</v>
      </c>
      <c r="J984" s="13">
        <v>2</v>
      </c>
      <c r="K984" s="13">
        <v>2</v>
      </c>
      <c r="L984" s="10" t="s">
        <v>354</v>
      </c>
      <c r="M984" s="11" t="s">
        <v>355</v>
      </c>
      <c r="N984" s="11" t="s">
        <v>356</v>
      </c>
      <c r="O984" s="11">
        <v>6</v>
      </c>
      <c r="P984" s="11">
        <v>2022</v>
      </c>
      <c r="Q984" s="11" t="s">
        <v>22221</v>
      </c>
      <c r="R984" s="11" t="s">
        <v>2242</v>
      </c>
      <c r="S984" s="14">
        <v>33.953775</v>
      </c>
      <c r="T984" s="14">
        <v>-79.937129999999996</v>
      </c>
      <c r="U984" s="15" t="s">
        <v>44</v>
      </c>
      <c r="V984" s="15" t="s">
        <v>44</v>
      </c>
      <c r="W984" s="11" t="s">
        <v>1468</v>
      </c>
    </row>
    <row r="985" spans="1:23" ht="14.5" customHeight="1" x14ac:dyDescent="0.35">
      <c r="A985" s="9">
        <v>61711</v>
      </c>
      <c r="B985" s="10" t="s">
        <v>23606</v>
      </c>
      <c r="C985" s="9">
        <v>62179</v>
      </c>
      <c r="D985" s="10" t="s">
        <v>23606</v>
      </c>
      <c r="E985" s="10" t="s">
        <v>123</v>
      </c>
      <c r="F985" s="11" t="s">
        <v>339</v>
      </c>
      <c r="G985" s="12" t="s">
        <v>1066</v>
      </c>
      <c r="H985" s="12" t="s">
        <v>37</v>
      </c>
      <c r="I985" s="13">
        <v>2</v>
      </c>
      <c r="J985" s="13">
        <v>2</v>
      </c>
      <c r="K985" s="13">
        <v>2</v>
      </c>
      <c r="L985" s="10" t="s">
        <v>354</v>
      </c>
      <c r="M985" s="11" t="s">
        <v>355</v>
      </c>
      <c r="N985" s="11" t="s">
        <v>356</v>
      </c>
      <c r="O985" s="11">
        <v>6</v>
      </c>
      <c r="P985" s="11">
        <v>2022</v>
      </c>
      <c r="Q985" s="11" t="s">
        <v>22221</v>
      </c>
      <c r="R985" s="11" t="s">
        <v>3459</v>
      </c>
      <c r="S985" s="14">
        <v>34.268911000000003</v>
      </c>
      <c r="T985" s="14">
        <v>-79.872550000000004</v>
      </c>
      <c r="U985" s="15" t="s">
        <v>44</v>
      </c>
      <c r="V985" s="15" t="s">
        <v>44</v>
      </c>
      <c r="W985" s="11" t="s">
        <v>1468</v>
      </c>
    </row>
    <row r="986" spans="1:23" ht="14.5" customHeight="1" x14ac:dyDescent="0.35">
      <c r="A986" s="9">
        <v>61712</v>
      </c>
      <c r="B986" s="10" t="s">
        <v>23607</v>
      </c>
      <c r="C986" s="9">
        <v>62180</v>
      </c>
      <c r="D986" s="10" t="s">
        <v>23607</v>
      </c>
      <c r="E986" s="10" t="s">
        <v>123</v>
      </c>
      <c r="F986" s="11" t="s">
        <v>339</v>
      </c>
      <c r="G986" s="12" t="s">
        <v>1067</v>
      </c>
      <c r="H986" s="12" t="s">
        <v>37</v>
      </c>
      <c r="I986" s="13">
        <v>1</v>
      </c>
      <c r="J986" s="13">
        <v>1</v>
      </c>
      <c r="K986" s="13">
        <v>1</v>
      </c>
      <c r="L986" s="10" t="s">
        <v>354</v>
      </c>
      <c r="M986" s="11" t="s">
        <v>355</v>
      </c>
      <c r="N986" s="11" t="s">
        <v>356</v>
      </c>
      <c r="O986" s="11">
        <v>6</v>
      </c>
      <c r="P986" s="11">
        <v>2022</v>
      </c>
      <c r="Q986" s="11" t="s">
        <v>22221</v>
      </c>
      <c r="R986" s="11" t="s">
        <v>19416</v>
      </c>
      <c r="S986" s="14">
        <v>34.399693999999997</v>
      </c>
      <c r="T986" s="14">
        <v>-79.361369999999994</v>
      </c>
      <c r="U986" s="15" t="s">
        <v>44</v>
      </c>
      <c r="V986" s="15" t="s">
        <v>44</v>
      </c>
      <c r="W986" s="11" t="s">
        <v>1468</v>
      </c>
    </row>
    <row r="987" spans="1:23" ht="14.5" customHeight="1" x14ac:dyDescent="0.35">
      <c r="A987" s="9">
        <v>61713</v>
      </c>
      <c r="B987" s="10" t="s">
        <v>23608</v>
      </c>
      <c r="C987" s="9">
        <v>62181</v>
      </c>
      <c r="D987" s="10" t="s">
        <v>23608</v>
      </c>
      <c r="E987" s="10" t="s">
        <v>123</v>
      </c>
      <c r="F987" s="11" t="s">
        <v>339</v>
      </c>
      <c r="G987" s="12" t="s">
        <v>2171</v>
      </c>
      <c r="H987" s="12" t="s">
        <v>37</v>
      </c>
      <c r="I987" s="13">
        <v>63</v>
      </c>
      <c r="J987" s="13">
        <v>63</v>
      </c>
      <c r="K987" s="13">
        <v>63</v>
      </c>
      <c r="L987" s="10" t="s">
        <v>354</v>
      </c>
      <c r="M987" s="11" t="s">
        <v>355</v>
      </c>
      <c r="N987" s="11" t="s">
        <v>356</v>
      </c>
      <c r="O987" s="11">
        <v>6</v>
      </c>
      <c r="P987" s="11">
        <v>2022</v>
      </c>
      <c r="Q987" s="11" t="s">
        <v>22221</v>
      </c>
      <c r="R987" s="11" t="s">
        <v>3459</v>
      </c>
      <c r="S987" s="14">
        <v>34.423425000000002</v>
      </c>
      <c r="T987" s="14">
        <v>-80.062129999999996</v>
      </c>
      <c r="U987" s="15" t="s">
        <v>44</v>
      </c>
      <c r="V987" s="15" t="s">
        <v>44</v>
      </c>
      <c r="W987" s="11" t="s">
        <v>1468</v>
      </c>
    </row>
    <row r="988" spans="1:23" ht="14.5" customHeight="1" x14ac:dyDescent="0.35">
      <c r="A988" s="9">
        <v>61715</v>
      </c>
      <c r="B988" s="10" t="s">
        <v>23609</v>
      </c>
      <c r="C988" s="9">
        <v>62183</v>
      </c>
      <c r="D988" s="10" t="s">
        <v>23609</v>
      </c>
      <c r="E988" s="10" t="s">
        <v>123</v>
      </c>
      <c r="F988" s="11" t="s">
        <v>339</v>
      </c>
      <c r="G988" s="12" t="s">
        <v>2173</v>
      </c>
      <c r="H988" s="12" t="s">
        <v>37</v>
      </c>
      <c r="I988" s="13">
        <v>6.1</v>
      </c>
      <c r="J988" s="13">
        <v>6.1</v>
      </c>
      <c r="K988" s="13">
        <v>6.1</v>
      </c>
      <c r="L988" s="10" t="s">
        <v>354</v>
      </c>
      <c r="M988" s="11" t="s">
        <v>355</v>
      </c>
      <c r="N988" s="11" t="s">
        <v>356</v>
      </c>
      <c r="O988" s="11">
        <v>6</v>
      </c>
      <c r="P988" s="11">
        <v>2022</v>
      </c>
      <c r="Q988" s="11" t="s">
        <v>22221</v>
      </c>
      <c r="R988" s="11" t="s">
        <v>3459</v>
      </c>
      <c r="S988" s="14">
        <v>34.275511000000002</v>
      </c>
      <c r="T988" s="14">
        <v>-79.878079999999997</v>
      </c>
      <c r="U988" s="15" t="s">
        <v>44</v>
      </c>
      <c r="V988" s="15" t="s">
        <v>44</v>
      </c>
      <c r="W988" s="11" t="s">
        <v>1468</v>
      </c>
    </row>
    <row r="989" spans="1:23" ht="14.5" customHeight="1" x14ac:dyDescent="0.35">
      <c r="A989" s="9">
        <v>61716</v>
      </c>
      <c r="B989" s="10" t="s">
        <v>23610</v>
      </c>
      <c r="C989" s="9">
        <v>62184</v>
      </c>
      <c r="D989" s="10" t="s">
        <v>23610</v>
      </c>
      <c r="E989" s="10" t="s">
        <v>123</v>
      </c>
      <c r="F989" s="11" t="s">
        <v>339</v>
      </c>
      <c r="G989" s="12" t="s">
        <v>2174</v>
      </c>
      <c r="H989" s="12" t="s">
        <v>37</v>
      </c>
      <c r="I989" s="13">
        <v>74.900000000000006</v>
      </c>
      <c r="J989" s="13">
        <v>74.900000000000006</v>
      </c>
      <c r="K989" s="13">
        <v>74.900000000000006</v>
      </c>
      <c r="L989" s="10" t="s">
        <v>354</v>
      </c>
      <c r="M989" s="11" t="s">
        <v>355</v>
      </c>
      <c r="N989" s="11" t="s">
        <v>356</v>
      </c>
      <c r="O989" s="11">
        <v>6</v>
      </c>
      <c r="P989" s="11">
        <v>2022</v>
      </c>
      <c r="Q989" s="11" t="s">
        <v>22221</v>
      </c>
      <c r="R989" s="11" t="s">
        <v>18387</v>
      </c>
      <c r="S989" s="14">
        <v>33.135275</v>
      </c>
      <c r="T989" s="14">
        <v>-81.239109999999997</v>
      </c>
      <c r="U989" s="15" t="s">
        <v>44</v>
      </c>
      <c r="V989" s="15" t="s">
        <v>44</v>
      </c>
      <c r="W989" s="11" t="s">
        <v>1163</v>
      </c>
    </row>
    <row r="990" spans="1:23" ht="14.5" customHeight="1" x14ac:dyDescent="0.35">
      <c r="A990" s="9">
        <v>61717</v>
      </c>
      <c r="B990" s="10" t="s">
        <v>23611</v>
      </c>
      <c r="C990" s="9">
        <v>62185</v>
      </c>
      <c r="D990" s="10" t="s">
        <v>23611</v>
      </c>
      <c r="E990" s="10" t="s">
        <v>123</v>
      </c>
      <c r="F990" s="11" t="s">
        <v>339</v>
      </c>
      <c r="G990" s="12" t="s">
        <v>2175</v>
      </c>
      <c r="H990" s="12" t="s">
        <v>37</v>
      </c>
      <c r="I990" s="13">
        <v>2</v>
      </c>
      <c r="J990" s="13">
        <v>2</v>
      </c>
      <c r="K990" s="13">
        <v>2</v>
      </c>
      <c r="L990" s="10" t="s">
        <v>354</v>
      </c>
      <c r="M990" s="11" t="s">
        <v>355</v>
      </c>
      <c r="N990" s="11" t="s">
        <v>356</v>
      </c>
      <c r="O990" s="11">
        <v>6</v>
      </c>
      <c r="P990" s="11">
        <v>2022</v>
      </c>
      <c r="Q990" s="11" t="s">
        <v>22221</v>
      </c>
      <c r="R990" s="11" t="s">
        <v>3459</v>
      </c>
      <c r="S990" s="14">
        <v>34.267992</v>
      </c>
      <c r="T990" s="14">
        <v>-79.868579999999994</v>
      </c>
      <c r="U990" s="15" t="s">
        <v>44</v>
      </c>
      <c r="V990" s="15" t="s">
        <v>44</v>
      </c>
      <c r="W990" s="11" t="s">
        <v>1468</v>
      </c>
    </row>
    <row r="991" spans="1:23" ht="14.5" customHeight="1" x14ac:dyDescent="0.35">
      <c r="A991" s="9">
        <v>61718</v>
      </c>
      <c r="B991" s="10" t="s">
        <v>23612</v>
      </c>
      <c r="C991" s="9">
        <v>62186</v>
      </c>
      <c r="D991" s="10" t="s">
        <v>23612</v>
      </c>
      <c r="E991" s="10" t="s">
        <v>123</v>
      </c>
      <c r="F991" s="11" t="s">
        <v>339</v>
      </c>
      <c r="G991" s="12" t="s">
        <v>2176</v>
      </c>
      <c r="H991" s="12" t="s">
        <v>37</v>
      </c>
      <c r="I991" s="13">
        <v>2</v>
      </c>
      <c r="J991" s="13">
        <v>2</v>
      </c>
      <c r="K991" s="13">
        <v>2</v>
      </c>
      <c r="L991" s="10" t="s">
        <v>354</v>
      </c>
      <c r="M991" s="11" t="s">
        <v>355</v>
      </c>
      <c r="N991" s="11" t="s">
        <v>356</v>
      </c>
      <c r="O991" s="11">
        <v>6</v>
      </c>
      <c r="P991" s="11">
        <v>2022</v>
      </c>
      <c r="Q991" s="11" t="s">
        <v>22221</v>
      </c>
      <c r="R991" s="11" t="s">
        <v>3459</v>
      </c>
      <c r="S991" s="14">
        <v>34.369819</v>
      </c>
      <c r="T991" s="14">
        <v>-80.024810000000002</v>
      </c>
      <c r="U991" s="15" t="s">
        <v>44</v>
      </c>
      <c r="V991" s="15" t="s">
        <v>44</v>
      </c>
      <c r="W991" s="11" t="s">
        <v>1468</v>
      </c>
    </row>
    <row r="992" spans="1:23" ht="14.5" customHeight="1" x14ac:dyDescent="0.35">
      <c r="A992" s="9">
        <v>61719</v>
      </c>
      <c r="B992" s="10" t="s">
        <v>23613</v>
      </c>
      <c r="C992" s="9">
        <v>62187</v>
      </c>
      <c r="D992" s="10" t="s">
        <v>23613</v>
      </c>
      <c r="E992" s="10" t="s">
        <v>123</v>
      </c>
      <c r="F992" s="11" t="s">
        <v>339</v>
      </c>
      <c r="G992" s="12" t="s">
        <v>2177</v>
      </c>
      <c r="H992" s="12" t="s">
        <v>37</v>
      </c>
      <c r="I992" s="13">
        <v>2</v>
      </c>
      <c r="J992" s="13">
        <v>2</v>
      </c>
      <c r="K992" s="13">
        <v>2</v>
      </c>
      <c r="L992" s="10" t="s">
        <v>354</v>
      </c>
      <c r="M992" s="11" t="s">
        <v>355</v>
      </c>
      <c r="N992" s="11" t="s">
        <v>356</v>
      </c>
      <c r="O992" s="11">
        <v>6</v>
      </c>
      <c r="P992" s="11">
        <v>2022</v>
      </c>
      <c r="Q992" s="11" t="s">
        <v>22221</v>
      </c>
      <c r="R992" s="11" t="s">
        <v>19416</v>
      </c>
      <c r="S992" s="14">
        <v>34.478482999999997</v>
      </c>
      <c r="T992" s="14">
        <v>-79.411270000000002</v>
      </c>
      <c r="U992" s="15" t="s">
        <v>44</v>
      </c>
      <c r="V992" s="15" t="s">
        <v>44</v>
      </c>
      <c r="W992" s="11" t="s">
        <v>1468</v>
      </c>
    </row>
    <row r="993" spans="1:23" ht="14.5" customHeight="1" x14ac:dyDescent="0.35">
      <c r="A993" s="9">
        <v>61720</v>
      </c>
      <c r="B993" s="10" t="s">
        <v>23614</v>
      </c>
      <c r="C993" s="9">
        <v>62188</v>
      </c>
      <c r="D993" s="10" t="s">
        <v>23614</v>
      </c>
      <c r="E993" s="10" t="s">
        <v>123</v>
      </c>
      <c r="F993" s="11" t="s">
        <v>339</v>
      </c>
      <c r="G993" s="12" t="s">
        <v>668</v>
      </c>
      <c r="H993" s="12" t="s">
        <v>37</v>
      </c>
      <c r="I993" s="13">
        <v>75</v>
      </c>
      <c r="J993" s="13">
        <v>75</v>
      </c>
      <c r="K993" s="13">
        <v>75</v>
      </c>
      <c r="L993" s="10" t="s">
        <v>354</v>
      </c>
      <c r="M993" s="11" t="s">
        <v>355</v>
      </c>
      <c r="N993" s="11" t="s">
        <v>356</v>
      </c>
      <c r="O993" s="11">
        <v>6</v>
      </c>
      <c r="P993" s="11">
        <v>2022</v>
      </c>
      <c r="Q993" s="11" t="s">
        <v>22221</v>
      </c>
      <c r="R993" s="11" t="s">
        <v>14027</v>
      </c>
      <c r="S993" s="14">
        <v>33.123793999999997</v>
      </c>
      <c r="T993" s="14">
        <v>-80.842479999999995</v>
      </c>
      <c r="U993" s="15" t="s">
        <v>44</v>
      </c>
      <c r="V993" s="15" t="s">
        <v>44</v>
      </c>
      <c r="W993" s="11" t="s">
        <v>1163</v>
      </c>
    </row>
    <row r="994" spans="1:23" ht="14.5" customHeight="1" x14ac:dyDescent="0.35">
      <c r="A994" s="9">
        <v>61721</v>
      </c>
      <c r="B994" s="10" t="s">
        <v>23615</v>
      </c>
      <c r="C994" s="9">
        <v>62189</v>
      </c>
      <c r="D994" s="10" t="s">
        <v>23615</v>
      </c>
      <c r="E994" s="10" t="s">
        <v>123</v>
      </c>
      <c r="F994" s="11" t="s">
        <v>339</v>
      </c>
      <c r="G994" s="12" t="s">
        <v>670</v>
      </c>
      <c r="H994" s="12" t="s">
        <v>37</v>
      </c>
      <c r="I994" s="13">
        <v>5.4</v>
      </c>
      <c r="J994" s="13">
        <v>5.4</v>
      </c>
      <c r="K994" s="13">
        <v>5.4</v>
      </c>
      <c r="L994" s="10" t="s">
        <v>354</v>
      </c>
      <c r="M994" s="11" t="s">
        <v>355</v>
      </c>
      <c r="N994" s="11" t="s">
        <v>356</v>
      </c>
      <c r="O994" s="11">
        <v>6</v>
      </c>
      <c r="P994" s="11">
        <v>2022</v>
      </c>
      <c r="Q994" s="11" t="s">
        <v>22221</v>
      </c>
      <c r="R994" s="11" t="s">
        <v>23616</v>
      </c>
      <c r="S994" s="14">
        <v>33.191696999999998</v>
      </c>
      <c r="T994" s="14">
        <v>-81.175229999999999</v>
      </c>
      <c r="U994" s="15" t="s">
        <v>44</v>
      </c>
      <c r="V994" s="15" t="s">
        <v>44</v>
      </c>
      <c r="W994" s="11" t="s">
        <v>1163</v>
      </c>
    </row>
    <row r="995" spans="1:23" ht="14.5" customHeight="1" x14ac:dyDescent="0.35">
      <c r="A995" s="9">
        <v>61722</v>
      </c>
      <c r="B995" s="10" t="s">
        <v>23617</v>
      </c>
      <c r="C995" s="9">
        <v>62190</v>
      </c>
      <c r="D995" s="10" t="s">
        <v>23617</v>
      </c>
      <c r="E995" s="10" t="s">
        <v>123</v>
      </c>
      <c r="F995" s="11" t="s">
        <v>339</v>
      </c>
      <c r="G995" s="12" t="s">
        <v>671</v>
      </c>
      <c r="H995" s="12" t="s">
        <v>37</v>
      </c>
      <c r="I995" s="13">
        <v>67.7</v>
      </c>
      <c r="J995" s="13">
        <v>67.7</v>
      </c>
      <c r="K995" s="13">
        <v>67.7</v>
      </c>
      <c r="L995" s="10" t="s">
        <v>354</v>
      </c>
      <c r="M995" s="11" t="s">
        <v>355</v>
      </c>
      <c r="N995" s="11" t="s">
        <v>356</v>
      </c>
      <c r="O995" s="11">
        <v>6</v>
      </c>
      <c r="P995" s="11">
        <v>2022</v>
      </c>
      <c r="Q995" s="11" t="s">
        <v>22221</v>
      </c>
      <c r="R995" s="11" t="s">
        <v>18387</v>
      </c>
      <c r="S995" s="14">
        <v>33.368886000000003</v>
      </c>
      <c r="T995" s="14">
        <v>-81.36497</v>
      </c>
      <c r="U995" s="15" t="s">
        <v>44</v>
      </c>
      <c r="V995" s="15" t="s">
        <v>44</v>
      </c>
      <c r="W995" s="11" t="s">
        <v>1163</v>
      </c>
    </row>
    <row r="996" spans="1:23" ht="14.5" customHeight="1" x14ac:dyDescent="0.35">
      <c r="A996" s="9">
        <v>61731</v>
      </c>
      <c r="B996" s="10" t="s">
        <v>23618</v>
      </c>
      <c r="C996" s="9">
        <v>62211</v>
      </c>
      <c r="D996" s="10" t="s">
        <v>23618</v>
      </c>
      <c r="E996" s="10" t="s">
        <v>123</v>
      </c>
      <c r="F996" s="11" t="s">
        <v>339</v>
      </c>
      <c r="G996" s="12" t="s">
        <v>2178</v>
      </c>
      <c r="H996" s="12" t="s">
        <v>37</v>
      </c>
      <c r="I996" s="13">
        <v>6</v>
      </c>
      <c r="J996" s="13">
        <v>6</v>
      </c>
      <c r="K996" s="13">
        <v>6</v>
      </c>
      <c r="L996" s="10" t="s">
        <v>354</v>
      </c>
      <c r="M996" s="11" t="s">
        <v>355</v>
      </c>
      <c r="N996" s="11" t="s">
        <v>356</v>
      </c>
      <c r="O996" s="11">
        <v>6</v>
      </c>
      <c r="P996" s="11">
        <v>2022</v>
      </c>
      <c r="Q996" s="11" t="s">
        <v>22221</v>
      </c>
      <c r="R996" s="11" t="s">
        <v>23616</v>
      </c>
      <c r="S996" s="14">
        <v>33.347127999999998</v>
      </c>
      <c r="T996" s="14">
        <v>-81.142840000000007</v>
      </c>
      <c r="U996" s="15" t="s">
        <v>44</v>
      </c>
      <c r="V996" s="15" t="s">
        <v>44</v>
      </c>
      <c r="W996" s="11" t="s">
        <v>1163</v>
      </c>
    </row>
    <row r="997" spans="1:23" ht="14.5" customHeight="1" x14ac:dyDescent="0.35">
      <c r="A997" s="9">
        <v>61732</v>
      </c>
      <c r="B997" s="10" t="s">
        <v>23619</v>
      </c>
      <c r="C997" s="9">
        <v>62212</v>
      </c>
      <c r="D997" s="10" t="s">
        <v>23619</v>
      </c>
      <c r="E997" s="10" t="s">
        <v>123</v>
      </c>
      <c r="F997" s="11" t="s">
        <v>339</v>
      </c>
      <c r="G997" s="12" t="s">
        <v>2179</v>
      </c>
      <c r="H997" s="12" t="s">
        <v>37</v>
      </c>
      <c r="I997" s="13">
        <v>10</v>
      </c>
      <c r="J997" s="13">
        <v>10</v>
      </c>
      <c r="K997" s="13">
        <v>10</v>
      </c>
      <c r="L997" s="10" t="s">
        <v>354</v>
      </c>
      <c r="M997" s="11" t="s">
        <v>355</v>
      </c>
      <c r="N997" s="11" t="s">
        <v>356</v>
      </c>
      <c r="O997" s="11">
        <v>6</v>
      </c>
      <c r="P997" s="11">
        <v>2022</v>
      </c>
      <c r="Q997" s="11" t="s">
        <v>22221</v>
      </c>
      <c r="R997" s="11" t="s">
        <v>3459</v>
      </c>
      <c r="S997" s="14">
        <v>34.407625000000003</v>
      </c>
      <c r="T997" s="14">
        <v>-80.180220000000006</v>
      </c>
      <c r="U997" s="15" t="s">
        <v>44</v>
      </c>
      <c r="V997" s="15" t="s">
        <v>44</v>
      </c>
      <c r="W997" s="11" t="s">
        <v>1468</v>
      </c>
    </row>
    <row r="998" spans="1:23" ht="14.5" customHeight="1" x14ac:dyDescent="0.35">
      <c r="A998" s="9">
        <v>61733</v>
      </c>
      <c r="B998" s="10" t="s">
        <v>23620</v>
      </c>
      <c r="C998" s="9">
        <v>62213</v>
      </c>
      <c r="D998" s="10" t="s">
        <v>23620</v>
      </c>
      <c r="E998" s="10" t="s">
        <v>123</v>
      </c>
      <c r="F998" s="11" t="s">
        <v>339</v>
      </c>
      <c r="G998" s="12" t="s">
        <v>2180</v>
      </c>
      <c r="H998" s="12" t="s">
        <v>37</v>
      </c>
      <c r="I998" s="13">
        <v>2</v>
      </c>
      <c r="J998" s="13">
        <v>2</v>
      </c>
      <c r="K998" s="13">
        <v>2</v>
      </c>
      <c r="L998" s="10" t="s">
        <v>354</v>
      </c>
      <c r="M998" s="11" t="s">
        <v>355</v>
      </c>
      <c r="N998" s="11" t="s">
        <v>356</v>
      </c>
      <c r="O998" s="11">
        <v>6</v>
      </c>
      <c r="P998" s="11">
        <v>2022</v>
      </c>
      <c r="Q998" s="11" t="s">
        <v>22221</v>
      </c>
      <c r="R998" s="11" t="s">
        <v>3459</v>
      </c>
      <c r="S998" s="14">
        <v>34.412708000000002</v>
      </c>
      <c r="T998" s="14">
        <v>-80.185029999999998</v>
      </c>
      <c r="U998" s="15" t="s">
        <v>44</v>
      </c>
      <c r="V998" s="15" t="s">
        <v>44</v>
      </c>
      <c r="W998" s="11" t="s">
        <v>1468</v>
      </c>
    </row>
    <row r="999" spans="1:23" ht="14.5" customHeight="1" x14ac:dyDescent="0.35">
      <c r="A999" s="9">
        <v>61735</v>
      </c>
      <c r="B999" s="10" t="s">
        <v>23621</v>
      </c>
      <c r="C999" s="9">
        <v>62215</v>
      </c>
      <c r="D999" s="10" t="s">
        <v>23621</v>
      </c>
      <c r="E999" s="10" t="s">
        <v>123</v>
      </c>
      <c r="F999" s="11" t="s">
        <v>339</v>
      </c>
      <c r="G999" s="12" t="s">
        <v>2182</v>
      </c>
      <c r="H999" s="12" t="s">
        <v>37</v>
      </c>
      <c r="I999" s="13">
        <v>6.4</v>
      </c>
      <c r="J999" s="13">
        <v>6.4</v>
      </c>
      <c r="K999" s="13">
        <v>6.4</v>
      </c>
      <c r="L999" s="10" t="s">
        <v>354</v>
      </c>
      <c r="M999" s="11" t="s">
        <v>355</v>
      </c>
      <c r="N999" s="11" t="s">
        <v>356</v>
      </c>
      <c r="O999" s="11">
        <v>6</v>
      </c>
      <c r="P999" s="11">
        <v>2022</v>
      </c>
      <c r="Q999" s="11" t="s">
        <v>22221</v>
      </c>
      <c r="R999" s="11" t="s">
        <v>3497</v>
      </c>
      <c r="S999" s="14">
        <v>33.408546999999999</v>
      </c>
      <c r="T999" s="14">
        <v>-81.853800000000007</v>
      </c>
      <c r="U999" s="15" t="s">
        <v>44</v>
      </c>
      <c r="V999" s="15" t="s">
        <v>44</v>
      </c>
      <c r="W999" s="11" t="s">
        <v>1163</v>
      </c>
    </row>
    <row r="1000" spans="1:23" ht="14.5" customHeight="1" x14ac:dyDescent="0.35">
      <c r="A1000" s="9">
        <v>61737</v>
      </c>
      <c r="B1000" s="10" t="s">
        <v>23622</v>
      </c>
      <c r="C1000" s="9">
        <v>62217</v>
      </c>
      <c r="D1000" s="10" t="s">
        <v>23622</v>
      </c>
      <c r="E1000" s="10" t="s">
        <v>123</v>
      </c>
      <c r="F1000" s="11" t="s">
        <v>339</v>
      </c>
      <c r="G1000" s="12" t="s">
        <v>2183</v>
      </c>
      <c r="H1000" s="12" t="s">
        <v>37</v>
      </c>
      <c r="I1000" s="13">
        <v>60</v>
      </c>
      <c r="J1000" s="13">
        <v>60</v>
      </c>
      <c r="K1000" s="13">
        <v>60</v>
      </c>
      <c r="L1000" s="10" t="s">
        <v>354</v>
      </c>
      <c r="M1000" s="11" t="s">
        <v>355</v>
      </c>
      <c r="N1000" s="11" t="s">
        <v>356</v>
      </c>
      <c r="O1000" s="11">
        <v>6</v>
      </c>
      <c r="P1000" s="11">
        <v>2022</v>
      </c>
      <c r="Q1000" s="11" t="s">
        <v>22221</v>
      </c>
      <c r="R1000" s="11" t="s">
        <v>3459</v>
      </c>
      <c r="S1000" s="14">
        <v>34.412367000000003</v>
      </c>
      <c r="T1000" s="14">
        <v>-80.041920000000005</v>
      </c>
      <c r="U1000" s="15" t="s">
        <v>44</v>
      </c>
      <c r="V1000" s="15" t="s">
        <v>44</v>
      </c>
      <c r="W1000" s="11" t="s">
        <v>1468</v>
      </c>
    </row>
    <row r="1001" spans="1:23" ht="14.5" customHeight="1" x14ac:dyDescent="0.35">
      <c r="A1001" s="9">
        <v>61738</v>
      </c>
      <c r="B1001" s="10" t="s">
        <v>23623</v>
      </c>
      <c r="C1001" s="9">
        <v>62218</v>
      </c>
      <c r="D1001" s="10" t="s">
        <v>23623</v>
      </c>
      <c r="E1001" s="10" t="s">
        <v>123</v>
      </c>
      <c r="F1001" s="11" t="s">
        <v>339</v>
      </c>
      <c r="G1001" s="12" t="s">
        <v>2185</v>
      </c>
      <c r="H1001" s="12" t="s">
        <v>37</v>
      </c>
      <c r="I1001" s="13">
        <v>2</v>
      </c>
      <c r="J1001" s="13">
        <v>2</v>
      </c>
      <c r="K1001" s="13">
        <v>2</v>
      </c>
      <c r="L1001" s="10" t="s">
        <v>354</v>
      </c>
      <c r="M1001" s="11" t="s">
        <v>355</v>
      </c>
      <c r="N1001" s="11" t="s">
        <v>356</v>
      </c>
      <c r="O1001" s="11">
        <v>6</v>
      </c>
      <c r="P1001" s="11">
        <v>2022</v>
      </c>
      <c r="Q1001" s="11" t="s">
        <v>22221</v>
      </c>
      <c r="R1001" s="11" t="s">
        <v>3462</v>
      </c>
      <c r="S1001" s="14">
        <v>34.619242</v>
      </c>
      <c r="T1001" s="14">
        <v>-82.385589999999993</v>
      </c>
      <c r="U1001" s="15" t="s">
        <v>44</v>
      </c>
      <c r="V1001" s="15" t="s">
        <v>44</v>
      </c>
      <c r="W1001" s="11" t="s">
        <v>3109</v>
      </c>
    </row>
    <row r="1002" spans="1:23" ht="14.5" customHeight="1" x14ac:dyDescent="0.35">
      <c r="A1002" s="9">
        <v>61729</v>
      </c>
      <c r="B1002" s="10" t="s">
        <v>23624</v>
      </c>
      <c r="C1002" s="9">
        <v>62221</v>
      </c>
      <c r="D1002" s="10" t="s">
        <v>23624</v>
      </c>
      <c r="E1002" s="10" t="s">
        <v>123</v>
      </c>
      <c r="F1002" s="11" t="s">
        <v>339</v>
      </c>
      <c r="G1002" s="12" t="s">
        <v>1450</v>
      </c>
      <c r="H1002" s="12" t="s">
        <v>37</v>
      </c>
      <c r="I1002" s="13">
        <v>69.5</v>
      </c>
      <c r="J1002" s="13">
        <v>69.5</v>
      </c>
      <c r="K1002" s="13">
        <v>69.5</v>
      </c>
      <c r="L1002" s="10" t="s">
        <v>354</v>
      </c>
      <c r="M1002" s="11" t="s">
        <v>355</v>
      </c>
      <c r="N1002" s="11" t="s">
        <v>356</v>
      </c>
      <c r="O1002" s="11">
        <v>6</v>
      </c>
      <c r="P1002" s="11">
        <v>2022</v>
      </c>
      <c r="Q1002" s="11" t="s">
        <v>22221</v>
      </c>
      <c r="R1002" s="11" t="s">
        <v>3459</v>
      </c>
      <c r="S1002" s="14">
        <v>34.465864000000003</v>
      </c>
      <c r="T1002" s="14">
        <v>-79.960440000000006</v>
      </c>
      <c r="U1002" s="15" t="s">
        <v>44</v>
      </c>
      <c r="V1002" s="15" t="s">
        <v>44</v>
      </c>
      <c r="W1002" s="11" t="s">
        <v>1468</v>
      </c>
    </row>
    <row r="1003" spans="1:23" ht="14.5" customHeight="1" x14ac:dyDescent="0.35">
      <c r="A1003" s="9">
        <v>61730</v>
      </c>
      <c r="B1003" s="10" t="s">
        <v>23625</v>
      </c>
      <c r="C1003" s="9">
        <v>62222</v>
      </c>
      <c r="D1003" s="10" t="s">
        <v>23625</v>
      </c>
      <c r="E1003" s="10" t="s">
        <v>123</v>
      </c>
      <c r="F1003" s="11" t="s">
        <v>339</v>
      </c>
      <c r="G1003" s="12" t="s">
        <v>1451</v>
      </c>
      <c r="H1003" s="12" t="s">
        <v>37</v>
      </c>
      <c r="I1003" s="13">
        <v>1</v>
      </c>
      <c r="J1003" s="13">
        <v>1</v>
      </c>
      <c r="K1003" s="13">
        <v>1</v>
      </c>
      <c r="L1003" s="10" t="s">
        <v>354</v>
      </c>
      <c r="M1003" s="11" t="s">
        <v>355</v>
      </c>
      <c r="N1003" s="11" t="s">
        <v>356</v>
      </c>
      <c r="O1003" s="11">
        <v>6</v>
      </c>
      <c r="P1003" s="11">
        <v>2022</v>
      </c>
      <c r="Q1003" s="11" t="s">
        <v>22221</v>
      </c>
      <c r="R1003" s="11" t="s">
        <v>3459</v>
      </c>
      <c r="S1003" s="14">
        <v>34.381324999999997</v>
      </c>
      <c r="T1003" s="14">
        <v>-80.13682</v>
      </c>
      <c r="U1003" s="15" t="s">
        <v>44</v>
      </c>
      <c r="V1003" s="15" t="s">
        <v>44</v>
      </c>
      <c r="W1003" s="11" t="s">
        <v>1468</v>
      </c>
    </row>
    <row r="1004" spans="1:23" ht="14.5" customHeight="1" x14ac:dyDescent="0.35">
      <c r="A1004" s="9">
        <v>61746</v>
      </c>
      <c r="B1004" s="10" t="s">
        <v>23626</v>
      </c>
      <c r="C1004" s="9">
        <v>62229</v>
      </c>
      <c r="D1004" s="10" t="s">
        <v>23626</v>
      </c>
      <c r="E1004" s="10" t="s">
        <v>123</v>
      </c>
      <c r="F1004" s="11" t="s">
        <v>339</v>
      </c>
      <c r="G1004" s="12" t="s">
        <v>3615</v>
      </c>
      <c r="H1004" s="12" t="s">
        <v>37</v>
      </c>
      <c r="I1004" s="13">
        <v>75</v>
      </c>
      <c r="J1004" s="13">
        <v>75</v>
      </c>
      <c r="K1004" s="13">
        <v>75</v>
      </c>
      <c r="L1004" s="10" t="s">
        <v>354</v>
      </c>
      <c r="M1004" s="11" t="s">
        <v>355</v>
      </c>
      <c r="N1004" s="11" t="s">
        <v>356</v>
      </c>
      <c r="O1004" s="11">
        <v>6</v>
      </c>
      <c r="P1004" s="11">
        <v>2022</v>
      </c>
      <c r="Q1004" s="11" t="s">
        <v>22221</v>
      </c>
      <c r="R1004" s="11" t="s">
        <v>3508</v>
      </c>
      <c r="S1004" s="14">
        <v>34.054127999999999</v>
      </c>
      <c r="T1004" s="14">
        <v>-79.206630000000004</v>
      </c>
      <c r="U1004" s="15" t="s">
        <v>44</v>
      </c>
      <c r="V1004" s="15" t="s">
        <v>44</v>
      </c>
      <c r="W1004" s="11" t="s">
        <v>339</v>
      </c>
    </row>
    <row r="1005" spans="1:23" ht="14.5" customHeight="1" x14ac:dyDescent="0.35">
      <c r="A1005" s="9">
        <v>61749</v>
      </c>
      <c r="B1005" s="10" t="s">
        <v>23627</v>
      </c>
      <c r="C1005" s="9">
        <v>62232</v>
      </c>
      <c r="D1005" s="10" t="s">
        <v>23627</v>
      </c>
      <c r="E1005" s="10" t="s">
        <v>123</v>
      </c>
      <c r="F1005" s="11" t="s">
        <v>339</v>
      </c>
      <c r="G1005" s="12" t="s">
        <v>2187</v>
      </c>
      <c r="H1005" s="12" t="s">
        <v>37</v>
      </c>
      <c r="I1005" s="13">
        <v>14</v>
      </c>
      <c r="J1005" s="13">
        <v>14</v>
      </c>
      <c r="K1005" s="13">
        <v>14</v>
      </c>
      <c r="L1005" s="10" t="s">
        <v>354</v>
      </c>
      <c r="M1005" s="11" t="s">
        <v>355</v>
      </c>
      <c r="N1005" s="11" t="s">
        <v>356</v>
      </c>
      <c r="O1005" s="11">
        <v>6</v>
      </c>
      <c r="P1005" s="11">
        <v>2022</v>
      </c>
      <c r="Q1005" s="11" t="s">
        <v>22221</v>
      </c>
      <c r="R1005" s="11" t="s">
        <v>3497</v>
      </c>
      <c r="S1005" s="14">
        <v>33.350453000000002</v>
      </c>
      <c r="T1005" s="14">
        <v>-81.79768</v>
      </c>
      <c r="U1005" s="15" t="s">
        <v>44</v>
      </c>
      <c r="V1005" s="15" t="s">
        <v>44</v>
      </c>
      <c r="W1005" s="11" t="s">
        <v>1163</v>
      </c>
    </row>
    <row r="1006" spans="1:23" ht="14.5" customHeight="1" x14ac:dyDescent="0.35">
      <c r="A1006" s="9">
        <v>61750</v>
      </c>
      <c r="B1006" s="10" t="s">
        <v>19744</v>
      </c>
      <c r="C1006" s="9">
        <v>62233</v>
      </c>
      <c r="D1006" s="10" t="s">
        <v>19744</v>
      </c>
      <c r="E1006" s="10" t="s">
        <v>123</v>
      </c>
      <c r="F1006" s="11" t="s">
        <v>339</v>
      </c>
      <c r="G1006" s="12" t="s">
        <v>2188</v>
      </c>
      <c r="H1006" s="12" t="s">
        <v>37</v>
      </c>
      <c r="I1006" s="13">
        <v>8.1999999999999993</v>
      </c>
      <c r="J1006" s="13">
        <v>8.1999999999999993</v>
      </c>
      <c r="K1006" s="13">
        <v>8.1999999999999993</v>
      </c>
      <c r="L1006" s="10" t="s">
        <v>354</v>
      </c>
      <c r="M1006" s="11" t="s">
        <v>355</v>
      </c>
      <c r="N1006" s="11" t="s">
        <v>356</v>
      </c>
      <c r="O1006" s="11">
        <v>6</v>
      </c>
      <c r="P1006" s="11">
        <v>2022</v>
      </c>
      <c r="Q1006" s="11" t="s">
        <v>22221</v>
      </c>
      <c r="R1006" s="11" t="s">
        <v>3459</v>
      </c>
      <c r="S1006" s="14">
        <v>34.349567</v>
      </c>
      <c r="T1006" s="14">
        <v>-80.058120000000002</v>
      </c>
      <c r="U1006" s="15" t="s">
        <v>44</v>
      </c>
      <c r="V1006" s="15" t="s">
        <v>44</v>
      </c>
      <c r="W1006" s="11" t="s">
        <v>1468</v>
      </c>
    </row>
    <row r="1007" spans="1:23" ht="14.5" customHeight="1" x14ac:dyDescent="0.35">
      <c r="A1007" s="9">
        <v>61752</v>
      </c>
      <c r="B1007" s="10" t="s">
        <v>23628</v>
      </c>
      <c r="C1007" s="9">
        <v>62235</v>
      </c>
      <c r="D1007" s="10" t="s">
        <v>23628</v>
      </c>
      <c r="E1007" s="10" t="s">
        <v>123</v>
      </c>
      <c r="F1007" s="11" t="s">
        <v>339</v>
      </c>
      <c r="G1007" s="12" t="s">
        <v>2190</v>
      </c>
      <c r="H1007" s="12" t="s">
        <v>37</v>
      </c>
      <c r="I1007" s="13">
        <v>66</v>
      </c>
      <c r="J1007" s="13">
        <v>66</v>
      </c>
      <c r="K1007" s="13">
        <v>66</v>
      </c>
      <c r="L1007" s="10" t="s">
        <v>354</v>
      </c>
      <c r="M1007" s="11" t="s">
        <v>355</v>
      </c>
      <c r="N1007" s="11" t="s">
        <v>356</v>
      </c>
      <c r="O1007" s="11">
        <v>6</v>
      </c>
      <c r="P1007" s="11">
        <v>2022</v>
      </c>
      <c r="Q1007" s="11" t="s">
        <v>22221</v>
      </c>
      <c r="R1007" s="11" t="s">
        <v>91</v>
      </c>
      <c r="S1007" s="14">
        <v>33.648766999999999</v>
      </c>
      <c r="T1007" s="14">
        <v>-80.639120000000005</v>
      </c>
      <c r="U1007" s="15" t="s">
        <v>44</v>
      </c>
      <c r="V1007" s="15" t="s">
        <v>44</v>
      </c>
      <c r="W1007" s="11" t="s">
        <v>1163</v>
      </c>
    </row>
    <row r="1008" spans="1:23" ht="14.5" customHeight="1" x14ac:dyDescent="0.35">
      <c r="A1008" s="9">
        <v>61753</v>
      </c>
      <c r="B1008" s="10" t="s">
        <v>23629</v>
      </c>
      <c r="C1008" s="9">
        <v>62236</v>
      </c>
      <c r="D1008" s="10" t="s">
        <v>23629</v>
      </c>
      <c r="E1008" s="10" t="s">
        <v>123</v>
      </c>
      <c r="F1008" s="11" t="s">
        <v>339</v>
      </c>
      <c r="G1008" s="12" t="s">
        <v>2191</v>
      </c>
      <c r="H1008" s="12" t="s">
        <v>37</v>
      </c>
      <c r="I1008" s="13">
        <v>2</v>
      </c>
      <c r="J1008" s="13">
        <v>2</v>
      </c>
      <c r="K1008" s="13">
        <v>2</v>
      </c>
      <c r="L1008" s="10" t="s">
        <v>354</v>
      </c>
      <c r="M1008" s="11" t="s">
        <v>355</v>
      </c>
      <c r="N1008" s="11" t="s">
        <v>356</v>
      </c>
      <c r="O1008" s="11">
        <v>6</v>
      </c>
      <c r="P1008" s="11">
        <v>2022</v>
      </c>
      <c r="Q1008" s="11" t="s">
        <v>22221</v>
      </c>
      <c r="R1008" s="11" t="s">
        <v>3459</v>
      </c>
      <c r="S1008" s="14">
        <v>34.370202999999997</v>
      </c>
      <c r="T1008" s="14">
        <v>-80.027299999999997</v>
      </c>
      <c r="U1008" s="15" t="s">
        <v>44</v>
      </c>
      <c r="V1008" s="15" t="s">
        <v>44</v>
      </c>
      <c r="W1008" s="11" t="s">
        <v>1468</v>
      </c>
    </row>
    <row r="1009" spans="1:23" ht="14.5" customHeight="1" x14ac:dyDescent="0.35">
      <c r="A1009" s="9">
        <v>61755</v>
      </c>
      <c r="B1009" s="10" t="s">
        <v>23630</v>
      </c>
      <c r="C1009" s="9">
        <v>62238</v>
      </c>
      <c r="D1009" s="10" t="s">
        <v>23630</v>
      </c>
      <c r="E1009" s="10" t="s">
        <v>123</v>
      </c>
      <c r="F1009" s="11" t="s">
        <v>339</v>
      </c>
      <c r="G1009" s="12" t="s">
        <v>2193</v>
      </c>
      <c r="H1009" s="12" t="s">
        <v>37</v>
      </c>
      <c r="I1009" s="13">
        <v>2</v>
      </c>
      <c r="J1009" s="13">
        <v>2</v>
      </c>
      <c r="K1009" s="13">
        <v>2</v>
      </c>
      <c r="L1009" s="10" t="s">
        <v>354</v>
      </c>
      <c r="M1009" s="11" t="s">
        <v>355</v>
      </c>
      <c r="N1009" s="11" t="s">
        <v>356</v>
      </c>
      <c r="O1009" s="11">
        <v>6</v>
      </c>
      <c r="P1009" s="11">
        <v>2022</v>
      </c>
      <c r="Q1009" s="11" t="s">
        <v>22221</v>
      </c>
      <c r="R1009" s="11" t="s">
        <v>3459</v>
      </c>
      <c r="S1009" s="14">
        <v>34.371907999999998</v>
      </c>
      <c r="T1009" s="14">
        <v>-80.021609999999995</v>
      </c>
      <c r="U1009" s="15" t="s">
        <v>44</v>
      </c>
      <c r="V1009" s="15" t="s">
        <v>44</v>
      </c>
      <c r="W1009" s="11" t="s">
        <v>1468</v>
      </c>
    </row>
    <row r="1010" spans="1:23" ht="14.5" customHeight="1" x14ac:dyDescent="0.35">
      <c r="A1010" s="9">
        <v>61787</v>
      </c>
      <c r="B1010" s="10" t="s">
        <v>23631</v>
      </c>
      <c r="C1010" s="9">
        <v>62276</v>
      </c>
      <c r="D1010" s="10" t="s">
        <v>23631</v>
      </c>
      <c r="E1010" s="10" t="s">
        <v>123</v>
      </c>
      <c r="F1010" s="11" t="s">
        <v>339</v>
      </c>
      <c r="G1010" s="12" t="s">
        <v>2195</v>
      </c>
      <c r="H1010" s="12" t="s">
        <v>37</v>
      </c>
      <c r="I1010" s="13">
        <v>2</v>
      </c>
      <c r="J1010" s="13">
        <v>2</v>
      </c>
      <c r="K1010" s="13">
        <v>2</v>
      </c>
      <c r="L1010" s="10" t="s">
        <v>354</v>
      </c>
      <c r="M1010" s="11" t="s">
        <v>355</v>
      </c>
      <c r="N1010" s="11" t="s">
        <v>356</v>
      </c>
      <c r="O1010" s="11">
        <v>6</v>
      </c>
      <c r="P1010" s="11">
        <v>2022</v>
      </c>
      <c r="Q1010" s="11" t="s">
        <v>22221</v>
      </c>
      <c r="R1010" s="11" t="s">
        <v>450</v>
      </c>
      <c r="S1010" s="14">
        <v>34.229747000000003</v>
      </c>
      <c r="T1010" s="14">
        <v>-79.284279999999995</v>
      </c>
      <c r="U1010" s="15" t="s">
        <v>44</v>
      </c>
      <c r="V1010" s="15" t="s">
        <v>44</v>
      </c>
      <c r="W1010" s="11" t="s">
        <v>1468</v>
      </c>
    </row>
    <row r="1011" spans="1:23" ht="14.5" customHeight="1" x14ac:dyDescent="0.35">
      <c r="A1011" s="9">
        <v>61788</v>
      </c>
      <c r="B1011" s="10" t="s">
        <v>23632</v>
      </c>
      <c r="C1011" s="9">
        <v>62277</v>
      </c>
      <c r="D1011" s="10" t="s">
        <v>23632</v>
      </c>
      <c r="E1011" s="10" t="s">
        <v>123</v>
      </c>
      <c r="F1011" s="11" t="s">
        <v>339</v>
      </c>
      <c r="G1011" s="12" t="s">
        <v>2196</v>
      </c>
      <c r="H1011" s="12" t="s">
        <v>37</v>
      </c>
      <c r="I1011" s="13">
        <v>2</v>
      </c>
      <c r="J1011" s="13">
        <v>2</v>
      </c>
      <c r="K1011" s="13">
        <v>2</v>
      </c>
      <c r="L1011" s="10" t="s">
        <v>354</v>
      </c>
      <c r="M1011" s="11" t="s">
        <v>355</v>
      </c>
      <c r="N1011" s="11" t="s">
        <v>356</v>
      </c>
      <c r="O1011" s="11">
        <v>6</v>
      </c>
      <c r="P1011" s="11">
        <v>2022</v>
      </c>
      <c r="Q1011" s="11" t="s">
        <v>22221</v>
      </c>
      <c r="R1011" s="11" t="s">
        <v>450</v>
      </c>
      <c r="S1011" s="14">
        <v>34.228458000000003</v>
      </c>
      <c r="T1011" s="14">
        <v>-79.292249999999996</v>
      </c>
      <c r="U1011" s="15" t="s">
        <v>44</v>
      </c>
      <c r="V1011" s="15" t="s">
        <v>44</v>
      </c>
      <c r="W1011" s="11" t="s">
        <v>1468</v>
      </c>
    </row>
    <row r="1012" spans="1:23" ht="14.5" customHeight="1" x14ac:dyDescent="0.35">
      <c r="A1012" s="9">
        <v>61789</v>
      </c>
      <c r="B1012" s="10" t="s">
        <v>23633</v>
      </c>
      <c r="C1012" s="9">
        <v>62278</v>
      </c>
      <c r="D1012" s="10" t="s">
        <v>23633</v>
      </c>
      <c r="E1012" s="10" t="s">
        <v>123</v>
      </c>
      <c r="F1012" s="11" t="s">
        <v>339</v>
      </c>
      <c r="G1012" s="12" t="s">
        <v>2197</v>
      </c>
      <c r="H1012" s="12" t="s">
        <v>37</v>
      </c>
      <c r="I1012" s="13">
        <v>17.3</v>
      </c>
      <c r="J1012" s="13">
        <v>17.3</v>
      </c>
      <c r="K1012" s="13">
        <v>17.3</v>
      </c>
      <c r="L1012" s="10" t="s">
        <v>354</v>
      </c>
      <c r="M1012" s="11" t="s">
        <v>355</v>
      </c>
      <c r="N1012" s="11" t="s">
        <v>356</v>
      </c>
      <c r="O1012" s="11">
        <v>6</v>
      </c>
      <c r="P1012" s="11">
        <v>2022</v>
      </c>
      <c r="Q1012" s="11" t="s">
        <v>22221</v>
      </c>
      <c r="R1012" s="11" t="s">
        <v>4776</v>
      </c>
      <c r="S1012" s="14">
        <v>33.618541999999998</v>
      </c>
      <c r="T1012" s="14">
        <v>-81.226309999999998</v>
      </c>
      <c r="U1012" s="15" t="s">
        <v>44</v>
      </c>
      <c r="V1012" s="15" t="s">
        <v>44</v>
      </c>
      <c r="W1012" s="11" t="s">
        <v>1163</v>
      </c>
    </row>
    <row r="1013" spans="1:23" ht="14.5" customHeight="1" x14ac:dyDescent="0.35">
      <c r="A1013" s="9">
        <v>61790</v>
      </c>
      <c r="B1013" s="10" t="s">
        <v>23634</v>
      </c>
      <c r="C1013" s="9">
        <v>62279</v>
      </c>
      <c r="D1013" s="10" t="s">
        <v>23634</v>
      </c>
      <c r="E1013" s="10" t="s">
        <v>123</v>
      </c>
      <c r="F1013" s="11" t="s">
        <v>339</v>
      </c>
      <c r="G1013" s="12" t="s">
        <v>2198</v>
      </c>
      <c r="H1013" s="12" t="s">
        <v>37</v>
      </c>
      <c r="I1013" s="13">
        <v>2</v>
      </c>
      <c r="J1013" s="13">
        <v>2</v>
      </c>
      <c r="K1013" s="13">
        <v>2</v>
      </c>
      <c r="L1013" s="10" t="s">
        <v>354</v>
      </c>
      <c r="M1013" s="11" t="s">
        <v>355</v>
      </c>
      <c r="N1013" s="11" t="s">
        <v>356</v>
      </c>
      <c r="O1013" s="11">
        <v>6</v>
      </c>
      <c r="P1013" s="11">
        <v>2022</v>
      </c>
      <c r="Q1013" s="11" t="s">
        <v>22221</v>
      </c>
      <c r="R1013" s="11" t="s">
        <v>2242</v>
      </c>
      <c r="S1013" s="14">
        <v>34.235539000000003</v>
      </c>
      <c r="T1013" s="14">
        <v>-79.703969999999998</v>
      </c>
      <c r="U1013" s="15" t="s">
        <v>44</v>
      </c>
      <c r="V1013" s="15" t="s">
        <v>44</v>
      </c>
      <c r="W1013" s="11" t="s">
        <v>1468</v>
      </c>
    </row>
    <row r="1014" spans="1:23" ht="14.5" customHeight="1" x14ac:dyDescent="0.35">
      <c r="A1014" s="9">
        <v>61791</v>
      </c>
      <c r="B1014" s="10" t="s">
        <v>23635</v>
      </c>
      <c r="C1014" s="9">
        <v>62280</v>
      </c>
      <c r="D1014" s="10" t="s">
        <v>23635</v>
      </c>
      <c r="E1014" s="10" t="s">
        <v>123</v>
      </c>
      <c r="F1014" s="11" t="s">
        <v>339</v>
      </c>
      <c r="G1014" s="12" t="s">
        <v>2199</v>
      </c>
      <c r="H1014" s="12" t="s">
        <v>37</v>
      </c>
      <c r="I1014" s="13">
        <v>60.5</v>
      </c>
      <c r="J1014" s="13">
        <v>60.5</v>
      </c>
      <c r="K1014" s="13">
        <v>60.5</v>
      </c>
      <c r="L1014" s="10" t="s">
        <v>354</v>
      </c>
      <c r="M1014" s="11" t="s">
        <v>355</v>
      </c>
      <c r="N1014" s="11" t="s">
        <v>356</v>
      </c>
      <c r="O1014" s="11">
        <v>6</v>
      </c>
      <c r="P1014" s="11">
        <v>2022</v>
      </c>
      <c r="Q1014" s="11" t="s">
        <v>22221</v>
      </c>
      <c r="R1014" s="11" t="s">
        <v>19416</v>
      </c>
      <c r="S1014" s="14">
        <v>34.344878000000001</v>
      </c>
      <c r="T1014" s="14">
        <v>-79.374560000000002</v>
      </c>
      <c r="U1014" s="15" t="s">
        <v>44</v>
      </c>
      <c r="V1014" s="15" t="s">
        <v>44</v>
      </c>
      <c r="W1014" s="11" t="s">
        <v>1468</v>
      </c>
    </row>
    <row r="1015" spans="1:23" ht="14.5" customHeight="1" x14ac:dyDescent="0.35">
      <c r="A1015" s="9">
        <v>61792</v>
      </c>
      <c r="B1015" s="10" t="s">
        <v>23636</v>
      </c>
      <c r="C1015" s="9">
        <v>62281</v>
      </c>
      <c r="D1015" s="10" t="s">
        <v>23636</v>
      </c>
      <c r="E1015" s="10" t="s">
        <v>123</v>
      </c>
      <c r="F1015" s="11" t="s">
        <v>339</v>
      </c>
      <c r="G1015" s="12" t="s">
        <v>2200</v>
      </c>
      <c r="H1015" s="12" t="s">
        <v>37</v>
      </c>
      <c r="I1015" s="13">
        <v>2</v>
      </c>
      <c r="J1015" s="13">
        <v>2</v>
      </c>
      <c r="K1015" s="13">
        <v>2</v>
      </c>
      <c r="L1015" s="10" t="s">
        <v>354</v>
      </c>
      <c r="M1015" s="11" t="s">
        <v>355</v>
      </c>
      <c r="N1015" s="11" t="s">
        <v>356</v>
      </c>
      <c r="O1015" s="11">
        <v>6</v>
      </c>
      <c r="P1015" s="11">
        <v>2022</v>
      </c>
      <c r="Q1015" s="11" t="s">
        <v>22221</v>
      </c>
      <c r="R1015" s="11" t="s">
        <v>3459</v>
      </c>
      <c r="S1015" s="14">
        <v>34.336522000000002</v>
      </c>
      <c r="T1015" s="14">
        <v>-80.078410000000005</v>
      </c>
      <c r="U1015" s="15" t="s">
        <v>44</v>
      </c>
      <c r="V1015" s="15" t="s">
        <v>44</v>
      </c>
      <c r="W1015" s="11" t="s">
        <v>1468</v>
      </c>
    </row>
    <row r="1016" spans="1:23" ht="14.5" customHeight="1" x14ac:dyDescent="0.35">
      <c r="A1016" s="9">
        <v>61793</v>
      </c>
      <c r="B1016" s="10" t="s">
        <v>23637</v>
      </c>
      <c r="C1016" s="9">
        <v>62282</v>
      </c>
      <c r="D1016" s="10" t="s">
        <v>23637</v>
      </c>
      <c r="E1016" s="10" t="s">
        <v>123</v>
      </c>
      <c r="F1016" s="11" t="s">
        <v>339</v>
      </c>
      <c r="G1016" s="12" t="s">
        <v>2201</v>
      </c>
      <c r="H1016" s="12" t="s">
        <v>37</v>
      </c>
      <c r="I1016" s="13">
        <v>2</v>
      </c>
      <c r="J1016" s="13">
        <v>2</v>
      </c>
      <c r="K1016" s="13">
        <v>2</v>
      </c>
      <c r="L1016" s="10" t="s">
        <v>354</v>
      </c>
      <c r="M1016" s="11" t="s">
        <v>355</v>
      </c>
      <c r="N1016" s="11" t="s">
        <v>356</v>
      </c>
      <c r="O1016" s="11">
        <v>6</v>
      </c>
      <c r="P1016" s="11">
        <v>2022</v>
      </c>
      <c r="Q1016" s="11" t="s">
        <v>22221</v>
      </c>
      <c r="R1016" s="11" t="s">
        <v>19416</v>
      </c>
      <c r="S1016" s="14">
        <v>34.399693999999997</v>
      </c>
      <c r="T1016" s="14">
        <v>-79.361369999999994</v>
      </c>
      <c r="U1016" s="15" t="s">
        <v>44</v>
      </c>
      <c r="V1016" s="15" t="s">
        <v>44</v>
      </c>
      <c r="W1016" s="11" t="s">
        <v>1468</v>
      </c>
    </row>
    <row r="1017" spans="1:23" ht="14.5" customHeight="1" x14ac:dyDescent="0.35">
      <c r="A1017" s="9">
        <v>61794</v>
      </c>
      <c r="B1017" s="10" t="s">
        <v>23638</v>
      </c>
      <c r="C1017" s="9">
        <v>62283</v>
      </c>
      <c r="D1017" s="10" t="s">
        <v>23638</v>
      </c>
      <c r="E1017" s="10" t="s">
        <v>123</v>
      </c>
      <c r="F1017" s="11" t="s">
        <v>339</v>
      </c>
      <c r="G1017" s="12" t="s">
        <v>2202</v>
      </c>
      <c r="H1017" s="12" t="s">
        <v>37</v>
      </c>
      <c r="I1017" s="13">
        <v>2</v>
      </c>
      <c r="J1017" s="13">
        <v>2</v>
      </c>
      <c r="K1017" s="13">
        <v>2</v>
      </c>
      <c r="L1017" s="10" t="s">
        <v>354</v>
      </c>
      <c r="M1017" s="11" t="s">
        <v>355</v>
      </c>
      <c r="N1017" s="11" t="s">
        <v>356</v>
      </c>
      <c r="O1017" s="11">
        <v>6</v>
      </c>
      <c r="P1017" s="11">
        <v>2022</v>
      </c>
      <c r="Q1017" s="11" t="s">
        <v>22221</v>
      </c>
      <c r="R1017" s="11" t="s">
        <v>19416</v>
      </c>
      <c r="S1017" s="14">
        <v>34.476553000000003</v>
      </c>
      <c r="T1017" s="14">
        <v>-79.324330000000003</v>
      </c>
      <c r="U1017" s="15" t="s">
        <v>44</v>
      </c>
      <c r="V1017" s="15" t="s">
        <v>44</v>
      </c>
      <c r="W1017" s="11" t="s">
        <v>1468</v>
      </c>
    </row>
    <row r="1018" spans="1:23" ht="14.5" customHeight="1" x14ac:dyDescent="0.35">
      <c r="A1018" s="9">
        <v>61795</v>
      </c>
      <c r="B1018" s="10" t="s">
        <v>23639</v>
      </c>
      <c r="C1018" s="9">
        <v>62284</v>
      </c>
      <c r="D1018" s="10" t="s">
        <v>23639</v>
      </c>
      <c r="E1018" s="10" t="s">
        <v>123</v>
      </c>
      <c r="F1018" s="11" t="s">
        <v>339</v>
      </c>
      <c r="G1018" s="12" t="s">
        <v>2203</v>
      </c>
      <c r="H1018" s="12" t="s">
        <v>37</v>
      </c>
      <c r="I1018" s="13">
        <v>3</v>
      </c>
      <c r="J1018" s="13">
        <v>3</v>
      </c>
      <c r="K1018" s="13">
        <v>3</v>
      </c>
      <c r="L1018" s="10" t="s">
        <v>354</v>
      </c>
      <c r="M1018" s="11" t="s">
        <v>355</v>
      </c>
      <c r="N1018" s="11" t="s">
        <v>356</v>
      </c>
      <c r="O1018" s="11">
        <v>6</v>
      </c>
      <c r="P1018" s="11">
        <v>2022</v>
      </c>
      <c r="Q1018" s="11" t="s">
        <v>22221</v>
      </c>
      <c r="R1018" s="11" t="s">
        <v>18387</v>
      </c>
      <c r="S1018" s="14">
        <v>33.245232999999999</v>
      </c>
      <c r="T1018" s="14">
        <v>-81.389200000000002</v>
      </c>
      <c r="U1018" s="15" t="s">
        <v>44</v>
      </c>
      <c r="V1018" s="15" t="s">
        <v>44</v>
      </c>
      <c r="W1018" s="11" t="s">
        <v>1163</v>
      </c>
    </row>
    <row r="1019" spans="1:23" ht="14.5" customHeight="1" x14ac:dyDescent="0.35">
      <c r="A1019" s="9">
        <v>61796</v>
      </c>
      <c r="B1019" s="10" t="s">
        <v>23640</v>
      </c>
      <c r="C1019" s="9">
        <v>62285</v>
      </c>
      <c r="D1019" s="10" t="s">
        <v>23640</v>
      </c>
      <c r="E1019" s="10" t="s">
        <v>123</v>
      </c>
      <c r="F1019" s="11" t="s">
        <v>339</v>
      </c>
      <c r="G1019" s="12" t="s">
        <v>2194</v>
      </c>
      <c r="H1019" s="12" t="s">
        <v>37</v>
      </c>
      <c r="I1019" s="13">
        <v>2</v>
      </c>
      <c r="J1019" s="13">
        <v>2</v>
      </c>
      <c r="K1019" s="13">
        <v>2</v>
      </c>
      <c r="L1019" s="10" t="s">
        <v>354</v>
      </c>
      <c r="M1019" s="11" t="s">
        <v>355</v>
      </c>
      <c r="N1019" s="11" t="s">
        <v>356</v>
      </c>
      <c r="O1019" s="11">
        <v>6</v>
      </c>
      <c r="P1019" s="11">
        <v>2022</v>
      </c>
      <c r="Q1019" s="11" t="s">
        <v>22221</v>
      </c>
      <c r="R1019" s="11" t="s">
        <v>450</v>
      </c>
      <c r="S1019" s="14">
        <v>34.229219000000001</v>
      </c>
      <c r="T1019" s="14">
        <v>-79.286850000000001</v>
      </c>
      <c r="U1019" s="15" t="s">
        <v>44</v>
      </c>
      <c r="V1019" s="15" t="s">
        <v>44</v>
      </c>
      <c r="W1019" s="11" t="s">
        <v>1468</v>
      </c>
    </row>
    <row r="1020" spans="1:23" ht="14.5" customHeight="1" x14ac:dyDescent="0.35">
      <c r="A1020" s="9">
        <v>61804</v>
      </c>
      <c r="B1020" s="10" t="s">
        <v>23641</v>
      </c>
      <c r="C1020" s="9">
        <v>62292</v>
      </c>
      <c r="D1020" s="10" t="s">
        <v>23641</v>
      </c>
      <c r="E1020" s="10" t="s">
        <v>123</v>
      </c>
      <c r="F1020" s="11" t="s">
        <v>339</v>
      </c>
      <c r="G1020" s="12" t="s">
        <v>2204</v>
      </c>
      <c r="H1020" s="12" t="s">
        <v>37</v>
      </c>
      <c r="I1020" s="13">
        <v>2</v>
      </c>
      <c r="J1020" s="13">
        <v>2</v>
      </c>
      <c r="K1020" s="13">
        <v>2</v>
      </c>
      <c r="L1020" s="10" t="s">
        <v>354</v>
      </c>
      <c r="M1020" s="11" t="s">
        <v>355</v>
      </c>
      <c r="N1020" s="11" t="s">
        <v>356</v>
      </c>
      <c r="O1020" s="11">
        <v>6</v>
      </c>
      <c r="P1020" s="11">
        <v>2022</v>
      </c>
      <c r="Q1020" s="11" t="s">
        <v>22221</v>
      </c>
      <c r="R1020" s="11" t="s">
        <v>450</v>
      </c>
      <c r="S1020" s="14">
        <v>34.200536</v>
      </c>
      <c r="T1020" s="14">
        <v>-79.297269999999997</v>
      </c>
      <c r="U1020" s="15" t="s">
        <v>44</v>
      </c>
      <c r="V1020" s="15" t="s">
        <v>44</v>
      </c>
      <c r="W1020" s="11" t="s">
        <v>1468</v>
      </c>
    </row>
    <row r="1021" spans="1:23" ht="14.5" customHeight="1" x14ac:dyDescent="0.35">
      <c r="A1021" s="9">
        <v>61805</v>
      </c>
      <c r="B1021" s="10" t="s">
        <v>23642</v>
      </c>
      <c r="C1021" s="9">
        <v>62293</v>
      </c>
      <c r="D1021" s="10" t="s">
        <v>23642</v>
      </c>
      <c r="E1021" s="10" t="s">
        <v>123</v>
      </c>
      <c r="F1021" s="11" t="s">
        <v>339</v>
      </c>
      <c r="G1021" s="12" t="s">
        <v>2205</v>
      </c>
      <c r="H1021" s="12" t="s">
        <v>37</v>
      </c>
      <c r="I1021" s="13">
        <v>2</v>
      </c>
      <c r="J1021" s="13">
        <v>2</v>
      </c>
      <c r="K1021" s="13">
        <v>2</v>
      </c>
      <c r="L1021" s="10" t="s">
        <v>354</v>
      </c>
      <c r="M1021" s="11" t="s">
        <v>355</v>
      </c>
      <c r="N1021" s="11" t="s">
        <v>356</v>
      </c>
      <c r="O1021" s="11">
        <v>6</v>
      </c>
      <c r="P1021" s="11">
        <v>2022</v>
      </c>
      <c r="Q1021" s="11" t="s">
        <v>22221</v>
      </c>
      <c r="R1021" s="11" t="s">
        <v>450</v>
      </c>
      <c r="S1021" s="14">
        <v>34.199210999999998</v>
      </c>
      <c r="T1021" s="14">
        <v>-79.302949999999996</v>
      </c>
      <c r="U1021" s="15" t="s">
        <v>44</v>
      </c>
      <c r="V1021" s="15" t="s">
        <v>44</v>
      </c>
      <c r="W1021" s="11" t="s">
        <v>1468</v>
      </c>
    </row>
    <row r="1022" spans="1:23" ht="14.5" customHeight="1" x14ac:dyDescent="0.35">
      <c r="A1022" s="9">
        <v>61806</v>
      </c>
      <c r="B1022" s="10" t="s">
        <v>23643</v>
      </c>
      <c r="C1022" s="9">
        <v>62294</v>
      </c>
      <c r="D1022" s="10" t="s">
        <v>23643</v>
      </c>
      <c r="E1022" s="10" t="s">
        <v>123</v>
      </c>
      <c r="F1022" s="11" t="s">
        <v>339</v>
      </c>
      <c r="G1022" s="12" t="s">
        <v>2206</v>
      </c>
      <c r="H1022" s="12" t="s">
        <v>37</v>
      </c>
      <c r="I1022" s="13">
        <v>2</v>
      </c>
      <c r="J1022" s="13">
        <v>2</v>
      </c>
      <c r="K1022" s="13">
        <v>2</v>
      </c>
      <c r="L1022" s="10" t="s">
        <v>354</v>
      </c>
      <c r="M1022" s="11" t="s">
        <v>355</v>
      </c>
      <c r="N1022" s="11" t="s">
        <v>356</v>
      </c>
      <c r="O1022" s="11">
        <v>6</v>
      </c>
      <c r="P1022" s="11">
        <v>2022</v>
      </c>
      <c r="Q1022" s="11" t="s">
        <v>22221</v>
      </c>
      <c r="R1022" s="11" t="s">
        <v>450</v>
      </c>
      <c r="S1022" s="14">
        <v>34.196505999999999</v>
      </c>
      <c r="T1022" s="14">
        <v>-79.304150000000007</v>
      </c>
      <c r="U1022" s="15" t="s">
        <v>44</v>
      </c>
      <c r="V1022" s="15" t="s">
        <v>44</v>
      </c>
      <c r="W1022" s="11" t="s">
        <v>1468</v>
      </c>
    </row>
    <row r="1023" spans="1:23" ht="14.5" customHeight="1" x14ac:dyDescent="0.35">
      <c r="A1023" s="9">
        <v>61808</v>
      </c>
      <c r="B1023" s="10" t="s">
        <v>23644</v>
      </c>
      <c r="C1023" s="9">
        <v>62295</v>
      </c>
      <c r="D1023" s="10" t="s">
        <v>23644</v>
      </c>
      <c r="E1023" s="10" t="s">
        <v>123</v>
      </c>
      <c r="F1023" s="11" t="s">
        <v>339</v>
      </c>
      <c r="G1023" s="12" t="s">
        <v>2208</v>
      </c>
      <c r="H1023" s="12" t="s">
        <v>37</v>
      </c>
      <c r="I1023" s="13">
        <v>63</v>
      </c>
      <c r="J1023" s="13">
        <v>63</v>
      </c>
      <c r="K1023" s="13">
        <v>63</v>
      </c>
      <c r="L1023" s="10" t="s">
        <v>354</v>
      </c>
      <c r="M1023" s="11" t="s">
        <v>355</v>
      </c>
      <c r="N1023" s="11" t="s">
        <v>356</v>
      </c>
      <c r="O1023" s="11">
        <v>6</v>
      </c>
      <c r="P1023" s="11">
        <v>2022</v>
      </c>
      <c r="Q1023" s="11" t="s">
        <v>22221</v>
      </c>
      <c r="R1023" s="11" t="s">
        <v>3459</v>
      </c>
      <c r="S1023" s="14">
        <v>34.353572</v>
      </c>
      <c r="T1023" s="14">
        <v>-80.016180000000006</v>
      </c>
      <c r="U1023" s="15" t="s">
        <v>44</v>
      </c>
      <c r="V1023" s="15" t="s">
        <v>44</v>
      </c>
      <c r="W1023" s="11" t="s">
        <v>1468</v>
      </c>
    </row>
    <row r="1024" spans="1:23" ht="14.5" customHeight="1" x14ac:dyDescent="0.35">
      <c r="A1024" s="9">
        <v>61809</v>
      </c>
      <c r="B1024" s="10" t="s">
        <v>23645</v>
      </c>
      <c r="C1024" s="9">
        <v>62296</v>
      </c>
      <c r="D1024" s="10" t="s">
        <v>23645</v>
      </c>
      <c r="E1024" s="10" t="s">
        <v>123</v>
      </c>
      <c r="F1024" s="11" t="s">
        <v>339</v>
      </c>
      <c r="G1024" s="12" t="s">
        <v>2209</v>
      </c>
      <c r="H1024" s="12" t="s">
        <v>37</v>
      </c>
      <c r="I1024" s="13">
        <v>75</v>
      </c>
      <c r="J1024" s="13">
        <v>75</v>
      </c>
      <c r="K1024" s="13">
        <v>75</v>
      </c>
      <c r="L1024" s="10" t="s">
        <v>354</v>
      </c>
      <c r="M1024" s="11" t="s">
        <v>355</v>
      </c>
      <c r="N1024" s="11" t="s">
        <v>356</v>
      </c>
      <c r="O1024" s="11">
        <v>6</v>
      </c>
      <c r="P1024" s="11">
        <v>2022</v>
      </c>
      <c r="Q1024" s="11" t="s">
        <v>22221</v>
      </c>
      <c r="R1024" s="11" t="s">
        <v>3459</v>
      </c>
      <c r="S1024" s="14">
        <v>34.444755999999998</v>
      </c>
      <c r="T1024" s="14">
        <v>-79.851730000000003</v>
      </c>
      <c r="U1024" s="15" t="s">
        <v>44</v>
      </c>
      <c r="V1024" s="15" t="s">
        <v>44</v>
      </c>
      <c r="W1024" s="11" t="s">
        <v>1468</v>
      </c>
    </row>
    <row r="1025" spans="1:23" ht="14.5" customHeight="1" x14ac:dyDescent="0.35">
      <c r="A1025" s="9">
        <v>61810</v>
      </c>
      <c r="B1025" s="10" t="s">
        <v>23646</v>
      </c>
      <c r="C1025" s="9">
        <v>62297</v>
      </c>
      <c r="D1025" s="10" t="s">
        <v>23646</v>
      </c>
      <c r="E1025" s="10" t="s">
        <v>123</v>
      </c>
      <c r="F1025" s="11" t="s">
        <v>339</v>
      </c>
      <c r="G1025" s="12" t="s">
        <v>2210</v>
      </c>
      <c r="H1025" s="12" t="s">
        <v>37</v>
      </c>
      <c r="I1025" s="13">
        <v>2</v>
      </c>
      <c r="J1025" s="13">
        <v>2</v>
      </c>
      <c r="K1025" s="13">
        <v>2</v>
      </c>
      <c r="L1025" s="10" t="s">
        <v>354</v>
      </c>
      <c r="M1025" s="11" t="s">
        <v>355</v>
      </c>
      <c r="N1025" s="11" t="s">
        <v>356</v>
      </c>
      <c r="O1025" s="11">
        <v>6</v>
      </c>
      <c r="P1025" s="11">
        <v>2022</v>
      </c>
      <c r="Q1025" s="11" t="s">
        <v>22221</v>
      </c>
      <c r="R1025" s="11" t="s">
        <v>2242</v>
      </c>
      <c r="S1025" s="14">
        <v>33.916361000000002</v>
      </c>
      <c r="T1025" s="14">
        <v>-79.960400000000007</v>
      </c>
      <c r="U1025" s="15" t="s">
        <v>44</v>
      </c>
      <c r="V1025" s="15" t="s">
        <v>44</v>
      </c>
      <c r="W1025" s="11" t="s">
        <v>1468</v>
      </c>
    </row>
    <row r="1026" spans="1:23" ht="14.5" customHeight="1" x14ac:dyDescent="0.35">
      <c r="A1026" s="9">
        <v>61814</v>
      </c>
      <c r="B1026" s="10" t="s">
        <v>23647</v>
      </c>
      <c r="C1026" s="9">
        <v>62298</v>
      </c>
      <c r="D1026" s="10" t="s">
        <v>23647</v>
      </c>
      <c r="E1026" s="10" t="s">
        <v>123</v>
      </c>
      <c r="F1026" s="11" t="s">
        <v>339</v>
      </c>
      <c r="G1026" s="12" t="s">
        <v>2211</v>
      </c>
      <c r="H1026" s="12" t="s">
        <v>37</v>
      </c>
      <c r="I1026" s="13">
        <v>2</v>
      </c>
      <c r="J1026" s="13">
        <v>2</v>
      </c>
      <c r="K1026" s="13">
        <v>2</v>
      </c>
      <c r="L1026" s="10" t="s">
        <v>354</v>
      </c>
      <c r="M1026" s="11" t="s">
        <v>355</v>
      </c>
      <c r="N1026" s="11" t="s">
        <v>356</v>
      </c>
      <c r="O1026" s="11">
        <v>6</v>
      </c>
      <c r="P1026" s="11">
        <v>2022</v>
      </c>
      <c r="Q1026" s="11" t="s">
        <v>22221</v>
      </c>
      <c r="R1026" s="11" t="s">
        <v>19416</v>
      </c>
      <c r="S1026" s="14">
        <v>34.393560999999998</v>
      </c>
      <c r="T1026" s="14">
        <v>-79.359870000000001</v>
      </c>
      <c r="U1026" s="15" t="s">
        <v>44</v>
      </c>
      <c r="V1026" s="15" t="s">
        <v>44</v>
      </c>
      <c r="W1026" s="11" t="s">
        <v>1468</v>
      </c>
    </row>
    <row r="1027" spans="1:23" ht="14.5" customHeight="1" x14ac:dyDescent="0.35">
      <c r="A1027" s="9">
        <v>61807</v>
      </c>
      <c r="B1027" s="10" t="s">
        <v>23648</v>
      </c>
      <c r="C1027" s="9">
        <v>62299</v>
      </c>
      <c r="D1027" s="10" t="s">
        <v>23648</v>
      </c>
      <c r="E1027" s="10" t="s">
        <v>123</v>
      </c>
      <c r="F1027" s="11" t="s">
        <v>339</v>
      </c>
      <c r="G1027" s="12" t="s">
        <v>2207</v>
      </c>
      <c r="H1027" s="12" t="s">
        <v>37</v>
      </c>
      <c r="I1027" s="13">
        <v>40</v>
      </c>
      <c r="J1027" s="13">
        <v>40</v>
      </c>
      <c r="K1027" s="13">
        <v>40</v>
      </c>
      <c r="L1027" s="10" t="s">
        <v>354</v>
      </c>
      <c r="M1027" s="11" t="s">
        <v>355</v>
      </c>
      <c r="N1027" s="11" t="s">
        <v>356</v>
      </c>
      <c r="O1027" s="11">
        <v>6</v>
      </c>
      <c r="P1027" s="11">
        <v>2022</v>
      </c>
      <c r="Q1027" s="11" t="s">
        <v>22221</v>
      </c>
      <c r="R1027" s="11" t="s">
        <v>14036</v>
      </c>
      <c r="S1027" s="14">
        <v>32.976531000000001</v>
      </c>
      <c r="T1027" s="14">
        <v>-81.22681</v>
      </c>
      <c r="U1027" s="15" t="s">
        <v>44</v>
      </c>
      <c r="V1027" s="15" t="s">
        <v>44</v>
      </c>
      <c r="W1027" s="11" t="s">
        <v>1163</v>
      </c>
    </row>
    <row r="1028" spans="1:23" ht="14.5" customHeight="1" x14ac:dyDescent="0.35">
      <c r="A1028" s="9">
        <v>61828</v>
      </c>
      <c r="B1028" s="10" t="s">
        <v>17720</v>
      </c>
      <c r="C1028" s="9">
        <v>62307</v>
      </c>
      <c r="D1028" s="10" t="s">
        <v>17720</v>
      </c>
      <c r="E1028" s="10" t="s">
        <v>123</v>
      </c>
      <c r="F1028" s="11" t="s">
        <v>339</v>
      </c>
      <c r="G1028" s="12" t="s">
        <v>2212</v>
      </c>
      <c r="H1028" s="12" t="s">
        <v>37</v>
      </c>
      <c r="I1028" s="13">
        <v>2</v>
      </c>
      <c r="J1028" s="13">
        <v>2</v>
      </c>
      <c r="K1028" s="13">
        <v>2</v>
      </c>
      <c r="L1028" s="10" t="s">
        <v>354</v>
      </c>
      <c r="M1028" s="11" t="s">
        <v>355</v>
      </c>
      <c r="N1028" s="11" t="s">
        <v>356</v>
      </c>
      <c r="O1028" s="11">
        <v>6</v>
      </c>
      <c r="P1028" s="11">
        <v>2022</v>
      </c>
      <c r="Q1028" s="11" t="s">
        <v>22221</v>
      </c>
      <c r="R1028" s="11" t="s">
        <v>3459</v>
      </c>
      <c r="S1028" s="14">
        <v>34.280586</v>
      </c>
      <c r="T1028" s="14">
        <v>-79.87876</v>
      </c>
      <c r="U1028" s="15" t="s">
        <v>44</v>
      </c>
      <c r="V1028" s="15" t="s">
        <v>44</v>
      </c>
      <c r="W1028" s="11" t="s">
        <v>1468</v>
      </c>
    </row>
    <row r="1029" spans="1:23" ht="14.5" customHeight="1" x14ac:dyDescent="0.35">
      <c r="A1029" s="9">
        <v>61829</v>
      </c>
      <c r="B1029" s="10" t="s">
        <v>23649</v>
      </c>
      <c r="C1029" s="9">
        <v>62308</v>
      </c>
      <c r="D1029" s="10" t="s">
        <v>23649</v>
      </c>
      <c r="E1029" s="10" t="s">
        <v>123</v>
      </c>
      <c r="F1029" s="11" t="s">
        <v>339</v>
      </c>
      <c r="G1029" s="12" t="s">
        <v>2213</v>
      </c>
      <c r="H1029" s="12" t="s">
        <v>37</v>
      </c>
      <c r="I1029" s="13">
        <v>2</v>
      </c>
      <c r="J1029" s="13">
        <v>2</v>
      </c>
      <c r="K1029" s="13">
        <v>2</v>
      </c>
      <c r="L1029" s="10" t="s">
        <v>354</v>
      </c>
      <c r="M1029" s="11" t="s">
        <v>355</v>
      </c>
      <c r="N1029" s="11" t="s">
        <v>356</v>
      </c>
      <c r="O1029" s="11">
        <v>6</v>
      </c>
      <c r="P1029" s="11">
        <v>2022</v>
      </c>
      <c r="Q1029" s="11" t="s">
        <v>22221</v>
      </c>
      <c r="R1029" s="11" t="s">
        <v>2718</v>
      </c>
      <c r="S1029" s="14">
        <v>34.757347000000003</v>
      </c>
      <c r="T1029" s="14">
        <v>-80.648570000000007</v>
      </c>
      <c r="U1029" s="15" t="s">
        <v>44</v>
      </c>
      <c r="V1029" s="15" t="s">
        <v>44</v>
      </c>
      <c r="W1029" s="11" t="s">
        <v>3109</v>
      </c>
    </row>
    <row r="1030" spans="1:23" ht="14.5" customHeight="1" x14ac:dyDescent="0.35">
      <c r="A1030" s="9">
        <v>61830</v>
      </c>
      <c r="B1030" s="10" t="s">
        <v>23650</v>
      </c>
      <c r="C1030" s="9">
        <v>62309</v>
      </c>
      <c r="D1030" s="10" t="s">
        <v>23650</v>
      </c>
      <c r="E1030" s="10" t="s">
        <v>123</v>
      </c>
      <c r="F1030" s="11" t="s">
        <v>339</v>
      </c>
      <c r="G1030" s="12" t="s">
        <v>2214</v>
      </c>
      <c r="H1030" s="12" t="s">
        <v>37</v>
      </c>
      <c r="I1030" s="13">
        <v>40</v>
      </c>
      <c r="J1030" s="13">
        <v>40</v>
      </c>
      <c r="K1030" s="13">
        <v>40</v>
      </c>
      <c r="L1030" s="10" t="s">
        <v>354</v>
      </c>
      <c r="M1030" s="11" t="s">
        <v>355</v>
      </c>
      <c r="N1030" s="11" t="s">
        <v>356</v>
      </c>
      <c r="O1030" s="11">
        <v>6</v>
      </c>
      <c r="P1030" s="11">
        <v>2022</v>
      </c>
      <c r="Q1030" s="11" t="s">
        <v>22221</v>
      </c>
      <c r="R1030" s="11" t="s">
        <v>4776</v>
      </c>
      <c r="S1030" s="14">
        <v>33.542499999999997</v>
      </c>
      <c r="T1030" s="14">
        <v>-80.572190000000006</v>
      </c>
      <c r="U1030" s="15" t="s">
        <v>44</v>
      </c>
      <c r="V1030" s="15" t="s">
        <v>44</v>
      </c>
      <c r="W1030" s="11" t="s">
        <v>339</v>
      </c>
    </row>
    <row r="1031" spans="1:23" ht="14.5" customHeight="1" x14ac:dyDescent="0.35">
      <c r="A1031" s="9">
        <v>61831</v>
      </c>
      <c r="B1031" s="10" t="s">
        <v>23651</v>
      </c>
      <c r="C1031" s="9">
        <v>62310</v>
      </c>
      <c r="D1031" s="10" t="s">
        <v>23651</v>
      </c>
      <c r="E1031" s="10" t="s">
        <v>123</v>
      </c>
      <c r="F1031" s="11" t="s">
        <v>339</v>
      </c>
      <c r="G1031" s="12" t="s">
        <v>2215</v>
      </c>
      <c r="H1031" s="12" t="s">
        <v>37</v>
      </c>
      <c r="I1031" s="13">
        <v>60.5</v>
      </c>
      <c r="J1031" s="13">
        <v>60.5</v>
      </c>
      <c r="K1031" s="13">
        <v>60.5</v>
      </c>
      <c r="L1031" s="10" t="s">
        <v>354</v>
      </c>
      <c r="M1031" s="11" t="s">
        <v>355</v>
      </c>
      <c r="N1031" s="11" t="s">
        <v>356</v>
      </c>
      <c r="O1031" s="11">
        <v>6</v>
      </c>
      <c r="P1031" s="11">
        <v>2022</v>
      </c>
      <c r="Q1031" s="11" t="s">
        <v>22221</v>
      </c>
      <c r="R1031" s="11" t="s">
        <v>967</v>
      </c>
      <c r="S1031" s="14">
        <v>34.246974999999999</v>
      </c>
      <c r="T1031" s="14">
        <v>-80.157820000000001</v>
      </c>
      <c r="U1031" s="15" t="s">
        <v>44</v>
      </c>
      <c r="V1031" s="15" t="s">
        <v>44</v>
      </c>
      <c r="W1031" s="11" t="s">
        <v>1468</v>
      </c>
    </row>
    <row r="1032" spans="1:23" ht="14.5" customHeight="1" x14ac:dyDescent="0.35">
      <c r="A1032" s="9">
        <v>61832</v>
      </c>
      <c r="B1032" s="10" t="s">
        <v>23652</v>
      </c>
      <c r="C1032" s="9">
        <v>62311</v>
      </c>
      <c r="D1032" s="10" t="s">
        <v>23652</v>
      </c>
      <c r="E1032" s="10" t="s">
        <v>123</v>
      </c>
      <c r="F1032" s="11" t="s">
        <v>339</v>
      </c>
      <c r="G1032" s="12" t="s">
        <v>2216</v>
      </c>
      <c r="H1032" s="12" t="s">
        <v>37</v>
      </c>
      <c r="I1032" s="13">
        <v>2</v>
      </c>
      <c r="J1032" s="13">
        <v>2</v>
      </c>
      <c r="K1032" s="13">
        <v>2</v>
      </c>
      <c r="L1032" s="10" t="s">
        <v>354</v>
      </c>
      <c r="M1032" s="11" t="s">
        <v>355</v>
      </c>
      <c r="N1032" s="11" t="s">
        <v>356</v>
      </c>
      <c r="O1032" s="11">
        <v>6</v>
      </c>
      <c r="P1032" s="11">
        <v>2022</v>
      </c>
      <c r="Q1032" s="11" t="s">
        <v>22221</v>
      </c>
      <c r="R1032" s="11" t="s">
        <v>1717</v>
      </c>
      <c r="S1032" s="14">
        <v>34.520280999999997</v>
      </c>
      <c r="T1032" s="14">
        <v>-82.738820000000004</v>
      </c>
      <c r="U1032" s="15" t="s">
        <v>44</v>
      </c>
      <c r="V1032" s="15" t="s">
        <v>44</v>
      </c>
      <c r="W1032" s="11" t="s">
        <v>3109</v>
      </c>
    </row>
    <row r="1033" spans="1:23" ht="14.5" customHeight="1" x14ac:dyDescent="0.35">
      <c r="A1033" s="9">
        <v>61833</v>
      </c>
      <c r="B1033" s="10" t="s">
        <v>23653</v>
      </c>
      <c r="C1033" s="9">
        <v>62312</v>
      </c>
      <c r="D1033" s="10" t="s">
        <v>23653</v>
      </c>
      <c r="E1033" s="10" t="s">
        <v>123</v>
      </c>
      <c r="F1033" s="11" t="s">
        <v>339</v>
      </c>
      <c r="G1033" s="12" t="s">
        <v>2217</v>
      </c>
      <c r="H1033" s="12" t="s">
        <v>37</v>
      </c>
      <c r="I1033" s="13">
        <v>6</v>
      </c>
      <c r="J1033" s="13">
        <v>6</v>
      </c>
      <c r="K1033" s="13">
        <v>6</v>
      </c>
      <c r="L1033" s="10" t="s">
        <v>354</v>
      </c>
      <c r="M1033" s="11" t="s">
        <v>355</v>
      </c>
      <c r="N1033" s="11" t="s">
        <v>356</v>
      </c>
      <c r="O1033" s="11">
        <v>6</v>
      </c>
      <c r="P1033" s="11">
        <v>2022</v>
      </c>
      <c r="Q1033" s="11" t="s">
        <v>22221</v>
      </c>
      <c r="R1033" s="11" t="s">
        <v>14027</v>
      </c>
      <c r="S1033" s="14">
        <v>32.967744000000003</v>
      </c>
      <c r="T1033" s="14">
        <v>-80.649019999999993</v>
      </c>
      <c r="U1033" s="15" t="s">
        <v>44</v>
      </c>
      <c r="V1033" s="15" t="s">
        <v>44</v>
      </c>
      <c r="W1033" s="11" t="s">
        <v>1163</v>
      </c>
    </row>
    <row r="1034" spans="1:23" ht="14.5" customHeight="1" x14ac:dyDescent="0.35">
      <c r="A1034" s="9">
        <v>61834</v>
      </c>
      <c r="B1034" s="10" t="s">
        <v>23654</v>
      </c>
      <c r="C1034" s="9">
        <v>62313</v>
      </c>
      <c r="D1034" s="10" t="s">
        <v>23654</v>
      </c>
      <c r="E1034" s="10" t="s">
        <v>123</v>
      </c>
      <c r="F1034" s="11" t="s">
        <v>339</v>
      </c>
      <c r="G1034" s="12" t="s">
        <v>2218</v>
      </c>
      <c r="H1034" s="12" t="s">
        <v>37</v>
      </c>
      <c r="I1034" s="13">
        <v>2</v>
      </c>
      <c r="J1034" s="13">
        <v>1</v>
      </c>
      <c r="K1034" s="13">
        <v>2</v>
      </c>
      <c r="L1034" s="10" t="s">
        <v>354</v>
      </c>
      <c r="M1034" s="11" t="s">
        <v>355</v>
      </c>
      <c r="N1034" s="11" t="s">
        <v>356</v>
      </c>
      <c r="O1034" s="11">
        <v>6</v>
      </c>
      <c r="P1034" s="11">
        <v>2022</v>
      </c>
      <c r="Q1034" s="11" t="s">
        <v>22221</v>
      </c>
      <c r="R1034" s="11" t="s">
        <v>3459</v>
      </c>
      <c r="S1034" s="14">
        <v>34.381056000000001</v>
      </c>
      <c r="T1034" s="14">
        <v>-80.134330000000006</v>
      </c>
      <c r="U1034" s="15" t="s">
        <v>44</v>
      </c>
      <c r="V1034" s="15" t="s">
        <v>44</v>
      </c>
      <c r="W1034" s="11" t="s">
        <v>1468</v>
      </c>
    </row>
    <row r="1035" spans="1:23" ht="14.5" customHeight="1" x14ac:dyDescent="0.35">
      <c r="A1035" s="9">
        <v>61835</v>
      </c>
      <c r="B1035" s="10" t="s">
        <v>23655</v>
      </c>
      <c r="C1035" s="9">
        <v>62314</v>
      </c>
      <c r="D1035" s="10" t="s">
        <v>23655</v>
      </c>
      <c r="E1035" s="10" t="s">
        <v>123</v>
      </c>
      <c r="F1035" s="11" t="s">
        <v>339</v>
      </c>
      <c r="G1035" s="12" t="s">
        <v>2219</v>
      </c>
      <c r="H1035" s="12" t="s">
        <v>37</v>
      </c>
      <c r="I1035" s="13">
        <v>2</v>
      </c>
      <c r="J1035" s="13">
        <v>2</v>
      </c>
      <c r="K1035" s="13">
        <v>2</v>
      </c>
      <c r="L1035" s="10" t="s">
        <v>354</v>
      </c>
      <c r="M1035" s="11" t="s">
        <v>355</v>
      </c>
      <c r="N1035" s="11" t="s">
        <v>356</v>
      </c>
      <c r="O1035" s="11">
        <v>6</v>
      </c>
      <c r="P1035" s="11">
        <v>2022</v>
      </c>
      <c r="Q1035" s="11" t="s">
        <v>22221</v>
      </c>
      <c r="R1035" s="11" t="s">
        <v>1717</v>
      </c>
      <c r="S1035" s="14">
        <v>34.588481000000002</v>
      </c>
      <c r="T1035" s="14">
        <v>-82.77852</v>
      </c>
      <c r="U1035" s="15" t="s">
        <v>44</v>
      </c>
      <c r="V1035" s="15" t="s">
        <v>44</v>
      </c>
      <c r="W1035" s="11" t="s">
        <v>1468</v>
      </c>
    </row>
    <row r="1036" spans="1:23" ht="14.5" customHeight="1" x14ac:dyDescent="0.35">
      <c r="A1036" s="9">
        <v>61836</v>
      </c>
      <c r="B1036" s="10" t="s">
        <v>23656</v>
      </c>
      <c r="C1036" s="9">
        <v>62315</v>
      </c>
      <c r="D1036" s="10" t="s">
        <v>23656</v>
      </c>
      <c r="E1036" s="10" t="s">
        <v>123</v>
      </c>
      <c r="F1036" s="11" t="s">
        <v>339</v>
      </c>
      <c r="G1036" s="12" t="s">
        <v>2220</v>
      </c>
      <c r="H1036" s="12" t="s">
        <v>37</v>
      </c>
      <c r="I1036" s="13">
        <v>2</v>
      </c>
      <c r="J1036" s="13">
        <v>2</v>
      </c>
      <c r="K1036" s="13">
        <v>2</v>
      </c>
      <c r="L1036" s="10" t="s">
        <v>354</v>
      </c>
      <c r="M1036" s="11" t="s">
        <v>355</v>
      </c>
      <c r="N1036" s="11" t="s">
        <v>356</v>
      </c>
      <c r="O1036" s="11">
        <v>6</v>
      </c>
      <c r="P1036" s="11">
        <v>2022</v>
      </c>
      <c r="Q1036" s="11" t="s">
        <v>22221</v>
      </c>
      <c r="R1036" s="11" t="s">
        <v>3459</v>
      </c>
      <c r="S1036" s="14">
        <v>34.301805999999999</v>
      </c>
      <c r="T1036" s="14">
        <v>-79.924459999999996</v>
      </c>
      <c r="U1036" s="15" t="s">
        <v>44</v>
      </c>
      <c r="V1036" s="15" t="s">
        <v>44</v>
      </c>
      <c r="W1036" s="11" t="s">
        <v>1468</v>
      </c>
    </row>
    <row r="1037" spans="1:23" ht="14.5" customHeight="1" x14ac:dyDescent="0.35">
      <c r="A1037" s="9">
        <v>61837</v>
      </c>
      <c r="B1037" s="10" t="s">
        <v>23657</v>
      </c>
      <c r="C1037" s="9">
        <v>62316</v>
      </c>
      <c r="D1037" s="10" t="s">
        <v>23657</v>
      </c>
      <c r="E1037" s="10" t="s">
        <v>123</v>
      </c>
      <c r="F1037" s="11" t="s">
        <v>339</v>
      </c>
      <c r="G1037" s="12" t="s">
        <v>2221</v>
      </c>
      <c r="H1037" s="12" t="s">
        <v>37</v>
      </c>
      <c r="I1037" s="13">
        <v>28</v>
      </c>
      <c r="J1037" s="13">
        <v>28</v>
      </c>
      <c r="K1037" s="13">
        <v>28</v>
      </c>
      <c r="L1037" s="10" t="s">
        <v>354</v>
      </c>
      <c r="M1037" s="11" t="s">
        <v>355</v>
      </c>
      <c r="N1037" s="11" t="s">
        <v>356</v>
      </c>
      <c r="O1037" s="11">
        <v>6</v>
      </c>
      <c r="P1037" s="11">
        <v>2022</v>
      </c>
      <c r="Q1037" s="11" t="s">
        <v>22221</v>
      </c>
      <c r="R1037" s="11" t="s">
        <v>2274</v>
      </c>
      <c r="S1037" s="14">
        <v>34.227800000000002</v>
      </c>
      <c r="T1037" s="14">
        <v>-81.885159999999999</v>
      </c>
      <c r="U1037" s="15" t="s">
        <v>44</v>
      </c>
      <c r="V1037" s="15" t="s">
        <v>44</v>
      </c>
      <c r="W1037" s="11" t="s">
        <v>3109</v>
      </c>
    </row>
    <row r="1038" spans="1:23" ht="14.5" customHeight="1" x14ac:dyDescent="0.35">
      <c r="A1038" s="9">
        <v>61863</v>
      </c>
      <c r="B1038" s="10" t="s">
        <v>23658</v>
      </c>
      <c r="C1038" s="9">
        <v>62342</v>
      </c>
      <c r="D1038" s="10" t="s">
        <v>23658</v>
      </c>
      <c r="E1038" s="10" t="s">
        <v>123</v>
      </c>
      <c r="F1038" s="11" t="s">
        <v>339</v>
      </c>
      <c r="G1038" s="12" t="s">
        <v>23659</v>
      </c>
      <c r="H1038" s="12" t="s">
        <v>37</v>
      </c>
      <c r="I1038" s="13">
        <v>2</v>
      </c>
      <c r="J1038" s="13">
        <v>2</v>
      </c>
      <c r="K1038" s="13">
        <v>2</v>
      </c>
      <c r="L1038" s="10" t="s">
        <v>354</v>
      </c>
      <c r="M1038" s="11" t="s">
        <v>355</v>
      </c>
      <c r="N1038" s="11" t="s">
        <v>356</v>
      </c>
      <c r="O1038" s="11">
        <v>6</v>
      </c>
      <c r="P1038" s="11">
        <v>2022</v>
      </c>
      <c r="Q1038" s="11" t="s">
        <v>22221</v>
      </c>
      <c r="R1038" s="11" t="s">
        <v>450</v>
      </c>
      <c r="S1038" s="14">
        <v>34.238081000000001</v>
      </c>
      <c r="T1038" s="14">
        <v>-79.251949999999994</v>
      </c>
      <c r="U1038" s="15" t="s">
        <v>44</v>
      </c>
      <c r="V1038" s="15" t="s">
        <v>44</v>
      </c>
      <c r="W1038" s="11" t="s">
        <v>1468</v>
      </c>
    </row>
    <row r="1039" spans="1:23" ht="14.5" customHeight="1" x14ac:dyDescent="0.35">
      <c r="A1039" s="9">
        <v>61859</v>
      </c>
      <c r="B1039" s="10" t="s">
        <v>23660</v>
      </c>
      <c r="C1039" s="9">
        <v>62343</v>
      </c>
      <c r="D1039" s="10" t="s">
        <v>23660</v>
      </c>
      <c r="E1039" s="10" t="s">
        <v>123</v>
      </c>
      <c r="F1039" s="11" t="s">
        <v>339</v>
      </c>
      <c r="G1039" s="12" t="s">
        <v>23661</v>
      </c>
      <c r="H1039" s="12" t="s">
        <v>37</v>
      </c>
      <c r="I1039" s="13">
        <v>22</v>
      </c>
      <c r="J1039" s="13">
        <v>22</v>
      </c>
      <c r="K1039" s="13">
        <v>22</v>
      </c>
      <c r="L1039" s="10" t="s">
        <v>354</v>
      </c>
      <c r="M1039" s="11" t="s">
        <v>355</v>
      </c>
      <c r="N1039" s="11" t="s">
        <v>356</v>
      </c>
      <c r="O1039" s="11">
        <v>6</v>
      </c>
      <c r="P1039" s="11">
        <v>2022</v>
      </c>
      <c r="Q1039" s="11" t="s">
        <v>22221</v>
      </c>
      <c r="R1039" s="11" t="s">
        <v>4776</v>
      </c>
      <c r="S1039" s="14">
        <v>33.516449999999999</v>
      </c>
      <c r="T1039" s="14">
        <v>-80.572680000000005</v>
      </c>
      <c r="U1039" s="15" t="s">
        <v>44</v>
      </c>
      <c r="V1039" s="15" t="s">
        <v>44</v>
      </c>
      <c r="W1039" s="11" t="s">
        <v>1163</v>
      </c>
    </row>
    <row r="1040" spans="1:23" ht="14.5" customHeight="1" x14ac:dyDescent="0.35">
      <c r="A1040" s="9">
        <v>61864</v>
      </c>
      <c r="B1040" s="10" t="s">
        <v>23662</v>
      </c>
      <c r="C1040" s="9">
        <v>62344</v>
      </c>
      <c r="D1040" s="10" t="s">
        <v>23662</v>
      </c>
      <c r="E1040" s="10" t="s">
        <v>123</v>
      </c>
      <c r="F1040" s="11" t="s">
        <v>339</v>
      </c>
      <c r="G1040" s="12" t="s">
        <v>23663</v>
      </c>
      <c r="H1040" s="12" t="s">
        <v>37</v>
      </c>
      <c r="I1040" s="13">
        <v>2</v>
      </c>
      <c r="J1040" s="13">
        <v>2</v>
      </c>
      <c r="K1040" s="13">
        <v>2</v>
      </c>
      <c r="L1040" s="10" t="s">
        <v>354</v>
      </c>
      <c r="M1040" s="11" t="s">
        <v>355</v>
      </c>
      <c r="N1040" s="11" t="s">
        <v>356</v>
      </c>
      <c r="O1040" s="11">
        <v>6</v>
      </c>
      <c r="P1040" s="11">
        <v>2022</v>
      </c>
      <c r="Q1040" s="11" t="s">
        <v>22221</v>
      </c>
      <c r="R1040" s="11" t="s">
        <v>450</v>
      </c>
      <c r="S1040" s="14">
        <v>34.238081000000001</v>
      </c>
      <c r="T1040" s="14">
        <v>-79.251949999999994</v>
      </c>
      <c r="U1040" s="15" t="s">
        <v>44</v>
      </c>
      <c r="V1040" s="15" t="s">
        <v>44</v>
      </c>
      <c r="W1040" s="11" t="s">
        <v>1468</v>
      </c>
    </row>
    <row r="1041" spans="1:23" ht="14.5" customHeight="1" x14ac:dyDescent="0.35">
      <c r="A1041" s="9">
        <v>61865</v>
      </c>
      <c r="B1041" s="10" t="s">
        <v>23664</v>
      </c>
      <c r="C1041" s="9">
        <v>62345</v>
      </c>
      <c r="D1041" s="10" t="s">
        <v>23664</v>
      </c>
      <c r="E1041" s="10" t="s">
        <v>123</v>
      </c>
      <c r="F1041" s="11" t="s">
        <v>339</v>
      </c>
      <c r="G1041" s="12" t="s">
        <v>23665</v>
      </c>
      <c r="H1041" s="12" t="s">
        <v>37</v>
      </c>
      <c r="I1041" s="13">
        <v>2</v>
      </c>
      <c r="J1041" s="13">
        <v>2</v>
      </c>
      <c r="K1041" s="13">
        <v>2</v>
      </c>
      <c r="L1041" s="10" t="s">
        <v>354</v>
      </c>
      <c r="M1041" s="11" t="s">
        <v>355</v>
      </c>
      <c r="N1041" s="11" t="s">
        <v>356</v>
      </c>
      <c r="O1041" s="11">
        <v>6</v>
      </c>
      <c r="P1041" s="11">
        <v>2022</v>
      </c>
      <c r="Q1041" s="11" t="s">
        <v>22221</v>
      </c>
      <c r="R1041" s="11" t="s">
        <v>3508</v>
      </c>
      <c r="S1041" s="14">
        <v>34.215417000000002</v>
      </c>
      <c r="T1041" s="14">
        <v>-79.103350000000006</v>
      </c>
      <c r="U1041" s="15" t="s">
        <v>44</v>
      </c>
      <c r="V1041" s="15" t="s">
        <v>44</v>
      </c>
      <c r="W1041" s="11" t="s">
        <v>1468</v>
      </c>
    </row>
    <row r="1042" spans="1:23" ht="14.5" customHeight="1" x14ac:dyDescent="0.35">
      <c r="A1042" s="9">
        <v>61860</v>
      </c>
      <c r="B1042" s="10" t="s">
        <v>23666</v>
      </c>
      <c r="C1042" s="9">
        <v>62346</v>
      </c>
      <c r="D1042" s="10" t="s">
        <v>23666</v>
      </c>
      <c r="E1042" s="10" t="s">
        <v>123</v>
      </c>
      <c r="F1042" s="11" t="s">
        <v>339</v>
      </c>
      <c r="G1042" s="12" t="s">
        <v>3610</v>
      </c>
      <c r="H1042" s="12" t="s">
        <v>37</v>
      </c>
      <c r="I1042" s="13">
        <v>12</v>
      </c>
      <c r="J1042" s="13">
        <v>12</v>
      </c>
      <c r="K1042" s="13">
        <v>12</v>
      </c>
      <c r="L1042" s="10" t="s">
        <v>354</v>
      </c>
      <c r="M1042" s="11" t="s">
        <v>355</v>
      </c>
      <c r="N1042" s="11" t="s">
        <v>356</v>
      </c>
      <c r="O1042" s="11">
        <v>6</v>
      </c>
      <c r="P1042" s="11">
        <v>2022</v>
      </c>
      <c r="Q1042" s="11" t="s">
        <v>22221</v>
      </c>
      <c r="R1042" s="11" t="s">
        <v>3504</v>
      </c>
      <c r="S1042" s="14">
        <v>32.470605999999997</v>
      </c>
      <c r="T1042" s="14">
        <v>-80.748189999999994</v>
      </c>
      <c r="U1042" s="15" t="s">
        <v>44</v>
      </c>
      <c r="V1042" s="15" t="s">
        <v>44</v>
      </c>
      <c r="W1042" s="11" t="s">
        <v>1163</v>
      </c>
    </row>
    <row r="1043" spans="1:23" ht="14.5" customHeight="1" x14ac:dyDescent="0.35">
      <c r="A1043" s="9">
        <v>61866</v>
      </c>
      <c r="B1043" s="10" t="s">
        <v>23667</v>
      </c>
      <c r="C1043" s="9">
        <v>62347</v>
      </c>
      <c r="D1043" s="10" t="s">
        <v>23667</v>
      </c>
      <c r="E1043" s="10" t="s">
        <v>123</v>
      </c>
      <c r="F1043" s="11" t="s">
        <v>339</v>
      </c>
      <c r="G1043" s="12" t="s">
        <v>8355</v>
      </c>
      <c r="H1043" s="12" t="s">
        <v>37</v>
      </c>
      <c r="I1043" s="13">
        <v>2</v>
      </c>
      <c r="J1043" s="13">
        <v>2</v>
      </c>
      <c r="K1043" s="13">
        <v>2</v>
      </c>
      <c r="L1043" s="10" t="s">
        <v>354</v>
      </c>
      <c r="M1043" s="11" t="s">
        <v>355</v>
      </c>
      <c r="N1043" s="11" t="s">
        <v>356</v>
      </c>
      <c r="O1043" s="11">
        <v>6</v>
      </c>
      <c r="P1043" s="11">
        <v>2022</v>
      </c>
      <c r="Q1043" s="11" t="s">
        <v>22221</v>
      </c>
      <c r="R1043" s="11" t="s">
        <v>967</v>
      </c>
      <c r="S1043" s="14">
        <v>34.069422000000003</v>
      </c>
      <c r="T1043" s="14">
        <v>-80.078469999999996</v>
      </c>
      <c r="U1043" s="15" t="s">
        <v>44</v>
      </c>
      <c r="V1043" s="15" t="s">
        <v>44</v>
      </c>
      <c r="W1043" s="11" t="s">
        <v>1468</v>
      </c>
    </row>
    <row r="1044" spans="1:23" ht="14.5" customHeight="1" x14ac:dyDescent="0.35">
      <c r="A1044" s="9">
        <v>61861</v>
      </c>
      <c r="B1044" s="10" t="s">
        <v>23668</v>
      </c>
      <c r="C1044" s="9">
        <v>62349</v>
      </c>
      <c r="D1044" s="10" t="s">
        <v>23669</v>
      </c>
      <c r="E1044" s="10" t="s">
        <v>123</v>
      </c>
      <c r="F1044" s="11" t="s">
        <v>339</v>
      </c>
      <c r="G1044" s="12" t="s">
        <v>3609</v>
      </c>
      <c r="H1044" s="12" t="s">
        <v>37</v>
      </c>
      <c r="I1044" s="13">
        <v>2</v>
      </c>
      <c r="J1044" s="13">
        <v>2</v>
      </c>
      <c r="K1044" s="13">
        <v>2</v>
      </c>
      <c r="L1044" s="10" t="s">
        <v>354</v>
      </c>
      <c r="M1044" s="11" t="s">
        <v>355</v>
      </c>
      <c r="N1044" s="11" t="s">
        <v>356</v>
      </c>
      <c r="O1044" s="11">
        <v>6</v>
      </c>
      <c r="P1044" s="11">
        <v>2022</v>
      </c>
      <c r="Q1044" s="11" t="s">
        <v>22221</v>
      </c>
      <c r="R1044" s="11" t="s">
        <v>19416</v>
      </c>
      <c r="S1044" s="14">
        <v>34.409661</v>
      </c>
      <c r="T1044" s="14">
        <v>-79.391120000000001</v>
      </c>
      <c r="U1044" s="15" t="s">
        <v>44</v>
      </c>
      <c r="V1044" s="15" t="s">
        <v>44</v>
      </c>
      <c r="W1044" s="11" t="s">
        <v>1468</v>
      </c>
    </row>
    <row r="1045" spans="1:23" ht="14.5" customHeight="1" x14ac:dyDescent="0.35">
      <c r="A1045" s="9">
        <v>61868</v>
      </c>
      <c r="B1045" s="10" t="s">
        <v>23670</v>
      </c>
      <c r="C1045" s="9">
        <v>62350</v>
      </c>
      <c r="D1045" s="10" t="s">
        <v>23670</v>
      </c>
      <c r="E1045" s="10" t="s">
        <v>123</v>
      </c>
      <c r="F1045" s="11" t="s">
        <v>339</v>
      </c>
      <c r="G1045" s="12" t="s">
        <v>23671</v>
      </c>
      <c r="H1045" s="12" t="s">
        <v>37</v>
      </c>
      <c r="I1045" s="13">
        <v>10.8</v>
      </c>
      <c r="J1045" s="13">
        <v>10.8</v>
      </c>
      <c r="K1045" s="13">
        <v>10.8</v>
      </c>
      <c r="L1045" s="10" t="s">
        <v>354</v>
      </c>
      <c r="M1045" s="11" t="s">
        <v>355</v>
      </c>
      <c r="N1045" s="11" t="s">
        <v>356</v>
      </c>
      <c r="O1045" s="11">
        <v>6</v>
      </c>
      <c r="P1045" s="11">
        <v>2022</v>
      </c>
      <c r="Q1045" s="11" t="s">
        <v>22221</v>
      </c>
      <c r="R1045" s="11" t="s">
        <v>91</v>
      </c>
      <c r="S1045" s="14">
        <v>33.665985999999997</v>
      </c>
      <c r="T1045" s="14">
        <v>-80.861379999999997</v>
      </c>
      <c r="U1045" s="15" t="s">
        <v>44</v>
      </c>
      <c r="V1045" s="15" t="s">
        <v>44</v>
      </c>
      <c r="W1045" s="11" t="s">
        <v>1163</v>
      </c>
    </row>
    <row r="1046" spans="1:23" ht="14.5" customHeight="1" x14ac:dyDescent="0.35">
      <c r="A1046" s="9">
        <v>61869</v>
      </c>
      <c r="B1046" s="10" t="s">
        <v>23672</v>
      </c>
      <c r="C1046" s="9">
        <v>62351</v>
      </c>
      <c r="D1046" s="10" t="s">
        <v>23672</v>
      </c>
      <c r="E1046" s="10" t="s">
        <v>123</v>
      </c>
      <c r="F1046" s="11" t="s">
        <v>339</v>
      </c>
      <c r="G1046" s="12" t="s">
        <v>3438</v>
      </c>
      <c r="H1046" s="12" t="s">
        <v>37</v>
      </c>
      <c r="I1046" s="13">
        <v>2.2999999999999998</v>
      </c>
      <c r="J1046" s="13">
        <v>2.2999999999999998</v>
      </c>
      <c r="K1046" s="13">
        <v>2.2999999999999998</v>
      </c>
      <c r="L1046" s="10" t="s">
        <v>354</v>
      </c>
      <c r="M1046" s="11" t="s">
        <v>355</v>
      </c>
      <c r="N1046" s="11" t="s">
        <v>356</v>
      </c>
      <c r="O1046" s="11">
        <v>6</v>
      </c>
      <c r="P1046" s="11">
        <v>2022</v>
      </c>
      <c r="Q1046" s="11" t="s">
        <v>22221</v>
      </c>
      <c r="R1046" s="11" t="s">
        <v>19416</v>
      </c>
      <c r="S1046" s="14">
        <v>34.277130999999997</v>
      </c>
      <c r="T1046" s="14">
        <v>-79.268829999999994</v>
      </c>
      <c r="U1046" s="15" t="s">
        <v>44</v>
      </c>
      <c r="V1046" s="15" t="s">
        <v>44</v>
      </c>
      <c r="W1046" s="11" t="s">
        <v>1468</v>
      </c>
    </row>
    <row r="1047" spans="1:23" ht="14.5" customHeight="1" x14ac:dyDescent="0.35">
      <c r="A1047" s="9">
        <v>61862</v>
      </c>
      <c r="B1047" s="10" t="s">
        <v>23673</v>
      </c>
      <c r="C1047" s="9">
        <v>62352</v>
      </c>
      <c r="D1047" s="10" t="s">
        <v>23673</v>
      </c>
      <c r="E1047" s="10" t="s">
        <v>123</v>
      </c>
      <c r="F1047" s="11" t="s">
        <v>339</v>
      </c>
      <c r="G1047" s="12" t="s">
        <v>3608</v>
      </c>
      <c r="H1047" s="12" t="s">
        <v>37</v>
      </c>
      <c r="I1047" s="13">
        <v>2</v>
      </c>
      <c r="J1047" s="13">
        <v>2</v>
      </c>
      <c r="K1047" s="13">
        <v>2</v>
      </c>
      <c r="L1047" s="10" t="s">
        <v>354</v>
      </c>
      <c r="M1047" s="11" t="s">
        <v>355</v>
      </c>
      <c r="N1047" s="11" t="s">
        <v>356</v>
      </c>
      <c r="O1047" s="11">
        <v>6</v>
      </c>
      <c r="P1047" s="11">
        <v>2022</v>
      </c>
      <c r="Q1047" s="11" t="s">
        <v>22221</v>
      </c>
      <c r="R1047" s="11" t="s">
        <v>967</v>
      </c>
      <c r="S1047" s="14">
        <v>34.087885999999997</v>
      </c>
      <c r="T1047" s="14">
        <v>-80.115480000000005</v>
      </c>
      <c r="U1047" s="15" t="s">
        <v>44</v>
      </c>
      <c r="V1047" s="15" t="s">
        <v>44</v>
      </c>
      <c r="W1047" s="11" t="s">
        <v>1468</v>
      </c>
    </row>
    <row r="1048" spans="1:23" ht="14.5" customHeight="1" x14ac:dyDescent="0.35">
      <c r="A1048" s="9">
        <v>61870</v>
      </c>
      <c r="B1048" s="10" t="s">
        <v>23674</v>
      </c>
      <c r="C1048" s="9">
        <v>62353</v>
      </c>
      <c r="D1048" s="10" t="s">
        <v>23674</v>
      </c>
      <c r="E1048" s="10" t="s">
        <v>123</v>
      </c>
      <c r="F1048" s="11" t="s">
        <v>339</v>
      </c>
      <c r="G1048" s="12" t="s">
        <v>8356</v>
      </c>
      <c r="H1048" s="12" t="s">
        <v>37</v>
      </c>
      <c r="I1048" s="13">
        <v>10</v>
      </c>
      <c r="J1048" s="13">
        <v>10</v>
      </c>
      <c r="K1048" s="13">
        <v>10</v>
      </c>
      <c r="L1048" s="10" t="s">
        <v>354</v>
      </c>
      <c r="M1048" s="11" t="s">
        <v>355</v>
      </c>
      <c r="N1048" s="11" t="s">
        <v>356</v>
      </c>
      <c r="O1048" s="11">
        <v>6</v>
      </c>
      <c r="P1048" s="11">
        <v>2022</v>
      </c>
      <c r="Q1048" s="11" t="s">
        <v>22221</v>
      </c>
      <c r="R1048" s="11" t="s">
        <v>3504</v>
      </c>
      <c r="S1048" s="14">
        <v>32.705139000000003</v>
      </c>
      <c r="T1048" s="14">
        <v>-80.903279999999995</v>
      </c>
      <c r="U1048" s="15" t="s">
        <v>44</v>
      </c>
      <c r="V1048" s="15" t="s">
        <v>44</v>
      </c>
      <c r="W1048" s="11" t="s">
        <v>1163</v>
      </c>
    </row>
    <row r="1049" spans="1:23" ht="14.5" customHeight="1" x14ac:dyDescent="0.35">
      <c r="A1049" s="9">
        <v>61871</v>
      </c>
      <c r="B1049" s="10" t="s">
        <v>23675</v>
      </c>
      <c r="C1049" s="9">
        <v>62354</v>
      </c>
      <c r="D1049" s="10" t="s">
        <v>23675</v>
      </c>
      <c r="E1049" s="10" t="s">
        <v>123</v>
      </c>
      <c r="F1049" s="11" t="s">
        <v>339</v>
      </c>
      <c r="G1049" s="12" t="s">
        <v>23676</v>
      </c>
      <c r="H1049" s="12" t="s">
        <v>37</v>
      </c>
      <c r="I1049" s="13">
        <v>2</v>
      </c>
      <c r="J1049" s="13">
        <v>2</v>
      </c>
      <c r="K1049" s="13">
        <v>2</v>
      </c>
      <c r="L1049" s="10" t="s">
        <v>354</v>
      </c>
      <c r="M1049" s="11" t="s">
        <v>355</v>
      </c>
      <c r="N1049" s="11" t="s">
        <v>356</v>
      </c>
      <c r="O1049" s="11">
        <v>6</v>
      </c>
      <c r="P1049" s="11">
        <v>2022</v>
      </c>
      <c r="Q1049" s="11" t="s">
        <v>22221</v>
      </c>
      <c r="R1049" s="11" t="s">
        <v>1576</v>
      </c>
      <c r="S1049" s="14">
        <v>34.503269000000003</v>
      </c>
      <c r="T1049" s="14">
        <v>-82.252080000000007</v>
      </c>
      <c r="U1049" s="15" t="s">
        <v>44</v>
      </c>
      <c r="V1049" s="15" t="s">
        <v>44</v>
      </c>
      <c r="W1049" s="11" t="s">
        <v>3109</v>
      </c>
    </row>
    <row r="1050" spans="1:23" ht="14.5" customHeight="1" x14ac:dyDescent="0.35">
      <c r="A1050" s="9">
        <v>62650</v>
      </c>
      <c r="B1050" s="10" t="s">
        <v>23677</v>
      </c>
      <c r="C1050" s="9">
        <v>62726</v>
      </c>
      <c r="D1050" s="10" t="s">
        <v>23678</v>
      </c>
      <c r="E1050" s="10" t="s">
        <v>1855</v>
      </c>
      <c r="F1050" s="11" t="s">
        <v>62</v>
      </c>
      <c r="G1050" s="12" t="s">
        <v>36</v>
      </c>
      <c r="H1050" s="12" t="s">
        <v>37</v>
      </c>
      <c r="I1050" s="13">
        <v>20.100000000000001</v>
      </c>
      <c r="J1050" s="13">
        <v>20.100000000000001</v>
      </c>
      <c r="K1050" s="13">
        <v>20.100000000000001</v>
      </c>
      <c r="L1050" s="10" t="s">
        <v>5489</v>
      </c>
      <c r="M1050" s="11" t="s">
        <v>5490</v>
      </c>
      <c r="N1050" s="11" t="s">
        <v>49</v>
      </c>
      <c r="O1050" s="11">
        <v>6</v>
      </c>
      <c r="P1050" s="11">
        <v>2022</v>
      </c>
      <c r="Q1050" s="11" t="s">
        <v>22267</v>
      </c>
      <c r="R1050" s="11" t="s">
        <v>606</v>
      </c>
      <c r="S1050" s="14">
        <v>34.622810999999999</v>
      </c>
      <c r="T1050" s="14">
        <v>-117.0993</v>
      </c>
      <c r="U1050" s="15" t="s">
        <v>44</v>
      </c>
      <c r="V1050" s="15" t="s">
        <v>44</v>
      </c>
      <c r="W1050" s="11" t="s">
        <v>126</v>
      </c>
    </row>
    <row r="1051" spans="1:23" ht="14.5" customHeight="1" x14ac:dyDescent="0.35">
      <c r="A1051" s="9">
        <v>62694</v>
      </c>
      <c r="B1051" s="10" t="s">
        <v>23679</v>
      </c>
      <c r="C1051" s="9">
        <v>62780</v>
      </c>
      <c r="D1051" s="10" t="s">
        <v>23679</v>
      </c>
      <c r="E1051" s="10" t="s">
        <v>123</v>
      </c>
      <c r="F1051" s="11" t="s">
        <v>3780</v>
      </c>
      <c r="G1051" s="12" t="s">
        <v>9795</v>
      </c>
      <c r="H1051" s="12" t="s">
        <v>37</v>
      </c>
      <c r="I1051" s="13">
        <v>1.5</v>
      </c>
      <c r="J1051" s="13">
        <v>1.5</v>
      </c>
      <c r="K1051" s="13">
        <v>1.5</v>
      </c>
      <c r="L1051" s="10" t="s">
        <v>354</v>
      </c>
      <c r="M1051" s="11" t="s">
        <v>355</v>
      </c>
      <c r="N1051" s="11" t="s">
        <v>356</v>
      </c>
      <c r="O1051" s="11">
        <v>6</v>
      </c>
      <c r="P1051" s="11">
        <v>2022</v>
      </c>
      <c r="Q1051" s="11" t="s">
        <v>22221</v>
      </c>
      <c r="R1051" s="11" t="s">
        <v>2718</v>
      </c>
      <c r="S1051" s="14">
        <v>37.657038999999997</v>
      </c>
      <c r="T1051" s="14">
        <v>-76.383229999999998</v>
      </c>
      <c r="U1051" s="15" t="s">
        <v>44</v>
      </c>
      <c r="V1051" s="15" t="s">
        <v>44</v>
      </c>
      <c r="W1051" s="11" t="s">
        <v>159</v>
      </c>
    </row>
    <row r="1052" spans="1:23" ht="14.5" customHeight="1" x14ac:dyDescent="0.35">
      <c r="A1052" s="9">
        <v>62920</v>
      </c>
      <c r="B1052" s="10" t="s">
        <v>23680</v>
      </c>
      <c r="C1052" s="9">
        <v>63134</v>
      </c>
      <c r="D1052" s="10" t="s">
        <v>23681</v>
      </c>
      <c r="E1052" s="10" t="s">
        <v>123</v>
      </c>
      <c r="F1052" s="11" t="s">
        <v>3780</v>
      </c>
      <c r="G1052" s="12" t="s">
        <v>23682</v>
      </c>
      <c r="H1052" s="12" t="s">
        <v>37</v>
      </c>
      <c r="I1052" s="13">
        <v>75</v>
      </c>
      <c r="J1052" s="13">
        <v>75</v>
      </c>
      <c r="K1052" s="13">
        <v>75</v>
      </c>
      <c r="L1052" s="10" t="s">
        <v>354</v>
      </c>
      <c r="M1052" s="11" t="s">
        <v>355</v>
      </c>
      <c r="N1052" s="11" t="s">
        <v>356</v>
      </c>
      <c r="O1052" s="11">
        <v>6</v>
      </c>
      <c r="P1052" s="11">
        <v>2022</v>
      </c>
      <c r="Q1052" s="11" t="s">
        <v>22267</v>
      </c>
      <c r="R1052" s="11" t="s">
        <v>947</v>
      </c>
      <c r="S1052" s="14">
        <v>37.072524000000001</v>
      </c>
      <c r="T1052" s="14">
        <v>-77.178970000000007</v>
      </c>
      <c r="U1052" s="15" t="s">
        <v>44</v>
      </c>
      <c r="V1052" s="15" t="s">
        <v>44</v>
      </c>
      <c r="W1052" s="11" t="s">
        <v>159</v>
      </c>
    </row>
    <row r="1053" spans="1:23" ht="14.5" customHeight="1" x14ac:dyDescent="0.35">
      <c r="A1053" s="9">
        <v>62921</v>
      </c>
      <c r="B1053" s="10" t="s">
        <v>23683</v>
      </c>
      <c r="C1053" s="9">
        <v>63172</v>
      </c>
      <c r="D1053" s="10" t="s">
        <v>23684</v>
      </c>
      <c r="E1053" s="10" t="s">
        <v>123</v>
      </c>
      <c r="F1053" s="11" t="s">
        <v>228</v>
      </c>
      <c r="G1053" s="12" t="s">
        <v>23685</v>
      </c>
      <c r="H1053" s="12" t="s">
        <v>37</v>
      </c>
      <c r="I1053" s="13">
        <v>40</v>
      </c>
      <c r="J1053" s="13">
        <v>40</v>
      </c>
      <c r="K1053" s="13">
        <v>40</v>
      </c>
      <c r="L1053" s="10" t="s">
        <v>673</v>
      </c>
      <c r="M1053" s="11" t="s">
        <v>674</v>
      </c>
      <c r="N1053" s="11" t="s">
        <v>675</v>
      </c>
      <c r="O1053" s="11">
        <v>6</v>
      </c>
      <c r="P1053" s="11">
        <v>2022</v>
      </c>
      <c r="Q1053" s="11" t="s">
        <v>22267</v>
      </c>
      <c r="R1053" s="11" t="s">
        <v>229</v>
      </c>
      <c r="S1053" s="14">
        <v>35.970348999999999</v>
      </c>
      <c r="T1053" s="14">
        <v>-107.56310000000001</v>
      </c>
      <c r="U1053" s="15" t="s">
        <v>44</v>
      </c>
      <c r="V1053" s="15" t="s">
        <v>44</v>
      </c>
      <c r="W1053" s="11" t="s">
        <v>2875</v>
      </c>
    </row>
    <row r="1054" spans="1:23" ht="14.5" customHeight="1" x14ac:dyDescent="0.35">
      <c r="A1054" s="9">
        <v>62921</v>
      </c>
      <c r="B1054" s="10" t="s">
        <v>23683</v>
      </c>
      <c r="C1054" s="9">
        <v>63172</v>
      </c>
      <c r="D1054" s="10" t="s">
        <v>23684</v>
      </c>
      <c r="E1054" s="10" t="s">
        <v>123</v>
      </c>
      <c r="F1054" s="11" t="s">
        <v>228</v>
      </c>
      <c r="G1054" s="12" t="s">
        <v>23686</v>
      </c>
      <c r="H1054" s="12" t="s">
        <v>37</v>
      </c>
      <c r="I1054" s="13">
        <v>300</v>
      </c>
      <c r="J1054" s="13">
        <v>300</v>
      </c>
      <c r="K1054" s="13">
        <v>300</v>
      </c>
      <c r="L1054" s="10" t="s">
        <v>354</v>
      </c>
      <c r="M1054" s="11" t="s">
        <v>355</v>
      </c>
      <c r="N1054" s="11" t="s">
        <v>356</v>
      </c>
      <c r="O1054" s="11">
        <v>6</v>
      </c>
      <c r="P1054" s="11">
        <v>2022</v>
      </c>
      <c r="Q1054" s="11" t="s">
        <v>22267</v>
      </c>
      <c r="R1054" s="11" t="s">
        <v>229</v>
      </c>
      <c r="S1054" s="14">
        <v>35.970348999999999</v>
      </c>
      <c r="T1054" s="14">
        <v>-107.56310000000001</v>
      </c>
      <c r="U1054" s="15" t="s">
        <v>44</v>
      </c>
      <c r="V1054" s="15" t="s">
        <v>44</v>
      </c>
      <c r="W1054" s="11" t="s">
        <v>2875</v>
      </c>
    </row>
    <row r="1055" spans="1:23" ht="14.5" customHeight="1" x14ac:dyDescent="0.35">
      <c r="A1055" s="9">
        <v>15473</v>
      </c>
      <c r="B1055" s="10" t="s">
        <v>2872</v>
      </c>
      <c r="C1055" s="9">
        <v>63281</v>
      </c>
      <c r="D1055" s="10" t="s">
        <v>23687</v>
      </c>
      <c r="E1055" s="10" t="s">
        <v>34</v>
      </c>
      <c r="F1055" s="11" t="s">
        <v>228</v>
      </c>
      <c r="G1055" s="12" t="s">
        <v>137</v>
      </c>
      <c r="H1055" s="12" t="s">
        <v>37</v>
      </c>
      <c r="I1055" s="13">
        <v>41.8</v>
      </c>
      <c r="J1055" s="13">
        <v>42.3</v>
      </c>
      <c r="K1055" s="13">
        <v>42.8</v>
      </c>
      <c r="L1055" s="10" t="s">
        <v>75</v>
      </c>
      <c r="M1055" s="11" t="s">
        <v>48</v>
      </c>
      <c r="N1055" s="11" t="s">
        <v>76</v>
      </c>
      <c r="O1055" s="11">
        <v>6</v>
      </c>
      <c r="P1055" s="11">
        <v>2022</v>
      </c>
      <c r="Q1055" s="11" t="s">
        <v>21931</v>
      </c>
      <c r="R1055" s="11" t="s">
        <v>929</v>
      </c>
      <c r="S1055" s="14">
        <v>36.799883000000001</v>
      </c>
      <c r="T1055" s="14">
        <v>-108.44280000000001</v>
      </c>
      <c r="U1055" s="15" t="s">
        <v>44</v>
      </c>
      <c r="V1055" s="15" t="s">
        <v>44</v>
      </c>
      <c r="W1055" s="11" t="s">
        <v>2875</v>
      </c>
    </row>
    <row r="1056" spans="1:23" ht="14.5" customHeight="1" x14ac:dyDescent="0.35">
      <c r="A1056" s="9">
        <v>15473</v>
      </c>
      <c r="B1056" s="10" t="s">
        <v>2872</v>
      </c>
      <c r="C1056" s="9">
        <v>63281</v>
      </c>
      <c r="D1056" s="10" t="s">
        <v>23687</v>
      </c>
      <c r="E1056" s="10" t="s">
        <v>34</v>
      </c>
      <c r="F1056" s="11" t="s">
        <v>228</v>
      </c>
      <c r="G1056" s="12" t="s">
        <v>82</v>
      </c>
      <c r="H1056" s="12" t="s">
        <v>37</v>
      </c>
      <c r="I1056" s="13">
        <v>41.8</v>
      </c>
      <c r="J1056" s="13">
        <v>42.3</v>
      </c>
      <c r="K1056" s="13">
        <v>42.8</v>
      </c>
      <c r="L1056" s="10" t="s">
        <v>75</v>
      </c>
      <c r="M1056" s="11" t="s">
        <v>48</v>
      </c>
      <c r="N1056" s="11" t="s">
        <v>76</v>
      </c>
      <c r="O1056" s="11">
        <v>6</v>
      </c>
      <c r="P1056" s="11">
        <v>2022</v>
      </c>
      <c r="Q1056" s="11" t="s">
        <v>21931</v>
      </c>
      <c r="R1056" s="11" t="s">
        <v>929</v>
      </c>
      <c r="S1056" s="14">
        <v>36.799883000000001</v>
      </c>
      <c r="T1056" s="14">
        <v>-108.44280000000001</v>
      </c>
      <c r="U1056" s="15" t="s">
        <v>44</v>
      </c>
      <c r="V1056" s="15" t="s">
        <v>44</v>
      </c>
      <c r="W1056" s="11" t="s">
        <v>2875</v>
      </c>
    </row>
    <row r="1057" spans="1:23" ht="14.5" customHeight="1" x14ac:dyDescent="0.35">
      <c r="A1057" s="9">
        <v>15473</v>
      </c>
      <c r="B1057" s="10" t="s">
        <v>2872</v>
      </c>
      <c r="C1057" s="9">
        <v>63281</v>
      </c>
      <c r="D1057" s="10" t="s">
        <v>23687</v>
      </c>
      <c r="E1057" s="10" t="s">
        <v>34</v>
      </c>
      <c r="F1057" s="11" t="s">
        <v>228</v>
      </c>
      <c r="G1057" s="12" t="s">
        <v>83</v>
      </c>
      <c r="H1057" s="12" t="s">
        <v>37</v>
      </c>
      <c r="I1057" s="13">
        <v>41.8</v>
      </c>
      <c r="J1057" s="13">
        <v>42.3</v>
      </c>
      <c r="K1057" s="13">
        <v>42.8</v>
      </c>
      <c r="L1057" s="10" t="s">
        <v>75</v>
      </c>
      <c r="M1057" s="11" t="s">
        <v>48</v>
      </c>
      <c r="N1057" s="11" t="s">
        <v>76</v>
      </c>
      <c r="O1057" s="11">
        <v>6</v>
      </c>
      <c r="P1057" s="11">
        <v>2022</v>
      </c>
      <c r="Q1057" s="11" t="s">
        <v>21931</v>
      </c>
      <c r="R1057" s="11" t="s">
        <v>929</v>
      </c>
      <c r="S1057" s="14">
        <v>36.799883000000001</v>
      </c>
      <c r="T1057" s="14">
        <v>-108.44280000000001</v>
      </c>
      <c r="U1057" s="15" t="s">
        <v>44</v>
      </c>
      <c r="V1057" s="15" t="s">
        <v>44</v>
      </c>
      <c r="W1057" s="11" t="s">
        <v>2875</v>
      </c>
    </row>
    <row r="1058" spans="1:23" ht="14.5" customHeight="1" x14ac:dyDescent="0.35">
      <c r="A1058" s="9">
        <v>15473</v>
      </c>
      <c r="B1058" s="10" t="s">
        <v>2872</v>
      </c>
      <c r="C1058" s="9">
        <v>63281</v>
      </c>
      <c r="D1058" s="10" t="s">
        <v>23687</v>
      </c>
      <c r="E1058" s="10" t="s">
        <v>34</v>
      </c>
      <c r="F1058" s="11" t="s">
        <v>228</v>
      </c>
      <c r="G1058" s="12" t="s">
        <v>84</v>
      </c>
      <c r="H1058" s="12" t="s">
        <v>37</v>
      </c>
      <c r="I1058" s="13">
        <v>41.8</v>
      </c>
      <c r="J1058" s="13">
        <v>42.3</v>
      </c>
      <c r="K1058" s="13">
        <v>42.8</v>
      </c>
      <c r="L1058" s="10" t="s">
        <v>75</v>
      </c>
      <c r="M1058" s="11" t="s">
        <v>48</v>
      </c>
      <c r="N1058" s="11" t="s">
        <v>76</v>
      </c>
      <c r="O1058" s="11">
        <v>6</v>
      </c>
      <c r="P1058" s="11">
        <v>2022</v>
      </c>
      <c r="Q1058" s="11" t="s">
        <v>21931</v>
      </c>
      <c r="R1058" s="11" t="s">
        <v>929</v>
      </c>
      <c r="S1058" s="14">
        <v>36.799883000000001</v>
      </c>
      <c r="T1058" s="14">
        <v>-108.44280000000001</v>
      </c>
      <c r="U1058" s="15" t="s">
        <v>44</v>
      </c>
      <c r="V1058" s="15" t="s">
        <v>44</v>
      </c>
      <c r="W1058" s="11" t="s">
        <v>2875</v>
      </c>
    </row>
    <row r="1059" spans="1:23" ht="14.5" customHeight="1" x14ac:dyDescent="0.35">
      <c r="A1059" s="9">
        <v>15473</v>
      </c>
      <c r="B1059" s="10" t="s">
        <v>2872</v>
      </c>
      <c r="C1059" s="9">
        <v>63281</v>
      </c>
      <c r="D1059" s="10" t="s">
        <v>23687</v>
      </c>
      <c r="E1059" s="10" t="s">
        <v>34</v>
      </c>
      <c r="F1059" s="11" t="s">
        <v>228</v>
      </c>
      <c r="G1059" s="12" t="s">
        <v>85</v>
      </c>
      <c r="H1059" s="12" t="s">
        <v>37</v>
      </c>
      <c r="I1059" s="13">
        <v>41.8</v>
      </c>
      <c r="J1059" s="13">
        <v>42.3</v>
      </c>
      <c r="K1059" s="13">
        <v>42.8</v>
      </c>
      <c r="L1059" s="10" t="s">
        <v>75</v>
      </c>
      <c r="M1059" s="11" t="s">
        <v>48</v>
      </c>
      <c r="N1059" s="11" t="s">
        <v>76</v>
      </c>
      <c r="O1059" s="11">
        <v>6</v>
      </c>
      <c r="P1059" s="11">
        <v>2022</v>
      </c>
      <c r="Q1059" s="11" t="s">
        <v>21931</v>
      </c>
      <c r="R1059" s="11" t="s">
        <v>929</v>
      </c>
      <c r="S1059" s="14">
        <v>36.799883000000001</v>
      </c>
      <c r="T1059" s="14">
        <v>-108.44280000000001</v>
      </c>
      <c r="U1059" s="15" t="s">
        <v>44</v>
      </c>
      <c r="V1059" s="15" t="s">
        <v>44</v>
      </c>
      <c r="W1059" s="11" t="s">
        <v>2875</v>
      </c>
    </row>
    <row r="1060" spans="1:23" ht="14.5" customHeight="1" x14ac:dyDescent="0.35">
      <c r="A1060" s="9">
        <v>15473</v>
      </c>
      <c r="B1060" s="10" t="s">
        <v>2872</v>
      </c>
      <c r="C1060" s="9">
        <v>63281</v>
      </c>
      <c r="D1060" s="10" t="s">
        <v>23687</v>
      </c>
      <c r="E1060" s="10" t="s">
        <v>34</v>
      </c>
      <c r="F1060" s="11" t="s">
        <v>228</v>
      </c>
      <c r="G1060" s="12" t="s">
        <v>86</v>
      </c>
      <c r="H1060" s="12" t="s">
        <v>37</v>
      </c>
      <c r="I1060" s="13">
        <v>41.8</v>
      </c>
      <c r="J1060" s="13">
        <v>42.3</v>
      </c>
      <c r="K1060" s="13">
        <v>42.8</v>
      </c>
      <c r="L1060" s="10" t="s">
        <v>75</v>
      </c>
      <c r="M1060" s="11" t="s">
        <v>48</v>
      </c>
      <c r="N1060" s="11" t="s">
        <v>76</v>
      </c>
      <c r="O1060" s="11">
        <v>6</v>
      </c>
      <c r="P1060" s="11">
        <v>2022</v>
      </c>
      <c r="Q1060" s="11" t="s">
        <v>21931</v>
      </c>
      <c r="R1060" s="11" t="s">
        <v>929</v>
      </c>
      <c r="S1060" s="14">
        <v>36.799883000000001</v>
      </c>
      <c r="T1060" s="14">
        <v>-108.44280000000001</v>
      </c>
      <c r="U1060" s="15" t="s">
        <v>44</v>
      </c>
      <c r="V1060" s="15" t="s">
        <v>44</v>
      </c>
      <c r="W1060" s="11" t="s">
        <v>2875</v>
      </c>
    </row>
    <row r="1061" spans="1:23" ht="14.5" customHeight="1" x14ac:dyDescent="0.35">
      <c r="A1061" s="9">
        <v>15473</v>
      </c>
      <c r="B1061" s="10" t="s">
        <v>2872</v>
      </c>
      <c r="C1061" s="9">
        <v>63281</v>
      </c>
      <c r="D1061" s="10" t="s">
        <v>23687</v>
      </c>
      <c r="E1061" s="10" t="s">
        <v>34</v>
      </c>
      <c r="F1061" s="11" t="s">
        <v>228</v>
      </c>
      <c r="G1061" s="12" t="s">
        <v>87</v>
      </c>
      <c r="H1061" s="12" t="s">
        <v>37</v>
      </c>
      <c r="I1061" s="13">
        <v>41.8</v>
      </c>
      <c r="J1061" s="13">
        <v>42.3</v>
      </c>
      <c r="K1061" s="13">
        <v>42.8</v>
      </c>
      <c r="L1061" s="10" t="s">
        <v>75</v>
      </c>
      <c r="M1061" s="11" t="s">
        <v>48</v>
      </c>
      <c r="N1061" s="11" t="s">
        <v>76</v>
      </c>
      <c r="O1061" s="11">
        <v>6</v>
      </c>
      <c r="P1061" s="11">
        <v>2022</v>
      </c>
      <c r="Q1061" s="11" t="s">
        <v>21931</v>
      </c>
      <c r="R1061" s="11" t="s">
        <v>929</v>
      </c>
      <c r="S1061" s="14">
        <v>36.799883000000001</v>
      </c>
      <c r="T1061" s="14">
        <v>-108.44280000000001</v>
      </c>
      <c r="U1061" s="15" t="s">
        <v>44</v>
      </c>
      <c r="V1061" s="15" t="s">
        <v>44</v>
      </c>
      <c r="W1061" s="11" t="s">
        <v>2875</v>
      </c>
    </row>
    <row r="1062" spans="1:23" ht="14.5" customHeight="1" x14ac:dyDescent="0.35">
      <c r="A1062" s="9">
        <v>49893</v>
      </c>
      <c r="B1062" s="10" t="s">
        <v>5357</v>
      </c>
      <c r="C1062" s="9">
        <v>63194</v>
      </c>
      <c r="D1062" s="10" t="s">
        <v>23688</v>
      </c>
      <c r="E1062" s="10" t="s">
        <v>123</v>
      </c>
      <c r="F1062" s="11" t="s">
        <v>74</v>
      </c>
      <c r="G1062" s="12" t="s">
        <v>2068</v>
      </c>
      <c r="H1062" s="12" t="s">
        <v>37</v>
      </c>
      <c r="I1062" s="13">
        <v>250</v>
      </c>
      <c r="J1062" s="13">
        <v>250</v>
      </c>
      <c r="K1062" s="13">
        <v>250</v>
      </c>
      <c r="L1062" s="10" t="s">
        <v>354</v>
      </c>
      <c r="M1062" s="11" t="s">
        <v>355</v>
      </c>
      <c r="N1062" s="11" t="s">
        <v>356</v>
      </c>
      <c r="O1062" s="11">
        <v>7</v>
      </c>
      <c r="P1062" s="11">
        <v>2022</v>
      </c>
      <c r="Q1062" s="11" t="s">
        <v>21932</v>
      </c>
      <c r="R1062" s="11" t="s">
        <v>12578</v>
      </c>
      <c r="S1062" s="14">
        <v>33.284418000000002</v>
      </c>
      <c r="T1062" s="14">
        <v>-95.163560000000004</v>
      </c>
      <c r="U1062" s="15" t="s">
        <v>44</v>
      </c>
      <c r="V1062" s="15" t="s">
        <v>44</v>
      </c>
      <c r="W1062" s="11" t="s">
        <v>580</v>
      </c>
    </row>
    <row r="1063" spans="1:23" ht="14.5" customHeight="1" x14ac:dyDescent="0.35">
      <c r="A1063" s="9">
        <v>62936</v>
      </c>
      <c r="B1063" s="10" t="s">
        <v>23278</v>
      </c>
      <c r="C1063" s="9">
        <v>63202</v>
      </c>
      <c r="D1063" s="10" t="s">
        <v>23279</v>
      </c>
      <c r="E1063" s="10" t="s">
        <v>123</v>
      </c>
      <c r="F1063" s="11" t="s">
        <v>74</v>
      </c>
      <c r="G1063" s="12" t="s">
        <v>2862</v>
      </c>
      <c r="H1063" s="12" t="s">
        <v>37</v>
      </c>
      <c r="I1063" s="13">
        <v>250</v>
      </c>
      <c r="J1063" s="13">
        <v>250</v>
      </c>
      <c r="K1063" s="13">
        <v>250</v>
      </c>
      <c r="L1063" s="10" t="s">
        <v>354</v>
      </c>
      <c r="M1063" s="11" t="s">
        <v>355</v>
      </c>
      <c r="N1063" s="11" t="s">
        <v>356</v>
      </c>
      <c r="O1063" s="11">
        <v>7</v>
      </c>
      <c r="P1063" s="11">
        <v>2022</v>
      </c>
      <c r="Q1063" s="11" t="s">
        <v>21931</v>
      </c>
      <c r="R1063" s="11" t="s">
        <v>12996</v>
      </c>
      <c r="S1063" s="14">
        <v>32.951999999999998</v>
      </c>
      <c r="T1063" s="14">
        <v>-101.73699999999999</v>
      </c>
      <c r="U1063" s="15" t="s">
        <v>44</v>
      </c>
      <c r="V1063" s="15" t="s">
        <v>44</v>
      </c>
      <c r="W1063" s="11" t="s">
        <v>580</v>
      </c>
    </row>
    <row r="1064" spans="1:23" ht="14.5" customHeight="1" x14ac:dyDescent="0.35">
      <c r="A1064" s="9">
        <v>60796</v>
      </c>
      <c r="B1064" s="10" t="s">
        <v>23689</v>
      </c>
      <c r="C1064" s="9">
        <v>61167</v>
      </c>
      <c r="D1064" s="10" t="s">
        <v>23690</v>
      </c>
      <c r="E1064" s="10" t="s">
        <v>123</v>
      </c>
      <c r="F1064" s="11" t="s">
        <v>62</v>
      </c>
      <c r="G1064" s="12" t="s">
        <v>23691</v>
      </c>
      <c r="H1064" s="12" t="s">
        <v>37</v>
      </c>
      <c r="I1064" s="13">
        <v>200</v>
      </c>
      <c r="J1064" s="13">
        <v>200</v>
      </c>
      <c r="K1064" s="13">
        <v>200</v>
      </c>
      <c r="L1064" s="10" t="s">
        <v>354</v>
      </c>
      <c r="M1064" s="11" t="s">
        <v>355</v>
      </c>
      <c r="N1064" s="11" t="s">
        <v>356</v>
      </c>
      <c r="O1064" s="11">
        <v>8</v>
      </c>
      <c r="P1064" s="11">
        <v>2022</v>
      </c>
      <c r="Q1064" s="11" t="s">
        <v>22267</v>
      </c>
      <c r="R1064" s="11" t="s">
        <v>606</v>
      </c>
      <c r="S1064" s="14">
        <v>34.987952</v>
      </c>
      <c r="T1064" s="14">
        <v>-117.5716</v>
      </c>
      <c r="U1064" s="15" t="s">
        <v>44</v>
      </c>
      <c r="V1064" s="15" t="s">
        <v>44</v>
      </c>
      <c r="W1064" s="11" t="s">
        <v>126</v>
      </c>
    </row>
    <row r="1065" spans="1:23" ht="14.5" customHeight="1" x14ac:dyDescent="0.35">
      <c r="A1065" s="9">
        <v>62806</v>
      </c>
      <c r="B1065" s="10" t="s">
        <v>23692</v>
      </c>
      <c r="C1065" s="9">
        <v>62949</v>
      </c>
      <c r="D1065" s="10" t="s">
        <v>23693</v>
      </c>
      <c r="E1065" s="10" t="s">
        <v>123</v>
      </c>
      <c r="F1065" s="11" t="s">
        <v>3172</v>
      </c>
      <c r="G1065" s="12" t="s">
        <v>23694</v>
      </c>
      <c r="H1065" s="12" t="s">
        <v>37</v>
      </c>
      <c r="I1065" s="13">
        <v>685</v>
      </c>
      <c r="J1065" s="13">
        <v>612</v>
      </c>
      <c r="K1065" s="13">
        <v>625</v>
      </c>
      <c r="L1065" s="10" t="s">
        <v>58</v>
      </c>
      <c r="M1065" s="11" t="s">
        <v>48</v>
      </c>
      <c r="N1065" s="11" t="s">
        <v>301</v>
      </c>
      <c r="O1065" s="11">
        <v>8</v>
      </c>
      <c r="P1065" s="11">
        <v>2022</v>
      </c>
      <c r="Q1065" s="11" t="s">
        <v>21931</v>
      </c>
      <c r="R1065" s="11" t="s">
        <v>4056</v>
      </c>
      <c r="S1065" s="14">
        <v>39.936399999999999</v>
      </c>
      <c r="T1065" s="14">
        <v>-81.535399999999996</v>
      </c>
      <c r="U1065" s="15" t="s">
        <v>44</v>
      </c>
      <c r="V1065" s="15" t="s">
        <v>44</v>
      </c>
      <c r="W1065" s="11" t="s">
        <v>159</v>
      </c>
    </row>
    <row r="1066" spans="1:23" ht="14.5" customHeight="1" x14ac:dyDescent="0.35">
      <c r="A1066" s="9">
        <v>62806</v>
      </c>
      <c r="B1066" s="10" t="s">
        <v>23692</v>
      </c>
      <c r="C1066" s="9">
        <v>62949</v>
      </c>
      <c r="D1066" s="10" t="s">
        <v>23693</v>
      </c>
      <c r="E1066" s="10" t="s">
        <v>123</v>
      </c>
      <c r="F1066" s="11" t="s">
        <v>3172</v>
      </c>
      <c r="G1066" s="12" t="s">
        <v>23695</v>
      </c>
      <c r="H1066" s="12" t="s">
        <v>37</v>
      </c>
      <c r="I1066" s="13">
        <v>685</v>
      </c>
      <c r="J1066" s="13">
        <v>612</v>
      </c>
      <c r="K1066" s="13">
        <v>625</v>
      </c>
      <c r="L1066" s="10" t="s">
        <v>58</v>
      </c>
      <c r="M1066" s="11" t="s">
        <v>48</v>
      </c>
      <c r="N1066" s="11" t="s">
        <v>301</v>
      </c>
      <c r="O1066" s="11">
        <v>9</v>
      </c>
      <c r="P1066" s="11">
        <v>2022</v>
      </c>
      <c r="Q1066" s="11" t="s">
        <v>21931</v>
      </c>
      <c r="R1066" s="11" t="s">
        <v>4056</v>
      </c>
      <c r="S1066" s="14">
        <v>39.936399999999999</v>
      </c>
      <c r="T1066" s="14">
        <v>-81.535399999999996</v>
      </c>
      <c r="U1066" s="15" t="s">
        <v>44</v>
      </c>
      <c r="V1066" s="15" t="s">
        <v>44</v>
      </c>
      <c r="W1066" s="11" t="s">
        <v>159</v>
      </c>
    </row>
    <row r="1067" spans="1:23" ht="14.5" customHeight="1" x14ac:dyDescent="0.35">
      <c r="A1067" s="9">
        <v>63416</v>
      </c>
      <c r="B1067" s="10" t="s">
        <v>23696</v>
      </c>
      <c r="C1067" s="9">
        <v>63723</v>
      </c>
      <c r="D1067" s="10" t="s">
        <v>23697</v>
      </c>
      <c r="E1067" s="10" t="s">
        <v>123</v>
      </c>
      <c r="F1067" s="11" t="s">
        <v>1187</v>
      </c>
      <c r="G1067" s="12" t="s">
        <v>23698</v>
      </c>
      <c r="H1067" s="12" t="s">
        <v>37</v>
      </c>
      <c r="I1067" s="13">
        <v>52</v>
      </c>
      <c r="J1067" s="13">
        <v>52</v>
      </c>
      <c r="K1067" s="13">
        <v>52</v>
      </c>
      <c r="L1067" s="10" t="s">
        <v>354</v>
      </c>
      <c r="M1067" s="11" t="s">
        <v>355</v>
      </c>
      <c r="N1067" s="11" t="s">
        <v>356</v>
      </c>
      <c r="O1067" s="11">
        <v>9</v>
      </c>
      <c r="P1067" s="11">
        <v>2022</v>
      </c>
      <c r="Q1067" s="11" t="s">
        <v>22267</v>
      </c>
      <c r="R1067" s="11" t="s">
        <v>1189</v>
      </c>
      <c r="S1067" s="14">
        <v>21.418811000000002</v>
      </c>
      <c r="T1067" s="14">
        <v>-158.03290000000001</v>
      </c>
      <c r="U1067" s="15" t="s">
        <v>44</v>
      </c>
      <c r="V1067" s="15" t="s">
        <v>44</v>
      </c>
      <c r="W1067" s="11" t="s">
        <v>13221</v>
      </c>
    </row>
    <row r="1068" spans="1:23" ht="14.5" customHeight="1" x14ac:dyDescent="0.35">
      <c r="A1068" s="9">
        <v>63416</v>
      </c>
      <c r="B1068" s="10" t="s">
        <v>23696</v>
      </c>
      <c r="C1068" s="9">
        <v>63723</v>
      </c>
      <c r="D1068" s="10" t="s">
        <v>23697</v>
      </c>
      <c r="E1068" s="10" t="s">
        <v>123</v>
      </c>
      <c r="F1068" s="11" t="s">
        <v>1187</v>
      </c>
      <c r="G1068" s="12" t="s">
        <v>23699</v>
      </c>
      <c r="H1068" s="12" t="s">
        <v>37</v>
      </c>
      <c r="I1068" s="13">
        <v>52</v>
      </c>
      <c r="J1068" s="13">
        <v>52</v>
      </c>
      <c r="K1068" s="13">
        <v>52</v>
      </c>
      <c r="L1068" s="10" t="s">
        <v>673</v>
      </c>
      <c r="M1068" s="11" t="s">
        <v>674</v>
      </c>
      <c r="N1068" s="11" t="s">
        <v>675</v>
      </c>
      <c r="O1068" s="11">
        <v>9</v>
      </c>
      <c r="P1068" s="11">
        <v>2022</v>
      </c>
      <c r="Q1068" s="11" t="s">
        <v>22267</v>
      </c>
      <c r="R1068" s="11" t="s">
        <v>1189</v>
      </c>
      <c r="S1068" s="14">
        <v>21.418811000000002</v>
      </c>
      <c r="T1068" s="14">
        <v>-158.03290000000001</v>
      </c>
      <c r="U1068" s="15" t="s">
        <v>44</v>
      </c>
      <c r="V1068" s="15" t="s">
        <v>44</v>
      </c>
      <c r="W1068" s="11" t="s">
        <v>13221</v>
      </c>
    </row>
    <row r="1069" spans="1:23" ht="14.5" customHeight="1" x14ac:dyDescent="0.35">
      <c r="A1069" s="9">
        <v>59761</v>
      </c>
      <c r="B1069" s="10" t="s">
        <v>23700</v>
      </c>
      <c r="C1069" s="9">
        <v>60020</v>
      </c>
      <c r="D1069" s="10" t="s">
        <v>23701</v>
      </c>
      <c r="E1069" s="10" t="s">
        <v>123</v>
      </c>
      <c r="F1069" s="11" t="s">
        <v>1466</v>
      </c>
      <c r="G1069" s="12" t="s">
        <v>9932</v>
      </c>
      <c r="H1069" s="12" t="s">
        <v>37</v>
      </c>
      <c r="I1069" s="13">
        <v>4.9000000000000004</v>
      </c>
      <c r="J1069" s="13">
        <v>4.9000000000000004</v>
      </c>
      <c r="K1069" s="13">
        <v>4.9000000000000004</v>
      </c>
      <c r="L1069" s="10" t="s">
        <v>354</v>
      </c>
      <c r="M1069" s="11" t="s">
        <v>355</v>
      </c>
      <c r="N1069" s="11" t="s">
        <v>356</v>
      </c>
      <c r="O1069" s="11">
        <v>10</v>
      </c>
      <c r="P1069" s="11">
        <v>2022</v>
      </c>
      <c r="Q1069" s="11" t="s">
        <v>21931</v>
      </c>
      <c r="R1069" s="11" t="s">
        <v>2581</v>
      </c>
      <c r="S1069" s="14">
        <v>34.781934</v>
      </c>
      <c r="T1069" s="14">
        <v>-79.497749999999996</v>
      </c>
      <c r="U1069" s="15" t="s">
        <v>44</v>
      </c>
      <c r="V1069" s="15" t="s">
        <v>44</v>
      </c>
      <c r="W1069" s="11" t="s">
        <v>3109</v>
      </c>
    </row>
    <row r="1070" spans="1:23" ht="14.5" customHeight="1" x14ac:dyDescent="0.35">
      <c r="A1070" s="9">
        <v>62709</v>
      </c>
      <c r="B1070" s="10" t="s">
        <v>23702</v>
      </c>
      <c r="C1070" s="9">
        <v>62811</v>
      </c>
      <c r="D1070" s="10" t="s">
        <v>23703</v>
      </c>
      <c r="E1070" s="10" t="s">
        <v>123</v>
      </c>
      <c r="F1070" s="11" t="s">
        <v>233</v>
      </c>
      <c r="G1070" s="12" t="s">
        <v>23704</v>
      </c>
      <c r="H1070" s="12" t="s">
        <v>37</v>
      </c>
      <c r="I1070" s="13">
        <v>20</v>
      </c>
      <c r="J1070" s="13">
        <v>20</v>
      </c>
      <c r="K1070" s="13">
        <v>20</v>
      </c>
      <c r="L1070" s="10" t="s">
        <v>354</v>
      </c>
      <c r="M1070" s="11" t="s">
        <v>355</v>
      </c>
      <c r="N1070" s="11" t="s">
        <v>356</v>
      </c>
      <c r="O1070" s="11">
        <v>10</v>
      </c>
      <c r="P1070" s="11">
        <v>2022</v>
      </c>
      <c r="Q1070" s="11" t="s">
        <v>22267</v>
      </c>
      <c r="R1070" s="11" t="s">
        <v>7552</v>
      </c>
      <c r="S1070" s="14">
        <v>42.344206</v>
      </c>
      <c r="T1070" s="14">
        <v>-78.47842</v>
      </c>
      <c r="U1070" s="15" t="s">
        <v>44</v>
      </c>
      <c r="V1070" s="15" t="s">
        <v>44</v>
      </c>
      <c r="W1070" s="11" t="s">
        <v>235</v>
      </c>
    </row>
    <row r="1071" spans="1:23" ht="14.5" customHeight="1" x14ac:dyDescent="0.35">
      <c r="A1071" s="9">
        <v>62806</v>
      </c>
      <c r="B1071" s="10" t="s">
        <v>23692</v>
      </c>
      <c r="C1071" s="9">
        <v>62949</v>
      </c>
      <c r="D1071" s="10" t="s">
        <v>23693</v>
      </c>
      <c r="E1071" s="10" t="s">
        <v>123</v>
      </c>
      <c r="F1071" s="11" t="s">
        <v>3172</v>
      </c>
      <c r="G1071" s="12" t="s">
        <v>23705</v>
      </c>
      <c r="H1071" s="12" t="s">
        <v>37</v>
      </c>
      <c r="I1071" s="13">
        <v>685</v>
      </c>
      <c r="J1071" s="13">
        <v>612</v>
      </c>
      <c r="K1071" s="13">
        <v>625</v>
      </c>
      <c r="L1071" s="10" t="s">
        <v>58</v>
      </c>
      <c r="M1071" s="11" t="s">
        <v>48</v>
      </c>
      <c r="N1071" s="11" t="s">
        <v>301</v>
      </c>
      <c r="O1071" s="11">
        <v>10</v>
      </c>
      <c r="P1071" s="11">
        <v>2022</v>
      </c>
      <c r="Q1071" s="11" t="s">
        <v>21931</v>
      </c>
      <c r="R1071" s="11" t="s">
        <v>4056</v>
      </c>
      <c r="S1071" s="14">
        <v>39.936399999999999</v>
      </c>
      <c r="T1071" s="14">
        <v>-81.535399999999996</v>
      </c>
      <c r="U1071" s="15" t="s">
        <v>44</v>
      </c>
      <c r="V1071" s="15" t="s">
        <v>44</v>
      </c>
      <c r="W1071" s="11" t="s">
        <v>159</v>
      </c>
    </row>
    <row r="1072" spans="1:23" ht="14.5" customHeight="1" x14ac:dyDescent="0.35">
      <c r="A1072" s="9">
        <v>7140</v>
      </c>
      <c r="B1072" s="10" t="s">
        <v>1050</v>
      </c>
      <c r="C1072" s="9">
        <v>649</v>
      </c>
      <c r="D1072" s="10" t="s">
        <v>1051</v>
      </c>
      <c r="E1072" s="10" t="s">
        <v>34</v>
      </c>
      <c r="F1072" s="11" t="s">
        <v>1052</v>
      </c>
      <c r="G1072" s="12" t="s">
        <v>52</v>
      </c>
      <c r="H1072" s="12" t="s">
        <v>37</v>
      </c>
      <c r="I1072" s="13">
        <v>1100</v>
      </c>
      <c r="J1072" s="13">
        <v>1100</v>
      </c>
      <c r="K1072" s="13">
        <v>1100</v>
      </c>
      <c r="L1072" s="10" t="s">
        <v>132</v>
      </c>
      <c r="M1072" s="11" t="s">
        <v>133</v>
      </c>
      <c r="N1072" s="11" t="s">
        <v>49</v>
      </c>
      <c r="O1072" s="11">
        <v>11</v>
      </c>
      <c r="P1072" s="11">
        <v>2022</v>
      </c>
      <c r="Q1072" s="11" t="s">
        <v>21932</v>
      </c>
      <c r="R1072" s="11" t="s">
        <v>1053</v>
      </c>
      <c r="S1072" s="14">
        <v>33.142699999999998</v>
      </c>
      <c r="T1072" s="14">
        <v>-81.762500000000003</v>
      </c>
      <c r="U1072" s="15" t="s">
        <v>44</v>
      </c>
      <c r="V1072" s="15" t="s">
        <v>44</v>
      </c>
      <c r="W1072" s="11" t="s">
        <v>45</v>
      </c>
    </row>
    <row r="1073" spans="1:23" ht="14.5" customHeight="1" x14ac:dyDescent="0.35">
      <c r="A1073" s="9">
        <v>60797</v>
      </c>
      <c r="B1073" s="10" t="s">
        <v>23706</v>
      </c>
      <c r="C1073" s="9">
        <v>61168</v>
      </c>
      <c r="D1073" s="10" t="s">
        <v>23707</v>
      </c>
      <c r="E1073" s="10" t="s">
        <v>123</v>
      </c>
      <c r="F1073" s="11" t="s">
        <v>62</v>
      </c>
      <c r="G1073" s="12" t="s">
        <v>23708</v>
      </c>
      <c r="H1073" s="12" t="s">
        <v>37</v>
      </c>
      <c r="I1073" s="13">
        <v>150</v>
      </c>
      <c r="J1073" s="13">
        <v>150</v>
      </c>
      <c r="K1073" s="13">
        <v>150</v>
      </c>
      <c r="L1073" s="10" t="s">
        <v>673</v>
      </c>
      <c r="M1073" s="11" t="s">
        <v>674</v>
      </c>
      <c r="N1073" s="11" t="s">
        <v>675</v>
      </c>
      <c r="O1073" s="11">
        <v>11</v>
      </c>
      <c r="P1073" s="11">
        <v>2022</v>
      </c>
      <c r="Q1073" s="11" t="s">
        <v>22267</v>
      </c>
      <c r="R1073" s="11" t="s">
        <v>604</v>
      </c>
      <c r="S1073" s="14">
        <v>35.223700000000001</v>
      </c>
      <c r="T1073" s="14">
        <v>-117.977</v>
      </c>
      <c r="U1073" s="15" t="s">
        <v>44</v>
      </c>
      <c r="V1073" s="15" t="s">
        <v>44</v>
      </c>
      <c r="W1073" s="11" t="s">
        <v>126</v>
      </c>
    </row>
    <row r="1074" spans="1:23" ht="14.5" customHeight="1" x14ac:dyDescent="0.35">
      <c r="A1074" s="9">
        <v>60797</v>
      </c>
      <c r="B1074" s="10" t="s">
        <v>23706</v>
      </c>
      <c r="C1074" s="9">
        <v>61168</v>
      </c>
      <c r="D1074" s="10" t="s">
        <v>23707</v>
      </c>
      <c r="E1074" s="10" t="s">
        <v>123</v>
      </c>
      <c r="F1074" s="11" t="s">
        <v>62</v>
      </c>
      <c r="G1074" s="12" t="s">
        <v>23709</v>
      </c>
      <c r="H1074" s="12" t="s">
        <v>37</v>
      </c>
      <c r="I1074" s="13">
        <v>200</v>
      </c>
      <c r="J1074" s="13">
        <v>200</v>
      </c>
      <c r="K1074" s="13">
        <v>200</v>
      </c>
      <c r="L1074" s="10" t="s">
        <v>354</v>
      </c>
      <c r="M1074" s="11" t="s">
        <v>355</v>
      </c>
      <c r="N1074" s="11" t="s">
        <v>356</v>
      </c>
      <c r="O1074" s="11">
        <v>11</v>
      </c>
      <c r="P1074" s="11">
        <v>2022</v>
      </c>
      <c r="Q1074" s="11" t="s">
        <v>22267</v>
      </c>
      <c r="R1074" s="11" t="s">
        <v>604</v>
      </c>
      <c r="S1074" s="14">
        <v>35.223700000000001</v>
      </c>
      <c r="T1074" s="14">
        <v>-117.977</v>
      </c>
      <c r="U1074" s="15" t="s">
        <v>44</v>
      </c>
      <c r="V1074" s="15" t="s">
        <v>44</v>
      </c>
      <c r="W1074" s="11" t="s">
        <v>126</v>
      </c>
    </row>
    <row r="1075" spans="1:23" ht="14.5" customHeight="1" x14ac:dyDescent="0.35">
      <c r="A1075" s="9">
        <v>21554</v>
      </c>
      <c r="B1075" s="10" t="s">
        <v>341</v>
      </c>
      <c r="C1075" s="9">
        <v>136</v>
      </c>
      <c r="D1075" s="10" t="s">
        <v>342</v>
      </c>
      <c r="E1075" s="10" t="s">
        <v>34</v>
      </c>
      <c r="F1075" s="11" t="s">
        <v>343</v>
      </c>
      <c r="G1075" s="12" t="s">
        <v>616</v>
      </c>
      <c r="H1075" s="12" t="s">
        <v>23710</v>
      </c>
      <c r="I1075" s="13">
        <v>384.2</v>
      </c>
      <c r="J1075" s="13">
        <v>349.8</v>
      </c>
      <c r="K1075" s="13">
        <v>366.9</v>
      </c>
      <c r="L1075" s="10" t="s">
        <v>58</v>
      </c>
      <c r="M1075" s="11" t="s">
        <v>48</v>
      </c>
      <c r="N1075" s="11" t="s">
        <v>59</v>
      </c>
      <c r="O1075" s="11">
        <v>12</v>
      </c>
      <c r="P1075" s="11">
        <v>2022</v>
      </c>
      <c r="Q1075" s="11" t="s">
        <v>21931</v>
      </c>
      <c r="R1075" s="11" t="s">
        <v>344</v>
      </c>
      <c r="S1075" s="14">
        <v>29.733056000000001</v>
      </c>
      <c r="T1075" s="14">
        <v>-81.632779999999997</v>
      </c>
      <c r="U1075" s="15" t="s">
        <v>44</v>
      </c>
      <c r="V1075" s="15" t="s">
        <v>44</v>
      </c>
      <c r="W1075" s="11" t="s">
        <v>345</v>
      </c>
    </row>
    <row r="1076" spans="1:23" ht="14.5" customHeight="1" x14ac:dyDescent="0.35">
      <c r="A1076" s="9">
        <v>21554</v>
      </c>
      <c r="B1076" s="10" t="s">
        <v>341</v>
      </c>
      <c r="C1076" s="9">
        <v>136</v>
      </c>
      <c r="D1076" s="10" t="s">
        <v>342</v>
      </c>
      <c r="E1076" s="10" t="s">
        <v>34</v>
      </c>
      <c r="F1076" s="11" t="s">
        <v>343</v>
      </c>
      <c r="G1076" s="12" t="s">
        <v>617</v>
      </c>
      <c r="H1076" s="12" t="s">
        <v>23710</v>
      </c>
      <c r="I1076" s="13">
        <v>384.2</v>
      </c>
      <c r="J1076" s="13">
        <v>349.8</v>
      </c>
      <c r="K1076" s="13">
        <v>366.9</v>
      </c>
      <c r="L1076" s="10" t="s">
        <v>58</v>
      </c>
      <c r="M1076" s="11" t="s">
        <v>48</v>
      </c>
      <c r="N1076" s="11" t="s">
        <v>59</v>
      </c>
      <c r="O1076" s="11">
        <v>12</v>
      </c>
      <c r="P1076" s="11">
        <v>2022</v>
      </c>
      <c r="Q1076" s="11" t="s">
        <v>21931</v>
      </c>
      <c r="R1076" s="11" t="s">
        <v>344</v>
      </c>
      <c r="S1076" s="14">
        <v>29.733056000000001</v>
      </c>
      <c r="T1076" s="14">
        <v>-81.632779999999997</v>
      </c>
      <c r="U1076" s="15" t="s">
        <v>44</v>
      </c>
      <c r="V1076" s="15" t="s">
        <v>44</v>
      </c>
      <c r="W1076" s="11" t="s">
        <v>345</v>
      </c>
    </row>
    <row r="1077" spans="1:23" ht="14.5" customHeight="1" x14ac:dyDescent="0.35">
      <c r="A1077" s="9">
        <v>21554</v>
      </c>
      <c r="B1077" s="10" t="s">
        <v>341</v>
      </c>
      <c r="C1077" s="9">
        <v>136</v>
      </c>
      <c r="D1077" s="10" t="s">
        <v>342</v>
      </c>
      <c r="E1077" s="10" t="s">
        <v>34</v>
      </c>
      <c r="F1077" s="11" t="s">
        <v>343</v>
      </c>
      <c r="G1077" s="12" t="s">
        <v>49</v>
      </c>
      <c r="H1077" s="12" t="s">
        <v>23710</v>
      </c>
      <c r="I1077" s="13">
        <v>414.8</v>
      </c>
      <c r="J1077" s="13">
        <v>396.6</v>
      </c>
      <c r="K1077" s="13">
        <v>397.6</v>
      </c>
      <c r="L1077" s="10" t="s">
        <v>58</v>
      </c>
      <c r="M1077" s="11" t="s">
        <v>48</v>
      </c>
      <c r="N1077" s="11" t="s">
        <v>62</v>
      </c>
      <c r="O1077" s="11">
        <v>12</v>
      </c>
      <c r="P1077" s="11">
        <v>2022</v>
      </c>
      <c r="Q1077" s="11" t="s">
        <v>21931</v>
      </c>
      <c r="R1077" s="11" t="s">
        <v>344</v>
      </c>
      <c r="S1077" s="14">
        <v>29.733056000000001</v>
      </c>
      <c r="T1077" s="14">
        <v>-81.632779999999997</v>
      </c>
      <c r="U1077" s="15" t="s">
        <v>44</v>
      </c>
      <c r="V1077" s="15" t="s">
        <v>44</v>
      </c>
      <c r="W1077" s="11" t="s">
        <v>345</v>
      </c>
    </row>
    <row r="1078" spans="1:23" ht="14.5" customHeight="1" x14ac:dyDescent="0.35">
      <c r="A1078" s="9">
        <v>54803</v>
      </c>
      <c r="B1078" s="10" t="s">
        <v>4325</v>
      </c>
      <c r="C1078" s="9">
        <v>6211</v>
      </c>
      <c r="D1078" s="10" t="s">
        <v>4326</v>
      </c>
      <c r="E1078" s="10" t="s">
        <v>123</v>
      </c>
      <c r="F1078" s="11" t="s">
        <v>62</v>
      </c>
      <c r="G1078" s="12" t="s">
        <v>2047</v>
      </c>
      <c r="H1078" s="12" t="s">
        <v>37</v>
      </c>
      <c r="I1078" s="13">
        <v>36.299999999999997</v>
      </c>
      <c r="J1078" s="13">
        <v>36.299999999999997</v>
      </c>
      <c r="K1078" s="13">
        <v>36.299999999999997</v>
      </c>
      <c r="L1078" s="10" t="s">
        <v>673</v>
      </c>
      <c r="M1078" s="11" t="s">
        <v>674</v>
      </c>
      <c r="N1078" s="11" t="s">
        <v>675</v>
      </c>
      <c r="O1078" s="11">
        <v>12</v>
      </c>
      <c r="P1078" s="11">
        <v>2022</v>
      </c>
      <c r="Q1078" s="11" t="s">
        <v>22267</v>
      </c>
      <c r="R1078" s="11" t="s">
        <v>4327</v>
      </c>
      <c r="S1078" s="14">
        <v>37.796750000000003</v>
      </c>
      <c r="T1078" s="14">
        <v>-122.28189999999999</v>
      </c>
      <c r="U1078" s="15" t="s">
        <v>44</v>
      </c>
      <c r="V1078" s="15" t="s">
        <v>44</v>
      </c>
      <c r="W1078" s="11" t="s">
        <v>126</v>
      </c>
    </row>
    <row r="1079" spans="1:23" ht="14.5" customHeight="1" x14ac:dyDescent="0.35">
      <c r="A1079" s="9">
        <v>58804</v>
      </c>
      <c r="B1079" s="10" t="s">
        <v>23711</v>
      </c>
      <c r="C1079" s="9">
        <v>58941</v>
      </c>
      <c r="D1079" s="10" t="s">
        <v>23712</v>
      </c>
      <c r="E1079" s="10" t="s">
        <v>123</v>
      </c>
      <c r="F1079" s="11" t="s">
        <v>3172</v>
      </c>
      <c r="G1079" s="12" t="s">
        <v>9624</v>
      </c>
      <c r="H1079" s="12" t="s">
        <v>37</v>
      </c>
      <c r="I1079" s="13">
        <v>3.4</v>
      </c>
      <c r="J1079" s="13">
        <v>3.4</v>
      </c>
      <c r="K1079" s="13">
        <v>3.4</v>
      </c>
      <c r="L1079" s="10" t="s">
        <v>12755</v>
      </c>
      <c r="M1079" s="11" t="s">
        <v>246</v>
      </c>
      <c r="N1079" s="11" t="s">
        <v>12756</v>
      </c>
      <c r="O1079" s="11">
        <v>12</v>
      </c>
      <c r="P1079" s="11">
        <v>2022</v>
      </c>
      <c r="Q1079" s="11" t="s">
        <v>21931</v>
      </c>
      <c r="R1079" s="11" t="s">
        <v>3223</v>
      </c>
      <c r="S1079" s="14">
        <v>41.605832999999997</v>
      </c>
      <c r="T1079" s="14">
        <v>-81.80583</v>
      </c>
      <c r="U1079" s="15" t="s">
        <v>44</v>
      </c>
      <c r="V1079" s="15" t="s">
        <v>44</v>
      </c>
      <c r="W1079" s="11" t="s">
        <v>159</v>
      </c>
    </row>
    <row r="1080" spans="1:23" ht="14.5" customHeight="1" x14ac:dyDescent="0.35">
      <c r="A1080" s="9">
        <v>58804</v>
      </c>
      <c r="B1080" s="10" t="s">
        <v>23711</v>
      </c>
      <c r="C1080" s="9">
        <v>58941</v>
      </c>
      <c r="D1080" s="10" t="s">
        <v>23712</v>
      </c>
      <c r="E1080" s="10" t="s">
        <v>123</v>
      </c>
      <c r="F1080" s="11" t="s">
        <v>3172</v>
      </c>
      <c r="G1080" s="12" t="s">
        <v>12739</v>
      </c>
      <c r="H1080" s="12" t="s">
        <v>37</v>
      </c>
      <c r="I1080" s="13">
        <v>3.4</v>
      </c>
      <c r="J1080" s="13">
        <v>3.4</v>
      </c>
      <c r="K1080" s="13">
        <v>3.4</v>
      </c>
      <c r="L1080" s="10" t="s">
        <v>12755</v>
      </c>
      <c r="M1080" s="11" t="s">
        <v>246</v>
      </c>
      <c r="N1080" s="11" t="s">
        <v>12756</v>
      </c>
      <c r="O1080" s="11">
        <v>12</v>
      </c>
      <c r="P1080" s="11">
        <v>2022</v>
      </c>
      <c r="Q1080" s="11" t="s">
        <v>21931</v>
      </c>
      <c r="R1080" s="11" t="s">
        <v>3223</v>
      </c>
      <c r="S1080" s="14">
        <v>41.605832999999997</v>
      </c>
      <c r="T1080" s="14">
        <v>-81.80583</v>
      </c>
      <c r="U1080" s="15" t="s">
        <v>44</v>
      </c>
      <c r="V1080" s="15" t="s">
        <v>44</v>
      </c>
      <c r="W1080" s="11" t="s">
        <v>159</v>
      </c>
    </row>
    <row r="1081" spans="1:23" ht="14.5" customHeight="1" x14ac:dyDescent="0.35">
      <c r="A1081" s="9">
        <v>58804</v>
      </c>
      <c r="B1081" s="10" t="s">
        <v>23711</v>
      </c>
      <c r="C1081" s="9">
        <v>58941</v>
      </c>
      <c r="D1081" s="10" t="s">
        <v>23712</v>
      </c>
      <c r="E1081" s="10" t="s">
        <v>123</v>
      </c>
      <c r="F1081" s="11" t="s">
        <v>3172</v>
      </c>
      <c r="G1081" s="12" t="s">
        <v>2469</v>
      </c>
      <c r="H1081" s="12" t="s">
        <v>37</v>
      </c>
      <c r="I1081" s="13">
        <v>3.4</v>
      </c>
      <c r="J1081" s="13">
        <v>3.4</v>
      </c>
      <c r="K1081" s="13">
        <v>3.4</v>
      </c>
      <c r="L1081" s="10" t="s">
        <v>12755</v>
      </c>
      <c r="M1081" s="11" t="s">
        <v>246</v>
      </c>
      <c r="N1081" s="11" t="s">
        <v>12756</v>
      </c>
      <c r="O1081" s="11">
        <v>12</v>
      </c>
      <c r="P1081" s="11">
        <v>2022</v>
      </c>
      <c r="Q1081" s="11" t="s">
        <v>21931</v>
      </c>
      <c r="R1081" s="11" t="s">
        <v>3223</v>
      </c>
      <c r="S1081" s="14">
        <v>41.605832999999997</v>
      </c>
      <c r="T1081" s="14">
        <v>-81.80583</v>
      </c>
      <c r="U1081" s="15" t="s">
        <v>44</v>
      </c>
      <c r="V1081" s="15" t="s">
        <v>44</v>
      </c>
      <c r="W1081" s="11" t="s">
        <v>159</v>
      </c>
    </row>
    <row r="1082" spans="1:23" ht="14.5" customHeight="1" x14ac:dyDescent="0.35">
      <c r="A1082" s="9">
        <v>58804</v>
      </c>
      <c r="B1082" s="10" t="s">
        <v>23711</v>
      </c>
      <c r="C1082" s="9">
        <v>58941</v>
      </c>
      <c r="D1082" s="10" t="s">
        <v>23712</v>
      </c>
      <c r="E1082" s="10" t="s">
        <v>123</v>
      </c>
      <c r="F1082" s="11" t="s">
        <v>3172</v>
      </c>
      <c r="G1082" s="12" t="s">
        <v>2470</v>
      </c>
      <c r="H1082" s="12" t="s">
        <v>37</v>
      </c>
      <c r="I1082" s="13">
        <v>3.4</v>
      </c>
      <c r="J1082" s="13">
        <v>3.4</v>
      </c>
      <c r="K1082" s="13">
        <v>3.4</v>
      </c>
      <c r="L1082" s="10" t="s">
        <v>12755</v>
      </c>
      <c r="M1082" s="11" t="s">
        <v>246</v>
      </c>
      <c r="N1082" s="11" t="s">
        <v>12756</v>
      </c>
      <c r="O1082" s="11">
        <v>12</v>
      </c>
      <c r="P1082" s="11">
        <v>2022</v>
      </c>
      <c r="Q1082" s="11" t="s">
        <v>21931</v>
      </c>
      <c r="R1082" s="11" t="s">
        <v>3223</v>
      </c>
      <c r="S1082" s="14">
        <v>41.605832999999997</v>
      </c>
      <c r="T1082" s="14">
        <v>-81.80583</v>
      </c>
      <c r="U1082" s="15" t="s">
        <v>44</v>
      </c>
      <c r="V1082" s="15" t="s">
        <v>44</v>
      </c>
      <c r="W1082" s="11" t="s">
        <v>159</v>
      </c>
    </row>
    <row r="1083" spans="1:23" ht="14.5" customHeight="1" x14ac:dyDescent="0.35">
      <c r="A1083" s="9">
        <v>58804</v>
      </c>
      <c r="B1083" s="10" t="s">
        <v>23711</v>
      </c>
      <c r="C1083" s="9">
        <v>58941</v>
      </c>
      <c r="D1083" s="10" t="s">
        <v>23712</v>
      </c>
      <c r="E1083" s="10" t="s">
        <v>123</v>
      </c>
      <c r="F1083" s="11" t="s">
        <v>3172</v>
      </c>
      <c r="G1083" s="12" t="s">
        <v>23713</v>
      </c>
      <c r="H1083" s="12" t="s">
        <v>37</v>
      </c>
      <c r="I1083" s="13">
        <v>3.4</v>
      </c>
      <c r="J1083" s="13">
        <v>3.4</v>
      </c>
      <c r="K1083" s="13">
        <v>3.4</v>
      </c>
      <c r="L1083" s="10" t="s">
        <v>12755</v>
      </c>
      <c r="M1083" s="11" t="s">
        <v>246</v>
      </c>
      <c r="N1083" s="11" t="s">
        <v>12756</v>
      </c>
      <c r="O1083" s="11">
        <v>12</v>
      </c>
      <c r="P1083" s="11">
        <v>2022</v>
      </c>
      <c r="Q1083" s="11" t="s">
        <v>21931</v>
      </c>
      <c r="R1083" s="11" t="s">
        <v>3223</v>
      </c>
      <c r="S1083" s="14">
        <v>41.605832999999997</v>
      </c>
      <c r="T1083" s="14">
        <v>-81.80583</v>
      </c>
      <c r="U1083" s="15" t="s">
        <v>44</v>
      </c>
      <c r="V1083" s="15" t="s">
        <v>44</v>
      </c>
      <c r="W1083" s="11" t="s">
        <v>159</v>
      </c>
    </row>
    <row r="1084" spans="1:23" ht="14.5" customHeight="1" x14ac:dyDescent="0.35">
      <c r="A1084" s="9">
        <v>58804</v>
      </c>
      <c r="B1084" s="10" t="s">
        <v>23711</v>
      </c>
      <c r="C1084" s="9">
        <v>58941</v>
      </c>
      <c r="D1084" s="10" t="s">
        <v>23712</v>
      </c>
      <c r="E1084" s="10" t="s">
        <v>123</v>
      </c>
      <c r="F1084" s="11" t="s">
        <v>3172</v>
      </c>
      <c r="G1084" s="12" t="s">
        <v>23714</v>
      </c>
      <c r="H1084" s="12" t="s">
        <v>37</v>
      </c>
      <c r="I1084" s="13">
        <v>3.4</v>
      </c>
      <c r="J1084" s="13">
        <v>3.4</v>
      </c>
      <c r="K1084" s="13">
        <v>3.4</v>
      </c>
      <c r="L1084" s="10" t="s">
        <v>12755</v>
      </c>
      <c r="M1084" s="11" t="s">
        <v>246</v>
      </c>
      <c r="N1084" s="11" t="s">
        <v>12756</v>
      </c>
      <c r="O1084" s="11">
        <v>12</v>
      </c>
      <c r="P1084" s="11">
        <v>2022</v>
      </c>
      <c r="Q1084" s="11" t="s">
        <v>21931</v>
      </c>
      <c r="R1084" s="11" t="s">
        <v>3223</v>
      </c>
      <c r="S1084" s="14">
        <v>41.605832999999997</v>
      </c>
      <c r="T1084" s="14">
        <v>-81.80583</v>
      </c>
      <c r="U1084" s="15" t="s">
        <v>44</v>
      </c>
      <c r="V1084" s="15" t="s">
        <v>44</v>
      </c>
      <c r="W1084" s="11" t="s">
        <v>159</v>
      </c>
    </row>
    <row r="1085" spans="1:23" ht="14.5" customHeight="1" x14ac:dyDescent="0.35">
      <c r="A1085" s="9">
        <v>58842</v>
      </c>
      <c r="B1085" s="10" t="s">
        <v>23715</v>
      </c>
      <c r="C1085" s="9">
        <v>58987</v>
      </c>
      <c r="D1085" s="10" t="s">
        <v>23716</v>
      </c>
      <c r="E1085" s="10" t="s">
        <v>123</v>
      </c>
      <c r="F1085" s="11" t="s">
        <v>817</v>
      </c>
      <c r="G1085" s="12" t="s">
        <v>23717</v>
      </c>
      <c r="H1085" s="12" t="s">
        <v>37</v>
      </c>
      <c r="I1085" s="13">
        <v>500</v>
      </c>
      <c r="J1085" s="13">
        <v>500</v>
      </c>
      <c r="K1085" s="13">
        <v>500</v>
      </c>
      <c r="L1085" s="10" t="s">
        <v>245</v>
      </c>
      <c r="M1085" s="11" t="s">
        <v>246</v>
      </c>
      <c r="N1085" s="11" t="s">
        <v>247</v>
      </c>
      <c r="O1085" s="11">
        <v>12</v>
      </c>
      <c r="P1085" s="11">
        <v>2022</v>
      </c>
      <c r="Q1085" s="11" t="s">
        <v>21932</v>
      </c>
      <c r="R1085" s="11" t="s">
        <v>1108</v>
      </c>
      <c r="S1085" s="14">
        <v>41.683056000000001</v>
      </c>
      <c r="T1085" s="14">
        <v>-107.2</v>
      </c>
      <c r="U1085" s="15" t="s">
        <v>44</v>
      </c>
      <c r="V1085" s="15" t="s">
        <v>44</v>
      </c>
      <c r="W1085" s="11" t="s">
        <v>404</v>
      </c>
    </row>
    <row r="1086" spans="1:23" ht="14.5" customHeight="1" x14ac:dyDescent="0.35">
      <c r="A1086" s="9">
        <v>58880</v>
      </c>
      <c r="B1086" s="10" t="s">
        <v>23718</v>
      </c>
      <c r="C1086" s="9">
        <v>59047</v>
      </c>
      <c r="D1086" s="10" t="s">
        <v>23719</v>
      </c>
      <c r="E1086" s="10" t="s">
        <v>123</v>
      </c>
      <c r="F1086" s="11" t="s">
        <v>228</v>
      </c>
      <c r="G1086" s="12" t="s">
        <v>6444</v>
      </c>
      <c r="H1086" s="12" t="s">
        <v>37</v>
      </c>
      <c r="I1086" s="13">
        <v>180</v>
      </c>
      <c r="J1086" s="13">
        <v>180</v>
      </c>
      <c r="K1086" s="13">
        <v>180</v>
      </c>
      <c r="L1086" s="10" t="s">
        <v>245</v>
      </c>
      <c r="M1086" s="11" t="s">
        <v>246</v>
      </c>
      <c r="N1086" s="11" t="s">
        <v>247</v>
      </c>
      <c r="O1086" s="11">
        <v>12</v>
      </c>
      <c r="P1086" s="11">
        <v>2022</v>
      </c>
      <c r="Q1086" s="11" t="s">
        <v>22267</v>
      </c>
      <c r="R1086" s="11" t="s">
        <v>1177</v>
      </c>
      <c r="S1086" s="14">
        <v>36.593333000000001</v>
      </c>
      <c r="T1086" s="14">
        <v>-103.6144</v>
      </c>
      <c r="U1086" s="15" t="s">
        <v>44</v>
      </c>
      <c r="V1086" s="15" t="s">
        <v>44</v>
      </c>
      <c r="W1086" s="11" t="s">
        <v>2875</v>
      </c>
    </row>
    <row r="1087" spans="1:23" ht="14.5" customHeight="1" x14ac:dyDescent="0.35">
      <c r="A1087" s="9">
        <v>59432</v>
      </c>
      <c r="B1087" s="10" t="s">
        <v>23720</v>
      </c>
      <c r="C1087" s="9">
        <v>59659</v>
      </c>
      <c r="D1087" s="10" t="s">
        <v>23721</v>
      </c>
      <c r="E1087" s="10" t="s">
        <v>123</v>
      </c>
      <c r="F1087" s="11" t="s">
        <v>768</v>
      </c>
      <c r="G1087" s="12" t="s">
        <v>23722</v>
      </c>
      <c r="H1087" s="12" t="s">
        <v>37</v>
      </c>
      <c r="I1087" s="13">
        <v>181</v>
      </c>
      <c r="J1087" s="13">
        <v>181</v>
      </c>
      <c r="K1087" s="13">
        <v>181</v>
      </c>
      <c r="L1087" s="10" t="s">
        <v>245</v>
      </c>
      <c r="M1087" s="11" t="s">
        <v>246</v>
      </c>
      <c r="N1087" s="11" t="s">
        <v>247</v>
      </c>
      <c r="O1087" s="11">
        <v>12</v>
      </c>
      <c r="P1087" s="11">
        <v>2022</v>
      </c>
      <c r="Q1087" s="11" t="s">
        <v>22267</v>
      </c>
      <c r="R1087" s="11" t="s">
        <v>777</v>
      </c>
      <c r="S1087" s="14">
        <v>39.735278000000001</v>
      </c>
      <c r="T1087" s="14">
        <v>-105.6486</v>
      </c>
      <c r="U1087" s="15" t="s">
        <v>44</v>
      </c>
      <c r="V1087" s="15" t="s">
        <v>44</v>
      </c>
      <c r="W1087" s="11" t="s">
        <v>769</v>
      </c>
    </row>
    <row r="1088" spans="1:23" ht="14.5" customHeight="1" x14ac:dyDescent="0.35">
      <c r="A1088" s="9">
        <v>61230</v>
      </c>
      <c r="B1088" s="10" t="s">
        <v>12431</v>
      </c>
      <c r="C1088" s="9">
        <v>59869</v>
      </c>
      <c r="D1088" s="10" t="s">
        <v>23723</v>
      </c>
      <c r="E1088" s="10" t="s">
        <v>123</v>
      </c>
      <c r="F1088" s="11" t="s">
        <v>392</v>
      </c>
      <c r="G1088" s="12" t="s">
        <v>11649</v>
      </c>
      <c r="H1088" s="12" t="s">
        <v>37</v>
      </c>
      <c r="I1088" s="13">
        <v>100</v>
      </c>
      <c r="J1088" s="13">
        <v>100</v>
      </c>
      <c r="K1088" s="13">
        <v>100</v>
      </c>
      <c r="L1088" s="10" t="s">
        <v>354</v>
      </c>
      <c r="M1088" s="11" t="s">
        <v>355</v>
      </c>
      <c r="N1088" s="11" t="s">
        <v>356</v>
      </c>
      <c r="O1088" s="11">
        <v>12</v>
      </c>
      <c r="P1088" s="11">
        <v>2022</v>
      </c>
      <c r="Q1088" s="11" t="s">
        <v>22267</v>
      </c>
      <c r="R1088" s="11" t="s">
        <v>158</v>
      </c>
      <c r="S1088" s="14">
        <v>36.685000000000002</v>
      </c>
      <c r="T1088" s="14">
        <v>-114.646</v>
      </c>
      <c r="U1088" s="15" t="s">
        <v>44</v>
      </c>
      <c r="V1088" s="15" t="s">
        <v>44</v>
      </c>
      <c r="W1088" s="11" t="s">
        <v>2785</v>
      </c>
    </row>
    <row r="1089" spans="1:23" ht="14.5" customHeight="1" x14ac:dyDescent="0.35">
      <c r="A1089" s="9">
        <v>56615</v>
      </c>
      <c r="B1089" s="10" t="s">
        <v>22682</v>
      </c>
      <c r="C1089" s="9">
        <v>59969</v>
      </c>
      <c r="D1089" s="10" t="s">
        <v>23724</v>
      </c>
      <c r="E1089" s="10" t="s">
        <v>123</v>
      </c>
      <c r="F1089" s="11" t="s">
        <v>62</v>
      </c>
      <c r="G1089" s="12" t="s">
        <v>11649</v>
      </c>
      <c r="H1089" s="12" t="s">
        <v>37</v>
      </c>
      <c r="I1089" s="13">
        <v>20</v>
      </c>
      <c r="J1089" s="13">
        <v>20</v>
      </c>
      <c r="K1089" s="13">
        <v>20</v>
      </c>
      <c r="L1089" s="10" t="s">
        <v>354</v>
      </c>
      <c r="M1089" s="11" t="s">
        <v>355</v>
      </c>
      <c r="N1089" s="11" t="s">
        <v>356</v>
      </c>
      <c r="O1089" s="11">
        <v>12</v>
      </c>
      <c r="P1089" s="11">
        <v>2022</v>
      </c>
      <c r="Q1089" s="11" t="s">
        <v>21931</v>
      </c>
      <c r="R1089" s="11" t="s">
        <v>604</v>
      </c>
      <c r="S1089" s="14">
        <v>35.013300000000001</v>
      </c>
      <c r="T1089" s="14">
        <v>-118.2698</v>
      </c>
      <c r="U1089" s="15" t="s">
        <v>44</v>
      </c>
      <c r="V1089" s="15" t="s">
        <v>44</v>
      </c>
      <c r="W1089" s="11" t="s">
        <v>126</v>
      </c>
    </row>
    <row r="1090" spans="1:23" ht="14.5" customHeight="1" x14ac:dyDescent="0.35">
      <c r="A1090" s="9">
        <v>59056</v>
      </c>
      <c r="B1090" s="10" t="s">
        <v>23240</v>
      </c>
      <c r="C1090" s="9">
        <v>59971</v>
      </c>
      <c r="D1090" s="10" t="s">
        <v>23725</v>
      </c>
      <c r="E1090" s="10" t="s">
        <v>123</v>
      </c>
      <c r="F1090" s="11" t="s">
        <v>74</v>
      </c>
      <c r="G1090" s="12" t="s">
        <v>23726</v>
      </c>
      <c r="H1090" s="12" t="s">
        <v>37</v>
      </c>
      <c r="I1090" s="13">
        <v>300</v>
      </c>
      <c r="J1090" s="13">
        <v>300</v>
      </c>
      <c r="K1090" s="13">
        <v>300</v>
      </c>
      <c r="L1090" s="10" t="s">
        <v>245</v>
      </c>
      <c r="M1090" s="11" t="s">
        <v>246</v>
      </c>
      <c r="N1090" s="11" t="s">
        <v>247</v>
      </c>
      <c r="O1090" s="11">
        <v>12</v>
      </c>
      <c r="P1090" s="11">
        <v>2022</v>
      </c>
      <c r="Q1090" s="11" t="s">
        <v>22267</v>
      </c>
      <c r="R1090" s="11" t="s">
        <v>16902</v>
      </c>
      <c r="S1090" s="14">
        <v>34.668882000000004</v>
      </c>
      <c r="T1090" s="14">
        <v>-102.35169999999999</v>
      </c>
      <c r="U1090" s="15" t="s">
        <v>44</v>
      </c>
      <c r="V1090" s="15" t="s">
        <v>44</v>
      </c>
      <c r="W1090" s="11" t="s">
        <v>580</v>
      </c>
    </row>
    <row r="1091" spans="1:23" ht="14.5" customHeight="1" x14ac:dyDescent="0.35">
      <c r="A1091" s="9">
        <v>56615</v>
      </c>
      <c r="B1091" s="10" t="s">
        <v>22682</v>
      </c>
      <c r="C1091" s="9">
        <v>60309</v>
      </c>
      <c r="D1091" s="10" t="s">
        <v>23727</v>
      </c>
      <c r="E1091" s="10" t="s">
        <v>123</v>
      </c>
      <c r="F1091" s="11" t="s">
        <v>62</v>
      </c>
      <c r="G1091" s="12" t="s">
        <v>11649</v>
      </c>
      <c r="H1091" s="12" t="s">
        <v>37</v>
      </c>
      <c r="I1091" s="13">
        <v>18.5</v>
      </c>
      <c r="J1091" s="13">
        <v>18.5</v>
      </c>
      <c r="K1091" s="13">
        <v>18.5</v>
      </c>
      <c r="L1091" s="10" t="s">
        <v>354</v>
      </c>
      <c r="M1091" s="11" t="s">
        <v>355</v>
      </c>
      <c r="N1091" s="11" t="s">
        <v>356</v>
      </c>
      <c r="O1091" s="11">
        <v>12</v>
      </c>
      <c r="P1091" s="11">
        <v>2022</v>
      </c>
      <c r="Q1091" s="11" t="s">
        <v>21931</v>
      </c>
      <c r="R1091" s="11" t="s">
        <v>210</v>
      </c>
      <c r="S1091" s="14">
        <v>34.715330000000002</v>
      </c>
      <c r="T1091" s="14">
        <v>-118.2591</v>
      </c>
      <c r="U1091" s="15" t="s">
        <v>44</v>
      </c>
      <c r="V1091" s="15" t="s">
        <v>44</v>
      </c>
      <c r="W1091" s="11" t="s">
        <v>126</v>
      </c>
    </row>
    <row r="1092" spans="1:23" ht="14.5" customHeight="1" x14ac:dyDescent="0.35">
      <c r="A1092" s="9">
        <v>56615</v>
      </c>
      <c r="B1092" s="10" t="s">
        <v>22682</v>
      </c>
      <c r="C1092" s="9">
        <v>60325</v>
      </c>
      <c r="D1092" s="10" t="s">
        <v>23728</v>
      </c>
      <c r="E1092" s="10" t="s">
        <v>123</v>
      </c>
      <c r="F1092" s="11" t="s">
        <v>62</v>
      </c>
      <c r="G1092" s="12" t="s">
        <v>11649</v>
      </c>
      <c r="H1092" s="12" t="s">
        <v>37</v>
      </c>
      <c r="I1092" s="13">
        <v>75</v>
      </c>
      <c r="J1092" s="13">
        <v>75</v>
      </c>
      <c r="K1092" s="13">
        <v>75</v>
      </c>
      <c r="L1092" s="10" t="s">
        <v>354</v>
      </c>
      <c r="M1092" s="11" t="s">
        <v>355</v>
      </c>
      <c r="N1092" s="11" t="s">
        <v>356</v>
      </c>
      <c r="O1092" s="11">
        <v>12</v>
      </c>
      <c r="P1092" s="11">
        <v>2022</v>
      </c>
      <c r="Q1092" s="11" t="s">
        <v>22221</v>
      </c>
      <c r="R1092" s="11" t="s">
        <v>604</v>
      </c>
      <c r="S1092" s="14">
        <v>34.845537999999998</v>
      </c>
      <c r="T1092" s="14">
        <v>-118.31780000000001</v>
      </c>
      <c r="U1092" s="15" t="s">
        <v>44</v>
      </c>
      <c r="V1092" s="15" t="s">
        <v>44</v>
      </c>
      <c r="W1092" s="11" t="s">
        <v>126</v>
      </c>
    </row>
    <row r="1093" spans="1:23" ht="14.5" customHeight="1" x14ac:dyDescent="0.35">
      <c r="A1093" s="9">
        <v>60411</v>
      </c>
      <c r="B1093" s="10" t="s">
        <v>23729</v>
      </c>
      <c r="C1093" s="9">
        <v>60692</v>
      </c>
      <c r="D1093" s="10" t="s">
        <v>23730</v>
      </c>
      <c r="E1093" s="10" t="s">
        <v>123</v>
      </c>
      <c r="F1093" s="11" t="s">
        <v>1466</v>
      </c>
      <c r="G1093" s="12" t="s">
        <v>9932</v>
      </c>
      <c r="H1093" s="12" t="s">
        <v>37</v>
      </c>
      <c r="I1093" s="13">
        <v>75</v>
      </c>
      <c r="J1093" s="13">
        <v>75</v>
      </c>
      <c r="K1093" s="13">
        <v>75</v>
      </c>
      <c r="L1093" s="10" t="s">
        <v>354</v>
      </c>
      <c r="M1093" s="11" t="s">
        <v>355</v>
      </c>
      <c r="N1093" s="11" t="s">
        <v>356</v>
      </c>
      <c r="O1093" s="11">
        <v>12</v>
      </c>
      <c r="P1093" s="11">
        <v>2022</v>
      </c>
      <c r="Q1093" s="11" t="s">
        <v>21931</v>
      </c>
      <c r="R1093" s="11" t="s">
        <v>2581</v>
      </c>
      <c r="S1093" s="14">
        <v>34.713847000000001</v>
      </c>
      <c r="T1093" s="14">
        <v>-79.542850000000001</v>
      </c>
      <c r="U1093" s="15" t="s">
        <v>44</v>
      </c>
      <c r="V1093" s="15" t="s">
        <v>44</v>
      </c>
      <c r="W1093" s="11" t="s">
        <v>1468</v>
      </c>
    </row>
    <row r="1094" spans="1:23" ht="14.5" customHeight="1" x14ac:dyDescent="0.35">
      <c r="A1094" s="9">
        <v>63421</v>
      </c>
      <c r="B1094" s="10" t="s">
        <v>23731</v>
      </c>
      <c r="C1094" s="9">
        <v>61321</v>
      </c>
      <c r="D1094" s="10" t="s">
        <v>23732</v>
      </c>
      <c r="E1094" s="10" t="s">
        <v>123</v>
      </c>
      <c r="F1094" s="11" t="s">
        <v>955</v>
      </c>
      <c r="G1094" s="12" t="s">
        <v>23733</v>
      </c>
      <c r="H1094" s="12" t="s">
        <v>37</v>
      </c>
      <c r="I1094" s="13">
        <v>15</v>
      </c>
      <c r="J1094" s="13">
        <v>15</v>
      </c>
      <c r="K1094" s="13">
        <v>15</v>
      </c>
      <c r="L1094" s="10" t="s">
        <v>354</v>
      </c>
      <c r="M1094" s="11" t="s">
        <v>355</v>
      </c>
      <c r="N1094" s="11" t="s">
        <v>356</v>
      </c>
      <c r="O1094" s="11">
        <v>12</v>
      </c>
      <c r="P1094" s="11">
        <v>2022</v>
      </c>
      <c r="Q1094" s="11" t="s">
        <v>22267</v>
      </c>
      <c r="R1094" s="11" t="s">
        <v>12227</v>
      </c>
      <c r="S1094" s="14">
        <v>39.482900000000001</v>
      </c>
      <c r="T1094" s="14">
        <v>-77.375699999999995</v>
      </c>
      <c r="U1094" s="15" t="s">
        <v>44</v>
      </c>
      <c r="V1094" s="15" t="s">
        <v>44</v>
      </c>
      <c r="W1094" s="11" t="s">
        <v>159</v>
      </c>
    </row>
    <row r="1095" spans="1:23" ht="14.5" customHeight="1" x14ac:dyDescent="0.35">
      <c r="A1095" s="9">
        <v>61069</v>
      </c>
      <c r="B1095" s="10" t="s">
        <v>23734</v>
      </c>
      <c r="C1095" s="9">
        <v>61446</v>
      </c>
      <c r="D1095" s="10" t="s">
        <v>23735</v>
      </c>
      <c r="E1095" s="10" t="s">
        <v>123</v>
      </c>
      <c r="F1095" s="11" t="s">
        <v>62</v>
      </c>
      <c r="G1095" s="12" t="s">
        <v>10728</v>
      </c>
      <c r="H1095" s="12" t="s">
        <v>37</v>
      </c>
      <c r="I1095" s="13">
        <v>45</v>
      </c>
      <c r="J1095" s="13">
        <v>45</v>
      </c>
      <c r="K1095" s="13">
        <v>45</v>
      </c>
      <c r="L1095" s="10" t="s">
        <v>354</v>
      </c>
      <c r="M1095" s="11" t="s">
        <v>355</v>
      </c>
      <c r="N1095" s="11" t="s">
        <v>356</v>
      </c>
      <c r="O1095" s="11">
        <v>12</v>
      </c>
      <c r="P1095" s="11">
        <v>2022</v>
      </c>
      <c r="Q1095" s="11" t="s">
        <v>22267</v>
      </c>
      <c r="R1095" s="11" t="s">
        <v>604</v>
      </c>
      <c r="S1095" s="14">
        <v>34.834944</v>
      </c>
      <c r="T1095" s="14">
        <v>-118.55119999999999</v>
      </c>
      <c r="U1095" s="15" t="s">
        <v>44</v>
      </c>
      <c r="V1095" s="15" t="s">
        <v>44</v>
      </c>
      <c r="W1095" s="11" t="s">
        <v>126</v>
      </c>
    </row>
    <row r="1096" spans="1:23" ht="14.5" customHeight="1" x14ac:dyDescent="0.35">
      <c r="A1096" s="9">
        <v>61069</v>
      </c>
      <c r="B1096" s="10" t="s">
        <v>23734</v>
      </c>
      <c r="C1096" s="9">
        <v>61447</v>
      </c>
      <c r="D1096" s="10" t="s">
        <v>23736</v>
      </c>
      <c r="E1096" s="10" t="s">
        <v>123</v>
      </c>
      <c r="F1096" s="11" t="s">
        <v>62</v>
      </c>
      <c r="G1096" s="12" t="s">
        <v>13663</v>
      </c>
      <c r="H1096" s="12" t="s">
        <v>37</v>
      </c>
      <c r="I1096" s="13">
        <v>20</v>
      </c>
      <c r="J1096" s="13">
        <v>20</v>
      </c>
      <c r="K1096" s="13">
        <v>20</v>
      </c>
      <c r="L1096" s="10" t="s">
        <v>354</v>
      </c>
      <c r="M1096" s="11" t="s">
        <v>355</v>
      </c>
      <c r="N1096" s="11" t="s">
        <v>356</v>
      </c>
      <c r="O1096" s="11">
        <v>12</v>
      </c>
      <c r="P1096" s="11">
        <v>2022</v>
      </c>
      <c r="Q1096" s="11" t="s">
        <v>22267</v>
      </c>
      <c r="R1096" s="11" t="s">
        <v>604</v>
      </c>
      <c r="S1096" s="14">
        <v>34.834944</v>
      </c>
      <c r="T1096" s="14">
        <v>-118.55119999999999</v>
      </c>
      <c r="U1096" s="15" t="s">
        <v>44</v>
      </c>
      <c r="V1096" s="15" t="s">
        <v>44</v>
      </c>
      <c r="W1096" s="11" t="s">
        <v>126</v>
      </c>
    </row>
    <row r="1097" spans="1:23" ht="14.5" customHeight="1" x14ac:dyDescent="0.35">
      <c r="A1097" s="9">
        <v>61069</v>
      </c>
      <c r="B1097" s="10" t="s">
        <v>23734</v>
      </c>
      <c r="C1097" s="9">
        <v>61448</v>
      </c>
      <c r="D1097" s="10" t="s">
        <v>23737</v>
      </c>
      <c r="E1097" s="10" t="s">
        <v>123</v>
      </c>
      <c r="F1097" s="11" t="s">
        <v>62</v>
      </c>
      <c r="G1097" s="12" t="s">
        <v>13665</v>
      </c>
      <c r="H1097" s="12" t="s">
        <v>37</v>
      </c>
      <c r="I1097" s="13">
        <v>20</v>
      </c>
      <c r="J1097" s="13">
        <v>20</v>
      </c>
      <c r="K1097" s="13">
        <v>20</v>
      </c>
      <c r="L1097" s="10" t="s">
        <v>354</v>
      </c>
      <c r="M1097" s="11" t="s">
        <v>355</v>
      </c>
      <c r="N1097" s="11" t="s">
        <v>356</v>
      </c>
      <c r="O1097" s="11">
        <v>12</v>
      </c>
      <c r="P1097" s="11">
        <v>2022</v>
      </c>
      <c r="Q1097" s="11" t="s">
        <v>22267</v>
      </c>
      <c r="R1097" s="11" t="s">
        <v>604</v>
      </c>
      <c r="S1097" s="14">
        <v>34.827872999999997</v>
      </c>
      <c r="T1097" s="14">
        <v>-118.5682</v>
      </c>
      <c r="U1097" s="15" t="s">
        <v>44</v>
      </c>
      <c r="V1097" s="15" t="s">
        <v>44</v>
      </c>
      <c r="W1097" s="11" t="s">
        <v>126</v>
      </c>
    </row>
    <row r="1098" spans="1:23" ht="14.5" customHeight="1" x14ac:dyDescent="0.35">
      <c r="A1098" s="9">
        <v>61069</v>
      </c>
      <c r="B1098" s="10" t="s">
        <v>23734</v>
      </c>
      <c r="C1098" s="9">
        <v>61449</v>
      </c>
      <c r="D1098" s="10" t="s">
        <v>23738</v>
      </c>
      <c r="E1098" s="10" t="s">
        <v>123</v>
      </c>
      <c r="F1098" s="11" t="s">
        <v>62</v>
      </c>
      <c r="G1098" s="12" t="s">
        <v>13667</v>
      </c>
      <c r="H1098" s="12" t="s">
        <v>37</v>
      </c>
      <c r="I1098" s="13">
        <v>20</v>
      </c>
      <c r="J1098" s="13">
        <v>20</v>
      </c>
      <c r="K1098" s="13">
        <v>20</v>
      </c>
      <c r="L1098" s="10" t="s">
        <v>354</v>
      </c>
      <c r="M1098" s="11" t="s">
        <v>355</v>
      </c>
      <c r="N1098" s="11" t="s">
        <v>356</v>
      </c>
      <c r="O1098" s="11">
        <v>12</v>
      </c>
      <c r="P1098" s="11">
        <v>2022</v>
      </c>
      <c r="Q1098" s="11" t="s">
        <v>22267</v>
      </c>
      <c r="R1098" s="11" t="s">
        <v>604</v>
      </c>
      <c r="S1098" s="14">
        <v>34.834944</v>
      </c>
      <c r="T1098" s="14">
        <v>-118.55119999999999</v>
      </c>
      <c r="U1098" s="15" t="s">
        <v>44</v>
      </c>
      <c r="V1098" s="15" t="s">
        <v>44</v>
      </c>
      <c r="W1098" s="11" t="s">
        <v>126</v>
      </c>
    </row>
    <row r="1099" spans="1:23" ht="14.5" customHeight="1" x14ac:dyDescent="0.35">
      <c r="A1099" s="9">
        <v>56769</v>
      </c>
      <c r="B1099" s="10" t="s">
        <v>9100</v>
      </c>
      <c r="C1099" s="9">
        <v>61511</v>
      </c>
      <c r="D1099" s="10" t="s">
        <v>23739</v>
      </c>
      <c r="E1099" s="10" t="s">
        <v>123</v>
      </c>
      <c r="F1099" s="11" t="s">
        <v>165</v>
      </c>
      <c r="G1099" s="12" t="s">
        <v>23740</v>
      </c>
      <c r="H1099" s="12" t="s">
        <v>37</v>
      </c>
      <c r="I1099" s="13">
        <v>75</v>
      </c>
      <c r="J1099" s="13">
        <v>75</v>
      </c>
      <c r="K1099" s="13">
        <v>75</v>
      </c>
      <c r="L1099" s="10" t="s">
        <v>245</v>
      </c>
      <c r="M1099" s="11" t="s">
        <v>246</v>
      </c>
      <c r="N1099" s="11" t="s">
        <v>247</v>
      </c>
      <c r="O1099" s="11">
        <v>12</v>
      </c>
      <c r="P1099" s="11">
        <v>2022</v>
      </c>
      <c r="Q1099" s="11" t="s">
        <v>21931</v>
      </c>
      <c r="R1099" s="11" t="s">
        <v>2721</v>
      </c>
      <c r="S1099" s="14">
        <v>41.886000000000003</v>
      </c>
      <c r="T1099" s="14">
        <v>-96.344999999999999</v>
      </c>
      <c r="U1099" s="15" t="s">
        <v>44</v>
      </c>
      <c r="V1099" s="15" t="s">
        <v>44</v>
      </c>
      <c r="W1099" s="11" t="s">
        <v>168</v>
      </c>
    </row>
    <row r="1100" spans="1:23" ht="14.5" customHeight="1" x14ac:dyDescent="0.35">
      <c r="A1100" s="9">
        <v>61386</v>
      </c>
      <c r="B1100" s="10" t="s">
        <v>23741</v>
      </c>
      <c r="C1100" s="9">
        <v>61760</v>
      </c>
      <c r="D1100" s="10" t="s">
        <v>23742</v>
      </c>
      <c r="E1100" s="10" t="s">
        <v>123</v>
      </c>
      <c r="F1100" s="11" t="s">
        <v>3780</v>
      </c>
      <c r="G1100" s="12" t="s">
        <v>23742</v>
      </c>
      <c r="H1100" s="12" t="s">
        <v>23742</v>
      </c>
      <c r="I1100" s="13">
        <v>1060</v>
      </c>
      <c r="J1100" s="13">
        <v>1060</v>
      </c>
      <c r="K1100" s="13">
        <v>1060</v>
      </c>
      <c r="L1100" s="10" t="s">
        <v>58</v>
      </c>
      <c r="M1100" s="11" t="s">
        <v>48</v>
      </c>
      <c r="N1100" s="11" t="s">
        <v>7659</v>
      </c>
      <c r="O1100" s="11">
        <v>12</v>
      </c>
      <c r="P1100" s="11">
        <v>2022</v>
      </c>
      <c r="Q1100" s="11" t="s">
        <v>22221</v>
      </c>
      <c r="R1100" s="11" t="s">
        <v>10591</v>
      </c>
      <c r="S1100" s="14">
        <v>37.447096999999999</v>
      </c>
      <c r="T1100" s="14">
        <v>-77.167299999999997</v>
      </c>
      <c r="U1100" s="15" t="s">
        <v>44</v>
      </c>
      <c r="V1100" s="15" t="s">
        <v>44</v>
      </c>
      <c r="W1100" s="11" t="s">
        <v>159</v>
      </c>
    </row>
    <row r="1101" spans="1:23" ht="14.5" customHeight="1" x14ac:dyDescent="0.35">
      <c r="A1101" s="9">
        <v>61422</v>
      </c>
      <c r="B1101" s="10" t="s">
        <v>23743</v>
      </c>
      <c r="C1101" s="9">
        <v>61797</v>
      </c>
      <c r="D1101" s="10" t="s">
        <v>23744</v>
      </c>
      <c r="E1101" s="10" t="s">
        <v>123</v>
      </c>
      <c r="F1101" s="11" t="s">
        <v>955</v>
      </c>
      <c r="G1101" s="12" t="s">
        <v>356</v>
      </c>
      <c r="H1101" s="12" t="s">
        <v>37</v>
      </c>
      <c r="I1101" s="13">
        <v>20</v>
      </c>
      <c r="J1101" s="13">
        <v>20</v>
      </c>
      <c r="K1101" s="13">
        <v>20</v>
      </c>
      <c r="L1101" s="10" t="s">
        <v>354</v>
      </c>
      <c r="M1101" s="11" t="s">
        <v>355</v>
      </c>
      <c r="N1101" s="11" t="s">
        <v>356</v>
      </c>
      <c r="O1101" s="11">
        <v>12</v>
      </c>
      <c r="P1101" s="11">
        <v>2022</v>
      </c>
      <c r="Q1101" s="11" t="s">
        <v>22267</v>
      </c>
      <c r="R1101" s="11" t="s">
        <v>162</v>
      </c>
      <c r="S1101" s="14">
        <v>39.716797999999997</v>
      </c>
      <c r="T1101" s="14">
        <v>-77.749420000000001</v>
      </c>
      <c r="U1101" s="15" t="s">
        <v>44</v>
      </c>
      <c r="V1101" s="15" t="s">
        <v>44</v>
      </c>
      <c r="W1101" s="11" t="s">
        <v>159</v>
      </c>
    </row>
    <row r="1102" spans="1:23" ht="14.5" customHeight="1" x14ac:dyDescent="0.35">
      <c r="A1102" s="9">
        <v>59380</v>
      </c>
      <c r="B1102" s="10" t="s">
        <v>7209</v>
      </c>
      <c r="C1102" s="9">
        <v>61801</v>
      </c>
      <c r="D1102" s="10" t="s">
        <v>23745</v>
      </c>
      <c r="E1102" s="10" t="s">
        <v>123</v>
      </c>
      <c r="F1102" s="11" t="s">
        <v>62</v>
      </c>
      <c r="G1102" s="12" t="s">
        <v>23746</v>
      </c>
      <c r="H1102" s="12" t="s">
        <v>37</v>
      </c>
      <c r="I1102" s="13">
        <v>25</v>
      </c>
      <c r="J1102" s="13">
        <v>25</v>
      </c>
      <c r="K1102" s="13">
        <v>25</v>
      </c>
      <c r="L1102" s="10" t="s">
        <v>673</v>
      </c>
      <c r="M1102" s="11" t="s">
        <v>674</v>
      </c>
      <c r="N1102" s="11" t="s">
        <v>675</v>
      </c>
      <c r="O1102" s="11">
        <v>12</v>
      </c>
      <c r="P1102" s="11">
        <v>2022</v>
      </c>
      <c r="Q1102" s="11" t="s">
        <v>21931</v>
      </c>
      <c r="R1102" s="11" t="s">
        <v>860</v>
      </c>
      <c r="S1102" s="14">
        <v>37.920124000000001</v>
      </c>
      <c r="T1102" s="14">
        <v>-121.2392</v>
      </c>
      <c r="U1102" s="15" t="s">
        <v>44</v>
      </c>
      <c r="V1102" s="15" t="s">
        <v>44</v>
      </c>
      <c r="W1102" s="11" t="s">
        <v>126</v>
      </c>
    </row>
    <row r="1103" spans="1:23" ht="14.5" customHeight="1" x14ac:dyDescent="0.35">
      <c r="A1103" s="9">
        <v>59380</v>
      </c>
      <c r="B1103" s="10" t="s">
        <v>7209</v>
      </c>
      <c r="C1103" s="9">
        <v>61803</v>
      </c>
      <c r="D1103" s="10" t="s">
        <v>23747</v>
      </c>
      <c r="E1103" s="10" t="s">
        <v>123</v>
      </c>
      <c r="F1103" s="11" t="s">
        <v>62</v>
      </c>
      <c r="G1103" s="12" t="s">
        <v>23748</v>
      </c>
      <c r="H1103" s="12" t="s">
        <v>37</v>
      </c>
      <c r="I1103" s="13">
        <v>10</v>
      </c>
      <c r="J1103" s="13">
        <v>10</v>
      </c>
      <c r="K1103" s="13">
        <v>10</v>
      </c>
      <c r="L1103" s="10" t="s">
        <v>673</v>
      </c>
      <c r="M1103" s="11" t="s">
        <v>674</v>
      </c>
      <c r="N1103" s="11" t="s">
        <v>675</v>
      </c>
      <c r="O1103" s="11">
        <v>12</v>
      </c>
      <c r="P1103" s="11">
        <v>2022</v>
      </c>
      <c r="Q1103" s="11" t="s">
        <v>21931</v>
      </c>
      <c r="R1103" s="11" t="s">
        <v>526</v>
      </c>
      <c r="S1103" s="14">
        <v>37.874400000000001</v>
      </c>
      <c r="T1103" s="14">
        <v>-120.4774</v>
      </c>
      <c r="U1103" s="15" t="s">
        <v>44</v>
      </c>
      <c r="V1103" s="15" t="s">
        <v>44</v>
      </c>
      <c r="W1103" s="11" t="s">
        <v>126</v>
      </c>
    </row>
    <row r="1104" spans="1:23" ht="14.5" customHeight="1" x14ac:dyDescent="0.35">
      <c r="A1104" s="9">
        <v>61596</v>
      </c>
      <c r="B1104" s="10" t="s">
        <v>23749</v>
      </c>
      <c r="C1104" s="9">
        <v>62022</v>
      </c>
      <c r="D1104" s="10" t="s">
        <v>23750</v>
      </c>
      <c r="E1104" s="10" t="s">
        <v>123</v>
      </c>
      <c r="F1104" s="11" t="s">
        <v>463</v>
      </c>
      <c r="G1104" s="12" t="s">
        <v>2068</v>
      </c>
      <c r="H1104" s="12" t="s">
        <v>37</v>
      </c>
      <c r="I1104" s="13">
        <v>638.4</v>
      </c>
      <c r="J1104" s="13">
        <v>520</v>
      </c>
      <c r="K1104" s="13">
        <v>520</v>
      </c>
      <c r="L1104" s="10" t="s">
        <v>58</v>
      </c>
      <c r="M1104" s="11" t="s">
        <v>48</v>
      </c>
      <c r="N1104" s="11" t="s">
        <v>301</v>
      </c>
      <c r="O1104" s="11">
        <v>12</v>
      </c>
      <c r="P1104" s="11">
        <v>2022</v>
      </c>
      <c r="Q1104" s="11" t="s">
        <v>22267</v>
      </c>
      <c r="R1104" s="11" t="s">
        <v>1398</v>
      </c>
      <c r="S1104" s="14">
        <v>39.578800000000001</v>
      </c>
      <c r="T1104" s="14">
        <v>-89.579840000000004</v>
      </c>
      <c r="U1104" s="15" t="s">
        <v>44</v>
      </c>
      <c r="V1104" s="15" t="s">
        <v>44</v>
      </c>
      <c r="W1104" s="11" t="s">
        <v>120</v>
      </c>
    </row>
    <row r="1105" spans="1:23" ht="14.5" customHeight="1" x14ac:dyDescent="0.35">
      <c r="A1105" s="9">
        <v>61596</v>
      </c>
      <c r="B1105" s="10" t="s">
        <v>23749</v>
      </c>
      <c r="C1105" s="9">
        <v>62022</v>
      </c>
      <c r="D1105" s="10" t="s">
        <v>23750</v>
      </c>
      <c r="E1105" s="10" t="s">
        <v>123</v>
      </c>
      <c r="F1105" s="11" t="s">
        <v>463</v>
      </c>
      <c r="G1105" s="12" t="s">
        <v>1850</v>
      </c>
      <c r="H1105" s="12" t="s">
        <v>37</v>
      </c>
      <c r="I1105" s="13">
        <v>638.4</v>
      </c>
      <c r="J1105" s="13">
        <v>520</v>
      </c>
      <c r="K1105" s="13">
        <v>520</v>
      </c>
      <c r="L1105" s="10" t="s">
        <v>58</v>
      </c>
      <c r="M1105" s="11" t="s">
        <v>48</v>
      </c>
      <c r="N1105" s="11" t="s">
        <v>301</v>
      </c>
      <c r="O1105" s="11">
        <v>12</v>
      </c>
      <c r="P1105" s="11">
        <v>2022</v>
      </c>
      <c r="Q1105" s="11" t="s">
        <v>22267</v>
      </c>
      <c r="R1105" s="11" t="s">
        <v>1398</v>
      </c>
      <c r="S1105" s="14">
        <v>39.578800000000001</v>
      </c>
      <c r="T1105" s="14">
        <v>-89.579840000000004</v>
      </c>
      <c r="U1105" s="15" t="s">
        <v>44</v>
      </c>
      <c r="V1105" s="15" t="s">
        <v>44</v>
      </c>
      <c r="W1105" s="11" t="s">
        <v>120</v>
      </c>
    </row>
    <row r="1106" spans="1:23" ht="14.5" customHeight="1" x14ac:dyDescent="0.35">
      <c r="A1106" s="9">
        <v>61638</v>
      </c>
      <c r="B1106" s="10" t="s">
        <v>23751</v>
      </c>
      <c r="C1106" s="9">
        <v>62153</v>
      </c>
      <c r="D1106" s="10" t="s">
        <v>23752</v>
      </c>
      <c r="E1106" s="10" t="s">
        <v>123</v>
      </c>
      <c r="F1106" s="11" t="s">
        <v>3172</v>
      </c>
      <c r="G1106" s="12" t="s">
        <v>6444</v>
      </c>
      <c r="H1106" s="12" t="s">
        <v>37</v>
      </c>
      <c r="I1106" s="13">
        <v>660</v>
      </c>
      <c r="J1106" s="13">
        <v>550</v>
      </c>
      <c r="K1106" s="13">
        <v>561</v>
      </c>
      <c r="L1106" s="10" t="s">
        <v>58</v>
      </c>
      <c r="M1106" s="11" t="s">
        <v>48</v>
      </c>
      <c r="N1106" s="11" t="s">
        <v>301</v>
      </c>
      <c r="O1106" s="11">
        <v>12</v>
      </c>
      <c r="P1106" s="11">
        <v>2022</v>
      </c>
      <c r="Q1106" s="11" t="s">
        <v>22267</v>
      </c>
      <c r="R1106" s="11" t="s">
        <v>2485</v>
      </c>
      <c r="S1106" s="14">
        <v>40.25112</v>
      </c>
      <c r="T1106" s="14">
        <v>-81.01464</v>
      </c>
      <c r="U1106" s="15" t="s">
        <v>44</v>
      </c>
      <c r="V1106" s="15" t="s">
        <v>44</v>
      </c>
      <c r="W1106" s="11" t="s">
        <v>159</v>
      </c>
    </row>
    <row r="1107" spans="1:23" ht="14.5" customHeight="1" x14ac:dyDescent="0.35">
      <c r="A1107" s="9">
        <v>61638</v>
      </c>
      <c r="B1107" s="10" t="s">
        <v>23751</v>
      </c>
      <c r="C1107" s="9">
        <v>62153</v>
      </c>
      <c r="D1107" s="10" t="s">
        <v>23752</v>
      </c>
      <c r="E1107" s="10" t="s">
        <v>123</v>
      </c>
      <c r="F1107" s="11" t="s">
        <v>3172</v>
      </c>
      <c r="G1107" s="12" t="s">
        <v>10249</v>
      </c>
      <c r="H1107" s="12" t="s">
        <v>37</v>
      </c>
      <c r="I1107" s="13">
        <v>660</v>
      </c>
      <c r="J1107" s="13">
        <v>550</v>
      </c>
      <c r="K1107" s="13">
        <v>561</v>
      </c>
      <c r="L1107" s="10" t="s">
        <v>58</v>
      </c>
      <c r="M1107" s="11" t="s">
        <v>48</v>
      </c>
      <c r="N1107" s="11" t="s">
        <v>301</v>
      </c>
      <c r="O1107" s="11">
        <v>12</v>
      </c>
      <c r="P1107" s="11">
        <v>2022</v>
      </c>
      <c r="Q1107" s="11" t="s">
        <v>22267</v>
      </c>
      <c r="R1107" s="11" t="s">
        <v>2485</v>
      </c>
      <c r="S1107" s="14">
        <v>40.25112</v>
      </c>
      <c r="T1107" s="14">
        <v>-81.01464</v>
      </c>
      <c r="U1107" s="15" t="s">
        <v>44</v>
      </c>
      <c r="V1107" s="15" t="s">
        <v>44</v>
      </c>
      <c r="W1107" s="11" t="s">
        <v>159</v>
      </c>
    </row>
    <row r="1108" spans="1:23" ht="14.5" customHeight="1" x14ac:dyDescent="0.35">
      <c r="A1108" s="9">
        <v>61736</v>
      </c>
      <c r="B1108" s="10" t="s">
        <v>23753</v>
      </c>
      <c r="C1108" s="9">
        <v>62216</v>
      </c>
      <c r="D1108" s="10" t="s">
        <v>23753</v>
      </c>
      <c r="E1108" s="10" t="s">
        <v>123</v>
      </c>
      <c r="F1108" s="11" t="s">
        <v>339</v>
      </c>
      <c r="G1108" s="12" t="s">
        <v>2184</v>
      </c>
      <c r="H1108" s="12" t="s">
        <v>37</v>
      </c>
      <c r="I1108" s="13">
        <v>2</v>
      </c>
      <c r="J1108" s="13">
        <v>2</v>
      </c>
      <c r="K1108" s="13">
        <v>2</v>
      </c>
      <c r="L1108" s="10" t="s">
        <v>354</v>
      </c>
      <c r="M1108" s="11" t="s">
        <v>355</v>
      </c>
      <c r="N1108" s="11" t="s">
        <v>356</v>
      </c>
      <c r="O1108" s="11">
        <v>12</v>
      </c>
      <c r="P1108" s="11">
        <v>2022</v>
      </c>
      <c r="Q1108" s="11" t="s">
        <v>22221</v>
      </c>
      <c r="R1108" s="11" t="s">
        <v>967</v>
      </c>
      <c r="S1108" s="14">
        <v>34.192352999999997</v>
      </c>
      <c r="T1108" s="14">
        <v>-80.218530000000001</v>
      </c>
      <c r="U1108" s="15" t="s">
        <v>44</v>
      </c>
      <c r="V1108" s="15" t="s">
        <v>44</v>
      </c>
      <c r="W1108" s="11" t="s">
        <v>1468</v>
      </c>
    </row>
    <row r="1109" spans="1:23" ht="14.5" customHeight="1" x14ac:dyDescent="0.35">
      <c r="A1109" s="9">
        <v>61768</v>
      </c>
      <c r="B1109" s="10" t="s">
        <v>23754</v>
      </c>
      <c r="C1109" s="9">
        <v>62248</v>
      </c>
      <c r="D1109" s="10" t="s">
        <v>23755</v>
      </c>
      <c r="E1109" s="10" t="s">
        <v>123</v>
      </c>
      <c r="F1109" s="11" t="s">
        <v>392</v>
      </c>
      <c r="G1109" s="12" t="s">
        <v>36</v>
      </c>
      <c r="H1109" s="12" t="s">
        <v>37</v>
      </c>
      <c r="I1109" s="13">
        <v>200</v>
      </c>
      <c r="J1109" s="13">
        <v>200</v>
      </c>
      <c r="K1109" s="13">
        <v>200</v>
      </c>
      <c r="L1109" s="10" t="s">
        <v>354</v>
      </c>
      <c r="M1109" s="11" t="s">
        <v>355</v>
      </c>
      <c r="N1109" s="11" t="s">
        <v>356</v>
      </c>
      <c r="O1109" s="11">
        <v>12</v>
      </c>
      <c r="P1109" s="11">
        <v>2022</v>
      </c>
      <c r="Q1109" s="11" t="s">
        <v>22267</v>
      </c>
      <c r="R1109" s="11" t="s">
        <v>158</v>
      </c>
      <c r="S1109" s="14">
        <v>36.459259000000003</v>
      </c>
      <c r="T1109" s="14">
        <v>-114.84439999999999</v>
      </c>
      <c r="U1109" s="15" t="s">
        <v>44</v>
      </c>
      <c r="V1109" s="15" t="s">
        <v>44</v>
      </c>
      <c r="W1109" s="11" t="s">
        <v>2785</v>
      </c>
    </row>
    <row r="1110" spans="1:23" ht="14.5" customHeight="1" x14ac:dyDescent="0.35">
      <c r="A1110" s="9">
        <v>61768</v>
      </c>
      <c r="B1110" s="10" t="s">
        <v>23754</v>
      </c>
      <c r="C1110" s="9">
        <v>62248</v>
      </c>
      <c r="D1110" s="10" t="s">
        <v>23755</v>
      </c>
      <c r="E1110" s="10" t="s">
        <v>123</v>
      </c>
      <c r="F1110" s="11" t="s">
        <v>392</v>
      </c>
      <c r="G1110" s="12" t="s">
        <v>51</v>
      </c>
      <c r="H1110" s="12" t="s">
        <v>37</v>
      </c>
      <c r="I1110" s="13">
        <v>75</v>
      </c>
      <c r="J1110" s="13">
        <v>75</v>
      </c>
      <c r="K1110" s="13">
        <v>75</v>
      </c>
      <c r="L1110" s="10" t="s">
        <v>673</v>
      </c>
      <c r="M1110" s="11" t="s">
        <v>674</v>
      </c>
      <c r="N1110" s="11" t="s">
        <v>675</v>
      </c>
      <c r="O1110" s="11">
        <v>12</v>
      </c>
      <c r="P1110" s="11">
        <v>2022</v>
      </c>
      <c r="Q1110" s="11" t="s">
        <v>22267</v>
      </c>
      <c r="R1110" s="11" t="s">
        <v>158</v>
      </c>
      <c r="S1110" s="14">
        <v>36.459259000000003</v>
      </c>
      <c r="T1110" s="14">
        <v>-114.84439999999999</v>
      </c>
      <c r="U1110" s="15" t="s">
        <v>44</v>
      </c>
      <c r="V1110" s="15" t="s">
        <v>44</v>
      </c>
      <c r="W1110" s="11" t="s">
        <v>2785</v>
      </c>
    </row>
    <row r="1111" spans="1:23" ht="14.5" customHeight="1" x14ac:dyDescent="0.35">
      <c r="A1111" s="9">
        <v>62008</v>
      </c>
      <c r="B1111" s="10" t="s">
        <v>23756</v>
      </c>
      <c r="C1111" s="9">
        <v>62529</v>
      </c>
      <c r="D1111" s="10" t="s">
        <v>23757</v>
      </c>
      <c r="E1111" s="10" t="s">
        <v>123</v>
      </c>
      <c r="F1111" s="11" t="s">
        <v>1187</v>
      </c>
      <c r="G1111" s="12" t="s">
        <v>23758</v>
      </c>
      <c r="H1111" s="12" t="s">
        <v>37</v>
      </c>
      <c r="I1111" s="13">
        <v>30</v>
      </c>
      <c r="J1111" s="13">
        <v>30</v>
      </c>
      <c r="K1111" s="13">
        <v>30</v>
      </c>
      <c r="L1111" s="10" t="s">
        <v>673</v>
      </c>
      <c r="M1111" s="11" t="s">
        <v>674</v>
      </c>
      <c r="N1111" s="11" t="s">
        <v>675</v>
      </c>
      <c r="O1111" s="11">
        <v>12</v>
      </c>
      <c r="P1111" s="11">
        <v>2022</v>
      </c>
      <c r="Q1111" s="11" t="s">
        <v>22267</v>
      </c>
      <c r="R1111" s="11" t="s">
        <v>1206</v>
      </c>
      <c r="S1111" s="14">
        <v>19.936688</v>
      </c>
      <c r="T1111" s="14">
        <v>-155.67930000000001</v>
      </c>
      <c r="U1111" s="15" t="s">
        <v>44</v>
      </c>
      <c r="V1111" s="15" t="s">
        <v>44</v>
      </c>
      <c r="W1111" s="11" t="s">
        <v>13221</v>
      </c>
    </row>
    <row r="1112" spans="1:23" ht="14.5" customHeight="1" x14ac:dyDescent="0.35">
      <c r="A1112" s="9">
        <v>62008</v>
      </c>
      <c r="B1112" s="10" t="s">
        <v>23756</v>
      </c>
      <c r="C1112" s="9">
        <v>62529</v>
      </c>
      <c r="D1112" s="10" t="s">
        <v>23757</v>
      </c>
      <c r="E1112" s="10" t="s">
        <v>123</v>
      </c>
      <c r="F1112" s="11" t="s">
        <v>1187</v>
      </c>
      <c r="G1112" s="12" t="s">
        <v>23759</v>
      </c>
      <c r="H1112" s="12" t="s">
        <v>37</v>
      </c>
      <c r="I1112" s="13">
        <v>30</v>
      </c>
      <c r="J1112" s="13">
        <v>30</v>
      </c>
      <c r="K1112" s="13">
        <v>30</v>
      </c>
      <c r="L1112" s="10" t="s">
        <v>354</v>
      </c>
      <c r="M1112" s="11" t="s">
        <v>355</v>
      </c>
      <c r="N1112" s="11" t="s">
        <v>356</v>
      </c>
      <c r="O1112" s="11">
        <v>12</v>
      </c>
      <c r="P1112" s="11">
        <v>2022</v>
      </c>
      <c r="Q1112" s="11" t="s">
        <v>22267</v>
      </c>
      <c r="R1112" s="11" t="s">
        <v>1206</v>
      </c>
      <c r="S1112" s="14">
        <v>19.936688</v>
      </c>
      <c r="T1112" s="14">
        <v>-155.67930000000001</v>
      </c>
      <c r="U1112" s="15" t="s">
        <v>44</v>
      </c>
      <c r="V1112" s="15" t="s">
        <v>44</v>
      </c>
      <c r="W1112" s="11" t="s">
        <v>13221</v>
      </c>
    </row>
    <row r="1113" spans="1:23" ht="14.5" customHeight="1" x14ac:dyDescent="0.35">
      <c r="A1113" s="9">
        <v>62036</v>
      </c>
      <c r="B1113" s="10" t="s">
        <v>23760</v>
      </c>
      <c r="C1113" s="9">
        <v>62534</v>
      </c>
      <c r="D1113" s="10" t="s">
        <v>23761</v>
      </c>
      <c r="E1113" s="10" t="s">
        <v>123</v>
      </c>
      <c r="F1113" s="11" t="s">
        <v>1187</v>
      </c>
      <c r="G1113" s="12" t="s">
        <v>23762</v>
      </c>
      <c r="H1113" s="12" t="s">
        <v>37</v>
      </c>
      <c r="I1113" s="13">
        <v>15</v>
      </c>
      <c r="J1113" s="13">
        <v>15</v>
      </c>
      <c r="K1113" s="13">
        <v>15</v>
      </c>
      <c r="L1113" s="10" t="s">
        <v>673</v>
      </c>
      <c r="M1113" s="11" t="s">
        <v>674</v>
      </c>
      <c r="N1113" s="11" t="s">
        <v>675</v>
      </c>
      <c r="O1113" s="11">
        <v>12</v>
      </c>
      <c r="P1113" s="11">
        <v>2022</v>
      </c>
      <c r="Q1113" s="11" t="s">
        <v>22267</v>
      </c>
      <c r="R1113" s="11" t="s">
        <v>1229</v>
      </c>
      <c r="S1113" s="14">
        <v>20.685226</v>
      </c>
      <c r="T1113" s="14">
        <v>-156.4177</v>
      </c>
      <c r="U1113" s="15" t="s">
        <v>44</v>
      </c>
      <c r="V1113" s="15" t="s">
        <v>44</v>
      </c>
      <c r="W1113" s="11" t="s">
        <v>13221</v>
      </c>
    </row>
    <row r="1114" spans="1:23" ht="14.5" customHeight="1" x14ac:dyDescent="0.35">
      <c r="A1114" s="9">
        <v>62036</v>
      </c>
      <c r="B1114" s="10" t="s">
        <v>23760</v>
      </c>
      <c r="C1114" s="9">
        <v>62534</v>
      </c>
      <c r="D1114" s="10" t="s">
        <v>23761</v>
      </c>
      <c r="E1114" s="10" t="s">
        <v>123</v>
      </c>
      <c r="F1114" s="11" t="s">
        <v>1187</v>
      </c>
      <c r="G1114" s="12" t="s">
        <v>23763</v>
      </c>
      <c r="H1114" s="12" t="s">
        <v>37</v>
      </c>
      <c r="I1114" s="13">
        <v>15</v>
      </c>
      <c r="J1114" s="13">
        <v>15</v>
      </c>
      <c r="K1114" s="13">
        <v>15</v>
      </c>
      <c r="L1114" s="10" t="s">
        <v>354</v>
      </c>
      <c r="M1114" s="11" t="s">
        <v>355</v>
      </c>
      <c r="N1114" s="11" t="s">
        <v>356</v>
      </c>
      <c r="O1114" s="11">
        <v>12</v>
      </c>
      <c r="P1114" s="11">
        <v>2022</v>
      </c>
      <c r="Q1114" s="11" t="s">
        <v>22267</v>
      </c>
      <c r="R1114" s="11" t="s">
        <v>1229</v>
      </c>
      <c r="S1114" s="14">
        <v>20.685226</v>
      </c>
      <c r="T1114" s="14">
        <v>-156.4177</v>
      </c>
      <c r="U1114" s="15" t="s">
        <v>44</v>
      </c>
      <c r="V1114" s="15" t="s">
        <v>44</v>
      </c>
      <c r="W1114" s="11" t="s">
        <v>13221</v>
      </c>
    </row>
    <row r="1115" spans="1:23" ht="14.5" customHeight="1" x14ac:dyDescent="0.35">
      <c r="A1115" s="9">
        <v>62663</v>
      </c>
      <c r="B1115" s="10" t="s">
        <v>23764</v>
      </c>
      <c r="C1115" s="9">
        <v>62748</v>
      </c>
      <c r="D1115" s="10" t="s">
        <v>23765</v>
      </c>
      <c r="E1115" s="10" t="s">
        <v>123</v>
      </c>
      <c r="F1115" s="11" t="s">
        <v>157</v>
      </c>
      <c r="G1115" s="12" t="s">
        <v>36</v>
      </c>
      <c r="H1115" s="12" t="s">
        <v>37</v>
      </c>
      <c r="I1115" s="13">
        <v>0.6</v>
      </c>
      <c r="J1115" s="13">
        <v>0.6</v>
      </c>
      <c r="K1115" s="13">
        <v>0.6</v>
      </c>
      <c r="L1115" s="10" t="s">
        <v>38</v>
      </c>
      <c r="M1115" s="11" t="s">
        <v>39</v>
      </c>
      <c r="N1115" s="11" t="s">
        <v>40</v>
      </c>
      <c r="O1115" s="11">
        <v>12</v>
      </c>
      <c r="P1115" s="11">
        <v>2022</v>
      </c>
      <c r="Q1115" s="11" t="s">
        <v>21931</v>
      </c>
      <c r="R1115" s="11" t="s">
        <v>967</v>
      </c>
      <c r="S1115" s="14">
        <v>37.601982</v>
      </c>
      <c r="T1115" s="14">
        <v>-83.832970000000003</v>
      </c>
      <c r="U1115" s="15" t="s">
        <v>44</v>
      </c>
      <c r="V1115" s="15" t="s">
        <v>44</v>
      </c>
      <c r="W1115" s="11" t="s">
        <v>159</v>
      </c>
    </row>
    <row r="1116" spans="1:23" ht="14.5" customHeight="1" x14ac:dyDescent="0.35">
      <c r="A1116" s="9">
        <v>62663</v>
      </c>
      <c r="B1116" s="10" t="s">
        <v>23764</v>
      </c>
      <c r="C1116" s="9">
        <v>62748</v>
      </c>
      <c r="D1116" s="10" t="s">
        <v>23765</v>
      </c>
      <c r="E1116" s="10" t="s">
        <v>123</v>
      </c>
      <c r="F1116" s="11" t="s">
        <v>157</v>
      </c>
      <c r="G1116" s="12" t="s">
        <v>51</v>
      </c>
      <c r="H1116" s="12" t="s">
        <v>37</v>
      </c>
      <c r="I1116" s="13">
        <v>0.6</v>
      </c>
      <c r="J1116" s="13">
        <v>0.6</v>
      </c>
      <c r="K1116" s="13">
        <v>0.6</v>
      </c>
      <c r="L1116" s="10" t="s">
        <v>38</v>
      </c>
      <c r="M1116" s="11" t="s">
        <v>39</v>
      </c>
      <c r="N1116" s="11" t="s">
        <v>40</v>
      </c>
      <c r="O1116" s="11">
        <v>12</v>
      </c>
      <c r="P1116" s="11">
        <v>2022</v>
      </c>
      <c r="Q1116" s="11" t="s">
        <v>21931</v>
      </c>
      <c r="R1116" s="11" t="s">
        <v>967</v>
      </c>
      <c r="S1116" s="14">
        <v>37.601982</v>
      </c>
      <c r="T1116" s="14">
        <v>-83.832970000000003</v>
      </c>
      <c r="U1116" s="15" t="s">
        <v>44</v>
      </c>
      <c r="V1116" s="15" t="s">
        <v>44</v>
      </c>
      <c r="W1116" s="11" t="s">
        <v>159</v>
      </c>
    </row>
    <row r="1117" spans="1:23" ht="14.5" customHeight="1" x14ac:dyDescent="0.35">
      <c r="A1117" s="9">
        <v>62663</v>
      </c>
      <c r="B1117" s="10" t="s">
        <v>23764</v>
      </c>
      <c r="C1117" s="9">
        <v>62748</v>
      </c>
      <c r="D1117" s="10" t="s">
        <v>23765</v>
      </c>
      <c r="E1117" s="10" t="s">
        <v>123</v>
      </c>
      <c r="F1117" s="11" t="s">
        <v>157</v>
      </c>
      <c r="G1117" s="12" t="s">
        <v>69</v>
      </c>
      <c r="H1117" s="12" t="s">
        <v>37</v>
      </c>
      <c r="I1117" s="13">
        <v>0.6</v>
      </c>
      <c r="J1117" s="13">
        <v>0.6</v>
      </c>
      <c r="K1117" s="13">
        <v>0.6</v>
      </c>
      <c r="L1117" s="10" t="s">
        <v>38</v>
      </c>
      <c r="M1117" s="11" t="s">
        <v>39</v>
      </c>
      <c r="N1117" s="11" t="s">
        <v>40</v>
      </c>
      <c r="O1117" s="11">
        <v>12</v>
      </c>
      <c r="P1117" s="11">
        <v>2022</v>
      </c>
      <c r="Q1117" s="11" t="s">
        <v>21931</v>
      </c>
      <c r="R1117" s="11" t="s">
        <v>967</v>
      </c>
      <c r="S1117" s="14">
        <v>37.601982</v>
      </c>
      <c r="T1117" s="14">
        <v>-83.832970000000003</v>
      </c>
      <c r="U1117" s="15" t="s">
        <v>44</v>
      </c>
      <c r="V1117" s="15" t="s">
        <v>44</v>
      </c>
      <c r="W1117" s="11" t="s">
        <v>159</v>
      </c>
    </row>
    <row r="1118" spans="1:23" ht="14.5" customHeight="1" x14ac:dyDescent="0.35">
      <c r="A1118" s="9">
        <v>62663</v>
      </c>
      <c r="B1118" s="10" t="s">
        <v>23764</v>
      </c>
      <c r="C1118" s="9">
        <v>62748</v>
      </c>
      <c r="D1118" s="10" t="s">
        <v>23765</v>
      </c>
      <c r="E1118" s="10" t="s">
        <v>123</v>
      </c>
      <c r="F1118" s="11" t="s">
        <v>157</v>
      </c>
      <c r="G1118" s="12" t="s">
        <v>52</v>
      </c>
      <c r="H1118" s="12" t="s">
        <v>37</v>
      </c>
      <c r="I1118" s="13">
        <v>0.6</v>
      </c>
      <c r="J1118" s="13">
        <v>0.6</v>
      </c>
      <c r="K1118" s="13">
        <v>0.6</v>
      </c>
      <c r="L1118" s="10" t="s">
        <v>38</v>
      </c>
      <c r="M1118" s="11" t="s">
        <v>39</v>
      </c>
      <c r="N1118" s="11" t="s">
        <v>40</v>
      </c>
      <c r="O1118" s="11">
        <v>12</v>
      </c>
      <c r="P1118" s="11">
        <v>2022</v>
      </c>
      <c r="Q1118" s="11" t="s">
        <v>21931</v>
      </c>
      <c r="R1118" s="11" t="s">
        <v>967</v>
      </c>
      <c r="S1118" s="14">
        <v>37.601982</v>
      </c>
      <c r="T1118" s="14">
        <v>-83.832970000000003</v>
      </c>
      <c r="U1118" s="15" t="s">
        <v>44</v>
      </c>
      <c r="V1118" s="15" t="s">
        <v>44</v>
      </c>
      <c r="W1118" s="11" t="s">
        <v>159</v>
      </c>
    </row>
    <row r="1119" spans="1:23" ht="14.5" customHeight="1" x14ac:dyDescent="0.35">
      <c r="A1119" s="9">
        <v>62663</v>
      </c>
      <c r="B1119" s="10" t="s">
        <v>23764</v>
      </c>
      <c r="C1119" s="9">
        <v>62748</v>
      </c>
      <c r="D1119" s="10" t="s">
        <v>23765</v>
      </c>
      <c r="E1119" s="10" t="s">
        <v>123</v>
      </c>
      <c r="F1119" s="11" t="s">
        <v>157</v>
      </c>
      <c r="G1119" s="12" t="s">
        <v>55</v>
      </c>
      <c r="H1119" s="12" t="s">
        <v>37</v>
      </c>
      <c r="I1119" s="13">
        <v>0.6</v>
      </c>
      <c r="J1119" s="13">
        <v>0.6</v>
      </c>
      <c r="K1119" s="13">
        <v>0.6</v>
      </c>
      <c r="L1119" s="10" t="s">
        <v>38</v>
      </c>
      <c r="M1119" s="11" t="s">
        <v>39</v>
      </c>
      <c r="N1119" s="11" t="s">
        <v>40</v>
      </c>
      <c r="O1119" s="11">
        <v>12</v>
      </c>
      <c r="P1119" s="11">
        <v>2022</v>
      </c>
      <c r="Q1119" s="11" t="s">
        <v>21931</v>
      </c>
      <c r="R1119" s="11" t="s">
        <v>967</v>
      </c>
      <c r="S1119" s="14">
        <v>37.601982</v>
      </c>
      <c r="T1119" s="14">
        <v>-83.832970000000003</v>
      </c>
      <c r="U1119" s="15" t="s">
        <v>44</v>
      </c>
      <c r="V1119" s="15" t="s">
        <v>44</v>
      </c>
      <c r="W1119" s="11" t="s">
        <v>159</v>
      </c>
    </row>
    <row r="1120" spans="1:23" ht="14.5" customHeight="1" x14ac:dyDescent="0.35">
      <c r="A1120" s="9">
        <v>56215</v>
      </c>
      <c r="B1120" s="10" t="s">
        <v>10144</v>
      </c>
      <c r="C1120" s="9">
        <v>62787</v>
      </c>
      <c r="D1120" s="10" t="s">
        <v>23766</v>
      </c>
      <c r="E1120" s="10" t="s">
        <v>123</v>
      </c>
      <c r="F1120" s="11" t="s">
        <v>35</v>
      </c>
      <c r="G1120" s="12" t="s">
        <v>23767</v>
      </c>
      <c r="H1120" s="12" t="s">
        <v>37</v>
      </c>
      <c r="I1120" s="13">
        <v>85.1</v>
      </c>
      <c r="J1120" s="13">
        <v>79.7</v>
      </c>
      <c r="K1120" s="13">
        <v>79.7</v>
      </c>
      <c r="L1120" s="10" t="s">
        <v>354</v>
      </c>
      <c r="M1120" s="11" t="s">
        <v>355</v>
      </c>
      <c r="N1120" s="11" t="s">
        <v>356</v>
      </c>
      <c r="O1120" s="11">
        <v>12</v>
      </c>
      <c r="P1120" s="11">
        <v>2022</v>
      </c>
      <c r="Q1120" s="11" t="s">
        <v>21931</v>
      </c>
      <c r="R1120" s="11" t="s">
        <v>17311</v>
      </c>
      <c r="S1120" s="14">
        <v>31.297000000000001</v>
      </c>
      <c r="T1120" s="14">
        <v>-85.536000000000001</v>
      </c>
      <c r="U1120" s="15" t="s">
        <v>44</v>
      </c>
      <c r="V1120" s="15" t="s">
        <v>44</v>
      </c>
      <c r="W1120" s="11" t="s">
        <v>45</v>
      </c>
    </row>
    <row r="1121" spans="1:23" ht="14.5" customHeight="1" x14ac:dyDescent="0.35">
      <c r="A1121" s="9">
        <v>62760</v>
      </c>
      <c r="B1121" s="10" t="s">
        <v>23768</v>
      </c>
      <c r="C1121" s="9">
        <v>62892</v>
      </c>
      <c r="D1121" s="10" t="s">
        <v>23769</v>
      </c>
      <c r="E1121" s="10" t="s">
        <v>123</v>
      </c>
      <c r="F1121" s="11" t="s">
        <v>62</v>
      </c>
      <c r="G1121" s="12" t="s">
        <v>23770</v>
      </c>
      <c r="H1121" s="12" t="s">
        <v>37</v>
      </c>
      <c r="I1121" s="13">
        <v>40</v>
      </c>
      <c r="J1121" s="13">
        <v>40</v>
      </c>
      <c r="K1121" s="13">
        <v>40</v>
      </c>
      <c r="L1121" s="10" t="s">
        <v>673</v>
      </c>
      <c r="M1121" s="11" t="s">
        <v>674</v>
      </c>
      <c r="N1121" s="11" t="s">
        <v>675</v>
      </c>
      <c r="O1121" s="11">
        <v>12</v>
      </c>
      <c r="P1121" s="11">
        <v>2022</v>
      </c>
      <c r="Q1121" s="11" t="s">
        <v>22221</v>
      </c>
      <c r="R1121" s="11" t="s">
        <v>284</v>
      </c>
      <c r="S1121" s="14">
        <v>36.625430000000001</v>
      </c>
      <c r="T1121" s="14">
        <v>-120.3789</v>
      </c>
      <c r="U1121" s="15" t="s">
        <v>44</v>
      </c>
      <c r="V1121" s="15" t="s">
        <v>44</v>
      </c>
      <c r="W1121" s="11" t="s">
        <v>126</v>
      </c>
    </row>
    <row r="1122" spans="1:23" ht="14.5" customHeight="1" x14ac:dyDescent="0.35">
      <c r="A1122" s="9">
        <v>62760</v>
      </c>
      <c r="B1122" s="10" t="s">
        <v>23768</v>
      </c>
      <c r="C1122" s="9">
        <v>62892</v>
      </c>
      <c r="D1122" s="10" t="s">
        <v>23769</v>
      </c>
      <c r="E1122" s="10" t="s">
        <v>123</v>
      </c>
      <c r="F1122" s="11" t="s">
        <v>62</v>
      </c>
      <c r="G1122" s="12" t="s">
        <v>23771</v>
      </c>
      <c r="H1122" s="12" t="s">
        <v>37</v>
      </c>
      <c r="I1122" s="13">
        <v>201</v>
      </c>
      <c r="J1122" s="13">
        <v>200</v>
      </c>
      <c r="K1122" s="13">
        <v>200</v>
      </c>
      <c r="L1122" s="10" t="s">
        <v>354</v>
      </c>
      <c r="M1122" s="11" t="s">
        <v>355</v>
      </c>
      <c r="N1122" s="11" t="s">
        <v>356</v>
      </c>
      <c r="O1122" s="11">
        <v>12</v>
      </c>
      <c r="P1122" s="11">
        <v>2022</v>
      </c>
      <c r="Q1122" s="11" t="s">
        <v>22221</v>
      </c>
      <c r="R1122" s="11" t="s">
        <v>284</v>
      </c>
      <c r="S1122" s="14">
        <v>36.625430000000001</v>
      </c>
      <c r="T1122" s="14">
        <v>-120.3789</v>
      </c>
      <c r="U1122" s="15" t="s">
        <v>44</v>
      </c>
      <c r="V1122" s="15" t="s">
        <v>44</v>
      </c>
      <c r="W1122" s="11" t="s">
        <v>126</v>
      </c>
    </row>
    <row r="1123" spans="1:23" ht="14.5" customHeight="1" x14ac:dyDescent="0.35">
      <c r="A1123" s="9">
        <v>15399</v>
      </c>
      <c r="B1123" s="10" t="s">
        <v>9569</v>
      </c>
      <c r="C1123" s="9">
        <v>63003</v>
      </c>
      <c r="D1123" s="10" t="s">
        <v>23772</v>
      </c>
      <c r="E1123" s="10" t="s">
        <v>123</v>
      </c>
      <c r="F1123" s="11" t="s">
        <v>463</v>
      </c>
      <c r="G1123" s="12" t="s">
        <v>36</v>
      </c>
      <c r="H1123" s="12" t="s">
        <v>37</v>
      </c>
      <c r="I1123" s="13">
        <v>115</v>
      </c>
      <c r="J1123" s="13">
        <v>115</v>
      </c>
      <c r="K1123" s="13">
        <v>115</v>
      </c>
      <c r="L1123" s="10" t="s">
        <v>245</v>
      </c>
      <c r="M1123" s="11" t="s">
        <v>246</v>
      </c>
      <c r="N1123" s="11" t="s">
        <v>247</v>
      </c>
      <c r="O1123" s="11">
        <v>12</v>
      </c>
      <c r="P1123" s="11">
        <v>2022</v>
      </c>
      <c r="Q1123" s="11" t="s">
        <v>22267</v>
      </c>
      <c r="R1123" s="11" t="s">
        <v>1370</v>
      </c>
      <c r="S1123" s="14">
        <v>89.996843999999996</v>
      </c>
      <c r="T1123" s="14">
        <v>-41</v>
      </c>
      <c r="U1123" s="15" t="s">
        <v>44</v>
      </c>
      <c r="V1123" s="15" t="s">
        <v>44</v>
      </c>
      <c r="W1123" s="11" t="s">
        <v>159</v>
      </c>
    </row>
    <row r="1124" spans="1:23" ht="14.5" customHeight="1" x14ac:dyDescent="0.35">
      <c r="A1124" s="9">
        <v>49893</v>
      </c>
      <c r="B1124" s="10" t="s">
        <v>5357</v>
      </c>
      <c r="C1124" s="9">
        <v>63028</v>
      </c>
      <c r="D1124" s="10" t="s">
        <v>23773</v>
      </c>
      <c r="E1124" s="10" t="s">
        <v>123</v>
      </c>
      <c r="F1124" s="11" t="s">
        <v>228</v>
      </c>
      <c r="G1124" s="12" t="s">
        <v>2068</v>
      </c>
      <c r="H1124" s="12" t="s">
        <v>37</v>
      </c>
      <c r="I1124" s="13">
        <v>220</v>
      </c>
      <c r="J1124" s="13">
        <v>220</v>
      </c>
      <c r="K1124" s="13">
        <v>220</v>
      </c>
      <c r="L1124" s="10" t="s">
        <v>354</v>
      </c>
      <c r="M1124" s="11" t="s">
        <v>355</v>
      </c>
      <c r="N1124" s="11" t="s">
        <v>356</v>
      </c>
      <c r="O1124" s="11">
        <v>12</v>
      </c>
      <c r="P1124" s="11">
        <v>2022</v>
      </c>
      <c r="Q1124" s="11" t="s">
        <v>22267</v>
      </c>
      <c r="R1124" s="11" t="s">
        <v>2871</v>
      </c>
      <c r="S1124" s="14">
        <v>32.133136</v>
      </c>
      <c r="T1124" s="14">
        <v>-103.3235</v>
      </c>
      <c r="U1124" s="15" t="s">
        <v>44</v>
      </c>
      <c r="V1124" s="15" t="s">
        <v>44</v>
      </c>
      <c r="W1124" s="11" t="s">
        <v>168</v>
      </c>
    </row>
    <row r="1125" spans="1:23" ht="14.5" customHeight="1" x14ac:dyDescent="0.35">
      <c r="A1125" s="9">
        <v>49893</v>
      </c>
      <c r="B1125" s="10" t="s">
        <v>5357</v>
      </c>
      <c r="C1125" s="9">
        <v>63211</v>
      </c>
      <c r="D1125" s="10" t="s">
        <v>23774</v>
      </c>
      <c r="E1125" s="10" t="s">
        <v>123</v>
      </c>
      <c r="F1125" s="11" t="s">
        <v>74</v>
      </c>
      <c r="G1125" s="12" t="s">
        <v>2068</v>
      </c>
      <c r="H1125" s="12" t="s">
        <v>37</v>
      </c>
      <c r="I1125" s="13">
        <v>250</v>
      </c>
      <c r="J1125" s="13">
        <v>250</v>
      </c>
      <c r="K1125" s="13">
        <v>250</v>
      </c>
      <c r="L1125" s="10" t="s">
        <v>354</v>
      </c>
      <c r="M1125" s="11" t="s">
        <v>355</v>
      </c>
      <c r="N1125" s="11" t="s">
        <v>356</v>
      </c>
      <c r="O1125" s="11">
        <v>12</v>
      </c>
      <c r="P1125" s="11">
        <v>2022</v>
      </c>
      <c r="Q1125" s="11" t="s">
        <v>21932</v>
      </c>
      <c r="R1125" s="11" t="s">
        <v>6447</v>
      </c>
      <c r="S1125" s="14">
        <v>33.251019999999997</v>
      </c>
      <c r="T1125" s="14">
        <v>-95.193430000000006</v>
      </c>
      <c r="U1125" s="15" t="s">
        <v>44</v>
      </c>
      <c r="V1125" s="15" t="s">
        <v>44</v>
      </c>
      <c r="W1125" s="11" t="s">
        <v>580</v>
      </c>
    </row>
    <row r="1126" spans="1:23" ht="14.5" customHeight="1" x14ac:dyDescent="0.35">
      <c r="A1126" s="9">
        <v>63238</v>
      </c>
      <c r="B1126" s="10" t="s">
        <v>23775</v>
      </c>
      <c r="C1126" s="9">
        <v>63513</v>
      </c>
      <c r="D1126" s="10" t="s">
        <v>23776</v>
      </c>
      <c r="E1126" s="10" t="s">
        <v>123</v>
      </c>
      <c r="F1126" s="11" t="s">
        <v>35</v>
      </c>
      <c r="G1126" s="12" t="s">
        <v>23777</v>
      </c>
      <c r="H1126" s="12" t="s">
        <v>37</v>
      </c>
      <c r="I1126" s="13">
        <v>80</v>
      </c>
      <c r="J1126" s="13">
        <v>80</v>
      </c>
      <c r="K1126" s="13">
        <v>80</v>
      </c>
      <c r="L1126" s="10" t="s">
        <v>354</v>
      </c>
      <c r="M1126" s="11" t="s">
        <v>355</v>
      </c>
      <c r="N1126" s="11" t="s">
        <v>356</v>
      </c>
      <c r="O1126" s="11">
        <v>12</v>
      </c>
      <c r="P1126" s="11">
        <v>2022</v>
      </c>
      <c r="Q1126" s="11" t="s">
        <v>22221</v>
      </c>
      <c r="R1126" s="11" t="s">
        <v>3605</v>
      </c>
      <c r="S1126" s="14">
        <v>32.748610999999997</v>
      </c>
      <c r="T1126" s="14">
        <v>-85.310829999999996</v>
      </c>
      <c r="U1126" s="15" t="s">
        <v>44</v>
      </c>
      <c r="V1126" s="15" t="s">
        <v>44</v>
      </c>
      <c r="W1126" s="11" t="s">
        <v>45</v>
      </c>
    </row>
    <row r="1127" spans="1:23" ht="14.5" customHeight="1" x14ac:dyDescent="0.35">
      <c r="A1127" s="9">
        <v>63427</v>
      </c>
      <c r="B1127" s="10" t="s">
        <v>23778</v>
      </c>
      <c r="C1127" s="9">
        <v>63731</v>
      </c>
      <c r="D1127" s="10" t="s">
        <v>23779</v>
      </c>
      <c r="E1127" s="10" t="s">
        <v>123</v>
      </c>
      <c r="F1127" s="11" t="s">
        <v>768</v>
      </c>
      <c r="G1127" s="12" t="s">
        <v>23780</v>
      </c>
      <c r="H1127" s="12" t="s">
        <v>37</v>
      </c>
      <c r="I1127" s="13">
        <v>375</v>
      </c>
      <c r="J1127" s="13">
        <v>325</v>
      </c>
      <c r="K1127" s="13">
        <v>325</v>
      </c>
      <c r="L1127" s="10" t="s">
        <v>354</v>
      </c>
      <c r="M1127" s="11" t="s">
        <v>355</v>
      </c>
      <c r="N1127" s="11" t="s">
        <v>356</v>
      </c>
      <c r="O1127" s="11">
        <v>12</v>
      </c>
      <c r="P1127" s="11">
        <v>2022</v>
      </c>
      <c r="Q1127" s="11" t="s">
        <v>22267</v>
      </c>
      <c r="R1127" s="11" t="s">
        <v>767</v>
      </c>
      <c r="S1127" s="14">
        <v>38.330263000000002</v>
      </c>
      <c r="T1127" s="14">
        <v>-104.41419999999999</v>
      </c>
      <c r="U1127" s="15" t="s">
        <v>44</v>
      </c>
      <c r="V1127" s="15" t="s">
        <v>44</v>
      </c>
      <c r="W1127" s="11" t="s">
        <v>769</v>
      </c>
    </row>
    <row r="1128" spans="1:23" ht="14.5" customHeight="1" x14ac:dyDescent="0.35">
      <c r="A1128" s="9">
        <v>18454</v>
      </c>
      <c r="B1128" s="10" t="s">
        <v>1046</v>
      </c>
      <c r="C1128" s="9">
        <v>645</v>
      </c>
      <c r="D1128" s="10" t="s">
        <v>1047</v>
      </c>
      <c r="E1128" s="10" t="s">
        <v>34</v>
      </c>
      <c r="F1128" s="11" t="s">
        <v>343</v>
      </c>
      <c r="G1128" s="12" t="s">
        <v>23781</v>
      </c>
      <c r="H1128" s="12" t="s">
        <v>37</v>
      </c>
      <c r="I1128" s="13">
        <v>445.5</v>
      </c>
      <c r="J1128" s="13">
        <v>335</v>
      </c>
      <c r="K1128" s="13">
        <v>335</v>
      </c>
      <c r="L1128" s="10" t="s">
        <v>47</v>
      </c>
      <c r="M1128" s="11" t="s">
        <v>48</v>
      </c>
      <c r="N1128" s="11" t="s">
        <v>49</v>
      </c>
      <c r="O1128" s="11">
        <v>1</v>
      </c>
      <c r="P1128" s="11">
        <v>2023</v>
      </c>
      <c r="Q1128" s="11" t="s">
        <v>22267</v>
      </c>
      <c r="R1128" s="11" t="s">
        <v>1048</v>
      </c>
      <c r="S1128" s="14">
        <v>27.7944</v>
      </c>
      <c r="T1128" s="14">
        <v>-82.403599999999997</v>
      </c>
      <c r="U1128" s="15" t="s">
        <v>44</v>
      </c>
      <c r="V1128" s="15" t="s">
        <v>44</v>
      </c>
      <c r="W1128" s="11" t="s">
        <v>1049</v>
      </c>
    </row>
    <row r="1129" spans="1:23" ht="14.5" customHeight="1" x14ac:dyDescent="0.35">
      <c r="A1129" s="9">
        <v>59966</v>
      </c>
      <c r="B1129" s="10" t="s">
        <v>23782</v>
      </c>
      <c r="C1129" s="9">
        <v>60206</v>
      </c>
      <c r="D1129" s="10" t="s">
        <v>23782</v>
      </c>
      <c r="E1129" s="10" t="s">
        <v>123</v>
      </c>
      <c r="F1129" s="11" t="s">
        <v>3915</v>
      </c>
      <c r="G1129" s="12" t="s">
        <v>23783</v>
      </c>
      <c r="H1129" s="12" t="s">
        <v>37</v>
      </c>
      <c r="I1129" s="13">
        <v>207.4</v>
      </c>
      <c r="J1129" s="13">
        <v>205.4</v>
      </c>
      <c r="K1129" s="13">
        <v>209</v>
      </c>
      <c r="L1129" s="10" t="s">
        <v>58</v>
      </c>
      <c r="M1129" s="11" t="s">
        <v>48</v>
      </c>
      <c r="N1129" s="11" t="s">
        <v>62</v>
      </c>
      <c r="O1129" s="11">
        <v>2</v>
      </c>
      <c r="P1129" s="11">
        <v>2023</v>
      </c>
      <c r="Q1129" s="11" t="s">
        <v>22267</v>
      </c>
      <c r="R1129" s="11" t="s">
        <v>2485</v>
      </c>
      <c r="S1129" s="14">
        <v>39.287039</v>
      </c>
      <c r="T1129" s="14">
        <v>-80.322869999999995</v>
      </c>
      <c r="U1129" s="15" t="s">
        <v>44</v>
      </c>
      <c r="V1129" s="15" t="s">
        <v>44</v>
      </c>
      <c r="W1129" s="11" t="s">
        <v>159</v>
      </c>
    </row>
    <row r="1130" spans="1:23" ht="14.5" customHeight="1" x14ac:dyDescent="0.35">
      <c r="A1130" s="9">
        <v>59966</v>
      </c>
      <c r="B1130" s="10" t="s">
        <v>23782</v>
      </c>
      <c r="C1130" s="9">
        <v>60206</v>
      </c>
      <c r="D1130" s="10" t="s">
        <v>23782</v>
      </c>
      <c r="E1130" s="10" t="s">
        <v>123</v>
      </c>
      <c r="F1130" s="11" t="s">
        <v>3915</v>
      </c>
      <c r="G1130" s="12" t="s">
        <v>23784</v>
      </c>
      <c r="H1130" s="12" t="s">
        <v>37</v>
      </c>
      <c r="I1130" s="13">
        <v>371.5</v>
      </c>
      <c r="J1130" s="13">
        <v>319.10000000000002</v>
      </c>
      <c r="K1130" s="13">
        <v>343.3</v>
      </c>
      <c r="L1130" s="10" t="s">
        <v>58</v>
      </c>
      <c r="M1130" s="11" t="s">
        <v>48</v>
      </c>
      <c r="N1130" s="11" t="s">
        <v>59</v>
      </c>
      <c r="O1130" s="11">
        <v>2</v>
      </c>
      <c r="P1130" s="11">
        <v>2023</v>
      </c>
      <c r="Q1130" s="11" t="s">
        <v>22267</v>
      </c>
      <c r="R1130" s="11" t="s">
        <v>2485</v>
      </c>
      <c r="S1130" s="14">
        <v>39.287039</v>
      </c>
      <c r="T1130" s="14">
        <v>-80.322869999999995</v>
      </c>
      <c r="U1130" s="15" t="s">
        <v>44</v>
      </c>
      <c r="V1130" s="15" t="s">
        <v>44</v>
      </c>
      <c r="W1130" s="11" t="s">
        <v>159</v>
      </c>
    </row>
    <row r="1131" spans="1:23" ht="14.5" customHeight="1" x14ac:dyDescent="0.35">
      <c r="A1131" s="9">
        <v>61130</v>
      </c>
      <c r="B1131" s="10" t="s">
        <v>2940</v>
      </c>
      <c r="C1131" s="9">
        <v>2500</v>
      </c>
      <c r="D1131" s="10" t="s">
        <v>2941</v>
      </c>
      <c r="E1131" s="10" t="s">
        <v>123</v>
      </c>
      <c r="F1131" s="11" t="s">
        <v>233</v>
      </c>
      <c r="G1131" s="12" t="s">
        <v>23785</v>
      </c>
      <c r="H1131" s="12" t="s">
        <v>37</v>
      </c>
      <c r="I1131" s="13">
        <v>129</v>
      </c>
      <c r="J1131" s="13">
        <v>129</v>
      </c>
      <c r="K1131" s="13">
        <v>129</v>
      </c>
      <c r="L1131" s="10" t="s">
        <v>673</v>
      </c>
      <c r="M1131" s="11" t="s">
        <v>674</v>
      </c>
      <c r="N1131" s="11" t="s">
        <v>675</v>
      </c>
      <c r="O1131" s="11">
        <v>3</v>
      </c>
      <c r="P1131" s="11">
        <v>2023</v>
      </c>
      <c r="Q1131" s="11" t="s">
        <v>21931</v>
      </c>
      <c r="R1131" s="11" t="s">
        <v>2942</v>
      </c>
      <c r="S1131" s="14">
        <v>40.759166999999998</v>
      </c>
      <c r="T1131" s="14">
        <v>-73.946110000000004</v>
      </c>
      <c r="U1131" s="15" t="s">
        <v>44</v>
      </c>
      <c r="V1131" s="15" t="s">
        <v>44</v>
      </c>
      <c r="W1131" s="11" t="s">
        <v>235</v>
      </c>
    </row>
    <row r="1132" spans="1:23" ht="14.5" customHeight="1" x14ac:dyDescent="0.35">
      <c r="A1132" s="9">
        <v>61130</v>
      </c>
      <c r="B1132" s="10" t="s">
        <v>2940</v>
      </c>
      <c r="C1132" s="9">
        <v>2500</v>
      </c>
      <c r="D1132" s="10" t="s">
        <v>2941</v>
      </c>
      <c r="E1132" s="10" t="s">
        <v>123</v>
      </c>
      <c r="F1132" s="11" t="s">
        <v>233</v>
      </c>
      <c r="G1132" s="12" t="s">
        <v>23786</v>
      </c>
      <c r="H1132" s="12" t="s">
        <v>37</v>
      </c>
      <c r="I1132" s="13">
        <v>98</v>
      </c>
      <c r="J1132" s="13">
        <v>98</v>
      </c>
      <c r="K1132" s="13">
        <v>98</v>
      </c>
      <c r="L1132" s="10" t="s">
        <v>673</v>
      </c>
      <c r="M1132" s="11" t="s">
        <v>674</v>
      </c>
      <c r="N1132" s="11" t="s">
        <v>675</v>
      </c>
      <c r="O1132" s="11">
        <v>3</v>
      </c>
      <c r="P1132" s="11">
        <v>2023</v>
      </c>
      <c r="Q1132" s="11" t="s">
        <v>21931</v>
      </c>
      <c r="R1132" s="11" t="s">
        <v>2942</v>
      </c>
      <c r="S1132" s="14">
        <v>40.759166999999998</v>
      </c>
      <c r="T1132" s="14">
        <v>-73.946110000000004</v>
      </c>
      <c r="U1132" s="15" t="s">
        <v>44</v>
      </c>
      <c r="V1132" s="15" t="s">
        <v>44</v>
      </c>
      <c r="W1132" s="11" t="s">
        <v>235</v>
      </c>
    </row>
    <row r="1133" spans="1:23" ht="14.5" customHeight="1" x14ac:dyDescent="0.35">
      <c r="A1133" s="9">
        <v>61130</v>
      </c>
      <c r="B1133" s="10" t="s">
        <v>2940</v>
      </c>
      <c r="C1133" s="9">
        <v>2500</v>
      </c>
      <c r="D1133" s="10" t="s">
        <v>2941</v>
      </c>
      <c r="E1133" s="10" t="s">
        <v>123</v>
      </c>
      <c r="F1133" s="11" t="s">
        <v>233</v>
      </c>
      <c r="G1133" s="12" t="s">
        <v>23787</v>
      </c>
      <c r="H1133" s="12" t="s">
        <v>37</v>
      </c>
      <c r="I1133" s="13">
        <v>89</v>
      </c>
      <c r="J1133" s="13">
        <v>89</v>
      </c>
      <c r="K1133" s="13">
        <v>89</v>
      </c>
      <c r="L1133" s="10" t="s">
        <v>673</v>
      </c>
      <c r="M1133" s="11" t="s">
        <v>674</v>
      </c>
      <c r="N1133" s="11" t="s">
        <v>675</v>
      </c>
      <c r="O1133" s="11">
        <v>3</v>
      </c>
      <c r="P1133" s="11">
        <v>2023</v>
      </c>
      <c r="Q1133" s="11" t="s">
        <v>21931</v>
      </c>
      <c r="R1133" s="11" t="s">
        <v>2942</v>
      </c>
      <c r="S1133" s="14">
        <v>40.759166999999998</v>
      </c>
      <c r="T1133" s="14">
        <v>-73.946110000000004</v>
      </c>
      <c r="U1133" s="15" t="s">
        <v>44</v>
      </c>
      <c r="V1133" s="15" t="s">
        <v>44</v>
      </c>
      <c r="W1133" s="11" t="s">
        <v>235</v>
      </c>
    </row>
    <row r="1134" spans="1:23" ht="14.5" customHeight="1" x14ac:dyDescent="0.35">
      <c r="A1134" s="9">
        <v>56615</v>
      </c>
      <c r="B1134" s="10" t="s">
        <v>22682</v>
      </c>
      <c r="C1134" s="9">
        <v>59871</v>
      </c>
      <c r="D1134" s="10" t="s">
        <v>23788</v>
      </c>
      <c r="E1134" s="10" t="s">
        <v>123</v>
      </c>
      <c r="F1134" s="11" t="s">
        <v>62</v>
      </c>
      <c r="G1134" s="12" t="s">
        <v>11649</v>
      </c>
      <c r="H1134" s="12" t="s">
        <v>37</v>
      </c>
      <c r="I1134" s="13">
        <v>480</v>
      </c>
      <c r="J1134" s="13">
        <v>480</v>
      </c>
      <c r="K1134" s="13">
        <v>480</v>
      </c>
      <c r="L1134" s="10" t="s">
        <v>354</v>
      </c>
      <c r="M1134" s="11" t="s">
        <v>355</v>
      </c>
      <c r="N1134" s="11" t="s">
        <v>356</v>
      </c>
      <c r="O1134" s="11">
        <v>3</v>
      </c>
      <c r="P1134" s="11">
        <v>2023</v>
      </c>
      <c r="Q1134" s="11" t="s">
        <v>22221</v>
      </c>
      <c r="R1134" s="11" t="s">
        <v>792</v>
      </c>
      <c r="S1134" s="14">
        <v>33.564999999999998</v>
      </c>
      <c r="T1134" s="14">
        <v>-114.753</v>
      </c>
      <c r="U1134" s="15" t="s">
        <v>44</v>
      </c>
      <c r="V1134" s="15" t="s">
        <v>44</v>
      </c>
      <c r="W1134" s="11" t="s">
        <v>126</v>
      </c>
    </row>
    <row r="1135" spans="1:23" ht="14.5" customHeight="1" x14ac:dyDescent="0.35">
      <c r="A1135" s="9">
        <v>59365</v>
      </c>
      <c r="B1135" s="10" t="s">
        <v>12590</v>
      </c>
      <c r="C1135" s="9">
        <v>60066</v>
      </c>
      <c r="D1135" s="10" t="s">
        <v>23789</v>
      </c>
      <c r="E1135" s="10" t="s">
        <v>123</v>
      </c>
      <c r="F1135" s="11" t="s">
        <v>3158</v>
      </c>
      <c r="G1135" s="12" t="s">
        <v>12592</v>
      </c>
      <c r="H1135" s="12" t="s">
        <v>37</v>
      </c>
      <c r="I1135" s="13">
        <v>150</v>
      </c>
      <c r="J1135" s="13">
        <v>150</v>
      </c>
      <c r="K1135" s="13">
        <v>150</v>
      </c>
      <c r="L1135" s="10" t="s">
        <v>245</v>
      </c>
      <c r="M1135" s="11" t="s">
        <v>246</v>
      </c>
      <c r="N1135" s="11" t="s">
        <v>247</v>
      </c>
      <c r="O1135" s="11">
        <v>3</v>
      </c>
      <c r="P1135" s="11">
        <v>2023</v>
      </c>
      <c r="Q1135" s="11" t="s">
        <v>22267</v>
      </c>
      <c r="R1135" s="11" t="s">
        <v>1811</v>
      </c>
      <c r="S1135" s="14">
        <v>47.453217000000002</v>
      </c>
      <c r="T1135" s="14">
        <v>-101.64870000000001</v>
      </c>
      <c r="U1135" s="15" t="s">
        <v>44</v>
      </c>
      <c r="V1135" s="15" t="s">
        <v>44</v>
      </c>
      <c r="W1135" s="11" t="s">
        <v>120</v>
      </c>
    </row>
    <row r="1136" spans="1:23" ht="14.5" customHeight="1" x14ac:dyDescent="0.35">
      <c r="A1136" s="9">
        <v>17568</v>
      </c>
      <c r="B1136" s="10" t="s">
        <v>2493</v>
      </c>
      <c r="C1136" s="9">
        <v>6061</v>
      </c>
      <c r="D1136" s="10" t="s">
        <v>23790</v>
      </c>
      <c r="E1136" s="10" t="s">
        <v>34</v>
      </c>
      <c r="F1136" s="11" t="s">
        <v>2482</v>
      </c>
      <c r="G1136" s="12" t="s">
        <v>2627</v>
      </c>
      <c r="H1136" s="12" t="s">
        <v>37</v>
      </c>
      <c r="I1136" s="13">
        <v>550</v>
      </c>
      <c r="J1136" s="13">
        <v>514</v>
      </c>
      <c r="K1136" s="13">
        <v>514</v>
      </c>
      <c r="L1136" s="10" t="s">
        <v>58</v>
      </c>
      <c r="M1136" s="11" t="s">
        <v>48</v>
      </c>
      <c r="N1136" s="11" t="s">
        <v>7659</v>
      </c>
      <c r="O1136" s="11">
        <v>4</v>
      </c>
      <c r="P1136" s="11">
        <v>2023</v>
      </c>
      <c r="Q1136" s="11" t="s">
        <v>21931</v>
      </c>
      <c r="R1136" s="11" t="s">
        <v>6447</v>
      </c>
      <c r="S1136" s="14">
        <v>31.218599999999999</v>
      </c>
      <c r="T1136" s="14">
        <v>-89.394000000000005</v>
      </c>
      <c r="U1136" s="15" t="s">
        <v>44</v>
      </c>
      <c r="V1136" s="15" t="s">
        <v>44</v>
      </c>
      <c r="W1136" s="11" t="s">
        <v>120</v>
      </c>
    </row>
    <row r="1137" spans="1:23" ht="14.5" customHeight="1" x14ac:dyDescent="0.35">
      <c r="A1137" s="9">
        <v>189</v>
      </c>
      <c r="B1137" s="10" t="s">
        <v>151</v>
      </c>
      <c r="C1137" s="9">
        <v>56</v>
      </c>
      <c r="D1137" s="10" t="s">
        <v>161</v>
      </c>
      <c r="E1137" s="10" t="s">
        <v>34</v>
      </c>
      <c r="F1137" s="11" t="s">
        <v>35</v>
      </c>
      <c r="G1137" s="12" t="s">
        <v>23791</v>
      </c>
      <c r="H1137" s="12" t="s">
        <v>37</v>
      </c>
      <c r="I1137" s="13">
        <v>454.5</v>
      </c>
      <c r="J1137" s="13">
        <v>385</v>
      </c>
      <c r="K1137" s="13">
        <v>440</v>
      </c>
      <c r="L1137" s="10" t="s">
        <v>58</v>
      </c>
      <c r="M1137" s="11" t="s">
        <v>48</v>
      </c>
      <c r="N1137" s="11" t="s">
        <v>59</v>
      </c>
      <c r="O1137" s="11">
        <v>5</v>
      </c>
      <c r="P1137" s="11">
        <v>2023</v>
      </c>
      <c r="Q1137" s="11" t="s">
        <v>22221</v>
      </c>
      <c r="R1137" s="11" t="s">
        <v>162</v>
      </c>
      <c r="S1137" s="14">
        <v>31.488019000000001</v>
      </c>
      <c r="T1137" s="14">
        <v>-87.910749999999993</v>
      </c>
      <c r="U1137" s="15" t="s">
        <v>44</v>
      </c>
      <c r="V1137" s="15" t="s">
        <v>44</v>
      </c>
      <c r="W1137" s="11" t="s">
        <v>154</v>
      </c>
    </row>
    <row r="1138" spans="1:23" ht="14.5" customHeight="1" x14ac:dyDescent="0.35">
      <c r="A1138" s="9">
        <v>189</v>
      </c>
      <c r="B1138" s="10" t="s">
        <v>151</v>
      </c>
      <c r="C1138" s="9">
        <v>56</v>
      </c>
      <c r="D1138" s="10" t="s">
        <v>161</v>
      </c>
      <c r="E1138" s="10" t="s">
        <v>34</v>
      </c>
      <c r="F1138" s="11" t="s">
        <v>35</v>
      </c>
      <c r="G1138" s="12" t="s">
        <v>23792</v>
      </c>
      <c r="H1138" s="12" t="s">
        <v>37</v>
      </c>
      <c r="I1138" s="13">
        <v>272.2</v>
      </c>
      <c r="J1138" s="13">
        <v>245</v>
      </c>
      <c r="K1138" s="13">
        <v>250</v>
      </c>
      <c r="L1138" s="10" t="s">
        <v>58</v>
      </c>
      <c r="M1138" s="11" t="s">
        <v>48</v>
      </c>
      <c r="N1138" s="11" t="s">
        <v>62</v>
      </c>
      <c r="O1138" s="11">
        <v>5</v>
      </c>
      <c r="P1138" s="11">
        <v>2023</v>
      </c>
      <c r="Q1138" s="11" t="s">
        <v>22221</v>
      </c>
      <c r="R1138" s="11" t="s">
        <v>162</v>
      </c>
      <c r="S1138" s="14">
        <v>31.488019000000001</v>
      </c>
      <c r="T1138" s="14">
        <v>-87.910749999999993</v>
      </c>
      <c r="U1138" s="15" t="s">
        <v>44</v>
      </c>
      <c r="V1138" s="15" t="s">
        <v>44</v>
      </c>
      <c r="W1138" s="11" t="s">
        <v>154</v>
      </c>
    </row>
    <row r="1139" spans="1:23" ht="14.5" customHeight="1" x14ac:dyDescent="0.35">
      <c r="A1139" s="9">
        <v>12199</v>
      </c>
      <c r="B1139" s="10" t="s">
        <v>2593</v>
      </c>
      <c r="C1139" s="9">
        <v>2790</v>
      </c>
      <c r="D1139" s="10" t="s">
        <v>3157</v>
      </c>
      <c r="E1139" s="10" t="s">
        <v>34</v>
      </c>
      <c r="F1139" s="11" t="s">
        <v>3158</v>
      </c>
      <c r="G1139" s="12" t="s">
        <v>52</v>
      </c>
      <c r="H1139" s="12" t="s">
        <v>37</v>
      </c>
      <c r="I1139" s="13">
        <v>88</v>
      </c>
      <c r="J1139" s="13">
        <v>88</v>
      </c>
      <c r="K1139" s="13">
        <v>101</v>
      </c>
      <c r="L1139" s="10" t="s">
        <v>75</v>
      </c>
      <c r="M1139" s="11" t="s">
        <v>48</v>
      </c>
      <c r="N1139" s="11" t="s">
        <v>76</v>
      </c>
      <c r="O1139" s="11">
        <v>5</v>
      </c>
      <c r="P1139" s="11">
        <v>2023</v>
      </c>
      <c r="Q1139" s="11" t="s">
        <v>22267</v>
      </c>
      <c r="R1139" s="11" t="s">
        <v>3159</v>
      </c>
      <c r="S1139" s="14">
        <v>46.866900000000001</v>
      </c>
      <c r="T1139" s="14">
        <v>-100.8836</v>
      </c>
      <c r="U1139" s="15" t="s">
        <v>44</v>
      </c>
      <c r="V1139" s="15" t="s">
        <v>44</v>
      </c>
      <c r="W1139" s="11" t="s">
        <v>120</v>
      </c>
    </row>
    <row r="1140" spans="1:23" ht="14.5" customHeight="1" x14ac:dyDescent="0.35">
      <c r="A1140" s="9">
        <v>5701</v>
      </c>
      <c r="B1140" s="10" t="s">
        <v>72</v>
      </c>
      <c r="C1140" s="9">
        <v>3456</v>
      </c>
      <c r="D1140" s="10" t="s">
        <v>3596</v>
      </c>
      <c r="E1140" s="10" t="s">
        <v>34</v>
      </c>
      <c r="F1140" s="11" t="s">
        <v>74</v>
      </c>
      <c r="G1140" s="12" t="s">
        <v>98</v>
      </c>
      <c r="H1140" s="12" t="s">
        <v>37</v>
      </c>
      <c r="I1140" s="13">
        <v>227.8</v>
      </c>
      <c r="J1140" s="13">
        <v>227.8</v>
      </c>
      <c r="K1140" s="13">
        <v>227.8</v>
      </c>
      <c r="L1140" s="10" t="s">
        <v>75</v>
      </c>
      <c r="M1140" s="11" t="s">
        <v>48</v>
      </c>
      <c r="N1140" s="11" t="s">
        <v>76</v>
      </c>
      <c r="O1140" s="11">
        <v>5</v>
      </c>
      <c r="P1140" s="11">
        <v>2023</v>
      </c>
      <c r="Q1140" s="11" t="s">
        <v>22267</v>
      </c>
      <c r="R1140" s="11" t="s">
        <v>77</v>
      </c>
      <c r="S1140" s="14">
        <v>31.983587</v>
      </c>
      <c r="T1140" s="14">
        <v>-106.4318</v>
      </c>
      <c r="U1140" s="15" t="s">
        <v>44</v>
      </c>
      <c r="V1140" s="15" t="s">
        <v>44</v>
      </c>
      <c r="W1140" s="11" t="s">
        <v>78</v>
      </c>
    </row>
    <row r="1141" spans="1:23" ht="14.5" customHeight="1" x14ac:dyDescent="0.35">
      <c r="A1141" s="9">
        <v>16572</v>
      </c>
      <c r="B1141" s="10" t="s">
        <v>274</v>
      </c>
      <c r="C1141" s="9">
        <v>58413</v>
      </c>
      <c r="D1141" s="10" t="s">
        <v>23793</v>
      </c>
      <c r="E1141" s="10" t="s">
        <v>34</v>
      </c>
      <c r="F1141" s="11" t="s">
        <v>276</v>
      </c>
      <c r="G1141" s="12" t="s">
        <v>23794</v>
      </c>
      <c r="H1141" s="12" t="s">
        <v>37</v>
      </c>
      <c r="I1141" s="13">
        <v>241</v>
      </c>
      <c r="J1141" s="13">
        <v>226</v>
      </c>
      <c r="K1141" s="13">
        <v>232</v>
      </c>
      <c r="L1141" s="10" t="s">
        <v>75</v>
      </c>
      <c r="M1141" s="11" t="s">
        <v>48</v>
      </c>
      <c r="N1141" s="11" t="s">
        <v>76</v>
      </c>
      <c r="O1141" s="11">
        <v>5</v>
      </c>
      <c r="P1141" s="11">
        <v>2023</v>
      </c>
      <c r="Q1141" s="11" t="s">
        <v>22267</v>
      </c>
      <c r="R1141" s="11" t="s">
        <v>313</v>
      </c>
      <c r="S1141" s="14">
        <v>33.155119999999997</v>
      </c>
      <c r="T1141" s="14">
        <v>-111.4836</v>
      </c>
      <c r="U1141" s="15" t="s">
        <v>44</v>
      </c>
      <c r="V1141" s="15" t="s">
        <v>44</v>
      </c>
      <c r="W1141" s="11" t="s">
        <v>279</v>
      </c>
    </row>
    <row r="1142" spans="1:23" ht="14.5" customHeight="1" x14ac:dyDescent="0.35">
      <c r="A1142" s="9">
        <v>58766</v>
      </c>
      <c r="B1142" s="10" t="s">
        <v>23795</v>
      </c>
      <c r="C1142" s="9">
        <v>58930</v>
      </c>
      <c r="D1142" s="10" t="s">
        <v>23796</v>
      </c>
      <c r="E1142" s="10" t="s">
        <v>123</v>
      </c>
      <c r="F1142" s="11" t="s">
        <v>74</v>
      </c>
      <c r="G1142" s="12" t="s">
        <v>2818</v>
      </c>
      <c r="H1142" s="12" t="s">
        <v>37</v>
      </c>
      <c r="I1142" s="13">
        <v>265.2</v>
      </c>
      <c r="J1142" s="13">
        <v>249.9</v>
      </c>
      <c r="K1142" s="13">
        <v>251.8</v>
      </c>
      <c r="L1142" s="10" t="s">
        <v>58</v>
      </c>
      <c r="M1142" s="11" t="s">
        <v>48</v>
      </c>
      <c r="N1142" s="11" t="s">
        <v>62</v>
      </c>
      <c r="O1142" s="11">
        <v>5</v>
      </c>
      <c r="P1142" s="11">
        <v>2023</v>
      </c>
      <c r="Q1142" s="11" t="s">
        <v>22221</v>
      </c>
      <c r="R1142" s="11" t="s">
        <v>1607</v>
      </c>
      <c r="S1142" s="14">
        <v>32.309167000000002</v>
      </c>
      <c r="T1142" s="14">
        <v>-101.02419999999999</v>
      </c>
      <c r="U1142" s="15" t="s">
        <v>44</v>
      </c>
      <c r="V1142" s="15" t="s">
        <v>44</v>
      </c>
      <c r="W1142" s="11" t="s">
        <v>580</v>
      </c>
    </row>
    <row r="1143" spans="1:23" ht="14.5" customHeight="1" x14ac:dyDescent="0.35">
      <c r="A1143" s="9">
        <v>58766</v>
      </c>
      <c r="B1143" s="10" t="s">
        <v>23795</v>
      </c>
      <c r="C1143" s="9">
        <v>58930</v>
      </c>
      <c r="D1143" s="10" t="s">
        <v>23796</v>
      </c>
      <c r="E1143" s="10" t="s">
        <v>123</v>
      </c>
      <c r="F1143" s="11" t="s">
        <v>74</v>
      </c>
      <c r="G1143" s="12" t="s">
        <v>137</v>
      </c>
      <c r="H1143" s="12" t="s">
        <v>37</v>
      </c>
      <c r="I1143" s="13">
        <v>238.9</v>
      </c>
      <c r="J1143" s="13">
        <v>226.7</v>
      </c>
      <c r="K1143" s="13">
        <v>239.7</v>
      </c>
      <c r="L1143" s="10" t="s">
        <v>58</v>
      </c>
      <c r="M1143" s="11" t="s">
        <v>48</v>
      </c>
      <c r="N1143" s="11" t="s">
        <v>59</v>
      </c>
      <c r="O1143" s="11">
        <v>5</v>
      </c>
      <c r="P1143" s="11">
        <v>2023</v>
      </c>
      <c r="Q1143" s="11" t="s">
        <v>22221</v>
      </c>
      <c r="R1143" s="11" t="s">
        <v>1607</v>
      </c>
      <c r="S1143" s="14">
        <v>32.309167000000002</v>
      </c>
      <c r="T1143" s="14">
        <v>-101.02419999999999</v>
      </c>
      <c r="U1143" s="15" t="s">
        <v>44</v>
      </c>
      <c r="V1143" s="15" t="s">
        <v>44</v>
      </c>
      <c r="W1143" s="11" t="s">
        <v>580</v>
      </c>
    </row>
    <row r="1144" spans="1:23" ht="14.5" customHeight="1" x14ac:dyDescent="0.35">
      <c r="A1144" s="9">
        <v>58766</v>
      </c>
      <c r="B1144" s="10" t="s">
        <v>23795</v>
      </c>
      <c r="C1144" s="9">
        <v>58930</v>
      </c>
      <c r="D1144" s="10" t="s">
        <v>23796</v>
      </c>
      <c r="E1144" s="10" t="s">
        <v>123</v>
      </c>
      <c r="F1144" s="11" t="s">
        <v>74</v>
      </c>
      <c r="G1144" s="12" t="s">
        <v>82</v>
      </c>
      <c r="H1144" s="12" t="s">
        <v>37</v>
      </c>
      <c r="I1144" s="13">
        <v>238.9</v>
      </c>
      <c r="J1144" s="13">
        <v>226.7</v>
      </c>
      <c r="K1144" s="13">
        <v>239.7</v>
      </c>
      <c r="L1144" s="10" t="s">
        <v>58</v>
      </c>
      <c r="M1144" s="11" t="s">
        <v>48</v>
      </c>
      <c r="N1144" s="11" t="s">
        <v>59</v>
      </c>
      <c r="O1144" s="11">
        <v>5</v>
      </c>
      <c r="P1144" s="11">
        <v>2023</v>
      </c>
      <c r="Q1144" s="11" t="s">
        <v>22221</v>
      </c>
      <c r="R1144" s="11" t="s">
        <v>1607</v>
      </c>
      <c r="S1144" s="14">
        <v>32.309167000000002</v>
      </c>
      <c r="T1144" s="14">
        <v>-101.02419999999999</v>
      </c>
      <c r="U1144" s="15" t="s">
        <v>44</v>
      </c>
      <c r="V1144" s="15" t="s">
        <v>44</v>
      </c>
      <c r="W1144" s="11" t="s">
        <v>580</v>
      </c>
    </row>
    <row r="1145" spans="1:23" ht="14.5" customHeight="1" x14ac:dyDescent="0.35">
      <c r="A1145" s="9">
        <v>62733</v>
      </c>
      <c r="B1145" s="10" t="s">
        <v>23797</v>
      </c>
      <c r="C1145" s="9">
        <v>62844</v>
      </c>
      <c r="D1145" s="10" t="s">
        <v>23798</v>
      </c>
      <c r="E1145" s="10" t="s">
        <v>123</v>
      </c>
      <c r="F1145" s="11" t="s">
        <v>885</v>
      </c>
      <c r="G1145" s="12" t="s">
        <v>204</v>
      </c>
      <c r="H1145" s="12" t="s">
        <v>37</v>
      </c>
      <c r="I1145" s="13">
        <v>150</v>
      </c>
      <c r="J1145" s="13">
        <v>150</v>
      </c>
      <c r="K1145" s="13">
        <v>150</v>
      </c>
      <c r="L1145" s="10" t="s">
        <v>673</v>
      </c>
      <c r="M1145" s="11" t="s">
        <v>674</v>
      </c>
      <c r="N1145" s="11" t="s">
        <v>675</v>
      </c>
      <c r="O1145" s="11">
        <v>5</v>
      </c>
      <c r="P1145" s="11">
        <v>2023</v>
      </c>
      <c r="Q1145" s="11" t="s">
        <v>22267</v>
      </c>
      <c r="R1145" s="11" t="s">
        <v>6661</v>
      </c>
      <c r="S1145" s="14">
        <v>41.898980000000002</v>
      </c>
      <c r="T1145" s="14">
        <v>-70.785849999999996</v>
      </c>
      <c r="U1145" s="15" t="s">
        <v>44</v>
      </c>
      <c r="V1145" s="15" t="s">
        <v>44</v>
      </c>
      <c r="W1145" s="11" t="s">
        <v>864</v>
      </c>
    </row>
    <row r="1146" spans="1:23" ht="14.5" customHeight="1" x14ac:dyDescent="0.35">
      <c r="A1146" s="9">
        <v>55983</v>
      </c>
      <c r="B1146" s="10" t="s">
        <v>3591</v>
      </c>
      <c r="C1146" s="9">
        <v>63234</v>
      </c>
      <c r="D1146" s="10" t="s">
        <v>23799</v>
      </c>
      <c r="E1146" s="10" t="s">
        <v>123</v>
      </c>
      <c r="F1146" s="11" t="s">
        <v>74</v>
      </c>
      <c r="G1146" s="12" t="s">
        <v>7416</v>
      </c>
      <c r="H1146" s="12" t="s">
        <v>37</v>
      </c>
      <c r="I1146" s="13">
        <v>42</v>
      </c>
      <c r="J1146" s="13">
        <v>42</v>
      </c>
      <c r="K1146" s="13">
        <v>42</v>
      </c>
      <c r="L1146" s="10" t="s">
        <v>354</v>
      </c>
      <c r="M1146" s="11" t="s">
        <v>355</v>
      </c>
      <c r="N1146" s="11" t="s">
        <v>356</v>
      </c>
      <c r="O1146" s="11">
        <v>5</v>
      </c>
      <c r="P1146" s="11">
        <v>2023</v>
      </c>
      <c r="Q1146" s="11" t="s">
        <v>21931</v>
      </c>
      <c r="R1146" s="11" t="s">
        <v>4065</v>
      </c>
      <c r="S1146" s="14">
        <v>33.18</v>
      </c>
      <c r="T1146" s="14">
        <v>-96.097229999999996</v>
      </c>
      <c r="U1146" s="15" t="s">
        <v>44</v>
      </c>
      <c r="V1146" s="15" t="s">
        <v>44</v>
      </c>
      <c r="W1146" s="11" t="s">
        <v>580</v>
      </c>
    </row>
    <row r="1147" spans="1:23" ht="14.5" customHeight="1" x14ac:dyDescent="0.35">
      <c r="A1147" s="9">
        <v>56789</v>
      </c>
      <c r="B1147" s="10" t="s">
        <v>23800</v>
      </c>
      <c r="C1147" s="9">
        <v>57472</v>
      </c>
      <c r="D1147" s="10" t="s">
        <v>23801</v>
      </c>
      <c r="E1147" s="10" t="s">
        <v>123</v>
      </c>
      <c r="F1147" s="11" t="s">
        <v>233</v>
      </c>
      <c r="G1147" s="12" t="s">
        <v>3411</v>
      </c>
      <c r="H1147" s="12" t="s">
        <v>204</v>
      </c>
      <c r="I1147" s="13">
        <v>12</v>
      </c>
      <c r="J1147" s="13">
        <v>11.6</v>
      </c>
      <c r="K1147" s="13">
        <v>14.4</v>
      </c>
      <c r="L1147" s="10" t="s">
        <v>5533</v>
      </c>
      <c r="M1147" s="11" t="s">
        <v>5534</v>
      </c>
      <c r="N1147" s="11" t="s">
        <v>59</v>
      </c>
      <c r="O1147" s="11">
        <v>6</v>
      </c>
      <c r="P1147" s="11">
        <v>2023</v>
      </c>
      <c r="Q1147" s="11" t="s">
        <v>21932</v>
      </c>
      <c r="R1147" s="11" t="s">
        <v>608</v>
      </c>
      <c r="S1147" s="14">
        <v>41.488500000000002</v>
      </c>
      <c r="T1147" s="14">
        <v>-74.226200000000006</v>
      </c>
      <c r="U1147" s="15" t="s">
        <v>44</v>
      </c>
      <c r="V1147" s="15" t="s">
        <v>44</v>
      </c>
      <c r="W1147" s="11" t="s">
        <v>235</v>
      </c>
    </row>
    <row r="1148" spans="1:23" ht="14.5" customHeight="1" x14ac:dyDescent="0.35">
      <c r="A1148" s="9">
        <v>56789</v>
      </c>
      <c r="B1148" s="10" t="s">
        <v>23800</v>
      </c>
      <c r="C1148" s="9">
        <v>57472</v>
      </c>
      <c r="D1148" s="10" t="s">
        <v>23801</v>
      </c>
      <c r="E1148" s="10" t="s">
        <v>123</v>
      </c>
      <c r="F1148" s="11" t="s">
        <v>233</v>
      </c>
      <c r="G1148" s="12" t="s">
        <v>4092</v>
      </c>
      <c r="H1148" s="12" t="s">
        <v>204</v>
      </c>
      <c r="I1148" s="13">
        <v>9</v>
      </c>
      <c r="J1148" s="13">
        <v>7.4</v>
      </c>
      <c r="K1148" s="13">
        <v>8.1</v>
      </c>
      <c r="L1148" s="10" t="s">
        <v>5533</v>
      </c>
      <c r="M1148" s="11" t="s">
        <v>5534</v>
      </c>
      <c r="N1148" s="11" t="s">
        <v>62</v>
      </c>
      <c r="O1148" s="11">
        <v>6</v>
      </c>
      <c r="P1148" s="11">
        <v>2023</v>
      </c>
      <c r="Q1148" s="11" t="s">
        <v>21932</v>
      </c>
      <c r="R1148" s="11" t="s">
        <v>608</v>
      </c>
      <c r="S1148" s="14">
        <v>41.488500000000002</v>
      </c>
      <c r="T1148" s="14">
        <v>-74.226200000000006</v>
      </c>
      <c r="U1148" s="15" t="s">
        <v>44</v>
      </c>
      <c r="V1148" s="15" t="s">
        <v>44</v>
      </c>
      <c r="W1148" s="11" t="s">
        <v>235</v>
      </c>
    </row>
    <row r="1149" spans="1:23" ht="14.5" customHeight="1" x14ac:dyDescent="0.35">
      <c r="A1149" s="9">
        <v>59434</v>
      </c>
      <c r="B1149" s="10" t="s">
        <v>23802</v>
      </c>
      <c r="C1149" s="9">
        <v>59662</v>
      </c>
      <c r="D1149" s="10" t="s">
        <v>23803</v>
      </c>
      <c r="E1149" s="10" t="s">
        <v>123</v>
      </c>
      <c r="F1149" s="11" t="s">
        <v>955</v>
      </c>
      <c r="G1149" s="12" t="s">
        <v>23804</v>
      </c>
      <c r="H1149" s="12" t="s">
        <v>37</v>
      </c>
      <c r="I1149" s="13">
        <v>286</v>
      </c>
      <c r="J1149" s="13">
        <v>286</v>
      </c>
      <c r="K1149" s="13">
        <v>286</v>
      </c>
      <c r="L1149" s="10" t="s">
        <v>58</v>
      </c>
      <c r="M1149" s="11" t="s">
        <v>48</v>
      </c>
      <c r="N1149" s="11" t="s">
        <v>7659</v>
      </c>
      <c r="O1149" s="11">
        <v>7</v>
      </c>
      <c r="P1149" s="11">
        <v>2023</v>
      </c>
      <c r="Q1149" s="11" t="s">
        <v>22221</v>
      </c>
      <c r="R1149" s="11" t="s">
        <v>2019</v>
      </c>
      <c r="S1149" s="14">
        <v>38.692497000000003</v>
      </c>
      <c r="T1149" s="14">
        <v>-76.842150000000004</v>
      </c>
      <c r="U1149" s="15" t="s">
        <v>44</v>
      </c>
      <c r="V1149" s="15" t="s">
        <v>44</v>
      </c>
      <c r="W1149" s="11" t="s">
        <v>159</v>
      </c>
    </row>
    <row r="1150" spans="1:23" ht="14.5" customHeight="1" x14ac:dyDescent="0.35">
      <c r="A1150" s="9">
        <v>59434</v>
      </c>
      <c r="B1150" s="10" t="s">
        <v>23802</v>
      </c>
      <c r="C1150" s="9">
        <v>59662</v>
      </c>
      <c r="D1150" s="10" t="s">
        <v>23803</v>
      </c>
      <c r="E1150" s="10" t="s">
        <v>123</v>
      </c>
      <c r="F1150" s="11" t="s">
        <v>955</v>
      </c>
      <c r="G1150" s="12" t="s">
        <v>23805</v>
      </c>
      <c r="H1150" s="12" t="s">
        <v>37</v>
      </c>
      <c r="I1150" s="13">
        <v>286</v>
      </c>
      <c r="J1150" s="13">
        <v>286</v>
      </c>
      <c r="K1150" s="13">
        <v>286</v>
      </c>
      <c r="L1150" s="10" t="s">
        <v>58</v>
      </c>
      <c r="M1150" s="11" t="s">
        <v>48</v>
      </c>
      <c r="N1150" s="11" t="s">
        <v>7659</v>
      </c>
      <c r="O1150" s="11">
        <v>7</v>
      </c>
      <c r="P1150" s="11">
        <v>2023</v>
      </c>
      <c r="Q1150" s="11" t="s">
        <v>22221</v>
      </c>
      <c r="R1150" s="11" t="s">
        <v>2019</v>
      </c>
      <c r="S1150" s="14">
        <v>38.692497000000003</v>
      </c>
      <c r="T1150" s="14">
        <v>-76.842150000000004</v>
      </c>
      <c r="U1150" s="15" t="s">
        <v>44</v>
      </c>
      <c r="V1150" s="15" t="s">
        <v>44</v>
      </c>
      <c r="W1150" s="11" t="s">
        <v>159</v>
      </c>
    </row>
    <row r="1151" spans="1:23" ht="14.5" customHeight="1" x14ac:dyDescent="0.35">
      <c r="A1151" s="9">
        <v>59434</v>
      </c>
      <c r="B1151" s="10" t="s">
        <v>23802</v>
      </c>
      <c r="C1151" s="9">
        <v>59662</v>
      </c>
      <c r="D1151" s="10" t="s">
        <v>23803</v>
      </c>
      <c r="E1151" s="10" t="s">
        <v>123</v>
      </c>
      <c r="F1151" s="11" t="s">
        <v>955</v>
      </c>
      <c r="G1151" s="12" t="s">
        <v>23806</v>
      </c>
      <c r="H1151" s="12" t="s">
        <v>37</v>
      </c>
      <c r="I1151" s="13">
        <v>436</v>
      </c>
      <c r="J1151" s="13">
        <v>436</v>
      </c>
      <c r="K1151" s="13">
        <v>436</v>
      </c>
      <c r="L1151" s="10" t="s">
        <v>58</v>
      </c>
      <c r="M1151" s="11" t="s">
        <v>48</v>
      </c>
      <c r="N1151" s="11" t="s">
        <v>7659</v>
      </c>
      <c r="O1151" s="11">
        <v>7</v>
      </c>
      <c r="P1151" s="11">
        <v>2023</v>
      </c>
      <c r="Q1151" s="11" t="s">
        <v>22221</v>
      </c>
      <c r="R1151" s="11" t="s">
        <v>2019</v>
      </c>
      <c r="S1151" s="14">
        <v>38.692497000000003</v>
      </c>
      <c r="T1151" s="14">
        <v>-76.842150000000004</v>
      </c>
      <c r="U1151" s="15" t="s">
        <v>44</v>
      </c>
      <c r="V1151" s="15" t="s">
        <v>44</v>
      </c>
      <c r="W1151" s="11" t="s">
        <v>159</v>
      </c>
    </row>
    <row r="1152" spans="1:23" ht="14.5" customHeight="1" x14ac:dyDescent="0.35">
      <c r="A1152" s="9">
        <v>60798</v>
      </c>
      <c r="B1152" s="10" t="s">
        <v>23807</v>
      </c>
      <c r="C1152" s="9">
        <v>61169</v>
      </c>
      <c r="D1152" s="10" t="s">
        <v>23808</v>
      </c>
      <c r="E1152" s="10" t="s">
        <v>123</v>
      </c>
      <c r="F1152" s="11" t="s">
        <v>62</v>
      </c>
      <c r="G1152" s="12" t="s">
        <v>23809</v>
      </c>
      <c r="H1152" s="12" t="s">
        <v>37</v>
      </c>
      <c r="I1152" s="13">
        <v>150</v>
      </c>
      <c r="J1152" s="13">
        <v>150</v>
      </c>
      <c r="K1152" s="13">
        <v>150</v>
      </c>
      <c r="L1152" s="10" t="s">
        <v>673</v>
      </c>
      <c r="M1152" s="11" t="s">
        <v>674</v>
      </c>
      <c r="N1152" s="11" t="s">
        <v>675</v>
      </c>
      <c r="O1152" s="11">
        <v>7</v>
      </c>
      <c r="P1152" s="11">
        <v>2023</v>
      </c>
      <c r="Q1152" s="11" t="s">
        <v>22267</v>
      </c>
      <c r="R1152" s="11" t="s">
        <v>604</v>
      </c>
      <c r="S1152" s="14">
        <v>35.216700000000003</v>
      </c>
      <c r="T1152" s="14">
        <v>-117.977</v>
      </c>
      <c r="U1152" s="15" t="s">
        <v>44</v>
      </c>
      <c r="V1152" s="15" t="s">
        <v>44</v>
      </c>
      <c r="W1152" s="11" t="s">
        <v>126</v>
      </c>
    </row>
    <row r="1153" spans="1:23" ht="14.5" customHeight="1" x14ac:dyDescent="0.35">
      <c r="A1153" s="9">
        <v>60798</v>
      </c>
      <c r="B1153" s="10" t="s">
        <v>23807</v>
      </c>
      <c r="C1153" s="9">
        <v>61169</v>
      </c>
      <c r="D1153" s="10" t="s">
        <v>23808</v>
      </c>
      <c r="E1153" s="10" t="s">
        <v>123</v>
      </c>
      <c r="F1153" s="11" t="s">
        <v>62</v>
      </c>
      <c r="G1153" s="12" t="s">
        <v>23810</v>
      </c>
      <c r="H1153" s="12" t="s">
        <v>37</v>
      </c>
      <c r="I1153" s="13">
        <v>200</v>
      </c>
      <c r="J1153" s="13">
        <v>200</v>
      </c>
      <c r="K1153" s="13">
        <v>200</v>
      </c>
      <c r="L1153" s="10" t="s">
        <v>354</v>
      </c>
      <c r="M1153" s="11" t="s">
        <v>355</v>
      </c>
      <c r="N1153" s="11" t="s">
        <v>356</v>
      </c>
      <c r="O1153" s="11">
        <v>7</v>
      </c>
      <c r="P1153" s="11">
        <v>2023</v>
      </c>
      <c r="Q1153" s="11" t="s">
        <v>22267</v>
      </c>
      <c r="R1153" s="11" t="s">
        <v>604</v>
      </c>
      <c r="S1153" s="14">
        <v>35.216700000000003</v>
      </c>
      <c r="T1153" s="14">
        <v>-117.977</v>
      </c>
      <c r="U1153" s="15" t="s">
        <v>44</v>
      </c>
      <c r="V1153" s="15" t="s">
        <v>44</v>
      </c>
      <c r="W1153" s="11" t="s">
        <v>126</v>
      </c>
    </row>
    <row r="1154" spans="1:23" ht="14.5" customHeight="1" x14ac:dyDescent="0.35">
      <c r="A1154" s="9">
        <v>60835</v>
      </c>
      <c r="B1154" s="10" t="s">
        <v>23811</v>
      </c>
      <c r="C1154" s="9">
        <v>61240</v>
      </c>
      <c r="D1154" s="10" t="s">
        <v>23812</v>
      </c>
      <c r="E1154" s="10" t="s">
        <v>123</v>
      </c>
      <c r="F1154" s="11" t="s">
        <v>1466</v>
      </c>
      <c r="G1154" s="12" t="s">
        <v>23813</v>
      </c>
      <c r="H1154" s="12" t="s">
        <v>37</v>
      </c>
      <c r="I1154" s="13">
        <v>310.2</v>
      </c>
      <c r="J1154" s="13">
        <v>259</v>
      </c>
      <c r="K1154" s="13">
        <v>305</v>
      </c>
      <c r="L1154" s="10" t="s">
        <v>58</v>
      </c>
      <c r="M1154" s="11" t="s">
        <v>48</v>
      </c>
      <c r="N1154" s="11" t="s">
        <v>59</v>
      </c>
      <c r="O1154" s="11">
        <v>7</v>
      </c>
      <c r="P1154" s="11">
        <v>2023</v>
      </c>
      <c r="Q1154" s="11" t="s">
        <v>22221</v>
      </c>
      <c r="R1154" s="11" t="s">
        <v>2812</v>
      </c>
      <c r="S1154" s="14">
        <v>36.334260999999998</v>
      </c>
      <c r="T1154" s="14">
        <v>-79.832149999999999</v>
      </c>
      <c r="U1154" s="15" t="s">
        <v>44</v>
      </c>
      <c r="V1154" s="15" t="s">
        <v>44</v>
      </c>
      <c r="W1154" s="11" t="s">
        <v>3109</v>
      </c>
    </row>
    <row r="1155" spans="1:23" ht="14.5" customHeight="1" x14ac:dyDescent="0.35">
      <c r="A1155" s="9">
        <v>60835</v>
      </c>
      <c r="B1155" s="10" t="s">
        <v>23811</v>
      </c>
      <c r="C1155" s="9">
        <v>61240</v>
      </c>
      <c r="D1155" s="10" t="s">
        <v>23812</v>
      </c>
      <c r="E1155" s="10" t="s">
        <v>123</v>
      </c>
      <c r="F1155" s="11" t="s">
        <v>1466</v>
      </c>
      <c r="G1155" s="12" t="s">
        <v>13384</v>
      </c>
      <c r="H1155" s="12" t="s">
        <v>37</v>
      </c>
      <c r="I1155" s="13">
        <v>233.7</v>
      </c>
      <c r="J1155" s="13">
        <v>227</v>
      </c>
      <c r="K1155" s="13">
        <v>208</v>
      </c>
      <c r="L1155" s="10" t="s">
        <v>58</v>
      </c>
      <c r="M1155" s="11" t="s">
        <v>48</v>
      </c>
      <c r="N1155" s="11" t="s">
        <v>62</v>
      </c>
      <c r="O1155" s="11">
        <v>7</v>
      </c>
      <c r="P1155" s="11">
        <v>2023</v>
      </c>
      <c r="Q1155" s="11" t="s">
        <v>22221</v>
      </c>
      <c r="R1155" s="11" t="s">
        <v>2812</v>
      </c>
      <c r="S1155" s="14">
        <v>36.334260999999998</v>
      </c>
      <c r="T1155" s="14">
        <v>-79.832149999999999</v>
      </c>
      <c r="U1155" s="15" t="s">
        <v>44</v>
      </c>
      <c r="V1155" s="15" t="s">
        <v>44</v>
      </c>
      <c r="W1155" s="11" t="s">
        <v>3109</v>
      </c>
    </row>
    <row r="1156" spans="1:23" ht="14.5" customHeight="1" x14ac:dyDescent="0.35">
      <c r="A1156" s="9">
        <v>58881</v>
      </c>
      <c r="B1156" s="10" t="s">
        <v>23814</v>
      </c>
      <c r="C1156" s="9">
        <v>59048</v>
      </c>
      <c r="D1156" s="10" t="s">
        <v>23814</v>
      </c>
      <c r="E1156" s="10" t="s">
        <v>123</v>
      </c>
      <c r="F1156" s="11" t="s">
        <v>74</v>
      </c>
      <c r="G1156" s="12" t="s">
        <v>23815</v>
      </c>
      <c r="H1156" s="12" t="s">
        <v>37</v>
      </c>
      <c r="I1156" s="13">
        <v>158.5</v>
      </c>
      <c r="J1156" s="13">
        <v>158.5</v>
      </c>
      <c r="K1156" s="13">
        <v>158.5</v>
      </c>
      <c r="L1156" s="10" t="s">
        <v>4687</v>
      </c>
      <c r="M1156" s="11" t="s">
        <v>48</v>
      </c>
      <c r="N1156" s="11" t="s">
        <v>4688</v>
      </c>
      <c r="O1156" s="11">
        <v>9</v>
      </c>
      <c r="P1156" s="11">
        <v>2023</v>
      </c>
      <c r="Q1156" s="11" t="s">
        <v>22221</v>
      </c>
      <c r="R1156" s="11" t="s">
        <v>1717</v>
      </c>
      <c r="S1156" s="14">
        <v>31.887778000000001</v>
      </c>
      <c r="T1156" s="14">
        <v>-95.913330000000002</v>
      </c>
      <c r="U1156" s="15" t="s">
        <v>44</v>
      </c>
      <c r="V1156" s="15" t="s">
        <v>44</v>
      </c>
      <c r="W1156" s="11" t="s">
        <v>580</v>
      </c>
    </row>
    <row r="1157" spans="1:23" ht="14.5" customHeight="1" x14ac:dyDescent="0.35">
      <c r="A1157" s="9">
        <v>58881</v>
      </c>
      <c r="B1157" s="10" t="s">
        <v>23814</v>
      </c>
      <c r="C1157" s="9">
        <v>59048</v>
      </c>
      <c r="D1157" s="10" t="s">
        <v>23814</v>
      </c>
      <c r="E1157" s="10" t="s">
        <v>123</v>
      </c>
      <c r="F1157" s="11" t="s">
        <v>74</v>
      </c>
      <c r="G1157" s="12" t="s">
        <v>23816</v>
      </c>
      <c r="H1157" s="12" t="s">
        <v>37</v>
      </c>
      <c r="I1157" s="13">
        <v>158.5</v>
      </c>
      <c r="J1157" s="13">
        <v>158.5</v>
      </c>
      <c r="K1157" s="13">
        <v>158.5</v>
      </c>
      <c r="L1157" s="10" t="s">
        <v>4687</v>
      </c>
      <c r="M1157" s="11" t="s">
        <v>48</v>
      </c>
      <c r="N1157" s="11" t="s">
        <v>4688</v>
      </c>
      <c r="O1157" s="11">
        <v>9</v>
      </c>
      <c r="P1157" s="11">
        <v>2023</v>
      </c>
      <c r="Q1157" s="11" t="s">
        <v>22221</v>
      </c>
      <c r="R1157" s="11" t="s">
        <v>1717</v>
      </c>
      <c r="S1157" s="14">
        <v>31.887778000000001</v>
      </c>
      <c r="T1157" s="14">
        <v>-95.913330000000002</v>
      </c>
      <c r="U1157" s="15" t="s">
        <v>44</v>
      </c>
      <c r="V1157" s="15" t="s">
        <v>44</v>
      </c>
      <c r="W1157" s="11" t="s">
        <v>580</v>
      </c>
    </row>
    <row r="1158" spans="1:23" ht="14.5" customHeight="1" x14ac:dyDescent="0.35">
      <c r="A1158" s="9">
        <v>62910</v>
      </c>
      <c r="B1158" s="10" t="s">
        <v>23817</v>
      </c>
      <c r="C1158" s="9">
        <v>63113</v>
      </c>
      <c r="D1158" s="10" t="s">
        <v>23818</v>
      </c>
      <c r="E1158" s="10" t="s">
        <v>123</v>
      </c>
      <c r="F1158" s="11" t="s">
        <v>392</v>
      </c>
      <c r="G1158" s="12" t="s">
        <v>672</v>
      </c>
      <c r="H1158" s="12" t="s">
        <v>37</v>
      </c>
      <c r="I1158" s="13">
        <v>135</v>
      </c>
      <c r="J1158" s="13">
        <v>135</v>
      </c>
      <c r="K1158" s="13">
        <v>135</v>
      </c>
      <c r="L1158" s="10" t="s">
        <v>673</v>
      </c>
      <c r="M1158" s="11" t="s">
        <v>674</v>
      </c>
      <c r="N1158" s="11" t="s">
        <v>675</v>
      </c>
      <c r="O1158" s="11">
        <v>9</v>
      </c>
      <c r="P1158" s="11">
        <v>2023</v>
      </c>
      <c r="Q1158" s="11" t="s">
        <v>22267</v>
      </c>
      <c r="R1158" s="11" t="s">
        <v>158</v>
      </c>
      <c r="S1158" s="14">
        <v>36.304792999999997</v>
      </c>
      <c r="T1158" s="14">
        <v>-114.47280000000001</v>
      </c>
      <c r="U1158" s="15" t="s">
        <v>44</v>
      </c>
      <c r="V1158" s="15" t="s">
        <v>44</v>
      </c>
      <c r="W1158" s="11" t="s">
        <v>2785</v>
      </c>
    </row>
    <row r="1159" spans="1:23" ht="14.5" customHeight="1" x14ac:dyDescent="0.35">
      <c r="A1159" s="9">
        <v>62910</v>
      </c>
      <c r="B1159" s="10" t="s">
        <v>23817</v>
      </c>
      <c r="C1159" s="9">
        <v>63113</v>
      </c>
      <c r="D1159" s="10" t="s">
        <v>23818</v>
      </c>
      <c r="E1159" s="10" t="s">
        <v>123</v>
      </c>
      <c r="F1159" s="11" t="s">
        <v>392</v>
      </c>
      <c r="G1159" s="12" t="s">
        <v>23819</v>
      </c>
      <c r="H1159" s="12" t="s">
        <v>37</v>
      </c>
      <c r="I1159" s="13">
        <v>300</v>
      </c>
      <c r="J1159" s="13">
        <v>300</v>
      </c>
      <c r="K1159" s="13">
        <v>300</v>
      </c>
      <c r="L1159" s="10" t="s">
        <v>354</v>
      </c>
      <c r="M1159" s="11" t="s">
        <v>355</v>
      </c>
      <c r="N1159" s="11" t="s">
        <v>356</v>
      </c>
      <c r="O1159" s="11">
        <v>9</v>
      </c>
      <c r="P1159" s="11">
        <v>2023</v>
      </c>
      <c r="Q1159" s="11" t="s">
        <v>22267</v>
      </c>
      <c r="R1159" s="11" t="s">
        <v>158</v>
      </c>
      <c r="S1159" s="14">
        <v>36.304792999999997</v>
      </c>
      <c r="T1159" s="14">
        <v>-114.47280000000001</v>
      </c>
      <c r="U1159" s="15" t="s">
        <v>44</v>
      </c>
      <c r="V1159" s="15" t="s">
        <v>44</v>
      </c>
      <c r="W1159" s="11" t="s">
        <v>2785</v>
      </c>
    </row>
    <row r="1160" spans="1:23" ht="14.5" customHeight="1" x14ac:dyDescent="0.35">
      <c r="A1160" s="9">
        <v>61914</v>
      </c>
      <c r="B1160" s="10" t="s">
        <v>23820</v>
      </c>
      <c r="C1160" s="9">
        <v>62379</v>
      </c>
      <c r="D1160" s="10" t="s">
        <v>23821</v>
      </c>
      <c r="E1160" s="10" t="s">
        <v>123</v>
      </c>
      <c r="F1160" s="11" t="s">
        <v>768</v>
      </c>
      <c r="G1160" s="12" t="s">
        <v>23822</v>
      </c>
      <c r="H1160" s="12" t="s">
        <v>37</v>
      </c>
      <c r="I1160" s="13">
        <v>100</v>
      </c>
      <c r="J1160" s="13">
        <v>100</v>
      </c>
      <c r="K1160" s="13">
        <v>100</v>
      </c>
      <c r="L1160" s="10" t="s">
        <v>354</v>
      </c>
      <c r="M1160" s="11" t="s">
        <v>355</v>
      </c>
      <c r="N1160" s="11" t="s">
        <v>356</v>
      </c>
      <c r="O1160" s="11">
        <v>10</v>
      </c>
      <c r="P1160" s="11">
        <v>2023</v>
      </c>
      <c r="Q1160" s="11" t="s">
        <v>22267</v>
      </c>
      <c r="R1160" s="11" t="s">
        <v>824</v>
      </c>
      <c r="S1160" s="14">
        <v>37.378</v>
      </c>
      <c r="T1160" s="14">
        <v>-104.47499999999999</v>
      </c>
      <c r="U1160" s="15" t="s">
        <v>44</v>
      </c>
      <c r="V1160" s="15" t="s">
        <v>44</v>
      </c>
      <c r="W1160" s="11" t="s">
        <v>769</v>
      </c>
    </row>
    <row r="1161" spans="1:23" ht="14.5" customHeight="1" x14ac:dyDescent="0.35">
      <c r="A1161" s="9">
        <v>61906</v>
      </c>
      <c r="B1161" s="10" t="s">
        <v>23823</v>
      </c>
      <c r="C1161" s="9">
        <v>62384</v>
      </c>
      <c r="D1161" s="10" t="s">
        <v>23824</v>
      </c>
      <c r="E1161" s="10" t="s">
        <v>123</v>
      </c>
      <c r="F1161" s="11" t="s">
        <v>3332</v>
      </c>
      <c r="G1161" s="12" t="s">
        <v>4084</v>
      </c>
      <c r="H1161" s="12" t="s">
        <v>37</v>
      </c>
      <c r="I1161" s="13">
        <v>2.5</v>
      </c>
      <c r="J1161" s="13">
        <v>1.5</v>
      </c>
      <c r="K1161" s="13">
        <v>2.2000000000000002</v>
      </c>
      <c r="L1161" s="10" t="s">
        <v>38</v>
      </c>
      <c r="M1161" s="11" t="s">
        <v>39</v>
      </c>
      <c r="N1161" s="11" t="s">
        <v>40</v>
      </c>
      <c r="O1161" s="11">
        <v>10</v>
      </c>
      <c r="P1161" s="11">
        <v>2023</v>
      </c>
      <c r="Q1161" s="11" t="s">
        <v>22267</v>
      </c>
      <c r="R1161" s="11" t="s">
        <v>1817</v>
      </c>
      <c r="S1161" s="14">
        <v>39.726855</v>
      </c>
      <c r="T1161" s="14">
        <v>-79.910129999999995</v>
      </c>
      <c r="U1161" s="15" t="s">
        <v>44</v>
      </c>
      <c r="V1161" s="15" t="s">
        <v>44</v>
      </c>
      <c r="W1161" s="11" t="s">
        <v>159</v>
      </c>
    </row>
    <row r="1162" spans="1:23" ht="14.5" customHeight="1" x14ac:dyDescent="0.35">
      <c r="A1162" s="9">
        <v>61906</v>
      </c>
      <c r="B1162" s="10" t="s">
        <v>23823</v>
      </c>
      <c r="C1162" s="9">
        <v>62385</v>
      </c>
      <c r="D1162" s="10" t="s">
        <v>23825</v>
      </c>
      <c r="E1162" s="10" t="s">
        <v>123</v>
      </c>
      <c r="F1162" s="11" t="s">
        <v>3332</v>
      </c>
      <c r="G1162" s="12" t="s">
        <v>4084</v>
      </c>
      <c r="H1162" s="12" t="s">
        <v>37</v>
      </c>
      <c r="I1162" s="13">
        <v>6</v>
      </c>
      <c r="J1162" s="13">
        <v>4.5</v>
      </c>
      <c r="K1162" s="13">
        <v>5.5</v>
      </c>
      <c r="L1162" s="10" t="s">
        <v>38</v>
      </c>
      <c r="M1162" s="11" t="s">
        <v>39</v>
      </c>
      <c r="N1162" s="11" t="s">
        <v>40</v>
      </c>
      <c r="O1162" s="11">
        <v>10</v>
      </c>
      <c r="P1162" s="11">
        <v>2023</v>
      </c>
      <c r="Q1162" s="11" t="s">
        <v>22267</v>
      </c>
      <c r="R1162" s="11" t="s">
        <v>1817</v>
      </c>
      <c r="S1162" s="14">
        <v>40.002400999999999</v>
      </c>
      <c r="T1162" s="14">
        <v>-79.958830000000006</v>
      </c>
      <c r="U1162" s="15" t="s">
        <v>44</v>
      </c>
      <c r="V1162" s="15" t="s">
        <v>44</v>
      </c>
      <c r="W1162" s="11" t="s">
        <v>159</v>
      </c>
    </row>
    <row r="1163" spans="1:23" ht="14.5" customHeight="1" x14ac:dyDescent="0.35">
      <c r="A1163" s="9">
        <v>61906</v>
      </c>
      <c r="B1163" s="10" t="s">
        <v>23823</v>
      </c>
      <c r="C1163" s="9">
        <v>62386</v>
      </c>
      <c r="D1163" s="10" t="s">
        <v>23826</v>
      </c>
      <c r="E1163" s="10" t="s">
        <v>123</v>
      </c>
      <c r="F1163" s="11" t="s">
        <v>3915</v>
      </c>
      <c r="G1163" s="12" t="s">
        <v>4084</v>
      </c>
      <c r="H1163" s="12" t="s">
        <v>37</v>
      </c>
      <c r="I1163" s="13">
        <v>3</v>
      </c>
      <c r="J1163" s="13">
        <v>2</v>
      </c>
      <c r="K1163" s="13">
        <v>2.5</v>
      </c>
      <c r="L1163" s="10" t="s">
        <v>38</v>
      </c>
      <c r="M1163" s="11" t="s">
        <v>39</v>
      </c>
      <c r="N1163" s="11" t="s">
        <v>40</v>
      </c>
      <c r="O1163" s="11">
        <v>10</v>
      </c>
      <c r="P1163" s="11">
        <v>2023</v>
      </c>
      <c r="Q1163" s="11" t="s">
        <v>22267</v>
      </c>
      <c r="R1163" s="11" t="s">
        <v>3918</v>
      </c>
      <c r="S1163" s="14">
        <v>39.564917000000001</v>
      </c>
      <c r="T1163" s="14">
        <v>-80.051140000000004</v>
      </c>
      <c r="U1163" s="15" t="s">
        <v>44</v>
      </c>
      <c r="V1163" s="15" t="s">
        <v>44</v>
      </c>
      <c r="W1163" s="11" t="s">
        <v>159</v>
      </c>
    </row>
    <row r="1164" spans="1:23" ht="14.5" customHeight="1" x14ac:dyDescent="0.35">
      <c r="A1164" s="9">
        <v>61906</v>
      </c>
      <c r="B1164" s="10" t="s">
        <v>23823</v>
      </c>
      <c r="C1164" s="9">
        <v>62387</v>
      </c>
      <c r="D1164" s="10" t="s">
        <v>23827</v>
      </c>
      <c r="E1164" s="10" t="s">
        <v>123</v>
      </c>
      <c r="F1164" s="11" t="s">
        <v>3915</v>
      </c>
      <c r="G1164" s="12" t="s">
        <v>4084</v>
      </c>
      <c r="H1164" s="12" t="s">
        <v>37</v>
      </c>
      <c r="I1164" s="13">
        <v>2.5</v>
      </c>
      <c r="J1164" s="13">
        <v>1.5</v>
      </c>
      <c r="K1164" s="13">
        <v>2</v>
      </c>
      <c r="L1164" s="10" t="s">
        <v>38</v>
      </c>
      <c r="M1164" s="11" t="s">
        <v>39</v>
      </c>
      <c r="N1164" s="11" t="s">
        <v>40</v>
      </c>
      <c r="O1164" s="11">
        <v>10</v>
      </c>
      <c r="P1164" s="11">
        <v>2023</v>
      </c>
      <c r="Q1164" s="11" t="s">
        <v>22267</v>
      </c>
      <c r="R1164" s="11" t="s">
        <v>3918</v>
      </c>
      <c r="S1164" s="14">
        <v>39.619588999999998</v>
      </c>
      <c r="T1164" s="14">
        <v>-79.968109999999996</v>
      </c>
      <c r="U1164" s="15" t="s">
        <v>44</v>
      </c>
      <c r="V1164" s="15" t="s">
        <v>44</v>
      </c>
      <c r="W1164" s="11" t="s">
        <v>159</v>
      </c>
    </row>
    <row r="1165" spans="1:23" ht="14.5" customHeight="1" x14ac:dyDescent="0.35">
      <c r="A1165" s="9">
        <v>61906</v>
      </c>
      <c r="B1165" s="10" t="s">
        <v>23823</v>
      </c>
      <c r="C1165" s="9">
        <v>62388</v>
      </c>
      <c r="D1165" s="10" t="s">
        <v>23828</v>
      </c>
      <c r="E1165" s="10" t="s">
        <v>123</v>
      </c>
      <c r="F1165" s="11" t="s">
        <v>3332</v>
      </c>
      <c r="G1165" s="12" t="s">
        <v>4084</v>
      </c>
      <c r="H1165" s="12" t="s">
        <v>37</v>
      </c>
      <c r="I1165" s="13">
        <v>6</v>
      </c>
      <c r="J1165" s="13">
        <v>4.5</v>
      </c>
      <c r="K1165" s="13">
        <v>5.5</v>
      </c>
      <c r="L1165" s="10" t="s">
        <v>38</v>
      </c>
      <c r="M1165" s="11" t="s">
        <v>39</v>
      </c>
      <c r="N1165" s="11" t="s">
        <v>40</v>
      </c>
      <c r="O1165" s="11">
        <v>10</v>
      </c>
      <c r="P1165" s="11">
        <v>2023</v>
      </c>
      <c r="Q1165" s="11" t="s">
        <v>22267</v>
      </c>
      <c r="R1165" s="11" t="s">
        <v>80</v>
      </c>
      <c r="S1165" s="14">
        <v>39.823737999999999</v>
      </c>
      <c r="T1165" s="14">
        <v>-79.923019999999994</v>
      </c>
      <c r="U1165" s="15" t="s">
        <v>44</v>
      </c>
      <c r="V1165" s="15" t="s">
        <v>44</v>
      </c>
      <c r="W1165" s="11" t="s">
        <v>159</v>
      </c>
    </row>
    <row r="1166" spans="1:23" ht="14.5" customHeight="1" x14ac:dyDescent="0.35">
      <c r="A1166" s="9">
        <v>61906</v>
      </c>
      <c r="B1166" s="10" t="s">
        <v>23823</v>
      </c>
      <c r="C1166" s="9">
        <v>62390</v>
      </c>
      <c r="D1166" s="10" t="s">
        <v>23829</v>
      </c>
      <c r="E1166" s="10" t="s">
        <v>123</v>
      </c>
      <c r="F1166" s="11" t="s">
        <v>157</v>
      </c>
      <c r="G1166" s="12" t="s">
        <v>4084</v>
      </c>
      <c r="H1166" s="12" t="s">
        <v>37</v>
      </c>
      <c r="I1166" s="13">
        <v>0.5</v>
      </c>
      <c r="J1166" s="13">
        <v>0.3</v>
      </c>
      <c r="K1166" s="13">
        <v>0.5</v>
      </c>
      <c r="L1166" s="10" t="s">
        <v>38</v>
      </c>
      <c r="M1166" s="11" t="s">
        <v>39</v>
      </c>
      <c r="N1166" s="11" t="s">
        <v>40</v>
      </c>
      <c r="O1166" s="11">
        <v>10</v>
      </c>
      <c r="P1166" s="11">
        <v>2023</v>
      </c>
      <c r="Q1166" s="11" t="s">
        <v>22267</v>
      </c>
      <c r="R1166" s="11" t="s">
        <v>15165</v>
      </c>
      <c r="S1166" s="14">
        <v>37.784171000000001</v>
      </c>
      <c r="T1166" s="14">
        <v>-84.102980000000002</v>
      </c>
      <c r="U1166" s="15" t="s">
        <v>44</v>
      </c>
      <c r="V1166" s="15" t="s">
        <v>44</v>
      </c>
      <c r="W1166" s="11" t="s">
        <v>159</v>
      </c>
    </row>
    <row r="1167" spans="1:23" ht="14.5" customHeight="1" x14ac:dyDescent="0.35">
      <c r="A1167" s="9">
        <v>61906</v>
      </c>
      <c r="B1167" s="10" t="s">
        <v>23823</v>
      </c>
      <c r="C1167" s="9">
        <v>62391</v>
      </c>
      <c r="D1167" s="10" t="s">
        <v>23830</v>
      </c>
      <c r="E1167" s="10" t="s">
        <v>123</v>
      </c>
      <c r="F1167" s="11" t="s">
        <v>148</v>
      </c>
      <c r="G1167" s="12" t="s">
        <v>4084</v>
      </c>
      <c r="H1167" s="12" t="s">
        <v>37</v>
      </c>
      <c r="I1167" s="13">
        <v>8.1</v>
      </c>
      <c r="J1167" s="13">
        <v>5.5</v>
      </c>
      <c r="K1167" s="13">
        <v>7.5</v>
      </c>
      <c r="L1167" s="10" t="s">
        <v>38</v>
      </c>
      <c r="M1167" s="11" t="s">
        <v>39</v>
      </c>
      <c r="N1167" s="11" t="s">
        <v>40</v>
      </c>
      <c r="O1167" s="11">
        <v>10</v>
      </c>
      <c r="P1167" s="11">
        <v>2023</v>
      </c>
      <c r="Q1167" s="11" t="s">
        <v>22267</v>
      </c>
      <c r="R1167" s="11" t="s">
        <v>4304</v>
      </c>
      <c r="S1167" s="14">
        <v>31.185977999999999</v>
      </c>
      <c r="T1167" s="14">
        <v>-92.293090000000007</v>
      </c>
      <c r="U1167" s="15" t="s">
        <v>44</v>
      </c>
      <c r="V1167" s="15" t="s">
        <v>44</v>
      </c>
      <c r="W1167" s="11" t="s">
        <v>120</v>
      </c>
    </row>
    <row r="1168" spans="1:23" ht="14.5" customHeight="1" x14ac:dyDescent="0.35">
      <c r="A1168" s="9">
        <v>61906</v>
      </c>
      <c r="B1168" s="10" t="s">
        <v>23823</v>
      </c>
      <c r="C1168" s="9">
        <v>62400</v>
      </c>
      <c r="D1168" s="10" t="s">
        <v>23831</v>
      </c>
      <c r="E1168" s="10" t="s">
        <v>123</v>
      </c>
      <c r="F1168" s="11" t="s">
        <v>3332</v>
      </c>
      <c r="G1168" s="12" t="s">
        <v>4084</v>
      </c>
      <c r="H1168" s="12" t="s">
        <v>37</v>
      </c>
      <c r="I1168" s="13">
        <v>9.5</v>
      </c>
      <c r="J1168" s="13">
        <v>5.5</v>
      </c>
      <c r="K1168" s="13">
        <v>7.5</v>
      </c>
      <c r="L1168" s="10" t="s">
        <v>38</v>
      </c>
      <c r="M1168" s="11" t="s">
        <v>39</v>
      </c>
      <c r="N1168" s="11" t="s">
        <v>40</v>
      </c>
      <c r="O1168" s="11">
        <v>10</v>
      </c>
      <c r="P1168" s="11">
        <v>2023</v>
      </c>
      <c r="Q1168" s="11" t="s">
        <v>22267</v>
      </c>
      <c r="R1168" s="11" t="s">
        <v>582</v>
      </c>
      <c r="S1168" s="14">
        <v>40.652478000000002</v>
      </c>
      <c r="T1168" s="14">
        <v>-80.386870000000002</v>
      </c>
      <c r="U1168" s="15" t="s">
        <v>44</v>
      </c>
      <c r="V1168" s="15" t="s">
        <v>44</v>
      </c>
      <c r="W1168" s="11" t="s">
        <v>159</v>
      </c>
    </row>
    <row r="1169" spans="1:23" ht="14.5" customHeight="1" x14ac:dyDescent="0.35">
      <c r="A1169" s="9">
        <v>61906</v>
      </c>
      <c r="B1169" s="10" t="s">
        <v>23823</v>
      </c>
      <c r="C1169" s="9">
        <v>62401</v>
      </c>
      <c r="D1169" s="10" t="s">
        <v>23832</v>
      </c>
      <c r="E1169" s="10" t="s">
        <v>123</v>
      </c>
      <c r="F1169" s="11" t="s">
        <v>3332</v>
      </c>
      <c r="G1169" s="12" t="s">
        <v>4084</v>
      </c>
      <c r="H1169" s="12" t="s">
        <v>37</v>
      </c>
      <c r="I1169" s="13">
        <v>4.5</v>
      </c>
      <c r="J1169" s="13">
        <v>2.5</v>
      </c>
      <c r="K1169" s="13">
        <v>3.5</v>
      </c>
      <c r="L1169" s="10" t="s">
        <v>38</v>
      </c>
      <c r="M1169" s="11" t="s">
        <v>39</v>
      </c>
      <c r="N1169" s="11" t="s">
        <v>40</v>
      </c>
      <c r="O1169" s="11">
        <v>10</v>
      </c>
      <c r="P1169" s="11">
        <v>2023</v>
      </c>
      <c r="Q1169" s="11" t="s">
        <v>22267</v>
      </c>
      <c r="R1169" s="11" t="s">
        <v>3333</v>
      </c>
      <c r="S1169" s="14">
        <v>40.894440000000003</v>
      </c>
      <c r="T1169" s="14">
        <v>-79.913610000000006</v>
      </c>
      <c r="U1169" s="15" t="s">
        <v>44</v>
      </c>
      <c r="V1169" s="15" t="s">
        <v>44</v>
      </c>
      <c r="W1169" s="11" t="s">
        <v>159</v>
      </c>
    </row>
    <row r="1170" spans="1:23" ht="14.5" customHeight="1" x14ac:dyDescent="0.35">
      <c r="A1170" s="9">
        <v>61906</v>
      </c>
      <c r="B1170" s="10" t="s">
        <v>23823</v>
      </c>
      <c r="C1170" s="9">
        <v>62402</v>
      </c>
      <c r="D1170" s="10" t="s">
        <v>23833</v>
      </c>
      <c r="E1170" s="10" t="s">
        <v>123</v>
      </c>
      <c r="F1170" s="11" t="s">
        <v>2482</v>
      </c>
      <c r="G1170" s="12" t="s">
        <v>4084</v>
      </c>
      <c r="H1170" s="12" t="s">
        <v>37</v>
      </c>
      <c r="I1170" s="13">
        <v>2.5</v>
      </c>
      <c r="J1170" s="13">
        <v>1.5</v>
      </c>
      <c r="K1170" s="13">
        <v>1.4</v>
      </c>
      <c r="L1170" s="10" t="s">
        <v>38</v>
      </c>
      <c r="M1170" s="11" t="s">
        <v>39</v>
      </c>
      <c r="N1170" s="11" t="s">
        <v>40</v>
      </c>
      <c r="O1170" s="11">
        <v>10</v>
      </c>
      <c r="P1170" s="11">
        <v>2023</v>
      </c>
      <c r="Q1170" s="11" t="s">
        <v>22267</v>
      </c>
      <c r="R1170" s="11" t="s">
        <v>150</v>
      </c>
      <c r="S1170" s="14">
        <v>34.757925999999998</v>
      </c>
      <c r="T1170" s="14">
        <v>-90.125690000000006</v>
      </c>
      <c r="U1170" s="15" t="s">
        <v>44</v>
      </c>
      <c r="V1170" s="15" t="s">
        <v>44</v>
      </c>
      <c r="W1170" s="11" t="s">
        <v>135</v>
      </c>
    </row>
    <row r="1171" spans="1:23" ht="14.5" customHeight="1" x14ac:dyDescent="0.35">
      <c r="A1171" s="9">
        <v>61906</v>
      </c>
      <c r="B1171" s="10" t="s">
        <v>23823</v>
      </c>
      <c r="C1171" s="9">
        <v>62403</v>
      </c>
      <c r="D1171" s="10" t="s">
        <v>23834</v>
      </c>
      <c r="E1171" s="10" t="s">
        <v>123</v>
      </c>
      <c r="F1171" s="11" t="s">
        <v>3172</v>
      </c>
      <c r="G1171" s="12" t="s">
        <v>4084</v>
      </c>
      <c r="H1171" s="12" t="s">
        <v>37</v>
      </c>
      <c r="I1171" s="13">
        <v>1.5</v>
      </c>
      <c r="J1171" s="13">
        <v>1.2</v>
      </c>
      <c r="K1171" s="13">
        <v>1.5</v>
      </c>
      <c r="L1171" s="10" t="s">
        <v>38</v>
      </c>
      <c r="M1171" s="11" t="s">
        <v>39</v>
      </c>
      <c r="N1171" s="11" t="s">
        <v>40</v>
      </c>
      <c r="O1171" s="11">
        <v>10</v>
      </c>
      <c r="P1171" s="11">
        <v>2023</v>
      </c>
      <c r="Q1171" s="11" t="s">
        <v>22267</v>
      </c>
      <c r="R1171" s="11" t="s">
        <v>162</v>
      </c>
      <c r="S1171" s="14">
        <v>39.555073</v>
      </c>
      <c r="T1171" s="14">
        <v>-81.646519999999995</v>
      </c>
      <c r="U1171" s="15" t="s">
        <v>44</v>
      </c>
      <c r="V1171" s="15" t="s">
        <v>44</v>
      </c>
      <c r="W1171" s="11" t="s">
        <v>159</v>
      </c>
    </row>
    <row r="1172" spans="1:23" ht="14.5" customHeight="1" x14ac:dyDescent="0.35">
      <c r="A1172" s="9">
        <v>61906</v>
      </c>
      <c r="B1172" s="10" t="s">
        <v>23823</v>
      </c>
      <c r="C1172" s="9">
        <v>62404</v>
      </c>
      <c r="D1172" s="10" t="s">
        <v>23835</v>
      </c>
      <c r="E1172" s="10" t="s">
        <v>123</v>
      </c>
      <c r="F1172" s="11" t="s">
        <v>3332</v>
      </c>
      <c r="G1172" s="12" t="s">
        <v>4084</v>
      </c>
      <c r="H1172" s="12" t="s">
        <v>37</v>
      </c>
      <c r="I1172" s="13">
        <v>6</v>
      </c>
      <c r="J1172" s="13">
        <v>4.5</v>
      </c>
      <c r="K1172" s="13">
        <v>5.5</v>
      </c>
      <c r="L1172" s="10" t="s">
        <v>38</v>
      </c>
      <c r="M1172" s="11" t="s">
        <v>39</v>
      </c>
      <c r="N1172" s="11" t="s">
        <v>40</v>
      </c>
      <c r="O1172" s="11">
        <v>10</v>
      </c>
      <c r="P1172" s="11">
        <v>2023</v>
      </c>
      <c r="Q1172" s="11" t="s">
        <v>22267</v>
      </c>
      <c r="R1172" s="11" t="s">
        <v>162</v>
      </c>
      <c r="S1172" s="14">
        <v>40.145943000000003</v>
      </c>
      <c r="T1172" s="14">
        <v>-79.900949999999995</v>
      </c>
      <c r="U1172" s="15" t="s">
        <v>44</v>
      </c>
      <c r="V1172" s="15" t="s">
        <v>44</v>
      </c>
      <c r="W1172" s="11" t="s">
        <v>159</v>
      </c>
    </row>
    <row r="1173" spans="1:23" ht="14.5" customHeight="1" x14ac:dyDescent="0.35">
      <c r="A1173" s="9">
        <v>61906</v>
      </c>
      <c r="B1173" s="10" t="s">
        <v>23823</v>
      </c>
      <c r="C1173" s="9">
        <v>62425</v>
      </c>
      <c r="D1173" s="10" t="s">
        <v>23836</v>
      </c>
      <c r="E1173" s="10" t="s">
        <v>123</v>
      </c>
      <c r="F1173" s="11" t="s">
        <v>2482</v>
      </c>
      <c r="G1173" s="12" t="s">
        <v>4084</v>
      </c>
      <c r="H1173" s="12" t="s">
        <v>37</v>
      </c>
      <c r="I1173" s="13">
        <v>7.5</v>
      </c>
      <c r="J1173" s="13">
        <v>5.5</v>
      </c>
      <c r="K1173" s="13">
        <v>4.5</v>
      </c>
      <c r="L1173" s="10" t="s">
        <v>38</v>
      </c>
      <c r="M1173" s="11" t="s">
        <v>39</v>
      </c>
      <c r="N1173" s="11" t="s">
        <v>40</v>
      </c>
      <c r="O1173" s="11">
        <v>10</v>
      </c>
      <c r="P1173" s="11">
        <v>2023</v>
      </c>
      <c r="Q1173" s="11" t="s">
        <v>22267</v>
      </c>
      <c r="R1173" s="11" t="s">
        <v>8663</v>
      </c>
      <c r="S1173" s="14">
        <v>34.399124999999998</v>
      </c>
      <c r="T1173" s="14">
        <v>-89.772459999999995</v>
      </c>
      <c r="U1173" s="15" t="s">
        <v>44</v>
      </c>
      <c r="V1173" s="15" t="s">
        <v>44</v>
      </c>
      <c r="W1173" s="11" t="s">
        <v>135</v>
      </c>
    </row>
    <row r="1174" spans="1:23" ht="14.5" customHeight="1" x14ac:dyDescent="0.35">
      <c r="A1174" s="9">
        <v>61906</v>
      </c>
      <c r="B1174" s="10" t="s">
        <v>23823</v>
      </c>
      <c r="C1174" s="9">
        <v>62426</v>
      </c>
      <c r="D1174" s="10" t="s">
        <v>23837</v>
      </c>
      <c r="E1174" s="10" t="s">
        <v>123</v>
      </c>
      <c r="F1174" s="11" t="s">
        <v>3172</v>
      </c>
      <c r="G1174" s="12" t="s">
        <v>4084</v>
      </c>
      <c r="H1174" s="12" t="s">
        <v>37</v>
      </c>
      <c r="I1174" s="13">
        <v>2</v>
      </c>
      <c r="J1174" s="13">
        <v>1.5</v>
      </c>
      <c r="K1174" s="13">
        <v>2</v>
      </c>
      <c r="L1174" s="10" t="s">
        <v>38</v>
      </c>
      <c r="M1174" s="11" t="s">
        <v>39</v>
      </c>
      <c r="N1174" s="11" t="s">
        <v>40</v>
      </c>
      <c r="O1174" s="11">
        <v>10</v>
      </c>
      <c r="P1174" s="11">
        <v>2023</v>
      </c>
      <c r="Q1174" s="11" t="s">
        <v>22267</v>
      </c>
      <c r="R1174" s="11" t="s">
        <v>1435</v>
      </c>
      <c r="S1174" s="14">
        <v>39.731999000000002</v>
      </c>
      <c r="T1174" s="14">
        <v>-81.909300000000002</v>
      </c>
      <c r="U1174" s="15" t="s">
        <v>44</v>
      </c>
      <c r="V1174" s="15" t="s">
        <v>44</v>
      </c>
      <c r="W1174" s="11" t="s">
        <v>159</v>
      </c>
    </row>
    <row r="1175" spans="1:23" ht="14.5" customHeight="1" x14ac:dyDescent="0.35">
      <c r="A1175" s="9">
        <v>61906</v>
      </c>
      <c r="B1175" s="10" t="s">
        <v>23823</v>
      </c>
      <c r="C1175" s="9">
        <v>62427</v>
      </c>
      <c r="D1175" s="10" t="s">
        <v>23838</v>
      </c>
      <c r="E1175" s="10" t="s">
        <v>123</v>
      </c>
      <c r="F1175" s="11" t="s">
        <v>3172</v>
      </c>
      <c r="G1175" s="12" t="s">
        <v>4084</v>
      </c>
      <c r="H1175" s="12" t="s">
        <v>37</v>
      </c>
      <c r="I1175" s="13">
        <v>1.5</v>
      </c>
      <c r="J1175" s="13">
        <v>1.2</v>
      </c>
      <c r="K1175" s="13">
        <v>1.5</v>
      </c>
      <c r="L1175" s="10" t="s">
        <v>38</v>
      </c>
      <c r="M1175" s="11" t="s">
        <v>39</v>
      </c>
      <c r="N1175" s="11" t="s">
        <v>40</v>
      </c>
      <c r="O1175" s="11">
        <v>10</v>
      </c>
      <c r="P1175" s="11">
        <v>2023</v>
      </c>
      <c r="Q1175" s="11" t="s">
        <v>22267</v>
      </c>
      <c r="R1175" s="11" t="s">
        <v>9112</v>
      </c>
      <c r="S1175" s="14">
        <v>39.870342999999998</v>
      </c>
      <c r="T1175" s="14">
        <v>-81.909769999999995</v>
      </c>
      <c r="U1175" s="15" t="s">
        <v>44</v>
      </c>
      <c r="V1175" s="15" t="s">
        <v>44</v>
      </c>
      <c r="W1175" s="11" t="s">
        <v>159</v>
      </c>
    </row>
    <row r="1176" spans="1:23" ht="14.5" customHeight="1" x14ac:dyDescent="0.35">
      <c r="A1176" s="9">
        <v>61906</v>
      </c>
      <c r="B1176" s="10" t="s">
        <v>23823</v>
      </c>
      <c r="C1176" s="9">
        <v>62429</v>
      </c>
      <c r="D1176" s="10" t="s">
        <v>23839</v>
      </c>
      <c r="E1176" s="10" t="s">
        <v>123</v>
      </c>
      <c r="F1176" s="11" t="s">
        <v>3172</v>
      </c>
      <c r="G1176" s="12" t="s">
        <v>4084</v>
      </c>
      <c r="H1176" s="12" t="s">
        <v>37</v>
      </c>
      <c r="I1176" s="13">
        <v>2.5</v>
      </c>
      <c r="J1176" s="13">
        <v>2</v>
      </c>
      <c r="K1176" s="13">
        <v>2.5</v>
      </c>
      <c r="L1176" s="10" t="s">
        <v>38</v>
      </c>
      <c r="M1176" s="11" t="s">
        <v>39</v>
      </c>
      <c r="N1176" s="11" t="s">
        <v>40</v>
      </c>
      <c r="O1176" s="11">
        <v>10</v>
      </c>
      <c r="P1176" s="11">
        <v>2023</v>
      </c>
      <c r="Q1176" s="11" t="s">
        <v>22267</v>
      </c>
      <c r="R1176" s="11" t="s">
        <v>162</v>
      </c>
      <c r="S1176" s="14">
        <v>39.528314999999999</v>
      </c>
      <c r="T1176" s="14">
        <v>-81.517049999999998</v>
      </c>
      <c r="U1176" s="15" t="s">
        <v>44</v>
      </c>
      <c r="V1176" s="15" t="s">
        <v>44</v>
      </c>
      <c r="W1176" s="11" t="s">
        <v>159</v>
      </c>
    </row>
    <row r="1177" spans="1:23" ht="14.5" customHeight="1" x14ac:dyDescent="0.35">
      <c r="A1177" s="9">
        <v>61906</v>
      </c>
      <c r="B1177" s="10" t="s">
        <v>23823</v>
      </c>
      <c r="C1177" s="9">
        <v>62430</v>
      </c>
      <c r="D1177" s="10" t="s">
        <v>23840</v>
      </c>
      <c r="E1177" s="10" t="s">
        <v>123</v>
      </c>
      <c r="F1177" s="11" t="s">
        <v>2482</v>
      </c>
      <c r="G1177" s="12" t="s">
        <v>4084</v>
      </c>
      <c r="H1177" s="12" t="s">
        <v>37</v>
      </c>
      <c r="I1177" s="13">
        <v>5</v>
      </c>
      <c r="J1177" s="13">
        <v>4</v>
      </c>
      <c r="K1177" s="13">
        <v>3</v>
      </c>
      <c r="L1177" s="10" t="s">
        <v>38</v>
      </c>
      <c r="M1177" s="11" t="s">
        <v>39</v>
      </c>
      <c r="N1177" s="11" t="s">
        <v>40</v>
      </c>
      <c r="O1177" s="11">
        <v>10</v>
      </c>
      <c r="P1177" s="11">
        <v>2023</v>
      </c>
      <c r="Q1177" s="11" t="s">
        <v>22267</v>
      </c>
      <c r="R1177" s="11" t="s">
        <v>23841</v>
      </c>
      <c r="S1177" s="14">
        <v>33.808841999999999</v>
      </c>
      <c r="T1177" s="14">
        <v>-89.772459999999995</v>
      </c>
      <c r="U1177" s="15" t="s">
        <v>44</v>
      </c>
      <c r="V1177" s="15" t="s">
        <v>44</v>
      </c>
      <c r="W1177" s="11" t="s">
        <v>135</v>
      </c>
    </row>
    <row r="1178" spans="1:23" ht="14.5" customHeight="1" x14ac:dyDescent="0.35">
      <c r="A1178" s="9">
        <v>61906</v>
      </c>
      <c r="B1178" s="10" t="s">
        <v>23823</v>
      </c>
      <c r="C1178" s="9">
        <v>62432</v>
      </c>
      <c r="D1178" s="10" t="s">
        <v>23842</v>
      </c>
      <c r="E1178" s="10" t="s">
        <v>123</v>
      </c>
      <c r="F1178" s="11" t="s">
        <v>2482</v>
      </c>
      <c r="G1178" s="12" t="s">
        <v>4084</v>
      </c>
      <c r="H1178" s="12" t="s">
        <v>37</v>
      </c>
      <c r="I1178" s="13">
        <v>2.5</v>
      </c>
      <c r="J1178" s="13">
        <v>1.5</v>
      </c>
      <c r="K1178" s="13">
        <v>1.4</v>
      </c>
      <c r="L1178" s="10" t="s">
        <v>38</v>
      </c>
      <c r="M1178" s="11" t="s">
        <v>39</v>
      </c>
      <c r="N1178" s="11" t="s">
        <v>40</v>
      </c>
      <c r="O1178" s="11">
        <v>10</v>
      </c>
      <c r="P1178" s="11">
        <v>2023</v>
      </c>
      <c r="Q1178" s="11" t="s">
        <v>22267</v>
      </c>
      <c r="R1178" s="11" t="s">
        <v>8663</v>
      </c>
      <c r="S1178" s="14">
        <v>34.158065000000001</v>
      </c>
      <c r="T1178" s="14">
        <v>-89.905529999999999</v>
      </c>
      <c r="U1178" s="15" t="s">
        <v>44</v>
      </c>
      <c r="V1178" s="15" t="s">
        <v>44</v>
      </c>
      <c r="W1178" s="11" t="s">
        <v>135</v>
      </c>
    </row>
    <row r="1179" spans="1:23" ht="14.5" customHeight="1" x14ac:dyDescent="0.35">
      <c r="A1179" s="9">
        <v>61906</v>
      </c>
      <c r="B1179" s="10" t="s">
        <v>23823</v>
      </c>
      <c r="C1179" s="9">
        <v>62433</v>
      </c>
      <c r="D1179" s="10" t="s">
        <v>23843</v>
      </c>
      <c r="E1179" s="10" t="s">
        <v>123</v>
      </c>
      <c r="F1179" s="11" t="s">
        <v>3332</v>
      </c>
      <c r="G1179" s="12" t="s">
        <v>4084</v>
      </c>
      <c r="H1179" s="12" t="s">
        <v>37</v>
      </c>
      <c r="I1179" s="13">
        <v>8.5</v>
      </c>
      <c r="J1179" s="13">
        <v>5</v>
      </c>
      <c r="K1179" s="13">
        <v>5</v>
      </c>
      <c r="L1179" s="10" t="s">
        <v>38</v>
      </c>
      <c r="M1179" s="11" t="s">
        <v>39</v>
      </c>
      <c r="N1179" s="11" t="s">
        <v>40</v>
      </c>
      <c r="O1179" s="11">
        <v>10</v>
      </c>
      <c r="P1179" s="11">
        <v>2023</v>
      </c>
      <c r="Q1179" s="11" t="s">
        <v>22267</v>
      </c>
      <c r="R1179" s="11" t="s">
        <v>3333</v>
      </c>
      <c r="S1179" s="14">
        <v>40.503050000000002</v>
      </c>
      <c r="T1179" s="14">
        <v>-80.089439999999996</v>
      </c>
      <c r="U1179" s="15" t="s">
        <v>44</v>
      </c>
      <c r="V1179" s="15" t="s">
        <v>44</v>
      </c>
      <c r="W1179" s="11" t="s">
        <v>159</v>
      </c>
    </row>
    <row r="1180" spans="1:23" ht="14.5" customHeight="1" x14ac:dyDescent="0.35">
      <c r="A1180" s="9">
        <v>61906</v>
      </c>
      <c r="B1180" s="10" t="s">
        <v>23823</v>
      </c>
      <c r="C1180" s="9">
        <v>62434</v>
      </c>
      <c r="D1180" s="10" t="s">
        <v>23844</v>
      </c>
      <c r="E1180" s="10" t="s">
        <v>123</v>
      </c>
      <c r="F1180" s="11" t="s">
        <v>3332</v>
      </c>
      <c r="G1180" s="12" t="s">
        <v>4084</v>
      </c>
      <c r="H1180" s="12" t="s">
        <v>37</v>
      </c>
      <c r="I1180" s="13">
        <v>6</v>
      </c>
      <c r="J1180" s="13">
        <v>3</v>
      </c>
      <c r="K1180" s="13">
        <v>3</v>
      </c>
      <c r="L1180" s="10" t="s">
        <v>38</v>
      </c>
      <c r="M1180" s="11" t="s">
        <v>39</v>
      </c>
      <c r="N1180" s="11" t="s">
        <v>40</v>
      </c>
      <c r="O1180" s="11">
        <v>10</v>
      </c>
      <c r="P1180" s="11">
        <v>2023</v>
      </c>
      <c r="Q1180" s="11" t="s">
        <v>22267</v>
      </c>
      <c r="R1180" s="11" t="s">
        <v>3333</v>
      </c>
      <c r="S1180" s="14">
        <v>40.500830000000001</v>
      </c>
      <c r="T1180" s="14">
        <v>-80.103059999999999</v>
      </c>
      <c r="U1180" s="15" t="s">
        <v>44</v>
      </c>
      <c r="V1180" s="15" t="s">
        <v>44</v>
      </c>
      <c r="W1180" s="11" t="s">
        <v>159</v>
      </c>
    </row>
    <row r="1181" spans="1:23" ht="14.5" customHeight="1" x14ac:dyDescent="0.35">
      <c r="A1181" s="9">
        <v>61906</v>
      </c>
      <c r="B1181" s="10" t="s">
        <v>23823</v>
      </c>
      <c r="C1181" s="9">
        <v>62435</v>
      </c>
      <c r="D1181" s="10" t="s">
        <v>23845</v>
      </c>
      <c r="E1181" s="10" t="s">
        <v>123</v>
      </c>
      <c r="F1181" s="11" t="s">
        <v>3172</v>
      </c>
      <c r="G1181" s="12" t="s">
        <v>4084</v>
      </c>
      <c r="H1181" s="12" t="s">
        <v>37</v>
      </c>
      <c r="I1181" s="13">
        <v>2</v>
      </c>
      <c r="J1181" s="13">
        <v>1</v>
      </c>
      <c r="K1181" s="13">
        <v>1.5</v>
      </c>
      <c r="L1181" s="10" t="s">
        <v>38</v>
      </c>
      <c r="M1181" s="11" t="s">
        <v>39</v>
      </c>
      <c r="N1181" s="11" t="s">
        <v>40</v>
      </c>
      <c r="O1181" s="11">
        <v>10</v>
      </c>
      <c r="P1181" s="11">
        <v>2023</v>
      </c>
      <c r="Q1181" s="11" t="s">
        <v>22267</v>
      </c>
      <c r="R1181" s="11" t="s">
        <v>162</v>
      </c>
      <c r="S1181" s="14">
        <v>39.469040999999997</v>
      </c>
      <c r="T1181" s="14">
        <v>-81.491979999999998</v>
      </c>
      <c r="U1181" s="15" t="s">
        <v>44</v>
      </c>
      <c r="V1181" s="15" t="s">
        <v>44</v>
      </c>
      <c r="W1181" s="11" t="s">
        <v>159</v>
      </c>
    </row>
    <row r="1182" spans="1:23" ht="14.5" customHeight="1" x14ac:dyDescent="0.35">
      <c r="A1182" s="9">
        <v>62895</v>
      </c>
      <c r="B1182" s="10" t="s">
        <v>23846</v>
      </c>
      <c r="C1182" s="9">
        <v>63093</v>
      </c>
      <c r="D1182" s="10" t="s">
        <v>23847</v>
      </c>
      <c r="E1182" s="10" t="s">
        <v>123</v>
      </c>
      <c r="F1182" s="11" t="s">
        <v>885</v>
      </c>
      <c r="G1182" s="12" t="s">
        <v>23848</v>
      </c>
      <c r="H1182" s="12" t="s">
        <v>37</v>
      </c>
      <c r="I1182" s="13">
        <v>800</v>
      </c>
      <c r="J1182" s="13">
        <v>800</v>
      </c>
      <c r="K1182" s="13">
        <v>800</v>
      </c>
      <c r="L1182" s="10" t="s">
        <v>12755</v>
      </c>
      <c r="M1182" s="11" t="s">
        <v>246</v>
      </c>
      <c r="N1182" s="11" t="s">
        <v>12756</v>
      </c>
      <c r="O1182" s="11">
        <v>10</v>
      </c>
      <c r="P1182" s="11">
        <v>2023</v>
      </c>
      <c r="Q1182" s="11" t="s">
        <v>21931</v>
      </c>
      <c r="R1182" s="11" t="s">
        <v>2052</v>
      </c>
      <c r="S1182" s="14">
        <v>41.047111000000001</v>
      </c>
      <c r="T1182" s="14">
        <v>-70.487380000000002</v>
      </c>
      <c r="U1182" s="15" t="s">
        <v>44</v>
      </c>
      <c r="V1182" s="15" t="s">
        <v>44</v>
      </c>
      <c r="W1182" s="11" t="s">
        <v>864</v>
      </c>
    </row>
    <row r="1183" spans="1:23" ht="14.5" customHeight="1" x14ac:dyDescent="0.35">
      <c r="A1183" s="9">
        <v>61797</v>
      </c>
      <c r="B1183" s="10" t="s">
        <v>23849</v>
      </c>
      <c r="C1183" s="9">
        <v>62273</v>
      </c>
      <c r="D1183" s="10" t="s">
        <v>23850</v>
      </c>
      <c r="E1183" s="10" t="s">
        <v>123</v>
      </c>
      <c r="F1183" s="11" t="s">
        <v>233</v>
      </c>
      <c r="G1183" s="12" t="s">
        <v>23851</v>
      </c>
      <c r="H1183" s="12" t="s">
        <v>37</v>
      </c>
      <c r="I1183" s="13">
        <v>60</v>
      </c>
      <c r="J1183" s="13">
        <v>60</v>
      </c>
      <c r="K1183" s="13">
        <v>60</v>
      </c>
      <c r="L1183" s="10" t="s">
        <v>354</v>
      </c>
      <c r="M1183" s="11" t="s">
        <v>355</v>
      </c>
      <c r="N1183" s="11" t="s">
        <v>356</v>
      </c>
      <c r="O1183" s="11">
        <v>11</v>
      </c>
      <c r="P1183" s="11">
        <v>2023</v>
      </c>
      <c r="Q1183" s="11" t="s">
        <v>22267</v>
      </c>
      <c r="R1183" s="11" t="s">
        <v>1162</v>
      </c>
      <c r="S1183" s="14">
        <v>42.175027</v>
      </c>
      <c r="T1183" s="14">
        <v>-73.590389999999999</v>
      </c>
      <c r="U1183" s="15" t="s">
        <v>44</v>
      </c>
      <c r="V1183" s="15" t="s">
        <v>44</v>
      </c>
      <c r="W1183" s="11" t="s">
        <v>235</v>
      </c>
    </row>
    <row r="1184" spans="1:23" ht="14.5" customHeight="1" x14ac:dyDescent="0.35">
      <c r="A1184" s="9">
        <v>61906</v>
      </c>
      <c r="B1184" s="10" t="s">
        <v>23823</v>
      </c>
      <c r="C1184" s="9">
        <v>62384</v>
      </c>
      <c r="D1184" s="10" t="s">
        <v>23824</v>
      </c>
      <c r="E1184" s="10" t="s">
        <v>123</v>
      </c>
      <c r="F1184" s="11" t="s">
        <v>3332</v>
      </c>
      <c r="G1184" s="12" t="s">
        <v>4085</v>
      </c>
      <c r="H1184" s="12" t="s">
        <v>37</v>
      </c>
      <c r="I1184" s="13">
        <v>2.5</v>
      </c>
      <c r="J1184" s="13">
        <v>1.5</v>
      </c>
      <c r="K1184" s="13">
        <v>2.2000000000000002</v>
      </c>
      <c r="L1184" s="10" t="s">
        <v>38</v>
      </c>
      <c r="M1184" s="11" t="s">
        <v>39</v>
      </c>
      <c r="N1184" s="11" t="s">
        <v>40</v>
      </c>
      <c r="O1184" s="11">
        <v>11</v>
      </c>
      <c r="P1184" s="11">
        <v>2023</v>
      </c>
      <c r="Q1184" s="11" t="s">
        <v>22267</v>
      </c>
      <c r="R1184" s="11" t="s">
        <v>1817</v>
      </c>
      <c r="S1184" s="14">
        <v>39.726855</v>
      </c>
      <c r="T1184" s="14">
        <v>-79.910129999999995</v>
      </c>
      <c r="U1184" s="15" t="s">
        <v>44</v>
      </c>
      <c r="V1184" s="15" t="s">
        <v>44</v>
      </c>
      <c r="W1184" s="11" t="s">
        <v>159</v>
      </c>
    </row>
    <row r="1185" spans="1:23" ht="14.5" customHeight="1" x14ac:dyDescent="0.35">
      <c r="A1185" s="9">
        <v>61906</v>
      </c>
      <c r="B1185" s="10" t="s">
        <v>23823</v>
      </c>
      <c r="C1185" s="9">
        <v>62385</v>
      </c>
      <c r="D1185" s="10" t="s">
        <v>23825</v>
      </c>
      <c r="E1185" s="10" t="s">
        <v>123</v>
      </c>
      <c r="F1185" s="11" t="s">
        <v>3332</v>
      </c>
      <c r="G1185" s="12" t="s">
        <v>4085</v>
      </c>
      <c r="H1185" s="12" t="s">
        <v>37</v>
      </c>
      <c r="I1185" s="13">
        <v>6</v>
      </c>
      <c r="J1185" s="13">
        <v>4.5</v>
      </c>
      <c r="K1185" s="13">
        <v>5.5</v>
      </c>
      <c r="L1185" s="10" t="s">
        <v>38</v>
      </c>
      <c r="M1185" s="11" t="s">
        <v>39</v>
      </c>
      <c r="N1185" s="11" t="s">
        <v>40</v>
      </c>
      <c r="O1185" s="11">
        <v>11</v>
      </c>
      <c r="P1185" s="11">
        <v>2023</v>
      </c>
      <c r="Q1185" s="11" t="s">
        <v>22267</v>
      </c>
      <c r="R1185" s="11" t="s">
        <v>1817</v>
      </c>
      <c r="S1185" s="14">
        <v>40.002400999999999</v>
      </c>
      <c r="T1185" s="14">
        <v>-79.958830000000006</v>
      </c>
      <c r="U1185" s="15" t="s">
        <v>44</v>
      </c>
      <c r="V1185" s="15" t="s">
        <v>44</v>
      </c>
      <c r="W1185" s="11" t="s">
        <v>159</v>
      </c>
    </row>
    <row r="1186" spans="1:23" ht="14.5" customHeight="1" x14ac:dyDescent="0.35">
      <c r="A1186" s="9">
        <v>61906</v>
      </c>
      <c r="B1186" s="10" t="s">
        <v>23823</v>
      </c>
      <c r="C1186" s="9">
        <v>62386</v>
      </c>
      <c r="D1186" s="10" t="s">
        <v>23826</v>
      </c>
      <c r="E1186" s="10" t="s">
        <v>123</v>
      </c>
      <c r="F1186" s="11" t="s">
        <v>3915</v>
      </c>
      <c r="G1186" s="12" t="s">
        <v>4085</v>
      </c>
      <c r="H1186" s="12" t="s">
        <v>37</v>
      </c>
      <c r="I1186" s="13">
        <v>3</v>
      </c>
      <c r="J1186" s="13">
        <v>2</v>
      </c>
      <c r="K1186" s="13">
        <v>2.5</v>
      </c>
      <c r="L1186" s="10" t="s">
        <v>38</v>
      </c>
      <c r="M1186" s="11" t="s">
        <v>39</v>
      </c>
      <c r="N1186" s="11" t="s">
        <v>40</v>
      </c>
      <c r="O1186" s="11">
        <v>11</v>
      </c>
      <c r="P1186" s="11">
        <v>2023</v>
      </c>
      <c r="Q1186" s="11" t="s">
        <v>22267</v>
      </c>
      <c r="R1186" s="11" t="s">
        <v>3918</v>
      </c>
      <c r="S1186" s="14">
        <v>39.564917000000001</v>
      </c>
      <c r="T1186" s="14">
        <v>-80.051140000000004</v>
      </c>
      <c r="U1186" s="15" t="s">
        <v>44</v>
      </c>
      <c r="V1186" s="15" t="s">
        <v>44</v>
      </c>
      <c r="W1186" s="11" t="s">
        <v>159</v>
      </c>
    </row>
    <row r="1187" spans="1:23" ht="14.5" customHeight="1" x14ac:dyDescent="0.35">
      <c r="A1187" s="9">
        <v>61906</v>
      </c>
      <c r="B1187" s="10" t="s">
        <v>23823</v>
      </c>
      <c r="C1187" s="9">
        <v>62387</v>
      </c>
      <c r="D1187" s="10" t="s">
        <v>23827</v>
      </c>
      <c r="E1187" s="10" t="s">
        <v>123</v>
      </c>
      <c r="F1187" s="11" t="s">
        <v>3915</v>
      </c>
      <c r="G1187" s="12" t="s">
        <v>4085</v>
      </c>
      <c r="H1187" s="12" t="s">
        <v>37</v>
      </c>
      <c r="I1187" s="13">
        <v>2.5</v>
      </c>
      <c r="J1187" s="13">
        <v>1.5</v>
      </c>
      <c r="K1187" s="13">
        <v>2</v>
      </c>
      <c r="L1187" s="10" t="s">
        <v>38</v>
      </c>
      <c r="M1187" s="11" t="s">
        <v>39</v>
      </c>
      <c r="N1187" s="11" t="s">
        <v>40</v>
      </c>
      <c r="O1187" s="11">
        <v>11</v>
      </c>
      <c r="P1187" s="11">
        <v>2023</v>
      </c>
      <c r="Q1187" s="11" t="s">
        <v>22267</v>
      </c>
      <c r="R1187" s="11" t="s">
        <v>3918</v>
      </c>
      <c r="S1187" s="14">
        <v>39.619588999999998</v>
      </c>
      <c r="T1187" s="14">
        <v>-79.968109999999996</v>
      </c>
      <c r="U1187" s="15" t="s">
        <v>44</v>
      </c>
      <c r="V1187" s="15" t="s">
        <v>44</v>
      </c>
      <c r="W1187" s="11" t="s">
        <v>159</v>
      </c>
    </row>
    <row r="1188" spans="1:23" ht="14.5" customHeight="1" x14ac:dyDescent="0.35">
      <c r="A1188" s="9">
        <v>61906</v>
      </c>
      <c r="B1188" s="10" t="s">
        <v>23823</v>
      </c>
      <c r="C1188" s="9">
        <v>62388</v>
      </c>
      <c r="D1188" s="10" t="s">
        <v>23828</v>
      </c>
      <c r="E1188" s="10" t="s">
        <v>123</v>
      </c>
      <c r="F1188" s="11" t="s">
        <v>3332</v>
      </c>
      <c r="G1188" s="12" t="s">
        <v>4085</v>
      </c>
      <c r="H1188" s="12" t="s">
        <v>37</v>
      </c>
      <c r="I1188" s="13">
        <v>6</v>
      </c>
      <c r="J1188" s="13">
        <v>4.5</v>
      </c>
      <c r="K1188" s="13">
        <v>5.5</v>
      </c>
      <c r="L1188" s="10" t="s">
        <v>38</v>
      </c>
      <c r="M1188" s="11" t="s">
        <v>39</v>
      </c>
      <c r="N1188" s="11" t="s">
        <v>40</v>
      </c>
      <c r="O1188" s="11">
        <v>11</v>
      </c>
      <c r="P1188" s="11">
        <v>2023</v>
      </c>
      <c r="Q1188" s="11" t="s">
        <v>22267</v>
      </c>
      <c r="R1188" s="11" t="s">
        <v>80</v>
      </c>
      <c r="S1188" s="14">
        <v>39.823737999999999</v>
      </c>
      <c r="T1188" s="14">
        <v>-79.923019999999994</v>
      </c>
      <c r="U1188" s="15" t="s">
        <v>44</v>
      </c>
      <c r="V1188" s="15" t="s">
        <v>44</v>
      </c>
      <c r="W1188" s="11" t="s">
        <v>159</v>
      </c>
    </row>
    <row r="1189" spans="1:23" ht="14.5" customHeight="1" x14ac:dyDescent="0.35">
      <c r="A1189" s="9">
        <v>61906</v>
      </c>
      <c r="B1189" s="10" t="s">
        <v>23823</v>
      </c>
      <c r="C1189" s="9">
        <v>62390</v>
      </c>
      <c r="D1189" s="10" t="s">
        <v>23829</v>
      </c>
      <c r="E1189" s="10" t="s">
        <v>123</v>
      </c>
      <c r="F1189" s="11" t="s">
        <v>157</v>
      </c>
      <c r="G1189" s="12" t="s">
        <v>4085</v>
      </c>
      <c r="H1189" s="12" t="s">
        <v>37</v>
      </c>
      <c r="I1189" s="13">
        <v>0.5</v>
      </c>
      <c r="J1189" s="13">
        <v>0.3</v>
      </c>
      <c r="K1189" s="13">
        <v>0.5</v>
      </c>
      <c r="L1189" s="10" t="s">
        <v>38</v>
      </c>
      <c r="M1189" s="11" t="s">
        <v>39</v>
      </c>
      <c r="N1189" s="11" t="s">
        <v>40</v>
      </c>
      <c r="O1189" s="11">
        <v>11</v>
      </c>
      <c r="P1189" s="11">
        <v>2023</v>
      </c>
      <c r="Q1189" s="11" t="s">
        <v>22267</v>
      </c>
      <c r="R1189" s="11" t="s">
        <v>15165</v>
      </c>
      <c r="S1189" s="14">
        <v>37.784171000000001</v>
      </c>
      <c r="T1189" s="14">
        <v>-84.102980000000002</v>
      </c>
      <c r="U1189" s="15" t="s">
        <v>44</v>
      </c>
      <c r="V1189" s="15" t="s">
        <v>44</v>
      </c>
      <c r="W1189" s="11" t="s">
        <v>159</v>
      </c>
    </row>
    <row r="1190" spans="1:23" ht="14.5" customHeight="1" x14ac:dyDescent="0.35">
      <c r="A1190" s="9">
        <v>61906</v>
      </c>
      <c r="B1190" s="10" t="s">
        <v>23823</v>
      </c>
      <c r="C1190" s="9">
        <v>62390</v>
      </c>
      <c r="D1190" s="10" t="s">
        <v>23829</v>
      </c>
      <c r="E1190" s="10" t="s">
        <v>123</v>
      </c>
      <c r="F1190" s="11" t="s">
        <v>157</v>
      </c>
      <c r="G1190" s="12" t="s">
        <v>4375</v>
      </c>
      <c r="H1190" s="12" t="s">
        <v>37</v>
      </c>
      <c r="I1190" s="13">
        <v>0.5</v>
      </c>
      <c r="J1190" s="13">
        <v>0.3</v>
      </c>
      <c r="K1190" s="13">
        <v>0.5</v>
      </c>
      <c r="L1190" s="10" t="s">
        <v>38</v>
      </c>
      <c r="M1190" s="11" t="s">
        <v>39</v>
      </c>
      <c r="N1190" s="11" t="s">
        <v>40</v>
      </c>
      <c r="O1190" s="11">
        <v>11</v>
      </c>
      <c r="P1190" s="11">
        <v>2023</v>
      </c>
      <c r="Q1190" s="11" t="s">
        <v>22267</v>
      </c>
      <c r="R1190" s="11" t="s">
        <v>15165</v>
      </c>
      <c r="S1190" s="14">
        <v>37.784171000000001</v>
      </c>
      <c r="T1190" s="14">
        <v>-84.102980000000002</v>
      </c>
      <c r="U1190" s="15" t="s">
        <v>44</v>
      </c>
      <c r="V1190" s="15" t="s">
        <v>44</v>
      </c>
      <c r="W1190" s="11" t="s">
        <v>159</v>
      </c>
    </row>
    <row r="1191" spans="1:23" ht="14.5" customHeight="1" x14ac:dyDescent="0.35">
      <c r="A1191" s="9">
        <v>61906</v>
      </c>
      <c r="B1191" s="10" t="s">
        <v>23823</v>
      </c>
      <c r="C1191" s="9">
        <v>62390</v>
      </c>
      <c r="D1191" s="10" t="s">
        <v>23829</v>
      </c>
      <c r="E1191" s="10" t="s">
        <v>123</v>
      </c>
      <c r="F1191" s="11" t="s">
        <v>157</v>
      </c>
      <c r="G1191" s="12" t="s">
        <v>4376</v>
      </c>
      <c r="H1191" s="12" t="s">
        <v>37</v>
      </c>
      <c r="I1191" s="13">
        <v>0.5</v>
      </c>
      <c r="J1191" s="13">
        <v>0.3</v>
      </c>
      <c r="K1191" s="13">
        <v>0.5</v>
      </c>
      <c r="L1191" s="10" t="s">
        <v>38</v>
      </c>
      <c r="M1191" s="11" t="s">
        <v>39</v>
      </c>
      <c r="N1191" s="11" t="s">
        <v>40</v>
      </c>
      <c r="O1191" s="11">
        <v>11</v>
      </c>
      <c r="P1191" s="11">
        <v>2023</v>
      </c>
      <c r="Q1191" s="11" t="s">
        <v>22267</v>
      </c>
      <c r="R1191" s="11" t="s">
        <v>15165</v>
      </c>
      <c r="S1191" s="14">
        <v>37.784171000000001</v>
      </c>
      <c r="T1191" s="14">
        <v>-84.102980000000002</v>
      </c>
      <c r="U1191" s="15" t="s">
        <v>44</v>
      </c>
      <c r="V1191" s="15" t="s">
        <v>44</v>
      </c>
      <c r="W1191" s="11" t="s">
        <v>159</v>
      </c>
    </row>
    <row r="1192" spans="1:23" ht="14.5" customHeight="1" x14ac:dyDescent="0.35">
      <c r="A1192" s="9">
        <v>61906</v>
      </c>
      <c r="B1192" s="10" t="s">
        <v>23823</v>
      </c>
      <c r="C1192" s="9">
        <v>62390</v>
      </c>
      <c r="D1192" s="10" t="s">
        <v>23829</v>
      </c>
      <c r="E1192" s="10" t="s">
        <v>123</v>
      </c>
      <c r="F1192" s="11" t="s">
        <v>157</v>
      </c>
      <c r="G1192" s="12" t="s">
        <v>4377</v>
      </c>
      <c r="H1192" s="12" t="s">
        <v>37</v>
      </c>
      <c r="I1192" s="13">
        <v>0.5</v>
      </c>
      <c r="J1192" s="13">
        <v>0.3</v>
      </c>
      <c r="K1192" s="13">
        <v>0.5</v>
      </c>
      <c r="L1192" s="10" t="s">
        <v>38</v>
      </c>
      <c r="M1192" s="11" t="s">
        <v>39</v>
      </c>
      <c r="N1192" s="11" t="s">
        <v>40</v>
      </c>
      <c r="O1192" s="11">
        <v>11</v>
      </c>
      <c r="P1192" s="11">
        <v>2023</v>
      </c>
      <c r="Q1192" s="11" t="s">
        <v>22267</v>
      </c>
      <c r="R1192" s="11" t="s">
        <v>15165</v>
      </c>
      <c r="S1192" s="14">
        <v>37.784171000000001</v>
      </c>
      <c r="T1192" s="14">
        <v>-84.102980000000002</v>
      </c>
      <c r="U1192" s="15" t="s">
        <v>44</v>
      </c>
      <c r="V1192" s="15" t="s">
        <v>44</v>
      </c>
      <c r="W1192" s="11" t="s">
        <v>159</v>
      </c>
    </row>
    <row r="1193" spans="1:23" ht="14.5" customHeight="1" x14ac:dyDescent="0.35">
      <c r="A1193" s="9">
        <v>61906</v>
      </c>
      <c r="B1193" s="10" t="s">
        <v>23823</v>
      </c>
      <c r="C1193" s="9">
        <v>62391</v>
      </c>
      <c r="D1193" s="10" t="s">
        <v>23830</v>
      </c>
      <c r="E1193" s="10" t="s">
        <v>123</v>
      </c>
      <c r="F1193" s="11" t="s">
        <v>148</v>
      </c>
      <c r="G1193" s="12" t="s">
        <v>4085</v>
      </c>
      <c r="H1193" s="12" t="s">
        <v>37</v>
      </c>
      <c r="I1193" s="13">
        <v>8.1</v>
      </c>
      <c r="J1193" s="13">
        <v>5.5</v>
      </c>
      <c r="K1193" s="13">
        <v>7.5</v>
      </c>
      <c r="L1193" s="10" t="s">
        <v>38</v>
      </c>
      <c r="M1193" s="11" t="s">
        <v>39</v>
      </c>
      <c r="N1193" s="11" t="s">
        <v>40</v>
      </c>
      <c r="O1193" s="11">
        <v>11</v>
      </c>
      <c r="P1193" s="11">
        <v>2023</v>
      </c>
      <c r="Q1193" s="11" t="s">
        <v>22267</v>
      </c>
      <c r="R1193" s="11" t="s">
        <v>4304</v>
      </c>
      <c r="S1193" s="14">
        <v>31.185977999999999</v>
      </c>
      <c r="T1193" s="14">
        <v>-92.293090000000007</v>
      </c>
      <c r="U1193" s="15" t="s">
        <v>44</v>
      </c>
      <c r="V1193" s="15" t="s">
        <v>44</v>
      </c>
      <c r="W1193" s="11" t="s">
        <v>120</v>
      </c>
    </row>
    <row r="1194" spans="1:23" ht="14.5" customHeight="1" x14ac:dyDescent="0.35">
      <c r="A1194" s="9">
        <v>61906</v>
      </c>
      <c r="B1194" s="10" t="s">
        <v>23823</v>
      </c>
      <c r="C1194" s="9">
        <v>62391</v>
      </c>
      <c r="D1194" s="10" t="s">
        <v>23830</v>
      </c>
      <c r="E1194" s="10" t="s">
        <v>123</v>
      </c>
      <c r="F1194" s="11" t="s">
        <v>148</v>
      </c>
      <c r="G1194" s="12" t="s">
        <v>4375</v>
      </c>
      <c r="H1194" s="12" t="s">
        <v>37</v>
      </c>
      <c r="I1194" s="13">
        <v>8.1</v>
      </c>
      <c r="J1194" s="13">
        <v>5.5</v>
      </c>
      <c r="K1194" s="13">
        <v>7.5</v>
      </c>
      <c r="L1194" s="10" t="s">
        <v>38</v>
      </c>
      <c r="M1194" s="11" t="s">
        <v>39</v>
      </c>
      <c r="N1194" s="11" t="s">
        <v>40</v>
      </c>
      <c r="O1194" s="11">
        <v>11</v>
      </c>
      <c r="P1194" s="11">
        <v>2023</v>
      </c>
      <c r="Q1194" s="11" t="s">
        <v>22267</v>
      </c>
      <c r="R1194" s="11" t="s">
        <v>4304</v>
      </c>
      <c r="S1194" s="14">
        <v>31.185977999999999</v>
      </c>
      <c r="T1194" s="14">
        <v>-92.293090000000007</v>
      </c>
      <c r="U1194" s="15" t="s">
        <v>44</v>
      </c>
      <c r="V1194" s="15" t="s">
        <v>44</v>
      </c>
      <c r="W1194" s="11" t="s">
        <v>120</v>
      </c>
    </row>
    <row r="1195" spans="1:23" ht="14.5" customHeight="1" x14ac:dyDescent="0.35">
      <c r="A1195" s="9">
        <v>61906</v>
      </c>
      <c r="B1195" s="10" t="s">
        <v>23823</v>
      </c>
      <c r="C1195" s="9">
        <v>62391</v>
      </c>
      <c r="D1195" s="10" t="s">
        <v>23830</v>
      </c>
      <c r="E1195" s="10" t="s">
        <v>123</v>
      </c>
      <c r="F1195" s="11" t="s">
        <v>148</v>
      </c>
      <c r="G1195" s="12" t="s">
        <v>4376</v>
      </c>
      <c r="H1195" s="12" t="s">
        <v>37</v>
      </c>
      <c r="I1195" s="13">
        <v>8.1</v>
      </c>
      <c r="J1195" s="13">
        <v>5.5</v>
      </c>
      <c r="K1195" s="13">
        <v>7.5</v>
      </c>
      <c r="L1195" s="10" t="s">
        <v>38</v>
      </c>
      <c r="M1195" s="11" t="s">
        <v>39</v>
      </c>
      <c r="N1195" s="11" t="s">
        <v>40</v>
      </c>
      <c r="O1195" s="11">
        <v>11</v>
      </c>
      <c r="P1195" s="11">
        <v>2023</v>
      </c>
      <c r="Q1195" s="11" t="s">
        <v>22267</v>
      </c>
      <c r="R1195" s="11" t="s">
        <v>4304</v>
      </c>
      <c r="S1195" s="14">
        <v>31.185977999999999</v>
      </c>
      <c r="T1195" s="14">
        <v>-92.293090000000007</v>
      </c>
      <c r="U1195" s="15" t="s">
        <v>44</v>
      </c>
      <c r="V1195" s="15" t="s">
        <v>44</v>
      </c>
      <c r="W1195" s="11" t="s">
        <v>120</v>
      </c>
    </row>
    <row r="1196" spans="1:23" ht="14.5" customHeight="1" x14ac:dyDescent="0.35">
      <c r="A1196" s="9">
        <v>61906</v>
      </c>
      <c r="B1196" s="10" t="s">
        <v>23823</v>
      </c>
      <c r="C1196" s="9">
        <v>62391</v>
      </c>
      <c r="D1196" s="10" t="s">
        <v>23830</v>
      </c>
      <c r="E1196" s="10" t="s">
        <v>123</v>
      </c>
      <c r="F1196" s="11" t="s">
        <v>148</v>
      </c>
      <c r="G1196" s="12" t="s">
        <v>4377</v>
      </c>
      <c r="H1196" s="12" t="s">
        <v>37</v>
      </c>
      <c r="I1196" s="13">
        <v>8.1</v>
      </c>
      <c r="J1196" s="13">
        <v>5.5</v>
      </c>
      <c r="K1196" s="13">
        <v>7.5</v>
      </c>
      <c r="L1196" s="10" t="s">
        <v>38</v>
      </c>
      <c r="M1196" s="11" t="s">
        <v>39</v>
      </c>
      <c r="N1196" s="11" t="s">
        <v>40</v>
      </c>
      <c r="O1196" s="11">
        <v>11</v>
      </c>
      <c r="P1196" s="11">
        <v>2023</v>
      </c>
      <c r="Q1196" s="11" t="s">
        <v>22267</v>
      </c>
      <c r="R1196" s="11" t="s">
        <v>4304</v>
      </c>
      <c r="S1196" s="14">
        <v>31.185977999999999</v>
      </c>
      <c r="T1196" s="14">
        <v>-92.293090000000007</v>
      </c>
      <c r="U1196" s="15" t="s">
        <v>44</v>
      </c>
      <c r="V1196" s="15" t="s">
        <v>44</v>
      </c>
      <c r="W1196" s="11" t="s">
        <v>120</v>
      </c>
    </row>
    <row r="1197" spans="1:23" ht="14.5" customHeight="1" x14ac:dyDescent="0.35">
      <c r="A1197" s="9">
        <v>61906</v>
      </c>
      <c r="B1197" s="10" t="s">
        <v>23823</v>
      </c>
      <c r="C1197" s="9">
        <v>62391</v>
      </c>
      <c r="D1197" s="10" t="s">
        <v>23830</v>
      </c>
      <c r="E1197" s="10" t="s">
        <v>123</v>
      </c>
      <c r="F1197" s="11" t="s">
        <v>148</v>
      </c>
      <c r="G1197" s="12" t="s">
        <v>4378</v>
      </c>
      <c r="H1197" s="12" t="s">
        <v>37</v>
      </c>
      <c r="I1197" s="13">
        <v>8.1</v>
      </c>
      <c r="J1197" s="13">
        <v>5.5</v>
      </c>
      <c r="K1197" s="13">
        <v>7.5</v>
      </c>
      <c r="L1197" s="10" t="s">
        <v>38</v>
      </c>
      <c r="M1197" s="11" t="s">
        <v>39</v>
      </c>
      <c r="N1197" s="11" t="s">
        <v>40</v>
      </c>
      <c r="O1197" s="11">
        <v>11</v>
      </c>
      <c r="P1197" s="11">
        <v>2023</v>
      </c>
      <c r="Q1197" s="11" t="s">
        <v>22267</v>
      </c>
      <c r="R1197" s="11" t="s">
        <v>4304</v>
      </c>
      <c r="S1197" s="14">
        <v>31.185977999999999</v>
      </c>
      <c r="T1197" s="14">
        <v>-92.293090000000007</v>
      </c>
      <c r="U1197" s="15" t="s">
        <v>44</v>
      </c>
      <c r="V1197" s="15" t="s">
        <v>44</v>
      </c>
      <c r="W1197" s="11" t="s">
        <v>120</v>
      </c>
    </row>
    <row r="1198" spans="1:23" ht="14.5" customHeight="1" x14ac:dyDescent="0.35">
      <c r="A1198" s="9">
        <v>61906</v>
      </c>
      <c r="B1198" s="10" t="s">
        <v>23823</v>
      </c>
      <c r="C1198" s="9">
        <v>62400</v>
      </c>
      <c r="D1198" s="10" t="s">
        <v>23831</v>
      </c>
      <c r="E1198" s="10" t="s">
        <v>123</v>
      </c>
      <c r="F1198" s="11" t="s">
        <v>3332</v>
      </c>
      <c r="G1198" s="12" t="s">
        <v>4085</v>
      </c>
      <c r="H1198" s="12" t="s">
        <v>37</v>
      </c>
      <c r="I1198" s="13">
        <v>9.5</v>
      </c>
      <c r="J1198" s="13">
        <v>5.5</v>
      </c>
      <c r="K1198" s="13">
        <v>7.5</v>
      </c>
      <c r="L1198" s="10" t="s">
        <v>38</v>
      </c>
      <c r="M1198" s="11" t="s">
        <v>39</v>
      </c>
      <c r="N1198" s="11" t="s">
        <v>40</v>
      </c>
      <c r="O1198" s="11">
        <v>11</v>
      </c>
      <c r="P1198" s="11">
        <v>2023</v>
      </c>
      <c r="Q1198" s="11" t="s">
        <v>22267</v>
      </c>
      <c r="R1198" s="11" t="s">
        <v>582</v>
      </c>
      <c r="S1198" s="14">
        <v>40.652478000000002</v>
      </c>
      <c r="T1198" s="14">
        <v>-80.386870000000002</v>
      </c>
      <c r="U1198" s="15" t="s">
        <v>44</v>
      </c>
      <c r="V1198" s="15" t="s">
        <v>44</v>
      </c>
      <c r="W1198" s="11" t="s">
        <v>159</v>
      </c>
    </row>
    <row r="1199" spans="1:23" ht="14.5" customHeight="1" x14ac:dyDescent="0.35">
      <c r="A1199" s="9">
        <v>61906</v>
      </c>
      <c r="B1199" s="10" t="s">
        <v>23823</v>
      </c>
      <c r="C1199" s="9">
        <v>62400</v>
      </c>
      <c r="D1199" s="10" t="s">
        <v>23831</v>
      </c>
      <c r="E1199" s="10" t="s">
        <v>123</v>
      </c>
      <c r="F1199" s="11" t="s">
        <v>3332</v>
      </c>
      <c r="G1199" s="12" t="s">
        <v>4375</v>
      </c>
      <c r="H1199" s="12" t="s">
        <v>37</v>
      </c>
      <c r="I1199" s="13">
        <v>9.5</v>
      </c>
      <c r="J1199" s="13">
        <v>5.5</v>
      </c>
      <c r="K1199" s="13">
        <v>7.5</v>
      </c>
      <c r="L1199" s="10" t="s">
        <v>38</v>
      </c>
      <c r="M1199" s="11" t="s">
        <v>39</v>
      </c>
      <c r="N1199" s="11" t="s">
        <v>40</v>
      </c>
      <c r="O1199" s="11">
        <v>11</v>
      </c>
      <c r="P1199" s="11">
        <v>2023</v>
      </c>
      <c r="Q1199" s="11" t="s">
        <v>22267</v>
      </c>
      <c r="R1199" s="11" t="s">
        <v>582</v>
      </c>
      <c r="S1199" s="14">
        <v>40.652478000000002</v>
      </c>
      <c r="T1199" s="14">
        <v>-80.386870000000002</v>
      </c>
      <c r="U1199" s="15" t="s">
        <v>44</v>
      </c>
      <c r="V1199" s="15" t="s">
        <v>44</v>
      </c>
      <c r="W1199" s="11" t="s">
        <v>159</v>
      </c>
    </row>
    <row r="1200" spans="1:23" ht="14.5" customHeight="1" x14ac:dyDescent="0.35">
      <c r="A1200" s="9">
        <v>61906</v>
      </c>
      <c r="B1200" s="10" t="s">
        <v>23823</v>
      </c>
      <c r="C1200" s="9">
        <v>62400</v>
      </c>
      <c r="D1200" s="10" t="s">
        <v>23831</v>
      </c>
      <c r="E1200" s="10" t="s">
        <v>123</v>
      </c>
      <c r="F1200" s="11" t="s">
        <v>3332</v>
      </c>
      <c r="G1200" s="12" t="s">
        <v>4376</v>
      </c>
      <c r="H1200" s="12" t="s">
        <v>37</v>
      </c>
      <c r="I1200" s="13">
        <v>9.5</v>
      </c>
      <c r="J1200" s="13">
        <v>5.5</v>
      </c>
      <c r="K1200" s="13">
        <v>7.5</v>
      </c>
      <c r="L1200" s="10" t="s">
        <v>38</v>
      </c>
      <c r="M1200" s="11" t="s">
        <v>39</v>
      </c>
      <c r="N1200" s="11" t="s">
        <v>40</v>
      </c>
      <c r="O1200" s="11">
        <v>11</v>
      </c>
      <c r="P1200" s="11">
        <v>2023</v>
      </c>
      <c r="Q1200" s="11" t="s">
        <v>22267</v>
      </c>
      <c r="R1200" s="11" t="s">
        <v>582</v>
      </c>
      <c r="S1200" s="14">
        <v>40.652478000000002</v>
      </c>
      <c r="T1200" s="14">
        <v>-80.386870000000002</v>
      </c>
      <c r="U1200" s="15" t="s">
        <v>44</v>
      </c>
      <c r="V1200" s="15" t="s">
        <v>44</v>
      </c>
      <c r="W1200" s="11" t="s">
        <v>159</v>
      </c>
    </row>
    <row r="1201" spans="1:23" ht="14.5" customHeight="1" x14ac:dyDescent="0.35">
      <c r="A1201" s="9">
        <v>61906</v>
      </c>
      <c r="B1201" s="10" t="s">
        <v>23823</v>
      </c>
      <c r="C1201" s="9">
        <v>62401</v>
      </c>
      <c r="D1201" s="10" t="s">
        <v>23832</v>
      </c>
      <c r="E1201" s="10" t="s">
        <v>123</v>
      </c>
      <c r="F1201" s="11" t="s">
        <v>3332</v>
      </c>
      <c r="G1201" s="12" t="s">
        <v>4085</v>
      </c>
      <c r="H1201" s="12" t="s">
        <v>37</v>
      </c>
      <c r="I1201" s="13">
        <v>4.5</v>
      </c>
      <c r="J1201" s="13">
        <v>2.5</v>
      </c>
      <c r="K1201" s="13">
        <v>3.5</v>
      </c>
      <c r="L1201" s="10" t="s">
        <v>38</v>
      </c>
      <c r="M1201" s="11" t="s">
        <v>39</v>
      </c>
      <c r="N1201" s="11" t="s">
        <v>40</v>
      </c>
      <c r="O1201" s="11">
        <v>11</v>
      </c>
      <c r="P1201" s="11">
        <v>2023</v>
      </c>
      <c r="Q1201" s="11" t="s">
        <v>22267</v>
      </c>
      <c r="R1201" s="11" t="s">
        <v>3333</v>
      </c>
      <c r="S1201" s="14">
        <v>40.894440000000003</v>
      </c>
      <c r="T1201" s="14">
        <v>-79.913610000000006</v>
      </c>
      <c r="U1201" s="15" t="s">
        <v>44</v>
      </c>
      <c r="V1201" s="15" t="s">
        <v>44</v>
      </c>
      <c r="W1201" s="11" t="s">
        <v>159</v>
      </c>
    </row>
    <row r="1202" spans="1:23" ht="14.5" customHeight="1" x14ac:dyDescent="0.35">
      <c r="A1202" s="9">
        <v>61906</v>
      </c>
      <c r="B1202" s="10" t="s">
        <v>23823</v>
      </c>
      <c r="C1202" s="9">
        <v>62402</v>
      </c>
      <c r="D1202" s="10" t="s">
        <v>23833</v>
      </c>
      <c r="E1202" s="10" t="s">
        <v>123</v>
      </c>
      <c r="F1202" s="11" t="s">
        <v>2482</v>
      </c>
      <c r="G1202" s="12" t="s">
        <v>4085</v>
      </c>
      <c r="H1202" s="12" t="s">
        <v>37</v>
      </c>
      <c r="I1202" s="13">
        <v>2.5</v>
      </c>
      <c r="J1202" s="13">
        <v>1.5</v>
      </c>
      <c r="K1202" s="13">
        <v>1.4</v>
      </c>
      <c r="L1202" s="10" t="s">
        <v>38</v>
      </c>
      <c r="M1202" s="11" t="s">
        <v>39</v>
      </c>
      <c r="N1202" s="11" t="s">
        <v>40</v>
      </c>
      <c r="O1202" s="11">
        <v>11</v>
      </c>
      <c r="P1202" s="11">
        <v>2023</v>
      </c>
      <c r="Q1202" s="11" t="s">
        <v>22267</v>
      </c>
      <c r="R1202" s="11" t="s">
        <v>150</v>
      </c>
      <c r="S1202" s="14">
        <v>34.757925999999998</v>
      </c>
      <c r="T1202" s="14">
        <v>-90.125690000000006</v>
      </c>
      <c r="U1202" s="15" t="s">
        <v>44</v>
      </c>
      <c r="V1202" s="15" t="s">
        <v>44</v>
      </c>
      <c r="W1202" s="11" t="s">
        <v>135</v>
      </c>
    </row>
    <row r="1203" spans="1:23" ht="14.5" customHeight="1" x14ac:dyDescent="0.35">
      <c r="A1203" s="9">
        <v>61906</v>
      </c>
      <c r="B1203" s="10" t="s">
        <v>23823</v>
      </c>
      <c r="C1203" s="9">
        <v>62403</v>
      </c>
      <c r="D1203" s="10" t="s">
        <v>23834</v>
      </c>
      <c r="E1203" s="10" t="s">
        <v>123</v>
      </c>
      <c r="F1203" s="11" t="s">
        <v>3172</v>
      </c>
      <c r="G1203" s="12" t="s">
        <v>4085</v>
      </c>
      <c r="H1203" s="12" t="s">
        <v>37</v>
      </c>
      <c r="I1203" s="13">
        <v>1.5</v>
      </c>
      <c r="J1203" s="13">
        <v>1.2</v>
      </c>
      <c r="K1203" s="13">
        <v>1.5</v>
      </c>
      <c r="L1203" s="10" t="s">
        <v>38</v>
      </c>
      <c r="M1203" s="11" t="s">
        <v>39</v>
      </c>
      <c r="N1203" s="11" t="s">
        <v>40</v>
      </c>
      <c r="O1203" s="11">
        <v>11</v>
      </c>
      <c r="P1203" s="11">
        <v>2023</v>
      </c>
      <c r="Q1203" s="11" t="s">
        <v>22267</v>
      </c>
      <c r="R1203" s="11" t="s">
        <v>162</v>
      </c>
      <c r="S1203" s="14">
        <v>39.555073</v>
      </c>
      <c r="T1203" s="14">
        <v>-81.646519999999995</v>
      </c>
      <c r="U1203" s="15" t="s">
        <v>44</v>
      </c>
      <c r="V1203" s="15" t="s">
        <v>44</v>
      </c>
      <c r="W1203" s="11" t="s">
        <v>159</v>
      </c>
    </row>
    <row r="1204" spans="1:23" ht="14.5" customHeight="1" x14ac:dyDescent="0.35">
      <c r="A1204" s="9">
        <v>61906</v>
      </c>
      <c r="B1204" s="10" t="s">
        <v>23823</v>
      </c>
      <c r="C1204" s="9">
        <v>62404</v>
      </c>
      <c r="D1204" s="10" t="s">
        <v>23835</v>
      </c>
      <c r="E1204" s="10" t="s">
        <v>123</v>
      </c>
      <c r="F1204" s="11" t="s">
        <v>3332</v>
      </c>
      <c r="G1204" s="12" t="s">
        <v>4085</v>
      </c>
      <c r="H1204" s="12" t="s">
        <v>37</v>
      </c>
      <c r="I1204" s="13">
        <v>6</v>
      </c>
      <c r="J1204" s="13">
        <v>4.5</v>
      </c>
      <c r="K1204" s="13">
        <v>5.5</v>
      </c>
      <c r="L1204" s="10" t="s">
        <v>38</v>
      </c>
      <c r="M1204" s="11" t="s">
        <v>39</v>
      </c>
      <c r="N1204" s="11" t="s">
        <v>40</v>
      </c>
      <c r="O1204" s="11">
        <v>11</v>
      </c>
      <c r="P1204" s="11">
        <v>2023</v>
      </c>
      <c r="Q1204" s="11" t="s">
        <v>22267</v>
      </c>
      <c r="R1204" s="11" t="s">
        <v>162</v>
      </c>
      <c r="S1204" s="14">
        <v>40.145943000000003</v>
      </c>
      <c r="T1204" s="14">
        <v>-79.900949999999995</v>
      </c>
      <c r="U1204" s="15" t="s">
        <v>44</v>
      </c>
      <c r="V1204" s="15" t="s">
        <v>44</v>
      </c>
      <c r="W1204" s="11" t="s">
        <v>159</v>
      </c>
    </row>
    <row r="1205" spans="1:23" ht="14.5" customHeight="1" x14ac:dyDescent="0.35">
      <c r="A1205" s="9">
        <v>61906</v>
      </c>
      <c r="B1205" s="10" t="s">
        <v>23823</v>
      </c>
      <c r="C1205" s="9">
        <v>62425</v>
      </c>
      <c r="D1205" s="10" t="s">
        <v>23836</v>
      </c>
      <c r="E1205" s="10" t="s">
        <v>123</v>
      </c>
      <c r="F1205" s="11" t="s">
        <v>2482</v>
      </c>
      <c r="G1205" s="12" t="s">
        <v>4085</v>
      </c>
      <c r="H1205" s="12" t="s">
        <v>37</v>
      </c>
      <c r="I1205" s="13">
        <v>7.5</v>
      </c>
      <c r="J1205" s="13">
        <v>5.5</v>
      </c>
      <c r="K1205" s="13">
        <v>4.5</v>
      </c>
      <c r="L1205" s="10" t="s">
        <v>38</v>
      </c>
      <c r="M1205" s="11" t="s">
        <v>39</v>
      </c>
      <c r="N1205" s="11" t="s">
        <v>40</v>
      </c>
      <c r="O1205" s="11">
        <v>11</v>
      </c>
      <c r="P1205" s="11">
        <v>2023</v>
      </c>
      <c r="Q1205" s="11" t="s">
        <v>22267</v>
      </c>
      <c r="R1205" s="11" t="s">
        <v>8663</v>
      </c>
      <c r="S1205" s="14">
        <v>34.399124999999998</v>
      </c>
      <c r="T1205" s="14">
        <v>-89.772459999999995</v>
      </c>
      <c r="U1205" s="15" t="s">
        <v>44</v>
      </c>
      <c r="V1205" s="15" t="s">
        <v>44</v>
      </c>
      <c r="W1205" s="11" t="s">
        <v>135</v>
      </c>
    </row>
    <row r="1206" spans="1:23" ht="14.5" customHeight="1" x14ac:dyDescent="0.35">
      <c r="A1206" s="9">
        <v>61906</v>
      </c>
      <c r="B1206" s="10" t="s">
        <v>23823</v>
      </c>
      <c r="C1206" s="9">
        <v>62426</v>
      </c>
      <c r="D1206" s="10" t="s">
        <v>23837</v>
      </c>
      <c r="E1206" s="10" t="s">
        <v>123</v>
      </c>
      <c r="F1206" s="11" t="s">
        <v>3172</v>
      </c>
      <c r="G1206" s="12" t="s">
        <v>4085</v>
      </c>
      <c r="H1206" s="12" t="s">
        <v>37</v>
      </c>
      <c r="I1206" s="13">
        <v>2</v>
      </c>
      <c r="J1206" s="13">
        <v>1.5</v>
      </c>
      <c r="K1206" s="13">
        <v>2</v>
      </c>
      <c r="L1206" s="10" t="s">
        <v>38</v>
      </c>
      <c r="M1206" s="11" t="s">
        <v>39</v>
      </c>
      <c r="N1206" s="11" t="s">
        <v>40</v>
      </c>
      <c r="O1206" s="11">
        <v>11</v>
      </c>
      <c r="P1206" s="11">
        <v>2023</v>
      </c>
      <c r="Q1206" s="11" t="s">
        <v>22267</v>
      </c>
      <c r="R1206" s="11" t="s">
        <v>1435</v>
      </c>
      <c r="S1206" s="14">
        <v>39.731999000000002</v>
      </c>
      <c r="T1206" s="14">
        <v>-81.909300000000002</v>
      </c>
      <c r="U1206" s="15" t="s">
        <v>44</v>
      </c>
      <c r="V1206" s="15" t="s">
        <v>44</v>
      </c>
      <c r="W1206" s="11" t="s">
        <v>159</v>
      </c>
    </row>
    <row r="1207" spans="1:23" ht="14.5" customHeight="1" x14ac:dyDescent="0.35">
      <c r="A1207" s="9">
        <v>61906</v>
      </c>
      <c r="B1207" s="10" t="s">
        <v>23823</v>
      </c>
      <c r="C1207" s="9">
        <v>62427</v>
      </c>
      <c r="D1207" s="10" t="s">
        <v>23838</v>
      </c>
      <c r="E1207" s="10" t="s">
        <v>123</v>
      </c>
      <c r="F1207" s="11" t="s">
        <v>3172</v>
      </c>
      <c r="G1207" s="12" t="s">
        <v>4085</v>
      </c>
      <c r="H1207" s="12" t="s">
        <v>37</v>
      </c>
      <c r="I1207" s="13">
        <v>1.5</v>
      </c>
      <c r="J1207" s="13">
        <v>1.2</v>
      </c>
      <c r="K1207" s="13">
        <v>1.5</v>
      </c>
      <c r="L1207" s="10" t="s">
        <v>38</v>
      </c>
      <c r="M1207" s="11" t="s">
        <v>39</v>
      </c>
      <c r="N1207" s="11" t="s">
        <v>40</v>
      </c>
      <c r="O1207" s="11">
        <v>11</v>
      </c>
      <c r="P1207" s="11">
        <v>2023</v>
      </c>
      <c r="Q1207" s="11" t="s">
        <v>22267</v>
      </c>
      <c r="R1207" s="11" t="s">
        <v>9112</v>
      </c>
      <c r="S1207" s="14">
        <v>39.870342999999998</v>
      </c>
      <c r="T1207" s="14">
        <v>-81.909769999999995</v>
      </c>
      <c r="U1207" s="15" t="s">
        <v>44</v>
      </c>
      <c r="V1207" s="15" t="s">
        <v>44</v>
      </c>
      <c r="W1207" s="11" t="s">
        <v>159</v>
      </c>
    </row>
    <row r="1208" spans="1:23" ht="14.5" customHeight="1" x14ac:dyDescent="0.35">
      <c r="A1208" s="9">
        <v>61906</v>
      </c>
      <c r="B1208" s="10" t="s">
        <v>23823</v>
      </c>
      <c r="C1208" s="9">
        <v>62428</v>
      </c>
      <c r="D1208" s="10" t="s">
        <v>23852</v>
      </c>
      <c r="E1208" s="10" t="s">
        <v>123</v>
      </c>
      <c r="F1208" s="11" t="s">
        <v>3172</v>
      </c>
      <c r="G1208" s="12" t="s">
        <v>4084</v>
      </c>
      <c r="H1208" s="12" t="s">
        <v>37</v>
      </c>
      <c r="I1208" s="13">
        <v>2</v>
      </c>
      <c r="J1208" s="13">
        <v>1</v>
      </c>
      <c r="K1208" s="13">
        <v>1.5</v>
      </c>
      <c r="L1208" s="10" t="s">
        <v>38</v>
      </c>
      <c r="M1208" s="11" t="s">
        <v>39</v>
      </c>
      <c r="N1208" s="11" t="s">
        <v>40</v>
      </c>
      <c r="O1208" s="11">
        <v>11</v>
      </c>
      <c r="P1208" s="11">
        <v>2023</v>
      </c>
      <c r="Q1208" s="11" t="s">
        <v>22267</v>
      </c>
      <c r="R1208" s="11" t="s">
        <v>1435</v>
      </c>
      <c r="S1208" s="14">
        <v>39.643476999999997</v>
      </c>
      <c r="T1208" s="14">
        <v>-81.850520000000003</v>
      </c>
      <c r="U1208" s="15" t="s">
        <v>44</v>
      </c>
      <c r="V1208" s="15" t="s">
        <v>44</v>
      </c>
      <c r="W1208" s="11" t="s">
        <v>159</v>
      </c>
    </row>
    <row r="1209" spans="1:23" ht="14.5" customHeight="1" x14ac:dyDescent="0.35">
      <c r="A1209" s="9">
        <v>61906</v>
      </c>
      <c r="B1209" s="10" t="s">
        <v>23823</v>
      </c>
      <c r="C1209" s="9">
        <v>62428</v>
      </c>
      <c r="D1209" s="10" t="s">
        <v>23852</v>
      </c>
      <c r="E1209" s="10" t="s">
        <v>123</v>
      </c>
      <c r="F1209" s="11" t="s">
        <v>3172</v>
      </c>
      <c r="G1209" s="12" t="s">
        <v>4085</v>
      </c>
      <c r="H1209" s="12" t="s">
        <v>37</v>
      </c>
      <c r="I1209" s="13">
        <v>2</v>
      </c>
      <c r="J1209" s="13">
        <v>1</v>
      </c>
      <c r="K1209" s="13">
        <v>1.5</v>
      </c>
      <c r="L1209" s="10" t="s">
        <v>38</v>
      </c>
      <c r="M1209" s="11" t="s">
        <v>39</v>
      </c>
      <c r="N1209" s="11" t="s">
        <v>40</v>
      </c>
      <c r="O1209" s="11">
        <v>11</v>
      </c>
      <c r="P1209" s="11">
        <v>2023</v>
      </c>
      <c r="Q1209" s="11" t="s">
        <v>22267</v>
      </c>
      <c r="R1209" s="11" t="s">
        <v>1435</v>
      </c>
      <c r="S1209" s="14">
        <v>39.643476999999997</v>
      </c>
      <c r="T1209" s="14">
        <v>-81.850520000000003</v>
      </c>
      <c r="U1209" s="15" t="s">
        <v>44</v>
      </c>
      <c r="V1209" s="15" t="s">
        <v>44</v>
      </c>
      <c r="W1209" s="11" t="s">
        <v>159</v>
      </c>
    </row>
    <row r="1210" spans="1:23" ht="14.5" customHeight="1" x14ac:dyDescent="0.35">
      <c r="A1210" s="9">
        <v>61906</v>
      </c>
      <c r="B1210" s="10" t="s">
        <v>23823</v>
      </c>
      <c r="C1210" s="9">
        <v>62429</v>
      </c>
      <c r="D1210" s="10" t="s">
        <v>23839</v>
      </c>
      <c r="E1210" s="10" t="s">
        <v>123</v>
      </c>
      <c r="F1210" s="11" t="s">
        <v>3172</v>
      </c>
      <c r="G1210" s="12" t="s">
        <v>4085</v>
      </c>
      <c r="H1210" s="12" t="s">
        <v>37</v>
      </c>
      <c r="I1210" s="13">
        <v>2.5</v>
      </c>
      <c r="J1210" s="13">
        <v>2</v>
      </c>
      <c r="K1210" s="13">
        <v>2.5</v>
      </c>
      <c r="L1210" s="10" t="s">
        <v>38</v>
      </c>
      <c r="M1210" s="11" t="s">
        <v>39</v>
      </c>
      <c r="N1210" s="11" t="s">
        <v>40</v>
      </c>
      <c r="O1210" s="11">
        <v>11</v>
      </c>
      <c r="P1210" s="11">
        <v>2023</v>
      </c>
      <c r="Q1210" s="11" t="s">
        <v>22267</v>
      </c>
      <c r="R1210" s="11" t="s">
        <v>162</v>
      </c>
      <c r="S1210" s="14">
        <v>39.528314999999999</v>
      </c>
      <c r="T1210" s="14">
        <v>-81.517049999999998</v>
      </c>
      <c r="U1210" s="15" t="s">
        <v>44</v>
      </c>
      <c r="V1210" s="15" t="s">
        <v>44</v>
      </c>
      <c r="W1210" s="11" t="s">
        <v>159</v>
      </c>
    </row>
    <row r="1211" spans="1:23" ht="14.5" customHeight="1" x14ac:dyDescent="0.35">
      <c r="A1211" s="9">
        <v>61906</v>
      </c>
      <c r="B1211" s="10" t="s">
        <v>23823</v>
      </c>
      <c r="C1211" s="9">
        <v>62430</v>
      </c>
      <c r="D1211" s="10" t="s">
        <v>23840</v>
      </c>
      <c r="E1211" s="10" t="s">
        <v>123</v>
      </c>
      <c r="F1211" s="11" t="s">
        <v>2482</v>
      </c>
      <c r="G1211" s="12" t="s">
        <v>4085</v>
      </c>
      <c r="H1211" s="12" t="s">
        <v>37</v>
      </c>
      <c r="I1211" s="13">
        <v>5</v>
      </c>
      <c r="J1211" s="13">
        <v>4</v>
      </c>
      <c r="K1211" s="13">
        <v>3</v>
      </c>
      <c r="L1211" s="10" t="s">
        <v>38</v>
      </c>
      <c r="M1211" s="11" t="s">
        <v>39</v>
      </c>
      <c r="N1211" s="11" t="s">
        <v>40</v>
      </c>
      <c r="O1211" s="11">
        <v>11</v>
      </c>
      <c r="P1211" s="11">
        <v>2023</v>
      </c>
      <c r="Q1211" s="11" t="s">
        <v>22267</v>
      </c>
      <c r="R1211" s="11" t="s">
        <v>23841</v>
      </c>
      <c r="S1211" s="14">
        <v>33.808841999999999</v>
      </c>
      <c r="T1211" s="14">
        <v>-89.772459999999995</v>
      </c>
      <c r="U1211" s="15" t="s">
        <v>44</v>
      </c>
      <c r="V1211" s="15" t="s">
        <v>44</v>
      </c>
      <c r="W1211" s="11" t="s">
        <v>135</v>
      </c>
    </row>
    <row r="1212" spans="1:23" ht="14.5" customHeight="1" x14ac:dyDescent="0.35">
      <c r="A1212" s="9">
        <v>61906</v>
      </c>
      <c r="B1212" s="10" t="s">
        <v>23823</v>
      </c>
      <c r="C1212" s="9">
        <v>62432</v>
      </c>
      <c r="D1212" s="10" t="s">
        <v>23842</v>
      </c>
      <c r="E1212" s="10" t="s">
        <v>123</v>
      </c>
      <c r="F1212" s="11" t="s">
        <v>2482</v>
      </c>
      <c r="G1212" s="12" t="s">
        <v>4085</v>
      </c>
      <c r="H1212" s="12" t="s">
        <v>37</v>
      </c>
      <c r="I1212" s="13">
        <v>2.5</v>
      </c>
      <c r="J1212" s="13">
        <v>1.5</v>
      </c>
      <c r="K1212" s="13">
        <v>1.4</v>
      </c>
      <c r="L1212" s="10" t="s">
        <v>38</v>
      </c>
      <c r="M1212" s="11" t="s">
        <v>39</v>
      </c>
      <c r="N1212" s="11" t="s">
        <v>40</v>
      </c>
      <c r="O1212" s="11">
        <v>11</v>
      </c>
      <c r="P1212" s="11">
        <v>2023</v>
      </c>
      <c r="Q1212" s="11" t="s">
        <v>22267</v>
      </c>
      <c r="R1212" s="11" t="s">
        <v>8663</v>
      </c>
      <c r="S1212" s="14">
        <v>34.158065000000001</v>
      </c>
      <c r="T1212" s="14">
        <v>-89.905529999999999</v>
      </c>
      <c r="U1212" s="15" t="s">
        <v>44</v>
      </c>
      <c r="V1212" s="15" t="s">
        <v>44</v>
      </c>
      <c r="W1212" s="11" t="s">
        <v>135</v>
      </c>
    </row>
    <row r="1213" spans="1:23" ht="14.5" customHeight="1" x14ac:dyDescent="0.35">
      <c r="A1213" s="9">
        <v>61906</v>
      </c>
      <c r="B1213" s="10" t="s">
        <v>23823</v>
      </c>
      <c r="C1213" s="9">
        <v>62433</v>
      </c>
      <c r="D1213" s="10" t="s">
        <v>23843</v>
      </c>
      <c r="E1213" s="10" t="s">
        <v>123</v>
      </c>
      <c r="F1213" s="11" t="s">
        <v>3332</v>
      </c>
      <c r="G1213" s="12" t="s">
        <v>4085</v>
      </c>
      <c r="H1213" s="12" t="s">
        <v>37</v>
      </c>
      <c r="I1213" s="13">
        <v>8.5</v>
      </c>
      <c r="J1213" s="13">
        <v>6.5</v>
      </c>
      <c r="K1213" s="13">
        <v>6.5</v>
      </c>
      <c r="L1213" s="10" t="s">
        <v>38</v>
      </c>
      <c r="M1213" s="11" t="s">
        <v>39</v>
      </c>
      <c r="N1213" s="11" t="s">
        <v>40</v>
      </c>
      <c r="O1213" s="11">
        <v>11</v>
      </c>
      <c r="P1213" s="11">
        <v>2023</v>
      </c>
      <c r="Q1213" s="11" t="s">
        <v>22267</v>
      </c>
      <c r="R1213" s="11" t="s">
        <v>3333</v>
      </c>
      <c r="S1213" s="14">
        <v>40.503050000000002</v>
      </c>
      <c r="T1213" s="14">
        <v>-80.089439999999996</v>
      </c>
      <c r="U1213" s="15" t="s">
        <v>44</v>
      </c>
      <c r="V1213" s="15" t="s">
        <v>44</v>
      </c>
      <c r="W1213" s="11" t="s">
        <v>159</v>
      </c>
    </row>
    <row r="1214" spans="1:23" ht="14.5" customHeight="1" x14ac:dyDescent="0.35">
      <c r="A1214" s="9">
        <v>61906</v>
      </c>
      <c r="B1214" s="10" t="s">
        <v>23823</v>
      </c>
      <c r="C1214" s="9">
        <v>62434</v>
      </c>
      <c r="D1214" s="10" t="s">
        <v>23844</v>
      </c>
      <c r="E1214" s="10" t="s">
        <v>123</v>
      </c>
      <c r="F1214" s="11" t="s">
        <v>3332</v>
      </c>
      <c r="G1214" s="12" t="s">
        <v>4085</v>
      </c>
      <c r="H1214" s="12" t="s">
        <v>37</v>
      </c>
      <c r="I1214" s="13">
        <v>6</v>
      </c>
      <c r="J1214" s="13">
        <v>4</v>
      </c>
      <c r="K1214" s="13">
        <v>4</v>
      </c>
      <c r="L1214" s="10" t="s">
        <v>38</v>
      </c>
      <c r="M1214" s="11" t="s">
        <v>39</v>
      </c>
      <c r="N1214" s="11" t="s">
        <v>40</v>
      </c>
      <c r="O1214" s="11">
        <v>11</v>
      </c>
      <c r="P1214" s="11">
        <v>2023</v>
      </c>
      <c r="Q1214" s="11" t="s">
        <v>22267</v>
      </c>
      <c r="R1214" s="11" t="s">
        <v>3333</v>
      </c>
      <c r="S1214" s="14">
        <v>40.500830000000001</v>
      </c>
      <c r="T1214" s="14">
        <v>-80.103059999999999</v>
      </c>
      <c r="U1214" s="15" t="s">
        <v>44</v>
      </c>
      <c r="V1214" s="15" t="s">
        <v>44</v>
      </c>
      <c r="W1214" s="11" t="s">
        <v>159</v>
      </c>
    </row>
    <row r="1215" spans="1:23" ht="14.5" customHeight="1" x14ac:dyDescent="0.35">
      <c r="A1215" s="9">
        <v>61906</v>
      </c>
      <c r="B1215" s="10" t="s">
        <v>23823</v>
      </c>
      <c r="C1215" s="9">
        <v>62435</v>
      </c>
      <c r="D1215" s="10" t="s">
        <v>23845</v>
      </c>
      <c r="E1215" s="10" t="s">
        <v>123</v>
      </c>
      <c r="F1215" s="11" t="s">
        <v>3172</v>
      </c>
      <c r="G1215" s="12" t="s">
        <v>4085</v>
      </c>
      <c r="H1215" s="12" t="s">
        <v>37</v>
      </c>
      <c r="I1215" s="13">
        <v>2</v>
      </c>
      <c r="J1215" s="13">
        <v>1</v>
      </c>
      <c r="K1215" s="13">
        <v>1.5</v>
      </c>
      <c r="L1215" s="10" t="s">
        <v>38</v>
      </c>
      <c r="M1215" s="11" t="s">
        <v>39</v>
      </c>
      <c r="N1215" s="11" t="s">
        <v>40</v>
      </c>
      <c r="O1215" s="11">
        <v>11</v>
      </c>
      <c r="P1215" s="11">
        <v>2023</v>
      </c>
      <c r="Q1215" s="11" t="s">
        <v>22267</v>
      </c>
      <c r="R1215" s="11" t="s">
        <v>162</v>
      </c>
      <c r="S1215" s="14">
        <v>39.469040999999997</v>
      </c>
      <c r="T1215" s="14">
        <v>-81.491979999999998</v>
      </c>
      <c r="U1215" s="15" t="s">
        <v>44</v>
      </c>
      <c r="V1215" s="15" t="s">
        <v>44</v>
      </c>
      <c r="W1215" s="11" t="s">
        <v>159</v>
      </c>
    </row>
    <row r="1216" spans="1:23" ht="14.5" customHeight="1" x14ac:dyDescent="0.35">
      <c r="A1216" s="9">
        <v>63117</v>
      </c>
      <c r="B1216" s="10" t="s">
        <v>23853</v>
      </c>
      <c r="C1216" s="9">
        <v>63352</v>
      </c>
      <c r="D1216" s="10" t="s">
        <v>23853</v>
      </c>
      <c r="E1216" s="10" t="s">
        <v>123</v>
      </c>
      <c r="F1216" s="11" t="s">
        <v>392</v>
      </c>
      <c r="G1216" s="12" t="s">
        <v>23854</v>
      </c>
      <c r="H1216" s="12" t="s">
        <v>37</v>
      </c>
      <c r="I1216" s="13">
        <v>690</v>
      </c>
      <c r="J1216" s="13">
        <v>690</v>
      </c>
      <c r="K1216" s="13">
        <v>690</v>
      </c>
      <c r="L1216" s="10" t="s">
        <v>354</v>
      </c>
      <c r="M1216" s="11" t="s">
        <v>355</v>
      </c>
      <c r="N1216" s="11" t="s">
        <v>356</v>
      </c>
      <c r="O1216" s="11">
        <v>11</v>
      </c>
      <c r="P1216" s="11">
        <v>2023</v>
      </c>
      <c r="Q1216" s="11" t="s">
        <v>21932</v>
      </c>
      <c r="R1216" s="11" t="s">
        <v>158</v>
      </c>
      <c r="S1216" s="14">
        <v>36.467799999999997</v>
      </c>
      <c r="T1216" s="14">
        <v>-114.806</v>
      </c>
      <c r="U1216" s="15" t="s">
        <v>44</v>
      </c>
      <c r="V1216" s="15" t="s">
        <v>44</v>
      </c>
      <c r="W1216" s="11" t="s">
        <v>2785</v>
      </c>
    </row>
    <row r="1217" spans="1:23" ht="14.5" customHeight="1" x14ac:dyDescent="0.35">
      <c r="A1217" s="9">
        <v>63117</v>
      </c>
      <c r="B1217" s="10" t="s">
        <v>23853</v>
      </c>
      <c r="C1217" s="9">
        <v>63352</v>
      </c>
      <c r="D1217" s="10" t="s">
        <v>23853</v>
      </c>
      <c r="E1217" s="10" t="s">
        <v>123</v>
      </c>
      <c r="F1217" s="11" t="s">
        <v>392</v>
      </c>
      <c r="G1217" s="12" t="s">
        <v>23855</v>
      </c>
      <c r="H1217" s="12" t="s">
        <v>37</v>
      </c>
      <c r="I1217" s="13">
        <v>380</v>
      </c>
      <c r="J1217" s="13">
        <v>280</v>
      </c>
      <c r="K1217" s="13">
        <v>280</v>
      </c>
      <c r="L1217" s="10" t="s">
        <v>673</v>
      </c>
      <c r="M1217" s="11" t="s">
        <v>674</v>
      </c>
      <c r="N1217" s="11" t="s">
        <v>675</v>
      </c>
      <c r="O1217" s="11">
        <v>11</v>
      </c>
      <c r="P1217" s="11">
        <v>2023</v>
      </c>
      <c r="Q1217" s="11" t="s">
        <v>21932</v>
      </c>
      <c r="R1217" s="11" t="s">
        <v>158</v>
      </c>
      <c r="S1217" s="14">
        <v>36.467799999999997</v>
      </c>
      <c r="T1217" s="14">
        <v>-114.806</v>
      </c>
      <c r="U1217" s="15" t="s">
        <v>44</v>
      </c>
      <c r="V1217" s="15" t="s">
        <v>44</v>
      </c>
      <c r="W1217" s="11" t="s">
        <v>2785</v>
      </c>
    </row>
    <row r="1218" spans="1:23" ht="14.5" customHeight="1" x14ac:dyDescent="0.35">
      <c r="A1218" s="9">
        <v>58842</v>
      </c>
      <c r="B1218" s="10" t="s">
        <v>23715</v>
      </c>
      <c r="C1218" s="9">
        <v>58987</v>
      </c>
      <c r="D1218" s="10" t="s">
        <v>23716</v>
      </c>
      <c r="E1218" s="10" t="s">
        <v>123</v>
      </c>
      <c r="F1218" s="11" t="s">
        <v>817</v>
      </c>
      <c r="G1218" s="12" t="s">
        <v>23856</v>
      </c>
      <c r="H1218" s="12" t="s">
        <v>37</v>
      </c>
      <c r="I1218" s="13">
        <v>500</v>
      </c>
      <c r="J1218" s="13">
        <v>500</v>
      </c>
      <c r="K1218" s="13">
        <v>500</v>
      </c>
      <c r="L1218" s="10" t="s">
        <v>245</v>
      </c>
      <c r="M1218" s="11" t="s">
        <v>246</v>
      </c>
      <c r="N1218" s="11" t="s">
        <v>247</v>
      </c>
      <c r="O1218" s="11">
        <v>12</v>
      </c>
      <c r="P1218" s="11">
        <v>2023</v>
      </c>
      <c r="Q1218" s="11" t="s">
        <v>21932</v>
      </c>
      <c r="R1218" s="11" t="s">
        <v>1108</v>
      </c>
      <c r="S1218" s="14">
        <v>41.683056000000001</v>
      </c>
      <c r="T1218" s="14">
        <v>-107.2</v>
      </c>
      <c r="U1218" s="15" t="s">
        <v>44</v>
      </c>
      <c r="V1218" s="15" t="s">
        <v>44</v>
      </c>
      <c r="W1218" s="11" t="s">
        <v>404</v>
      </c>
    </row>
    <row r="1219" spans="1:23" ht="14.5" customHeight="1" x14ac:dyDescent="0.35">
      <c r="A1219" s="9">
        <v>60064</v>
      </c>
      <c r="B1219" s="10" t="s">
        <v>23857</v>
      </c>
      <c r="C1219" s="9">
        <v>60289</v>
      </c>
      <c r="D1219" s="10" t="s">
        <v>23858</v>
      </c>
      <c r="E1219" s="10" t="s">
        <v>123</v>
      </c>
      <c r="F1219" s="11" t="s">
        <v>228</v>
      </c>
      <c r="G1219" s="12" t="s">
        <v>23859</v>
      </c>
      <c r="H1219" s="12" t="s">
        <v>37</v>
      </c>
      <c r="I1219" s="13">
        <v>55</v>
      </c>
      <c r="J1219" s="13">
        <v>55</v>
      </c>
      <c r="K1219" s="13">
        <v>55</v>
      </c>
      <c r="L1219" s="10" t="s">
        <v>354</v>
      </c>
      <c r="M1219" s="11" t="s">
        <v>355</v>
      </c>
      <c r="N1219" s="11" t="s">
        <v>356</v>
      </c>
      <c r="O1219" s="11">
        <v>12</v>
      </c>
      <c r="P1219" s="11">
        <v>2023</v>
      </c>
      <c r="Q1219" s="11" t="s">
        <v>22267</v>
      </c>
      <c r="R1219" s="11" t="s">
        <v>929</v>
      </c>
      <c r="S1219" s="14">
        <v>36.773778</v>
      </c>
      <c r="T1219" s="14">
        <v>-108.505</v>
      </c>
      <c r="U1219" s="15" t="s">
        <v>44</v>
      </c>
      <c r="V1219" s="15" t="s">
        <v>44</v>
      </c>
      <c r="W1219" s="11" t="s">
        <v>388</v>
      </c>
    </row>
    <row r="1220" spans="1:23" ht="14.5" customHeight="1" x14ac:dyDescent="0.35">
      <c r="A1220" s="9">
        <v>60349</v>
      </c>
      <c r="B1220" s="10" t="s">
        <v>23860</v>
      </c>
      <c r="C1220" s="9">
        <v>60588</v>
      </c>
      <c r="D1220" s="10" t="s">
        <v>23861</v>
      </c>
      <c r="E1220" s="10" t="s">
        <v>123</v>
      </c>
      <c r="F1220" s="11" t="s">
        <v>175</v>
      </c>
      <c r="G1220" s="12" t="s">
        <v>23862</v>
      </c>
      <c r="H1220" s="12" t="s">
        <v>37</v>
      </c>
      <c r="I1220" s="13">
        <v>6.6</v>
      </c>
      <c r="J1220" s="13">
        <v>6.6</v>
      </c>
      <c r="K1220" s="13">
        <v>6.6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2023</v>
      </c>
      <c r="Q1220" s="11" t="s">
        <v>22267</v>
      </c>
      <c r="R1220" s="11" t="s">
        <v>176</v>
      </c>
      <c r="S1220" s="14">
        <v>57.944899999999997</v>
      </c>
      <c r="T1220" s="14">
        <v>-133.6867</v>
      </c>
      <c r="U1220" s="15" t="s">
        <v>44</v>
      </c>
      <c r="V1220" s="15" t="s">
        <v>44</v>
      </c>
      <c r="W1220" s="11" t="s">
        <v>37</v>
      </c>
    </row>
    <row r="1221" spans="1:23" ht="14.5" customHeight="1" x14ac:dyDescent="0.35">
      <c r="A1221" s="9">
        <v>60349</v>
      </c>
      <c r="B1221" s="10" t="s">
        <v>23860</v>
      </c>
      <c r="C1221" s="9">
        <v>60588</v>
      </c>
      <c r="D1221" s="10" t="s">
        <v>23861</v>
      </c>
      <c r="E1221" s="10" t="s">
        <v>123</v>
      </c>
      <c r="F1221" s="11" t="s">
        <v>175</v>
      </c>
      <c r="G1221" s="12" t="s">
        <v>23863</v>
      </c>
      <c r="H1221" s="12" t="s">
        <v>37</v>
      </c>
      <c r="I1221" s="13">
        <v>6.6</v>
      </c>
      <c r="J1221" s="13">
        <v>6.6</v>
      </c>
      <c r="K1221" s="13">
        <v>6.6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2023</v>
      </c>
      <c r="Q1221" s="11" t="s">
        <v>22267</v>
      </c>
      <c r="R1221" s="11" t="s">
        <v>176</v>
      </c>
      <c r="S1221" s="14">
        <v>57.944899999999997</v>
      </c>
      <c r="T1221" s="14">
        <v>-133.6867</v>
      </c>
      <c r="U1221" s="15" t="s">
        <v>44</v>
      </c>
      <c r="V1221" s="15" t="s">
        <v>44</v>
      </c>
      <c r="W1221" s="11" t="s">
        <v>37</v>
      </c>
    </row>
    <row r="1222" spans="1:23" ht="14.5" customHeight="1" x14ac:dyDescent="0.35">
      <c r="A1222" s="9">
        <v>60349</v>
      </c>
      <c r="B1222" s="10" t="s">
        <v>23860</v>
      </c>
      <c r="C1222" s="9">
        <v>60588</v>
      </c>
      <c r="D1222" s="10" t="s">
        <v>23861</v>
      </c>
      <c r="E1222" s="10" t="s">
        <v>123</v>
      </c>
      <c r="F1222" s="11" t="s">
        <v>175</v>
      </c>
      <c r="G1222" s="12" t="s">
        <v>23864</v>
      </c>
      <c r="H1222" s="12" t="s">
        <v>37</v>
      </c>
      <c r="I1222" s="13">
        <v>6.6</v>
      </c>
      <c r="J1222" s="13">
        <v>6.6</v>
      </c>
      <c r="K1222" s="13">
        <v>6.6</v>
      </c>
      <c r="L1222" s="10" t="s">
        <v>38</v>
      </c>
      <c r="M1222" s="11" t="s">
        <v>39</v>
      </c>
      <c r="N1222" s="11" t="s">
        <v>40</v>
      </c>
      <c r="O1222" s="11">
        <v>12</v>
      </c>
      <c r="P1222" s="11">
        <v>2023</v>
      </c>
      <c r="Q1222" s="11" t="s">
        <v>22267</v>
      </c>
      <c r="R1222" s="11" t="s">
        <v>176</v>
      </c>
      <c r="S1222" s="14">
        <v>57.944899999999997</v>
      </c>
      <c r="T1222" s="14">
        <v>-133.6867</v>
      </c>
      <c r="U1222" s="15" t="s">
        <v>44</v>
      </c>
      <c r="V1222" s="15" t="s">
        <v>44</v>
      </c>
      <c r="W1222" s="11" t="s">
        <v>37</v>
      </c>
    </row>
    <row r="1223" spans="1:23" ht="14.5" customHeight="1" x14ac:dyDescent="0.35">
      <c r="A1223" s="9">
        <v>62023</v>
      </c>
      <c r="B1223" s="10" t="s">
        <v>22762</v>
      </c>
      <c r="C1223" s="9">
        <v>62494</v>
      </c>
      <c r="D1223" s="10" t="s">
        <v>22763</v>
      </c>
      <c r="E1223" s="10" t="s">
        <v>123</v>
      </c>
      <c r="F1223" s="11" t="s">
        <v>414</v>
      </c>
      <c r="G1223" s="12" t="s">
        <v>23865</v>
      </c>
      <c r="H1223" s="12" t="s">
        <v>37</v>
      </c>
      <c r="I1223" s="13">
        <v>200</v>
      </c>
      <c r="J1223" s="13">
        <v>200</v>
      </c>
      <c r="K1223" s="13">
        <v>200</v>
      </c>
      <c r="L1223" s="10" t="s">
        <v>673</v>
      </c>
      <c r="M1223" s="11" t="s">
        <v>674</v>
      </c>
      <c r="N1223" s="11" t="s">
        <v>675</v>
      </c>
      <c r="O1223" s="11">
        <v>12</v>
      </c>
      <c r="P1223" s="11">
        <v>2023</v>
      </c>
      <c r="Q1223" s="11" t="s">
        <v>22267</v>
      </c>
      <c r="R1223" s="11" t="s">
        <v>789</v>
      </c>
      <c r="S1223" s="14">
        <v>36.521428</v>
      </c>
      <c r="T1223" s="14">
        <v>-98.034360000000007</v>
      </c>
      <c r="U1223" s="15" t="s">
        <v>44</v>
      </c>
      <c r="V1223" s="15" t="s">
        <v>44</v>
      </c>
      <c r="W1223" s="11" t="s">
        <v>168</v>
      </c>
    </row>
    <row r="1224" spans="1:23" ht="14.5" customHeight="1" x14ac:dyDescent="0.35">
      <c r="A1224" s="9">
        <v>62023</v>
      </c>
      <c r="B1224" s="10" t="s">
        <v>22762</v>
      </c>
      <c r="C1224" s="9">
        <v>62494</v>
      </c>
      <c r="D1224" s="10" t="s">
        <v>22763</v>
      </c>
      <c r="E1224" s="10" t="s">
        <v>123</v>
      </c>
      <c r="F1224" s="11" t="s">
        <v>414</v>
      </c>
      <c r="G1224" s="12" t="s">
        <v>23866</v>
      </c>
      <c r="H1224" s="12" t="s">
        <v>37</v>
      </c>
      <c r="I1224" s="13">
        <v>250</v>
      </c>
      <c r="J1224" s="13">
        <v>250</v>
      </c>
      <c r="K1224" s="13">
        <v>250</v>
      </c>
      <c r="L1224" s="10" t="s">
        <v>354</v>
      </c>
      <c r="M1224" s="11" t="s">
        <v>355</v>
      </c>
      <c r="N1224" s="11" t="s">
        <v>356</v>
      </c>
      <c r="O1224" s="11">
        <v>12</v>
      </c>
      <c r="P1224" s="11">
        <v>2023</v>
      </c>
      <c r="Q1224" s="11" t="s">
        <v>22267</v>
      </c>
      <c r="R1224" s="11" t="s">
        <v>789</v>
      </c>
      <c r="S1224" s="14">
        <v>36.521428</v>
      </c>
      <c r="T1224" s="14">
        <v>-98.034360000000007</v>
      </c>
      <c r="U1224" s="15" t="s">
        <v>44</v>
      </c>
      <c r="V1224" s="15" t="s">
        <v>44</v>
      </c>
      <c r="W1224" s="11" t="s">
        <v>168</v>
      </c>
    </row>
    <row r="1225" spans="1:23" ht="14.5" customHeight="1" x14ac:dyDescent="0.35">
      <c r="A1225" s="9">
        <v>63217</v>
      </c>
      <c r="B1225" s="10" t="s">
        <v>23867</v>
      </c>
      <c r="C1225" s="9">
        <v>63488</v>
      </c>
      <c r="D1225" s="10" t="s">
        <v>23868</v>
      </c>
      <c r="E1225" s="10" t="s">
        <v>123</v>
      </c>
      <c r="F1225" s="11" t="s">
        <v>3284</v>
      </c>
      <c r="G1225" s="12" t="s">
        <v>23869</v>
      </c>
      <c r="H1225" s="12" t="s">
        <v>37</v>
      </c>
      <c r="I1225" s="13">
        <v>400</v>
      </c>
      <c r="J1225" s="13">
        <v>400</v>
      </c>
      <c r="K1225" s="13">
        <v>400</v>
      </c>
      <c r="L1225" s="10" t="s">
        <v>354</v>
      </c>
      <c r="M1225" s="11" t="s">
        <v>355</v>
      </c>
      <c r="N1225" s="11" t="s">
        <v>356</v>
      </c>
      <c r="O1225" s="11">
        <v>12</v>
      </c>
      <c r="P1225" s="11">
        <v>2023</v>
      </c>
      <c r="Q1225" s="11" t="s">
        <v>21932</v>
      </c>
      <c r="R1225" s="11" t="s">
        <v>831</v>
      </c>
      <c r="S1225" s="14">
        <v>43.312167000000002</v>
      </c>
      <c r="T1225" s="14">
        <v>-120.8218</v>
      </c>
      <c r="U1225" s="15" t="s">
        <v>44</v>
      </c>
      <c r="V1225" s="15" t="s">
        <v>44</v>
      </c>
      <c r="W1225" s="11" t="s">
        <v>643</v>
      </c>
    </row>
    <row r="1226" spans="1:23" ht="14.5" customHeight="1" x14ac:dyDescent="0.35">
      <c r="A1226" s="9">
        <v>2719</v>
      </c>
      <c r="B1226" s="10" t="s">
        <v>5704</v>
      </c>
      <c r="C1226" s="9">
        <v>54909</v>
      </c>
      <c r="D1226" s="10" t="s">
        <v>8469</v>
      </c>
      <c r="E1226" s="10" t="s">
        <v>123</v>
      </c>
      <c r="F1226" s="11" t="s">
        <v>62</v>
      </c>
      <c r="G1226" s="12" t="s">
        <v>23870</v>
      </c>
      <c r="H1226" s="12" t="s">
        <v>37</v>
      </c>
      <c r="I1226" s="13">
        <v>15.5</v>
      </c>
      <c r="J1226" s="13">
        <v>15.5</v>
      </c>
      <c r="K1226" s="13">
        <v>15.5</v>
      </c>
      <c r="L1226" s="10" t="s">
        <v>245</v>
      </c>
      <c r="M1226" s="11" t="s">
        <v>246</v>
      </c>
      <c r="N1226" s="11" t="s">
        <v>247</v>
      </c>
      <c r="O1226" s="11">
        <v>1</v>
      </c>
      <c r="P1226" s="11">
        <v>2024</v>
      </c>
      <c r="Q1226" s="11" t="s">
        <v>22267</v>
      </c>
      <c r="R1226" s="11" t="s">
        <v>604</v>
      </c>
      <c r="S1226" s="14">
        <v>35.106099999999998</v>
      </c>
      <c r="T1226" s="14">
        <v>-118.31140000000001</v>
      </c>
      <c r="U1226" s="15" t="s">
        <v>44</v>
      </c>
      <c r="V1226" s="15" t="s">
        <v>44</v>
      </c>
      <c r="W1226" s="11" t="s">
        <v>126</v>
      </c>
    </row>
    <row r="1227" spans="1:23" ht="14.5" customHeight="1" x14ac:dyDescent="0.35">
      <c r="A1227" s="9">
        <v>61033</v>
      </c>
      <c r="B1227" s="10" t="s">
        <v>23871</v>
      </c>
      <c r="C1227" s="9">
        <v>61393</v>
      </c>
      <c r="D1227" s="10" t="s">
        <v>23872</v>
      </c>
      <c r="E1227" s="10" t="s">
        <v>123</v>
      </c>
      <c r="F1227" s="11" t="s">
        <v>817</v>
      </c>
      <c r="G1227" s="12" t="s">
        <v>23873</v>
      </c>
      <c r="H1227" s="12" t="s">
        <v>37</v>
      </c>
      <c r="I1227" s="13">
        <v>80</v>
      </c>
      <c r="J1227" s="13">
        <v>80</v>
      </c>
      <c r="K1227" s="13">
        <v>80</v>
      </c>
      <c r="L1227" s="10" t="s">
        <v>245</v>
      </c>
      <c r="M1227" s="11" t="s">
        <v>246</v>
      </c>
      <c r="N1227" s="11" t="s">
        <v>247</v>
      </c>
      <c r="O1227" s="11">
        <v>1</v>
      </c>
      <c r="P1227" s="11">
        <v>2024</v>
      </c>
      <c r="Q1227" s="11" t="s">
        <v>22267</v>
      </c>
      <c r="R1227" s="11" t="s">
        <v>2967</v>
      </c>
      <c r="S1227" s="14">
        <v>41.918999999999997</v>
      </c>
      <c r="T1227" s="14">
        <v>-105.869</v>
      </c>
      <c r="U1227" s="15" t="s">
        <v>44</v>
      </c>
      <c r="V1227" s="15" t="s">
        <v>44</v>
      </c>
      <c r="W1227" s="11" t="s">
        <v>404</v>
      </c>
    </row>
    <row r="1228" spans="1:23" ht="14.5" customHeight="1" x14ac:dyDescent="0.35">
      <c r="A1228" s="9">
        <v>61034</v>
      </c>
      <c r="B1228" s="10" t="s">
        <v>23874</v>
      </c>
      <c r="C1228" s="9">
        <v>61394</v>
      </c>
      <c r="D1228" s="10" t="s">
        <v>23875</v>
      </c>
      <c r="E1228" s="10" t="s">
        <v>123</v>
      </c>
      <c r="F1228" s="11" t="s">
        <v>817</v>
      </c>
      <c r="G1228" s="12" t="s">
        <v>23876</v>
      </c>
      <c r="H1228" s="12" t="s">
        <v>37</v>
      </c>
      <c r="I1228" s="13">
        <v>80</v>
      </c>
      <c r="J1228" s="13">
        <v>80</v>
      </c>
      <c r="K1228" s="13">
        <v>80</v>
      </c>
      <c r="L1228" s="10" t="s">
        <v>245</v>
      </c>
      <c r="M1228" s="11" t="s">
        <v>246</v>
      </c>
      <c r="N1228" s="11" t="s">
        <v>247</v>
      </c>
      <c r="O1228" s="11">
        <v>1</v>
      </c>
      <c r="P1228" s="11">
        <v>2024</v>
      </c>
      <c r="Q1228" s="11" t="s">
        <v>22267</v>
      </c>
      <c r="R1228" s="11" t="s">
        <v>2967</v>
      </c>
      <c r="S1228" s="14">
        <v>41.869</v>
      </c>
      <c r="T1228" s="14">
        <v>-105.83199999999999</v>
      </c>
      <c r="U1228" s="15" t="s">
        <v>44</v>
      </c>
      <c r="V1228" s="15" t="s">
        <v>44</v>
      </c>
      <c r="W1228" s="11" t="s">
        <v>404</v>
      </c>
    </row>
    <row r="1229" spans="1:23" ht="14.5" customHeight="1" x14ac:dyDescent="0.35">
      <c r="A1229" s="9">
        <v>61035</v>
      </c>
      <c r="B1229" s="10" t="s">
        <v>23877</v>
      </c>
      <c r="C1229" s="9">
        <v>61395</v>
      </c>
      <c r="D1229" s="10" t="s">
        <v>23878</v>
      </c>
      <c r="E1229" s="10" t="s">
        <v>123</v>
      </c>
      <c r="F1229" s="11" t="s">
        <v>817</v>
      </c>
      <c r="G1229" s="12" t="s">
        <v>23879</v>
      </c>
      <c r="H1229" s="12" t="s">
        <v>37</v>
      </c>
      <c r="I1229" s="13">
        <v>80</v>
      </c>
      <c r="J1229" s="13">
        <v>80</v>
      </c>
      <c r="K1229" s="13">
        <v>80</v>
      </c>
      <c r="L1229" s="10" t="s">
        <v>245</v>
      </c>
      <c r="M1229" s="11" t="s">
        <v>246</v>
      </c>
      <c r="N1229" s="11" t="s">
        <v>247</v>
      </c>
      <c r="O1229" s="11">
        <v>1</v>
      </c>
      <c r="P1229" s="11">
        <v>2024</v>
      </c>
      <c r="Q1229" s="11" t="s">
        <v>22267</v>
      </c>
      <c r="R1229" s="11" t="s">
        <v>2967</v>
      </c>
      <c r="S1229" s="14">
        <v>41.923000000000002</v>
      </c>
      <c r="T1229" s="14">
        <v>-105.792</v>
      </c>
      <c r="U1229" s="15" t="s">
        <v>44</v>
      </c>
      <c r="V1229" s="15" t="s">
        <v>44</v>
      </c>
      <c r="W1229" s="11" t="s">
        <v>404</v>
      </c>
    </row>
    <row r="1230" spans="1:23" ht="14.5" customHeight="1" x14ac:dyDescent="0.35">
      <c r="A1230" s="9">
        <v>61036</v>
      </c>
      <c r="B1230" s="10" t="s">
        <v>23880</v>
      </c>
      <c r="C1230" s="9">
        <v>61396</v>
      </c>
      <c r="D1230" s="10" t="s">
        <v>23881</v>
      </c>
      <c r="E1230" s="10" t="s">
        <v>123</v>
      </c>
      <c r="F1230" s="11" t="s">
        <v>817</v>
      </c>
      <c r="G1230" s="12" t="s">
        <v>23882</v>
      </c>
      <c r="H1230" s="12" t="s">
        <v>37</v>
      </c>
      <c r="I1230" s="13">
        <v>80</v>
      </c>
      <c r="J1230" s="13">
        <v>80</v>
      </c>
      <c r="K1230" s="13">
        <v>80</v>
      </c>
      <c r="L1230" s="10" t="s">
        <v>245</v>
      </c>
      <c r="M1230" s="11" t="s">
        <v>246</v>
      </c>
      <c r="N1230" s="11" t="s">
        <v>247</v>
      </c>
      <c r="O1230" s="11">
        <v>1</v>
      </c>
      <c r="P1230" s="11">
        <v>2024</v>
      </c>
      <c r="Q1230" s="11" t="s">
        <v>22267</v>
      </c>
      <c r="R1230" s="11" t="s">
        <v>2967</v>
      </c>
      <c r="S1230" s="14">
        <v>41.911999999999999</v>
      </c>
      <c r="T1230" s="14">
        <v>-105.752</v>
      </c>
      <c r="U1230" s="15" t="s">
        <v>44</v>
      </c>
      <c r="V1230" s="15" t="s">
        <v>44</v>
      </c>
      <c r="W1230" s="11" t="s">
        <v>404</v>
      </c>
    </row>
    <row r="1231" spans="1:23" ht="14.5" customHeight="1" x14ac:dyDescent="0.35">
      <c r="A1231" s="9">
        <v>16572</v>
      </c>
      <c r="B1231" s="10" t="s">
        <v>274</v>
      </c>
      <c r="C1231" s="9">
        <v>58413</v>
      </c>
      <c r="D1231" s="10" t="s">
        <v>23793</v>
      </c>
      <c r="E1231" s="10" t="s">
        <v>34</v>
      </c>
      <c r="F1231" s="11" t="s">
        <v>276</v>
      </c>
      <c r="G1231" s="12" t="s">
        <v>23883</v>
      </c>
      <c r="H1231" s="12" t="s">
        <v>37</v>
      </c>
      <c r="I1231" s="13">
        <v>116</v>
      </c>
      <c r="J1231" s="13">
        <v>98</v>
      </c>
      <c r="K1231" s="13">
        <v>105</v>
      </c>
      <c r="L1231" s="10" t="s">
        <v>75</v>
      </c>
      <c r="M1231" s="11" t="s">
        <v>48</v>
      </c>
      <c r="N1231" s="11" t="s">
        <v>76</v>
      </c>
      <c r="O1231" s="11">
        <v>5</v>
      </c>
      <c r="P1231" s="11">
        <v>2024</v>
      </c>
      <c r="Q1231" s="11" t="s">
        <v>22267</v>
      </c>
      <c r="R1231" s="11" t="s">
        <v>313</v>
      </c>
      <c r="S1231" s="14">
        <v>33.155119999999997</v>
      </c>
      <c r="T1231" s="14">
        <v>-111.4836</v>
      </c>
      <c r="U1231" s="15" t="s">
        <v>44</v>
      </c>
      <c r="V1231" s="15" t="s">
        <v>44</v>
      </c>
      <c r="W1231" s="11" t="s">
        <v>279</v>
      </c>
    </row>
    <row r="1232" spans="1:23" ht="14.5" customHeight="1" x14ac:dyDescent="0.35">
      <c r="A1232" s="9">
        <v>16572</v>
      </c>
      <c r="B1232" s="10" t="s">
        <v>274</v>
      </c>
      <c r="C1232" s="9">
        <v>58413</v>
      </c>
      <c r="D1232" s="10" t="s">
        <v>23793</v>
      </c>
      <c r="E1232" s="10" t="s">
        <v>34</v>
      </c>
      <c r="F1232" s="11" t="s">
        <v>276</v>
      </c>
      <c r="G1232" s="12" t="s">
        <v>23884</v>
      </c>
      <c r="H1232" s="12" t="s">
        <v>37</v>
      </c>
      <c r="I1232" s="13">
        <v>116</v>
      </c>
      <c r="J1232" s="13">
        <v>98</v>
      </c>
      <c r="K1232" s="13">
        <v>105</v>
      </c>
      <c r="L1232" s="10" t="s">
        <v>75</v>
      </c>
      <c r="M1232" s="11" t="s">
        <v>48</v>
      </c>
      <c r="N1232" s="11" t="s">
        <v>76</v>
      </c>
      <c r="O1232" s="11">
        <v>5</v>
      </c>
      <c r="P1232" s="11">
        <v>2024</v>
      </c>
      <c r="Q1232" s="11" t="s">
        <v>22267</v>
      </c>
      <c r="R1232" s="11" t="s">
        <v>313</v>
      </c>
      <c r="S1232" s="14">
        <v>33.155119999999997</v>
      </c>
      <c r="T1232" s="14">
        <v>-111.4836</v>
      </c>
      <c r="U1232" s="15" t="s">
        <v>44</v>
      </c>
      <c r="V1232" s="15" t="s">
        <v>44</v>
      </c>
      <c r="W1232" s="11" t="s">
        <v>279</v>
      </c>
    </row>
    <row r="1233" spans="1:23" ht="14.5" customHeight="1" x14ac:dyDescent="0.35">
      <c r="A1233" s="9">
        <v>16572</v>
      </c>
      <c r="B1233" s="10" t="s">
        <v>274</v>
      </c>
      <c r="C1233" s="9">
        <v>58413</v>
      </c>
      <c r="D1233" s="10" t="s">
        <v>23793</v>
      </c>
      <c r="E1233" s="10" t="s">
        <v>34</v>
      </c>
      <c r="F1233" s="11" t="s">
        <v>276</v>
      </c>
      <c r="G1233" s="12" t="s">
        <v>23885</v>
      </c>
      <c r="H1233" s="12" t="s">
        <v>37</v>
      </c>
      <c r="I1233" s="13">
        <v>241</v>
      </c>
      <c r="J1233" s="13">
        <v>226</v>
      </c>
      <c r="K1233" s="13">
        <v>232</v>
      </c>
      <c r="L1233" s="10" t="s">
        <v>75</v>
      </c>
      <c r="M1233" s="11" t="s">
        <v>48</v>
      </c>
      <c r="N1233" s="11" t="s">
        <v>76</v>
      </c>
      <c r="O1233" s="11">
        <v>5</v>
      </c>
      <c r="P1233" s="11">
        <v>2024</v>
      </c>
      <c r="Q1233" s="11" t="s">
        <v>22267</v>
      </c>
      <c r="R1233" s="11" t="s">
        <v>313</v>
      </c>
      <c r="S1233" s="14">
        <v>33.155119999999997</v>
      </c>
      <c r="T1233" s="14">
        <v>-111.4836</v>
      </c>
      <c r="U1233" s="15" t="s">
        <v>44</v>
      </c>
      <c r="V1233" s="15" t="s">
        <v>44</v>
      </c>
      <c r="W1233" s="11" t="s">
        <v>279</v>
      </c>
    </row>
    <row r="1234" spans="1:23" ht="14.5" customHeight="1" x14ac:dyDescent="0.35">
      <c r="A1234" s="9">
        <v>16572</v>
      </c>
      <c r="B1234" s="10" t="s">
        <v>274</v>
      </c>
      <c r="C1234" s="9">
        <v>58413</v>
      </c>
      <c r="D1234" s="10" t="s">
        <v>23793</v>
      </c>
      <c r="E1234" s="10" t="s">
        <v>34</v>
      </c>
      <c r="F1234" s="11" t="s">
        <v>276</v>
      </c>
      <c r="G1234" s="12" t="s">
        <v>23886</v>
      </c>
      <c r="H1234" s="12" t="s">
        <v>37</v>
      </c>
      <c r="I1234" s="13">
        <v>241</v>
      </c>
      <c r="J1234" s="13">
        <v>226</v>
      </c>
      <c r="K1234" s="13">
        <v>232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2024</v>
      </c>
      <c r="Q1234" s="11" t="s">
        <v>22267</v>
      </c>
      <c r="R1234" s="11" t="s">
        <v>313</v>
      </c>
      <c r="S1234" s="14">
        <v>33.155119999999997</v>
      </c>
      <c r="T1234" s="14">
        <v>-111.4836</v>
      </c>
      <c r="U1234" s="15" t="s">
        <v>44</v>
      </c>
      <c r="V1234" s="15" t="s">
        <v>44</v>
      </c>
      <c r="W1234" s="11" t="s">
        <v>279</v>
      </c>
    </row>
    <row r="1235" spans="1:23" ht="14.5" customHeight="1" x14ac:dyDescent="0.35">
      <c r="A1235" s="9">
        <v>5416</v>
      </c>
      <c r="B1235" s="10" t="s">
        <v>3106</v>
      </c>
      <c r="C1235" s="9">
        <v>7277</v>
      </c>
      <c r="D1235" s="10" t="s">
        <v>4816</v>
      </c>
      <c r="E1235" s="10" t="s">
        <v>34</v>
      </c>
      <c r="F1235" s="11" t="s">
        <v>1466</v>
      </c>
      <c r="G1235" s="12" t="s">
        <v>291</v>
      </c>
      <c r="H1235" s="12" t="s">
        <v>37</v>
      </c>
      <c r="I1235" s="13">
        <v>536.4</v>
      </c>
      <c r="J1235" s="13">
        <v>517</v>
      </c>
      <c r="K1235" s="13">
        <v>560</v>
      </c>
      <c r="L1235" s="10" t="s">
        <v>75</v>
      </c>
      <c r="M1235" s="11" t="s">
        <v>48</v>
      </c>
      <c r="N1235" s="11" t="s">
        <v>76</v>
      </c>
      <c r="O1235" s="11">
        <v>10</v>
      </c>
      <c r="P1235" s="11">
        <v>2024</v>
      </c>
      <c r="Q1235" s="11" t="s">
        <v>21930</v>
      </c>
      <c r="R1235" s="11" t="s">
        <v>1755</v>
      </c>
      <c r="S1235" s="14">
        <v>35.431699999999999</v>
      </c>
      <c r="T1235" s="14">
        <v>-81.034700000000001</v>
      </c>
      <c r="U1235" s="15" t="s">
        <v>44</v>
      </c>
      <c r="V1235" s="15" t="s">
        <v>44</v>
      </c>
      <c r="W1235" s="11" t="s">
        <v>3109</v>
      </c>
    </row>
    <row r="1236" spans="1:23" ht="14.5" customHeight="1" x14ac:dyDescent="0.35">
      <c r="A1236" s="9">
        <v>56814</v>
      </c>
      <c r="B1236" s="10" t="s">
        <v>11805</v>
      </c>
      <c r="C1236" s="9">
        <v>57492</v>
      </c>
      <c r="D1236" s="10" t="s">
        <v>11806</v>
      </c>
      <c r="E1236" s="10" t="s">
        <v>123</v>
      </c>
      <c r="F1236" s="11" t="s">
        <v>1466</v>
      </c>
      <c r="G1236" s="12" t="s">
        <v>5578</v>
      </c>
      <c r="H1236" s="12" t="s">
        <v>37</v>
      </c>
      <c r="I1236" s="13">
        <v>1.6</v>
      </c>
      <c r="J1236" s="13">
        <v>1.6</v>
      </c>
      <c r="K1236" s="13">
        <v>1.6</v>
      </c>
      <c r="L1236" s="10" t="s">
        <v>648</v>
      </c>
      <c r="M1236" s="11" t="s">
        <v>649</v>
      </c>
      <c r="N1236" s="11" t="s">
        <v>118</v>
      </c>
      <c r="O1236" s="11">
        <v>12</v>
      </c>
      <c r="P1236" s="11">
        <v>2024</v>
      </c>
      <c r="Q1236" s="11" t="s">
        <v>22221</v>
      </c>
      <c r="R1236" s="11" t="s">
        <v>11807</v>
      </c>
      <c r="S1236" s="14">
        <v>34.985599999999998</v>
      </c>
      <c r="T1236" s="14">
        <v>-78.462500000000006</v>
      </c>
      <c r="U1236" s="15" t="s">
        <v>44</v>
      </c>
      <c r="V1236" s="15" t="s">
        <v>44</v>
      </c>
      <c r="W1236" s="11" t="s">
        <v>1468</v>
      </c>
    </row>
    <row r="1237" spans="1:23" ht="14.5" customHeight="1" x14ac:dyDescent="0.35">
      <c r="A1237" s="9">
        <v>56814</v>
      </c>
      <c r="B1237" s="10" t="s">
        <v>11805</v>
      </c>
      <c r="C1237" s="9">
        <v>57492</v>
      </c>
      <c r="D1237" s="10" t="s">
        <v>11806</v>
      </c>
      <c r="E1237" s="10" t="s">
        <v>123</v>
      </c>
      <c r="F1237" s="11" t="s">
        <v>1466</v>
      </c>
      <c r="G1237" s="12" t="s">
        <v>5508</v>
      </c>
      <c r="H1237" s="12" t="s">
        <v>37</v>
      </c>
      <c r="I1237" s="13">
        <v>1.6</v>
      </c>
      <c r="J1237" s="13">
        <v>1.6</v>
      </c>
      <c r="K1237" s="13">
        <v>1.6</v>
      </c>
      <c r="L1237" s="10" t="s">
        <v>648</v>
      </c>
      <c r="M1237" s="11" t="s">
        <v>649</v>
      </c>
      <c r="N1237" s="11" t="s">
        <v>118</v>
      </c>
      <c r="O1237" s="11">
        <v>12</v>
      </c>
      <c r="P1237" s="11">
        <v>2024</v>
      </c>
      <c r="Q1237" s="11" t="s">
        <v>22221</v>
      </c>
      <c r="R1237" s="11" t="s">
        <v>11807</v>
      </c>
      <c r="S1237" s="14">
        <v>34.985599999999998</v>
      </c>
      <c r="T1237" s="14">
        <v>-78.462500000000006</v>
      </c>
      <c r="U1237" s="15" t="s">
        <v>44</v>
      </c>
      <c r="V1237" s="15" t="s">
        <v>44</v>
      </c>
      <c r="W1237" s="11" t="s">
        <v>1468</v>
      </c>
    </row>
    <row r="1238" spans="1:23" ht="14.5" customHeight="1" x14ac:dyDescent="0.35">
      <c r="A1238" s="9">
        <v>58842</v>
      </c>
      <c r="B1238" s="10" t="s">
        <v>23715</v>
      </c>
      <c r="C1238" s="9">
        <v>58987</v>
      </c>
      <c r="D1238" s="10" t="s">
        <v>23716</v>
      </c>
      <c r="E1238" s="10" t="s">
        <v>123</v>
      </c>
      <c r="F1238" s="11" t="s">
        <v>817</v>
      </c>
      <c r="G1238" s="12" t="s">
        <v>23887</v>
      </c>
      <c r="H1238" s="12" t="s">
        <v>37</v>
      </c>
      <c r="I1238" s="13">
        <v>500</v>
      </c>
      <c r="J1238" s="13">
        <v>500</v>
      </c>
      <c r="K1238" s="13">
        <v>500</v>
      </c>
      <c r="L1238" s="10" t="s">
        <v>245</v>
      </c>
      <c r="M1238" s="11" t="s">
        <v>246</v>
      </c>
      <c r="N1238" s="11" t="s">
        <v>247</v>
      </c>
      <c r="O1238" s="11">
        <v>12</v>
      </c>
      <c r="P1238" s="11">
        <v>2024</v>
      </c>
      <c r="Q1238" s="11" t="s">
        <v>21932</v>
      </c>
      <c r="R1238" s="11" t="s">
        <v>1108</v>
      </c>
      <c r="S1238" s="14">
        <v>41.683056000000001</v>
      </c>
      <c r="T1238" s="14">
        <v>-107.2</v>
      </c>
      <c r="U1238" s="15" t="s">
        <v>44</v>
      </c>
      <c r="V1238" s="15" t="s">
        <v>44</v>
      </c>
      <c r="W1238" s="11" t="s">
        <v>404</v>
      </c>
    </row>
    <row r="1239" spans="1:23" ht="14.5" customHeight="1" x14ac:dyDescent="0.35">
      <c r="A1239" s="9">
        <v>60799</v>
      </c>
      <c r="B1239" s="10" t="s">
        <v>23888</v>
      </c>
      <c r="C1239" s="9">
        <v>61170</v>
      </c>
      <c r="D1239" s="10" t="s">
        <v>23889</v>
      </c>
      <c r="E1239" s="10" t="s">
        <v>123</v>
      </c>
      <c r="F1239" s="11" t="s">
        <v>402</v>
      </c>
      <c r="G1239" s="12" t="s">
        <v>23890</v>
      </c>
      <c r="H1239" s="12" t="s">
        <v>37</v>
      </c>
      <c r="I1239" s="13">
        <v>300</v>
      </c>
      <c r="J1239" s="13">
        <v>300</v>
      </c>
      <c r="K1239" s="13">
        <v>300</v>
      </c>
      <c r="L1239" s="10" t="s">
        <v>354</v>
      </c>
      <c r="M1239" s="11" t="s">
        <v>355</v>
      </c>
      <c r="N1239" s="11" t="s">
        <v>356</v>
      </c>
      <c r="O1239" s="11">
        <v>12</v>
      </c>
      <c r="P1239" s="11">
        <v>2024</v>
      </c>
      <c r="Q1239" s="11" t="s">
        <v>22267</v>
      </c>
      <c r="R1239" s="11" t="s">
        <v>4511</v>
      </c>
      <c r="S1239" s="14">
        <v>39.523000000000003</v>
      </c>
      <c r="T1239" s="14">
        <v>-112.54600000000001</v>
      </c>
      <c r="U1239" s="15" t="s">
        <v>44</v>
      </c>
      <c r="V1239" s="15" t="s">
        <v>44</v>
      </c>
      <c r="W1239" s="11" t="s">
        <v>590</v>
      </c>
    </row>
    <row r="1240" spans="1:23" ht="14.5" customHeight="1" x14ac:dyDescent="0.35">
      <c r="A1240" s="9">
        <v>7189</v>
      </c>
      <c r="B1240" s="10" t="s">
        <v>23891</v>
      </c>
      <c r="C1240" s="9">
        <v>55507</v>
      </c>
      <c r="D1240" s="10" t="s">
        <v>23892</v>
      </c>
      <c r="E1240" s="10" t="s">
        <v>123</v>
      </c>
      <c r="F1240" s="11" t="s">
        <v>276</v>
      </c>
      <c r="G1240" s="12" t="s">
        <v>36</v>
      </c>
      <c r="H1240" s="12" t="s">
        <v>37</v>
      </c>
      <c r="I1240" s="13">
        <v>170</v>
      </c>
      <c r="J1240" s="13">
        <v>156</v>
      </c>
      <c r="K1240" s="13">
        <v>182</v>
      </c>
      <c r="L1240" s="10" t="s">
        <v>58</v>
      </c>
      <c r="M1240" s="11" t="s">
        <v>48</v>
      </c>
      <c r="N1240" s="11" t="s">
        <v>59</v>
      </c>
      <c r="O1240" s="11">
        <v>1</v>
      </c>
      <c r="P1240" s="11">
        <v>2025</v>
      </c>
      <c r="Q1240" s="11" t="s">
        <v>21931</v>
      </c>
      <c r="R1240" s="11" t="s">
        <v>278</v>
      </c>
      <c r="S1240" s="14">
        <v>32.985976999999998</v>
      </c>
      <c r="T1240" s="14">
        <v>-112.81100000000001</v>
      </c>
      <c r="U1240" s="15" t="s">
        <v>44</v>
      </c>
      <c r="V1240" s="15" t="s">
        <v>44</v>
      </c>
      <c r="W1240" s="11" t="s">
        <v>295</v>
      </c>
    </row>
    <row r="1241" spans="1:23" ht="14.5" customHeight="1" x14ac:dyDescent="0.35">
      <c r="A1241" s="9">
        <v>63342</v>
      </c>
      <c r="B1241" s="10" t="s">
        <v>23893</v>
      </c>
      <c r="C1241" s="9">
        <v>63631</v>
      </c>
      <c r="D1241" s="10" t="s">
        <v>23894</v>
      </c>
      <c r="E1241" s="10" t="s">
        <v>202</v>
      </c>
      <c r="F1241" s="11" t="s">
        <v>2817</v>
      </c>
      <c r="G1241" s="12" t="s">
        <v>12691</v>
      </c>
      <c r="H1241" s="12" t="s">
        <v>37</v>
      </c>
      <c r="I1241" s="13">
        <v>22.5</v>
      </c>
      <c r="J1241" s="13">
        <v>20</v>
      </c>
      <c r="K1241" s="13">
        <v>22.5</v>
      </c>
      <c r="L1241" s="10" t="s">
        <v>75</v>
      </c>
      <c r="M1241" s="11" t="s">
        <v>48</v>
      </c>
      <c r="N1241" s="11" t="s">
        <v>76</v>
      </c>
      <c r="O1241" s="11">
        <v>1</v>
      </c>
      <c r="P1241" s="11">
        <v>2025</v>
      </c>
      <c r="Q1241" s="11" t="s">
        <v>21931</v>
      </c>
      <c r="R1241" s="11" t="s">
        <v>2845</v>
      </c>
      <c r="S1241" s="14">
        <v>40.746828999999998</v>
      </c>
      <c r="T1241" s="14">
        <v>-74.090620000000001</v>
      </c>
      <c r="U1241" s="15" t="s">
        <v>44</v>
      </c>
      <c r="V1241" s="15" t="s">
        <v>44</v>
      </c>
      <c r="W1241" s="11" t="s">
        <v>159</v>
      </c>
    </row>
    <row r="1242" spans="1:23" ht="14.5" customHeight="1" x14ac:dyDescent="0.35">
      <c r="A1242" s="9">
        <v>63342</v>
      </c>
      <c r="B1242" s="10" t="s">
        <v>23893</v>
      </c>
      <c r="C1242" s="9">
        <v>63631</v>
      </c>
      <c r="D1242" s="10" t="s">
        <v>23894</v>
      </c>
      <c r="E1242" s="10" t="s">
        <v>202</v>
      </c>
      <c r="F1242" s="11" t="s">
        <v>2817</v>
      </c>
      <c r="G1242" s="12" t="s">
        <v>12694</v>
      </c>
      <c r="H1242" s="12" t="s">
        <v>37</v>
      </c>
      <c r="I1242" s="13">
        <v>22.5</v>
      </c>
      <c r="J1242" s="13">
        <v>20</v>
      </c>
      <c r="K1242" s="13">
        <v>22.5</v>
      </c>
      <c r="L1242" s="10" t="s">
        <v>75</v>
      </c>
      <c r="M1242" s="11" t="s">
        <v>48</v>
      </c>
      <c r="N1242" s="11" t="s">
        <v>76</v>
      </c>
      <c r="O1242" s="11">
        <v>1</v>
      </c>
      <c r="P1242" s="11">
        <v>2025</v>
      </c>
      <c r="Q1242" s="11" t="s">
        <v>21931</v>
      </c>
      <c r="R1242" s="11" t="s">
        <v>2845</v>
      </c>
      <c r="S1242" s="14">
        <v>40.746828999999998</v>
      </c>
      <c r="T1242" s="14">
        <v>-74.090620000000001</v>
      </c>
      <c r="U1242" s="15" t="s">
        <v>44</v>
      </c>
      <c r="V1242" s="15" t="s">
        <v>44</v>
      </c>
      <c r="W1242" s="11" t="s">
        <v>159</v>
      </c>
    </row>
    <row r="1243" spans="1:23" ht="14.5" customHeight="1" x14ac:dyDescent="0.35">
      <c r="A1243" s="9">
        <v>63342</v>
      </c>
      <c r="B1243" s="10" t="s">
        <v>23893</v>
      </c>
      <c r="C1243" s="9">
        <v>63631</v>
      </c>
      <c r="D1243" s="10" t="s">
        <v>23894</v>
      </c>
      <c r="E1243" s="10" t="s">
        <v>202</v>
      </c>
      <c r="F1243" s="11" t="s">
        <v>2817</v>
      </c>
      <c r="G1243" s="12" t="s">
        <v>12695</v>
      </c>
      <c r="H1243" s="12" t="s">
        <v>37</v>
      </c>
      <c r="I1243" s="13">
        <v>22.5</v>
      </c>
      <c r="J1243" s="13">
        <v>20</v>
      </c>
      <c r="K1243" s="13">
        <v>22.5</v>
      </c>
      <c r="L1243" s="10" t="s">
        <v>75</v>
      </c>
      <c r="M1243" s="11" t="s">
        <v>48</v>
      </c>
      <c r="N1243" s="11" t="s">
        <v>76</v>
      </c>
      <c r="O1243" s="11">
        <v>1</v>
      </c>
      <c r="P1243" s="11">
        <v>2025</v>
      </c>
      <c r="Q1243" s="11" t="s">
        <v>21931</v>
      </c>
      <c r="R1243" s="11" t="s">
        <v>2845</v>
      </c>
      <c r="S1243" s="14">
        <v>40.746828999999998</v>
      </c>
      <c r="T1243" s="14">
        <v>-74.090620000000001</v>
      </c>
      <c r="U1243" s="15" t="s">
        <v>44</v>
      </c>
      <c r="V1243" s="15" t="s">
        <v>44</v>
      </c>
      <c r="W1243" s="11" t="s">
        <v>159</v>
      </c>
    </row>
    <row r="1244" spans="1:23" ht="14.5" customHeight="1" x14ac:dyDescent="0.35">
      <c r="A1244" s="9">
        <v>63342</v>
      </c>
      <c r="B1244" s="10" t="s">
        <v>23893</v>
      </c>
      <c r="C1244" s="9">
        <v>63631</v>
      </c>
      <c r="D1244" s="10" t="s">
        <v>23894</v>
      </c>
      <c r="E1244" s="10" t="s">
        <v>202</v>
      </c>
      <c r="F1244" s="11" t="s">
        <v>2817</v>
      </c>
      <c r="G1244" s="12" t="s">
        <v>12697</v>
      </c>
      <c r="H1244" s="12" t="s">
        <v>37</v>
      </c>
      <c r="I1244" s="13">
        <v>22.5</v>
      </c>
      <c r="J1244" s="13">
        <v>20</v>
      </c>
      <c r="K1244" s="13">
        <v>22.5</v>
      </c>
      <c r="L1244" s="10" t="s">
        <v>58</v>
      </c>
      <c r="M1244" s="11" t="s">
        <v>48</v>
      </c>
      <c r="N1244" s="11" t="s">
        <v>59</v>
      </c>
      <c r="O1244" s="11">
        <v>1</v>
      </c>
      <c r="P1244" s="11">
        <v>2025</v>
      </c>
      <c r="Q1244" s="11" t="s">
        <v>21931</v>
      </c>
      <c r="R1244" s="11" t="s">
        <v>2845</v>
      </c>
      <c r="S1244" s="14">
        <v>40.746828999999998</v>
      </c>
      <c r="T1244" s="14">
        <v>-74.090620000000001</v>
      </c>
      <c r="U1244" s="15" t="s">
        <v>44</v>
      </c>
      <c r="V1244" s="15" t="s">
        <v>44</v>
      </c>
      <c r="W1244" s="11" t="s">
        <v>159</v>
      </c>
    </row>
    <row r="1245" spans="1:23" ht="14.5" customHeight="1" x14ac:dyDescent="0.35">
      <c r="A1245" s="9">
        <v>63342</v>
      </c>
      <c r="B1245" s="10" t="s">
        <v>23893</v>
      </c>
      <c r="C1245" s="9">
        <v>63631</v>
      </c>
      <c r="D1245" s="10" t="s">
        <v>23894</v>
      </c>
      <c r="E1245" s="10" t="s">
        <v>202</v>
      </c>
      <c r="F1245" s="11" t="s">
        <v>2817</v>
      </c>
      <c r="G1245" s="12" t="s">
        <v>23015</v>
      </c>
      <c r="H1245" s="12" t="s">
        <v>37</v>
      </c>
      <c r="I1245" s="13">
        <v>22.5</v>
      </c>
      <c r="J1245" s="13">
        <v>20</v>
      </c>
      <c r="K1245" s="13">
        <v>22.5</v>
      </c>
      <c r="L1245" s="10" t="s">
        <v>58</v>
      </c>
      <c r="M1245" s="11" t="s">
        <v>48</v>
      </c>
      <c r="N1245" s="11" t="s">
        <v>59</v>
      </c>
      <c r="O1245" s="11">
        <v>1</v>
      </c>
      <c r="P1245" s="11">
        <v>2025</v>
      </c>
      <c r="Q1245" s="11" t="s">
        <v>21931</v>
      </c>
      <c r="R1245" s="11" t="s">
        <v>2845</v>
      </c>
      <c r="S1245" s="14">
        <v>40.746828999999998</v>
      </c>
      <c r="T1245" s="14">
        <v>-74.090620000000001</v>
      </c>
      <c r="U1245" s="15" t="s">
        <v>44</v>
      </c>
      <c r="V1245" s="15" t="s">
        <v>44</v>
      </c>
      <c r="W1245" s="11" t="s">
        <v>159</v>
      </c>
    </row>
    <row r="1246" spans="1:23" ht="14.5" customHeight="1" x14ac:dyDescent="0.35">
      <c r="A1246" s="9">
        <v>63342</v>
      </c>
      <c r="B1246" s="10" t="s">
        <v>23893</v>
      </c>
      <c r="C1246" s="9">
        <v>63631</v>
      </c>
      <c r="D1246" s="10" t="s">
        <v>23894</v>
      </c>
      <c r="E1246" s="10" t="s">
        <v>202</v>
      </c>
      <c r="F1246" s="11" t="s">
        <v>2817</v>
      </c>
      <c r="G1246" s="12" t="s">
        <v>9932</v>
      </c>
      <c r="H1246" s="12" t="s">
        <v>37</v>
      </c>
      <c r="I1246" s="13">
        <v>0.5</v>
      </c>
      <c r="J1246" s="13">
        <v>0.5</v>
      </c>
      <c r="K1246" s="13">
        <v>0.5</v>
      </c>
      <c r="L1246" s="10" t="s">
        <v>354</v>
      </c>
      <c r="M1246" s="11" t="s">
        <v>355</v>
      </c>
      <c r="N1246" s="11" t="s">
        <v>356</v>
      </c>
      <c r="O1246" s="11">
        <v>1</v>
      </c>
      <c r="P1246" s="11">
        <v>2025</v>
      </c>
      <c r="Q1246" s="11" t="s">
        <v>21931</v>
      </c>
      <c r="R1246" s="11" t="s">
        <v>2845</v>
      </c>
      <c r="S1246" s="14">
        <v>40.746828999999998</v>
      </c>
      <c r="T1246" s="14">
        <v>-74.090620000000001</v>
      </c>
      <c r="U1246" s="15" t="s">
        <v>44</v>
      </c>
      <c r="V1246" s="15" t="s">
        <v>44</v>
      </c>
      <c r="W1246" s="11" t="s">
        <v>159</v>
      </c>
    </row>
    <row r="1247" spans="1:23" ht="14.5" customHeight="1" x14ac:dyDescent="0.35">
      <c r="A1247" s="9">
        <v>63342</v>
      </c>
      <c r="B1247" s="10" t="s">
        <v>23893</v>
      </c>
      <c r="C1247" s="9">
        <v>63631</v>
      </c>
      <c r="D1247" s="10" t="s">
        <v>23894</v>
      </c>
      <c r="E1247" s="10" t="s">
        <v>202</v>
      </c>
      <c r="F1247" s="11" t="s">
        <v>2817</v>
      </c>
      <c r="G1247" s="12" t="s">
        <v>9006</v>
      </c>
      <c r="H1247" s="12" t="s">
        <v>37</v>
      </c>
      <c r="I1247" s="13">
        <v>15</v>
      </c>
      <c r="J1247" s="13">
        <v>14.4</v>
      </c>
      <c r="K1247" s="13">
        <v>14.4</v>
      </c>
      <c r="L1247" s="10" t="s">
        <v>58</v>
      </c>
      <c r="M1247" s="11" t="s">
        <v>48</v>
      </c>
      <c r="N1247" s="11" t="s">
        <v>62</v>
      </c>
      <c r="O1247" s="11">
        <v>1</v>
      </c>
      <c r="P1247" s="11">
        <v>2025</v>
      </c>
      <c r="Q1247" s="11" t="s">
        <v>21931</v>
      </c>
      <c r="R1247" s="11" t="s">
        <v>2845</v>
      </c>
      <c r="S1247" s="14">
        <v>40.746828999999998</v>
      </c>
      <c r="T1247" s="14">
        <v>-74.090620000000001</v>
      </c>
      <c r="U1247" s="15" t="s">
        <v>44</v>
      </c>
      <c r="V1247" s="15" t="s">
        <v>44</v>
      </c>
      <c r="W1247" s="11" t="s">
        <v>159</v>
      </c>
    </row>
    <row r="1248" spans="1:23" ht="14.5" customHeight="1" x14ac:dyDescent="0.35">
      <c r="A1248" s="9">
        <v>63342</v>
      </c>
      <c r="B1248" s="10" t="s">
        <v>23893</v>
      </c>
      <c r="C1248" s="9">
        <v>63631</v>
      </c>
      <c r="D1248" s="10" t="s">
        <v>23894</v>
      </c>
      <c r="E1248" s="10" t="s">
        <v>202</v>
      </c>
      <c r="F1248" s="11" t="s">
        <v>2817</v>
      </c>
      <c r="G1248" s="12" t="s">
        <v>23895</v>
      </c>
      <c r="H1248" s="12" t="s">
        <v>37</v>
      </c>
      <c r="I1248" s="13">
        <v>8.1</v>
      </c>
      <c r="J1248" s="13">
        <v>8.1</v>
      </c>
      <c r="K1248" s="13">
        <v>8.1</v>
      </c>
      <c r="L1248" s="10" t="s">
        <v>12157</v>
      </c>
      <c r="M1248" s="11" t="s">
        <v>674</v>
      </c>
      <c r="N1248" s="11" t="s">
        <v>12158</v>
      </c>
      <c r="O1248" s="11">
        <v>1</v>
      </c>
      <c r="P1248" s="11">
        <v>2025</v>
      </c>
      <c r="Q1248" s="11" t="s">
        <v>21931</v>
      </c>
      <c r="R1248" s="11" t="s">
        <v>2845</v>
      </c>
      <c r="S1248" s="14">
        <v>40.746828999999998</v>
      </c>
      <c r="T1248" s="14">
        <v>-74.090620000000001</v>
      </c>
      <c r="U1248" s="15" t="s">
        <v>44</v>
      </c>
      <c r="V1248" s="15" t="s">
        <v>44</v>
      </c>
      <c r="W1248" s="11" t="s">
        <v>159</v>
      </c>
    </row>
    <row r="1249" spans="1:23" ht="14.5" customHeight="1" x14ac:dyDescent="0.35">
      <c r="A1249" s="9">
        <v>7189</v>
      </c>
      <c r="B1249" s="10" t="s">
        <v>23891</v>
      </c>
      <c r="C1249" s="9">
        <v>55507</v>
      </c>
      <c r="D1249" s="10" t="s">
        <v>23892</v>
      </c>
      <c r="E1249" s="10" t="s">
        <v>123</v>
      </c>
      <c r="F1249" s="11" t="s">
        <v>276</v>
      </c>
      <c r="G1249" s="12" t="s">
        <v>51</v>
      </c>
      <c r="H1249" s="12" t="s">
        <v>37</v>
      </c>
      <c r="I1249" s="13">
        <v>170</v>
      </c>
      <c r="J1249" s="13">
        <v>156</v>
      </c>
      <c r="K1249" s="13">
        <v>156</v>
      </c>
      <c r="L1249" s="10" t="s">
        <v>58</v>
      </c>
      <c r="M1249" s="11" t="s">
        <v>48</v>
      </c>
      <c r="N1249" s="11" t="s">
        <v>59</v>
      </c>
      <c r="O1249" s="11">
        <v>2</v>
      </c>
      <c r="P1249" s="11">
        <v>2025</v>
      </c>
      <c r="Q1249" s="11" t="s">
        <v>21931</v>
      </c>
      <c r="R1249" s="11" t="s">
        <v>278</v>
      </c>
      <c r="S1249" s="14">
        <v>32.985976999999998</v>
      </c>
      <c r="T1249" s="14">
        <v>-112.81100000000001</v>
      </c>
      <c r="U1249" s="15" t="s">
        <v>44</v>
      </c>
      <c r="V1249" s="15" t="s">
        <v>44</v>
      </c>
      <c r="W1249" s="11" t="s">
        <v>295</v>
      </c>
    </row>
    <row r="1250" spans="1:23" ht="14.5" customHeight="1" x14ac:dyDescent="0.35">
      <c r="A1250" s="9">
        <v>7189</v>
      </c>
      <c r="B1250" s="10" t="s">
        <v>23891</v>
      </c>
      <c r="C1250" s="9">
        <v>55507</v>
      </c>
      <c r="D1250" s="10" t="s">
        <v>23892</v>
      </c>
      <c r="E1250" s="10" t="s">
        <v>123</v>
      </c>
      <c r="F1250" s="11" t="s">
        <v>276</v>
      </c>
      <c r="G1250" s="12" t="s">
        <v>69</v>
      </c>
      <c r="H1250" s="12" t="s">
        <v>37</v>
      </c>
      <c r="I1250" s="13">
        <v>170</v>
      </c>
      <c r="J1250" s="13">
        <v>156</v>
      </c>
      <c r="K1250" s="13">
        <v>156</v>
      </c>
      <c r="L1250" s="10" t="s">
        <v>58</v>
      </c>
      <c r="M1250" s="11" t="s">
        <v>48</v>
      </c>
      <c r="N1250" s="11" t="s">
        <v>59</v>
      </c>
      <c r="O1250" s="11">
        <v>2</v>
      </c>
      <c r="P1250" s="11">
        <v>2025</v>
      </c>
      <c r="Q1250" s="11" t="s">
        <v>21931</v>
      </c>
      <c r="R1250" s="11" t="s">
        <v>278</v>
      </c>
      <c r="S1250" s="14">
        <v>32.985976999999998</v>
      </c>
      <c r="T1250" s="14">
        <v>-112.81100000000001</v>
      </c>
      <c r="U1250" s="15" t="s">
        <v>44</v>
      </c>
      <c r="V1250" s="15" t="s">
        <v>44</v>
      </c>
      <c r="W1250" s="11" t="s">
        <v>295</v>
      </c>
    </row>
    <row r="1251" spans="1:23" ht="14.5" customHeight="1" x14ac:dyDescent="0.35">
      <c r="A1251" s="9">
        <v>7189</v>
      </c>
      <c r="B1251" s="10" t="s">
        <v>23891</v>
      </c>
      <c r="C1251" s="9">
        <v>55507</v>
      </c>
      <c r="D1251" s="10" t="s">
        <v>23892</v>
      </c>
      <c r="E1251" s="10" t="s">
        <v>123</v>
      </c>
      <c r="F1251" s="11" t="s">
        <v>276</v>
      </c>
      <c r="G1251" s="12" t="s">
        <v>52</v>
      </c>
      <c r="H1251" s="12" t="s">
        <v>37</v>
      </c>
      <c r="I1251" s="13">
        <v>390</v>
      </c>
      <c r="J1251" s="13">
        <v>390</v>
      </c>
      <c r="K1251" s="13">
        <v>390</v>
      </c>
      <c r="L1251" s="10" t="s">
        <v>58</v>
      </c>
      <c r="M1251" s="11" t="s">
        <v>48</v>
      </c>
      <c r="N1251" s="11" t="s">
        <v>62</v>
      </c>
      <c r="O1251" s="11">
        <v>2</v>
      </c>
      <c r="P1251" s="11">
        <v>2025</v>
      </c>
      <c r="Q1251" s="11" t="s">
        <v>21931</v>
      </c>
      <c r="R1251" s="11" t="s">
        <v>278</v>
      </c>
      <c r="S1251" s="14">
        <v>32.985976999999998</v>
      </c>
      <c r="T1251" s="14">
        <v>-112.81100000000001</v>
      </c>
      <c r="U1251" s="15" t="s">
        <v>44</v>
      </c>
      <c r="V1251" s="15" t="s">
        <v>44</v>
      </c>
      <c r="W1251" s="11" t="s">
        <v>295</v>
      </c>
    </row>
    <row r="1252" spans="1:23" ht="14.5" customHeight="1" x14ac:dyDescent="0.35">
      <c r="A1252" s="9">
        <v>16572</v>
      </c>
      <c r="B1252" s="10" t="s">
        <v>274</v>
      </c>
      <c r="C1252" s="9">
        <v>58413</v>
      </c>
      <c r="D1252" s="10" t="s">
        <v>23793</v>
      </c>
      <c r="E1252" s="10" t="s">
        <v>34</v>
      </c>
      <c r="F1252" s="11" t="s">
        <v>276</v>
      </c>
      <c r="G1252" s="12" t="s">
        <v>23896</v>
      </c>
      <c r="H1252" s="12" t="s">
        <v>37</v>
      </c>
      <c r="I1252" s="13">
        <v>241</v>
      </c>
      <c r="J1252" s="13">
        <v>226</v>
      </c>
      <c r="K1252" s="13">
        <v>232</v>
      </c>
      <c r="L1252" s="10" t="s">
        <v>75</v>
      </c>
      <c r="M1252" s="11" t="s">
        <v>48</v>
      </c>
      <c r="N1252" s="11" t="s">
        <v>76</v>
      </c>
      <c r="O1252" s="11">
        <v>5</v>
      </c>
      <c r="P1252" s="11">
        <v>2025</v>
      </c>
      <c r="Q1252" s="11" t="s">
        <v>22267</v>
      </c>
      <c r="R1252" s="11" t="s">
        <v>313</v>
      </c>
      <c r="S1252" s="14">
        <v>33.155119999999997</v>
      </c>
      <c r="T1252" s="14">
        <v>-111.4836</v>
      </c>
      <c r="U1252" s="15" t="s">
        <v>44</v>
      </c>
      <c r="V1252" s="15" t="s">
        <v>44</v>
      </c>
      <c r="W1252" s="11" t="s">
        <v>279</v>
      </c>
    </row>
    <row r="1253" spans="1:23" ht="14.5" customHeight="1" x14ac:dyDescent="0.35">
      <c r="A1253" s="9">
        <v>16572</v>
      </c>
      <c r="B1253" s="10" t="s">
        <v>274</v>
      </c>
      <c r="C1253" s="9">
        <v>58413</v>
      </c>
      <c r="D1253" s="10" t="s">
        <v>23793</v>
      </c>
      <c r="E1253" s="10" t="s">
        <v>34</v>
      </c>
      <c r="F1253" s="11" t="s">
        <v>276</v>
      </c>
      <c r="G1253" s="12" t="s">
        <v>23897</v>
      </c>
      <c r="H1253" s="12" t="s">
        <v>37</v>
      </c>
      <c r="I1253" s="13">
        <v>241</v>
      </c>
      <c r="J1253" s="13">
        <v>226</v>
      </c>
      <c r="K1253" s="13">
        <v>232</v>
      </c>
      <c r="L1253" s="10" t="s">
        <v>75</v>
      </c>
      <c r="M1253" s="11" t="s">
        <v>48</v>
      </c>
      <c r="N1253" s="11" t="s">
        <v>76</v>
      </c>
      <c r="O1253" s="11">
        <v>5</v>
      </c>
      <c r="P1253" s="11">
        <v>2025</v>
      </c>
      <c r="Q1253" s="11" t="s">
        <v>22267</v>
      </c>
      <c r="R1253" s="11" t="s">
        <v>313</v>
      </c>
      <c r="S1253" s="14">
        <v>33.155119999999997</v>
      </c>
      <c r="T1253" s="14">
        <v>-111.4836</v>
      </c>
      <c r="U1253" s="15" t="s">
        <v>44</v>
      </c>
      <c r="V1253" s="15" t="s">
        <v>44</v>
      </c>
      <c r="W1253" s="11" t="s">
        <v>279</v>
      </c>
    </row>
    <row r="1254" spans="1:23" ht="14.5" customHeight="1" x14ac:dyDescent="0.35">
      <c r="A1254" s="9">
        <v>16572</v>
      </c>
      <c r="B1254" s="10" t="s">
        <v>274</v>
      </c>
      <c r="C1254" s="9">
        <v>58413</v>
      </c>
      <c r="D1254" s="10" t="s">
        <v>23793</v>
      </c>
      <c r="E1254" s="10" t="s">
        <v>34</v>
      </c>
      <c r="F1254" s="11" t="s">
        <v>276</v>
      </c>
      <c r="G1254" s="12" t="s">
        <v>23898</v>
      </c>
      <c r="H1254" s="12" t="s">
        <v>37</v>
      </c>
      <c r="I1254" s="13">
        <v>241</v>
      </c>
      <c r="J1254" s="13">
        <v>226</v>
      </c>
      <c r="K1254" s="13">
        <v>232</v>
      </c>
      <c r="L1254" s="10" t="s">
        <v>75</v>
      </c>
      <c r="M1254" s="11" t="s">
        <v>48</v>
      </c>
      <c r="N1254" s="11" t="s">
        <v>76</v>
      </c>
      <c r="O1254" s="11">
        <v>5</v>
      </c>
      <c r="P1254" s="11">
        <v>2025</v>
      </c>
      <c r="Q1254" s="11" t="s">
        <v>22267</v>
      </c>
      <c r="R1254" s="11" t="s">
        <v>313</v>
      </c>
      <c r="S1254" s="14">
        <v>33.155119999999997</v>
      </c>
      <c r="T1254" s="14">
        <v>-111.4836</v>
      </c>
      <c r="U1254" s="15" t="s">
        <v>44</v>
      </c>
      <c r="V1254" s="15" t="s">
        <v>44</v>
      </c>
      <c r="W1254" s="11" t="s">
        <v>279</v>
      </c>
    </row>
    <row r="1255" spans="1:23" ht="14.5" customHeight="1" x14ac:dyDescent="0.35">
      <c r="A1255" s="9">
        <v>11208</v>
      </c>
      <c r="B1255" s="10" t="s">
        <v>679</v>
      </c>
      <c r="C1255" s="9">
        <v>6481</v>
      </c>
      <c r="D1255" s="10" t="s">
        <v>4510</v>
      </c>
      <c r="E1255" s="10" t="s">
        <v>34</v>
      </c>
      <c r="F1255" s="11" t="s">
        <v>402</v>
      </c>
      <c r="G1255" s="12" t="s">
        <v>69</v>
      </c>
      <c r="H1255" s="12" t="s">
        <v>37</v>
      </c>
      <c r="I1255" s="13">
        <v>420</v>
      </c>
      <c r="J1255" s="13">
        <v>420</v>
      </c>
      <c r="K1255" s="13">
        <v>420</v>
      </c>
      <c r="L1255" s="10" t="s">
        <v>58</v>
      </c>
      <c r="M1255" s="11" t="s">
        <v>48</v>
      </c>
      <c r="N1255" s="11" t="s">
        <v>301</v>
      </c>
      <c r="O1255" s="11">
        <v>7</v>
      </c>
      <c r="P1255" s="11">
        <v>2025</v>
      </c>
      <c r="Q1255" s="11" t="s">
        <v>22267</v>
      </c>
      <c r="R1255" s="11" t="s">
        <v>4511</v>
      </c>
      <c r="S1255" s="14">
        <v>39.509731000000002</v>
      </c>
      <c r="T1255" s="14">
        <v>-112.5802</v>
      </c>
      <c r="U1255" s="15" t="s">
        <v>44</v>
      </c>
      <c r="V1255" s="15" t="s">
        <v>44</v>
      </c>
      <c r="W1255" s="11" t="s">
        <v>590</v>
      </c>
    </row>
    <row r="1256" spans="1:23" ht="14.5" customHeight="1" x14ac:dyDescent="0.35">
      <c r="A1256" s="9">
        <v>11208</v>
      </c>
      <c r="B1256" s="10" t="s">
        <v>679</v>
      </c>
      <c r="C1256" s="9">
        <v>6481</v>
      </c>
      <c r="D1256" s="10" t="s">
        <v>4510</v>
      </c>
      <c r="E1256" s="10" t="s">
        <v>34</v>
      </c>
      <c r="F1256" s="11" t="s">
        <v>402</v>
      </c>
      <c r="G1256" s="12" t="s">
        <v>52</v>
      </c>
      <c r="H1256" s="12" t="s">
        <v>37</v>
      </c>
      <c r="I1256" s="13">
        <v>420</v>
      </c>
      <c r="J1256" s="13">
        <v>420</v>
      </c>
      <c r="K1256" s="13">
        <v>420</v>
      </c>
      <c r="L1256" s="10" t="s">
        <v>58</v>
      </c>
      <c r="M1256" s="11" t="s">
        <v>48</v>
      </c>
      <c r="N1256" s="11" t="s">
        <v>301</v>
      </c>
      <c r="O1256" s="11">
        <v>7</v>
      </c>
      <c r="P1256" s="11">
        <v>2025</v>
      </c>
      <c r="Q1256" s="11" t="s">
        <v>22267</v>
      </c>
      <c r="R1256" s="11" t="s">
        <v>4511</v>
      </c>
      <c r="S1256" s="14">
        <v>39.509731000000002</v>
      </c>
      <c r="T1256" s="14">
        <v>-112.5802</v>
      </c>
      <c r="U1256" s="15" t="s">
        <v>44</v>
      </c>
      <c r="V1256" s="15" t="s">
        <v>44</v>
      </c>
      <c r="W1256" s="11" t="s">
        <v>590</v>
      </c>
    </row>
    <row r="1257" spans="1:23" ht="14.5" customHeight="1" x14ac:dyDescent="0.35">
      <c r="A1257" s="9">
        <v>58842</v>
      </c>
      <c r="B1257" s="10" t="s">
        <v>23715</v>
      </c>
      <c r="C1257" s="9">
        <v>58987</v>
      </c>
      <c r="D1257" s="10" t="s">
        <v>23716</v>
      </c>
      <c r="E1257" s="10" t="s">
        <v>123</v>
      </c>
      <c r="F1257" s="11" t="s">
        <v>817</v>
      </c>
      <c r="G1257" s="12" t="s">
        <v>23899</v>
      </c>
      <c r="H1257" s="12" t="s">
        <v>37</v>
      </c>
      <c r="I1257" s="13">
        <v>750</v>
      </c>
      <c r="J1257" s="13">
        <v>750</v>
      </c>
      <c r="K1257" s="13">
        <v>750</v>
      </c>
      <c r="L1257" s="10" t="s">
        <v>245</v>
      </c>
      <c r="M1257" s="11" t="s">
        <v>246</v>
      </c>
      <c r="N1257" s="11" t="s">
        <v>247</v>
      </c>
      <c r="O1257" s="11">
        <v>12</v>
      </c>
      <c r="P1257" s="11">
        <v>2025</v>
      </c>
      <c r="Q1257" s="11" t="s">
        <v>21931</v>
      </c>
      <c r="R1257" s="11" t="s">
        <v>1108</v>
      </c>
      <c r="S1257" s="14">
        <v>41.683056000000001</v>
      </c>
      <c r="T1257" s="14">
        <v>-107.2</v>
      </c>
      <c r="U1257" s="15" t="s">
        <v>44</v>
      </c>
      <c r="V1257" s="15" t="s">
        <v>44</v>
      </c>
      <c r="W1257" s="11" t="s">
        <v>404</v>
      </c>
    </row>
    <row r="1258" spans="1:23" ht="14.5" customHeight="1" x14ac:dyDescent="0.35">
      <c r="A1258" s="9">
        <v>60064</v>
      </c>
      <c r="B1258" s="10" t="s">
        <v>23857</v>
      </c>
      <c r="C1258" s="9">
        <v>60289</v>
      </c>
      <c r="D1258" s="10" t="s">
        <v>23858</v>
      </c>
      <c r="E1258" s="10" t="s">
        <v>123</v>
      </c>
      <c r="F1258" s="11" t="s">
        <v>228</v>
      </c>
      <c r="G1258" s="12" t="s">
        <v>23900</v>
      </c>
      <c r="H1258" s="12" t="s">
        <v>37</v>
      </c>
      <c r="I1258" s="13">
        <v>680</v>
      </c>
      <c r="J1258" s="13">
        <v>680</v>
      </c>
      <c r="K1258" s="13">
        <v>680</v>
      </c>
      <c r="L1258" s="10" t="s">
        <v>58</v>
      </c>
      <c r="M1258" s="11" t="s">
        <v>48</v>
      </c>
      <c r="N1258" s="11" t="s">
        <v>7659</v>
      </c>
      <c r="O1258" s="11">
        <v>12</v>
      </c>
      <c r="P1258" s="11">
        <v>2025</v>
      </c>
      <c r="Q1258" s="11" t="s">
        <v>22267</v>
      </c>
      <c r="R1258" s="11" t="s">
        <v>929</v>
      </c>
      <c r="S1258" s="14">
        <v>36.773778</v>
      </c>
      <c r="T1258" s="14">
        <v>-108.505</v>
      </c>
      <c r="U1258" s="15" t="s">
        <v>44</v>
      </c>
      <c r="V1258" s="15" t="s">
        <v>44</v>
      </c>
      <c r="W1258" s="11" t="s">
        <v>388</v>
      </c>
    </row>
    <row r="1259" spans="1:23" ht="14.5" customHeight="1" x14ac:dyDescent="0.35">
      <c r="A1259" s="9">
        <v>60599</v>
      </c>
      <c r="B1259" s="10" t="s">
        <v>23901</v>
      </c>
      <c r="C1259" s="9">
        <v>60948</v>
      </c>
      <c r="D1259" s="10" t="s">
        <v>23902</v>
      </c>
      <c r="E1259" s="10" t="s">
        <v>123</v>
      </c>
      <c r="F1259" s="11" t="s">
        <v>1466</v>
      </c>
      <c r="G1259" s="12" t="s">
        <v>9932</v>
      </c>
      <c r="H1259" s="12" t="s">
        <v>37</v>
      </c>
      <c r="I1259" s="13">
        <v>5</v>
      </c>
      <c r="J1259" s="13">
        <v>5</v>
      </c>
      <c r="K1259" s="13">
        <v>5</v>
      </c>
      <c r="L1259" s="10" t="s">
        <v>354</v>
      </c>
      <c r="M1259" s="11" t="s">
        <v>355</v>
      </c>
      <c r="N1259" s="11" t="s">
        <v>356</v>
      </c>
      <c r="O1259" s="11">
        <v>12</v>
      </c>
      <c r="P1259" s="11">
        <v>2025</v>
      </c>
      <c r="Q1259" s="11" t="s">
        <v>22267</v>
      </c>
      <c r="R1259" s="11" t="s">
        <v>2812</v>
      </c>
      <c r="S1259" s="14">
        <v>36.272036999999997</v>
      </c>
      <c r="T1259" s="14">
        <v>-79.792469999999994</v>
      </c>
      <c r="U1259" s="15" t="s">
        <v>44</v>
      </c>
      <c r="V1259" s="15" t="s">
        <v>44</v>
      </c>
      <c r="W1259" s="11" t="s">
        <v>3109</v>
      </c>
    </row>
    <row r="1260" spans="1:23" ht="14.5" customHeight="1" x14ac:dyDescent="0.35">
      <c r="A1260" s="9">
        <v>60600</v>
      </c>
      <c r="B1260" s="10" t="s">
        <v>23903</v>
      </c>
      <c r="C1260" s="9">
        <v>60949</v>
      </c>
      <c r="D1260" s="10" t="s">
        <v>19748</v>
      </c>
      <c r="E1260" s="10" t="s">
        <v>123</v>
      </c>
      <c r="F1260" s="11" t="s">
        <v>1466</v>
      </c>
      <c r="G1260" s="12" t="s">
        <v>9932</v>
      </c>
      <c r="H1260" s="12" t="s">
        <v>37</v>
      </c>
      <c r="I1260" s="13">
        <v>2</v>
      </c>
      <c r="J1260" s="13">
        <v>2</v>
      </c>
      <c r="K1260" s="13">
        <v>2</v>
      </c>
      <c r="L1260" s="10" t="s">
        <v>354</v>
      </c>
      <c r="M1260" s="11" t="s">
        <v>355</v>
      </c>
      <c r="N1260" s="11" t="s">
        <v>356</v>
      </c>
      <c r="O1260" s="11">
        <v>12</v>
      </c>
      <c r="P1260" s="11">
        <v>2025</v>
      </c>
      <c r="Q1260" s="11" t="s">
        <v>22267</v>
      </c>
      <c r="R1260" s="11" t="s">
        <v>2812</v>
      </c>
      <c r="S1260" s="14">
        <v>36.273004</v>
      </c>
      <c r="T1260" s="14">
        <v>-79.792469999999994</v>
      </c>
      <c r="U1260" s="15" t="s">
        <v>44</v>
      </c>
      <c r="V1260" s="15" t="s">
        <v>44</v>
      </c>
      <c r="W1260" s="11" t="s">
        <v>3109</v>
      </c>
    </row>
    <row r="1261" spans="1:23" ht="14.5" customHeight="1" x14ac:dyDescent="0.35">
      <c r="A1261" s="9">
        <v>40575</v>
      </c>
      <c r="B1261" s="10" t="s">
        <v>9868</v>
      </c>
      <c r="C1261" s="9">
        <v>61075</v>
      </c>
      <c r="D1261" s="10" t="s">
        <v>23904</v>
      </c>
      <c r="E1261" s="10" t="s">
        <v>34</v>
      </c>
      <c r="F1261" s="11" t="s">
        <v>1222</v>
      </c>
      <c r="G1261" s="12" t="s">
        <v>23905</v>
      </c>
      <c r="H1261" s="12" t="s">
        <v>37</v>
      </c>
      <c r="I1261" s="13">
        <v>50</v>
      </c>
      <c r="J1261" s="13">
        <v>47.5</v>
      </c>
      <c r="K1261" s="13">
        <v>47.5</v>
      </c>
      <c r="L1261" s="10" t="s">
        <v>132</v>
      </c>
      <c r="M1261" s="11" t="s">
        <v>133</v>
      </c>
      <c r="N1261" s="11" t="s">
        <v>49</v>
      </c>
      <c r="O1261" s="11">
        <v>5</v>
      </c>
      <c r="P1261" s="11">
        <v>2026</v>
      </c>
      <c r="Q1261" s="11" t="s">
        <v>22267</v>
      </c>
      <c r="R1261" s="11" t="s">
        <v>1223</v>
      </c>
      <c r="S1261" s="14">
        <v>43.519584999999999</v>
      </c>
      <c r="T1261" s="14">
        <v>-112.0462</v>
      </c>
      <c r="U1261" s="15" t="s">
        <v>44</v>
      </c>
      <c r="V1261" s="15" t="s">
        <v>44</v>
      </c>
      <c r="W1261" s="11" t="s">
        <v>404</v>
      </c>
    </row>
    <row r="1262" spans="1:23" ht="14.5" customHeight="1" x14ac:dyDescent="0.35">
      <c r="A1262" s="9">
        <v>40575</v>
      </c>
      <c r="B1262" s="10" t="s">
        <v>9868</v>
      </c>
      <c r="C1262" s="9">
        <v>61075</v>
      </c>
      <c r="D1262" s="10" t="s">
        <v>23904</v>
      </c>
      <c r="E1262" s="10" t="s">
        <v>34</v>
      </c>
      <c r="F1262" s="11" t="s">
        <v>1222</v>
      </c>
      <c r="G1262" s="12" t="s">
        <v>23906</v>
      </c>
      <c r="H1262" s="12" t="s">
        <v>37</v>
      </c>
      <c r="I1262" s="13">
        <v>50</v>
      </c>
      <c r="J1262" s="13">
        <v>47.5</v>
      </c>
      <c r="K1262" s="13">
        <v>47.5</v>
      </c>
      <c r="L1262" s="10" t="s">
        <v>132</v>
      </c>
      <c r="M1262" s="11" t="s">
        <v>133</v>
      </c>
      <c r="N1262" s="11" t="s">
        <v>49</v>
      </c>
      <c r="O1262" s="11">
        <v>6</v>
      </c>
      <c r="P1262" s="11">
        <v>2026</v>
      </c>
      <c r="Q1262" s="11" t="s">
        <v>22267</v>
      </c>
      <c r="R1262" s="11" t="s">
        <v>1223</v>
      </c>
      <c r="S1262" s="14">
        <v>43.519584999999999</v>
      </c>
      <c r="T1262" s="14">
        <v>-112.0462</v>
      </c>
      <c r="U1262" s="15" t="s">
        <v>44</v>
      </c>
      <c r="V1262" s="15" t="s">
        <v>44</v>
      </c>
      <c r="W1262" s="11" t="s">
        <v>404</v>
      </c>
    </row>
    <row r="1263" spans="1:23" ht="14.5" customHeight="1" x14ac:dyDescent="0.35">
      <c r="A1263" s="9">
        <v>40575</v>
      </c>
      <c r="B1263" s="10" t="s">
        <v>9868</v>
      </c>
      <c r="C1263" s="9">
        <v>61075</v>
      </c>
      <c r="D1263" s="10" t="s">
        <v>23904</v>
      </c>
      <c r="E1263" s="10" t="s">
        <v>34</v>
      </c>
      <c r="F1263" s="11" t="s">
        <v>1222</v>
      </c>
      <c r="G1263" s="12" t="s">
        <v>23907</v>
      </c>
      <c r="H1263" s="12" t="s">
        <v>37</v>
      </c>
      <c r="I1263" s="13">
        <v>50</v>
      </c>
      <c r="J1263" s="13">
        <v>47.5</v>
      </c>
      <c r="K1263" s="13">
        <v>47.5</v>
      </c>
      <c r="L1263" s="10" t="s">
        <v>132</v>
      </c>
      <c r="M1263" s="11" t="s">
        <v>133</v>
      </c>
      <c r="N1263" s="11" t="s">
        <v>49</v>
      </c>
      <c r="O1263" s="11">
        <v>7</v>
      </c>
      <c r="P1263" s="11">
        <v>2026</v>
      </c>
      <c r="Q1263" s="11" t="s">
        <v>22267</v>
      </c>
      <c r="R1263" s="11" t="s">
        <v>1223</v>
      </c>
      <c r="S1263" s="14">
        <v>43.519584999999999</v>
      </c>
      <c r="T1263" s="14">
        <v>-112.0462</v>
      </c>
      <c r="U1263" s="15" t="s">
        <v>44</v>
      </c>
      <c r="V1263" s="15" t="s">
        <v>44</v>
      </c>
      <c r="W1263" s="11" t="s">
        <v>404</v>
      </c>
    </row>
    <row r="1264" spans="1:23" ht="14.5" customHeight="1" x14ac:dyDescent="0.35">
      <c r="A1264" s="9">
        <v>40575</v>
      </c>
      <c r="B1264" s="10" t="s">
        <v>9868</v>
      </c>
      <c r="C1264" s="9">
        <v>61075</v>
      </c>
      <c r="D1264" s="10" t="s">
        <v>23904</v>
      </c>
      <c r="E1264" s="10" t="s">
        <v>34</v>
      </c>
      <c r="F1264" s="11" t="s">
        <v>1222</v>
      </c>
      <c r="G1264" s="12" t="s">
        <v>23908</v>
      </c>
      <c r="H1264" s="12" t="s">
        <v>37</v>
      </c>
      <c r="I1264" s="13">
        <v>50</v>
      </c>
      <c r="J1264" s="13">
        <v>47.5</v>
      </c>
      <c r="K1264" s="13">
        <v>47.5</v>
      </c>
      <c r="L1264" s="10" t="s">
        <v>132</v>
      </c>
      <c r="M1264" s="11" t="s">
        <v>133</v>
      </c>
      <c r="N1264" s="11" t="s">
        <v>49</v>
      </c>
      <c r="O1264" s="11">
        <v>9</v>
      </c>
      <c r="P1264" s="11">
        <v>2026</v>
      </c>
      <c r="Q1264" s="11" t="s">
        <v>22267</v>
      </c>
      <c r="R1264" s="11" t="s">
        <v>1223</v>
      </c>
      <c r="S1264" s="14">
        <v>43.519584999999999</v>
      </c>
      <c r="T1264" s="14">
        <v>-112.0462</v>
      </c>
      <c r="U1264" s="15" t="s">
        <v>44</v>
      </c>
      <c r="V1264" s="15" t="s">
        <v>44</v>
      </c>
      <c r="W1264" s="11" t="s">
        <v>404</v>
      </c>
    </row>
    <row r="1265" spans="1:23" ht="14.5" customHeight="1" x14ac:dyDescent="0.35">
      <c r="A1265" s="9">
        <v>40575</v>
      </c>
      <c r="B1265" s="10" t="s">
        <v>9868</v>
      </c>
      <c r="C1265" s="9">
        <v>61075</v>
      </c>
      <c r="D1265" s="10" t="s">
        <v>23904</v>
      </c>
      <c r="E1265" s="10" t="s">
        <v>34</v>
      </c>
      <c r="F1265" s="11" t="s">
        <v>1222</v>
      </c>
      <c r="G1265" s="12" t="s">
        <v>23909</v>
      </c>
      <c r="H1265" s="12" t="s">
        <v>37</v>
      </c>
      <c r="I1265" s="13">
        <v>50</v>
      </c>
      <c r="J1265" s="13">
        <v>47.5</v>
      </c>
      <c r="K1265" s="13">
        <v>47.5</v>
      </c>
      <c r="L1265" s="10" t="s">
        <v>132</v>
      </c>
      <c r="M1265" s="11" t="s">
        <v>133</v>
      </c>
      <c r="N1265" s="11" t="s">
        <v>49</v>
      </c>
      <c r="O1265" s="11">
        <v>9</v>
      </c>
      <c r="P1265" s="11">
        <v>2026</v>
      </c>
      <c r="Q1265" s="11" t="s">
        <v>22267</v>
      </c>
      <c r="R1265" s="11" t="s">
        <v>1223</v>
      </c>
      <c r="S1265" s="14">
        <v>43.519584999999999</v>
      </c>
      <c r="T1265" s="14">
        <v>-112.0462</v>
      </c>
      <c r="U1265" s="15" t="s">
        <v>44</v>
      </c>
      <c r="V1265" s="15" t="s">
        <v>44</v>
      </c>
      <c r="W1265" s="11" t="s">
        <v>404</v>
      </c>
    </row>
    <row r="1266" spans="1:23" ht="14.5" customHeight="1" x14ac:dyDescent="0.35">
      <c r="A1266" s="9">
        <v>40575</v>
      </c>
      <c r="B1266" s="10" t="s">
        <v>9868</v>
      </c>
      <c r="C1266" s="9">
        <v>61075</v>
      </c>
      <c r="D1266" s="10" t="s">
        <v>23904</v>
      </c>
      <c r="E1266" s="10" t="s">
        <v>34</v>
      </c>
      <c r="F1266" s="11" t="s">
        <v>1222</v>
      </c>
      <c r="G1266" s="12" t="s">
        <v>23910</v>
      </c>
      <c r="H1266" s="12" t="s">
        <v>37</v>
      </c>
      <c r="I1266" s="13">
        <v>50</v>
      </c>
      <c r="J1266" s="13">
        <v>47.5</v>
      </c>
      <c r="K1266" s="13">
        <v>47.5</v>
      </c>
      <c r="L1266" s="10" t="s">
        <v>132</v>
      </c>
      <c r="M1266" s="11" t="s">
        <v>133</v>
      </c>
      <c r="N1266" s="11" t="s">
        <v>49</v>
      </c>
      <c r="O1266" s="11">
        <v>10</v>
      </c>
      <c r="P1266" s="11">
        <v>2026</v>
      </c>
      <c r="Q1266" s="11" t="s">
        <v>22267</v>
      </c>
      <c r="R1266" s="11" t="s">
        <v>1223</v>
      </c>
      <c r="S1266" s="14">
        <v>43.519584999999999</v>
      </c>
      <c r="T1266" s="14">
        <v>-112.0462</v>
      </c>
      <c r="U1266" s="15" t="s">
        <v>44</v>
      </c>
      <c r="V1266" s="15" t="s">
        <v>44</v>
      </c>
      <c r="W1266" s="11" t="s">
        <v>404</v>
      </c>
    </row>
    <row r="1267" spans="1:23" ht="14.5" customHeight="1" x14ac:dyDescent="0.35">
      <c r="A1267" s="9">
        <v>40575</v>
      </c>
      <c r="B1267" s="10" t="s">
        <v>9868</v>
      </c>
      <c r="C1267" s="9">
        <v>61075</v>
      </c>
      <c r="D1267" s="10" t="s">
        <v>23904</v>
      </c>
      <c r="E1267" s="10" t="s">
        <v>34</v>
      </c>
      <c r="F1267" s="11" t="s">
        <v>1222</v>
      </c>
      <c r="G1267" s="12" t="s">
        <v>23911</v>
      </c>
      <c r="H1267" s="12" t="s">
        <v>37</v>
      </c>
      <c r="I1267" s="13">
        <v>50</v>
      </c>
      <c r="J1267" s="13">
        <v>47.5</v>
      </c>
      <c r="K1267" s="13">
        <v>47.5</v>
      </c>
      <c r="L1267" s="10" t="s">
        <v>132</v>
      </c>
      <c r="M1267" s="11" t="s">
        <v>133</v>
      </c>
      <c r="N1267" s="11" t="s">
        <v>49</v>
      </c>
      <c r="O1267" s="11">
        <v>11</v>
      </c>
      <c r="P1267" s="11">
        <v>2026</v>
      </c>
      <c r="Q1267" s="11" t="s">
        <v>22267</v>
      </c>
      <c r="R1267" s="11" t="s">
        <v>1223</v>
      </c>
      <c r="S1267" s="14">
        <v>43.519584999999999</v>
      </c>
      <c r="T1267" s="14">
        <v>-112.0462</v>
      </c>
      <c r="U1267" s="15" t="s">
        <v>44</v>
      </c>
      <c r="V1267" s="15" t="s">
        <v>44</v>
      </c>
      <c r="W1267" s="11" t="s">
        <v>404</v>
      </c>
    </row>
    <row r="1268" spans="1:23" ht="14.5" customHeight="1" x14ac:dyDescent="0.35">
      <c r="A1268" s="9">
        <v>58842</v>
      </c>
      <c r="B1268" s="10" t="s">
        <v>23715</v>
      </c>
      <c r="C1268" s="9">
        <v>58987</v>
      </c>
      <c r="D1268" s="10" t="s">
        <v>23716</v>
      </c>
      <c r="E1268" s="10" t="s">
        <v>123</v>
      </c>
      <c r="F1268" s="11" t="s">
        <v>817</v>
      </c>
      <c r="G1268" s="12" t="s">
        <v>23912</v>
      </c>
      <c r="H1268" s="12" t="s">
        <v>37</v>
      </c>
      <c r="I1268" s="13">
        <v>750</v>
      </c>
      <c r="J1268" s="13">
        <v>750</v>
      </c>
      <c r="K1268" s="13">
        <v>750</v>
      </c>
      <c r="L1268" s="10" t="s">
        <v>245</v>
      </c>
      <c r="M1268" s="11" t="s">
        <v>246</v>
      </c>
      <c r="N1268" s="11" t="s">
        <v>247</v>
      </c>
      <c r="O1268" s="11">
        <v>12</v>
      </c>
      <c r="P1268" s="11">
        <v>2026</v>
      </c>
      <c r="Q1268" s="11" t="s">
        <v>21931</v>
      </c>
      <c r="R1268" s="11" t="s">
        <v>1108</v>
      </c>
      <c r="S1268" s="14">
        <v>41.683056000000001</v>
      </c>
      <c r="T1268" s="14">
        <v>-107.2</v>
      </c>
      <c r="U1268" s="15" t="s">
        <v>44</v>
      </c>
      <c r="V1268" s="15" t="s">
        <v>44</v>
      </c>
      <c r="W1268" s="11" t="s">
        <v>404</v>
      </c>
    </row>
    <row r="1269" spans="1:23" ht="14.5" customHeight="1" x14ac:dyDescent="0.35">
      <c r="A1269" s="9">
        <v>40575</v>
      </c>
      <c r="B1269" s="10" t="s">
        <v>9868</v>
      </c>
      <c r="C1269" s="9">
        <v>61075</v>
      </c>
      <c r="D1269" s="10" t="s">
        <v>23904</v>
      </c>
      <c r="E1269" s="10" t="s">
        <v>34</v>
      </c>
      <c r="F1269" s="11" t="s">
        <v>1222</v>
      </c>
      <c r="G1269" s="12" t="s">
        <v>23913</v>
      </c>
      <c r="H1269" s="12" t="s">
        <v>37</v>
      </c>
      <c r="I1269" s="13">
        <v>50</v>
      </c>
      <c r="J1269" s="13">
        <v>47.5</v>
      </c>
      <c r="K1269" s="13">
        <v>47.5</v>
      </c>
      <c r="L1269" s="10" t="s">
        <v>132</v>
      </c>
      <c r="M1269" s="11" t="s">
        <v>133</v>
      </c>
      <c r="N1269" s="11" t="s">
        <v>49</v>
      </c>
      <c r="O1269" s="11">
        <v>12</v>
      </c>
      <c r="P1269" s="11">
        <v>2026</v>
      </c>
      <c r="Q1269" s="11" t="s">
        <v>22267</v>
      </c>
      <c r="R1269" s="11" t="s">
        <v>1223</v>
      </c>
      <c r="S1269" s="14">
        <v>43.519584999999999</v>
      </c>
      <c r="T1269" s="14">
        <v>-112.0462</v>
      </c>
      <c r="U1269" s="15" t="s">
        <v>44</v>
      </c>
      <c r="V1269" s="15" t="s">
        <v>44</v>
      </c>
      <c r="W1269" s="11" t="s">
        <v>404</v>
      </c>
    </row>
    <row r="1270" spans="1:23" ht="14.5" customHeight="1" x14ac:dyDescent="0.35">
      <c r="A1270" s="9">
        <v>40575</v>
      </c>
      <c r="B1270" s="10" t="s">
        <v>9868</v>
      </c>
      <c r="C1270" s="9">
        <v>61075</v>
      </c>
      <c r="D1270" s="10" t="s">
        <v>23904</v>
      </c>
      <c r="E1270" s="10" t="s">
        <v>34</v>
      </c>
      <c r="F1270" s="11" t="s">
        <v>1222</v>
      </c>
      <c r="G1270" s="12" t="s">
        <v>23914</v>
      </c>
      <c r="H1270" s="12" t="s">
        <v>37</v>
      </c>
      <c r="I1270" s="13">
        <v>50</v>
      </c>
      <c r="J1270" s="13">
        <v>47.5</v>
      </c>
      <c r="K1270" s="13">
        <v>47.5</v>
      </c>
      <c r="L1270" s="10" t="s">
        <v>132</v>
      </c>
      <c r="M1270" s="11" t="s">
        <v>133</v>
      </c>
      <c r="N1270" s="11" t="s">
        <v>49</v>
      </c>
      <c r="O1270" s="11">
        <v>1</v>
      </c>
      <c r="P1270" s="11">
        <v>2027</v>
      </c>
      <c r="Q1270" s="11" t="s">
        <v>22267</v>
      </c>
      <c r="R1270" s="11" t="s">
        <v>1223</v>
      </c>
      <c r="S1270" s="14">
        <v>43.519584999999999</v>
      </c>
      <c r="T1270" s="14">
        <v>-112.0462</v>
      </c>
      <c r="U1270" s="15" t="s">
        <v>44</v>
      </c>
      <c r="V1270" s="15" t="s">
        <v>44</v>
      </c>
      <c r="W1270" s="11" t="s">
        <v>404</v>
      </c>
    </row>
    <row r="1271" spans="1:23" ht="14.5" customHeight="1" x14ac:dyDescent="0.35">
      <c r="A1271" s="9">
        <v>40575</v>
      </c>
      <c r="B1271" s="10" t="s">
        <v>9868</v>
      </c>
      <c r="C1271" s="9">
        <v>61075</v>
      </c>
      <c r="D1271" s="10" t="s">
        <v>23904</v>
      </c>
      <c r="E1271" s="10" t="s">
        <v>34</v>
      </c>
      <c r="F1271" s="11" t="s">
        <v>1222</v>
      </c>
      <c r="G1271" s="12" t="s">
        <v>23915</v>
      </c>
      <c r="H1271" s="12" t="s">
        <v>37</v>
      </c>
      <c r="I1271" s="13">
        <v>50</v>
      </c>
      <c r="J1271" s="13">
        <v>47.5</v>
      </c>
      <c r="K1271" s="13">
        <v>47.5</v>
      </c>
      <c r="L1271" s="10" t="s">
        <v>132</v>
      </c>
      <c r="M1271" s="11" t="s">
        <v>133</v>
      </c>
      <c r="N1271" s="11" t="s">
        <v>49</v>
      </c>
      <c r="O1271" s="11">
        <v>2</v>
      </c>
      <c r="P1271" s="11">
        <v>2027</v>
      </c>
      <c r="Q1271" s="11" t="s">
        <v>22267</v>
      </c>
      <c r="R1271" s="11" t="s">
        <v>1223</v>
      </c>
      <c r="S1271" s="14">
        <v>43.519584999999999</v>
      </c>
      <c r="T1271" s="14">
        <v>-112.0462</v>
      </c>
      <c r="U1271" s="15" t="s">
        <v>44</v>
      </c>
      <c r="V1271" s="15" t="s">
        <v>44</v>
      </c>
      <c r="W1271" s="11" t="s">
        <v>404</v>
      </c>
    </row>
    <row r="1272" spans="1:23" ht="14.5" customHeight="1" x14ac:dyDescent="0.35">
      <c r="A1272" s="9">
        <v>40575</v>
      </c>
      <c r="B1272" s="10" t="s">
        <v>9868</v>
      </c>
      <c r="C1272" s="9">
        <v>61075</v>
      </c>
      <c r="D1272" s="10" t="s">
        <v>23904</v>
      </c>
      <c r="E1272" s="10" t="s">
        <v>34</v>
      </c>
      <c r="F1272" s="11" t="s">
        <v>1222</v>
      </c>
      <c r="G1272" s="12" t="s">
        <v>23916</v>
      </c>
      <c r="H1272" s="12" t="s">
        <v>37</v>
      </c>
      <c r="I1272" s="13">
        <v>50</v>
      </c>
      <c r="J1272" s="13">
        <v>47.5</v>
      </c>
      <c r="K1272" s="13">
        <v>47.5</v>
      </c>
      <c r="L1272" s="10" t="s">
        <v>132</v>
      </c>
      <c r="M1272" s="11" t="s">
        <v>133</v>
      </c>
      <c r="N1272" s="11" t="s">
        <v>49</v>
      </c>
      <c r="O1272" s="11">
        <v>3</v>
      </c>
      <c r="P1272" s="11">
        <v>2027</v>
      </c>
      <c r="Q1272" s="11" t="s">
        <v>22267</v>
      </c>
      <c r="R1272" s="11" t="s">
        <v>1223</v>
      </c>
      <c r="S1272" s="14">
        <v>43.519584999999999</v>
      </c>
      <c r="T1272" s="14">
        <v>-112.0462</v>
      </c>
      <c r="U1272" s="15" t="s">
        <v>44</v>
      </c>
      <c r="V1272" s="15" t="s">
        <v>44</v>
      </c>
      <c r="W1272" s="11" t="s">
        <v>404</v>
      </c>
    </row>
    <row r="1273" spans="1:23" ht="14.5" customHeight="1" x14ac:dyDescent="0.35">
      <c r="A1273" s="9">
        <v>40575</v>
      </c>
      <c r="B1273" s="10" t="s">
        <v>9868</v>
      </c>
      <c r="C1273" s="9">
        <v>61075</v>
      </c>
      <c r="D1273" s="10" t="s">
        <v>23904</v>
      </c>
      <c r="E1273" s="10" t="s">
        <v>34</v>
      </c>
      <c r="F1273" s="11" t="s">
        <v>1222</v>
      </c>
      <c r="G1273" s="12" t="s">
        <v>23917</v>
      </c>
      <c r="H1273" s="12" t="s">
        <v>37</v>
      </c>
      <c r="I1273" s="13">
        <v>50</v>
      </c>
      <c r="J1273" s="13">
        <v>47.5</v>
      </c>
      <c r="K1273" s="13">
        <v>47.5</v>
      </c>
      <c r="L1273" s="10" t="s">
        <v>132</v>
      </c>
      <c r="M1273" s="11" t="s">
        <v>133</v>
      </c>
      <c r="N1273" s="11" t="s">
        <v>49</v>
      </c>
      <c r="O1273" s="11">
        <v>4</v>
      </c>
      <c r="P1273" s="11">
        <v>2027</v>
      </c>
      <c r="Q1273" s="11" t="s">
        <v>22267</v>
      </c>
      <c r="R1273" s="11" t="s">
        <v>1223</v>
      </c>
      <c r="S1273" s="14">
        <v>43.519584999999999</v>
      </c>
      <c r="T1273" s="14">
        <v>-112.0462</v>
      </c>
      <c r="U1273" s="15" t="s">
        <v>44</v>
      </c>
      <c r="V1273" s="15" t="s">
        <v>44</v>
      </c>
      <c r="W1273" s="11" t="s">
        <v>404</v>
      </c>
    </row>
    <row r="1274" spans="1:23" ht="14.5" customHeight="1" x14ac:dyDescent="0.35">
      <c r="A1274" s="9">
        <v>60223</v>
      </c>
      <c r="B1274" s="10" t="s">
        <v>23918</v>
      </c>
      <c r="C1274" s="9">
        <v>59027</v>
      </c>
      <c r="D1274" s="10" t="s">
        <v>23919</v>
      </c>
      <c r="E1274" s="10" t="s">
        <v>34</v>
      </c>
      <c r="F1274" s="11" t="s">
        <v>175</v>
      </c>
      <c r="G1274" s="12" t="s">
        <v>6444</v>
      </c>
      <c r="H1274" s="12" t="s">
        <v>37</v>
      </c>
      <c r="I1274" s="13">
        <v>9.6</v>
      </c>
      <c r="J1274" s="13">
        <v>9.6</v>
      </c>
      <c r="K1274" s="13">
        <v>9.6</v>
      </c>
      <c r="L1274" s="10" t="s">
        <v>38</v>
      </c>
      <c r="M1274" s="11" t="s">
        <v>39</v>
      </c>
      <c r="N1274" s="11" t="s">
        <v>40</v>
      </c>
      <c r="O1274" s="11">
        <v>12</v>
      </c>
      <c r="P1274" s="11">
        <v>2027</v>
      </c>
      <c r="Q1274" s="11" t="s">
        <v>22267</v>
      </c>
      <c r="R1274" s="11" t="s">
        <v>203</v>
      </c>
      <c r="S1274" s="14">
        <v>55.419443999999999</v>
      </c>
      <c r="T1274" s="14">
        <v>-131.5378</v>
      </c>
      <c r="U1274" s="15" t="s">
        <v>44</v>
      </c>
      <c r="V1274" s="15" t="s">
        <v>44</v>
      </c>
      <c r="W1274" s="11" t="s">
        <v>37</v>
      </c>
    </row>
    <row r="1275" spans="1:23" ht="48" customHeight="1" x14ac:dyDescent="0.35">
      <c r="A1275" s="16" t="s">
        <v>21925</v>
      </c>
      <c r="B1275" s="16"/>
      <c r="C1275" s="16"/>
      <c r="D1275" s="16"/>
      <c r="E1275" s="16"/>
      <c r="F1275" s="16"/>
      <c r="G1275" s="16"/>
      <c r="H1275" s="16"/>
      <c r="I1275" s="16"/>
      <c r="J1275" s="16"/>
      <c r="K1275" s="16"/>
      <c r="L1275" s="16"/>
      <c r="M1275" s="16"/>
      <c r="N1275" s="16"/>
      <c r="O1275" s="16"/>
      <c r="P1275" s="16"/>
      <c r="Q1275" s="16"/>
      <c r="R1275" s="16"/>
      <c r="S1275" s="16"/>
      <c r="T1275" s="16"/>
      <c r="U1275" s="16"/>
      <c r="V1275" s="16"/>
      <c r="W1275" s="16"/>
    </row>
  </sheetData>
  <mergeCells count="2">
    <mergeCell ref="A1:W1"/>
    <mergeCell ref="A1275:W1275"/>
  </mergeCells>
  <hyperlinks>
    <hyperlink ref="U3" r:id="rId1" display="https://www.google.com/maps/@41.303889,-94.460556,450m/data=!3m1!1e3!4m5!3m4!1s0x0:0x0!8m2!3d41.303889!4d-94.460556"/>
    <hyperlink ref="V3" r:id="rId2" display="https://www.bing.com/maps?cp=41.303889~-94.460556&amp;style=o&amp;lvl=18&amp;dir=0&amp;sp=point.41.303889_-94.460556_Greenfield"/>
    <hyperlink ref="U4" r:id="rId3" display="https://www.google.com/maps/@41.303889,-94.460556,450m/data=!3m1!1e3!4m5!3m4!1s0x0:0x0!8m2!3d41.303889!4d-94.460556"/>
    <hyperlink ref="V4" r:id="rId4" display="https://www.bing.com/maps?cp=41.303889~-94.460556&amp;style=o&amp;lvl=18&amp;dir=0&amp;sp=point.41.303889_-94.460556_Greenfield"/>
    <hyperlink ref="U5" r:id="rId5" display="https://www.google.com/maps/@34.138467,-118.125600,450m/data=!3m1!1e3!4m5!3m4!1s0x0:0x0!8m2!3d34.138467!4d-118.125600"/>
    <hyperlink ref="V5" r:id="rId6" display="https://www.bing.com/maps?cp=34.138467~-118.125600&amp;style=o&amp;lvl=18&amp;dir=0&amp;sp=point.34.138467_-118.125600_California Institute of Technology"/>
    <hyperlink ref="U6" r:id="rId7" display="https://www.google.com/maps/@40.220453,-75.301645,450m/data=!3m1!1e3!4m5!3m4!1s0x0:0x0!8m2!3d40.220453!4d-75.301645"/>
    <hyperlink ref="V6" r:id="rId8" display="https://www.bing.com/maps?cp=40.220453~-75.301645&amp;style=o&amp;lvl=18&amp;dir=0&amp;sp=point.40.220453_-75.301645_West Point (PA)"/>
    <hyperlink ref="U7" r:id="rId9" display="https://www.google.com/maps/@42.583056,-89.035833,450m/data=!3m1!1e3!4m5!3m4!1s0x0:0x0!8m2!3d42.583056!4d-89.035833"/>
    <hyperlink ref="V7" r:id="rId10" display="https://www.bing.com/maps?cp=42.583056~-89.035833&amp;style=o&amp;lvl=18&amp;dir=0&amp;sp=point.42.583056_-89.035833_Riverside Energy Center"/>
    <hyperlink ref="U8" r:id="rId11" display="https://www.google.com/maps/@42.583056,-89.035833,450m/data=!3m1!1e3!4m5!3m4!1s0x0:0x0!8m2!3d42.583056!4d-89.035833"/>
    <hyperlink ref="V8" r:id="rId12" display="https://www.bing.com/maps?cp=42.583056~-89.035833&amp;style=o&amp;lvl=18&amp;dir=0&amp;sp=point.42.583056_-89.035833_Riverside Energy Center"/>
    <hyperlink ref="U9" r:id="rId13" display="https://www.google.com/maps/@42.583056,-89.035833,450m/data=!3m1!1e3!4m5!3m4!1s0x0:0x0!8m2!3d42.583056!4d-89.035833"/>
    <hyperlink ref="V9" r:id="rId14" display="https://www.bing.com/maps?cp=42.583056~-89.035833&amp;style=o&amp;lvl=18&amp;dir=0&amp;sp=point.42.583056_-89.035833_Riverside Energy Center"/>
    <hyperlink ref="U10" r:id="rId15" display="https://www.google.com/maps/@33.656000,-114.742000,450m/data=!3m1!1e3!4m5!3m4!1s0x0:0x0!8m2!3d33.656000!4d-114.742000"/>
    <hyperlink ref="V10" r:id="rId16" display="https://www.bing.com/maps?cp=33.656000~-114.742000&amp;style=o&amp;lvl=18&amp;dir=0&amp;sp=point.33.656000_-114.742000_Blythe Solar III, LLC"/>
    <hyperlink ref="U11" r:id="rId17" display="https://www.google.com/maps/@33.682000,-114.768000,450m/data=!3m1!1e3!4m5!3m4!1s0x0:0x0!8m2!3d33.682000!4d-114.768000"/>
    <hyperlink ref="V11" r:id="rId18" display="https://www.bing.com/maps?cp=33.682000~-114.768000&amp;style=o&amp;lvl=18&amp;dir=0&amp;sp=point.33.682000_-114.768000_Blythe Solar IV, LLC"/>
    <hyperlink ref="U12" r:id="rId19" display="https://www.google.com/maps/@33.682000,-114.768000,450m/data=!3m1!1e3!4m5!3m4!1s0x0:0x0!8m2!3d33.682000!4d-114.768000"/>
    <hyperlink ref="V12" r:id="rId20" display="https://www.bing.com/maps?cp=33.682000~-114.768000&amp;style=o&amp;lvl=18&amp;dir=0&amp;sp=point.33.682000_-114.768000_Blythe Solar IV, LLC"/>
    <hyperlink ref="U13" r:id="rId21" display="https://www.google.com/maps/@38.475000,-95.965500,450m/data=!3m1!1e3!4m5!3m4!1s0x0:0x0!8m2!3d38.475000!4d-95.965500"/>
    <hyperlink ref="V13" r:id="rId22" display="https://www.bing.com/maps?cp=38.475000~-95.965500&amp;style=o&amp;lvl=18&amp;dir=0&amp;sp=point.38.475000_-95.965500_Reading Wind Project"/>
    <hyperlink ref="U14" r:id="rId23" display="https://www.google.com/maps/@40.994444,-80.430000,450m/data=!3m1!1e3!4m5!3m4!1s0x0:0x0!8m2!3d40.994444!4d-80.430000"/>
    <hyperlink ref="V14" r:id="rId24" display="https://www.bing.com/maps?cp=40.994444~-80.430000&amp;style=o&amp;lvl=18&amp;dir=0&amp;sp=point.40.994444_-80.430000_Hickory Run Energy Station"/>
    <hyperlink ref="U15" r:id="rId25" display="https://www.google.com/maps/@40.994444,-80.430000,450m/data=!3m1!1e3!4m5!3m4!1s0x0:0x0!8m2!3d40.994444!4d-80.430000"/>
    <hyperlink ref="V15" r:id="rId26" display="https://www.bing.com/maps?cp=40.994444~-80.430000&amp;style=o&amp;lvl=18&amp;dir=0&amp;sp=point.40.994444_-80.430000_Hickory Run Energy Station"/>
    <hyperlink ref="U16" r:id="rId27" display="https://www.google.com/maps/@40.994444,-80.430000,450m/data=!3m1!1e3!4m5!3m4!1s0x0:0x0!8m2!3d40.994444!4d-80.430000"/>
    <hyperlink ref="V16" r:id="rId28" display="https://www.bing.com/maps?cp=40.994444~-80.430000&amp;style=o&amp;lvl=18&amp;dir=0&amp;sp=point.40.994444_-80.430000_Hickory Run Energy Station"/>
    <hyperlink ref="U17" r:id="rId29" display="https://www.google.com/maps/@39.831880,-88.072302,450m/data=!3m1!1e3!4m5!3m4!1s0x0:0x0!8m2!3d39.831880!4d-88.072302"/>
    <hyperlink ref="V17" r:id="rId30" display="https://www.bing.com/maps?cp=39.831880~-88.072302&amp;style=o&amp;lvl=18&amp;dir=0&amp;sp=point.39.831880_-88.072302_Broadlands Wind Farm"/>
    <hyperlink ref="U18" r:id="rId31" display="https://www.google.com/maps/@26.288889,-97.496389,450m/data=!3m1!1e3!4m5!3m4!1s0x0:0x0!8m2!3d26.288889!4d-97.496389"/>
    <hyperlink ref="V18" r:id="rId32" display="https://www.bing.com/maps?cp=26.288889~-97.496389&amp;style=o&amp;lvl=18&amp;dir=0&amp;sp=point.26.288889_-97.496389_Palmas Wind, LLC"/>
    <hyperlink ref="U19" r:id="rId33" display="https://www.google.com/maps/@43.951376,-117.074780,450m/data=!3m1!1e3!4m5!3m4!1s0x0:0x0!8m2!3d43.951376!4d-117.074780"/>
    <hyperlink ref="V19" r:id="rId34" display="https://www.bing.com/maps?cp=43.951376~-117.074780&amp;style=o&amp;lvl=18&amp;dir=0&amp;sp=point.43.951376_-117.074780_Morgan Solar Center"/>
    <hyperlink ref="U20" r:id="rId35" display="https://www.google.com/maps/@44.157874,-117.444340,450m/data=!3m1!1e3!4m5!3m4!1s0x0:0x0!8m2!3d44.157874!4d-117.444340"/>
    <hyperlink ref="V20" r:id="rId36" display="https://www.bing.com/maps?cp=44.157874~-117.444340&amp;style=o&amp;lvl=18&amp;dir=0&amp;sp=point.44.157874_-117.444340_Vale Solar Center"/>
    <hyperlink ref="U21" r:id="rId37" display="https://www.google.com/maps/@44.112841,-117.028093,450m/data=!3m1!1e3!4m5!3m4!1s0x0:0x0!8m2!3d44.112841!4d-117.028093"/>
    <hyperlink ref="V21" r:id="rId38" display="https://www.bing.com/maps?cp=44.112841~-117.028093&amp;style=o&amp;lvl=18&amp;dir=0&amp;sp=point.44.112841_-117.028093_Ontario Solar Center"/>
    <hyperlink ref="U22" r:id="rId39" display="https://www.google.com/maps/@31.871387,-84.361952,450m/data=!3m1!1e3!4m5!3m4!1s0x0:0x0!8m2!3d31.871387!4d-84.361952"/>
    <hyperlink ref="V22" r:id="rId40" display="https://www.bing.com/maps?cp=31.871387~-84.361952&amp;style=o&amp;lvl=18&amp;dir=0&amp;sp=point.31.871387_-84.361952_SR Terrell"/>
    <hyperlink ref="U23" r:id="rId41" display="https://www.google.com/maps/@43.262611,-84.499838,450m/data=!3m1!1e3!4m5!3m4!1s0x0:0x0!8m2!3d43.262611!4d-84.499838"/>
    <hyperlink ref="V23" r:id="rId42" display="https://www.bing.com/maps?cp=43.262611~-84.499838&amp;style=o&amp;lvl=18&amp;dir=0&amp;sp=point.43.262611_-84.499838_Polaris Wind Park"/>
    <hyperlink ref="U24" r:id="rId43" display="https://www.google.com/maps/@28.843300,-95.863100,450m/data=!3m1!1e3!4m5!3m4!1s0x0:0x0!8m2!3d28.843300!4d-95.863100"/>
    <hyperlink ref="V24" r:id="rId44" display="https://www.bing.com/maps?cp=28.843300~-95.863100&amp;style=o&amp;lvl=18&amp;dir=0&amp;sp=point.28.843300_-95.863100_Peyton Creek Wind Farm LLC"/>
    <hyperlink ref="U25" r:id="rId45" display="https://www.google.com/maps/@38.112222,-80.613055,450m/data=!3m1!1e3!4m5!3m4!1s0x0:0x0!8m2!3d38.112222!4d-80.613055"/>
    <hyperlink ref="V25" r:id="rId46" display="https://www.bing.com/maps?cp=38.112222~-80.613055&amp;style=o&amp;lvl=18&amp;dir=0&amp;sp=point.38.112222_-80.613055_Beech Ridge II Wind Energy Center"/>
    <hyperlink ref="U26" r:id="rId47" display="https://www.google.com/maps/@28.899548,-81.330856,450m/data=!3m1!1e3!4m5!3m4!1s0x0:0x0!8m2!3d28.899548!4d-81.330856"/>
    <hyperlink ref="V26" r:id="rId48" display="https://www.bing.com/maps?cp=28.899548~-81.330856&amp;style=o&amp;lvl=18&amp;dir=0&amp;sp=point.28.899548_-81.330856_Debary Solar Power Plant"/>
    <hyperlink ref="U27" r:id="rId49" display="https://www.google.com/maps/@33.303497,-101.657220,450m/data=!3m1!1e3!4m5!3m4!1s0x0:0x0!8m2!3d33.303497!4d-101.657220"/>
    <hyperlink ref="V27" r:id="rId50" display="https://www.bing.com/maps?cp=33.303497~-101.657220&amp;style=o&amp;lvl=18&amp;dir=0&amp;sp=point.33.303497_-101.657220_Sage Draw Wind"/>
    <hyperlink ref="U28" r:id="rId51" display="https://www.google.com/maps/@41.093078,-83.637778,450m/data=!3m1!1e3!4m5!3m4!1s0x0:0x0!8m2!3d41.093078!4d-83.637778"/>
    <hyperlink ref="V28" r:id="rId52" display="https://www.bing.com/maps?cp=41.093078~-83.637778&amp;style=o&amp;lvl=18&amp;dir=0&amp;sp=point.41.093078_-83.637778_Zephyr Wind Project - 2.0"/>
    <hyperlink ref="U29" r:id="rId53" display="https://www.google.com/maps/@41.093078,-83.637778,450m/data=!3m1!1e3!4m5!3m4!1s0x0:0x0!8m2!3d41.093078!4d-83.637778"/>
    <hyperlink ref="V29" r:id="rId54" display="https://www.bing.com/maps?cp=41.093078~-83.637778&amp;style=o&amp;lvl=18&amp;dir=0&amp;sp=point.41.093078_-83.637778_Zephyr Wind Project - 2.0"/>
    <hyperlink ref="U30" r:id="rId55" display="https://www.google.com/maps/@41.093078,-83.637778,450m/data=!3m1!1e3!4m5!3m4!1s0x0:0x0!8m2!3d41.093078!4d-83.637778"/>
    <hyperlink ref="V30" r:id="rId56" display="https://www.bing.com/maps?cp=41.093078~-83.637778&amp;style=o&amp;lvl=18&amp;dir=0&amp;sp=point.41.093078_-83.637778_Zephyr Wind Project - 2.0"/>
    <hyperlink ref="U31" r:id="rId57" display="https://www.google.com/maps/@41.192377,-84.612560,450m/data=!3m1!1e3!4m5!3m4!1s0x0:0x0!8m2!3d41.192377!4d-84.612560"/>
    <hyperlink ref="V31" r:id="rId58" display="https://www.bing.com/maps?cp=41.192377~-84.612560&amp;style=o&amp;lvl=18&amp;dir=0&amp;sp=point.41.192377_-84.612560_LafargeHolcim - Paulding Wind Project"/>
    <hyperlink ref="U32" r:id="rId59" display="https://www.google.com/maps/@41.192377,-84.612560,450m/data=!3m1!1e3!4m5!3m4!1s0x0:0x0!8m2!3d41.192377!4d-84.612560"/>
    <hyperlink ref="V32" r:id="rId60" display="https://www.bing.com/maps?cp=41.192377~-84.612560&amp;style=o&amp;lvl=18&amp;dir=0&amp;sp=point.41.192377_-84.612560_LafargeHolcim - Paulding Wind Project"/>
    <hyperlink ref="U33" r:id="rId61" display="https://www.google.com/maps/@41.192377,-84.612560,450m/data=!3m1!1e3!4m5!3m4!1s0x0:0x0!8m2!3d41.192377!4d-84.612560"/>
    <hyperlink ref="V33" r:id="rId62" display="https://www.bing.com/maps?cp=41.192377~-84.612560&amp;style=o&amp;lvl=18&amp;dir=0&amp;sp=point.41.192377_-84.612560_LafargeHolcim - Paulding Wind Project"/>
    <hyperlink ref="U34" r:id="rId63" display="https://www.google.com/maps/@38.661999,-85.785544,450m/data=!3m1!1e3!4m5!3m4!1s0x0:0x0!8m2!3d38.661999!4d-85.785544"/>
    <hyperlink ref="V34" r:id="rId64" display="https://www.bing.com/maps?cp=38.661999~-85.785544&amp;style=o&amp;lvl=18&amp;dir=0&amp;sp=point.38.661999_-85.785544_Scottsburg Solar Park"/>
    <hyperlink ref="U35" r:id="rId65" display="https://www.google.com/maps/@40.481168,-85.570279,450m/data=!3m1!1e3!4m5!3m4!1s0x0:0x0!8m2!3d40.481168!4d-85.570279"/>
    <hyperlink ref="V35" r:id="rId66" display="https://www.bing.com/maps?cp=40.481168~-85.570279&amp;style=o&amp;lvl=18&amp;dir=0&amp;sp=point.40.481168_-85.570279_Gas City Solar Park"/>
    <hyperlink ref="U36" r:id="rId67" display="https://www.google.com/maps/@33.316159,-80.682440,450m/data=!3m1!1e3!4m5!3m4!1s0x0:0x0!8m2!3d33.316159!4d-80.682440"/>
    <hyperlink ref="V36" r:id="rId68" display="https://www.bing.com/maps?cp=33.316159~-80.682440&amp;style=o&amp;lvl=18&amp;dir=0&amp;sp=point.33.316159_-80.682440_TWE Bowman Solar Project"/>
    <hyperlink ref="U37" r:id="rId69" display="https://www.google.com/maps/@31.692358,-102.697430,450m/data=!3m1!1e3!4m5!3m4!1s0x0:0x0!8m2!3d31.692358!4d-102.697430"/>
    <hyperlink ref="V37" r:id="rId70" display="https://www.bing.com/maps?cp=31.692358~-102.697430&amp;style=o&amp;lvl=18&amp;dir=0&amp;sp=point.31.692358_-102.697430_Oberon IB"/>
    <hyperlink ref="U38" r:id="rId71" display="https://www.google.com/maps/@31.703258,-102.701206,450m/data=!3m1!1e3!4m5!3m4!1s0x0:0x0!8m2!3d31.703258!4d-102.701206"/>
    <hyperlink ref="V38" r:id="rId72" display="https://www.bing.com/maps?cp=31.703258~-102.701206&amp;style=o&amp;lvl=18&amp;dir=0&amp;sp=point.31.703258_-102.701206_Oberon IA"/>
    <hyperlink ref="U39" r:id="rId73" display="https://www.google.com/maps/@41.000755,-81.750740,450m/data=!3m1!1e3!4m5!3m4!1s0x0:0x0!8m2!3d41.000755!4d-81.750740"/>
    <hyperlink ref="V39" r:id="rId74" display="https://www.bing.com/maps?cp=41.000755~-81.750740&amp;style=o&amp;lvl=18&amp;dir=0&amp;sp=point.41.000755_-81.750740_DG AMP Rittman Rd"/>
    <hyperlink ref="U40" r:id="rId75" display="https://www.google.com/maps/@42.213074,-72.938863,450m/data=!3m1!1e3!4m5!3m4!1s0x0:0x0!8m2!3d42.213074!4d-72.938863"/>
    <hyperlink ref="V40" r:id="rId76" display="https://www.bing.com/maps?cp=42.213074~-72.938863&amp;style=o&amp;lvl=18&amp;dir=0&amp;sp=point.42.213074_-72.938863_Syncarpha Blandford Hybrid CSG"/>
    <hyperlink ref="U41" r:id="rId77" display="https://www.google.com/maps/@44.010000,-92.620000,450m/data=!3m1!1e3!4m5!3m4!1s0x0:0x0!8m2!3d44.010000!4d-92.620000"/>
    <hyperlink ref="V41" r:id="rId78" display="https://www.bing.com/maps?cp=44.010000~-92.620000&amp;style=o&amp;lvl=18&amp;dir=0&amp;sp=point.44.010000_-92.620000_Novel Byron Solar CSG"/>
    <hyperlink ref="U42" r:id="rId79" display="https://www.google.com/maps/@40.369799,-94.892014,450m/data=!3m1!1e3!4m5!3m4!1s0x0:0x0!8m2!3d40.369799!4d-94.892014"/>
    <hyperlink ref="V42" r:id="rId80" display="https://www.bing.com/maps?cp=40.369799~-94.892014&amp;style=o&amp;lvl=18&amp;dir=0&amp;sp=point.40.369799_-94.892014_Clear Creek Wind"/>
    <hyperlink ref="U43" r:id="rId81" display="https://www.google.com/maps/@40.369799,-94.892014,450m/data=!3m1!1e3!4m5!3m4!1s0x0:0x0!8m2!3d40.369799!4d-94.892014"/>
    <hyperlink ref="V43" r:id="rId82" display="https://www.bing.com/maps?cp=40.369799~-94.892014&amp;style=o&amp;lvl=18&amp;dir=0&amp;sp=point.40.369799_-94.892014_Clear Creek Wind"/>
    <hyperlink ref="U44" r:id="rId83" display="https://www.google.com/maps/@37.329360,-78.765910,450m/data=!3m1!1e3!4m5!3m4!1s0x0:0x0!8m2!3d37.329360!4d-78.765910"/>
    <hyperlink ref="V44" r:id="rId84" display="https://www.bing.com/maps?cp=37.329360~-78.765910&amp;style=o&amp;lvl=18&amp;dir=0&amp;sp=point.37.329360_-78.765910_Caden Energix Pamplin LLC"/>
    <hyperlink ref="U45" r:id="rId85" display="https://www.google.com/maps/@36.624113,-76.194266,450m/data=!3m1!1e3!4m5!3m4!1s0x0:0x0!8m2!3d36.624113!4d-76.194266"/>
    <hyperlink ref="V45" r:id="rId86" display="https://www.bing.com/maps?cp=36.624113~-76.194266&amp;style=o&amp;lvl=18&amp;dir=0&amp;sp=point.36.624113_-76.194266_Caden Energix Hickory LLC"/>
    <hyperlink ref="U46" r:id="rId87" display="https://www.google.com/maps/@36.624113,-76.194266,450m/data=!3m1!1e3!4m5!3m4!1s0x0:0x0!8m2!3d36.624113!4d-76.194266"/>
    <hyperlink ref="V46" r:id="rId88" display="https://www.bing.com/maps?cp=36.624113~-76.194266&amp;style=o&amp;lvl=18&amp;dir=0&amp;sp=point.36.624113_-76.194266_Caden Energix Hickory LLC"/>
    <hyperlink ref="U47" r:id="rId89" display="https://www.google.com/maps/@37.177825,-77.337645,450m/data=!3m1!1e3!4m5!3m4!1s0x0:0x0!8m2!3d37.177825!4d-77.337645"/>
    <hyperlink ref="V47" r:id="rId90" display="https://www.bing.com/maps?cp=37.177825~-77.337645&amp;style=o&amp;lvl=18&amp;dir=0&amp;sp=point.37.177825_-77.337645_Caden Energix Rives Road LLC"/>
    <hyperlink ref="U48" r:id="rId91" display="https://www.google.com/maps/@44.260350,-94.290930,450m/data=!3m1!1e3!4m5!3m4!1s0x0:0x0!8m2!3d44.260350!4d-94.290930"/>
    <hyperlink ref="V48" r:id="rId92" display="https://www.bing.com/maps?cp=44.260350~-94.290930&amp;style=o&amp;lvl=18&amp;dir=0&amp;sp=point.44.260350_-94.290930_Nicollet Community Solar One LLC"/>
    <hyperlink ref="U49" r:id="rId93" display="https://www.google.com/maps/@36.371326,-105.660152,450m/data=!3m1!1e3!4m5!3m4!1s0x0:0x0!8m2!3d36.371326!4d-105.660152"/>
    <hyperlink ref="V49" r:id="rId94" display="https://www.bing.com/maps?cp=36.371326~-105.660152&amp;style=o&amp;lvl=18&amp;dir=0&amp;sp=point.36.371326_-105.660152_Syncarpha Taos"/>
    <hyperlink ref="U50" r:id="rId95" display="https://www.google.com/maps/@43.220500,-78.357400,450m/data=!3m1!1e3!4m5!3m4!1s0x0:0x0!8m2!3d43.220500!4d-78.357400"/>
    <hyperlink ref="V50" r:id="rId96" display="https://www.bing.com/maps?cp=43.220500~-78.357400&amp;style=o&amp;lvl=18&amp;dir=0&amp;sp=point.43.220500_-78.357400_Allis Medina Solar LLC"/>
    <hyperlink ref="U51" r:id="rId97" display="https://www.google.com/maps/@43.225600,-78.355900,450m/data=!3m1!1e3!4m5!3m4!1s0x0:0x0!8m2!3d43.225600!4d-78.355900"/>
    <hyperlink ref="V51" r:id="rId98" display="https://www.bing.com/maps?cp=43.225600~-78.355900&amp;style=o&amp;lvl=18&amp;dir=0&amp;sp=point.43.225600_-78.355900_Beals Medina Solar LLC"/>
    <hyperlink ref="U52" r:id="rId99" display="https://www.google.com/maps/@41.979212,-71.581309,450m/data=!3m1!1e3!4m5!3m4!1s0x0:0x0!8m2!3d41.979212!4d-71.581309"/>
    <hyperlink ref="V52" r:id="rId100" display="https://www.bing.com/maps?cp=41.979212~-71.581309&amp;style=o&amp;lvl=18&amp;dir=0&amp;sp=point.41.979212_-71.581309_King CSG"/>
    <hyperlink ref="U53" r:id="rId101" display="https://www.google.com/maps/@44.681452,-93.768207,450m/data=!3m1!1e3!4m5!3m4!1s0x0:0x0!8m2!3d44.681452!4d-93.768207"/>
    <hyperlink ref="V53" r:id="rId102" display="https://www.bing.com/maps?cp=44.681452~-93.768207&amp;style=o&amp;lvl=18&amp;dir=0&amp;sp=point.44.681452_-93.768207_USS Westeros Solar LLC CSG"/>
    <hyperlink ref="U54" r:id="rId103" display="https://www.google.com/maps/@45.231914,-92.885607,450m/data=!3m1!1e3!4m5!3m4!1s0x0:0x0!8m2!3d45.231914!4d-92.885607"/>
    <hyperlink ref="V54" r:id="rId104" display="https://www.bing.com/maps?cp=45.231914~-92.885607&amp;style=o&amp;lvl=18&amp;dir=0&amp;sp=point.45.231914_-92.885607_USS Solar Sources LLC CSG"/>
    <hyperlink ref="U55" r:id="rId105" display="https://www.google.com/maps/@44.985518,-95.766554,450m/data=!3m1!1e3!4m5!3m4!1s0x0:0x0!8m2!3d44.985518!4d-95.766554"/>
    <hyperlink ref="V55" r:id="rId106" display="https://www.bing.com/maps?cp=44.985518~-95.766554&amp;style=o&amp;lvl=18&amp;dir=0&amp;sp=point.44.985518_-95.766554_USS Christoffer Solar LLC CSG"/>
    <hyperlink ref="U56" r:id="rId107" display="https://www.google.com/maps/@44.591619,-93.845389,450m/data=!3m1!1e3!4m5!3m4!1s0x0:0x0!8m2!3d44.591619!4d-93.845389"/>
    <hyperlink ref="V56" r:id="rId108" display="https://www.bing.com/maps?cp=44.591619~-93.845389&amp;style=o&amp;lvl=18&amp;dir=0&amp;sp=point.44.591619_-93.845389_Linden 01 CSG"/>
    <hyperlink ref="U57" r:id="rId109" display="https://www.google.com/maps/@44.591933,-93.846816,450m/data=!3m1!1e3!4m5!3m4!1s0x0:0x0!8m2!3d44.591933!4d-93.846816"/>
    <hyperlink ref="V57" r:id="rId110" display="https://www.bing.com/maps?cp=44.591933~-93.846816&amp;style=o&amp;lvl=18&amp;dir=0&amp;sp=point.44.591933_-93.846816_Linden 02 CSG"/>
    <hyperlink ref="U58" r:id="rId111" display="https://www.google.com/maps/@44.592132,-93.844971,450m/data=!3m1!1e3!4m5!3m4!1s0x0:0x0!8m2!3d44.592132!4d-93.844971"/>
    <hyperlink ref="V58" r:id="rId112" display="https://www.bing.com/maps?cp=44.592132~-93.844971&amp;style=o&amp;lvl=18&amp;dir=0&amp;sp=point.44.592132_-93.844971_Linden 03 CSG"/>
    <hyperlink ref="U59" r:id="rId113" display="https://www.google.com/maps/@44.881944,-92.967500,450m/data=!3m1!1e3!4m5!3m4!1s0x0:0x0!8m2!3d44.881944!4d-92.967500"/>
    <hyperlink ref="V59" r:id="rId114" display="https://www.bing.com/maps?cp=44.881944~-92.967500&amp;style=o&amp;lvl=18&amp;dir=0&amp;sp=point.44.881944_-92.967500_Woodbury Solar"/>
    <hyperlink ref="U60" r:id="rId115" display="https://www.google.com/maps/@40.056213,-74.880941,450m/data=!3m1!1e3!4m5!3m4!1s0x0:0x0!8m2!3d40.056213!4d-74.880941"/>
    <hyperlink ref="V60" r:id="rId116" display="https://www.bing.com/maps?cp=40.056213~-74.880941&amp;style=o&amp;lvl=18&amp;dir=0&amp;sp=point.40.056213_-74.880941_Campus Drive Solar"/>
    <hyperlink ref="U61" r:id="rId117" display="https://www.google.com/maps/@34.879581,-79.673277,450m/data=!3m1!1e3!4m5!3m4!1s0x0:0x0!8m2!3d34.879581!4d-79.673277"/>
    <hyperlink ref="V61" r:id="rId118" display="https://www.bing.com/maps?cp=34.879581~-79.673277&amp;style=o&amp;lvl=18&amp;dir=0&amp;sp=point.34.879581_-79.673277_ESA Hamlet NC , LLC"/>
    <hyperlink ref="U62" r:id="rId119" display="https://www.google.com/maps/@31.982702,-102.340588,450m/data=!3m1!1e3!4m5!3m4!1s0x0:0x0!8m2!3d31.982702!4d-102.340588"/>
    <hyperlink ref="V62" r:id="rId120" display="https://www.bing.com/maps?cp=31.982702~-102.340588&amp;style=o&amp;lvl=18&amp;dir=0&amp;sp=point.31.982702_-102.340588_Oxy Renewable Energy - Goldsmith"/>
    <hyperlink ref="U63" r:id="rId121" display="https://www.google.com/maps/@40.121389,-122.191944,450m/data=!3m1!1e3!4m5!3m4!1s0x0:0x0!8m2!3d40.121389!4d-122.191944"/>
    <hyperlink ref="V63" r:id="rId122" display="https://www.bing.com/maps?cp=40.121389~-122.191944&amp;style=o&amp;lvl=18&amp;dir=0&amp;sp=point.40.121389_-122.191944_Sierra Pacific Industries (2042-RD)"/>
    <hyperlink ref="U64" r:id="rId123" display="https://www.google.com/maps/@36.734014,-119.717809,450m/data=!3m1!1e3!4m5!3m4!1s0x0:0x0!8m2!3d36.734014!4d-119.717809"/>
    <hyperlink ref="V64" r:id="rId124" display="https://www.bing.com/maps?cp=36.734014~-119.717809&amp;style=o&amp;lvl=18&amp;dir=0&amp;sp=point.36.734014_-119.717809_Fresno Sunnyside High School"/>
    <hyperlink ref="U65" r:id="rId125" display="https://www.google.com/maps/@45.716930,-95.263570,450m/data=!3m1!1e3!4m5!3m4!1s0x0:0x0!8m2!3d45.716930!4d-95.263570"/>
    <hyperlink ref="V65" r:id="rId126" display="https://www.bing.com/maps?cp=45.716930~-95.263570&amp;style=o&amp;lvl=18&amp;dir=0&amp;sp=point.45.716930_-95.263570_Leven Garden Solar"/>
    <hyperlink ref="U66" r:id="rId127" display="https://www.google.com/maps/@44.043340,-92.690450,450m/data=!3m1!1e3!4m5!3m4!1s0x0:0x0!8m2!3d44.043340!4d-92.690450"/>
    <hyperlink ref="V66" r:id="rId128" display="https://www.bing.com/maps?cp=44.043340~-92.690450&amp;style=o&amp;lvl=18&amp;dir=0&amp;sp=point.44.043340_-92.690450_Maston Garden Solar"/>
    <hyperlink ref="U67" r:id="rId129" display="https://www.google.com/maps/@43.641928,-96.262481,450m/data=!3m1!1e3!4m5!3m4!1s0x0:0x0!8m2!3d43.641928!4d-96.262481"/>
    <hyperlink ref="V67" r:id="rId130" display="https://www.bing.com/maps?cp=43.641928~-96.262481&amp;style=o&amp;lvl=18&amp;dir=0&amp;sp=point.43.641928_-96.262481_Rock County Wind Fuel, LLC"/>
    <hyperlink ref="U68" r:id="rId131" display="https://www.google.com/maps/@43.140697,-93.098483,450m/data=!3m1!1e3!4m5!3m4!1s0x0:0x0!8m2!3d43.140697!4d-93.098483"/>
    <hyperlink ref="V68" r:id="rId132" display="https://www.bing.com/maps?cp=43.140697~-93.098483&amp;style=o&amp;lvl=18&amp;dir=0&amp;sp=point.43.140697_-93.098483_CED Mason City Wind"/>
    <hyperlink ref="U69" r:id="rId133" display="https://www.google.com/maps/@34.050000,-118.180000,450m/data=!3m1!1e3!4m5!3m4!1s0x0:0x0!8m2!3d34.050000!4d-118.180000"/>
    <hyperlink ref="V69" r:id="rId134" display="https://www.bing.com/maps?cp=34.050000~-118.180000&amp;style=o&amp;lvl=18&amp;dir=0&amp;sp=point.34.050000_-118.180000_Lafayette 2 - Internal Services Dept"/>
    <hyperlink ref="U70" r:id="rId135" display="https://www.google.com/maps/@43.858524,-91.321983,450m/data=!3m1!1e3!4m5!3m4!1s0x0:0x0!8m2!3d43.858524!4d-91.321983"/>
    <hyperlink ref="V70" r:id="rId136" display="https://www.bing.com/maps?cp=43.858524~-91.321983&amp;style=o&amp;lvl=18&amp;dir=0&amp;sp=point.43.858524_-91.321983_Winona Community Solar One LLC"/>
    <hyperlink ref="U71" r:id="rId137" display="https://www.google.com/maps/@43.866327,-91.322351,450m/data=!3m1!1e3!4m5!3m4!1s0x0:0x0!8m2!3d43.866327!4d-91.322351"/>
    <hyperlink ref="V71" r:id="rId138" display="https://www.bing.com/maps?cp=43.866327~-91.322351&amp;style=o&amp;lvl=18&amp;dir=0&amp;sp=point.43.866327_-91.322351_Houston/Winona Community Solar One LLC"/>
    <hyperlink ref="U72" r:id="rId139" display="https://www.google.com/maps/@33.920000,-118.240000,450m/data=!3m1!1e3!4m5!3m4!1s0x0:0x0!8m2!3d33.920000!4d-118.240000"/>
    <hyperlink ref="V72" r:id="rId140" display="https://www.bing.com/maps?cp=33.920000~-118.240000&amp;style=o&amp;lvl=18&amp;dir=0&amp;sp=point.33.920000_-118.240000_Lafayette 2 - MLK Jr. Hospital (MLK)"/>
    <hyperlink ref="U73" r:id="rId141" display="https://www.google.com/maps/@44.416723,-93.219857,450m/data=!3m1!1e3!4m5!3m4!1s0x0:0x0!8m2!3d44.416723!4d-93.219857"/>
    <hyperlink ref="V73" r:id="rId142" display="https://www.bing.com/maps?cp=44.416723~-93.219857&amp;style=o&amp;lvl=18&amp;dir=0&amp;sp=point.44.416723_-93.219857_Hydra Community Solar Garden, LLC"/>
    <hyperlink ref="U74" r:id="rId143" display="https://www.google.com/maps/@28.080100,-81.922900,450m/data=!3m1!1e3!4m5!3m4!1s0x0:0x0!8m2!3d28.080100!4d-81.922900"/>
    <hyperlink ref="V74" r:id="rId144" display="https://www.bing.com/maps?cp=28.080100~-81.922900&amp;style=o&amp;lvl=18&amp;dir=0&amp;sp=point.28.080100_-81.922900_C D McIntosh Jr"/>
    <hyperlink ref="U75" r:id="rId145" display="https://www.google.com/maps/@21.300036,-158.098615,450m/data=!3m1!1e3!4m5!3m4!1s0x0:0x0!8m2!3d21.300036!4d-158.098615"/>
    <hyperlink ref="V75" r:id="rId146" display="https://www.bing.com/maps?cp=21.300036~-158.098615&amp;style=o&amp;lvl=18&amp;dir=0&amp;sp=point.21.300036_-158.098615_H Power"/>
    <hyperlink ref="U76" r:id="rId147" display="https://www.google.com/maps/@28.691700,-96.541700,450m/data=!3m1!1e3!4m5!3m4!1s0x0:0x0!8m2!3d28.691700!4d-96.541700"/>
    <hyperlink ref="V76" r:id="rId148" display="https://www.bing.com/maps?cp=28.691700~-96.541700&amp;style=o&amp;lvl=18&amp;dir=0&amp;sp=point.28.691700_-96.541700_Formosa Utility Venture Ltd"/>
    <hyperlink ref="U77" r:id="rId149" display="https://www.google.com/maps/@42.280000,-85.606389,450m/data=!3m1!1e3!4m5!3m4!1s0x0:0x0!8m2!3d42.280000!4d-85.606389"/>
    <hyperlink ref="V77" r:id="rId150" display="https://www.bing.com/maps?cp=42.280000~-85.606389&amp;style=o&amp;lvl=18&amp;dir=0&amp;sp=point.42.280000_-85.606389_Western Michigan University Power Plant"/>
    <hyperlink ref="U78" r:id="rId151" display="https://www.google.com/maps/@42.280000,-85.606389,450m/data=!3m1!1e3!4m5!3m4!1s0x0:0x0!8m2!3d42.280000!4d-85.606389"/>
    <hyperlink ref="V78" r:id="rId152" display="https://www.bing.com/maps?cp=42.280000~-85.606389&amp;style=o&amp;lvl=18&amp;dir=0&amp;sp=point.42.280000_-85.606389_Western Michigan University Power Plant"/>
    <hyperlink ref="U79" r:id="rId153" display="https://www.google.com/maps/@30.632222,-95.010000,450m/data=!3m1!1e3!4m5!3m4!1s0x0:0x0!8m2!3d30.632222!4d-95.010000"/>
    <hyperlink ref="V79" r:id="rId154" display="https://www.bing.com/maps?cp=30.632222~-95.010000&amp;style=o&amp;lvl=18&amp;dir=0&amp;sp=point.30.632222_-95.010000_RC Thomas Hydroelectric Project"/>
    <hyperlink ref="U80" r:id="rId155" display="https://www.google.com/maps/@30.632222,-95.010000,450m/data=!3m1!1e3!4m5!3m4!1s0x0:0x0!8m2!3d30.632222!4d-95.010000"/>
    <hyperlink ref="V80" r:id="rId156" display="https://www.bing.com/maps?cp=30.632222~-95.010000&amp;style=o&amp;lvl=18&amp;dir=0&amp;sp=point.30.632222_-95.010000_RC Thomas Hydroelectric Project"/>
    <hyperlink ref="U81" r:id="rId157" display="https://www.google.com/maps/@30.632222,-95.010000,450m/data=!3m1!1e3!4m5!3m4!1s0x0:0x0!8m2!3d30.632222!4d-95.010000"/>
    <hyperlink ref="V81" r:id="rId158" display="https://www.bing.com/maps?cp=30.632222~-95.010000&amp;style=o&amp;lvl=18&amp;dir=0&amp;sp=point.30.632222_-95.010000_RC Thomas Hydroelectric Project"/>
    <hyperlink ref="U82" r:id="rId159" display="https://www.google.com/maps/@21.679722,-157.984444,450m/data=!3m1!1e3!4m5!3m4!1s0x0:0x0!8m2!3d21.679722!4d-157.984444"/>
    <hyperlink ref="V82" r:id="rId160" display="https://www.bing.com/maps?cp=21.679722~-157.984444&amp;style=o&amp;lvl=18&amp;dir=0&amp;sp=point.21.679722_-157.984444_Mauka FIT One"/>
    <hyperlink ref="U83" r:id="rId161" display="https://www.google.com/maps/@36.941111,-119.960000,450m/data=!3m1!1e3!4m5!3m4!1s0x0:0x0!8m2!3d36.941111!4d-119.960000"/>
    <hyperlink ref="V83" r:id="rId162" display="https://www.bing.com/maps?cp=36.941111~-119.960000&amp;style=o&amp;lvl=18&amp;dir=0&amp;sp=point.36.941111_-119.960000_Borden Solar Farm"/>
    <hyperlink ref="U84" r:id="rId163" display="https://www.google.com/maps/@36.066109,-78.029612,450m/data=!3m1!1e3!4m5!3m4!1s0x0:0x0!8m2!3d36.066109!4d-78.029612"/>
    <hyperlink ref="V84" r:id="rId164" display="https://www.bing.com/maps?cp=36.066109~-78.029612&amp;style=o&amp;lvl=18&amp;dir=0&amp;sp=point.36.066109_-78.029612_Tate Solar"/>
    <hyperlink ref="U85" r:id="rId165" display="https://www.google.com/maps/@30.008100,-89.937200,450m/data=!3m1!1e3!4m5!3m4!1s0x0:0x0!8m2!3d30.008100!4d-89.937200"/>
    <hyperlink ref="V85" r:id="rId166" display="https://www.bing.com/maps?cp=30.008100~-89.937200&amp;style=o&amp;lvl=18&amp;dir=0&amp;sp=point.30.008100_-89.937200_New Orleans Power"/>
    <hyperlink ref="U86" r:id="rId167" display="https://www.google.com/maps/@31.242177,-99.421266,450m/data=!3m1!1e3!4m5!3m4!1s0x0:0x0!8m2!3d31.242177!4d-99.421266"/>
    <hyperlink ref="V86" r:id="rId168" display="https://www.bing.com/maps?cp=31.242177~-99.421266&amp;style=o&amp;lvl=18&amp;dir=0&amp;sp=point.31.242177_-99.421266_Heart of Texas Wind Project"/>
    <hyperlink ref="U87" r:id="rId169" display="https://www.google.com/maps/@32.604997,-83.491239,450m/data=!3m1!1e3!4m5!3m4!1s0x0:0x0!8m2!3d32.604997!4d-83.491239"/>
    <hyperlink ref="V87" r:id="rId170" display="https://www.bing.com/maps?cp=32.604997~-83.491239&amp;style=o&amp;lvl=18&amp;dir=0&amp;sp=point.32.604997_-83.491239_Twiggs Solar"/>
    <hyperlink ref="U88" r:id="rId171" display="https://www.google.com/maps/@38.570028,-122.444028,450m/data=!3m1!1e3!4m5!3m4!1s0x0:0x0!8m2!3d38.570028!4d-122.444028"/>
    <hyperlink ref="V88" r:id="rId172" display="https://www.bing.com/maps?cp=38.570028~-122.444028&amp;style=o&amp;lvl=18&amp;dir=0&amp;sp=point.38.570028_-122.444028_Pacific Union College BESS"/>
    <hyperlink ref="U89" r:id="rId173" display="https://www.google.com/maps/@32.104125,-100.162375,450m/data=!3m1!1e3!4m5!3m4!1s0x0:0x0!8m2!3d32.104125!4d-100.162375"/>
    <hyperlink ref="V89" r:id="rId174" display="https://www.bing.com/maps?cp=32.104125~-100.162375&amp;style=o&amp;lvl=18&amp;dir=0&amp;sp=point.32.104125_-100.162375_Holstein 1 Solar Farm"/>
    <hyperlink ref="U90" r:id="rId175" display="https://www.google.com/maps/@37.638602,-113.637097,450m/data=!3m1!1e3!4m5!3m4!1s0x0:0x0!8m2!3d37.638602!4d-113.637097"/>
    <hyperlink ref="V90" r:id="rId176" display="https://www.bing.com/maps?cp=37.638602~-113.637097&amp;style=o&amp;lvl=18&amp;dir=0&amp;sp=point.37.638602_-113.637097_Cove Mountain Solar 2"/>
    <hyperlink ref="U91" r:id="rId177" display="https://www.google.com/maps/@38.399450,-121.293190,450m/data=!3m1!1e3!4m5!3m4!1s0x0:0x0!8m2!3d38.399450!4d-121.293190"/>
    <hyperlink ref="V91" r:id="rId178" display="https://www.bing.com/maps?cp=38.399450~-121.293190&amp;style=o&amp;lvl=18&amp;dir=0&amp;sp=point.38.399450_-121.293190_Renew Solar ABC Sacramento LLC"/>
    <hyperlink ref="U92" r:id="rId179" display="https://www.google.com/maps/@31.219444,-102.192220,450m/data=!3m1!1e3!4m5!3m4!1s0x0:0x0!8m2!3d31.219444!4d-102.192220"/>
    <hyperlink ref="V92" r:id="rId180" display="https://www.bing.com/maps?cp=31.219444~-102.192220&amp;style=o&amp;lvl=18&amp;dir=0&amp;sp=point.31.219444_-102.192220_Roadrunner, LLC"/>
    <hyperlink ref="U93" r:id="rId181" display="https://www.google.com/maps/@31.171652,-101.881147,450m/data=!3m1!1e3!4m5!3m4!1s0x0:0x0!8m2!3d31.171652!4d-101.881147"/>
    <hyperlink ref="V93" r:id="rId182" display="https://www.bing.com/maps?cp=31.171652~-101.881147&amp;style=o&amp;lvl=18&amp;dir=0&amp;sp=point.31.171652_-101.881147_High Lonesome Wind Power, LLC"/>
    <hyperlink ref="U94" r:id="rId183" display="https://www.google.com/maps/@31.171652,-101.881147,450m/data=!3m1!1e3!4m5!3m4!1s0x0:0x0!8m2!3d31.171652!4d-101.881147"/>
    <hyperlink ref="V94" r:id="rId184" display="https://www.bing.com/maps?cp=31.171652~-101.881147&amp;style=o&amp;lvl=18&amp;dir=0&amp;sp=point.31.171652_-101.881147_High Lonesome Wind Power, LLC"/>
    <hyperlink ref="U95" r:id="rId185" display="https://www.google.com/maps/@44.789369,-94.060012,450m/data=!3m1!1e3!4m5!3m4!1s0x0:0x0!8m2!3d44.789369!4d-94.060012"/>
    <hyperlink ref="V95" r:id="rId186" display="https://www.bing.com/maps?cp=44.789369~-94.060012&amp;style=o&amp;lvl=18&amp;dir=0&amp;sp=point.44.789369_-94.060012_Helen Solar CSG"/>
    <hyperlink ref="U96" r:id="rId187" display="https://www.google.com/maps/@44.235164,-93.275012,450m/data=!3m1!1e3!4m5!3m4!1s0x0:0x0!8m2!3d44.235164!4d-93.275012"/>
    <hyperlink ref="V96" r:id="rId188" display="https://www.bing.com/maps?cp=44.235164~-93.275012&amp;style=o&amp;lvl=18&amp;dir=0&amp;sp=point.44.235164_-93.275012_Walcott Solar CSG"/>
    <hyperlink ref="U97" r:id="rId189" display="https://www.google.com/maps/@44.417131,-93.153061,450m/data=!3m1!1e3!4m5!3m4!1s0x0:0x0!8m2!3d44.417131!4d-93.153061"/>
    <hyperlink ref="V97" r:id="rId190" display="https://www.bing.com/maps?cp=44.417131~-93.153061&amp;style=o&amp;lvl=18&amp;dir=0&amp;sp=point.44.417131_-93.153061_Northfield Solar CSG"/>
    <hyperlink ref="U98" r:id="rId191" display="https://www.google.com/maps/@44.225457,-93.399530,450m/data=!3m1!1e3!4m5!3m4!1s0x0:0x0!8m2!3d44.225457!4d-93.399530"/>
    <hyperlink ref="V98" r:id="rId192" display="https://www.bing.com/maps?cp=44.225457~-93.399530&amp;style=o&amp;lvl=18&amp;dir=0&amp;sp=point.44.225457_-93.399530_Warsaw Solar CSG"/>
    <hyperlink ref="U99" r:id="rId193" display="https://www.google.com/maps/@32.733800,-117.193300,450m/data=!3m1!1e3!4m5!3m4!1s0x0:0x0!8m2!3d32.733800!4d-117.193300"/>
    <hyperlink ref="V99" r:id="rId194" display="https://www.bing.com/maps?cp=32.733800~-117.193300&amp;style=o&amp;lvl=18&amp;dir=0&amp;sp=point.32.733800_-117.193300_San Diego International Airport BESS"/>
    <hyperlink ref="U100" r:id="rId195" display="https://www.google.com/maps/@32.287873,-102.840399,450m/data=!3m1!1e3!4m5!3m4!1s0x0:0x0!8m2!3d32.287873!4d-102.840399"/>
    <hyperlink ref="V100" r:id="rId196" display="https://www.bing.com/maps?cp=32.287873~-102.840399&amp;style=o&amp;lvl=18&amp;dir=0&amp;sp=point.32.287873_-102.840399_Prospero Solar"/>
    <hyperlink ref="U101" r:id="rId197" display="https://www.google.com/maps/@40.049684,-86.880819,450m/data=!3m1!1e3!4m5!3m4!1s0x0:0x0!8m2!3d40.049684!4d-86.880819"/>
    <hyperlink ref="V101" r:id="rId198" display="https://www.bing.com/maps?cp=40.049684~-86.880819&amp;style=o&amp;lvl=18&amp;dir=0&amp;sp=point.40.049684_-86.880819_Crawfordsville Solar Park 4"/>
    <hyperlink ref="U102" r:id="rId199" display="https://www.google.com/maps/@37.965852,-86.737329,450m/data=!3m1!1e3!4m5!3m4!1s0x0:0x0!8m2!3d37.965852!4d-86.737329"/>
    <hyperlink ref="V102" r:id="rId200" display="https://www.bing.com/maps?cp=37.965852~-86.737329&amp;style=o&amp;lvl=18&amp;dir=0&amp;sp=point.37.965852_-86.737329_Tell City Solar Park"/>
    <hyperlink ref="U103" r:id="rId201" display="https://www.google.com/maps/@34.196505,-118.931898,450m/data=!3m1!1e3!4m5!3m4!1s0x0:0x0!8m2!3d34.196505!4d-118.931898"/>
    <hyperlink ref="V103" r:id="rId202" display="https://www.bing.com/maps?cp=34.196505~-118.931898&amp;style=o&amp;lvl=18&amp;dir=0&amp;sp=point.34.196505_-118.931898_Acorn I Energy Storage LLC"/>
    <hyperlink ref="U104" r:id="rId203" display="https://www.google.com/maps/@41.954239,-71.661196,450m/data=!3m1!1e3!4m5!3m4!1s0x0:0x0!8m2!3d41.954239!4d-71.661196"/>
    <hyperlink ref="V104" r:id="rId204" display="https://www.bing.com/maps?cp=41.954239~-71.661196&amp;style=o&amp;lvl=18&amp;dir=0&amp;sp=point.41.954239_-71.661196_Town of Burrillville Solar"/>
    <hyperlink ref="U105" r:id="rId205" display="https://www.google.com/maps/@45.610000,-94.060000,450m/data=!3m1!1e3!4m5!3m4!1s0x0:0x0!8m2!3d45.610000!4d-94.060000"/>
    <hyperlink ref="V105" r:id="rId206" display="https://www.bing.com/maps?cp=45.610000~-94.060000&amp;style=o&amp;lvl=18&amp;dir=0&amp;sp=point.45.610000_-94.060000_Novel Pederson Solar CSG"/>
    <hyperlink ref="U106" r:id="rId207" display="https://www.google.com/maps/@39.884850,-77.770550,450m/data=!3m1!1e3!4m5!3m4!1s0x0:0x0!8m2!3d39.884850!4d-77.770550"/>
    <hyperlink ref="V106" r:id="rId208" display="https://www.bing.com/maps?cp=39.884850~-77.770550&amp;style=o&amp;lvl=18&amp;dir=0&amp;sp=point.39.884850_-77.770550_Whitetail Solar 3"/>
    <hyperlink ref="U107" r:id="rId209" display="https://www.google.com/maps/@41.456500,-74.546500,450m/data=!3m1!1e3!4m5!3m4!1s0x0:0x0!8m2!3d41.456500!4d-74.546500"/>
    <hyperlink ref="V107" r:id="rId210" display="https://www.bing.com/maps?cp=41.456500~-74.546500&amp;style=o&amp;lvl=18&amp;dir=0&amp;sp=point.41.456500_-74.546500_Finchville Solar, LLC"/>
    <hyperlink ref="U108" r:id="rId211" display="https://www.google.com/maps/@44.090000,-93.540000,450m/data=!3m1!1e3!4m5!3m4!1s0x0:0x0!8m2!3d44.090000!4d-93.540000"/>
    <hyperlink ref="V108" r:id="rId212" display="https://www.bing.com/maps?cp=44.090000~-93.540000&amp;style=o&amp;lvl=18&amp;dir=0&amp;sp=point.44.090000_-93.540000_Novel Haley Solar CSG"/>
    <hyperlink ref="U109" r:id="rId213" display="https://www.google.com/maps/@42.176300,-72.154000,450m/data=!3m1!1e3!4m5!3m4!1s0x0:0x0!8m2!3d42.176300!4d-72.154000"/>
    <hyperlink ref="V109" r:id="rId214" display="https://www.bing.com/maps?cp=42.176300~-72.154000&amp;style=o&amp;lvl=18&amp;dir=0&amp;sp=point.42.176300_-72.154000_Cronin Road Solar 1, LLC"/>
    <hyperlink ref="U110" r:id="rId215" display="https://www.google.com/maps/@42.263700,-72.063900,450m/data=!3m1!1e3!4m5!3m4!1s0x0:0x0!8m2!3d42.263700!4d-72.063900"/>
    <hyperlink ref="V110" r:id="rId216" display="https://www.bing.com/maps?cp=42.263700~-72.063900&amp;style=o&amp;lvl=18&amp;dir=0&amp;sp=point.42.263700_-72.063900_Ryan Road Solar LLC"/>
    <hyperlink ref="U111" r:id="rId217" display="https://www.google.com/maps/@42.602600,-72.341800,450m/data=!3m1!1e3!4m5!3m4!1s0x0:0x0!8m2!3d42.602600!4d-72.341800"/>
    <hyperlink ref="V111" r:id="rId218" display="https://www.bing.com/maps?cp=42.602600~-72.341800&amp;style=o&amp;lvl=18&amp;dir=0&amp;sp=point.42.602600_-72.341800_W. Orange Rd Solar LLC"/>
    <hyperlink ref="U112" r:id="rId219" display="https://www.google.com/maps/@35.540120,-82.517383,450m/data=!3m1!1e3!4m5!3m4!1s0x0:0x0!8m2!3d35.540120!4d-82.517383"/>
    <hyperlink ref="V112" r:id="rId220" display="https://www.bing.com/maps?cp=35.540120~-82.517383&amp;style=o&amp;lvl=18&amp;dir=0&amp;sp=point.35.540120_-82.517383_Asheville-Rock Hill Battery"/>
    <hyperlink ref="U113" r:id="rId221" display="https://www.google.com/maps/@42.110925,-88.240254,450m/data=!3m1!1e3!4m5!3m4!1s0x0:0x0!8m2!3d42.110925!4d-88.240254"/>
    <hyperlink ref="V113" r:id="rId222" display="https://www.bing.com/maps?cp=42.110925~-88.240254&amp;style=o&amp;lvl=18&amp;dir=0&amp;sp=point.42.110925_-88.240254_Reed Road Solar"/>
    <hyperlink ref="U114" r:id="rId223" display="https://www.google.com/maps/@41.095126,-105.107423,450m/data=!3m1!1e3!4m5!3m4!1s0x0:0x0!8m2!3d41.095126!4d-105.107423"/>
    <hyperlink ref="V114" r:id="rId224" display="https://www.bing.com/maps?cp=41.095126~-105.107423&amp;style=o&amp;lvl=18&amp;dir=0&amp;sp=point.41.095126_-105.107423_Roundhouse Wind Energy Project"/>
    <hyperlink ref="U115" r:id="rId225" display="https://www.google.com/maps/@41.095126,-105.107423,450m/data=!3m1!1e3!4m5!3m4!1s0x0:0x0!8m2!3d41.095126!4d-105.107423"/>
    <hyperlink ref="V115" r:id="rId226" display="https://www.bing.com/maps?cp=41.095126~-105.107423&amp;style=o&amp;lvl=18&amp;dir=0&amp;sp=point.41.095126_-105.107423_Roundhouse Wind Energy Project"/>
    <hyperlink ref="U116" r:id="rId227" display="https://www.google.com/maps/@41.095126,-105.107423,450m/data=!3m1!1e3!4m5!3m4!1s0x0:0x0!8m2!3d41.095126!4d-105.107423"/>
    <hyperlink ref="V116" r:id="rId228" display="https://www.bing.com/maps?cp=41.095126~-105.107423&amp;style=o&amp;lvl=18&amp;dir=0&amp;sp=point.41.095126_-105.107423_Roundhouse Wind Energy Project"/>
    <hyperlink ref="U117" r:id="rId229" display="https://www.google.com/maps/@45.491496,-92.813822,450m/data=!3m1!1e3!4m5!3m4!1s0x0:0x0!8m2!3d45.491496!4d-92.813822"/>
    <hyperlink ref="V117" r:id="rId230" display="https://www.bing.com/maps?cp=45.491496~-92.813822&amp;style=o&amp;lvl=18&amp;dir=0&amp;sp=point.45.491496_-92.813822_USS Sunrise Solar LLC CSG"/>
    <hyperlink ref="U118" r:id="rId231" display="https://www.google.com/maps/@45.435380,-94.642860,450m/data=!3m1!1e3!4m5!3m4!1s0x0:0x0!8m2!3d45.435380!4d-94.642860"/>
    <hyperlink ref="V118" r:id="rId232" display="https://www.bing.com/maps?cp=45.435380~-94.642860&amp;style=o&amp;lvl=18&amp;dir=0&amp;sp=point.45.435380_-94.642860_USS Milkweed Solar LLC CSG"/>
    <hyperlink ref="U119" r:id="rId233" display="https://www.google.com/maps/@45.625120,-94.049866,450m/data=!3m1!1e3!4m5!3m4!1s0x0:0x0!8m2!3d45.625120!4d-94.049866"/>
    <hyperlink ref="V119" r:id="rId234" display="https://www.bing.com/maps?cp=45.625120~-94.049866&amp;style=o&amp;lvl=18&amp;dir=0&amp;sp=point.45.625120_-94.049866_USS Mayhew Solar LLC CSG"/>
    <hyperlink ref="U120" r:id="rId235" display="https://www.google.com/maps/@45.498960,-95.139788,450m/data=!3m1!1e3!4m5!3m4!1s0x0:0x0!8m2!3d45.498960!4d-95.139788"/>
    <hyperlink ref="V120" r:id="rId236" display="https://www.bing.com/maps?cp=45.498960~-95.139788&amp;style=o&amp;lvl=18&amp;dir=0&amp;sp=point.45.498960_-95.139788_USS Monarch Solar LLC CSG"/>
    <hyperlink ref="U121" r:id="rId237" display="https://www.google.com/maps/@44.788830,-95.095620,450m/data=!3m1!1e3!4m5!3m4!1s0x0:0x0!8m2!3d44.788830!4d-95.095620"/>
    <hyperlink ref="V121" r:id="rId238" display="https://www.bing.com/maps?cp=44.788830~-95.095620&amp;style=o&amp;lvl=18&amp;dir=0&amp;sp=point.44.788830_-95.095620_USS Chariot Solar LLC"/>
    <hyperlink ref="U122" r:id="rId239" display="https://www.google.com/maps/@44.413000,-95.009000,450m/data=!3m1!1e3!4m5!3m4!1s0x0:0x0!8m2!3d44.413000!4d-95.009000"/>
    <hyperlink ref="V122" r:id="rId240" display="https://www.bing.com/maps?cp=44.413000~-95.009000&amp;style=o&amp;lvl=18&amp;dir=0&amp;sp=point.44.413000_-95.009000_USS B&amp;B Solar LLC CSG"/>
    <hyperlink ref="U123" r:id="rId241" display="https://www.google.com/maps/@34.996470,-82.042100,450m/data=!3m1!1e3!4m5!3m4!1s0x0:0x0!8m2!3d34.996470!4d-82.042100"/>
    <hyperlink ref="V123" r:id="rId242" display="https://www.bing.com/maps?cp=34.996470~-82.042100&amp;style=o&amp;lvl=18&amp;dir=0&amp;sp=point.34.996470_-82.042100_AGA TAG Solar III LLC"/>
    <hyperlink ref="U124" r:id="rId243" display="https://www.google.com/maps/@41.768300,-72.078300,450m/data=!3m1!1e3!4m5!3m4!1s0x0:0x0!8m2!3d41.768300!4d-72.078300"/>
    <hyperlink ref="V124" r:id="rId244" display="https://www.bing.com/maps?cp=41.768300~-72.078300&amp;style=o&amp;lvl=18&amp;dir=0&amp;sp=point.41.768300_-72.078300_Sydney Solar"/>
    <hyperlink ref="U125" r:id="rId245" display="https://www.google.com/maps/@41.769800,-72.079400,450m/data=!3m1!1e3!4m5!3m4!1s0x0:0x0!8m2!3d41.769800!4d-72.079400"/>
    <hyperlink ref="V125" r:id="rId246" display="https://www.bing.com/maps?cp=41.769800~-72.079400&amp;style=o&amp;lvl=18&amp;dir=0&amp;sp=point.41.769800_-72.079400_Dickinson Solar (CT)"/>
    <hyperlink ref="U126" r:id="rId247" display="https://www.google.com/maps/@42.118900,-71.937100,450m/data=!3m1!1e3!4m5!3m4!1s0x0:0x0!8m2!3d42.118900!4d-71.937100"/>
    <hyperlink ref="V126" r:id="rId248" display="https://www.bing.com/maps?cp=42.118900~-71.937100&amp;style=o&amp;lvl=18&amp;dir=0&amp;sp=point.42.118900_-71.937100_Partridge Hill Solar"/>
    <hyperlink ref="U127" r:id="rId249" display="https://www.google.com/maps/@29.242304,-95.658144,450m/data=!3m1!1e3!4m5!3m4!1s0x0:0x0!8m2!3d29.242304!4d-95.658144"/>
    <hyperlink ref="V127" r:id="rId250" display="https://www.bing.com/maps?cp=29.242304~-95.658144&amp;style=o&amp;lvl=18&amp;dir=0&amp;sp=point.29.242304_-95.658144_Wagyu"/>
    <hyperlink ref="U128" r:id="rId251" display="https://www.google.com/maps/@31.754037,-101.675160,450m/data=!3m1!1e3!4m5!3m4!1s0x0:0x0!8m2!3d31.754037!4d-101.675160"/>
    <hyperlink ref="V128" r:id="rId252" display="https://www.bing.com/maps?cp=31.754037~-101.675160&amp;style=o&amp;lvl=18&amp;dir=0&amp;sp=point.31.754037_-101.675160_Bearkat II Wind Energy LLC"/>
    <hyperlink ref="U129" r:id="rId253" display="https://www.google.com/maps/@35.593903,-119.407215,450m/data=!3m1!1e3!4m5!3m4!1s0x0:0x0!8m2!3d35.593903!4d-119.407215"/>
    <hyperlink ref="V129" r:id="rId254" display="https://www.bing.com/maps?cp=35.593903~-119.407215&amp;style=o&amp;lvl=18&amp;dir=0&amp;sp=point.35.593903_-119.407215_DGS Wasco State Prison"/>
    <hyperlink ref="U130" r:id="rId255" display="https://www.google.com/maps/@42.118900,-71.937100,450m/data=!3m1!1e3!4m5!3m4!1s0x0:0x0!8m2!3d42.118900!4d-71.937100"/>
    <hyperlink ref="V130" r:id="rId256" display="https://www.bing.com/maps?cp=42.118900~-71.937100&amp;style=o&amp;lvl=18&amp;dir=0&amp;sp=point.42.118900_-71.937100_Partridge Solar Project"/>
    <hyperlink ref="U131" r:id="rId257" display="https://www.google.com/maps/@42.118900,-71.937100,450m/data=!3m1!1e3!4m5!3m4!1s0x0:0x0!8m2!3d42.118900!4d-71.937100"/>
    <hyperlink ref="V131" r:id="rId258" display="https://www.bing.com/maps?cp=42.118900~-71.937100&amp;style=o&amp;lvl=18&amp;dir=0&amp;sp=point.42.118900_-71.937100_Partridge Solar Project"/>
    <hyperlink ref="U132" r:id="rId259" display="https://www.google.com/maps/@45.089244,-122.770500,450m/data=!3m1!1e3!4m5!3m4!1s0x0:0x0!8m2!3d45.089244!4d-122.770500"/>
    <hyperlink ref="V132" r:id="rId260" display="https://www.bing.com/maps?cp=45.089244~-122.770500&amp;style=o&amp;lvl=18&amp;dir=0&amp;sp=point.45.089244_-122.770500_Pika Solar"/>
    <hyperlink ref="U133" r:id="rId261" display="https://www.google.com/maps/@35.088490,-81.624380,450m/data=!3m1!1e3!4m5!3m4!1s0x0:0x0!8m2!3d35.088490!4d-81.624380"/>
    <hyperlink ref="V133" r:id="rId262" display="https://www.bing.com/maps?cp=35.088490~-81.624380&amp;style=o&amp;lvl=18&amp;dir=0&amp;sp=point.35.088490_-81.624380_Mohea Solar Energy Center, LLC"/>
    <hyperlink ref="U134" r:id="rId263" display="https://www.google.com/maps/@44.984217,-122.813127,450m/data=!3m1!1e3!4m5!3m4!1s0x0:0x0!8m2!3d44.984217!4d-122.813127"/>
    <hyperlink ref="V134" r:id="rId264" display="https://www.bing.com/maps?cp=44.984217~-122.813127&amp;style=o&amp;lvl=18&amp;dir=0&amp;sp=point.44.984217_-122.813127_Brush Creek Solar"/>
    <hyperlink ref="U135" r:id="rId265" display="https://www.google.com/maps/@45.172332,-122.622665,450m/data=!3m1!1e3!4m5!3m4!1s0x0:0x0!8m2!3d45.172332!4d-122.622665"/>
    <hyperlink ref="V135" r:id="rId266" display="https://www.bing.com/maps?cp=45.172332~-122.622665&amp;style=o&amp;lvl=18&amp;dir=0&amp;sp=point.45.172332_-122.622665_Minke Solar"/>
    <hyperlink ref="U136" r:id="rId267" display="https://www.google.com/maps/@44.970572,-122.803509,450m/data=!3m1!1e3!4m5!3m4!1s0x0:0x0!8m2!3d44.970572!4d-122.803509"/>
    <hyperlink ref="V136" r:id="rId268" display="https://www.bing.com/maps?cp=44.970572~-122.803509&amp;style=o&amp;lvl=18&amp;dir=0&amp;sp=point.44.970572_-122.803509_Drift Creek Solar"/>
    <hyperlink ref="U137" r:id="rId269" display="https://www.google.com/maps/@44.965702,-122.954234,450m/data=!3m1!1e3!4m5!3m4!1s0x0:0x0!8m2!3d44.965702!4d-122.954234"/>
    <hyperlink ref="V137" r:id="rId270" display="https://www.bing.com/maps?cp=44.965702~-122.954234&amp;style=o&amp;lvl=18&amp;dir=0&amp;sp=point.44.965702_-122.954234_Bighorn Solar"/>
    <hyperlink ref="U138" r:id="rId271" display="https://www.google.com/maps/@42.164900,-72.001400,450m/data=!3m1!1e3!4m5!3m4!1s0x0:0x0!8m2!3d42.164900!4d-72.001400"/>
    <hyperlink ref="V138" r:id="rId272" display="https://www.bing.com/maps?cp=42.164900~-72.001400&amp;style=o&amp;lvl=18&amp;dir=0&amp;sp=point.42.164900_-72.001400_McDougle-Mitchell Solar Project"/>
    <hyperlink ref="U139" r:id="rId273" display="https://www.google.com/maps/@42.164900,-72.001400,450m/data=!3m1!1e3!4m5!3m4!1s0x0:0x0!8m2!3d42.164900!4d-72.001400"/>
    <hyperlink ref="V139" r:id="rId274" display="https://www.bing.com/maps?cp=42.164900~-72.001400&amp;style=o&amp;lvl=18&amp;dir=0&amp;sp=point.42.164900_-72.001400_McDougle-Mitchell Solar Project"/>
    <hyperlink ref="U140" r:id="rId275" display="https://www.google.com/maps/@42.218000,-71.976100,450m/data=!3m1!1e3!4m5!3m4!1s0x0:0x0!8m2!3d42.218000!4d-71.976100"/>
    <hyperlink ref="V140" r:id="rId276" display="https://www.bing.com/maps?cp=42.218000~-71.976100&amp;style=o&amp;lvl=18&amp;dir=0&amp;sp=point.42.218000_-71.976100_Cycz Solar Project"/>
    <hyperlink ref="U141" r:id="rId277" display="https://www.google.com/maps/@42.218000,-71.976100,450m/data=!3m1!1e3!4m5!3m4!1s0x0:0x0!8m2!3d42.218000!4d-71.976100"/>
    <hyperlink ref="V141" r:id="rId278" display="https://www.bing.com/maps?cp=42.218000~-71.976100&amp;style=o&amp;lvl=18&amp;dir=0&amp;sp=point.42.218000_-71.976100_Cycz Solar Project"/>
    <hyperlink ref="U142" r:id="rId279" display="https://www.google.com/maps/@33.979348,-84.556128,450m/data=!3m1!1e3!4m5!3m4!1s0x0:0x0!8m2!3d33.979348!4d-84.556128"/>
    <hyperlink ref="V142" r:id="rId280" display="https://www.bing.com/maps?cp=33.979348~-84.556128&amp;style=o&amp;lvl=18&amp;dir=0&amp;sp=point.33.979348_-84.556128_Solar BESS Hybrid"/>
    <hyperlink ref="U143" r:id="rId281" display="https://www.google.com/maps/@33.979348,-84.556128,450m/data=!3m1!1e3!4m5!3m4!1s0x0:0x0!8m2!3d33.979348!4d-84.556128"/>
    <hyperlink ref="V143" r:id="rId282" display="https://www.bing.com/maps?cp=33.979348~-84.556128&amp;style=o&amp;lvl=18&amp;dir=0&amp;sp=point.33.979348_-84.556128_Solar BESS Hybrid"/>
    <hyperlink ref="U144" r:id="rId283" display="https://www.google.com/maps/@28.155322,-81.108333,450m/data=!3m1!1e3!4m5!3m4!1s0x0:0x0!8m2!3d28.155322!4d-81.108333"/>
    <hyperlink ref="V144" r:id="rId284" display="https://www.bing.com/maps?cp=28.155322~-81.108333&amp;style=o&amp;lvl=18&amp;dir=0&amp;sp=point.28.155322_-81.108333_Harmony Solar"/>
    <hyperlink ref="U145" r:id="rId285" display="https://www.google.com/maps/@28.503469,-81.048333,450m/data=!3m1!1e3!4m5!3m4!1s0x0:0x0!8m2!3d28.503469!4d-81.048333"/>
    <hyperlink ref="V145" r:id="rId286" display="https://www.bing.com/maps?cp=28.503469~-81.048333&amp;style=o&amp;lvl=18&amp;dir=0&amp;sp=point.28.503469_-81.048333_Taylor Creek Solar"/>
    <hyperlink ref="U146" r:id="rId287" display="https://www.google.com/maps/@45.431000,-122.286000,450m/data=!3m1!1e3!4m5!3m4!1s0x0:0x0!8m2!3d45.431000!4d-122.286000"/>
    <hyperlink ref="V146" r:id="rId288" display="https://www.bing.com/maps?cp=45.431000~-122.286000&amp;style=o&amp;lvl=18&amp;dir=0&amp;sp=point.45.431000_-122.286000_Dunn Road Solar"/>
    <hyperlink ref="U147" r:id="rId289" display="https://www.google.com/maps/@36.790000,-76.670000,450m/data=!3m1!1e3!4m5!3m4!1s0x0:0x0!8m2!3d36.790000!4d-76.670000"/>
    <hyperlink ref="V147" r:id="rId290" display="https://www.bing.com/maps?cp=36.790000~-76.670000&amp;style=o&amp;lvl=18&amp;dir=0&amp;sp=point.36.790000_-76.670000_Myrtle Solar"/>
    <hyperlink ref="U148" r:id="rId291" display="https://www.google.com/maps/@28.691700,-96.541700,450m/data=!3m1!1e3!4m5!3m4!1s0x0:0x0!8m2!3d28.691700!4d-96.541700"/>
    <hyperlink ref="V148" r:id="rId292" display="https://www.bing.com/maps?cp=28.691700~-96.541700&amp;style=o&amp;lvl=18&amp;dir=0&amp;sp=point.28.691700_-96.541700_Formosa Utility Venture Ltd"/>
    <hyperlink ref="U149" r:id="rId293" display="https://www.google.com/maps/@37.434400,-121.946400,450m/data=!3m1!1e3!4m5!3m4!1s0x0:0x0!8m2!3d37.434400!4d-121.946400"/>
    <hyperlink ref="V149" r:id="rId294" display="https://www.bing.com/maps?cp=37.434400~-121.946400&amp;style=o&amp;lvl=18&amp;dir=0&amp;sp=point.37.434400_-121.946400_SJ/SC WPCP"/>
    <hyperlink ref="U150" r:id="rId295" display="https://www.google.com/maps/@37.434400,-121.946400,450m/data=!3m1!1e3!4m5!3m4!1s0x0:0x0!8m2!3d37.434400!4d-121.946400"/>
    <hyperlink ref="V150" r:id="rId296" display="https://www.bing.com/maps?cp=37.434400~-121.946400&amp;style=o&amp;lvl=18&amp;dir=0&amp;sp=point.37.434400_-121.946400_SJ/SC WPCP"/>
    <hyperlink ref="U151" r:id="rId297" display="https://www.google.com/maps/@37.434400,-121.946400,450m/data=!3m1!1e3!4m5!3m4!1s0x0:0x0!8m2!3d37.434400!4d-121.946400"/>
    <hyperlink ref="V151" r:id="rId298" display="https://www.bing.com/maps?cp=37.434400~-121.946400&amp;style=o&amp;lvl=18&amp;dir=0&amp;sp=point.37.434400_-121.946400_SJ/SC WPCP"/>
    <hyperlink ref="U152" r:id="rId299" display="https://www.google.com/maps/@37.434400,-121.946400,450m/data=!3m1!1e3!4m5!3m4!1s0x0:0x0!8m2!3d37.434400!4d-121.946400"/>
    <hyperlink ref="V152" r:id="rId300" display="https://www.bing.com/maps?cp=37.434400~-121.946400&amp;style=o&amp;lvl=18&amp;dir=0&amp;sp=point.37.434400_-121.946400_SJ/SC WPCP"/>
    <hyperlink ref="U153" r:id="rId301" display="https://www.google.com/maps/@21.666944,-157.970000,450m/data=!3m1!1e3!4m5!3m4!1s0x0:0x0!8m2!3d21.666944!4d-157.970000"/>
    <hyperlink ref="V153" r:id="rId302" display="https://www.bing.com/maps?cp=21.666944~-157.970000&amp;style=o&amp;lvl=18&amp;dir=0&amp;sp=point.21.666944_-157.970000_Na Pua Makani Wind Project"/>
    <hyperlink ref="U154" r:id="rId303" display="https://www.google.com/maps/@41.400008,-72.085993,450m/data=!3m1!1e3!4m5!3m4!1s0x0:0x0!8m2!3d41.400008!4d-72.085993"/>
    <hyperlink ref="V154" r:id="rId304" display="https://www.bing.com/maps?cp=41.400008~-72.085993&amp;style=o&amp;lvl=18&amp;dir=0&amp;sp=point.41.400008_-72.085993_Subase Microgrid Project"/>
    <hyperlink ref="U155" r:id="rId305" display="https://www.google.com/maps/@41.400008,-72.085993,450m/data=!3m1!1e3!4m5!3m4!1s0x0:0x0!8m2!3d41.400008!4d-72.085993"/>
    <hyperlink ref="V155" r:id="rId306" display="https://www.bing.com/maps?cp=41.400008~-72.085993&amp;style=o&amp;lvl=18&amp;dir=0&amp;sp=point.41.400008_-72.085993_Subase Microgrid Project"/>
    <hyperlink ref="U156" r:id="rId307" display="https://www.google.com/maps/@30.834897,-81.563637,450m/data=!3m1!1e3!4m5!3m4!1s0x0:0x0!8m2!3d30.834897!4d-81.563637"/>
    <hyperlink ref="V156" r:id="rId308" display="https://www.bing.com/maps?cp=30.834897~-81.563637&amp;style=o&amp;lvl=18&amp;dir=0&amp;sp=point.30.834897_-81.563637_Kings Bay Solar Facility"/>
    <hyperlink ref="U157" r:id="rId309" display="https://www.google.com/maps/@33.806801,-117.985758,450m/data=!3m1!1e3!4m5!3m4!1s0x0:0x0!8m2!3d33.806801!4d-117.985758"/>
    <hyperlink ref="V157" r:id="rId310" display="https://www.bing.com/maps?cp=33.806801~-117.985758&amp;style=o&amp;lvl=18&amp;dir=0&amp;sp=point.33.806801_-117.985758_Stanton Energy Reliability Center"/>
    <hyperlink ref="U158" r:id="rId311" display="https://www.google.com/maps/@33.806801,-117.985758,450m/data=!3m1!1e3!4m5!3m4!1s0x0:0x0!8m2!3d33.806801!4d-117.985758"/>
    <hyperlink ref="V158" r:id="rId312" display="https://www.bing.com/maps?cp=33.806801~-117.985758&amp;style=o&amp;lvl=18&amp;dir=0&amp;sp=point.33.806801_-117.985758_Stanton Energy Reliability Center"/>
    <hyperlink ref="U159" r:id="rId313" display="https://www.google.com/maps/@42.907700,-73.204100,450m/data=!3m1!1e3!4m5!3m4!1s0x0:0x0!8m2!3d42.907700!4d-73.204100"/>
    <hyperlink ref="V159" r:id="rId314" display="https://www.bing.com/maps?cp=42.907700~-73.204100&amp;style=o&amp;lvl=18&amp;dir=0&amp;sp=point.42.907700_-73.204100_Apple Hill Solar"/>
    <hyperlink ref="U160" r:id="rId315" display="https://www.google.com/maps/@42.542084,-122.781338,450m/data=!3m1!1e3!4m5!3m4!1s0x0:0x0!8m2!3d42.542084!4d-122.781338"/>
    <hyperlink ref="V160" r:id="rId316" display="https://www.bing.com/maps?cp=42.542084~-122.781338&amp;style=o&amp;lvl=18&amp;dir=0&amp;sp=point.42.542084_-122.781338_OR Solar 2, LLC"/>
    <hyperlink ref="U161" r:id="rId317" display="https://www.google.com/maps/@30.465105,-91.331855,450m/data=!3m1!1e3!4m5!3m4!1s0x0:0x0!8m2!3d30.465105!4d-91.331855"/>
    <hyperlink ref="V161" r:id="rId318" display="https://www.bing.com/maps?cp=30.465105~-91.331855&amp;style=o&amp;lvl=18&amp;dir=0&amp;sp=point.30.465105_-91.331855_LA3 West Baton Rouge Solar Facility"/>
    <hyperlink ref="U162" r:id="rId319" display="https://www.google.com/maps/@31.517000,-100.600000,450m/data=!3m1!1e3!4m5!3m4!1s0x0:0x0!8m2!3d31.517000!4d-100.600000"/>
    <hyperlink ref="V162" r:id="rId320" display="https://www.bing.com/maps?cp=31.517000~-100.600000&amp;style=o&amp;lvl=18&amp;dir=0&amp;sp=point.31.517000_-100.600000_Rambler"/>
    <hyperlink ref="U163" r:id="rId321" display="https://www.google.com/maps/@30.957400,-83.222900,450m/data=!3m1!1e3!4m5!3m4!1s0x0:0x0!8m2!3d30.957400!4d-83.222900"/>
    <hyperlink ref="V163" r:id="rId322" display="https://www.bing.com/maps?cp=30.957400~-83.222900&amp;style=o&amp;lvl=18&amp;dir=0&amp;sp=point.30.957400_-83.222900_Moody Air Force Base Solar"/>
    <hyperlink ref="U164" r:id="rId323" display="https://www.google.com/maps/@28.197778,-97.444953,450m/data=!3m1!1e3!4m5!3m4!1s0x0:0x0!8m2!3d28.197778!4d-97.444953"/>
    <hyperlink ref="V164" r:id="rId324" display="https://www.bing.com/maps?cp=28.197778~-97.444953&amp;style=o&amp;lvl=18&amp;dir=0&amp;sp=point.28.197778_-97.444953_Cranell Wind Farm LLC"/>
    <hyperlink ref="U165" r:id="rId325" display="https://www.google.com/maps/@35.320620,-81.763400,450m/data=!3m1!1e3!4m5!3m4!1s0x0:0x0!8m2!3d35.320620!4d-81.763400"/>
    <hyperlink ref="V165" r:id="rId326" display="https://www.bing.com/maps?cp=35.320620~-81.763400&amp;style=o&amp;lvl=18&amp;dir=0&amp;sp=point.35.320620_-81.763400_Ruff Solar LLC"/>
    <hyperlink ref="U166" r:id="rId327" display="https://www.google.com/maps/@40.138283,-88.291246,450m/data=!3m1!1e3!4m5!3m4!1s0x0:0x0!8m2!3d40.138283!4d-88.291246"/>
    <hyperlink ref="V166" r:id="rId328" display="https://www.bing.com/maps?cp=40.138283~-88.291246&amp;style=o&amp;lvl=18&amp;dir=0&amp;sp=point.40.138283_-88.291246_CED Champaign Solar LLC"/>
    <hyperlink ref="U167" r:id="rId329" display="https://www.google.com/maps/@43.116260,-89.532450,450m/data=!3m1!1e3!4m5!3m4!1s0x0:0x0!8m2!3d43.116260!4d-89.532450"/>
    <hyperlink ref="V167" r:id="rId330" display="https://www.bing.com/maps?cp=43.116260~-89.532450&amp;style=o&amp;lvl=18&amp;dir=0&amp;sp=point.43.116260_-89.532450_Middleton Airport Solar"/>
    <hyperlink ref="U168" r:id="rId331" display="https://www.google.com/maps/@33.732181,-99.726392,450m/data=!3m1!1e3!4m5!3m4!1s0x0:0x0!8m2!3d33.732181!4d-99.726392"/>
    <hyperlink ref="V168" r:id="rId332" display="https://www.bing.com/maps?cp=33.732181~-99.726392&amp;style=o&amp;lvl=18&amp;dir=0&amp;sp=point.33.732181_-99.726392_El Campo Wind"/>
    <hyperlink ref="U169" r:id="rId333" display="https://www.google.com/maps/@36.003272,-77.696443,450m/data=!3m1!1e3!4m5!3m4!1s0x0:0x0!8m2!3d36.003272!4d-77.696443"/>
    <hyperlink ref="V169" r:id="rId334" display="https://www.bing.com/maps?cp=36.003272~-77.696443&amp;style=o&amp;lvl=18&amp;dir=0&amp;sp=point.36.003272_-77.696443_Fern Solar LLC"/>
    <hyperlink ref="U170" r:id="rId335" display="https://www.google.com/maps/@38.501908,-85.694574,450m/data=!3m1!1e3!4m5!3m4!1s0x0:0x0!8m2!3d38.501908!4d-85.694574"/>
    <hyperlink ref="V170" r:id="rId336" display="https://www.bing.com/maps?cp=38.501908~-85.694574&amp;style=o&amp;lvl=18&amp;dir=0&amp;sp=point.38.501908_-85.694574_Nabb Battery Energy Storage System"/>
    <hyperlink ref="U171" r:id="rId337" display="https://www.google.com/maps/@38.539170,-122.815080,450m/data=!3m1!1e3!4m5!3m4!1s0x0:0x0!8m2!3d38.539170!4d-122.815080"/>
    <hyperlink ref="V171" r:id="rId338" display="https://www.bing.com/maps?cp=38.539170~-122.815080&amp;style=o&amp;lvl=18&amp;dir=0&amp;sp=point.38.539170_-122.815080_Windsor Floating Solar"/>
    <hyperlink ref="U172" r:id="rId339" display="https://www.google.com/maps/@40.521320,-74.347394,450m/data=!3m1!1e3!4m5!3m4!1s0x0:0x0!8m2!3d40.521320!4d-74.347394"/>
    <hyperlink ref="V172" r:id="rId340" display="https://www.bing.com/maps?cp=40.521320~-74.347394&amp;style=o&amp;lvl=18&amp;dir=0&amp;sp=point.40.521320_-74.347394_DG Iron Mountain"/>
    <hyperlink ref="U173" r:id="rId341" display="https://www.google.com/maps/@42.115652,-71.644047,450m/data=!3m1!1e3!4m5!3m4!1s0x0:0x0!8m2!3d42.115652!4d-71.644047"/>
    <hyperlink ref="V173" r:id="rId342" display="https://www.bing.com/maps?cp=42.115652~-71.644047&amp;style=o&amp;lvl=18&amp;dir=0&amp;sp=point.42.115652_-71.644047_Syncarpha Northbridge II Hybrid"/>
    <hyperlink ref="U174" r:id="rId343" display="https://www.google.com/maps/@39.895040,-77.806110,450m/data=!3m1!1e3!4m5!3m4!1s0x0:0x0!8m2!3d39.895040!4d-77.806110"/>
    <hyperlink ref="V174" r:id="rId344" display="https://www.bing.com/maps?cp=39.895040~-77.806110&amp;style=o&amp;lvl=18&amp;dir=0&amp;sp=point.39.895040_-77.806110_Whitetail Solar 2"/>
    <hyperlink ref="U175" r:id="rId345" display="https://www.google.com/maps/@45.360277,-92.923047,450m/data=!3m1!1e3!4m5!3m4!1s0x0:0x0!8m2!3d45.360277!4d-92.923047"/>
    <hyperlink ref="V175" r:id="rId346" display="https://www.bing.com/maps?cp=45.360277~-92.923047&amp;style=o&amp;lvl=18&amp;dir=0&amp;sp=point.45.360277_-92.923047_Novel Holmquist Solar CSG"/>
    <hyperlink ref="U176" r:id="rId347" display="https://www.google.com/maps/@44.946250,-92.810388,450m/data=!3m1!1e3!4m5!3m4!1s0x0:0x0!8m2!3d44.946250!4d-92.810388"/>
    <hyperlink ref="V176" r:id="rId348" display="https://www.bing.com/maps?cp=44.946250~-92.810388&amp;style=o&amp;lvl=18&amp;dir=0&amp;sp=point.44.946250_-92.810388_Novel MNDot Solar CSG"/>
    <hyperlink ref="U177" r:id="rId349" display="https://www.google.com/maps/@44.088450,-93.554806,450m/data=!3m1!1e3!4m5!3m4!1s0x0:0x0!8m2!3d44.088450!4d-93.554806"/>
    <hyperlink ref="V177" r:id="rId350" display="https://www.bing.com/maps?cp=44.088450~-93.554806&amp;style=o&amp;lvl=18&amp;dir=0&amp;sp=point.44.088450_-93.554806_Novel Winegar Partnership Solar CSG"/>
    <hyperlink ref="U178" r:id="rId351" display="https://www.google.com/maps/@44.196124,-93.608721,450m/data=!3m1!1e3!4m5!3m4!1s0x0:0x0!8m2!3d44.196124!4d-93.608721"/>
    <hyperlink ref="V178" r:id="rId352" display="https://www.bing.com/maps?cp=44.196124~-93.608721&amp;style=o&amp;lvl=18&amp;dir=0&amp;sp=point.44.196124_-93.608721_Novel Peter Solar CSG"/>
    <hyperlink ref="U179" r:id="rId353" display="https://www.google.com/maps/@44.111261,-92.746788,450m/data=!3m1!1e3!4m5!3m4!1s0x0:0x0!8m2!3d44.111261!4d-92.746788"/>
    <hyperlink ref="V179" r:id="rId354" display="https://www.bing.com/maps?cp=44.111261~-92.746788&amp;style=o&amp;lvl=18&amp;dir=0&amp;sp=point.44.111261_-92.746788_Novel Benedix Solar CSG"/>
    <hyperlink ref="U180" r:id="rId355" display="https://www.google.com/maps/@42.264800,-72.072700,450m/data=!3m1!1e3!4m5!3m4!1s0x0:0x0!8m2!3d42.264800!4d-72.072700"/>
    <hyperlink ref="V180" r:id="rId356" display="https://www.bing.com/maps?cp=42.264800~-72.072700&amp;style=o&amp;lvl=18&amp;dir=0&amp;sp=point.42.264800_-72.072700_Lane Ave Solar LLC"/>
    <hyperlink ref="U181" r:id="rId357" display="https://www.google.com/maps/@42.611300,-72.345200,450m/data=!3m1!1e3!4m5!3m4!1s0x0:0x0!8m2!3d42.611300!4d-72.345200"/>
    <hyperlink ref="V181" r:id="rId358" display="https://www.bing.com/maps?cp=42.611300~-72.345200&amp;style=o&amp;lvl=18&amp;dir=0&amp;sp=point.42.611300_-72.345200_Wilbur Woods Solar LLC"/>
    <hyperlink ref="U182" r:id="rId359" display="https://www.google.com/maps/@42.164000,-88.462500,450m/data=!3m1!1e3!4m5!3m4!1s0x0:0x0!8m2!3d42.164000!4d-88.462500"/>
    <hyperlink ref="V182" r:id="rId360" display="https://www.bing.com/maps?cp=42.164000~-88.462500&amp;style=o&amp;lvl=18&amp;dir=0&amp;sp=point.42.164000_-88.462500_Harmony Road Solar"/>
    <hyperlink ref="U183" r:id="rId361" display="https://www.google.com/maps/@42.164000,-88.383000,450m/data=!3m1!1e3!4m5!3m4!1s0x0:0x0!8m2!3d42.164000!4d-88.383000"/>
    <hyperlink ref="V183" r:id="rId362" display="https://www.bing.com/maps?cp=42.164000~-88.383000&amp;style=o&amp;lvl=18&amp;dir=0&amp;sp=point.42.164000_-88.383000_Square Barn Solar"/>
    <hyperlink ref="U184" r:id="rId363" display="https://www.google.com/maps/@44.702500,-93.785800,450m/data=!3m1!1e3!4m5!3m4!1s0x0:0x0!8m2!3d44.702500!4d-93.785800"/>
    <hyperlink ref="V184" r:id="rId364" display="https://www.bing.com/maps?cp=44.702500~-93.785800&amp;style=o&amp;lvl=18&amp;dir=0&amp;sp=point.44.702500_-93.785800_USS Hancock Solar LLC CSG"/>
    <hyperlink ref="U185" r:id="rId365" display="https://www.google.com/maps/@46.850740,-122.664447,450m/data=!3m1!1e3!4m5!3m4!1s0x0:0x0!8m2!3d46.850740!4d-122.664447"/>
    <hyperlink ref="V185" r:id="rId366" display="https://www.bing.com/maps?cp=46.850740~-122.664447&amp;style=o&amp;lvl=18&amp;dir=0&amp;sp=point.46.850740_-122.664447_Skookumchuck Wind Facility"/>
    <hyperlink ref="U186" r:id="rId367" display="https://www.google.com/maps/@33.479000,-91.349000,450m/data=!3m1!1e3!4m5!3m4!1s0x0:0x0!8m2!3d33.479000!4d-91.349000"/>
    <hyperlink ref="V186" r:id="rId368" display="https://www.bing.com/maps?cp=33.479000~-91.349000&amp;style=o&amp;lvl=18&amp;dir=0&amp;sp=point.33.479000_-91.349000_Chicot Solar"/>
    <hyperlink ref="U187" r:id="rId369" display="https://www.google.com/maps/@36.147490,-80.656114,450m/data=!3m1!1e3!4m5!3m4!1s0x0:0x0!8m2!3d36.147490!4d-80.656114"/>
    <hyperlink ref="V187" r:id="rId370" display="https://www.bing.com/maps?cp=36.147490~-80.656114&amp;style=o&amp;lvl=18&amp;dir=0&amp;sp=point.36.147490_-80.656114_1009 Yadkin Solar"/>
    <hyperlink ref="U188" r:id="rId371" display="https://www.google.com/maps/@42.392100,-71.661100,450m/data=!3m1!1e3!4m5!3m4!1s0x0:0x0!8m2!3d42.392100!4d-71.661100"/>
    <hyperlink ref="V188" r:id="rId372" display="https://www.bing.com/maps?cp=42.392100~-71.661100&amp;style=o&amp;lvl=18&amp;dir=0&amp;sp=point.42.392100_-71.661100_Randall Solar Project"/>
    <hyperlink ref="U189" r:id="rId373" display="https://www.google.com/maps/@42.392100,-71.661100,450m/data=!3m1!1e3!4m5!3m4!1s0x0:0x0!8m2!3d42.392100!4d-71.661100"/>
    <hyperlink ref="V189" r:id="rId374" display="https://www.bing.com/maps?cp=42.392100~-71.661100&amp;style=o&amp;lvl=18&amp;dir=0&amp;sp=point.42.392100_-71.661100_Randall Solar Project"/>
    <hyperlink ref="U190" r:id="rId375" display="https://www.google.com/maps/@33.968856,-96.434578,450m/data=!3m1!1e3!4m5!3m4!1s0x0:0x0!8m2!3d33.968856!4d-96.434578"/>
    <hyperlink ref="V190" r:id="rId376" display="https://www.bing.com/maps?cp=33.968856~-96.434578&amp;style=o&amp;lvl=18&amp;dir=0&amp;sp=point.33.968856_-96.434578_Choctaw Nation Solar Farm"/>
    <hyperlink ref="U191" r:id="rId377" display="https://www.google.com/maps/@34.477410,-97.105237,450m/data=!3m1!1e3!4m5!3m4!1s0x0:0x0!8m2!3d34.477410!4d-97.105237"/>
    <hyperlink ref="V191" r:id="rId378" display="https://www.bing.com/maps?cp=34.477410~-97.105237&amp;style=o&amp;lvl=18&amp;dir=0&amp;sp=point.34.477410_-97.105237_Chickasaw Nation Solar Farm"/>
    <hyperlink ref="U192" r:id="rId379" display="https://www.google.com/maps/@40.576290,-89.703554,450m/data=!3m1!1e3!4m5!3m4!1s0x0:0x0!8m2!3d40.576290!4d-89.703554"/>
    <hyperlink ref="V192" r:id="rId380" display="https://www.bing.com/maps?cp=40.576290~-89.703554&amp;style=o&amp;lvl=18&amp;dir=0&amp;sp=point.40.576290_-89.703554_CED Peoria Solar"/>
    <hyperlink ref="U193" r:id="rId381" display="https://www.google.com/maps/@35.167164,-78.017811,450m/data=!3m1!1e3!4m5!3m4!1s0x0:0x0!8m2!3d35.167164!4d-78.017811"/>
    <hyperlink ref="V193" r:id="rId382" display="https://www.bing.com/maps?cp=35.167164~-78.017811&amp;style=o&amp;lvl=18&amp;dir=0&amp;sp=point.35.167164_-78.017811_PG Solar, LLC"/>
    <hyperlink ref="U194" r:id="rId383" display="https://www.google.com/maps/@34.968850,-77.762360,450m/data=!3m1!1e3!4m5!3m4!1s0x0:0x0!8m2!3d34.968850!4d-77.762360"/>
    <hyperlink ref="V194" r:id="rId384" display="https://www.bing.com/maps?cp=34.968850~-77.762360&amp;style=o&amp;lvl=18&amp;dir=0&amp;sp=point.34.968850_-77.762360_Freight Line Solar, LLC"/>
    <hyperlink ref="U195" r:id="rId385" display="https://www.google.com/maps/@34.662627,-79.132926,450m/data=!3m1!1e3!4m5!3m4!1s0x0:0x0!8m2!3d34.662627!4d-79.132926"/>
    <hyperlink ref="V195" r:id="rId386" display="https://www.bing.com/maps?cp=34.662627~-79.132926&amp;style=o&amp;lvl=18&amp;dir=0&amp;sp=point.34.662627_-79.132926_Holly Swamp Solar, LLC"/>
    <hyperlink ref="U196" r:id="rId387" display="https://www.google.com/maps/@38.765336,-120.787366,450m/data=!3m1!1e3!4m5!3m4!1s0x0:0x0!8m2!3d38.765336!4d-120.787366"/>
    <hyperlink ref="V196" r:id="rId388" display="https://www.bing.com/maps?cp=38.765336~-120.787366&amp;style=o&amp;lvl=18&amp;dir=0&amp;sp=point.38.765336_-120.787366_White Rock/Slab Creek"/>
    <hyperlink ref="U197" r:id="rId389" display="https://www.google.com/maps/@42.250000,-90.416700,450m/data=!3m1!1e3!4m5!3m4!1s0x0:0x0!8m2!3d42.250000!4d-90.416700"/>
    <hyperlink ref="V197" r:id="rId390" display="https://www.bing.com/maps?cp=42.250000~-90.416700&amp;style=o&amp;lvl=18&amp;dir=0&amp;sp=point.42.250000_-90.416700_Bellevue"/>
    <hyperlink ref="U198" r:id="rId391" display="https://www.google.com/maps/@46.873100,-119.970300,450m/data=!3m1!1e3!4m5!3m4!1s0x0:0x0!8m2!3d46.873100!4d-119.970300"/>
    <hyperlink ref="V198" r:id="rId392" display="https://www.bing.com/maps?cp=46.873100~-119.970300&amp;style=o&amp;lvl=18&amp;dir=0&amp;sp=point.46.873100_-119.970300_Wanapum"/>
    <hyperlink ref="U199" r:id="rId393" display="https://www.google.com/maps/@28.691700,-96.541700,450m/data=!3m1!1e3!4m5!3m4!1s0x0:0x0!8m2!3d28.691700!4d-96.541700"/>
    <hyperlink ref="V199" r:id="rId394" display="https://www.bing.com/maps?cp=28.691700~-96.541700&amp;style=o&amp;lvl=18&amp;dir=0&amp;sp=point.28.691700_-96.541700_Formosa Utility Venture Ltd"/>
    <hyperlink ref="U200" r:id="rId395" display="https://www.google.com/maps/@40.667900,-73.978700,450m/data=!3m1!1e3!4m5!3m4!1s0x0:0x0!8m2!3d40.667900!4d-73.978700"/>
    <hyperlink ref="V200" r:id="rId396" display="https://www.bing.com/maps?cp=40.667900~-73.978700&amp;style=o&amp;lvl=18&amp;dir=0&amp;sp=point.40.667900_-73.978700_New York Methodist Hospital"/>
    <hyperlink ref="U201" r:id="rId397" display="https://www.google.com/maps/@40.671667,-80.336389,450m/data=!3m1!1e3!4m5!3m4!1s0x0:0x0!8m2!3d40.671667!4d-80.336389"/>
    <hyperlink ref="V201" r:id="rId398" display="https://www.bing.com/maps?cp=40.671667~-80.336389&amp;style=o&amp;lvl=18&amp;dir=0&amp;sp=point.40.671667_-80.336389_Shell Chemical Appalachia LLC"/>
    <hyperlink ref="U202" r:id="rId399" display="https://www.google.com/maps/@40.671667,-80.336389,450m/data=!3m1!1e3!4m5!3m4!1s0x0:0x0!8m2!3d40.671667!4d-80.336389"/>
    <hyperlink ref="V202" r:id="rId400" display="https://www.bing.com/maps?cp=40.671667~-80.336389&amp;style=o&amp;lvl=18&amp;dir=0&amp;sp=point.40.671667_-80.336389_Shell Chemical Appalachia LLC"/>
    <hyperlink ref="U203" r:id="rId401" display="https://www.google.com/maps/@40.671667,-80.336389,450m/data=!3m1!1e3!4m5!3m4!1s0x0:0x0!8m2!3d40.671667!4d-80.336389"/>
    <hyperlink ref="V203" r:id="rId402" display="https://www.bing.com/maps?cp=40.671667~-80.336389&amp;style=o&amp;lvl=18&amp;dir=0&amp;sp=point.40.671667_-80.336389_Shell Chemical Appalachia LLC"/>
    <hyperlink ref="U204" r:id="rId403" display="https://www.google.com/maps/@39.693333,-75.543056,450m/data=!3m1!1e3!4m5!3m4!1s0x0:0x0!8m2!3d39.693333!4d-75.543056"/>
    <hyperlink ref="V204" r:id="rId404" display="https://www.bing.com/maps?cp=39.693333~-75.543056&amp;style=o&amp;lvl=18&amp;dir=0&amp;sp=point.39.693333_-75.543056_Croda Atlas Point CHP"/>
    <hyperlink ref="U205" r:id="rId405" display="https://www.google.com/maps/@40.503030,-112.370590,450m/data=!3m1!1e3!4m5!3m4!1s0x0:0x0!8m2!3d40.503030!4d-112.370590"/>
    <hyperlink ref="V205" r:id="rId406" display="https://www.bing.com/maps?cp=40.503030~-112.370590&amp;style=o&amp;lvl=18&amp;dir=0&amp;sp=point.40.503030_-112.370590_Tooele Army Depot"/>
    <hyperlink ref="U206" r:id="rId407" display="https://www.google.com/maps/@36.458327,-78.155087,450m/data=!3m1!1e3!4m5!3m4!1s0x0:0x0!8m2!3d36.458327!4d-78.155087"/>
    <hyperlink ref="V206" r:id="rId408" display="https://www.bing.com/maps?cp=36.458327~-78.155087&amp;style=o&amp;lvl=18&amp;dir=0&amp;sp=point.36.458327_-78.155087_Eagle Solar"/>
    <hyperlink ref="U207" r:id="rId409" display="https://www.google.com/maps/@34.702490,-77.969700,450m/data=!3m1!1e3!4m5!3m4!1s0x0:0x0!8m2!3d34.702490!4d-77.969700"/>
    <hyperlink ref="V207" r:id="rId410" display="https://www.bing.com/maps?cp=34.702490~-77.969700&amp;style=o&amp;lvl=18&amp;dir=0&amp;sp=point.34.702490_-77.969700_Willard Solar"/>
    <hyperlink ref="U208" r:id="rId411" display="https://www.google.com/maps/@36.104470,-79.723622,450m/data=!3m1!1e3!4m5!3m4!1s0x0:0x0!8m2!3d36.104470!4d-79.723622"/>
    <hyperlink ref="V208" r:id="rId412" display="https://www.bing.com/maps?cp=36.104470~-79.723622&amp;style=o&amp;lvl=18&amp;dir=0&amp;sp=point.36.104470_-79.723622_White Street Renewables"/>
    <hyperlink ref="U209" r:id="rId413" display="https://www.google.com/maps/@44.531686,-92.979196,450m/data=!3m1!1e3!4m5!3m4!1s0x0:0x0!8m2!3d44.531686!4d-92.979196"/>
    <hyperlink ref="V209" r:id="rId414" display="https://www.bing.com/maps?cp=44.531686~-92.979196&amp;style=o&amp;lvl=18&amp;dir=0&amp;sp=point.44.531686_-92.979196_FastSun 2 CSG"/>
    <hyperlink ref="U210" r:id="rId415" display="https://www.google.com/maps/@40.757200,-96.640600,450m/data=!3m1!1e3!4m5!3m4!1s0x0:0x0!8m2!3d40.757200!4d-96.640600"/>
    <hyperlink ref="V210" r:id="rId416" display="https://www.bing.com/maps?cp=40.757200~-96.640600&amp;style=o&amp;lvl=18&amp;dir=0&amp;sp=point.40.757200_-96.640600_Plum Creek Wind Project (NE)"/>
    <hyperlink ref="U211" r:id="rId417" display="https://www.google.com/maps/@32.741383,-101.621793,450m/data=!3m1!1e3!4m5!3m4!1s0x0:0x0!8m2!3d32.741383!4d-101.621793"/>
    <hyperlink ref="V211" r:id="rId418" display="https://www.bing.com/maps?cp=32.741383~-101.621793&amp;style=o&amp;lvl=18&amp;dir=0&amp;sp=point.32.741383_-101.621793_ENGIE Long Draw Solar LLC"/>
    <hyperlink ref="U212" r:id="rId419" display="https://www.google.com/maps/@33.807988,-116.489835,450m/data=!3m1!1e3!4m5!3m4!1s0x0:0x0!8m2!3d33.807988!4d-116.489835"/>
    <hyperlink ref="V212" r:id="rId420" display="https://www.bing.com/maps?cp=33.807988~-116.489835&amp;style=o&amp;lvl=18&amp;dir=0&amp;sp=point.33.807988_-116.489835_Wildcat I Energy Storage LLC"/>
    <hyperlink ref="U213" r:id="rId421" display="https://www.google.com/maps/@39.649130,-77.678370,450m/data=!3m1!1e3!4m5!3m4!1s0x0:0x0!8m2!3d39.649130!4d-77.678370"/>
    <hyperlink ref="V213" r:id="rId422" display="https://www.bing.com/maps?cp=39.649130~-77.678370&amp;style=o&amp;lvl=18&amp;dir=0&amp;sp=point.39.649130_-77.678370_Solar Hagerstown"/>
    <hyperlink ref="U214" r:id="rId423" display="https://www.google.com/maps/@41.983721,-70.856834,450m/data=!3m1!1e3!4m5!3m4!1s0x0:0x0!8m2!3d41.983721!4d-70.856834"/>
    <hyperlink ref="V214" r:id="rId424" display="https://www.bing.com/maps?cp=41.983721~-70.856834&amp;style=o&amp;lvl=18&amp;dir=0&amp;sp=point.41.983721_-70.856834_Syncarpha Halifax Hybrid"/>
    <hyperlink ref="U215" r:id="rId425" display="https://www.google.com/maps/@42.290526,-72.709436,450m/data=!3m1!1e3!4m5!3m4!1s0x0:0x0!8m2!3d42.290526!4d-72.709436"/>
    <hyperlink ref="V215" r:id="rId426" display="https://www.bing.com/maps?cp=42.290526~-72.709436&amp;style=o&amp;lvl=18&amp;dir=0&amp;sp=point.42.290526_-72.709436_Syncarpha Northampton Hybrid"/>
    <hyperlink ref="U216" r:id="rId427" display="https://www.google.com/maps/@43.970000,-92.860000,450m/data=!3m1!1e3!4m5!3m4!1s0x0:0x0!8m2!3d43.970000!4d-92.860000"/>
    <hyperlink ref="V216" r:id="rId428" display="https://www.bing.com/maps?cp=43.970000~-92.860000&amp;style=o&amp;lvl=18&amp;dir=0&amp;sp=point.43.970000_-92.860000_Novel Schmoll Farms Solar CSG"/>
    <hyperlink ref="U217" r:id="rId429" display="https://www.google.com/maps/@44.210000,-93.660000,450m/data=!3m1!1e3!4m5!3m4!1s0x0:0x0!8m2!3d44.210000!4d-93.660000"/>
    <hyperlink ref="V217" r:id="rId430" display="https://www.bing.com/maps?cp=44.210000~-93.660000&amp;style=o&amp;lvl=18&amp;dir=0&amp;sp=point.44.210000_-93.660000_Novel Jewison Solar CSG"/>
    <hyperlink ref="U218" r:id="rId431" display="https://www.google.com/maps/@44.050000,-93.500000,450m/data=!3m1!1e3!4m5!3m4!1s0x0:0x0!8m2!3d44.050000!4d-93.500000"/>
    <hyperlink ref="V218" r:id="rId432" display="https://www.bing.com/maps?cp=44.050000~-93.500000&amp;style=o&amp;lvl=18&amp;dir=0&amp;sp=point.44.050000_-93.500000_Novel Kanewischer Solar CSG"/>
    <hyperlink ref="U219" r:id="rId433" display="https://www.google.com/maps/@44.655202,-93.110769,450m/data=!3m1!1e3!4m5!3m4!1s0x0:0x0!8m2!3d44.655202!4d-93.110769"/>
    <hyperlink ref="V219" r:id="rId434" display="https://www.bing.com/maps?cp=44.655202~-93.110769&amp;style=o&amp;lvl=18&amp;dir=0&amp;sp=point.44.655202_-93.110769_FastSun 19 CSG"/>
    <hyperlink ref="U220" r:id="rId435" display="https://www.google.com/maps/@44.163296,-120.524077,450m/data=!3m1!1e3!4m5!3m4!1s0x0:0x0!8m2!3d44.163296!4d-120.524077"/>
    <hyperlink ref="V220" r:id="rId436" display="https://www.bing.com/maps?cp=44.163296~-120.524077&amp;style=o&amp;lvl=18&amp;dir=0&amp;sp=point.44.163296_-120.524077_Prineville Solar Energy LLC"/>
    <hyperlink ref="U221" r:id="rId437" display="https://www.google.com/maps/@44.154107,-120.534090,450m/data=!3m1!1e3!4m5!3m4!1s0x0:0x0!8m2!3d44.154107!4d-120.534090"/>
    <hyperlink ref="V221" r:id="rId438" display="https://www.bing.com/maps?cp=44.154107~-120.534090&amp;style=o&amp;lvl=18&amp;dir=0&amp;sp=point.44.154107_-120.534090_Millican Solar Energy LLC"/>
    <hyperlink ref="U222" r:id="rId439" display="https://www.google.com/maps/@41.823300,-88.337800,450m/data=!3m1!1e3!4m5!3m4!1s0x0:0x0!8m2!3d41.823300!4d-88.337800"/>
    <hyperlink ref="V222" r:id="rId440" display="https://www.bing.com/maps?cp=41.823300~-88.337800&amp;style=o&amp;lvl=18&amp;dir=0&amp;sp=point.41.823300_-88.337800_Mooseheart School Solar"/>
    <hyperlink ref="U223" r:id="rId441" display="https://www.google.com/maps/@47.021803,-96.479959,450m/data=!3m1!1e3!4m5!3m4!1s0x0:0x0!8m2!3d47.021803!4d-96.479959"/>
    <hyperlink ref="V223" r:id="rId442" display="https://www.bing.com/maps?cp=47.021803~-96.479959&amp;style=o&amp;lvl=18&amp;dir=0&amp;sp=point.47.021803_-96.479959_USS Horne North Solar LLC CSG"/>
    <hyperlink ref="U224" r:id="rId443" display="https://www.google.com/maps/@47.004140,-96.500040,450m/data=!3m1!1e3!4m5!3m4!1s0x0:0x0!8m2!3d47.004140!4d-96.500040"/>
    <hyperlink ref="V224" r:id="rId444" display="https://www.bing.com/maps?cp=47.004140~-96.500040&amp;style=o&amp;lvl=18&amp;dir=0&amp;sp=point.47.004140_-96.500040_USS Horne South Solar LLC CSG"/>
    <hyperlink ref="U225" r:id="rId445" display="https://www.google.com/maps/@47.029450,-96.499890,450m/data=!3m1!1e3!4m5!3m4!1s0x0:0x0!8m2!3d47.029450!4d-96.499890"/>
    <hyperlink ref="V225" r:id="rId446" display="https://www.bing.com/maps?cp=47.029450~-96.499890&amp;style=o&amp;lvl=18&amp;dir=0&amp;sp=point.47.029450_-96.499890_USS JJ Clay Solar LLC CSG"/>
    <hyperlink ref="U226" r:id="rId447" display="https://www.google.com/maps/@44.427985,-94.930618,450m/data=!3m1!1e3!4m5!3m4!1s0x0:0x0!8m2!3d44.427985!4d-94.930618"/>
    <hyperlink ref="V226" r:id="rId448" display="https://www.bing.com/maps?cp=44.427985~-94.930618&amp;style=o&amp;lvl=18&amp;dir=0&amp;sp=point.44.427985_-94.930618_USS Verde Solar LLC CSG"/>
    <hyperlink ref="U227" r:id="rId449" display="https://www.google.com/maps/@44.454726,-94.926419,450m/data=!3m1!1e3!4m5!3m4!1s0x0:0x0!8m2!3d44.454726!4d-94.926419"/>
    <hyperlink ref="V227" r:id="rId450" display="https://www.bing.com/maps?cp=44.454726~-94.926419&amp;style=o&amp;lvl=18&amp;dir=0&amp;sp=point.44.454726_-94.926419_USS Cougar Solar LLC CSG"/>
    <hyperlink ref="U228" r:id="rId451" display="https://www.google.com/maps/@44.269143,-94.209050,450m/data=!3m1!1e3!4m5!3m4!1s0x0:0x0!8m2!3d44.269143!4d-94.209050"/>
    <hyperlink ref="V228" r:id="rId452" display="https://www.bing.com/maps?cp=44.269143~-94.209050&amp;style=o&amp;lvl=18&amp;dir=0&amp;sp=point.44.269143_-94.209050_USS Flower Solar LLC CSG"/>
    <hyperlink ref="U229" r:id="rId453" display="https://www.google.com/maps/@43.836880,-93.389670,450m/data=!3m1!1e3!4m5!3m4!1s0x0:0x0!8m2!3d43.836880!4d-93.389670"/>
    <hyperlink ref="V229" r:id="rId454" display="https://www.bing.com/maps?cp=43.836880~-93.389670&amp;style=o&amp;lvl=18&amp;dir=0&amp;sp=point.43.836880_-93.389670_USS All In Solar LLC CSG"/>
    <hyperlink ref="U230" r:id="rId455" display="https://www.google.com/maps/@44.224430,-95.689490,450m/data=!3m1!1e3!4m5!3m4!1s0x0:0x0!8m2!3d44.224430!4d-95.689490"/>
    <hyperlink ref="V230" r:id="rId456" display="https://www.bing.com/maps?cp=44.224430~-95.689490&amp;style=o&amp;lvl=18&amp;dir=0&amp;sp=point.44.224430_-95.689490_USS Kass Solar LLC"/>
    <hyperlink ref="U231" r:id="rId457" display="https://www.google.com/maps/@38.233583,-122.086262,450m/data=!3m1!1e3!4m5!3m4!1s0x0:0x0!8m2!3d38.233583!4d-122.086262"/>
    <hyperlink ref="V231" r:id="rId458" display="https://www.bing.com/maps?cp=38.233583~-122.086262&amp;style=o&amp;lvl=18&amp;dir=0&amp;sp=point.38.233583_-122.086262_Guittard Chocolates"/>
    <hyperlink ref="U232" r:id="rId459" display="https://www.google.com/maps/@41.443293,-71.791133,450m/data=!3m1!1e3!4m5!3m4!1s0x0:0x0!8m2!3d41.443293!4d-71.791133"/>
    <hyperlink ref="V232" r:id="rId460" display="https://www.bing.com/maps?cp=41.443293~-71.791133&amp;style=o&amp;lvl=18&amp;dir=0&amp;sp=point.41.443293_-71.791133_Hopkinton Phase 2"/>
    <hyperlink ref="U233" r:id="rId461" display="https://www.google.com/maps/@31.792610,-100.697290,450m/data=!3m1!1e3!4m5!3m4!1s0x0:0x0!8m2!3d31.792610!4d-100.697290"/>
    <hyperlink ref="V233" r:id="rId462" display="https://www.bing.com/maps?cp=31.792610~-100.697290&amp;style=o&amp;lvl=18&amp;dir=0&amp;sp=point.31.792610_-100.697290_Aviator Wind"/>
    <hyperlink ref="U234" r:id="rId463" display="https://www.google.com/maps/@44.093940,-92.749750,450m/data=!3m1!1e3!4m5!3m4!1s0x0:0x0!8m2!3d44.093940!4d-92.749750"/>
    <hyperlink ref="V234" r:id="rId464" display="https://www.bing.com/maps?cp=44.093940~-92.749750&amp;style=o&amp;lvl=18&amp;dir=0&amp;sp=point.44.093940_-92.749750_Novel Debra Solar LLC CSG"/>
    <hyperlink ref="U235" r:id="rId465" display="https://www.google.com/maps/@44.038056,-92.686944,450m/data=!3m1!1e3!4m5!3m4!1s0x0:0x0!8m2!3d44.038056!4d-92.686944"/>
    <hyperlink ref="V235" r:id="rId466" display="https://www.bing.com/maps?cp=44.038056~-92.686944&amp;style=o&amp;lvl=18&amp;dir=0&amp;sp=point.44.038056_-92.686944_Novel Loren Solar LLC CSG"/>
    <hyperlink ref="U236" r:id="rId467" display="https://www.google.com/maps/@44.102341,-92.746477,450m/data=!3m1!1e3!4m5!3m4!1s0x0:0x0!8m2!3d44.102341!4d-92.746477"/>
    <hyperlink ref="V236" r:id="rId468" display="https://www.bing.com/maps?cp=44.102341~-92.746477&amp;style=o&amp;lvl=18&amp;dir=0&amp;sp=point.44.102341_-92.746477_Novel Wayne Solar LLC CSG"/>
    <hyperlink ref="U237" r:id="rId469" display="https://www.google.com/maps/@43.061204,-93.453642,450m/data=!3m1!1e3!4m5!3m4!1s0x0:0x0!8m2!3d43.061204!4d-93.453642"/>
    <hyperlink ref="V237" r:id="rId470" display="https://www.bing.com/maps?cp=43.061204~-93.453642&amp;style=o&amp;lvl=18&amp;dir=0&amp;sp=point.43.061204_-93.453642_Cerro Gordo Wind Farm"/>
    <hyperlink ref="U238" r:id="rId471" display="https://www.google.com/maps/@36.734014,-119.717809,450m/data=!3m1!1e3!4m5!3m4!1s0x0:0x0!8m2!3d36.734014!4d-119.717809"/>
    <hyperlink ref="V238" r:id="rId472" display="https://www.bing.com/maps?cp=36.734014~-119.717809&amp;style=o&amp;lvl=18&amp;dir=0&amp;sp=point.36.734014_-119.717809_Fresno Sunnyside High School"/>
    <hyperlink ref="U239" r:id="rId473" display="https://www.google.com/maps/@36.283819,-80.843419,450m/data=!3m1!1e3!4m5!3m4!1s0x0:0x0!8m2!3d36.283819!4d-80.843419"/>
    <hyperlink ref="V239" r:id="rId474" display="https://www.bing.com/maps?cp=36.283819~-80.843419&amp;style=o&amp;lvl=18&amp;dir=0&amp;sp=point.36.283819_-80.843419_1001 Ebenezer Church Solar"/>
    <hyperlink ref="U240" r:id="rId475" display="https://www.google.com/maps/@36.423222,-77.073839,450m/data=!3m1!1e3!4m5!3m4!1s0x0:0x0!8m2!3d36.423222!4d-77.073839"/>
    <hyperlink ref="V240" r:id="rId476" display="https://www.bing.com/maps?cp=36.423222~-77.073839&amp;style=o&amp;lvl=18&amp;dir=0&amp;sp=point.36.423222_-77.073839_HWY 158 PV"/>
    <hyperlink ref="U241" r:id="rId477" display="https://www.google.com/maps/@45.127950,-122.613820,450m/data=!3m1!1e3!4m5!3m4!1s0x0:0x0!8m2!3d45.127950!4d-122.613820"/>
    <hyperlink ref="V241" r:id="rId478" display="https://www.bing.com/maps?cp=45.127950~-122.613820&amp;style=o&amp;lvl=18&amp;dir=0&amp;sp=point.45.127950_-122.613820_Mt Hope Solar"/>
    <hyperlink ref="U242" r:id="rId479" display="https://www.google.com/maps/@45.137000,-122.799000,450m/data=!3m1!1e3!4m5!3m4!1s0x0:0x0!8m2!3d45.137000!4d-122.799000"/>
    <hyperlink ref="V242" r:id="rId480" display="https://www.bing.com/maps?cp=45.137000~-122.799000&amp;style=o&amp;lvl=18&amp;dir=0&amp;sp=point.45.137000_-122.799000_Williams Acres Solar"/>
    <hyperlink ref="U243" r:id="rId481" display="https://www.google.com/maps/@45.128000,-122.828000,450m/data=!3m1!1e3!4m5!3m4!1s0x0:0x0!8m2!3d45.128000!4d-122.828000"/>
    <hyperlink ref="V243" r:id="rId482" display="https://www.bing.com/maps?cp=45.128000~-122.828000&amp;style=o&amp;lvl=18&amp;dir=0&amp;sp=point.45.128000_-122.828000_River Valley Solar"/>
    <hyperlink ref="U244" r:id="rId483" display="https://www.google.com/maps/@40.857978,-105.015561,450m/data=!3m1!1e3!4m5!3m4!1s0x0:0x0!8m2!3d40.857978!4d-105.015561"/>
    <hyperlink ref="V244" r:id="rId484" display="https://www.bing.com/maps?cp=40.857978~-105.015561&amp;style=o&amp;lvl=18&amp;dir=0&amp;sp=point.40.857978_-105.015561_Rawhide Prairie Solar"/>
    <hyperlink ref="U245" r:id="rId485" display="https://www.google.com/maps/@40.857978,-105.015561,450m/data=!3m1!1e3!4m5!3m4!1s0x0:0x0!8m2!3d40.857978!4d-105.015561"/>
    <hyperlink ref="V245" r:id="rId486" display="https://www.bing.com/maps?cp=40.857978~-105.015561&amp;style=o&amp;lvl=18&amp;dir=0&amp;sp=point.40.857978_-105.015561_Rawhide Prairie Solar"/>
    <hyperlink ref="U246" r:id="rId487" display="https://www.google.com/maps/@42.597500,-114.403300,450m/data=!3m1!1e3!4m5!3m4!1s0x0:0x0!8m2!3d42.597500!4d-114.403300"/>
    <hyperlink ref="V246" r:id="rId488" display="https://www.bing.com/maps?cp=42.597500~-114.403300&amp;style=o&amp;lvl=18&amp;dir=0&amp;sp=point.42.597500_-114.403300_Shoshone Falls"/>
    <hyperlink ref="U247" r:id="rId489" display="https://www.google.com/maps/@39.843743,-75.358801,450m/data=!3m1!1e3!4m5!3m4!1s0x0:0x0!8m2!3d39.843743!4d-75.358801"/>
    <hyperlink ref="V247" r:id="rId490" display="https://www.bing.com/maps?cp=39.843743~-75.358801&amp;style=o&amp;lvl=18&amp;dir=0&amp;sp=point.39.843743_-75.358801_Chester Operations"/>
    <hyperlink ref="U248" r:id="rId491" display="https://www.google.com/maps/@43.400000,-95.633300,450m/data=!3m1!1e3!4m5!3m4!1s0x0:0x0!8m2!3d43.400000!4d-95.633300"/>
    <hyperlink ref="V248" r:id="rId492" display="https://www.bing.com/maps?cp=43.400000~-95.633300&amp;style=o&amp;lvl=18&amp;dir=0&amp;sp=point.43.400000_-95.633300_Allendorf"/>
    <hyperlink ref="U249" r:id="rId493" display="https://www.google.com/maps/@46.508056,-109.727778,450m/data=!3m1!1e3!4m5!3m4!1s0x0:0x0!8m2!3d46.508056!4d-109.727778"/>
    <hyperlink ref="V249" r:id="rId494" display="https://www.bing.com/maps?cp=46.508056~-109.727778&amp;style=o&amp;lvl=18&amp;dir=0&amp;sp=point.46.508056_-109.727778_Jawbone Wind Project"/>
    <hyperlink ref="U250" r:id="rId495" display="https://www.google.com/maps/@36.028180,-77.923306,450m/data=!3m1!1e3!4m5!3m4!1s0x0:0x0!8m2!3d36.028180!4d-77.923306"/>
    <hyperlink ref="V250" r:id="rId496" display="https://www.bing.com/maps?cp=36.028180~-77.923306&amp;style=o&amp;lvl=18&amp;dir=0&amp;sp=point.36.028180_-77.923306_Cash Solar"/>
    <hyperlink ref="U251" r:id="rId497" display="https://www.google.com/maps/@36.419353,-77.049537,450m/data=!3m1!1e3!4m5!3m4!1s0x0:0x0!8m2!3d36.419353!4d-77.049537"/>
    <hyperlink ref="V251" r:id="rId498" display="https://www.bing.com/maps?cp=36.419353~-77.049537&amp;style=o&amp;lvl=18&amp;dir=0&amp;sp=point.36.419353_-77.049537_Underwood PV2"/>
    <hyperlink ref="U252" r:id="rId499" display="https://www.google.com/maps/@19.843504,-155.087069,450m/data=!3m1!1e3!4m5!3m4!1s0x0:0x0!8m2!3d19.843504!4d-155.087069"/>
    <hyperlink ref="V252" r:id="rId500" display="https://www.bing.com/maps?cp=19.843504~-155.087069&amp;style=o&amp;lvl=18&amp;dir=0&amp;sp=point.19.843504_-155.087069_Hu Honua Bioenergy Facility"/>
    <hyperlink ref="U253" r:id="rId501" display="https://www.google.com/maps/@42.391136,-87.849411,450m/data=!3m1!1e3!4m5!3m4!1s0x0:0x0!8m2!3d42.391136!4d-87.849411"/>
    <hyperlink ref="V253" r:id="rId502" display="https://www.bing.com/maps?cp=42.391136~-87.849411&amp;style=o&amp;lvl=18&amp;dir=0&amp;sp=point.42.391136_-87.849411_Yeoman Creek"/>
    <hyperlink ref="U254" r:id="rId503" display="https://www.google.com/maps/@43.452003,-83.507210,450m/data=!3m1!1e3!4m5!3m4!1s0x0:0x0!8m2!3d43.452003!4d-83.507210"/>
    <hyperlink ref="V254" r:id="rId504" display="https://www.bing.com/maps?cp=43.452003~-83.507210&amp;style=o&amp;lvl=18&amp;dir=0&amp;sp=point.43.452003_-83.507210_Pegasus Wind"/>
    <hyperlink ref="U255" r:id="rId505" display="https://www.google.com/maps/@35.844106,-114.971300,450m/data=!3m1!1e3!4m5!3m4!1s0x0:0x0!8m2!3d35.844106!4d-114.971300"/>
    <hyperlink ref="V255" r:id="rId506" display="https://www.bing.com/maps?cp=35.844106~-114.971300&amp;style=o&amp;lvl=18&amp;dir=0&amp;sp=point.35.844106_-114.971300_Techren Solar III LLC"/>
    <hyperlink ref="U256" r:id="rId507" display="https://www.google.com/maps/@35.892658,-114.936525,450m/data=!3m1!1e3!4m5!3m4!1s0x0:0x0!8m2!3d35.892658!4d-114.936525"/>
    <hyperlink ref="V256" r:id="rId508" display="https://www.bing.com/maps?cp=35.892658~-114.936525&amp;style=o&amp;lvl=18&amp;dir=0&amp;sp=point.35.892658_-114.936525_Techren Solar IV LLC"/>
    <hyperlink ref="U257" r:id="rId509" display="https://www.google.com/maps/@38.247123,-77.786223,450m/data=!3m1!1e3!4m5!3m4!1s0x0:0x0!8m2!3d38.247123!4d-77.786223"/>
    <hyperlink ref="V257" r:id="rId510" display="https://www.bing.com/maps?cp=38.247123~-77.786223&amp;style=o&amp;lvl=18&amp;dir=0&amp;sp=point.38.247123_-77.786223_Pleinmont Solar 1"/>
    <hyperlink ref="U258" r:id="rId511" display="https://www.google.com/maps/@42.363152,-95.226300,450m/data=!3m1!1e3!4m5!3m4!1s0x0:0x0!8m2!3d42.363152!4d-95.226300"/>
    <hyperlink ref="V258" r:id="rId512" display="https://www.bing.com/maps?cp=42.363152~-95.226300&amp;style=o&amp;lvl=18&amp;dir=0&amp;sp=point.42.363152_-95.226300_Richland"/>
    <hyperlink ref="U259" r:id="rId513" display="https://www.google.com/maps/@43.789636,-95.852766,450m/data=!3m1!1e3!4m5!3m4!1s0x0:0x0!8m2!3d43.789636!4d-95.852766"/>
    <hyperlink ref="V259" r:id="rId514" display="https://www.bing.com/maps?cp=43.789636~-95.852766&amp;style=o&amp;lvl=18&amp;dir=0&amp;sp=point.43.789636_-95.852766_Nobles 2 Wind Project"/>
    <hyperlink ref="U260" r:id="rId515" display="https://www.google.com/maps/@43.017848,-77.260490,450m/data=!3m1!1e3!4m5!3m4!1s0x0:0x0!8m2!3d43.017848!4d-77.260490"/>
    <hyperlink ref="V260" r:id="rId516" location="1 Community Solar Farm" display="https://www.bing.com/maps?cp=43.017848~-77.260490&amp;style=o&amp;lvl=18&amp;dir=0&amp;sp=point.43.017848_-77.260490_Yellow Mills Rd - 1 Community Solar Farm"/>
    <hyperlink ref="U261" r:id="rId517" display="https://www.google.com/maps/@43.016419,-77.260910,450m/data=!3m1!1e3!4m5!3m4!1s0x0:0x0!8m2!3d43.016419!4d-77.260910"/>
    <hyperlink ref="V261" r:id="rId518" location="2 Community Solar Farm" display="https://www.bing.com/maps?cp=43.016419~-77.260910&amp;style=o&amp;lvl=18&amp;dir=0&amp;sp=point.43.016419_-77.260910_Yellow Mills Rd - 2 Community Solar Farm"/>
    <hyperlink ref="U262" r:id="rId519" display="https://www.google.com/maps/@43.015301,-77.260662,450m/data=!3m1!1e3!4m5!3m4!1s0x0:0x0!8m2!3d43.015301!4d-77.260662"/>
    <hyperlink ref="V262" r:id="rId520" location="3 Community Solar Farm" display="https://www.bing.com/maps?cp=43.015301~-77.260662&amp;style=o&amp;lvl=18&amp;dir=0&amp;sp=point.43.015301_-77.260662_Yellow Mills Rd - 3 Community Solar Farm"/>
    <hyperlink ref="U263" r:id="rId521" display="https://www.google.com/maps/@44.725076,-73.467034,450m/data=!3m1!1e3!4m5!3m4!1s0x0:0x0!8m2!3d44.725076!4d-73.467034"/>
    <hyperlink ref="V263" r:id="rId522" display="https://www.bing.com/maps?cp=44.725076~-73.467034&amp;style=o&amp;lvl=18&amp;dir=0&amp;sp=point.44.725076_-73.467034_Route 22 Community Solar Farm"/>
    <hyperlink ref="U264" r:id="rId523" display="https://www.google.com/maps/@31.219444,-102.192220,450m/data=!3m1!1e3!4m5!3m4!1s0x0:0x0!8m2!3d31.219444!4d-102.192220"/>
    <hyperlink ref="V264" r:id="rId524" display="https://www.bing.com/maps?cp=31.219444~-102.192220&amp;style=o&amp;lvl=18&amp;dir=0&amp;sp=point.31.219444_-102.192220_Roadrunner, LLC"/>
    <hyperlink ref="U265" r:id="rId525" display="https://www.google.com/maps/@40.398244,-92.518612,450m/data=!3m1!1e3!4m5!3m4!1s0x0:0x0!8m2!3d40.398244!4d-92.518612"/>
    <hyperlink ref="V265" r:id="rId526" display="https://www.bing.com/maps?cp=40.398244~-92.518612&amp;style=o&amp;lvl=18&amp;dir=0&amp;sp=point.40.398244_-92.518612_High Prairie Wind Farm"/>
    <hyperlink ref="U266" r:id="rId527" display="https://www.google.com/maps/@40.017668,-86.859870,450m/data=!3m1!1e3!4m5!3m4!1s0x0:0x0!8m2!3d40.017668!4d-86.859870"/>
    <hyperlink ref="V266" r:id="rId528" display="https://www.bing.com/maps?cp=40.017668~-86.859870&amp;style=o&amp;lvl=18&amp;dir=0&amp;sp=point.40.017668_-86.859870_Crawfordsville 5 Solar Park"/>
    <hyperlink ref="U267" r:id="rId529" display="https://www.google.com/maps/@39.828501,-85.003765,450m/data=!3m1!1e3!4m5!3m4!1s0x0:0x0!8m2!3d39.828501!4d-85.003765"/>
    <hyperlink ref="V267" r:id="rId530" display="https://www.bing.com/maps?cp=39.828501~-85.003765&amp;style=o&amp;lvl=18&amp;dir=0&amp;sp=point.39.828501_-85.003765_Centerville Solar Park"/>
    <hyperlink ref="U268" r:id="rId531" display="https://www.google.com/maps/@36.850000,-78.450000,450m/data=!3m1!1e3!4m5!3m4!1s0x0:0x0!8m2!3d36.850000!4d-78.450000"/>
    <hyperlink ref="V268" r:id="rId532" display="https://www.bing.com/maps?cp=36.850000~-78.450000&amp;style=o&amp;lvl=18&amp;dir=0&amp;sp=point.36.850000_-78.450000_Grasshopper Solar"/>
    <hyperlink ref="U269" r:id="rId533" display="https://www.google.com/maps/@45.683618,-86.645742,450m/data=!3m1!1e3!4m5!3m4!1s0x0:0x0!8m2!3d45.683618!4d-86.645742"/>
    <hyperlink ref="V269" r:id="rId534" display="https://www.bing.com/maps?cp=45.683618~-86.645742&amp;style=o&amp;lvl=18&amp;dir=0&amp;sp=point.45.683618_-86.645742_Gichi Noodin Wind Farm"/>
    <hyperlink ref="U270" r:id="rId535" display="https://www.google.com/maps/@36.824780,-97.029777,450m/data=!3m1!1e3!4m5!3m4!1s0x0:0x0!8m2!3d36.824780!4d-97.029777"/>
    <hyperlink ref="V270" r:id="rId536" display="https://www.bing.com/maps?cp=36.824780~-97.029777&amp;style=o&amp;lvl=18&amp;dir=0&amp;sp=point.36.824780_-97.029777_Frontier Windpower II"/>
    <hyperlink ref="U271" r:id="rId537" display="https://www.google.com/maps/@40.960618,-104.003174,450m/data=!3m1!1e3!4m5!3m4!1s0x0:0x0!8m2!3d40.960618!4d-104.003174"/>
    <hyperlink ref="V271" r:id="rId538" display="https://www.bing.com/maps?cp=40.960618~-104.003174&amp;style=o&amp;lvl=18&amp;dir=0&amp;sp=point.40.960618_-104.003174_Mountain Breeze Wind, LLC"/>
    <hyperlink ref="U272" r:id="rId539" display="https://www.google.com/maps/@26.364153,-97.780439,450m/data=!3m1!1e3!4m5!3m4!1s0x0:0x0!8m2!3d26.364153!4d-97.780439"/>
    <hyperlink ref="V272" r:id="rId540" display="https://www.bing.com/maps?cp=26.364153~-97.780439&amp;style=o&amp;lvl=18&amp;dir=0&amp;sp=point.26.364153_-97.780439_Raymond Wind Farm, LLC"/>
    <hyperlink ref="U273" r:id="rId541" display="https://www.google.com/maps/@36.811533,-78.483909,450m/data=!3m1!1e3!4m5!3m4!1s0x0:0x0!8m2!3d36.811533!4d-78.483909"/>
    <hyperlink ref="V273" r:id="rId542" display="https://www.bing.com/maps?cp=36.811533~-78.483909&amp;style=o&amp;lvl=18&amp;dir=0&amp;sp=point.36.811533_-78.483909_Bluestone Solar"/>
    <hyperlink ref="U274" r:id="rId543" display="https://www.google.com/maps/@39.016944,-102.211300,450m/data=!3m1!1e3!4m5!3m4!1s0x0:0x0!8m2!3d39.016944!4d-102.211300"/>
    <hyperlink ref="V274" r:id="rId544" display="https://www.bing.com/maps?cp=39.016944~-102.211300&amp;style=o&amp;lvl=18&amp;dir=0&amp;sp=point.39.016944_-102.211300_Cheyenne Ridge Wind Farm"/>
    <hyperlink ref="U275" r:id="rId545" display="https://www.google.com/maps/@42.290526,-72.709436,450m/data=!3m1!1e3!4m5!3m4!1s0x0:0x0!8m2!3d42.290526!4d-72.709436"/>
    <hyperlink ref="V275" r:id="rId546" display="https://www.bing.com/maps?cp=42.290526~-72.709436&amp;style=o&amp;lvl=18&amp;dir=0&amp;sp=point.42.290526_-72.709436_Syncarpha Northampton Hybrid"/>
    <hyperlink ref="U276" r:id="rId547" display="https://www.google.com/maps/@42.115652,-71.644047,450m/data=!3m1!1e3!4m5!3m4!1s0x0:0x0!8m2!3d42.115652!4d-71.644047"/>
    <hyperlink ref="V276" r:id="rId548" display="https://www.bing.com/maps?cp=42.115652~-71.644047&amp;style=o&amp;lvl=18&amp;dir=0&amp;sp=point.42.115652_-71.644047_Syncarpha Northbridge II Hybrid"/>
    <hyperlink ref="U277" r:id="rId549" display="https://www.google.com/maps/@35.905578,-78.192464,450m/data=!3m1!1e3!4m5!3m4!1s0x0:0x0!8m2!3d35.905578!4d-78.192464"/>
    <hyperlink ref="V277" r:id="rId550" display="https://www.bing.com/maps?cp=35.905578~-78.192464&amp;style=o&amp;lvl=18&amp;dir=0&amp;sp=point.35.905578_-78.192464_Spring Hope Solar 3, LLC"/>
    <hyperlink ref="U278" r:id="rId551" display="https://www.google.com/maps/@36.991100,-122.053200,450m/data=!3m1!1e3!4m5!3m4!1s0x0:0x0!8m2!3d36.991100!4d-122.053200"/>
    <hyperlink ref="V278" r:id="rId552" display="https://www.bing.com/maps?cp=36.991100~-122.053200&amp;style=o&amp;lvl=18&amp;dir=0&amp;sp=point.36.991100_-122.053200_UC Santa Cruz Solar"/>
    <hyperlink ref="U279" r:id="rId553" display="https://www.google.com/maps/@34.482175,-120.123485,450m/data=!3m1!1e3!4m5!3m4!1s0x0:0x0!8m2!3d34.482175!4d-120.123485"/>
    <hyperlink ref="V279" r:id="rId554" display="https://www.bing.com/maps?cp=34.482175~-120.123485&amp;style=o&amp;lvl=18&amp;dir=0&amp;sp=point.34.482175_-120.123485_ReSource Center"/>
    <hyperlink ref="U280" r:id="rId555" display="https://www.google.com/maps/@34.482175,-120.123485,450m/data=!3m1!1e3!4m5!3m4!1s0x0:0x0!8m2!3d34.482175!4d-120.123485"/>
    <hyperlink ref="V280" r:id="rId556" display="https://www.bing.com/maps?cp=34.482175~-120.123485&amp;style=o&amp;lvl=18&amp;dir=0&amp;sp=point.34.482175_-120.123485_ReSource Center"/>
    <hyperlink ref="U281" r:id="rId557" display="https://www.google.com/maps/@38.022486,-122.273663,450m/data=!3m1!1e3!4m5!3m4!1s0x0:0x0!8m2!3d38.022486!4d-122.273663"/>
    <hyperlink ref="V281" r:id="rId558" display="https://www.bing.com/maps?cp=38.022486~-122.273663&amp;style=o&amp;lvl=18&amp;dir=0&amp;sp=point.38.022486_-122.273663_Bio-Rad"/>
    <hyperlink ref="U282" r:id="rId559" display="https://www.google.com/maps/@40.926350,-74.675089,450m/data=!3m1!1e3!4m5!3m4!1s0x0:0x0!8m2!3d40.926350!4d-74.675089"/>
    <hyperlink ref="V282" r:id="rId560" display="https://www.bing.com/maps?cp=40.926350~-74.675089&amp;style=o&amp;lvl=18&amp;dir=0&amp;sp=point.40.926350_-74.675089_ACCP NJ 1"/>
    <hyperlink ref="U283" r:id="rId561" display="https://www.google.com/maps/@45.008221,-95.229451,450m/data=!3m1!1e3!4m5!3m4!1s0x0:0x0!8m2!3d45.008221!4d-95.229451"/>
    <hyperlink ref="V283" r:id="rId562" display="https://www.bing.com/maps?cp=45.008221~-95.229451&amp;style=o&amp;lvl=18&amp;dir=0&amp;sp=point.45.008221_-95.229451_Aster Community Solar Garden, LLC"/>
    <hyperlink ref="U284" r:id="rId563" display="https://www.google.com/maps/@44.474147,-93.199277,450m/data=!3m1!1e3!4m5!3m4!1s0x0:0x0!8m2!3d44.474147!4d-93.199277"/>
    <hyperlink ref="V284" r:id="rId564" display="https://www.bing.com/maps?cp=44.474147~-93.199277&amp;style=o&amp;lvl=18&amp;dir=0&amp;sp=point.44.474147_-93.199277_Hyacinth Solar, LLC"/>
    <hyperlink ref="U285" r:id="rId565" display="https://www.google.com/maps/@44.205398,-93.979200,450m/data=!3m1!1e3!4m5!3m4!1s0x0:0x0!8m2!3d44.205398!4d-93.979200"/>
    <hyperlink ref="V285" r:id="rId566" display="https://www.bing.com/maps?cp=44.205398~-93.979200&amp;style=o&amp;lvl=18&amp;dir=0&amp;sp=point.44.205398_-93.979200_Primrose Solar, LLC"/>
    <hyperlink ref="U286" r:id="rId567" display="https://www.google.com/maps/@44.795609,-95.203195,450m/data=!3m1!1e3!4m5!3m4!1s0x0:0x0!8m2!3d44.795609!4d-95.203195"/>
    <hyperlink ref="V286" r:id="rId568" display="https://www.bing.com/maps?cp=44.795609~-95.203195&amp;style=o&amp;lvl=18&amp;dir=0&amp;sp=point.44.795609_-95.203195_Kerria Solar, LLC"/>
    <hyperlink ref="U287" r:id="rId569" display="https://www.google.com/maps/@44.964569,-95.229505,450m/data=!3m1!1e3!4m5!3m4!1s0x0:0x0!8m2!3d44.964569!4d-95.229505"/>
    <hyperlink ref="V287" r:id="rId570" display="https://www.bing.com/maps?cp=44.964569~-95.229505&amp;style=o&amp;lvl=18&amp;dir=0&amp;sp=point.44.964569_-95.229505_Geranium Solar, LLC"/>
    <hyperlink ref="U288" r:id="rId571" display="https://www.google.com/maps/@44.253592,-94.209687,450m/data=!3m1!1e3!4m5!3m4!1s0x0:0x0!8m2!3d44.253592!4d-94.209687"/>
    <hyperlink ref="V288" r:id="rId572" display="https://www.bing.com/maps?cp=44.253592~-94.209687&amp;style=o&amp;lvl=18&amp;dir=0&amp;sp=point.44.253592_-94.209687_Iris Solar, LLC (MN)"/>
    <hyperlink ref="U289" r:id="rId573" display="https://www.google.com/maps/@43.078300,-73.533100,450m/data=!3m1!1e3!4m5!3m4!1s0x0:0x0!8m2!3d43.078300!4d-73.533100"/>
    <hyperlink ref="V289" r:id="rId574" display="https://www.bing.com/maps?cp=43.078300~-73.533100&amp;style=o&amp;lvl=18&amp;dir=0&amp;sp=point.43.078300_-73.533100_Greenwich Solar 1, LLC"/>
    <hyperlink ref="U290" r:id="rId575" display="https://www.google.com/maps/@40.312000,-74.425000,450m/data=!3m1!1e3!4m5!3m4!1s0x0:0x0!8m2!3d40.312000!4d-74.425000"/>
    <hyperlink ref="V290" r:id="rId576" display="https://www.bing.com/maps?cp=40.312000~-74.425000&amp;style=o&amp;lvl=18&amp;dir=0&amp;sp=point.40.312000_-74.425000_Monroe Solar Farm, LLC"/>
    <hyperlink ref="U291" r:id="rId577" display="https://www.google.com/maps/@32.932300,-103.666400,450m/data=!3m1!1e3!4m5!3m4!1s0x0:0x0!8m2!3d32.932300!4d-103.666400"/>
    <hyperlink ref="V291" r:id="rId578" display="https://www.bing.com/maps?cp=32.932300~-103.666400&amp;style=o&amp;lvl=18&amp;dir=0&amp;sp=point.32.932300_-103.666400_Oso Grande Wind Farm"/>
    <hyperlink ref="U292" r:id="rId579" display="https://www.google.com/maps/@32.932300,-103.666400,450m/data=!3m1!1e3!4m5!3m4!1s0x0:0x0!8m2!3d32.932300!4d-103.666400"/>
    <hyperlink ref="V292" r:id="rId580" display="https://www.bing.com/maps?cp=32.932300~-103.666400&amp;style=o&amp;lvl=18&amp;dir=0&amp;sp=point.32.932300_-103.666400_Oso Grande Wind Farm"/>
    <hyperlink ref="U293" r:id="rId581" display="https://www.google.com/maps/@41.185120,-74.074670,450m/data=!3m1!1e3!4m5!3m4!1s0x0:0x0!8m2!3d41.185120!4d-74.074670"/>
    <hyperlink ref="V293" r:id="rId582" display="https://www.bing.com/maps?cp=41.185120~-74.074670&amp;style=o&amp;lvl=18&amp;dir=0&amp;sp=point.41.185120_-74.074670_NY3 Battery"/>
    <hyperlink ref="U294" r:id="rId583" display="https://www.google.com/maps/@45.722267,-86.632457,450m/data=!3m1!1e3!4m5!3m4!1s0x0:0x0!8m2!3d45.722267!4d-86.632457"/>
    <hyperlink ref="V294" r:id="rId584" display="https://www.bing.com/maps?cp=45.722267~-86.632457&amp;style=o&amp;lvl=18&amp;dir=0&amp;sp=point.45.722267_-86.632457_Fairbanks Wind Park"/>
    <hyperlink ref="U295" r:id="rId585" display="https://www.google.com/maps/@34.173250,-117.346410,450m/data=!3m1!1e3!4m5!3m4!1s0x0:0x0!8m2!3d34.173250!4d-117.346410"/>
    <hyperlink ref="V295" r:id="rId586" display="https://www.bing.com/maps?cp=34.173250~-117.346410&amp;style=o&amp;lvl=18&amp;dir=0&amp;sp=point.34.173250_-117.346410_OES Biogas Power"/>
    <hyperlink ref="U296" r:id="rId587" display="https://www.google.com/maps/@34.173250,-117.346410,450m/data=!3m1!1e3!4m5!3m4!1s0x0:0x0!8m2!3d34.173250!4d-117.346410"/>
    <hyperlink ref="V296" r:id="rId588" display="https://www.bing.com/maps?cp=34.173250~-117.346410&amp;style=o&amp;lvl=18&amp;dir=0&amp;sp=point.34.173250_-117.346410_OES Biogas Power"/>
    <hyperlink ref="U297" r:id="rId589" display="https://www.google.com/maps/@40.360533,-85.113149,450m/data=!3m1!1e3!4m5!3m4!1s0x0:0x0!8m2!3d40.360533!4d-85.113149"/>
    <hyperlink ref="V297" r:id="rId590" display="https://www.bing.com/maps?cp=40.360533~-85.113149&amp;style=o&amp;lvl=18&amp;dir=0&amp;sp=point.40.360533_-85.113149_Bitter Ridge Wind Farm, LLC"/>
    <hyperlink ref="U298" r:id="rId591" display="https://www.google.com/maps/@47.870581,-96.318586,450m/data=!3m1!1e3!4m5!3m4!1s0x0:0x0!8m2!3d47.870581!4d-96.318586"/>
    <hyperlink ref="V298" r:id="rId592" display="https://www.bing.com/maps?cp=47.870581~-96.318586&amp;style=o&amp;lvl=18&amp;dir=0&amp;sp=point.47.870581_-96.318586_Red Lake Falls Community Hybrid"/>
    <hyperlink ref="U299" r:id="rId593" display="https://www.google.com/maps/@47.870581,-96.318586,450m/data=!3m1!1e3!4m5!3m4!1s0x0:0x0!8m2!3d47.870581!4d-96.318586"/>
    <hyperlink ref="V299" r:id="rId594" display="https://www.bing.com/maps?cp=47.870581~-96.318586&amp;style=o&amp;lvl=18&amp;dir=0&amp;sp=point.47.870581_-96.318586_Red Lake Falls Community Hybrid"/>
    <hyperlink ref="U300" r:id="rId595" display="https://www.google.com/maps/@45.101804,-123.410102,450m/data=!3m1!1e3!4m5!3m4!1s0x0:0x0!8m2!3d45.101804!4d-123.410102"/>
    <hyperlink ref="V300" r:id="rId596" display="https://www.bing.com/maps?cp=45.101804~-123.410102&amp;style=o&amp;lvl=18&amp;dir=0&amp;sp=point.45.101804_-123.410102_Butler Solar, LLC"/>
    <hyperlink ref="U301" r:id="rId597" display="https://www.google.com/maps/@40.172415,-74.023243,450m/data=!3m1!1e3!4m5!3m4!1s0x0:0x0!8m2!3d40.172415!4d-74.023243"/>
    <hyperlink ref="V301" r:id="rId598" display="https://www.bing.com/maps?cp=40.172415~-74.023243&amp;style=o&amp;lvl=18&amp;dir=0&amp;sp=point.40.172415_-74.023243_Galloway Landfill"/>
    <hyperlink ref="U302" r:id="rId599" display="https://www.google.com/maps/@41.369722,-92.980833,450m/data=!3m1!1e3!4m5!3m4!1s0x0:0x0!8m2!3d41.369722!4d-92.980833"/>
    <hyperlink ref="V302" r:id="rId600" display="https://www.bing.com/maps?cp=41.369722~-92.980833&amp;style=o&amp;lvl=18&amp;dir=0&amp;sp=point.41.369722_-92.980833_Red Rock Hydro Plant"/>
    <hyperlink ref="U303" r:id="rId601" display="https://www.google.com/maps/@41.369722,-92.980833,450m/data=!3m1!1e3!4m5!3m4!1s0x0:0x0!8m2!3d41.369722!4d-92.980833"/>
    <hyperlink ref="V303" r:id="rId602" display="https://www.bing.com/maps?cp=41.369722~-92.980833&amp;style=o&amp;lvl=18&amp;dir=0&amp;sp=point.41.369722_-92.980833_Red Rock Hydro Plant"/>
    <hyperlink ref="U304" r:id="rId603" display="https://www.google.com/maps/@40.561389,-83.736389,450m/data=!3m1!1e3!4m5!3m4!1s0x0:0x0!8m2!3d40.561389!4d-83.736389"/>
    <hyperlink ref="V304" r:id="rId604" display="https://www.bing.com/maps?cp=40.561389~-83.736389&amp;style=o&amp;lvl=18&amp;dir=0&amp;sp=point.40.561389_-83.736389_Scioto Ridge Wind Farm"/>
    <hyperlink ref="U305" r:id="rId605" display="https://www.google.com/maps/@40.074167,-89.291944,450m/data=!3m1!1e3!4m5!3m4!1s0x0:0x0!8m2!3d40.074167!4d-89.291944"/>
    <hyperlink ref="V305" r:id="rId606" display="https://www.bing.com/maps?cp=40.074167~-89.291944&amp;style=o&amp;lvl=18&amp;dir=0&amp;sp=point.40.074167_-89.291944_Sugar Creek Wind One LLC"/>
    <hyperlink ref="U306" r:id="rId607" display="https://www.google.com/maps/@40.671667,-80.336389,450m/data=!3m1!1e3!4m5!3m4!1s0x0:0x0!8m2!3d40.671667!4d-80.336389"/>
    <hyperlink ref="V306" r:id="rId608" display="https://www.bing.com/maps?cp=40.671667~-80.336389&amp;style=o&amp;lvl=18&amp;dir=0&amp;sp=point.40.671667_-80.336389_Shell Chemical Appalachia LLC"/>
    <hyperlink ref="U307" r:id="rId609" display="https://www.google.com/maps/@40.671667,-80.336389,450m/data=!3m1!1e3!4m5!3m4!1s0x0:0x0!8m2!3d40.671667!4d-80.336389"/>
    <hyperlink ref="V307" r:id="rId610" display="https://www.bing.com/maps?cp=40.671667~-80.336389&amp;style=o&amp;lvl=18&amp;dir=0&amp;sp=point.40.671667_-80.336389_Shell Chemical Appalachia LLC"/>
    <hyperlink ref="U308" r:id="rId611" display="https://www.google.com/maps/@40.324722,-74.707778,450m/data=!3m1!1e3!4m5!3m4!1s0x0:0x0!8m2!3d40.324722!4d-74.707778"/>
    <hyperlink ref="V308" r:id="rId612" display="https://www.bing.com/maps?cp=40.324722~-74.707778&amp;style=o&amp;lvl=18&amp;dir=0&amp;sp=point.40.324722_-74.707778_Bristol Myers Squibb Lawrenceville"/>
    <hyperlink ref="U309" r:id="rId613" display="https://www.google.com/maps/@34.455000,-79.410278,450m/data=!3m1!1e3!4m5!3m4!1s0x0:0x0!8m2!3d34.455000!4d-79.410278"/>
    <hyperlink ref="V309" r:id="rId614" display="https://www.bing.com/maps?cp=34.455000~-79.410278&amp;style=o&amp;lvl=18&amp;dir=0&amp;sp=point.34.455000_-79.410278_Cotton Solar"/>
    <hyperlink ref="U310" r:id="rId615" display="https://www.google.com/maps/@39.781498,-75.548387,450m/data=!3m1!1e3!4m5!3m4!1s0x0:0x0!8m2!3d39.781498!4d-75.548387"/>
    <hyperlink ref="V310" r:id="rId616" display="https://www.bing.com/maps?cp=39.781498~-75.548387&amp;style=o&amp;lvl=18&amp;dir=0&amp;sp=point.39.781498_-75.548387_South Campus Solar"/>
    <hyperlink ref="U311" r:id="rId617" display="https://www.google.com/maps/@35.264418,-78.081389,450m/data=!3m1!1e3!4m5!3m4!1s0x0:0x0!8m2!3d35.264418!4d-78.081389"/>
    <hyperlink ref="V311" r:id="rId618" display="https://www.bing.com/maps?cp=35.264418~-78.081389&amp;style=o&amp;lvl=18&amp;dir=0&amp;sp=point.35.264418_-78.081389_Robin Solar"/>
    <hyperlink ref="U312" r:id="rId619" display="https://www.google.com/maps/@35.318824,-81.623934,450m/data=!3m1!1e3!4m5!3m4!1s0x0:0x0!8m2!3d35.318824!4d-81.623934"/>
    <hyperlink ref="V312" r:id="rId620" display="https://www.bing.com/maps?cp=35.318824~-81.623934&amp;style=o&amp;lvl=18&amp;dir=0&amp;sp=point.35.318824_-81.623934_Warbler Holdings"/>
    <hyperlink ref="U313" r:id="rId621" display="https://www.google.com/maps/@42.994681,-94.128733,450m/data=!3m1!1e3!4m5!3m4!1s0x0:0x0!8m2!3d42.994681!4d-94.128733"/>
    <hyperlink ref="V313" r:id="rId622" display="https://www.bing.com/maps?cp=42.994681~-94.128733&amp;style=o&amp;lvl=18&amp;dir=0&amp;sp=point.42.994681_-94.128733_Kossuth"/>
    <hyperlink ref="U314" r:id="rId623" display="https://www.google.com/maps/@42.766000,-78.559000,450m/data=!3m1!1e3!4m5!3m4!1s0x0:0x0!8m2!3d42.766000!4d-78.559000"/>
    <hyperlink ref="V314" r:id="rId624" display="https://www.bing.com/maps?cp=42.766000~-78.559000&amp;style=o&amp;lvl=18&amp;dir=0&amp;sp=point.42.766000_-78.559000_Big Tree Community Solar Farm"/>
    <hyperlink ref="U315" r:id="rId625" display="https://www.google.com/maps/@42.561672,-78.179530,450m/data=!3m1!1e3!4m5!3m4!1s0x0:0x0!8m2!3d42.561672!4d-78.179530"/>
    <hyperlink ref="V315" r:id="rId626" location="1 Community Solar Farm" display="https://www.bing.com/maps?cp=42.561672~-78.179530&amp;style=o&amp;lvl=18&amp;dir=0&amp;sp=point.42.561672_-78.179530_Telegraph Rd - 1 Community Solar Farm"/>
    <hyperlink ref="U316" r:id="rId627" display="https://www.google.com/maps/@42.559475,-78.179411,450m/data=!3m1!1e3!4m5!3m4!1s0x0:0x0!8m2!3d42.559475!4d-78.179411"/>
    <hyperlink ref="V316" r:id="rId628" location="2 Community Solar Farm" display="https://www.bing.com/maps?cp=42.559475~-78.179411&amp;style=o&amp;lvl=18&amp;dir=0&amp;sp=point.42.559475_-78.179411_Telegraph Rd - 2 Community Solar Farm"/>
    <hyperlink ref="U317" r:id="rId629" display="https://www.google.com/maps/@42.534000,-78.151000,450m/data=!3m1!1e3!4m5!3m4!1s0x0:0x0!8m2!3d42.534000!4d-78.151000"/>
    <hyperlink ref="V317" r:id="rId630" location="1 Community Solar Farm" display="https://www.bing.com/maps?cp=42.534000~-78.151000&amp;style=o&amp;lvl=18&amp;dir=0&amp;sp=point.42.534000_-78.151000_Route 19 - 1 Community Solar Farm"/>
    <hyperlink ref="U318" r:id="rId631" display="https://www.google.com/maps/@42.533807,-78.153770,450m/data=!3m1!1e3!4m5!3m4!1s0x0:0x0!8m2!3d42.533807!4d-78.153770"/>
    <hyperlink ref="V318" r:id="rId632" location="2 Community Solar Farm" display="https://www.bing.com/maps?cp=42.533807~-78.153770&amp;style=o&amp;lvl=18&amp;dir=0&amp;sp=point.42.533807_-78.153770_Route 19 - 2 Community Solar Farm"/>
    <hyperlink ref="U319" r:id="rId633" display="https://www.google.com/maps/@43.099866,-77.345130,450m/data=!3m1!1e3!4m5!3m4!1s0x0:0x0!8m2!3d43.099866!4d-77.345130"/>
    <hyperlink ref="V319" r:id="rId634" location="1 Community Solar Farm" display="https://www.bing.com/maps?cp=43.099866~-77.345130&amp;style=o&amp;lvl=18&amp;dir=0&amp;sp=point.43.099866_-77.345130_Frey Rd - 1 Community Solar Farm"/>
    <hyperlink ref="U320" r:id="rId635" display="https://www.google.com/maps/@44.935000,-73.677000,450m/data=!3m1!1e3!4m5!3m4!1s0x0:0x0!8m2!3d44.935000!4d-73.677000"/>
    <hyperlink ref="V320" r:id="rId636" display="https://www.bing.com/maps?cp=44.935000~-73.677000&amp;style=o&amp;lvl=18&amp;dir=0&amp;sp=point.44.935000_-73.677000_County Route 11 Community Solar Farm"/>
    <hyperlink ref="U321" r:id="rId637" display="https://www.google.com/maps/@43.241000,-77.270000,450m/data=!3m1!1e3!4m5!3m4!1s0x0:0x0!8m2!3d43.241000!4d-77.270000"/>
    <hyperlink ref="V321" r:id="rId638" display="https://www.bing.com/maps?cp=43.241000~-77.270000&amp;style=o&amp;lvl=18&amp;dir=0&amp;sp=point.43.241000_-77.270000_Furnace Rd Community Solar Farm"/>
    <hyperlink ref="U322" r:id="rId639" display="https://www.google.com/maps/@42.915000,-77.454000,450m/data=!3m1!1e3!4m5!3m4!1s0x0:0x0!8m2!3d42.915000!4d-77.454000"/>
    <hyperlink ref="V322" r:id="rId640" display="https://www.bing.com/maps?cp=42.915000~-77.454000&amp;style=o&amp;lvl=18&amp;dir=0&amp;sp=point.42.915000_-77.454000_State Route 64N Community Solar Farm"/>
    <hyperlink ref="U323" r:id="rId641" display="https://www.google.com/maps/@43.099893,-77.343495,450m/data=!3m1!1e3!4m5!3m4!1s0x0:0x0!8m2!3d43.099893!4d-77.343495"/>
    <hyperlink ref="V323" r:id="rId642" location="2 Community Solar Farm" display="https://www.bing.com/maps?cp=43.099893~-77.343495&amp;style=o&amp;lvl=18&amp;dir=0&amp;sp=point.43.099893_-77.343495_Frey Rd - 2 Community Solar Farm"/>
    <hyperlink ref="U324" r:id="rId643" display="https://www.google.com/maps/@42.899000,-77.461000,450m/data=!3m1!1e3!4m5!3m4!1s0x0:0x0!8m2!3d42.899000!4d-77.461000"/>
    <hyperlink ref="V324" r:id="rId644" display="https://www.bing.com/maps?cp=42.899000~-77.461000&amp;style=o&amp;lvl=18&amp;dir=0&amp;sp=point.42.899000_-77.461000_Route 5 &amp; 20 Community Solar Farm"/>
    <hyperlink ref="U325" r:id="rId645" display="https://www.google.com/maps/@42.442927,-78.632137,450m/data=!3m1!1e3!4m5!3m4!1s0x0:0x0!8m2!3d42.442927!4d-78.632137"/>
    <hyperlink ref="V325" r:id="rId646" display="https://www.bing.com/maps?cp=42.442927~-78.632137&amp;style=o&amp;lvl=18&amp;dir=0&amp;sp=point.42.442927_-78.632137_West Valley West"/>
    <hyperlink ref="U326" r:id="rId647" display="https://www.google.com/maps/@42.443632,-78.632127,450m/data=!3m1!1e3!4m5!3m4!1s0x0:0x0!8m2!3d42.443632!4d-78.632127"/>
    <hyperlink ref="V326" r:id="rId648" display="https://www.bing.com/maps?cp=42.443632~-78.632127&amp;style=o&amp;lvl=18&amp;dir=0&amp;sp=point.42.443632_-78.632127_West Valley East"/>
    <hyperlink ref="U327" r:id="rId649" display="https://www.google.com/maps/@46.941015,-118.567136,450m/data=!3m1!1e3!4m5!3m4!1s0x0:0x0!8m2!3d46.941015!4d-118.567136"/>
    <hyperlink ref="V327" r:id="rId650" display="https://www.bing.com/maps?cp=46.941015~-118.567136&amp;style=o&amp;lvl=18&amp;dir=0&amp;sp=point.46.941015_-118.567136_Rattlesnake"/>
    <hyperlink ref="U328" r:id="rId651" display="https://www.google.com/maps/@42.139492,-71.633132,450m/data=!3m1!1e3!4m5!3m4!1s0x0:0x0!8m2!3d42.139492!4d-71.633132"/>
    <hyperlink ref="V328" r:id="rId652" display="https://www.bing.com/maps?cp=42.139492~-71.633132&amp;style=o&amp;lvl=18&amp;dir=0&amp;sp=point.42.139492_-71.633132_Syncarpha Puddon I Hybrid"/>
    <hyperlink ref="U329" r:id="rId653" display="https://www.google.com/maps/@42.133867,-71.631045,450m/data=!3m1!1e3!4m5!3m4!1s0x0:0x0!8m2!3d42.133867!4d-71.631045"/>
    <hyperlink ref="V329" r:id="rId654" display="https://www.bing.com/maps?cp=42.133867~-71.631045&amp;style=o&amp;lvl=18&amp;dir=0&amp;sp=point.42.133867_-71.631045_Syncarpha Puddon II Hybrid"/>
    <hyperlink ref="U330" r:id="rId655" display="https://www.google.com/maps/@42.254281,-71.887883,450m/data=!3m1!1e3!4m5!3m4!1s0x0:0x0!8m2!3d42.254281!4d-71.887883"/>
    <hyperlink ref="V330" r:id="rId656" display="https://www.bing.com/maps?cp=42.254281~-71.887883&amp;style=o&amp;lvl=18&amp;dir=0&amp;sp=point.42.254281_-71.887883_Syncarpha Leicester Hybrid"/>
    <hyperlink ref="U331" r:id="rId657" display="https://www.google.com/maps/@38.705000,-121.477000,450m/data=!3m1!1e3!4m5!3m4!1s0x0:0x0!8m2!3d38.705000!4d-121.477000"/>
    <hyperlink ref="V331" r:id="rId658" display="https://www.bing.com/maps?cp=38.705000~-121.477000&amp;style=o&amp;lvl=18&amp;dir=0&amp;sp=point.38.705000_-121.477000_Wildflower Solar 1"/>
    <hyperlink ref="U332" r:id="rId659" display="https://www.google.com/maps/@36.413900,-114.928600,450m/data=!3m1!1e3!4m5!3m4!1s0x0:0x0!8m2!3d36.413900!4d-114.928600"/>
    <hyperlink ref="V332" r:id="rId660" display="https://www.bing.com/maps?cp=36.413900~-114.928600&amp;style=o&amp;lvl=18&amp;dir=0&amp;sp=point.36.413900_-114.928600_Harry Allen Solar Energy LLC"/>
    <hyperlink ref="U333" r:id="rId661" display="https://www.google.com/maps/@31.549868,-96.904072,450m/data=!3m1!1e3!4m5!3m4!1s0x0:0x0!8m2!3d31.549868!4d-96.904072"/>
    <hyperlink ref="V333" r:id="rId662" display="https://www.bing.com/maps?cp=31.549868~-96.904072&amp;style=o&amp;lvl=18&amp;dir=0&amp;sp=point.31.549868_-96.904072_Prairie Hill Wind Project"/>
    <hyperlink ref="U334" r:id="rId663" display="https://www.google.com/maps/@44.722519,-68.163611,450m/data=!3m1!1e3!4m5!3m4!1s0x0:0x0!8m2!3d44.722519!4d-68.163611"/>
    <hyperlink ref="V334" r:id="rId664" display="https://www.bing.com/maps?cp=44.722519~-68.163611&amp;style=o&amp;lvl=18&amp;dir=0&amp;sp=point.44.722519_-68.163611_Weaver Wind"/>
    <hyperlink ref="U335" r:id="rId665" display="https://www.google.com/maps/@41.390200,-74.519900,450m/data=!3m1!1e3!4m5!3m4!1s0x0:0x0!8m2!3d41.390200!4d-74.519900"/>
    <hyperlink ref="V335" r:id="rId666" display="https://www.bing.com/maps?cp=41.390200~-74.519900&amp;style=o&amp;lvl=18&amp;dir=0&amp;sp=point.41.390200_-74.519900_Middletown Solar 1, LLC"/>
    <hyperlink ref="U336" r:id="rId667" display="https://www.google.com/maps/@41.390200,-74.519900,450m/data=!3m1!1e3!4m5!3m4!1s0x0:0x0!8m2!3d41.390200!4d-74.519900"/>
    <hyperlink ref="V336" r:id="rId668" display="https://www.bing.com/maps?cp=41.390200~-74.519900&amp;style=o&amp;lvl=18&amp;dir=0&amp;sp=point.41.390200_-74.519900_Middletown Solar 1, LLC"/>
    <hyperlink ref="U337" r:id="rId669" display="https://www.google.com/maps/@34.773578,-77.185771,450m/data=!3m1!1e3!4m5!3m4!1s0x0:0x0!8m2!3d34.773578!4d-77.185771"/>
    <hyperlink ref="V337" r:id="rId670" display="https://www.bing.com/maps?cp=34.773578~-77.185771&amp;style=o&amp;lvl=18&amp;dir=0&amp;sp=point.34.773578_-77.185771_1073 Onslow Solar"/>
    <hyperlink ref="U338" r:id="rId671" display="https://www.google.com/maps/@35.916178,-80.835488,450m/data=!3m1!1e3!4m5!3m4!1s0x0:0x0!8m2!3d35.916178!4d-80.835488"/>
    <hyperlink ref="V338" r:id="rId672" display="https://www.bing.com/maps?cp=35.916178~-80.835488&amp;style=o&amp;lvl=18&amp;dir=0&amp;sp=point.35.916178_-80.835488_1045 Tomlin Mill Solar"/>
    <hyperlink ref="U339" r:id="rId673" display="https://www.google.com/maps/@36.555532,-100.668949,450m/data=!3m1!1e3!4m5!3m4!1s0x0:0x0!8m2!3d36.555532!4d-100.668949"/>
    <hyperlink ref="V339" r:id="rId674" display="https://www.bing.com/maps?cp=36.555532~-100.668949&amp;style=o&amp;lvl=18&amp;dir=0&amp;sp=point.36.555532_-100.668949_Ponderosa Wind Energy Center"/>
    <hyperlink ref="U340" r:id="rId675" display="https://www.google.com/maps/@32.848790,-100.866458,450m/data=!3m1!1e3!4m5!3m4!1s0x0:0x0!8m2!3d32.848790!4d-100.866458"/>
    <hyperlink ref="V340" r:id="rId676" display="https://www.bing.com/maps?cp=32.848790~-100.866458&amp;style=o&amp;lvl=18&amp;dir=0&amp;sp=point.32.848790_-100.866458_Coyote Wind LLC"/>
    <hyperlink ref="U341" r:id="rId677" display="https://www.google.com/maps/@43.456900,-70.780300,450m/data=!3m1!1e3!4m5!3m4!1s0x0:0x0!8m2!3d43.456900!4d-70.780300"/>
    <hyperlink ref="V341" r:id="rId678" display="https://www.bing.com/maps?cp=43.456900~-70.780300&amp;style=o&amp;lvl=18&amp;dir=0&amp;sp=point.43.456900_-70.780300_Sanford Solar"/>
    <hyperlink ref="U342" r:id="rId679" display="https://www.google.com/maps/@42.698335,-73.671740,450m/data=!3m1!1e3!4m5!3m4!1s0x0:0x0!8m2!3d42.698335!4d-73.671740"/>
    <hyperlink ref="V342" r:id="rId680" display="https://www.bing.com/maps?cp=42.698335~-73.671740&amp;style=o&amp;lvl=18&amp;dir=0&amp;sp=point.42.698335_-73.671740_MSAP 13"/>
    <hyperlink ref="U343" r:id="rId681" display="https://www.google.com/maps/@41.735147,-71.463040,450m/data=!3m1!1e3!4m5!3m4!1s0x0:0x0!8m2!3d41.735147!4d-71.463040"/>
    <hyperlink ref="V343" r:id="rId682" display="https://www.bing.com/maps?cp=41.735147~-71.463040&amp;style=o&amp;lvl=18&amp;dir=0&amp;sp=point.41.735147_-71.463040_ISM Solar Cranston"/>
    <hyperlink ref="U344" r:id="rId683" display="https://www.google.com/maps/@35.414240,-78.714330,450m/data=!3m1!1e3!4m5!3m4!1s0x0:0x0!8m2!3d35.414240!4d-78.714330"/>
    <hyperlink ref="V344" r:id="rId684" display="https://www.bing.com/maps?cp=35.414240~-78.714330&amp;style=o&amp;lvl=18&amp;dir=0&amp;sp=point.35.414240_-78.714330_ESA Buies Creek, LLC"/>
    <hyperlink ref="U345" r:id="rId685" display="https://www.google.com/maps/@28.621959,-97.937625,450m/data=!3m1!1e3!4m5!3m4!1s0x0:0x0!8m2!3d28.621959!4d-97.937625"/>
    <hyperlink ref="V345" r:id="rId686" display="https://www.bing.com/maps?cp=28.621959~-97.937625&amp;style=o&amp;lvl=18&amp;dir=0&amp;sp=point.28.621959_-97.937625_Helena Wind"/>
    <hyperlink ref="U346" r:id="rId687" display="https://www.google.com/maps/@26.364843,-97.545341,450m/data=!3m1!1e3!4m5!3m4!1s0x0:0x0!8m2!3d26.364843!4d-97.545341"/>
    <hyperlink ref="V346" r:id="rId688" display="https://www.bing.com/maps?cp=26.364843~-97.545341&amp;style=o&amp;lvl=18&amp;dir=0&amp;sp=point.26.364843_-97.545341_Las Majadas Wind Farm"/>
    <hyperlink ref="U347" r:id="rId689" display="https://www.google.com/maps/@33.872226,-117.238073,450m/data=!3m1!1e3!4m5!3m4!1s0x0:0x0!8m2!3d33.872226!4d-117.238073"/>
    <hyperlink ref="V347" r:id="rId690" display="https://www.bing.com/maps?cp=33.872226~-117.238073&amp;style=o&amp;lvl=18&amp;dir=0&amp;sp=point.33.872226_-117.238073_Amazon - Moreno Valley"/>
    <hyperlink ref="U348" r:id="rId691" display="https://www.google.com/maps/@46.107500,-99.059200,450m/data=!3m1!1e3!4m5!3m4!1s0x0:0x0!8m2!3d46.107500!4d-99.059200"/>
    <hyperlink ref="V348" r:id="rId692" display="https://www.bing.com/maps?cp=46.107500~-99.059200&amp;style=o&amp;lvl=18&amp;dir=0&amp;sp=point.46.107500_-99.059200_Merricourt Wind Energy Center"/>
    <hyperlink ref="U349" r:id="rId693" display="https://www.google.com/maps/@32.686111,-116.280560,450m/data=!3m1!1e3!4m5!3m4!1s0x0:0x0!8m2!3d32.686111!4d-116.280560"/>
    <hyperlink ref="V349" r:id="rId694" display="https://www.bing.com/maps?cp=32.686111~-116.280560&amp;style=o&amp;lvl=18&amp;dir=0&amp;sp=point.32.686111_-116.280560_Rugged Solar LLC"/>
    <hyperlink ref="U350" r:id="rId695" display="https://www.google.com/maps/@55.216389,-132.603611,450m/data=!3m1!1e3!4m5!3m4!1s0x0:0x0!8m2!3d55.216389!4d-132.603611"/>
    <hyperlink ref="V350" r:id="rId696" display="https://www.bing.com/maps?cp=55.216389~-132.603611&amp;style=o&amp;lvl=18&amp;dir=0&amp;sp=point.55.216389_-132.603611_Hiilangaay Hydro"/>
    <hyperlink ref="U351" r:id="rId697" display="https://www.google.com/maps/@37.173916,-76.919245,450m/data=!3m1!1e3!4m5!3m4!1s0x0:0x0!8m2!3d37.173916!4d-76.919245"/>
    <hyperlink ref="V351" r:id="rId698" display="https://www.bing.com/maps?cp=37.173916~-76.919245&amp;style=o&amp;lvl=18&amp;dir=0&amp;sp=point.37.173916_-76.919245_Spring Grove I"/>
    <hyperlink ref="U352" r:id="rId699" display="https://www.google.com/maps/@34.579835,-120.564280,450m/data=!3m1!1e3!4m5!3m4!1s0x0:0x0!8m2!3d34.579835!4d-120.564280"/>
    <hyperlink ref="V352" r:id="rId700" display="https://www.bing.com/maps?cp=34.579835~-120.564280&amp;style=o&amp;lvl=18&amp;dir=0&amp;sp=point.34.579835_-120.564280_Strauss Wind Farm"/>
    <hyperlink ref="U353" r:id="rId701" display="https://www.google.com/maps/@32.967360,-100.564280,450m/data=!3m1!1e3!4m5!3m4!1s0x0:0x0!8m2!3d32.967360!4d-100.564280"/>
    <hyperlink ref="V353" r:id="rId702" display="https://www.bing.com/maps?cp=32.967360~-100.564280&amp;style=o&amp;lvl=18&amp;dir=0&amp;sp=point.32.967360_-100.564280_Amadeus Wind Farm"/>
    <hyperlink ref="U354" r:id="rId703" display="https://www.google.com/maps/@42.177245,-106.234141,450m/data=!3m1!1e3!4m5!3m4!1s0x0:0x0!8m2!3d42.177245!4d-106.234141"/>
    <hyperlink ref="V354" r:id="rId704" display="https://www.bing.com/maps?cp=42.177245~-106.234141&amp;style=o&amp;lvl=18&amp;dir=0&amp;sp=point.42.177245_-106.234141_TB Flats"/>
    <hyperlink ref="U355" r:id="rId705" display="https://www.google.com/maps/@41.932405,-106.358430,450m/data=!3m1!1e3!4m5!3m4!1s0x0:0x0!8m2!3d41.932405!4d-106.358430"/>
    <hyperlink ref="V355" r:id="rId706" display="https://www.bing.com/maps?cp=41.932405~-106.358430&amp;style=o&amp;lvl=18&amp;dir=0&amp;sp=point.41.932405_-106.358430_Ekola Flats"/>
    <hyperlink ref="U356" r:id="rId707" display="https://www.google.com/maps/@39.862889,-84.929660,450m/data=!3m1!1e3!4m5!3m4!1s0x0:0x0!8m2!3d39.862889!4d-84.929660"/>
    <hyperlink ref="V356" r:id="rId708" display="https://www.bing.com/maps?cp=39.862889~-84.929660&amp;style=o&amp;lvl=18&amp;dir=0&amp;sp=point.39.862889_-84.929660_Richmond Solar Park 4"/>
    <hyperlink ref="U357" r:id="rId709" display="https://www.google.com/maps/@38.490667,-113.018283,450m/data=!3m1!1e3!4m5!3m4!1s0x0:0x0!8m2!3d38.490667!4d-113.018283"/>
    <hyperlink ref="V357" r:id="rId710" display="https://www.bing.com/maps?cp=38.490667~-113.018283&amp;style=o&amp;lvl=18&amp;dir=0&amp;sp=point.38.490667_-113.018283_Milford Solar 1"/>
    <hyperlink ref="U358" r:id="rId711" display="https://www.google.com/maps/@42.186827,-76.845064,450m/data=!3m1!1e3!4m5!3m4!1s0x0:0x0!8m2!3d42.186827!4d-76.845064"/>
    <hyperlink ref="V358" r:id="rId712" location="1" display="https://www.bing.com/maps?cp=42.186827~-76.845064&amp;style=o&amp;lvl=18&amp;dir=0&amp;sp=point.42.186827_-76.845064_Hickory Grove - 1"/>
    <hyperlink ref="U359" r:id="rId713" display="https://www.google.com/maps/@42.186000,-76.845000,450m/data=!3m1!1e3!4m5!3m4!1s0x0:0x0!8m2!3d42.186000!4d-76.845000"/>
    <hyperlink ref="V359" r:id="rId714" location="2" display="https://www.bing.com/maps?cp=42.186000~-76.845000&amp;style=o&amp;lvl=18&amp;dir=0&amp;sp=point.42.186000_-76.845000_Hickory Grove - 2"/>
    <hyperlink ref="U360" r:id="rId715" display="https://www.google.com/maps/@42.187443,-76.894394,450m/data=!3m1!1e3!4m5!3m4!1s0x0:0x0!8m2!3d42.187443!4d-76.894394"/>
    <hyperlink ref="V360" r:id="rId716" display="https://www.bing.com/maps?cp=42.187443~-76.894394&amp;style=o&amp;lvl=18&amp;dir=0&amp;sp=point.42.187443_-76.894394_Chambers Road Solar"/>
    <hyperlink ref="U361" r:id="rId717" display="https://www.google.com/maps/@40.335091,-116.635845,450m/data=!3m1!1e3!4m5!3m4!1s0x0:0x0!8m2!3d40.335091!4d-116.635845"/>
    <hyperlink ref="V361" r:id="rId718" display="https://www.bing.com/maps?cp=40.335091~-116.635845&amp;style=o&amp;lvl=18&amp;dir=0&amp;sp=point.40.335091_-116.635845_Crescent Valley Solar"/>
    <hyperlink ref="U362" r:id="rId719" display="https://www.google.com/maps/@40.334870,-116.635494,450m/data=!3m1!1e3!4m5!3m4!1s0x0:0x0!8m2!3d40.334870!4d-116.635494"/>
    <hyperlink ref="V362" r:id="rId720" display="https://www.bing.com/maps?cp=40.334870~-116.635494&amp;style=o&amp;lvl=18&amp;dir=0&amp;sp=point.40.334870_-116.635494_Lovelock Solar"/>
    <hyperlink ref="U363" r:id="rId721" display="https://www.google.com/maps/@45.683033,-119.458333,450m/data=!3m1!1e3!4m5!3m4!1s0x0:0x0!8m2!3d45.683033!4d-119.458333"/>
    <hyperlink ref="V363" r:id="rId722" display="https://www.bing.com/maps?cp=45.683033~-119.458333&amp;style=o&amp;lvl=18&amp;dir=0&amp;sp=point.45.683033_-119.458333_Orchard Windfarm, LLC"/>
    <hyperlink ref="U364" r:id="rId723" display="https://www.google.com/maps/@42.139492,-71.633132,450m/data=!3m1!1e3!4m5!3m4!1s0x0:0x0!8m2!3d42.139492!4d-71.633132"/>
    <hyperlink ref="V364" r:id="rId724" display="https://www.bing.com/maps?cp=42.139492~-71.633132&amp;style=o&amp;lvl=18&amp;dir=0&amp;sp=point.42.139492_-71.633132_Syncarpha Puddon I Hybrid"/>
    <hyperlink ref="U365" r:id="rId725" display="https://www.google.com/maps/@42.133867,-71.631045,450m/data=!3m1!1e3!4m5!3m4!1s0x0:0x0!8m2!3d42.133867!4d-71.631045"/>
    <hyperlink ref="V365" r:id="rId726" display="https://www.bing.com/maps?cp=42.133867~-71.631045&amp;style=o&amp;lvl=18&amp;dir=0&amp;sp=point.42.133867_-71.631045_Syncarpha Puddon II Hybrid"/>
    <hyperlink ref="U366" r:id="rId727" display="https://www.google.com/maps/@42.254281,-71.887883,450m/data=!3m1!1e3!4m5!3m4!1s0x0:0x0!8m2!3d42.254281!4d-71.887883"/>
    <hyperlink ref="V366" r:id="rId728" display="https://www.bing.com/maps?cp=42.254281~-71.887883&amp;style=o&amp;lvl=18&amp;dir=0&amp;sp=point.42.254281_-71.887883_Syncarpha Leicester Hybrid"/>
    <hyperlink ref="U367" r:id="rId729" display="https://www.google.com/maps/@42.112390,-71.648261,450m/data=!3m1!1e3!4m5!3m4!1s0x0:0x0!8m2!3d42.112390!4d-71.648261"/>
    <hyperlink ref="V367" r:id="rId730" display="https://www.bing.com/maps?cp=42.112390~-71.648261&amp;style=o&amp;lvl=18&amp;dir=0&amp;sp=point.42.112390_-71.648261_Syncarpha Northbridge I Hybrid"/>
    <hyperlink ref="U368" r:id="rId731" display="https://www.google.com/maps/@44.401040,-99.603836,450m/data=!3m1!1e3!4m5!3m4!1s0x0:0x0!8m2!3d44.401040!4d-99.603836"/>
    <hyperlink ref="V368" r:id="rId732" display="https://www.bing.com/maps?cp=44.401040~-99.603836&amp;style=o&amp;lvl=18&amp;dir=0&amp;sp=point.44.401040_-99.603836_Triple H Wind Project"/>
    <hyperlink ref="U369" r:id="rId733" display="https://www.google.com/maps/@36.400148,-97.477464,450m/data=!3m1!1e3!4m5!3m4!1s0x0:0x0!8m2!3d36.400148!4d-97.477464"/>
    <hyperlink ref="V369" r:id="rId734" display="https://www.bing.com/maps?cp=36.400148~-97.477464&amp;style=o&amp;lvl=18&amp;dir=0&amp;sp=point.36.400148_-97.477464_King Plains Wind Project"/>
    <hyperlink ref="U370" r:id="rId735" display="https://www.google.com/maps/@45.643806,-94.043216,450m/data=!3m1!1e3!4m5!3m4!1s0x0:0x0!8m2!3d45.643806!4d-94.043216"/>
    <hyperlink ref="V370" r:id="rId736" display="https://www.bing.com/maps?cp=45.643806~-94.043216&amp;style=o&amp;lvl=18&amp;dir=0&amp;sp=point.45.643806_-94.043216_USS Reindeer Solar LLC CSG"/>
    <hyperlink ref="U371" r:id="rId737" display="https://www.google.com/maps/@44.123470,-93.266890,450m/data=!3m1!1e3!4m5!3m4!1s0x0:0x0!8m2!3d44.123470!4d-93.266890"/>
    <hyperlink ref="V371" r:id="rId738" display="https://www.bing.com/maps?cp=44.123470~-93.266890&amp;style=o&amp;lvl=18&amp;dir=0&amp;sp=point.44.123470_-93.266890_USS Bush Solar LLC CSG"/>
    <hyperlink ref="U372" r:id="rId739" display="https://www.google.com/maps/@44.934706,-95.251327,450m/data=!3m1!1e3!4m5!3m4!1s0x0:0x0!8m2!3d44.934706!4d-95.251327"/>
    <hyperlink ref="V372" r:id="rId740" display="https://www.bing.com/maps?cp=44.934706~-95.251327&amp;style=o&amp;lvl=18&amp;dir=0&amp;sp=point.44.934706_-95.251327_USS Pheasant Solar LLC"/>
    <hyperlink ref="U373" r:id="rId741" display="https://www.google.com/maps/@46.983191,-96.500649,450m/data=!3m1!1e3!4m5!3m4!1s0x0:0x0!8m2!3d46.983191!4d-96.500649"/>
    <hyperlink ref="V373" r:id="rId742" display="https://www.bing.com/maps?cp=46.983191~-96.500649&amp;style=o&amp;lvl=18&amp;dir=0&amp;sp=point.46.983191_-96.500649_USS KVPV Solar LLC"/>
    <hyperlink ref="U374" r:id="rId743" display="https://www.google.com/maps/@44.422314,-94.926640,450m/data=!3m1!1e3!4m5!3m4!1s0x0:0x0!8m2!3d44.422314!4d-94.926640"/>
    <hyperlink ref="V374" r:id="rId744" display="https://www.bing.com/maps?cp=44.422314~-94.926640&amp;style=o&amp;lvl=18&amp;dir=0&amp;sp=point.44.422314_-94.926640_USS Dot Com Solar LLC CSG"/>
    <hyperlink ref="U375" r:id="rId745" display="https://www.google.com/maps/@44.197770,-93.584840,450m/data=!3m1!1e3!4m5!3m4!1s0x0:0x0!8m2!3d44.197770!4d-93.584840"/>
    <hyperlink ref="V375" r:id="rId746" display="https://www.bing.com/maps?cp=44.197770~-93.584840&amp;style=o&amp;lvl=18&amp;dir=0&amp;sp=point.44.197770_-93.584840_USS Water Town Solar LLC CSG"/>
    <hyperlink ref="U376" r:id="rId747" display="https://www.google.com/maps/@44.906600,-94.160439,450m/data=!3m1!1e3!4m5!3m4!1s0x0:0x0!8m2!3d44.906600!4d-94.160439"/>
    <hyperlink ref="V376" r:id="rId748" display="https://www.bing.com/maps?cp=44.906600~-94.160439&amp;style=o&amp;lvl=18&amp;dir=0&amp;sp=point.44.906600_-94.160439_USS Water Fowl Solar LLC CSG"/>
    <hyperlink ref="U377" r:id="rId749" display="https://www.google.com/maps/@44.217820,-93.580420,450m/data=!3m1!1e3!4m5!3m4!1s0x0:0x0!8m2!3d44.217820!4d-93.580420"/>
    <hyperlink ref="V377" r:id="rId750" display="https://www.bing.com/maps?cp=44.217820~-93.580420&amp;style=o&amp;lvl=18&amp;dir=0&amp;sp=point.44.217820_-93.580420_USS Water City Solar LLC CSG"/>
    <hyperlink ref="U378" r:id="rId751" display="https://www.google.com/maps/@44.413010,-94.985800,450m/data=!3m1!1e3!4m5!3m4!1s0x0:0x0!8m2!3d44.413010!4d-94.985800"/>
    <hyperlink ref="V378" r:id="rId752" display="https://www.bing.com/maps?cp=44.413010~-94.985800&amp;style=o&amp;lvl=18&amp;dir=0&amp;sp=point.44.413010_-94.985800_USS Steamboat Solar LLC CSG"/>
    <hyperlink ref="U379" r:id="rId753" display="https://www.google.com/maps/@45.005400,-96.929945,450m/data=!3m1!1e3!4m5!3m4!1s0x0:0x0!8m2!3d45.005400!4d-96.929945"/>
    <hyperlink ref="V379" r:id="rId754" display="https://www.bing.com/maps?cp=45.005400~-96.929945&amp;style=o&amp;lvl=18&amp;dir=0&amp;sp=point.45.005400_-96.929945_Crowned Ridge Wind II Energy Center"/>
    <hyperlink ref="U380" r:id="rId755" display="https://www.google.com/maps/@45.399701,-94.723142,450m/data=!3m1!1e3!4m5!3m4!1s0x0:0x0!8m2!3d45.399701!4d-94.723142"/>
    <hyperlink ref="V380" r:id="rId756" display="https://www.bing.com/maps?cp=45.399701~-94.723142&amp;style=o&amp;lvl=18&amp;dir=0&amp;sp=point.45.399701_-94.723142_Allium Community Solar Garden, LLC"/>
    <hyperlink ref="U381" r:id="rId757" display="https://www.google.com/maps/@44.939037,-94.904383,450m/data=!3m1!1e3!4m5!3m4!1s0x0:0x0!8m2!3d44.939037!4d-94.904383"/>
    <hyperlink ref="V381" r:id="rId758" display="https://www.bing.com/maps?cp=44.939037~-94.904383&amp;style=o&amp;lvl=18&amp;dir=0&amp;sp=point.44.939037_-94.904383_Westport Community Solar, LLC"/>
    <hyperlink ref="U382" r:id="rId759" display="https://www.google.com/maps/@44.197311,-93.615267,450m/data=!3m1!1e3!4m5!3m4!1s0x0:0x0!8m2!3d44.197311!4d-93.615267"/>
    <hyperlink ref="V382" r:id="rId760" display="https://www.bing.com/maps?cp=44.197311~-93.615267&amp;style=o&amp;lvl=18&amp;dir=0&amp;sp=point.44.197311_-93.615267_Marigold Community Solar Garden, LLC"/>
    <hyperlink ref="U383" r:id="rId761" display="https://www.google.com/maps/@44.907623,-94.027151,450m/data=!3m1!1e3!4m5!3m4!1s0x0:0x0!8m2!3d44.907623!4d-94.027151"/>
    <hyperlink ref="V383" r:id="rId762" display="https://www.bing.com/maps?cp=44.907623~-94.027151&amp;style=o&amp;lvl=18&amp;dir=0&amp;sp=point.44.907623_-94.027151_Honeysuckle Solar, LLC"/>
    <hyperlink ref="U384" r:id="rId763" display="https://www.google.com/maps/@44.646000,-95.358000,450m/data=!3m1!1e3!4m5!3m4!1s0x0:0x0!8m2!3d44.646000!4d-95.358000"/>
    <hyperlink ref="V384" r:id="rId764" display="https://www.bing.com/maps?cp=44.646000~-95.358000&amp;style=o&amp;lvl=18&amp;dir=0&amp;sp=point.44.646000_-95.358000_Lantana Solar, LLC"/>
    <hyperlink ref="U385" r:id="rId765" display="https://www.google.com/maps/@45.471000,-92.891000,450m/data=!3m1!1e3!4m5!3m4!1s0x0:0x0!8m2!3d45.471000!4d-92.891000"/>
    <hyperlink ref="V385" r:id="rId766" display="https://www.bing.com/maps?cp=45.471000~-92.891000&amp;style=o&amp;lvl=18&amp;dir=0&amp;sp=point.45.471000_-92.891000_Coral Bells Solar, LLC"/>
    <hyperlink ref="U386" r:id="rId767" display="https://www.google.com/maps/@45.507295,-95.127330,450m/data=!3m1!1e3!4m5!3m4!1s0x0:0x0!8m2!3d45.507295!4d-95.127330"/>
    <hyperlink ref="V386" r:id="rId768" display="https://www.bing.com/maps?cp=45.507295~-95.127330&amp;style=o&amp;lvl=18&amp;dir=0&amp;sp=point.45.507295_-95.127330_Bellflower Solar, LLC"/>
    <hyperlink ref="U387" r:id="rId769" display="https://www.google.com/maps/@40.381614,-87.399818,450m/data=!3m1!1e3!4m5!3m4!1s0x0:0x0!8m2!3d40.381614!4d-87.399818"/>
    <hyperlink ref="V387" r:id="rId770" display="https://www.bing.com/maps?cp=40.381614~-87.399818&amp;style=o&amp;lvl=18&amp;dir=0&amp;sp=point.40.381614_-87.399818_Jordan Creek Wind Farm, LLC"/>
    <hyperlink ref="U388" r:id="rId771" display="https://www.google.com/maps/@36.216690,-80.552473,450m/data=!3m1!1e3!4m5!3m4!1s0x0:0x0!8m2!3d36.216690!4d-80.552473"/>
    <hyperlink ref="V388" r:id="rId772" display="https://www.bing.com/maps?cp=36.216690~-80.552473&amp;style=o&amp;lvl=18&amp;dir=0&amp;sp=point.36.216690_-80.552473_1008 Matthews Solar"/>
    <hyperlink ref="U389" r:id="rId773" display="https://www.google.com/maps/@42.068600,-72.006200,450m/data=!3m1!1e3!4m5!3m4!1s0x0:0x0!8m2!3d42.068600!4d-72.006200"/>
    <hyperlink ref="V389" r:id="rId774" display="https://www.bing.com/maps?cp=42.068600~-72.006200&amp;style=o&amp;lvl=18&amp;dir=0&amp;sp=point.42.068600_-72.006200_Alicea Solar Project"/>
    <hyperlink ref="U390" r:id="rId775" display="https://www.google.com/maps/@42.068600,-72.006200,450m/data=!3m1!1e3!4m5!3m4!1s0x0:0x0!8m2!3d42.068600!4d-72.006200"/>
    <hyperlink ref="V390" r:id="rId776" display="https://www.bing.com/maps?cp=42.068600~-72.006200&amp;style=o&amp;lvl=18&amp;dir=0&amp;sp=point.42.068600_-72.006200_Alicea Solar Project"/>
    <hyperlink ref="U391" r:id="rId777" display="https://www.google.com/maps/@42.074800,-72.003800,450m/data=!3m1!1e3!4m5!3m4!1s0x0:0x0!8m2!3d42.074800!4d-72.003800"/>
    <hyperlink ref="V391" r:id="rId778" display="https://www.bing.com/maps?cp=42.074800~-72.003800&amp;style=o&amp;lvl=18&amp;dir=0&amp;sp=point.42.074800_-72.003800_West A&amp;B Solar Project"/>
    <hyperlink ref="U392" r:id="rId779" display="https://www.google.com/maps/@42.074800,-72.003800,450m/data=!3m1!1e3!4m5!3m4!1s0x0:0x0!8m2!3d42.074800!4d-72.003800"/>
    <hyperlink ref="V392" r:id="rId780" display="https://www.bing.com/maps?cp=42.074800~-72.003800&amp;style=o&amp;lvl=18&amp;dir=0&amp;sp=point.42.074800_-72.003800_West A&amp;B Solar Project"/>
    <hyperlink ref="U393" r:id="rId781" display="https://www.google.com/maps/@42.075500,-72.005200,450m/data=!3m1!1e3!4m5!3m4!1s0x0:0x0!8m2!3d42.075500!4d-72.005200"/>
    <hyperlink ref="V393" r:id="rId782" display="https://www.bing.com/maps?cp=42.075500~-72.005200&amp;style=o&amp;lvl=18&amp;dir=0&amp;sp=point.42.075500_-72.005200_Annese Solar Project"/>
    <hyperlink ref="U394" r:id="rId783" display="https://www.google.com/maps/@42.075500,-72.005200,450m/data=!3m1!1e3!4m5!3m4!1s0x0:0x0!8m2!3d42.075500!4d-72.005200"/>
    <hyperlink ref="V394" r:id="rId784" display="https://www.bing.com/maps?cp=42.075500~-72.005200&amp;style=o&amp;lvl=18&amp;dir=0&amp;sp=point.42.075500_-72.005200_Annese Solar Project"/>
    <hyperlink ref="U395" r:id="rId785" display="https://www.google.com/maps/@37.016375,-79.027061,450m/data=!3m1!1e3!4m5!3m4!1s0x0:0x0!8m2!3d37.016375!4d-79.027061"/>
    <hyperlink ref="V395" r:id="rId786" display="https://www.bing.com/maps?cp=37.016375~-79.027061&amp;style=o&amp;lvl=18&amp;dir=0&amp;sp=point.37.016375_-79.027061_Water Strider Solar"/>
    <hyperlink ref="U396" r:id="rId787" display="https://www.google.com/maps/@43.684092,-84.788455,450m/data=!3m1!1e3!4m5!3m4!1s0x0:0x0!8m2!3d43.684092!4d-84.788455"/>
    <hyperlink ref="V396" r:id="rId788" display="https://www.bing.com/maps?cp=43.684092~-84.788455&amp;style=o&amp;lvl=18&amp;dir=0&amp;sp=point.43.684092_-84.788455_Isabella Wind Park"/>
    <hyperlink ref="U397" r:id="rId789" display="https://www.google.com/maps/@40.216382,-79.647108,450m/data=!3m1!1e3!4m5!3m4!1s0x0:0x0!8m2!3d40.216382!4d-79.647108"/>
    <hyperlink ref="V397" r:id="rId790" display="https://www.bing.com/maps?cp=40.216382~-79.647108&amp;style=o&amp;lvl=18&amp;dir=0&amp;sp=point.40.216382_-79.647108_Hunker Solar River, LLC"/>
    <hyperlink ref="U398" r:id="rId791" display="https://www.google.com/maps/@34.124000,-82.130000,450m/data=!3m1!1e3!4m5!3m4!1s0x0:0x0!8m2!3d34.124000!4d-82.130000"/>
    <hyperlink ref="V398" r:id="rId792" display="https://www.bing.com/maps?cp=34.124000~-82.130000&amp;style=o&amp;lvl=18&amp;dir=0&amp;sp=point.34.124000_-82.130000_Augusta Solar"/>
    <hyperlink ref="U399" r:id="rId793" display="https://www.google.com/maps/@35.165130,-78.080250,450m/data=!3m1!1e3!4m5!3m4!1s0x0:0x0!8m2!3d35.165130!4d-78.080250"/>
    <hyperlink ref="V399" r:id="rId794" display="https://www.bing.com/maps?cp=35.165130~-78.080250&amp;style=o&amp;lvl=18&amp;dir=0&amp;sp=point.35.165130_-78.080250_Eros Solar, LLC"/>
    <hyperlink ref="U400" r:id="rId795" display="https://www.google.com/maps/@35.878809,-81.177116,450m/data=!3m1!1e3!4m5!3m4!1s0x0:0x0!8m2!3d35.878809!4d-81.177116"/>
    <hyperlink ref="V400" r:id="rId796" display="https://www.bing.com/maps?cp=35.878809~-81.177116&amp;style=o&amp;lvl=18&amp;dir=0&amp;sp=point.35.878809_-81.177116_Ventura Solar, LLC"/>
    <hyperlink ref="U401" r:id="rId797" display="https://www.google.com/maps/@36.804837,-121.782241,450m/data=!3m1!1e3!4m5!3m4!1s0x0:0x0!8m2!3d36.804837!4d-121.782241"/>
    <hyperlink ref="V401" r:id="rId798" display="https://www.bing.com/maps?cp=36.804837~-121.782241&amp;style=o&amp;lvl=18&amp;dir=0&amp;sp=point.36.804837_-121.782241_Dynegy Moss Landing Power Plant"/>
    <hyperlink ref="U402" r:id="rId799" display="https://www.google.com/maps/@45.268045,-122.320090,450m/data=!3m1!1e3!4m5!3m4!1s0x0:0x0!8m2!3d45.268045!4d-122.320090"/>
    <hyperlink ref="V402" r:id="rId800" display="https://www.bing.com/maps?cp=45.268045~-122.320090&amp;style=o&amp;lvl=18&amp;dir=0&amp;sp=point.45.268045_-122.320090_Faraday"/>
    <hyperlink ref="U403" r:id="rId801" display="https://www.google.com/maps/@45.268045,-122.320090,450m/data=!3m1!1e3!4m5!3m4!1s0x0:0x0!8m2!3d45.268045!4d-122.320090"/>
    <hyperlink ref="V403" r:id="rId802" display="https://www.bing.com/maps?cp=45.268045~-122.320090&amp;style=o&amp;lvl=18&amp;dir=0&amp;sp=point.45.268045_-122.320090_Faraday"/>
    <hyperlink ref="U404" r:id="rId803" display="https://www.google.com/maps/@62.956990,-155.594997,450m/data=!3m1!1e3!4m5!3m4!1s0x0:0x0!8m2!3d62.956990!4d-155.594997"/>
    <hyperlink ref="V404" r:id="rId804" display="https://www.bing.com/maps?cp=62.956990~-155.594997&amp;style=o&amp;lvl=18&amp;dir=0&amp;sp=point.62.956990_-155.594997_McGrath"/>
    <hyperlink ref="U405" r:id="rId805" display="https://www.google.com/maps/@62.956990,-155.594997,450m/data=!3m1!1e3!4m5!3m4!1s0x0:0x0!8m2!3d62.956990!4d-155.594997"/>
    <hyperlink ref="V405" r:id="rId806" display="https://www.bing.com/maps?cp=62.956990~-155.594997&amp;style=o&amp;lvl=18&amp;dir=0&amp;sp=point.62.956990_-155.594997_McGrath"/>
    <hyperlink ref="U406" r:id="rId807" display="https://www.google.com/maps/@62.956990,-155.594997,450m/data=!3m1!1e3!4m5!3m4!1s0x0:0x0!8m2!3d62.956990!4d-155.594997"/>
    <hyperlink ref="V406" r:id="rId808" display="https://www.bing.com/maps?cp=62.956990~-155.594997&amp;style=o&amp;lvl=18&amp;dir=0&amp;sp=point.62.956990_-155.594997_McGrath"/>
    <hyperlink ref="U407" r:id="rId809" display="https://www.google.com/maps/@62.956990,-155.594997,450m/data=!3m1!1e3!4m5!3m4!1s0x0:0x0!8m2!3d62.956990!4d-155.594997"/>
    <hyperlink ref="V407" r:id="rId810" display="https://www.bing.com/maps?cp=62.956990~-155.594997&amp;style=o&amp;lvl=18&amp;dir=0&amp;sp=point.62.956990_-155.594997_McGrath"/>
    <hyperlink ref="U408" r:id="rId811" display="https://www.google.com/maps/@38.383600,-78.652800,450m/data=!3m1!1e3!4m5!3m4!1s0x0:0x0!8m2!3d38.383600!4d-78.652800"/>
    <hyperlink ref="V408" r:id="rId812" display="https://www.bing.com/maps?cp=38.383600~-78.652800&amp;style=o&amp;lvl=18&amp;dir=0&amp;sp=point.38.383600_-78.652800_Elkton"/>
    <hyperlink ref="U409" r:id="rId813" display="https://www.google.com/maps/@38.383600,-78.652800,450m/data=!3m1!1e3!4m5!3m4!1s0x0:0x0!8m2!3d38.383600!4d-78.652800"/>
    <hyperlink ref="V409" r:id="rId814" display="https://www.bing.com/maps?cp=38.383600~-78.652800&amp;style=o&amp;lvl=18&amp;dir=0&amp;sp=point.38.383600_-78.652800_Elkton"/>
    <hyperlink ref="U410" r:id="rId815" display="https://www.google.com/maps/@40.001100,-95.928900,450m/data=!3m1!1e3!4m5!3m4!1s0x0:0x0!8m2!3d40.001100!4d-95.928900"/>
    <hyperlink ref="V410" r:id="rId816" display="https://www.bing.com/maps?cp=40.001100~-95.928900&amp;style=o&amp;lvl=18&amp;dir=0&amp;sp=point.40.001100_-95.928900_Flat Water Wind Farm LLC"/>
    <hyperlink ref="U411" r:id="rId817" display="https://www.google.com/maps/@42.338333,-79.195556,450m/data=!3m1!1e3!4m5!3m4!1s0x0:0x0!8m2!3d42.338333!4d-79.195556"/>
    <hyperlink ref="V411" r:id="rId818" display="https://www.bing.com/maps?cp=42.338333~-79.195556&amp;style=o&amp;lvl=18&amp;dir=0&amp;sp=point.42.338333_-79.195556_Cassadaga Wind Farm"/>
    <hyperlink ref="U412" r:id="rId819" display="https://www.google.com/maps/@46.738333,-123.347778,450m/data=!3m1!1e3!4m5!3m4!1s0x0:0x0!8m2!3d46.738333!4d-123.347778"/>
    <hyperlink ref="V412" r:id="rId820" display="https://www.bing.com/maps?cp=46.738333~-123.347778&amp;style=o&amp;lvl=18&amp;dir=0&amp;sp=point.46.738333_-123.347778_Coyote Crest Wind Farm"/>
    <hyperlink ref="U413" r:id="rId821" display="https://www.google.com/maps/@41.237778,-86.246111,450m/data=!3m1!1e3!4m5!3m4!1s0x0:0x0!8m2!3d41.237778!4d-86.246111"/>
    <hyperlink ref="V413" r:id="rId822" display="https://www.bing.com/maps?cp=41.237778~-86.246111&amp;style=o&amp;lvl=18&amp;dir=0&amp;sp=point.41.237778_-86.246111_Zimmerman Energy"/>
    <hyperlink ref="U414" r:id="rId823" display="https://www.google.com/maps/@34.398056,-79.383611,450m/data=!3m1!1e3!4m5!3m4!1s0x0:0x0!8m2!3d34.398056!4d-79.383611"/>
    <hyperlink ref="V414" r:id="rId824" display="https://www.bing.com/maps?cp=34.398056~-79.383611&amp;style=o&amp;lvl=18&amp;dir=0&amp;sp=point.34.398056_-79.383611_Whitetail Solar"/>
    <hyperlink ref="U415" r:id="rId825" display="https://www.google.com/maps/@45.114387,-108.663391,450m/data=!3m1!1e3!4m5!3m4!1s0x0:0x0!8m2!3d45.114387!4d-108.663391"/>
    <hyperlink ref="V415" r:id="rId826" display="https://www.bing.com/maps?cp=45.114387~-108.663391&amp;style=o&amp;lvl=18&amp;dir=0&amp;sp=point.45.114387_-108.663391_Mud Springs Wind Project, LLC"/>
    <hyperlink ref="U416" r:id="rId827" display="https://www.google.com/maps/@45.165525,-108.693138,450m/data=!3m1!1e3!4m5!3m4!1s0x0:0x0!8m2!3d45.165525!4d-108.693138"/>
    <hyperlink ref="V416" r:id="rId828" display="https://www.bing.com/maps?cp=45.165525~-108.693138&amp;style=o&amp;lvl=18&amp;dir=0&amp;sp=point.45.165525_-108.693138_Pryor Caves Wind Project, LLC"/>
    <hyperlink ref="U417" r:id="rId829" display="https://www.google.com/maps/@45.223629,-108.745184,450m/data=!3m1!1e3!4m5!3m4!1s0x0:0x0!8m2!3d45.223629!4d-108.745184"/>
    <hyperlink ref="V417" r:id="rId830" display="https://www.bing.com/maps?cp=45.223629~-108.745184&amp;style=o&amp;lvl=18&amp;dir=0&amp;sp=point.45.223629_-108.745184_Horse Thief Wind Project, LLC"/>
    <hyperlink ref="U418" r:id="rId831" display="https://www.google.com/maps/@36.716000,-120.415000,450m/data=!3m1!1e3!4m5!3m4!1s0x0:0x0!8m2!3d36.716000!4d-120.415000"/>
    <hyperlink ref="V418" r:id="rId832" display="https://www.bing.com/maps?cp=36.716000~-120.415000&amp;style=o&amp;lvl=18&amp;dir=0&amp;sp=point.36.716000_-120.415000_Little Bear Solar 1, LLC"/>
    <hyperlink ref="U419" r:id="rId833" display="https://www.google.com/maps/@35.113386,-78.750423,450m/data=!3m1!1e3!4m5!3m4!1s0x0:0x0!8m2!3d35.113386!4d-78.750423"/>
    <hyperlink ref="V419" r:id="rId834" display="https://www.bing.com/maps?cp=35.113386~-78.750423&amp;style=o&amp;lvl=18&amp;dir=0&amp;sp=point.35.113386_-78.750423_Boykin PV1"/>
    <hyperlink ref="U420" r:id="rId835" display="https://www.google.com/maps/@35.964202,-78.098071,450m/data=!3m1!1e3!4m5!3m4!1s0x0:0x0!8m2!3d35.964202!4d-78.098071"/>
    <hyperlink ref="V420" r:id="rId836" display="https://www.bing.com/maps?cp=35.964202~-78.098071&amp;style=o&amp;lvl=18&amp;dir=0&amp;sp=point.35.964202_-78.098071_E Nash PV1"/>
    <hyperlink ref="U421" r:id="rId837" display="https://www.google.com/maps/@34.680287,-79.540740,450m/data=!3m1!1e3!4m5!3m4!1s0x0:0x0!8m2!3d34.680287!4d-79.540740"/>
    <hyperlink ref="V421" r:id="rId838" display="https://www.bing.com/maps?cp=34.680287~-79.540740&amp;style=o&amp;lvl=18&amp;dir=0&amp;sp=point.34.680287_-79.540740_Shorthorn Holdings"/>
    <hyperlink ref="U422" r:id="rId839" display="https://www.google.com/maps/@45.554550,-119.114340,450m/data=!3m1!1e3!4m5!3m4!1s0x0:0x0!8m2!3d45.554550!4d-119.114340"/>
    <hyperlink ref="V422" r:id="rId840" display="https://www.bing.com/maps?cp=45.554550~-119.114340&amp;style=o&amp;lvl=18&amp;dir=0&amp;sp=point.45.554550_-119.114340_Nolin Hills Wind, LLC"/>
    <hyperlink ref="U423" r:id="rId841" display="https://www.google.com/maps/@39.793761,-78.859470,450m/data=!3m1!1e3!4m5!3m4!1s0x0:0x0!8m2!3d39.793761!4d-78.859470"/>
    <hyperlink ref="V423" r:id="rId842" display="https://www.bing.com/maps?cp=39.793761~-78.859470&amp;style=o&amp;lvl=18&amp;dir=0&amp;sp=point.39.793761_-78.859470_Mason Dixon Wind Farm"/>
    <hyperlink ref="U424" r:id="rId843" display="https://www.google.com/maps/@35.361180,-77.886100,450m/data=!3m1!1e3!4m5!3m4!1s0x0:0x0!8m2!3d35.361180!4d-77.886100"/>
    <hyperlink ref="V424" r:id="rId844" display="https://www.bing.com/maps?cp=35.361180~-77.886100&amp;style=o&amp;lvl=18&amp;dir=0&amp;sp=point.35.361180_-77.886100_Jester Solar"/>
    <hyperlink ref="U425" r:id="rId845" display="https://www.google.com/maps/@36.351759,-78.149852,450m/data=!3m1!1e3!4m5!3m4!1s0x0:0x0!8m2!3d36.351759!4d-78.149852"/>
    <hyperlink ref="V425" r:id="rId846" display="https://www.bing.com/maps?cp=36.351759~-78.149852&amp;style=o&amp;lvl=18&amp;dir=0&amp;sp=point.36.351759_-78.149852_BRE NC Solar 4"/>
    <hyperlink ref="U426" r:id="rId847" display="https://www.google.com/maps/@36.228872,-119.904686,450m/data=!3m1!1e3!4m5!3m4!1s0x0:0x0!8m2!3d36.228872!4d-119.904686"/>
    <hyperlink ref="V426" r:id="rId848" display="https://www.bing.com/maps?cp=36.228872~-119.904686&amp;style=o&amp;lvl=18&amp;dir=0&amp;sp=point.36.228872_-119.904686_Henrietta D Energy Storage LLC"/>
    <hyperlink ref="U427" r:id="rId849" display="https://www.google.com/maps/@33.799248,-117.873371,450m/data=!3m1!1e3!4m5!3m4!1s0x0:0x0!8m2!3d33.799248!4d-117.873371"/>
    <hyperlink ref="V427" r:id="rId850" display="https://www.bing.com/maps?cp=33.799248~-117.873371&amp;style=o&amp;lvl=18&amp;dir=0&amp;sp=point.33.799248_-117.873371_DESI-1 Battery Energy Storage Facility"/>
    <hyperlink ref="U428" r:id="rId851" display="https://www.google.com/maps/@36.240000,-119.898000,450m/data=!3m1!1e3!4m5!3m4!1s0x0:0x0!8m2!3d36.240000!4d-119.898000"/>
    <hyperlink ref="V428" r:id="rId852" display="https://www.bing.com/maps?cp=36.240000~-119.898000&amp;style=o&amp;lvl=18&amp;dir=0&amp;sp=point.36.240000_-119.898000_American Kings Solar, LLC"/>
    <hyperlink ref="U429" r:id="rId853" display="https://www.google.com/maps/@34.812791,-118.601170,450m/data=!3m1!1e3!4m5!3m4!1s0x0:0x0!8m2!3d34.812791!4d-118.601170"/>
    <hyperlink ref="V429" r:id="rId854" display="https://www.bing.com/maps?cp=34.812791~-118.601170&amp;style=o&amp;lvl=18&amp;dir=0&amp;sp=point.34.812791_-118.601170_Neenach Solar Center"/>
    <hyperlink ref="U430" r:id="rId855" display="https://www.google.com/maps/@29.646791,-95.054145,450m/data=!3m1!1e3!4m5!3m4!1s0x0:0x0!8m2!3d29.646791!4d-95.054145"/>
    <hyperlink ref="V430" r:id="rId856" display="https://www.bing.com/maps?cp=29.646791~-95.054145&amp;style=o&amp;lvl=18&amp;dir=0&amp;sp=point.29.646791_-95.054145_NET Power La Porte Station"/>
    <hyperlink ref="U431" r:id="rId857" display="https://www.google.com/maps/@44.074000,-73.229300,450m/data=!3m1!1e3!4m5!3m4!1s0x0:0x0!8m2!3d44.074000!4d-73.229300"/>
    <hyperlink ref="V431" r:id="rId858" display="https://www.bing.com/maps?cp=44.074000~-73.229300&amp;style=o&amp;lvl=18&amp;dir=0&amp;sp=point.44.074000_-73.229300_Weybridge 1 Solar"/>
    <hyperlink ref="U432" r:id="rId859" display="https://www.google.com/maps/@43.709597,-75.616219,450m/data=!3m1!1e3!4m5!3m4!1s0x0:0x0!8m2!3d43.709597!4d-75.616219"/>
    <hyperlink ref="V432" r:id="rId860" display="https://www.bing.com/maps?cp=43.709597~-75.616219&amp;style=o&amp;lvl=18&amp;dir=0&amp;sp=point.43.709597_-75.616219_Roaring Brook, LLC"/>
    <hyperlink ref="U433" r:id="rId861" display="https://www.google.com/maps/@34.810000,-105.740000,450m/data=!3m1!1e3!4m5!3m4!1s0x0:0x0!8m2!3d34.810000!4d-105.740000"/>
    <hyperlink ref="V433" r:id="rId862" display="https://www.bing.com/maps?cp=34.810000~-105.740000&amp;style=o&amp;lvl=18&amp;dir=0&amp;sp=point.34.810000_-105.740000_La Joya NM"/>
    <hyperlink ref="U434" r:id="rId863" display="https://www.google.com/maps/@44.592000,-96.576000,450m/data=!3m1!1e3!4m5!3m4!1s0x0:0x0!8m2!3d44.592000!4d-96.576000"/>
    <hyperlink ref="V434" r:id="rId864" display="https://www.bing.com/maps?cp=44.592000~-96.576000&amp;style=o&amp;lvl=18&amp;dir=0&amp;sp=point.44.592000_-96.576000_Tatanka Ridge"/>
    <hyperlink ref="U435" r:id="rId865" display="https://www.google.com/maps/@48.754492,-102.637766,450m/data=!3m1!1e3!4m5!3m4!1s0x0:0x0!8m2!3d48.754492!4d-102.637766"/>
    <hyperlink ref="V435" r:id="rId866" display="https://www.bing.com/maps?cp=48.754492~-102.637766&amp;style=o&amp;lvl=18&amp;dir=0&amp;sp=point.48.754492_-102.637766_Burke Wind, LLC"/>
    <hyperlink ref="U436" r:id="rId867" display="https://www.google.com/maps/@44.574965,-96.559420,450m/data=!3m1!1e3!4m5!3m4!1s0x0:0x0!8m2!3d44.574965!4d-96.559420"/>
    <hyperlink ref="V436" r:id="rId868" display="https://www.bing.com/maps?cp=44.574965~-96.559420&amp;style=o&amp;lvl=18&amp;dir=0&amp;sp=point.44.574965_-96.559420_Astoria Station"/>
    <hyperlink ref="U437" r:id="rId869" display="https://www.google.com/maps/@42.334651,-71.074171,450m/data=!3m1!1e3!4m5!3m4!1s0x0:0x0!8m2!3d42.334651!4d-71.074171"/>
    <hyperlink ref="V437" r:id="rId870" display="https://www.bing.com/maps?cp=42.334651~-71.074171&amp;style=o&amp;lvl=18&amp;dir=0&amp;sp=point.42.334651_-71.074171_Boston Medical Center CHP Plant"/>
    <hyperlink ref="U438" r:id="rId871" display="https://www.google.com/maps/@30.976638,-102.257753,450m/data=!3m1!1e3!4m5!3m4!1s0x0:0x0!8m2!3d30.976638!4d-102.257753"/>
    <hyperlink ref="V438" r:id="rId872" display="https://www.bing.com/maps?cp=30.976638~-102.257753&amp;style=o&amp;lvl=18&amp;dir=0&amp;sp=point.30.976638_-102.257753_RE Maplewood"/>
    <hyperlink ref="U439" r:id="rId873" display="https://www.google.com/maps/@32.585080,-83.586990,450m/data=!3m1!1e3!4m5!3m4!1s0x0:0x0!8m2!3d32.585080!4d-83.586990"/>
    <hyperlink ref="V439" r:id="rId874" display="https://www.bing.com/maps?cp=32.585080~-83.586990&amp;style=o&amp;lvl=18&amp;dir=0&amp;sp=point.32.585080_-83.586990_Robins Air Force Base Solar"/>
    <hyperlink ref="U440" r:id="rId875" display="https://www.google.com/maps/@44.445293,-96.352760,450m/data=!3m1!1e3!4m5!3m4!1s0x0:0x0!8m2!3d44.445293!4d-96.352760"/>
    <hyperlink ref="V440" r:id="rId876" display="https://www.bing.com/maps?cp=44.445293~-96.352760&amp;style=o&amp;lvl=18&amp;dir=0&amp;sp=point.44.445293_-96.352760_Blazing Star 2 Wind Farm"/>
    <hyperlink ref="U441" r:id="rId877" display="https://www.google.com/maps/@37.276278,-79.116506,450m/data=!3m1!1e3!4m5!3m4!1s0x0:0x0!8m2!3d37.276278!4d-79.116506"/>
    <hyperlink ref="V441" r:id="rId878" display="https://www.bing.com/maps?cp=37.276278~-79.116506&amp;style=o&amp;lvl=18&amp;dir=0&amp;sp=point.37.276278_-79.116506_Depot Solar Center, LLC"/>
    <hyperlink ref="U442" r:id="rId879" display="https://www.google.com/maps/@41.400000,-72.085500,450m/data=!3m1!1e3!4m5!3m4!1s0x0:0x0!8m2!3d41.400000!4d-72.085500"/>
    <hyperlink ref="V442" r:id="rId880" display="https://www.bing.com/maps?cp=41.400000~-72.085500&amp;style=o&amp;lvl=18&amp;dir=0&amp;sp=point.41.400000_-72.085500_Naval Sub Base New London Fuel Cell"/>
    <hyperlink ref="U443" r:id="rId881" display="https://www.google.com/maps/@39.761569,-104.459030,450m/data=!3m1!1e3!4m5!3m4!1s0x0:0x0!8m2!3d39.761569!4d-104.459030"/>
    <hyperlink ref="V443" r:id="rId882" display="https://www.bing.com/maps?cp=39.761569~-104.459030&amp;style=o&amp;lvl=18&amp;dir=0&amp;sp=point.39.761569_-104.459030_Pioneer Solar (CO), LLC"/>
    <hyperlink ref="U444" r:id="rId883" display="https://www.google.com/maps/@38.247123,-77.786223,450m/data=!3m1!1e3!4m5!3m4!1s0x0:0x0!8m2!3d38.247123!4d-77.786223"/>
    <hyperlink ref="V444" r:id="rId884" display="https://www.bing.com/maps?cp=38.247123~-77.786223&amp;style=o&amp;lvl=18&amp;dir=0&amp;sp=point.38.247123_-77.786223_Richmond Spider Solar"/>
    <hyperlink ref="U445" r:id="rId885" display="https://www.google.com/maps/@38.247123,-77.786223,450m/data=!3m1!1e3!4m5!3m4!1s0x0:0x0!8m2!3d38.247123!4d-77.786223"/>
    <hyperlink ref="V445" r:id="rId886" display="https://www.bing.com/maps?cp=38.247123~-77.786223&amp;style=o&amp;lvl=18&amp;dir=0&amp;sp=point.38.247123_-77.786223_Highlander Solar Station 1"/>
    <hyperlink ref="U446" r:id="rId887" display="https://www.google.com/maps/@36.216806,-119.896389,450m/data=!3m1!1e3!4m5!3m4!1s0x0:0x0!8m2!3d36.216806!4d-119.896389"/>
    <hyperlink ref="V446" r:id="rId888" display="https://www.bing.com/maps?cp=36.216806~-119.896389&amp;style=o&amp;lvl=18&amp;dir=0&amp;sp=point.36.216806_-119.896389_Mustang Two"/>
    <hyperlink ref="U447" r:id="rId889" display="https://www.google.com/maps/@36.216806,-119.896389,450m/data=!3m1!1e3!4m5!3m4!1s0x0:0x0!8m2!3d36.216806!4d-119.896389"/>
    <hyperlink ref="V447" r:id="rId890" display="https://www.bing.com/maps?cp=36.216806~-119.896389&amp;style=o&amp;lvl=18&amp;dir=0&amp;sp=point.36.216806_-119.896389_Mustang Two"/>
    <hyperlink ref="U448" r:id="rId891" display="https://www.google.com/maps/@31.715814,-82.749460,450m/data=!3m1!1e3!4m5!3m4!1s0x0:0x0!8m2!3d31.715814!4d-82.749460"/>
    <hyperlink ref="V448" r:id="rId892" display="https://www.bing.com/maps?cp=31.715814~-82.749460&amp;style=o&amp;lvl=18&amp;dir=0&amp;sp=point.31.715814_-82.749460_Snipesville"/>
    <hyperlink ref="U449" r:id="rId893" display="https://www.google.com/maps/@33.800000,-115.380000,450m/data=!3m1!1e3!4m5!3m4!1s0x0:0x0!8m2!3d33.800000!4d-115.380000"/>
    <hyperlink ref="V449" r:id="rId894" display="https://www.bing.com/maps?cp=33.800000~-115.380000&amp;style=o&amp;lvl=18&amp;dir=0&amp;sp=point.33.800000_-115.380000_Desert Harvest, LLC"/>
    <hyperlink ref="U450" r:id="rId895" display="https://www.google.com/maps/@33.700000,-115.380000,450m/data=!3m1!1e3!4m5!3m4!1s0x0:0x0!8m2!3d33.700000!4d-115.380000"/>
    <hyperlink ref="V450" r:id="rId896" display="https://www.bing.com/maps?cp=33.700000~-115.380000&amp;style=o&amp;lvl=18&amp;dir=0&amp;sp=point.33.700000_-115.380000_Maverick Solar, LLC"/>
    <hyperlink ref="U451" r:id="rId897" display="https://www.google.com/maps/@34.215392,-79.104168,450m/data=!3m1!1e3!4m5!3m4!1s0x0:0x0!8m2!3d34.215392!4d-79.104168"/>
    <hyperlink ref="V451" r:id="rId898" display="https://www.bing.com/maps?cp=34.215392~-79.104168&amp;style=o&amp;lvl=18&amp;dir=0&amp;sp=point.34.215392_-79.104168_Battle Solar"/>
    <hyperlink ref="U452" r:id="rId899" display="https://www.google.com/maps/@39.076972,-83.906046,450m/data=!3m1!1e3!4m5!3m4!1s0x0:0x0!8m2!3d39.076972!4d-83.906046"/>
    <hyperlink ref="V452" r:id="rId900" display="https://www.bing.com/maps?cp=39.076972~-83.906046&amp;style=o&amp;lvl=18&amp;dir=0&amp;sp=point.39.076972_-83.906046_Hillcrest Solar"/>
    <hyperlink ref="U453" r:id="rId901" display="https://www.google.com/maps/@27.030280,-99.388388,450m/data=!3m1!1e3!4m5!3m4!1s0x0:0x0!8m2!3d27.030280!4d-99.388388"/>
    <hyperlink ref="V453" r:id="rId902" display="https://www.bing.com/maps?cp=27.030280~-99.388388&amp;style=o&amp;lvl=18&amp;dir=0&amp;sp=point.27.030280_-99.388388_Reloj del Sol Wind Farm"/>
    <hyperlink ref="U454" r:id="rId903" display="https://www.google.com/maps/@34.638189,-79.861214,450m/data=!3m1!1e3!4m5!3m4!1s0x0:0x0!8m2!3d34.638189!4d-79.861214"/>
    <hyperlink ref="V454" r:id="rId904" display="https://www.bing.com/maps?cp=34.638189~-79.861214&amp;style=o&amp;lvl=18&amp;dir=0&amp;sp=point.34.638189_-79.861214_Juniper Solar"/>
    <hyperlink ref="U455" r:id="rId905" display="https://www.google.com/maps/@34.750300,-79.434783,450m/data=!3m1!1e3!4m5!3m4!1s0x0:0x0!8m2!3d34.750300!4d-79.434783"/>
    <hyperlink ref="V455" r:id="rId906" display="https://www.bing.com/maps?cp=34.750300~-79.434783&amp;style=o&amp;lvl=18&amp;dir=0&amp;sp=point.34.750300_-79.434783_Collard Holdings Solar"/>
    <hyperlink ref="U456" r:id="rId907" display="https://www.google.com/maps/@41.418331,-71.836729,450m/data=!3m1!1e3!4m5!3m4!1s0x0:0x0!8m2!3d41.418331!4d-71.836729"/>
    <hyperlink ref="V456" r:id="rId908" display="https://www.bing.com/maps?cp=41.418331~-71.836729&amp;style=o&amp;lvl=18&amp;dir=0&amp;sp=point.41.418331_-71.836729_Pawcatuck Solar Center, LLC"/>
    <hyperlink ref="U457" r:id="rId909" display="https://www.google.com/maps/@43.022680,-83.945270,450m/data=!3m1!1e3!4m5!3m4!1s0x0:0x0!8m2!3d43.022680!4d-83.945270"/>
    <hyperlink ref="V457" r:id="rId910" display="https://www.bing.com/maps?cp=43.022680~-83.945270&amp;style=o&amp;lvl=18&amp;dir=0&amp;sp=point.43.022680_-83.945270_Assembly Solar Project"/>
    <hyperlink ref="U458" r:id="rId911" display="https://www.google.com/maps/@35.899694,-114.926250,450m/data=!3m1!1e3!4m5!3m4!1s0x0:0x0!8m2!3d35.899694!4d-114.926250"/>
    <hyperlink ref="V458" r:id="rId912" display="https://www.bing.com/maps?cp=35.899694~-114.926250&amp;style=o&amp;lvl=18&amp;dir=0&amp;sp=point.35.899694_-114.926250_Techren Solar V"/>
    <hyperlink ref="U459" r:id="rId913" display="https://www.google.com/maps/@33.735700,-117.915286,450m/data=!3m1!1e3!4m5!3m4!1s0x0:0x0!8m2!3d33.735700!4d-117.915286"/>
    <hyperlink ref="V459" r:id="rId914" display="https://www.bing.com/maps?cp=33.735700~-117.915286&amp;style=o&amp;lvl=18&amp;dir=0&amp;sp=point.33.735700_-117.915286_DESI-2 Battery Storage Facility"/>
    <hyperlink ref="U460" r:id="rId915" display="https://www.google.com/maps/@36.716000,-120.415000,450m/data=!3m1!1e3!4m5!3m4!1s0x0:0x0!8m2!3d36.716000!4d-120.415000"/>
    <hyperlink ref="V460" r:id="rId916" display="https://www.bing.com/maps?cp=36.716000~-120.415000&amp;style=o&amp;lvl=18&amp;dir=0&amp;sp=point.36.716000_-120.415000_Little Bear 3"/>
    <hyperlink ref="U461" r:id="rId917" display="https://www.google.com/maps/@36.716000,-120.415000,450m/data=!3m1!1e3!4m5!3m4!1s0x0:0x0!8m2!3d36.716000!4d-120.415000"/>
    <hyperlink ref="V461" r:id="rId918" display="https://www.bing.com/maps?cp=36.716000~-120.415000&amp;style=o&amp;lvl=18&amp;dir=0&amp;sp=point.36.716000_-120.415000_Little Bear 4"/>
    <hyperlink ref="U462" r:id="rId919" display="https://www.google.com/maps/@36.716000,-120.415000,450m/data=!3m1!1e3!4m5!3m4!1s0x0:0x0!8m2!3d36.716000!4d-120.415000"/>
    <hyperlink ref="V462" r:id="rId920" display="https://www.bing.com/maps?cp=36.716000~-120.415000&amp;style=o&amp;lvl=18&amp;dir=0&amp;sp=point.36.716000_-120.415000_Little Bear 5"/>
    <hyperlink ref="U463" r:id="rId921" display="https://www.google.com/maps/@37.623123,-113.619219,450m/data=!3m1!1e3!4m5!3m4!1s0x0:0x0!8m2!3d37.623123!4d-113.619219"/>
    <hyperlink ref="V463" r:id="rId922" display="https://www.bing.com/maps?cp=37.623123~-113.619219&amp;style=o&amp;lvl=18&amp;dir=0&amp;sp=point.37.623123_-113.619219_Cove Mountain Solar"/>
    <hyperlink ref="U464" r:id="rId923" display="https://www.google.com/maps/@37.269858,-94.052710,450m/data=!3m1!1e3!4m5!3m4!1s0x0:0x0!8m2!3d37.269858!4d-94.052710"/>
    <hyperlink ref="V464" r:id="rId924" display="https://www.bing.com/maps?cp=37.269858~-94.052710&amp;style=o&amp;lvl=18&amp;dir=0&amp;sp=point.37.269858_-94.052710_Kings Point Wind Energy Center"/>
    <hyperlink ref="U465" r:id="rId925" display="https://www.google.com/maps/@37.389990,-94.510270,450m/data=!3m1!1e3!4m5!3m4!1s0x0:0x0!8m2!3d37.389990!4d-94.510270"/>
    <hyperlink ref="V465" r:id="rId926" display="https://www.bing.com/maps?cp=37.389990~-94.510270&amp;style=o&amp;lvl=18&amp;dir=0&amp;sp=point.37.389990_-94.510270_North Fork Ridge Wind Energy Center"/>
    <hyperlink ref="U466" r:id="rId927" display="https://www.google.com/maps/@37.485357,-95.376730,450m/data=!3m1!1e3!4m5!3m4!1s0x0:0x0!8m2!3d37.485357!4d-95.376730"/>
    <hyperlink ref="V466" r:id="rId928" display="https://www.bing.com/maps?cp=37.485357~-95.376730&amp;style=o&amp;lvl=18&amp;dir=0&amp;sp=point.37.485357_-95.376730_Neosho Ridge Wind Energy Center"/>
    <hyperlink ref="U467" r:id="rId929" display="https://www.google.com/maps/@31.165245,-103.125868,450m/data=!3m1!1e3!4m5!3m4!1s0x0:0x0!8m2!3d31.165245!4d-103.125868"/>
    <hyperlink ref="V467" r:id="rId930" display="https://www.bing.com/maps?cp=31.165245~-103.125868&amp;style=o&amp;lvl=18&amp;dir=0&amp;sp=point.31.165245_-103.125868_Taygete Energy Project LLC"/>
    <hyperlink ref="U468" r:id="rId931" display="https://www.google.com/maps/@39.046623,-102.822377,450m/data=!3m1!1e3!4m5!3m4!1s0x0:0x0!8m2!3d39.046623!4d-102.822377"/>
    <hyperlink ref="V468" r:id="rId932" display="https://www.bing.com/maps?cp=39.046623~-102.822377&amp;style=o&amp;lvl=18&amp;dir=0&amp;sp=point.39.046623_-102.822377_Crossing Trails Wind Farm"/>
    <hyperlink ref="U469" r:id="rId933" display="https://www.google.com/maps/@36.521428,-98.034360,450m/data=!3m1!1e3!4m5!3m4!1s0x0:0x0!8m2!3d36.521428!4d-98.034360"/>
    <hyperlink ref="V469" r:id="rId934" display="https://www.bing.com/maps?cp=36.521428~-98.034360&amp;style=o&amp;lvl=18&amp;dir=0&amp;sp=point.36.521428_-98.034360_Skeleton Creek Energy Center Hybrid"/>
    <hyperlink ref="U470" r:id="rId935" display="https://www.google.com/maps/@40.051694,-85.206694,450m/data=!3m1!1e3!4m5!3m4!1s0x0:0x0!8m2!3d40.051694!4d-85.206694"/>
    <hyperlink ref="V470" r:id="rId936" display="https://www.bing.com/maps?cp=40.051694~-85.206694&amp;style=o&amp;lvl=18&amp;dir=0&amp;sp=point.40.051694_-85.206694_Headwaters Wind Farm II LLC"/>
    <hyperlink ref="U471" r:id="rId937" display="https://www.google.com/maps/@42.060267,-70.194190,450m/data=!3m1!1e3!4m5!3m4!1s0x0:0x0!8m2!3d42.060267!4d-70.194190"/>
    <hyperlink ref="V471" r:id="rId938" display="https://www.bing.com/maps?cp=42.060267~-70.194190&amp;style=o&amp;lvl=18&amp;dir=0&amp;sp=point.42.060267_-70.194190_Outer Cape Community Battery"/>
    <hyperlink ref="U472" r:id="rId939" display="https://www.google.com/maps/@41.426025,-70.608979,450m/data=!3m1!1e3!4m5!3m4!1s0x0:0x0!8m2!3d41.426025!4d-70.608979"/>
    <hyperlink ref="V472" r:id="rId940" display="https://www.bing.com/maps?cp=41.426025~-70.608979&amp;style=o&amp;lvl=18&amp;dir=0&amp;sp=point.41.426025_-70.608979_Martha's Vineyard Community Battery"/>
    <hyperlink ref="U473" r:id="rId941" display="https://www.google.com/maps/@40.440000,-95.380000,450m/data=!3m1!1e3!4m5!3m4!1s0x0:0x0!8m2!3d40.440000!4d-95.380000"/>
    <hyperlink ref="V473" r:id="rId942" display="https://www.bing.com/maps?cp=40.440000~-95.380000&amp;style=o&amp;lvl=18&amp;dir=0&amp;sp=point.40.440000_-95.380000_White Cloud Wind Project, LLC"/>
    <hyperlink ref="U474" r:id="rId943" display="https://www.google.com/maps/@39.142217,-111.051111,450m/data=!3m1!1e3!4m5!3m4!1s0x0:0x0!8m2!3d39.142217!4d-111.051111"/>
    <hyperlink ref="V474" r:id="rId944" display="https://www.bing.com/maps?cp=39.142217~-111.051111&amp;style=o&amp;lvl=18&amp;dir=0&amp;sp=point.39.142217_-111.051111_Hunter Solar LLC"/>
    <hyperlink ref="U475" r:id="rId945" display="https://www.google.com/maps/@38.850544,-112.005212,450m/data=!3m1!1e3!4m5!3m4!1s0x0:0x0!8m2!3d38.850544!4d-112.005212"/>
    <hyperlink ref="V475" r:id="rId946" display="https://www.bing.com/maps?cp=38.850544~-112.005212&amp;style=o&amp;lvl=18&amp;dir=0&amp;sp=point.38.850544_-112.005212_Sigurd Solar LLC"/>
    <hyperlink ref="U476" r:id="rId947" display="https://www.google.com/maps/@35.593000,-81.167000,450m/data=!3m1!1e3!4m5!3m4!1s0x0:0x0!8m2!3d35.593000!4d-81.167000"/>
    <hyperlink ref="V476" r:id="rId948" display="https://www.bing.com/maps?cp=35.593000~-81.167000&amp;style=o&amp;lvl=18&amp;dir=0&amp;sp=point.35.593000_-81.167000_Maiden Creek Solar Power Plant"/>
    <hyperlink ref="U477" r:id="rId949" display="https://www.google.com/maps/@35.322400,-81.134300,450m/data=!3m1!1e3!4m5!3m4!1s0x0:0x0!8m2!3d35.322400!4d-81.134300"/>
    <hyperlink ref="V477" r:id="rId950" display="https://www.bing.com/maps?cp=35.322400~-81.134300&amp;style=o&amp;lvl=18&amp;dir=0&amp;sp=point.35.322400_-81.134300_Gaston Solar Power Plant"/>
    <hyperlink ref="U478" r:id="rId951" display="https://www.google.com/maps/@34.728902,-118.322051,450m/data=!3m1!1e3!4m5!3m4!1s0x0:0x0!8m2!3d34.728902!4d-118.322051"/>
    <hyperlink ref="V478" r:id="rId952" display="https://www.bing.com/maps?cp=34.728902~-118.322051&amp;style=o&amp;lvl=18&amp;dir=0&amp;sp=point.34.728902_-118.322051_Antelope Expansion 3A"/>
    <hyperlink ref="U479" r:id="rId953" display="https://www.google.com/maps/@34.720162,-118.322532,450m/data=!3m1!1e3!4m5!3m4!1s0x0:0x0!8m2!3d34.720162!4d-118.322532"/>
    <hyperlink ref="V479" r:id="rId954" display="https://www.bing.com/maps?cp=34.720162~-118.322532&amp;style=o&amp;lvl=18&amp;dir=0&amp;sp=point.34.720162_-118.322532_Antelope Expansion 3B"/>
    <hyperlink ref="U480" r:id="rId955" display="https://www.google.com/maps/@33.549150,-97.329580,450m/data=!3m1!1e3!4m5!3m4!1s0x0:0x0!8m2!3d33.549150!4d-97.329580"/>
    <hyperlink ref="V480" r:id="rId956" display="https://www.bing.com/maps?cp=33.549150~-97.329580&amp;style=o&amp;lvl=18&amp;dir=0&amp;sp=point.33.549150_-97.329580_Wildcat Creek Wind Farm LLC"/>
    <hyperlink ref="U481" r:id="rId957" display="https://www.google.com/maps/@38.015735,-78.043131,450m/data=!3m1!1e3!4m5!3m4!1s0x0:0x0!8m2!3d38.015735!4d-78.043131"/>
    <hyperlink ref="V481" r:id="rId958" display="https://www.bing.com/maps?cp=38.015735~-78.043131&amp;style=o&amp;lvl=18&amp;dir=0&amp;sp=point.38.015735_-78.043131_Desper Solar"/>
    <hyperlink ref="U482" r:id="rId959" display="https://www.google.com/maps/@45.559750,-119.633800,450m/data=!3m1!1e3!4m5!3m4!1s0x0:0x0!8m2!3d45.559750!4d-119.633800"/>
    <hyperlink ref="V482" r:id="rId960" display="https://www.bing.com/maps?cp=45.559750~-119.633800&amp;style=o&amp;lvl=18&amp;dir=0&amp;sp=point.45.559750_-119.633800_Wheatridge Hybrid"/>
    <hyperlink ref="U483" r:id="rId961" display="https://www.google.com/maps/@37.677484,-83.948553,450m/data=!3m1!1e3!4m5!3m4!1s0x0:0x0!8m2!3d37.677484!4d-83.948553"/>
    <hyperlink ref="V483" r:id="rId962" display="https://www.bing.com/maps?cp=37.677484~-83.948553&amp;style=o&amp;lvl=18&amp;dir=0&amp;sp=point.37.677484_-83.948553_Ravenna Hydroelectric Project"/>
    <hyperlink ref="U484" r:id="rId963" display="https://www.google.com/maps/@37.677484,-83.948553,450m/data=!3m1!1e3!4m5!3m4!1s0x0:0x0!8m2!3d37.677484!4d-83.948553"/>
    <hyperlink ref="V484" r:id="rId964" display="https://www.bing.com/maps?cp=37.677484~-83.948553&amp;style=o&amp;lvl=18&amp;dir=0&amp;sp=point.37.677484_-83.948553_Ravenna Hydroelectric Project"/>
    <hyperlink ref="U485" r:id="rId965" display="https://www.google.com/maps/@37.677484,-83.948553,450m/data=!3m1!1e3!4m5!3m4!1s0x0:0x0!8m2!3d37.677484!4d-83.948553"/>
    <hyperlink ref="V485" r:id="rId966" display="https://www.bing.com/maps?cp=37.677484~-83.948553&amp;style=o&amp;lvl=18&amp;dir=0&amp;sp=point.37.677484_-83.948553_Ravenna Hydroelectric Project"/>
    <hyperlink ref="U486" r:id="rId967" display="https://www.google.com/maps/@37.677484,-83.948553,450m/data=!3m1!1e3!4m5!3m4!1s0x0:0x0!8m2!3d37.677484!4d-83.948553"/>
    <hyperlink ref="V486" r:id="rId968" display="https://www.bing.com/maps?cp=37.677484~-83.948553&amp;style=o&amp;lvl=18&amp;dir=0&amp;sp=point.37.677484_-83.948553_Ravenna Hydroelectric Project"/>
    <hyperlink ref="U487" r:id="rId969" display="https://www.google.com/maps/@37.677484,-83.948553,450m/data=!3m1!1e3!4m5!3m4!1s0x0:0x0!8m2!3d37.677484!4d-83.948553"/>
    <hyperlink ref="V487" r:id="rId970" display="https://www.bing.com/maps?cp=37.677484~-83.948553&amp;style=o&amp;lvl=18&amp;dir=0&amp;sp=point.37.677484_-83.948553_Ravenna Hydroelectric Project"/>
    <hyperlink ref="U488" r:id="rId971" display="https://www.google.com/maps/@36.818554,-78.771892,450m/data=!3m1!1e3!4m5!3m4!1s0x0:0x0!8m2!3d36.818554!4d-78.771892"/>
    <hyperlink ref="V488" r:id="rId972" display="https://www.bing.com/maps?cp=36.818554~-78.771892&amp;style=o&amp;lvl=18&amp;dir=0&amp;sp=point.36.818554_-78.771892_Piney Creek Solar"/>
    <hyperlink ref="U489" r:id="rId973" display="https://www.google.com/maps/@33.404486,-96.082472,450m/data=!3m1!1e3!4m5!3m4!1s0x0:0x0!8m2!3d33.404486!4d-96.082472"/>
    <hyperlink ref="V489" r:id="rId974" display="https://www.bing.com/maps?cp=33.404486~-96.082472&amp;style=o&amp;lvl=18&amp;dir=0&amp;sp=point.33.404486_-96.082472_Coniglio Solar"/>
    <hyperlink ref="U490" r:id="rId975" display="https://www.google.com/maps/@33.549300,-97.179800,450m/data=!3m1!1e3!4m5!3m4!1s0x0:0x0!8m2!3d33.549300!4d-97.179800"/>
    <hyperlink ref="V490" r:id="rId976" display="https://www.bing.com/maps?cp=33.549300~-97.179800&amp;style=o&amp;lvl=18&amp;dir=0&amp;sp=point.33.549300_-97.179800_Rippey Solar"/>
    <hyperlink ref="U491" r:id="rId977" display="https://www.google.com/maps/@32.474400,-95.715600,450m/data=!3m1!1e3!4m5!3m4!1s0x0:0x0!8m2!3d32.474400!4d-95.715600"/>
    <hyperlink ref="V491" r:id="rId978" display="https://www.bing.com/maps?cp=32.474400~-95.715600&amp;style=o&amp;lvl=18&amp;dir=0&amp;sp=point.32.474400_-95.715600_Kellam Solar"/>
    <hyperlink ref="U492" r:id="rId979" display="https://www.google.com/maps/@41.632690,-71.496250,450m/data=!3m1!1e3!4m5!3m4!1s0x0:0x0!8m2!3d41.632690!4d-71.496250"/>
    <hyperlink ref="V492" r:id="rId980" display="https://www.bing.com/maps?cp=41.632690~-71.496250&amp;style=o&amp;lvl=18&amp;dir=0&amp;sp=point.41.632690_-71.496250_10 Briggs Solar NG, LLC (East)"/>
    <hyperlink ref="U493" r:id="rId981" display="https://www.google.com/maps/@34.407086,-119.511547,450m/data=!3m1!1e3!4m5!3m4!1s0x0:0x0!8m2!3d34.407086!4d-119.511547"/>
    <hyperlink ref="V493" r:id="rId982" display="https://www.bing.com/maps?cp=34.407086~-119.511547&amp;style=o&amp;lvl=18&amp;dir=0&amp;sp=point.34.407086_-119.511547_Vallecito"/>
    <hyperlink ref="U494" r:id="rId983" display="https://www.google.com/maps/@31.030996,-102.488209,450m/data=!3m1!1e3!4m5!3m4!1s0x0:0x0!8m2!3d31.030996!4d-102.488209"/>
    <hyperlink ref="V494" r:id="rId984" display="https://www.bing.com/maps?cp=31.030996~-102.488209&amp;style=o&amp;lvl=18&amp;dir=0&amp;sp=point.31.030996_-102.488209_Greasewood"/>
    <hyperlink ref="U495" r:id="rId985" display="https://www.google.com/maps/@36.686700,-77.558000,450m/data=!3m1!1e3!4m5!3m4!1s0x0:0x0!8m2!3d36.686700!4d-77.558000"/>
    <hyperlink ref="V495" r:id="rId986" display="https://www.bing.com/maps?cp=36.686700~-77.558000&amp;style=o&amp;lvl=18&amp;dir=0&amp;sp=point.36.686700_-77.558000_Sadler Solar"/>
    <hyperlink ref="U496" r:id="rId987" display="https://www.google.com/maps/@36.288000,-80.656000,450m/data=!3m1!1e3!4m5!3m4!1s0x0:0x0!8m2!3d36.288000!4d-80.656000"/>
    <hyperlink ref="V496" r:id="rId988" display="https://www.bing.com/maps?cp=36.288000~-80.656000&amp;style=o&amp;lvl=18&amp;dir=0&amp;sp=point.36.288000_-80.656000_Stony Knoll Solar, LLC"/>
    <hyperlink ref="U497" r:id="rId989" display="https://www.google.com/maps/@35.218000,-80.536000,450m/data=!3m1!1e3!4m5!3m4!1s0x0:0x0!8m2!3d35.218000!4d-80.536000"/>
    <hyperlink ref="V497" r:id="rId990" display="https://www.bing.com/maps?cp=35.218000~-80.536000&amp;style=o&amp;lvl=18&amp;dir=0&amp;sp=point.35.218000_-80.536000_Speedway Solar NC, LLC"/>
    <hyperlink ref="U498" r:id="rId991" display="https://www.google.com/maps/@35.188000,-81.751000,450m/data=!3m1!1e3!4m5!3m4!1s0x0:0x0!8m2!3d35.188000!4d-81.751000"/>
    <hyperlink ref="V498" r:id="rId992" display="https://www.bing.com/maps?cp=35.188000~-81.751000&amp;style=o&amp;lvl=18&amp;dir=0&amp;sp=point.35.188000_-81.751000_Broad River Solar, LLC"/>
    <hyperlink ref="U499" r:id="rId993" display="https://www.google.com/maps/@32.199366,-100.491908,450m/data=!3m1!1e3!4m5!3m4!1s0x0:0x0!8m2!3d32.199366!4d-100.491908"/>
    <hyperlink ref="V499" r:id="rId994" display="https://www.bing.com/maps?cp=32.199366~-100.491908&amp;style=o&amp;lvl=18&amp;dir=0&amp;sp=point.32.199366_-100.491908_Maryneal Windpower"/>
    <hyperlink ref="U500" r:id="rId995" display="https://www.google.com/maps/@40.679137,-73.840187,450m/data=!3m1!1e3!4m5!3m4!1s0x0:0x0!8m2!3d40.679137!4d-73.840187"/>
    <hyperlink ref="V500" r:id="rId996" display="https://www.bing.com/maps?cp=40.679137~-73.840187&amp;style=o&amp;lvl=18&amp;dir=0&amp;sp=point.40.679137_-73.840187_98th Street Battery Storage Station"/>
    <hyperlink ref="U501" r:id="rId997" display="https://www.google.com/maps/@26.376651,-97.993045,450m/data=!3m1!1e3!4m5!3m4!1s0x0:0x0!8m2!3d26.376651!4d-97.993045"/>
    <hyperlink ref="V501" r:id="rId998" display="https://www.bing.com/maps?cp=26.376651~-97.993045&amp;style=o&amp;lvl=18&amp;dir=0&amp;sp=point.26.376651_-97.993045_West Raymond Wind Farm LLC"/>
    <hyperlink ref="U502" r:id="rId999" display="https://www.google.com/maps/@44.614800,-70.617600,450m/data=!3m1!1e3!4m5!3m4!1s0x0:0x0!8m2!3d44.614800!4d-70.617600"/>
    <hyperlink ref="V502" r:id="rId1000" display="https://www.bing.com/maps?cp=44.614800~-70.617600&amp;style=o&amp;lvl=18&amp;dir=0&amp;sp=point.44.614800_-70.617600_RoxWind"/>
    <hyperlink ref="U503" r:id="rId1001" display="https://www.google.com/maps/@36.546545,-99.357603,450m/data=!3m1!1e3!4m5!3m4!1s0x0:0x0!8m2!3d36.546545!4d-99.357603"/>
    <hyperlink ref="V503" r:id="rId1002" display="https://www.bing.com/maps?cp=36.546545~-99.357603&amp;style=o&amp;lvl=18&amp;dir=0&amp;sp=point.36.546545_-99.357603_Boiling Springs Wind Farm"/>
    <hyperlink ref="U504" r:id="rId1003" display="https://www.google.com/maps/@40.770899,-86.875007,450m/data=!3m1!1e3!4m5!3m4!1s0x0:0x0!8m2!3d40.770899!4d-86.875007"/>
    <hyperlink ref="V504" r:id="rId1004" display="https://www.bing.com/maps?cp=40.770899~-86.875007&amp;style=o&amp;lvl=18&amp;dir=0&amp;sp=point.40.770899_-86.875007_Rosewater Wind Farm"/>
    <hyperlink ref="U505" r:id="rId1005" display="https://www.google.com/maps/@32.847030,-111.565072,450m/data=!3m1!1e3!4m5!3m4!1s0x0:0x0!8m2!3d32.847030!4d-111.565072"/>
    <hyperlink ref="V505" r:id="rId1006" display="https://www.bing.com/maps?cp=32.847030~-111.565072&amp;style=o&amp;lvl=18&amp;dir=0&amp;sp=point.32.847030_-111.565072_East Line Solar"/>
    <hyperlink ref="U506" r:id="rId1007" display="https://www.google.com/maps/@30.503910,-81.884110,450m/data=!3m1!1e3!4m5!3m4!1s0x0:0x0!8m2!3d30.503910!4d-81.884110"/>
    <hyperlink ref="V506" r:id="rId1008" display="https://www.bing.com/maps?cp=30.503910~-81.884110&amp;style=o&amp;lvl=18&amp;dir=0&amp;sp=point.30.503910_-81.884110_Nassau Solar Center"/>
    <hyperlink ref="U507" r:id="rId1009" display="https://www.google.com/maps/@29.898570,-81.693330,450m/data=!3m1!1e3!4m5!3m4!1s0x0:0x0!8m2!3d29.898570!4d-81.693330"/>
    <hyperlink ref="V507" r:id="rId1010" display="https://www.bing.com/maps?cp=29.898570~-81.693330&amp;style=o&amp;lvl=18&amp;dir=0&amp;sp=point.29.898570_-81.693330_Magnolia Springs Solar Center"/>
    <hyperlink ref="U508" r:id="rId1011" display="https://www.google.com/maps/@29.774987,-81.427853,450m/data=!3m1!1e3!4m5!3m4!1s0x0:0x0!8m2!3d29.774987!4d-81.427853"/>
    <hyperlink ref="V508" r:id="rId1012" display="https://www.bing.com/maps?cp=29.774987~-81.427853&amp;style=o&amp;lvl=18&amp;dir=0&amp;sp=point.29.774987_-81.427853_Trailside Solar Center"/>
    <hyperlink ref="U509" r:id="rId1013" display="https://www.google.com/maps/@27.214210,-80.744580,450m/data=!3m1!1e3!4m5!3m4!1s0x0:0x0!8m2!3d27.214210!4d-80.744580"/>
    <hyperlink ref="V509" r:id="rId1014" display="https://www.bing.com/maps?cp=27.214210~-80.744580&amp;style=o&amp;lvl=18&amp;dir=0&amp;sp=point.27.214210_-80.744580_Lakeside Solar Center"/>
    <hyperlink ref="U510" r:id="rId1015" display="https://www.google.com/maps/@29.973970,-82.300990,450m/data=!3m1!1e3!4m5!3m4!1s0x0:0x0!8m2!3d29.973970!4d-82.300990"/>
    <hyperlink ref="V510" r:id="rId1016" display="https://www.bing.com/maps?cp=29.973970~-82.300990&amp;style=o&amp;lvl=18&amp;dir=0&amp;sp=point.29.973970_-82.300990_Union Springs Solar Center"/>
    <hyperlink ref="U511" r:id="rId1017" display="https://www.google.com/maps/@30.282510,-82.183780,450m/data=!3m1!1e3!4m5!3m4!1s0x0:0x0!8m2!3d30.282510!4d-82.183780"/>
    <hyperlink ref="V511" r:id="rId1018" display="https://www.bing.com/maps?cp=30.282510~-82.183780&amp;style=o&amp;lvl=18&amp;dir=0&amp;sp=point.30.282510_-82.183780_Egret Solar Center"/>
    <hyperlink ref="U512" r:id="rId1019" display="https://www.google.com/maps/@44.863583,-96.534631,450m/data=!3m1!1e3!4m5!3m4!1s0x0:0x0!8m2!3d44.863583!4d-96.534631"/>
    <hyperlink ref="V512" r:id="rId1020" display="https://www.bing.com/maps?cp=44.863583~-96.534631&amp;style=o&amp;lvl=18&amp;dir=0&amp;sp=point.44.863583_-96.534631_Deuel Harvest Wind Energy LLC"/>
    <hyperlink ref="U513" r:id="rId1021" display="https://www.google.com/maps/@42.062002,-98.238961,450m/data=!3m1!1e3!4m5!3m4!1s0x0:0x0!8m2!3d42.062002!4d-98.238961"/>
    <hyperlink ref="V513" r:id="rId1022" display="https://www.bing.com/maps?cp=42.062002~-98.238961&amp;style=o&amp;lvl=18&amp;dir=0&amp;sp=point.42.062002_-98.238961_Thunderhead Wind Energy LLC"/>
    <hyperlink ref="U514" r:id="rId1023" display="https://www.google.com/maps/@41.983721,-70.856834,450m/data=!3m1!1e3!4m5!3m4!1s0x0:0x0!8m2!3d41.983721!4d-70.856834"/>
    <hyperlink ref="V514" r:id="rId1024" display="https://www.bing.com/maps?cp=41.983721~-70.856834&amp;style=o&amp;lvl=18&amp;dir=0&amp;sp=point.41.983721_-70.856834_Syncarpha Halifax Hybrid"/>
    <hyperlink ref="U515" r:id="rId1025" display="https://www.google.com/maps/@42.112390,-71.648261,450m/data=!3m1!1e3!4m5!3m4!1s0x0:0x0!8m2!3d42.112390!4d-71.648261"/>
    <hyperlink ref="V515" r:id="rId1026" display="https://www.bing.com/maps?cp=42.112390~-71.648261&amp;style=o&amp;lvl=18&amp;dir=0&amp;sp=point.42.112390_-71.648261_Syncarpha Northbridge I Hybrid"/>
    <hyperlink ref="U516" r:id="rId1027" display="https://www.google.com/maps/@35.138000,-77.092000,450m/data=!3m1!1e3!4m5!3m4!1s0x0:0x0!8m2!3d35.138000!4d-77.092000"/>
    <hyperlink ref="V516" r:id="rId1028" display="https://www.bing.com/maps?cp=35.138000~-77.092000&amp;style=o&amp;lvl=18&amp;dir=0&amp;sp=point.35.138000_-77.092000_Plott Hound Solar"/>
    <hyperlink ref="U517" r:id="rId1029" display="https://www.google.com/maps/@35.956000,-80.444000,450m/data=!3m1!1e3!4m5!3m4!1s0x0:0x0!8m2!3d35.956000!4d-80.444000"/>
    <hyperlink ref="V517" r:id="rId1030" display="https://www.bing.com/maps?cp=35.956000~-80.444000&amp;style=o&amp;lvl=18&amp;dir=0&amp;sp=point.35.956000_-80.444000_Carolina Lily Solar"/>
    <hyperlink ref="U518" r:id="rId1031" display="https://www.google.com/maps/@35.933000,-80.376000,450m/data=!3m1!1e3!4m5!3m4!1s0x0:0x0!8m2!3d35.933000!4d-80.376000"/>
    <hyperlink ref="V518" r:id="rId1032" display="https://www.bing.com/maps?cp=35.933000~-80.376000&amp;style=o&amp;lvl=18&amp;dir=0&amp;sp=point.35.933000_-80.376000_Ray Wilson Solar"/>
    <hyperlink ref="U519" r:id="rId1033" display="https://www.google.com/maps/@36.268007,-77.028205,450m/data=!3m1!1e3!4m5!3m4!1s0x0:0x0!8m2!3d36.268007!4d-77.028205"/>
    <hyperlink ref="V519" r:id="rId1034" display="https://www.bing.com/maps?cp=36.268007~-77.028205&amp;style=o&amp;lvl=18&amp;dir=0&amp;sp=point.36.268007_-77.028205_Kruger Energy Hertford, LLC"/>
    <hyperlink ref="U520" r:id="rId1035" display="https://www.google.com/maps/@40.659506,-83.813708,450m/data=!3m1!1e3!4m5!3m4!1s0x0:0x0!8m2!3d40.659506!4d-83.813708"/>
    <hyperlink ref="V520" r:id="rId1036" display="https://www.bing.com/maps?cp=40.659506~-83.813708&amp;style=o&amp;lvl=18&amp;dir=0&amp;sp=point.40.659506_-83.813708_Hardin Solar Energy LLC"/>
    <hyperlink ref="U521" r:id="rId1037" display="https://www.google.com/maps/@43.206691,-94.548094,450m/data=!3m1!1e3!4m5!3m4!1s0x0:0x0!8m2!3d43.206691!4d-94.548094"/>
    <hyperlink ref="V521" r:id="rId1038" display="https://www.bing.com/maps?cp=43.206691~-94.548094&amp;style=o&amp;lvl=18&amp;dir=0&amp;sp=point.43.206691_-94.548094_Palo Alto Wind Farm"/>
    <hyperlink ref="U522" r:id="rId1039" display="https://www.google.com/maps/@37.018427,-78.581272,450m/data=!3m1!1e3!4m5!3m4!1s0x0:0x0!8m2!3d37.018427!4d-78.581272"/>
    <hyperlink ref="V522" r:id="rId1040" display="https://www.bing.com/maps?cp=37.018427~-78.581272&amp;style=o&amp;lvl=18&amp;dir=0&amp;sp=point.37.018427_-78.581272_Twittys Creek Solar, LLC"/>
    <hyperlink ref="U523" r:id="rId1041" display="https://www.google.com/maps/@26.698420,-99.057450,450m/data=!3m1!1e3!4m5!3m4!1s0x0:0x0!8m2!3d26.698420!4d-99.057450"/>
    <hyperlink ref="V523" r:id="rId1042" display="https://www.bing.com/maps?cp=26.698420~-99.057450&amp;style=o&amp;lvl=18&amp;dir=0&amp;sp=point.26.698420_-99.057450_Las Lomas Wind Project"/>
    <hyperlink ref="U524" r:id="rId1043" display="https://www.google.com/maps/@45.267621,-97.103982,450m/data=!3m1!1e3!4m5!3m4!1s0x0:0x0!8m2!3d45.267621!4d-97.103982"/>
    <hyperlink ref="V524" r:id="rId1044" display="https://www.bing.com/maps?cp=45.267621~-97.103982&amp;style=o&amp;lvl=18&amp;dir=0&amp;sp=point.45.267621_-97.103982_Dakota Range III Wind Project"/>
    <hyperlink ref="U525" r:id="rId1045" display="https://www.google.com/maps/@44.249598,-87.545340,450m/data=!3m1!1e3!4m5!3m4!1s0x0:0x0!8m2!3d44.249598!4d-87.545340"/>
    <hyperlink ref="V525" r:id="rId1046" display="https://www.bing.com/maps?cp=44.249598~-87.545340&amp;style=o&amp;lvl=18&amp;dir=0&amp;sp=point.44.249598_-87.545340_Two Creeks Solar"/>
    <hyperlink ref="U526" r:id="rId1047" display="https://www.google.com/maps/@35.791142,-114.504504,450m/data=!3m1!1e3!4m5!3m4!1s0x0:0x0!8m2!3d35.791142!4d-114.504504"/>
    <hyperlink ref="V526" r:id="rId1048" display="https://www.bing.com/maps?cp=35.791142~-114.504504&amp;style=o&amp;lvl=18&amp;dir=0&amp;sp=point.35.791142_-114.504504_Mohave County Wind Farm"/>
    <hyperlink ref="U527" r:id="rId1049" display="https://www.google.com/maps/@41.979212,-71.581309,450m/data=!3m1!1e3!4m5!3m4!1s0x0:0x0!8m2!3d41.979212!4d-71.581309"/>
    <hyperlink ref="V527" r:id="rId1050" display="https://www.bing.com/maps?cp=41.979212~-71.581309&amp;style=o&amp;lvl=18&amp;dir=0&amp;sp=point.41.979212_-71.581309_King CSG"/>
    <hyperlink ref="U528" r:id="rId1051" display="https://www.google.com/maps/@46.977270,-96.500779,450m/data=!3m1!1e3!4m5!3m4!1s0x0:0x0!8m2!3d46.977270!4d-96.500779"/>
    <hyperlink ref="V528" r:id="rId1052" display="https://www.bing.com/maps?cp=46.977270~-96.500779&amp;style=o&amp;lvl=18&amp;dir=0&amp;sp=point.46.977270_-96.500779_USS Buckaroo Solar LLC CSG"/>
    <hyperlink ref="U529" r:id="rId1053" display="https://www.google.com/maps/@39.819725,-74.894700,450m/data=!3m1!1e3!4m5!3m4!1s0x0:0x0!8m2!3d39.819725!4d-74.894700"/>
    <hyperlink ref="V529" r:id="rId1054" display="https://www.bing.com/maps?cp=39.819725~-74.894700&amp;style=o&amp;lvl=18&amp;dir=0&amp;sp=point.39.819725_-74.894700_Aero Haven Solar"/>
    <hyperlink ref="U530" r:id="rId1055" display="https://www.google.com/maps/@39.446413,-74.609699,450m/data=!3m1!1e3!4m5!3m4!1s0x0:0x0!8m2!3d39.446413!4d-74.609699"/>
    <hyperlink ref="V530" r:id="rId1056" display="https://www.bing.com/maps?cp=39.446413~-74.609699&amp;style=o&amp;lvl=18&amp;dir=0&amp;sp=point.39.446413_-74.609699_AC Power 2"/>
    <hyperlink ref="U531" r:id="rId1057" display="https://www.google.com/maps/@39.761541,-74.931035,450m/data=!3m1!1e3!4m5!3m4!1s0x0:0x0!8m2!3d39.761541!4d-74.931035"/>
    <hyperlink ref="V531" r:id="rId1058" display="https://www.bing.com/maps?cp=39.761541~-74.931035&amp;style=o&amp;lvl=18&amp;dir=0&amp;sp=point.39.761541_-74.931035_Pettinos Solar"/>
    <hyperlink ref="U532" r:id="rId1059" display="https://www.google.com/maps/@40.869111,-75.899639,450m/data=!3m1!1e3!4m5!3m4!1s0x0:0x0!8m2!3d40.869111!4d-75.899639"/>
    <hyperlink ref="V532" r:id="rId1060" display="https://www.bing.com/maps?cp=40.869111~-75.899639&amp;style=o&amp;lvl=18&amp;dir=0&amp;sp=point.40.869111_-75.899639_Broad Mountain Wind Project"/>
    <hyperlink ref="U533" r:id="rId1061" display="https://www.google.com/maps/@33.467803,-95.370856,450m/data=!3m1!1e3!4m5!3m4!1s0x0:0x0!8m2!3d33.467803!4d-95.370856"/>
    <hyperlink ref="V533" r:id="rId1062" display="https://www.bing.com/maps?cp=33.467803~-95.370856&amp;style=o&amp;lvl=18&amp;dir=0&amp;sp=point.33.467803_-95.370856_Impact Solar 1"/>
    <hyperlink ref="U534" r:id="rId1063" display="https://www.google.com/maps/@44.887905,-74.118280,450m/data=!3m1!1e3!4m5!3m4!1s0x0:0x0!8m2!3d44.887905!4d-74.118280"/>
    <hyperlink ref="V534" r:id="rId1064" display="https://www.bing.com/maps?cp=44.887905~-74.118280&amp;style=o&amp;lvl=18&amp;dir=0&amp;sp=point.44.887905_-74.118280_Willis Battery Storage"/>
    <hyperlink ref="U535" r:id="rId1065" display="https://www.google.com/maps/@41.203214,-89.601872,450m/data=!3m1!1e3!4m5!3m4!1s0x0:0x0!8m2!3d41.203214!4d-89.601872"/>
    <hyperlink ref="V535" r:id="rId1066" display="https://www.bing.com/maps?cp=41.203214~-89.601872&amp;style=o&amp;lvl=18&amp;dir=0&amp;sp=point.41.203214_-89.601872_Lone Tree Wind, LLC"/>
    <hyperlink ref="U536" r:id="rId1067" display="https://www.google.com/maps/@48.500000,-103.100000,450m/data=!3m1!1e3!4m5!3m4!1s0x0:0x0!8m2!3d48.500000!4d-103.100000"/>
    <hyperlink ref="V536" r:id="rId1068" display="https://www.bing.com/maps?cp=48.500000~-103.100000&amp;style=o&amp;lvl=18&amp;dir=0&amp;sp=point.48.500000_-103.100000_Aurora Wind Project"/>
    <hyperlink ref="U537" r:id="rId1069" display="https://www.google.com/maps/@43.012000,-84.528000,450m/data=!3m1!1e3!4m5!3m4!1s0x0:0x0!8m2!3d43.012000!4d-84.528000"/>
    <hyperlink ref="V537" r:id="rId1070" display="https://www.bing.com/maps?cp=43.012000~-84.528000&amp;style=o&amp;lvl=18&amp;dir=0&amp;sp=point.43.012000_-84.528000_Bingham Solar, LLC"/>
    <hyperlink ref="U538" r:id="rId1071" display="https://www.google.com/maps/@41.753000,-83.524000,450m/data=!3m1!1e3!4m5!3m4!1s0x0:0x0!8m2!3d41.753000!4d-83.524000"/>
    <hyperlink ref="V538" r:id="rId1072" display="https://www.bing.com/maps?cp=41.753000~-83.524000&amp;style=o&amp;lvl=18&amp;dir=0&amp;sp=point.41.753000_-83.524000_Temperance Solar, LLC"/>
    <hyperlink ref="U539" r:id="rId1073" display="https://www.google.com/maps/@34.004670,-118.068418,450m/data=!3m1!1e3!4m5!3m4!1s0x0:0x0!8m2!3d34.004670!4d-118.068418"/>
    <hyperlink ref="V539" r:id="rId1074" display="https://www.bing.com/maps?cp=34.004670~-118.068418&amp;style=o&amp;lvl=18&amp;dir=0&amp;sp=point.34.004670_-118.068418_Yorktown Battery Energy Storage Facility"/>
    <hyperlink ref="U540" r:id="rId1075" display="https://www.google.com/maps/@34.004690,-118.068407,450m/data=!3m1!1e3!4m5!3m4!1s0x0:0x0!8m2!3d34.004690!4d-118.068407"/>
    <hyperlink ref="V540" r:id="rId1076" display="https://www.bing.com/maps?cp=34.004690~-118.068407&amp;style=o&amp;lvl=18&amp;dir=0&amp;sp=point.34.004690_-118.068407_Cadillac Battery Energy Storage Facility"/>
    <hyperlink ref="U541" r:id="rId1077" display="https://www.google.com/maps/@34.487369,-96.780459,450m/data=!3m1!1e3!4m5!3m4!1s0x0:0x0!8m2!3d34.487369!4d-96.780459"/>
    <hyperlink ref="V541" r:id="rId1078" display="https://www.bing.com/maps?cp=34.487369~-96.780459&amp;style=o&amp;lvl=18&amp;dir=0&amp;sp=point.34.487369_-96.780459_Diamond Spring, LLC"/>
    <hyperlink ref="U542" r:id="rId1079" display="https://www.google.com/maps/@42.102520,-71.697950,450m/data=!3m1!1e3!4m5!3m4!1s0x0:0x0!8m2!3d42.102520!4d-71.697950"/>
    <hyperlink ref="V542" r:id="rId1080" display="https://www.bing.com/maps?cp=42.102520~-71.697950&amp;style=o&amp;lvl=18&amp;dir=0&amp;sp=point.42.102520_-71.697950_Sutton Solar 2, LLC"/>
    <hyperlink ref="U543" r:id="rId1081" display="https://www.google.com/maps/@42.227120,-72.522200,450m/data=!3m1!1e3!4m5!3m4!1s0x0:0x0!8m2!3d42.227120!4d-72.522200"/>
    <hyperlink ref="V543" r:id="rId1082" display="https://www.bing.com/maps?cp=42.227120~-72.522200&amp;style=o&amp;lvl=18&amp;dir=0&amp;sp=point.42.227120_-72.522200_Granby Solar, LLC"/>
    <hyperlink ref="U544" r:id="rId1083" display="https://www.google.com/maps/@34.538270,-77.908113,450m/data=!3m1!1e3!4m5!3m4!1s0x0:0x0!8m2!3d34.538270!4d-77.908113"/>
    <hyperlink ref="V544" r:id="rId1084" display="https://www.bing.com/maps?cp=34.538270~-77.908113&amp;style=o&amp;lvl=18&amp;dir=0&amp;sp=point.34.538270_-77.908113_Scotch Bonnet Solar, LLC"/>
    <hyperlink ref="U545" r:id="rId1085" display="https://www.google.com/maps/@31.888000,-100.825000,450m/data=!3m1!1e3!4m5!3m4!1s0x0:0x0!8m2!3d31.888000!4d-100.825000"/>
    <hyperlink ref="V545" r:id="rId1086" display="https://www.bing.com/maps?cp=31.888000~-100.825000&amp;style=o&amp;lvl=18&amp;dir=0&amp;sp=point.31.888000_-100.825000_Bluebell Solar II"/>
    <hyperlink ref="U546" r:id="rId1087" display="https://www.google.com/maps/@41.153697,-91.177102,450m/data=!3m1!1e3!4m5!3m4!1s0x0:0x0!8m2!3d41.153697!4d-91.177102"/>
    <hyperlink ref="V546" r:id="rId1088" display="https://www.bing.com/maps?cp=41.153697~-91.177102&amp;style=o&amp;lvl=18&amp;dir=0&amp;sp=point.41.153697_-91.177102_Wapello Solar LLC"/>
    <hyperlink ref="U547" r:id="rId1089" display="https://www.google.com/maps/@38.346814,-121.119839,450m/data=!3m1!1e3!4m5!3m4!1s0x0:0x0!8m2!3d38.346814!4d-121.119839"/>
    <hyperlink ref="V547" r:id="rId1090" display="https://www.bing.com/maps?cp=38.346814~-121.119839&amp;style=o&amp;lvl=18&amp;dir=0&amp;sp=point.38.346814_-121.119839_Rancho Seco Solar II, LLC"/>
    <hyperlink ref="U548" r:id="rId1091" display="https://www.google.com/maps/@37.089701,-120.149966,450m/data=!3m1!1e3!4m5!3m4!1s0x0:0x0!8m2!3d37.089701!4d-120.149966"/>
    <hyperlink ref="V548" r:id="rId1092" display="https://www.bing.com/maps?cp=37.089701~-120.149966&amp;style=o&amp;lvl=18&amp;dir=0&amp;sp=point.37.089701_-120.149966_DGS Central California Womens Facility"/>
    <hyperlink ref="U549" r:id="rId1093" display="https://www.google.com/maps/@41.113300,-104.984011,450m/data=!3m1!1e3!4m5!3m4!1s0x0:0x0!8m2!3d41.113300!4d-104.984011"/>
    <hyperlink ref="V549" r:id="rId1094" display="https://www.bing.com/maps?cp=41.113300~-104.984011&amp;style=o&amp;lvl=18&amp;dir=0&amp;sp=point.41.113300_-104.984011_Corriedale Wind Energy"/>
    <hyperlink ref="U550" r:id="rId1095" display="https://www.google.com/maps/@35.538000,-98.671300,450m/data=!3m1!1e3!4m5!3m4!1s0x0:0x0!8m2!3d35.538000!4d-98.671300"/>
    <hyperlink ref="V550" r:id="rId1096" display="https://www.bing.com/maps?cp=35.538000~-98.671300&amp;style=o&amp;lvl=18&amp;dir=0&amp;sp=point.35.538000_-98.671300_Traverse Wind Project, LLC"/>
    <hyperlink ref="U551" r:id="rId1097" display="https://www.google.com/maps/@35.080833,-118.361389,450m/data=!3m1!1e3!4m5!3m4!1s0x0:0x0!8m2!3d35.080833!4d-118.361389"/>
    <hyperlink ref="V551" r:id="rId1098" display="https://www.bing.com/maps?cp=35.080833~-118.361389&amp;style=o&amp;lvl=18&amp;dir=0&amp;sp=point.35.080833_-118.361389_Point Wind"/>
    <hyperlink ref="U552" r:id="rId1099" display="https://www.google.com/maps/@36.559700,-98.749200,450m/data=!3m1!1e3!4m5!3m4!1s0x0:0x0!8m2!3d36.559700!4d-98.749200"/>
    <hyperlink ref="V552" r:id="rId1100" display="https://www.bing.com/maps?cp=36.559700~-98.749200&amp;style=o&amp;lvl=18&amp;dir=0&amp;sp=point.36.559700_-98.749200_Sundance Wind Project, LLC"/>
    <hyperlink ref="U553" r:id="rId1101" display="https://www.google.com/maps/@40.531283,-95.354881,450m/data=!3m1!1e3!4m5!3m4!1s0x0:0x0!8m2!3d40.531283!4d-95.354881"/>
    <hyperlink ref="V553" r:id="rId1102" display="https://www.bing.com/maps?cp=40.531283~-95.354881&amp;style=o&amp;lvl=18&amp;dir=0&amp;sp=point.40.531283_-95.354881_Outlaw Wind Project LLC"/>
    <hyperlink ref="U554" r:id="rId1103" display="https://www.google.com/maps/@33.938421,-103.184611,450m/data=!3m1!1e3!4m5!3m4!1s0x0:0x0!8m2!3d33.938421!4d-103.184611"/>
    <hyperlink ref="V554" r:id="rId1104" display="https://www.bing.com/maps?cp=33.938421~-103.184611&amp;style=o&amp;lvl=18&amp;dir=0&amp;sp=point.33.938421_-103.184611_Sagamore Wind"/>
    <hyperlink ref="U555" r:id="rId1105" display="https://www.google.com/maps/@41.974794,-72.510833,450m/data=!3m1!1e3!4m5!3m4!1s0x0:0x0!8m2!3d41.974794!4d-72.510833"/>
    <hyperlink ref="V555" r:id="rId1106" display="https://www.bing.com/maps?cp=41.974794~-72.510833&amp;style=o&amp;lvl=18&amp;dir=0&amp;sp=point.41.974794_-72.510833_Nutmeg Solar"/>
    <hyperlink ref="U556" r:id="rId1107" display="https://www.google.com/maps/@45.498798,-95.162232,450m/data=!3m1!1e3!4m5!3m4!1s0x0:0x0!8m2!3d45.498798!4d-95.162232"/>
    <hyperlink ref="V556" r:id="rId1108" display="https://www.bing.com/maps?cp=45.498798~-95.162232&amp;style=o&amp;lvl=18&amp;dir=0&amp;sp=point.45.498798_-95.162232_Brooten CSG1, LLC"/>
    <hyperlink ref="U557" r:id="rId1109" display="https://www.google.com/maps/@44.732611,-94.623028,450m/data=!3m1!1e3!4m5!3m4!1s0x0:0x0!8m2!3d44.732611!4d-94.623028"/>
    <hyperlink ref="V557" r:id="rId1110" display="https://www.bing.com/maps?cp=44.732611~-94.623028&amp;style=o&amp;lvl=18&amp;dir=0&amp;sp=point.44.732611_-94.623028_Buffalo Lake CSG1, LLC"/>
    <hyperlink ref="U558" r:id="rId1111" display="https://www.google.com/maps/@45.669611,-95.510528,450m/data=!3m1!1e3!4m5!3m4!1s0x0:0x0!8m2!3d45.669611!4d-95.510528"/>
    <hyperlink ref="V558" r:id="rId1112" display="https://www.bing.com/maps?cp=45.669611~-95.510528&amp;style=o&amp;lvl=18&amp;dir=0&amp;sp=point.45.669611_-95.510528_Lowry CSG2, LLC"/>
    <hyperlink ref="U559" r:id="rId1113" display="https://www.google.com/maps/@45.401833,-94.722778,450m/data=!3m1!1e3!4m5!3m4!1s0x0:0x0!8m2!3d45.401833!4d-94.722778"/>
    <hyperlink ref="V559" r:id="rId1114" display="https://www.bing.com/maps?cp=45.401833~-94.722778&amp;style=o&amp;lvl=18&amp;dir=0&amp;sp=point.45.401833_-94.722778_Paynesville CSG1, LLC"/>
    <hyperlink ref="U560" r:id="rId1115" display="https://www.google.com/maps/@44.790278,-94.082833,450m/data=!3m1!1e3!4m5!3m4!1s0x0:0x0!8m2!3d44.790278!4d-94.082833"/>
    <hyperlink ref="V560" r:id="rId1116" display="https://www.bing.com/maps?cp=44.790278~-94.082833&amp;style=o&amp;lvl=18&amp;dir=0&amp;sp=point.44.790278_-94.082833_Plato CSG1, LLC"/>
    <hyperlink ref="U561" r:id="rId1117" display="https://www.google.com/maps/@44.783167,-95.361083,450m/data=!3m1!1e3!4m5!3m4!1s0x0:0x0!8m2!3d44.783167!4d-95.361083"/>
    <hyperlink ref="V561" r:id="rId1118" display="https://www.bing.com/maps?cp=44.783167~-95.361083&amp;style=o&amp;lvl=18&amp;dir=0&amp;sp=point.44.783167_-95.361083_Sacred Heart CSG1, LLC"/>
    <hyperlink ref="U562" r:id="rId1119" display="https://www.google.com/maps/@44.725639,-94.495083,450m/data=!3m1!1e3!4m5!3m4!1s0x0:0x0!8m2!3d44.725639!4d-94.495083"/>
    <hyperlink ref="V562" r:id="rId1120" display="https://www.bing.com/maps?cp=44.725639~-94.495083&amp;style=o&amp;lvl=18&amp;dir=0&amp;sp=point.44.725639_-94.495083_Stewart CSG1, LLC"/>
    <hyperlink ref="U563" r:id="rId1121" display="https://www.google.com/maps/@39.350090,-89.793220,450m/data=!3m1!1e3!4m5!3m4!1s0x0:0x0!8m2!3d39.350090!4d-89.793220"/>
    <hyperlink ref="V563" r:id="rId1122" display="https://www.bing.com/maps?cp=39.350090~-89.793220&amp;style=o&amp;lvl=18&amp;dir=0&amp;sp=point.39.350090_-89.793220_USS Solar Brick"/>
    <hyperlink ref="U564" r:id="rId1123" display="https://www.google.com/maps/@41.246510,-89.010590,450m/data=!3m1!1e3!4m5!3m4!1s0x0:0x0!8m2!3d41.246510!4d-89.010590"/>
    <hyperlink ref="V564" r:id="rId1124" display="https://www.bing.com/maps?cp=41.246510~-89.010590&amp;style=o&amp;lvl=18&amp;dir=0&amp;sp=point.41.246510_-89.010590_USS Grandpa Solar"/>
    <hyperlink ref="U565" r:id="rId1125" display="https://www.google.com/maps/@41.076000,-88.064910,450m/data=!3m1!1e3!4m5!3m4!1s0x0:0x0!8m2!3d41.076000!4d-88.064910"/>
    <hyperlink ref="V565" r:id="rId1126" display="https://www.bing.com/maps?cp=41.076000~-88.064910&amp;style=o&amp;lvl=18&amp;dir=0&amp;sp=point.41.076000_-88.064910_USS Goodrich Solar"/>
    <hyperlink ref="U566" r:id="rId1127" display="https://www.google.com/maps/@41.964550,-88.666960,450m/data=!3m1!1e3!4m5!3m4!1s0x0:0x0!8m2!3d41.964550!4d-88.666960"/>
    <hyperlink ref="V566" r:id="rId1128" display="https://www.bing.com/maps?cp=41.964550~-88.666960&amp;style=o&amp;lvl=18&amp;dir=0&amp;sp=point.41.964550_-88.666960_USS Sycamore Solar"/>
    <hyperlink ref="U567" r:id="rId1129" display="https://www.google.com/maps/@26.249888,-97.511842,450m/data=!3m1!1e3!4m5!3m4!1s0x0:0x0!8m2!3d26.249888!4d-97.511842"/>
    <hyperlink ref="V567" r:id="rId1130" display="https://www.bing.com/maps?cp=26.249888~-97.511842&amp;style=o&amp;lvl=18&amp;dir=0&amp;sp=point.26.249888_-97.511842_La Chalupa, LLC"/>
    <hyperlink ref="U568" r:id="rId1131" display="https://www.google.com/maps/@40.667406,-94.831625,450m/data=!3m1!1e3!4m5!3m4!1s0x0:0x0!8m2!3d40.667406!4d-94.831625"/>
    <hyperlink ref="V568" r:id="rId1132" display="https://www.bing.com/maps?cp=40.667406~-94.831625&amp;style=o&amp;lvl=18&amp;dir=0&amp;sp=point.40.667406_-94.831625_Contrail Wind Farm"/>
    <hyperlink ref="U569" r:id="rId1133" display="https://www.google.com/maps/@41.111300,-94.466700,450m/data=!3m1!1e3!4m5!3m4!1s0x0:0x0!8m2!3d41.111300!4d-94.466700"/>
    <hyperlink ref="V569" r:id="rId1134" display="https://www.bing.com/maps?cp=41.111300~-94.466700&amp;style=o&amp;lvl=18&amp;dir=0&amp;sp=point.41.111300_-94.466700_Southern Hills Wind Farm"/>
    <hyperlink ref="U570" r:id="rId1135" display="https://www.google.com/maps/@41.674400,-92.164200,450m/data=!3m1!1e3!4m5!3m4!1s0x0:0x0!8m2!3d41.674400!4d-92.164200"/>
    <hyperlink ref="V570" r:id="rId1136" display="https://www.bing.com/maps?cp=41.674400~-92.164200&amp;style=o&amp;lvl=18&amp;dir=0&amp;sp=point.41.674400_-92.164200_Diamond Trail Wind Farm"/>
    <hyperlink ref="U571" r:id="rId1137" display="https://www.google.com/maps/@45.489436,-92.857015,450m/data=!3m1!1e3!4m5!3m4!1s0x0:0x0!8m2!3d45.489436!4d-92.857015"/>
    <hyperlink ref="V571" r:id="rId1138" display="https://www.bing.com/maps?cp=45.489436~-92.857015&amp;style=o&amp;lvl=18&amp;dir=0&amp;sp=point.45.489436_-92.857015_Flodquist Community Solar LLC"/>
    <hyperlink ref="U572" r:id="rId1139" display="https://www.google.com/maps/@44.272392,-92.556960,450m/data=!3m1!1e3!4m5!3m4!1s0x0:0x0!8m2!3d44.272392!4d-92.556960"/>
    <hyperlink ref="V572" r:id="rId1140" display="https://www.bing.com/maps?cp=44.272392~-92.556960&amp;style=o&amp;lvl=18&amp;dir=0&amp;sp=point.44.272392_-92.556960_Siems Solar Project"/>
    <hyperlink ref="U573" r:id="rId1141" display="https://www.google.com/maps/@45.306139,-94.088307,450m/data=!3m1!1e3!4m5!3m4!1s0x0:0x0!8m2!3d45.306139!4d-94.088307"/>
    <hyperlink ref="V573" r:id="rId1142" display="https://www.bing.com/maps?cp=45.306139~-94.088307&amp;style=o&amp;lvl=18&amp;dir=0&amp;sp=point.45.306139_-94.088307_Schueler Community Solar"/>
    <hyperlink ref="U574" r:id="rId1143" display="https://www.google.com/maps/@42.260723,-72.015600,450m/data=!3m1!1e3!4m5!3m4!1s0x0:0x0!8m2!3d42.260723!4d-72.015600"/>
    <hyperlink ref="V574" r:id="rId1144" display="https://www.bing.com/maps?cp=42.260723~-72.015600&amp;style=o&amp;lvl=18&amp;dir=0&amp;sp=point.42.260723_-72.015600_Spencer Solar"/>
    <hyperlink ref="U575" r:id="rId1145" display="https://www.google.com/maps/@42.174611,-72.017862,450m/data=!3m1!1e3!4m5!3m4!1s0x0:0x0!8m2!3d42.174611!4d-72.017862"/>
    <hyperlink ref="V575" r:id="rId1146" display="https://www.bing.com/maps?cp=42.174611~-72.017862&amp;style=o&amp;lvl=18&amp;dir=0&amp;sp=point.42.174611_-72.017862_Sturbridge Road Solar"/>
    <hyperlink ref="U576" r:id="rId1147" display="https://www.google.com/maps/@41.935000,-84.477000,450m/data=!3m1!1e3!4m5!3m4!1s0x0:0x0!8m2!3d41.935000!4d-84.477000"/>
    <hyperlink ref="V576" r:id="rId1148" display="https://www.bing.com/maps?cp=41.935000~-84.477000&amp;style=o&amp;lvl=18&amp;dir=0&amp;sp=point.41.935000_-84.477000_Crescent Wind Park"/>
    <hyperlink ref="U577" r:id="rId1149" display="https://www.google.com/maps/@43.169500,-84.865300,450m/data=!3m1!1e3!4m5!3m4!1s0x0:0x0!8m2!3d43.169500!4d-84.865300"/>
    <hyperlink ref="V577" r:id="rId1150" display="https://www.bing.com/maps?cp=43.169500~-84.865300&amp;style=o&amp;lvl=18&amp;dir=0&amp;sp=point.43.169500_-84.865300_Gratiot Farms Wind Project"/>
    <hyperlink ref="U578" r:id="rId1151" display="https://www.google.com/maps/@36.226955,-119.894800,450m/data=!3m1!1e3!4m5!3m4!1s0x0:0x0!8m2!3d36.226955!4d-119.894800"/>
    <hyperlink ref="V578" r:id="rId1152" display="https://www.bing.com/maps?cp=36.226955~-119.894800&amp;style=o&amp;lvl=18&amp;dir=0&amp;sp=point.36.226955_-119.894800_Slate"/>
    <hyperlink ref="U579" r:id="rId1153" display="https://www.google.com/maps/@41.885716,-74.102718,450m/data=!3m1!1e3!4m5!3m4!1s0x0:0x0!8m2!3d41.885716!4d-74.102718"/>
    <hyperlink ref="V579" r:id="rId1154" display="https://www.bing.com/maps?cp=41.885716~-74.102718&amp;style=o&amp;lvl=18&amp;dir=0&amp;sp=point.41.885716_-74.102718_CES Marbletown Solar"/>
    <hyperlink ref="U580" r:id="rId1155" display="https://www.google.com/maps/@44.111881,-91.843552,450m/data=!3m1!1e3!4m5!3m4!1s0x0:0x0!8m2!3d44.111881!4d-91.843552"/>
    <hyperlink ref="V580" r:id="rId1156" display="https://www.bing.com/maps?cp=44.111881~-91.843552&amp;style=o&amp;lvl=18&amp;dir=0&amp;sp=point.44.111881_-91.843552_USS Bluff Country Solar"/>
    <hyperlink ref="U581" r:id="rId1157" display="https://www.google.com/maps/@45.497760,-95.164510,450m/data=!3m1!1e3!4m5!3m4!1s0x0:0x0!8m2!3d45.497760!4d-95.164510"/>
    <hyperlink ref="V581" r:id="rId1158" display="https://www.bing.com/maps?cp=45.497760~-95.164510&amp;style=o&amp;lvl=18&amp;dir=0&amp;sp=point.45.497760_-95.164510_USS Viceroy Solar LLC"/>
    <hyperlink ref="U582" r:id="rId1159" display="https://www.google.com/maps/@43.825630,-93.433780,450m/data=!3m1!1e3!4m5!3m4!1s0x0:0x0!8m2!3d43.825630!4d-93.433780"/>
    <hyperlink ref="V582" r:id="rId1160" display="https://www.bing.com/maps?cp=43.825630~-93.433780&amp;style=o&amp;lvl=18&amp;dir=0&amp;sp=point.43.825630_-93.433780_USS Solar Way LLC"/>
    <hyperlink ref="U583" r:id="rId1161" display="https://www.google.com/maps/@44.456920,-93.124470,450m/data=!3m1!1e3!4m5!3m4!1s0x0:0x0!8m2!3d44.456920!4d-93.124470"/>
    <hyperlink ref="V583" r:id="rId1162" display="https://www.bing.com/maps?cp=44.456920~-93.124470&amp;style=o&amp;lvl=18&amp;dir=0&amp;sp=point.44.456920_-93.124470_USS Hubers Solar LLC"/>
    <hyperlink ref="U584" r:id="rId1163" display="https://www.google.com/maps/@36.640000,-77.570000,450m/data=!3m1!1e3!4m5!3m4!1s0x0:0x0!8m2!3d36.640000!4d-77.570000"/>
    <hyperlink ref="V584" r:id="rId1164" display="https://www.bing.com/maps?cp=36.640000~-77.570000&amp;style=o&amp;lvl=18&amp;dir=0&amp;sp=point.36.640000_-77.570000_Greensville Solar"/>
    <hyperlink ref="U585" r:id="rId1165" display="https://www.google.com/maps/@42.717800,-84.483600,450m/data=!3m1!1e3!4m5!3m4!1s0x0:0x0!8m2!3d42.717800!4d-84.483600"/>
    <hyperlink ref="V585" r:id="rId1166" display="https://www.bing.com/maps?cp=42.717800~-84.483600&amp;style=o&amp;lvl=18&amp;dir=0&amp;sp=point.42.717800_-84.483600_T B Simon Power Plant"/>
    <hyperlink ref="U586" r:id="rId1167" display="https://www.google.com/maps/@42.717800,-84.483600,450m/data=!3m1!1e3!4m5!3m4!1s0x0:0x0!8m2!3d42.717800!4d-84.483600"/>
    <hyperlink ref="V586" r:id="rId1168" display="https://www.bing.com/maps?cp=42.717800~-84.483600&amp;style=o&amp;lvl=18&amp;dir=0&amp;sp=point.42.717800_-84.483600_T B Simon Power Plant"/>
    <hyperlink ref="U587" r:id="rId1169" display="https://www.google.com/maps/@42.717800,-84.483600,450m/data=!3m1!1e3!4m5!3m4!1s0x0:0x0!8m2!3d42.717800!4d-84.483600"/>
    <hyperlink ref="V587" r:id="rId1170" display="https://www.bing.com/maps?cp=42.717800~-84.483600&amp;style=o&amp;lvl=18&amp;dir=0&amp;sp=point.42.717800_-84.483600_T B Simon Power Plant"/>
    <hyperlink ref="U588" r:id="rId1171" display="https://www.google.com/maps/@36.891550,-75.491600,450m/data=!3m1!1e3!4m5!3m4!1s0x0:0x0!8m2!3d36.891550!4d-75.491600"/>
    <hyperlink ref="V588" r:id="rId1172" display="https://www.bing.com/maps?cp=36.891550~-75.491600&amp;style=o&amp;lvl=18&amp;dir=0&amp;sp=point.36.891550_-75.491600_Coastal Virginia Offshore Wind (CVOW)"/>
    <hyperlink ref="U589" r:id="rId1173" display="https://www.google.com/maps/@40.635340,-80.678245,450m/data=!3m1!1e3!4m5!3m4!1s0x0:0x0!8m2!3d40.635340!4d-80.678245"/>
    <hyperlink ref="V589" r:id="rId1174" display="https://www.bing.com/maps?cp=40.635340~-80.678245&amp;style=o&amp;lvl=18&amp;dir=0&amp;sp=point.40.635340_-80.678245_South Field Energy"/>
    <hyperlink ref="U590" r:id="rId1175" display="https://www.google.com/maps/@33.770202,-118.099665,450m/data=!3m1!1e3!4m5!3m4!1s0x0:0x0!8m2!3d33.770202!4d-118.099665"/>
    <hyperlink ref="V590" r:id="rId1176" display="https://www.bing.com/maps?cp=33.770202~-118.099665&amp;style=o&amp;lvl=18&amp;dir=0&amp;sp=point.33.770202_-118.099665_AES ES ALAMITOS, LLC"/>
    <hyperlink ref="U591" r:id="rId1177" display="https://www.google.com/maps/@36.803269,-121.618971,450m/data=!3m1!1e3!4m5!3m4!1s0x0:0x0!8m2!3d36.803269!4d-121.618971"/>
    <hyperlink ref="V591" r:id="rId1178" display="https://www.bing.com/maps?cp=36.803269~-121.618971&amp;style=o&amp;lvl=18&amp;dir=0&amp;sp=point.36.803269_-121.618971_Crazy Horse Solar Project"/>
    <hyperlink ref="U592" r:id="rId1179" display="https://www.google.com/maps/@32.876198,-117.167791,450m/data=!3m1!1e3!4m5!3m4!1s0x0:0x0!8m2!3d32.876198!4d-117.167791"/>
    <hyperlink ref="V592" r:id="rId1180" display="https://www.bing.com/maps?cp=32.876198~-117.167791&amp;style=o&amp;lvl=18&amp;dir=0&amp;sp=point.32.876198_-117.167791_Top Gun Energy Storage"/>
    <hyperlink ref="U593" r:id="rId1181" display="https://www.google.com/maps/@41.400000,-72.085500,450m/data=!3m1!1e3!4m5!3m4!1s0x0:0x0!8m2!3d41.400000!4d-72.085500"/>
    <hyperlink ref="V593" r:id="rId1182" display="https://www.bing.com/maps?cp=41.400000~-72.085500&amp;style=o&amp;lvl=18&amp;dir=0&amp;sp=point.41.400000_-72.085500_Naval Sub Base New London Fuel Cell"/>
    <hyperlink ref="U594" r:id="rId1183" display="https://www.google.com/maps/@33.715536,-117.854314,450m/data=!3m1!1e3!4m5!3m4!1s0x0:0x0!8m2!3d33.715536!4d-117.854314"/>
    <hyperlink ref="V594" r:id="rId1184" display="https://www.bing.com/maps?cp=33.715536~-117.854314&amp;style=o&amp;lvl=18&amp;dir=0&amp;sp=point.33.715536_-117.854314_Orange County Energy Storage 2"/>
    <hyperlink ref="U595" r:id="rId1185" display="https://www.google.com/maps/@33.714896,-117.854310,450m/data=!3m1!1e3!4m5!3m4!1s0x0:0x0!8m2!3d33.714896!4d-117.854310"/>
    <hyperlink ref="V595" r:id="rId1186" display="https://www.bing.com/maps?cp=33.714896~-117.854310&amp;style=o&amp;lvl=18&amp;dir=0&amp;sp=point.33.714896_-117.854310_Orange County Energy Storage 3"/>
    <hyperlink ref="U596" r:id="rId1187" display="https://www.google.com/maps/@35.306898,-78.060771,450m/data=!3m1!1e3!4m5!3m4!1s0x0:0x0!8m2!3d35.306898!4d-78.060771"/>
    <hyperlink ref="V596" r:id="rId1188" display="https://www.bing.com/maps?cp=35.306898~-78.060771&amp;style=o&amp;lvl=18&amp;dir=0&amp;sp=point.35.306898_-78.060771_Bradley Farm (Dudley)"/>
    <hyperlink ref="U597" r:id="rId1189" display="https://www.google.com/maps/@41.175519,-85.505304,450m/data=!3m1!1e3!4m5!3m4!1s0x0:0x0!8m2!3d41.175519!4d-85.505304"/>
    <hyperlink ref="V597" r:id="rId1190" display="https://www.bing.com/maps?cp=41.175519~-85.505304&amp;style=o&amp;lvl=18&amp;dir=0&amp;sp=point.41.175519_-85.505304_Columbia City Solar Park"/>
    <hyperlink ref="U598" r:id="rId1191" display="https://www.google.com/maps/@33.714672,-117.853061,450m/data=!3m1!1e3!4m5!3m4!1s0x0:0x0!8m2!3d33.714672!4d-117.853061"/>
    <hyperlink ref="V598" r:id="rId1192" display="https://www.bing.com/maps?cp=33.714672~-117.853061&amp;style=o&amp;lvl=18&amp;dir=0&amp;sp=point.33.714672_-117.853061_Hecate Energy Johanna Facility"/>
    <hyperlink ref="U599" r:id="rId1193" display="https://www.google.com/maps/@36.931378,-79.358743,450m/data=!3m1!1e3!4m5!3m4!1s0x0:0x0!8m2!3d36.931378!4d-79.358743"/>
    <hyperlink ref="V599" r:id="rId1194" display="https://www.bing.com/maps?cp=36.931378~-79.358743&amp;style=o&amp;lvl=18&amp;dir=0&amp;sp=point.36.931378_-79.358743_Whitehorn Solar"/>
    <hyperlink ref="U600" r:id="rId1195" display="https://www.google.com/maps/@29.645360,-95.451690,450m/data=!3m1!1e3!4m5!3m4!1s0x0:0x0!8m2!3d29.645360!4d-95.451690"/>
    <hyperlink ref="V600" r:id="rId1196" display="https://www.bing.com/maps?cp=29.645360~-95.451690&amp;style=o&amp;lvl=18&amp;dir=0&amp;sp=point.29.645360_-95.451690_HO Clarke Generating"/>
    <hyperlink ref="U601" r:id="rId1197" display="https://www.google.com/maps/@29.645360,-95.451690,450m/data=!3m1!1e3!4m5!3m4!1s0x0:0x0!8m2!3d29.645360!4d-95.451690"/>
    <hyperlink ref="V601" r:id="rId1198" display="https://www.bing.com/maps?cp=29.645360~-95.451690&amp;style=o&amp;lvl=18&amp;dir=0&amp;sp=point.29.645360_-95.451690_HO Clarke Generating"/>
    <hyperlink ref="U602" r:id="rId1199" display="https://www.google.com/maps/@29.645360,-95.451690,450m/data=!3m1!1e3!4m5!3m4!1s0x0:0x0!8m2!3d29.645360!4d-95.451690"/>
    <hyperlink ref="V602" r:id="rId1200" display="https://www.bing.com/maps?cp=29.645360~-95.451690&amp;style=o&amp;lvl=18&amp;dir=0&amp;sp=point.29.645360_-95.451690_HO Clarke Generating"/>
    <hyperlink ref="U603" r:id="rId1201" display="https://www.google.com/maps/@29.645360,-95.451690,450m/data=!3m1!1e3!4m5!3m4!1s0x0:0x0!8m2!3d29.645360!4d-95.451690"/>
    <hyperlink ref="V603" r:id="rId1202" display="https://www.bing.com/maps?cp=29.645360~-95.451690&amp;style=o&amp;lvl=18&amp;dir=0&amp;sp=point.29.645360_-95.451690_HO Clarke Generating"/>
    <hyperlink ref="U604" r:id="rId1203" display="https://www.google.com/maps/@29.645360,-95.451690,450m/data=!3m1!1e3!4m5!3m4!1s0x0:0x0!8m2!3d29.645360!4d-95.451690"/>
    <hyperlink ref="V604" r:id="rId1204" display="https://www.bing.com/maps?cp=29.645360~-95.451690&amp;style=o&amp;lvl=18&amp;dir=0&amp;sp=point.29.645360_-95.451690_HO Clarke Generating"/>
    <hyperlink ref="U605" r:id="rId1205" display="https://www.google.com/maps/@29.645360,-95.451690,450m/data=!3m1!1e3!4m5!3m4!1s0x0:0x0!8m2!3d29.645360!4d-95.451690"/>
    <hyperlink ref="V605" r:id="rId1206" display="https://www.bing.com/maps?cp=29.645360~-95.451690&amp;style=o&amp;lvl=18&amp;dir=0&amp;sp=point.29.645360_-95.451690_HO Clarke Generating"/>
    <hyperlink ref="U606" r:id="rId1207" display="https://www.google.com/maps/@32.866276,-111.502402,450m/data=!3m1!1e3!4m5!3m4!1s0x0:0x0!8m2!3d32.866276!4d-111.502402"/>
    <hyperlink ref="V606" r:id="rId1208" display="https://www.bing.com/maps?cp=32.866276~-111.502402&amp;style=o&amp;lvl=18&amp;dir=0&amp;sp=point.32.866276_-111.502402_Saint Solar"/>
    <hyperlink ref="U607" r:id="rId1209" display="https://www.google.com/maps/@27.780000,-81.980000,450m/data=!3m1!1e3!4m5!3m4!1s0x0:0x0!8m2!3d27.780000!4d-81.980000"/>
    <hyperlink ref="V607" r:id="rId1210" display="https://www.bing.com/maps?cp=27.780000~-81.980000&amp;style=o&amp;lvl=18&amp;dir=0&amp;sp=point.27.780000_-81.980000_Durrance"/>
    <hyperlink ref="U608" r:id="rId1211" display="https://www.google.com/maps/@41.842060,-70.769895,450m/data=!3m1!1e3!4m5!3m4!1s0x0:0x0!8m2!3d41.842060!4d-70.769895"/>
    <hyperlink ref="V608" r:id="rId1212" display="https://www.bing.com/maps?cp=41.842060~-70.769895&amp;style=o&amp;lvl=18&amp;dir=0&amp;sp=point.41.842060_-70.769895_Solar Carver 3"/>
    <hyperlink ref="U609" r:id="rId1213" display="https://www.google.com/maps/@41.842060,-70.769895,450m/data=!3m1!1e3!4m5!3m4!1s0x0:0x0!8m2!3d41.842060!4d-70.769895"/>
    <hyperlink ref="V609" r:id="rId1214" display="https://www.bing.com/maps?cp=41.842060~-70.769895&amp;style=o&amp;lvl=18&amp;dir=0&amp;sp=point.41.842060_-70.769895_Solar Carver 3"/>
    <hyperlink ref="U610" r:id="rId1215" display="https://www.google.com/maps/@29.521470,-82.432767,450m/data=!3m1!1e3!4m5!3m4!1s0x0:0x0!8m2!3d29.521470!4d-82.432767"/>
    <hyperlink ref="V610" r:id="rId1216" display="https://www.bing.com/maps?cp=29.521470~-82.432767&amp;style=o&amp;lvl=18&amp;dir=0&amp;sp=point.29.521470_-82.432767_Santa Fe Solar Power Plant"/>
    <hyperlink ref="U611" r:id="rId1217" display="https://www.google.com/maps/@30.466428,-82.968718,450m/data=!3m1!1e3!4m5!3m4!1s0x0:0x0!8m2!3d30.466428!4d-82.968718"/>
    <hyperlink ref="V611" r:id="rId1218" display="https://www.bing.com/maps?cp=30.466428~-82.968718&amp;style=o&amp;lvl=18&amp;dir=0&amp;sp=point.30.466428_-82.968718_Twin Rivers Solar Power Plant"/>
    <hyperlink ref="U612" r:id="rId1219" display="https://www.google.com/maps/@41.824474,-70.752923,450m/data=!3m1!1e3!4m5!3m4!1s0x0:0x0!8m2!3d41.824474!4d-70.752923"/>
    <hyperlink ref="V612" r:id="rId1220" display="https://www.bing.com/maps?cp=41.824474~-70.752923&amp;style=o&amp;lvl=18&amp;dir=0&amp;sp=point.41.824474_-70.752923_Solar Carver 1"/>
    <hyperlink ref="U613" r:id="rId1221" display="https://www.google.com/maps/@41.824474,-70.752923,450m/data=!3m1!1e3!4m5!3m4!1s0x0:0x0!8m2!3d41.824474!4d-70.752923"/>
    <hyperlink ref="V613" r:id="rId1222" display="https://www.bing.com/maps?cp=41.824474~-70.752923&amp;style=o&amp;lvl=18&amp;dir=0&amp;sp=point.41.824474_-70.752923_Solar Carver 1"/>
    <hyperlink ref="U614" r:id="rId1223" display="https://www.google.com/maps/@43.894113,-92.867187,450m/data=!3m1!1e3!4m5!3m4!1s0x0:0x0!8m2!3d43.894113!4d-92.867187"/>
    <hyperlink ref="V614" r:id="rId1224" display="https://www.bing.com/maps?cp=43.894113~-92.867187&amp;style=o&amp;lvl=18&amp;dir=0&amp;sp=point.43.894113_-92.867187_Hayfield Solar I LLC"/>
    <hyperlink ref="U615" r:id="rId1225" display="https://www.google.com/maps/@41.113600,-94.347200,450m/data=!3m1!1e3!4m5!3m4!1s0x0:0x0!8m2!3d41.113600!4d-94.347200"/>
    <hyperlink ref="V615" r:id="rId1226" display="https://www.bing.com/maps?cp=41.113600~-94.347200&amp;style=o&amp;lvl=18&amp;dir=0&amp;sp=point.41.113600_-94.347200_Summit Lake"/>
    <hyperlink ref="U616" r:id="rId1227" display="https://www.google.com/maps/@41.113600,-94.347200,450m/data=!3m1!1e3!4m5!3m4!1s0x0:0x0!8m2!3d41.113600!4d-94.347200"/>
    <hyperlink ref="V616" r:id="rId1228" display="https://www.bing.com/maps?cp=41.113600~-94.347200&amp;style=o&amp;lvl=18&amp;dir=0&amp;sp=point.41.113600_-94.347200_Summit Lake"/>
    <hyperlink ref="U617" r:id="rId1229" display="https://www.google.com/maps/@41.113600,-94.347200,450m/data=!3m1!1e3!4m5!3m4!1s0x0:0x0!8m2!3d41.113600!4d-94.347200"/>
    <hyperlink ref="V617" r:id="rId1230" display="https://www.bing.com/maps?cp=41.113600~-94.347200&amp;style=o&amp;lvl=18&amp;dir=0&amp;sp=point.41.113600_-94.347200_Summit Lake"/>
    <hyperlink ref="U618" r:id="rId1231" display="https://www.google.com/maps/@42.360986,-71.093876,450m/data=!3m1!1e3!4m5!3m4!1s0x0:0x0!8m2!3d42.360986!4d-71.093876"/>
    <hyperlink ref="V618" r:id="rId1232" display="https://www.bing.com/maps?cp=42.360986~-71.093876&amp;style=o&amp;lvl=18&amp;dir=0&amp;sp=point.42.360986_-71.093876_Mass Inst Tech Cntrl Utilities/Cogen Plt"/>
    <hyperlink ref="U619" r:id="rId1233" display="https://www.google.com/maps/@42.360986,-71.093876,450m/data=!3m1!1e3!4m5!3m4!1s0x0:0x0!8m2!3d42.360986!4d-71.093876"/>
    <hyperlink ref="V619" r:id="rId1234" display="https://www.bing.com/maps?cp=42.360986~-71.093876&amp;style=o&amp;lvl=18&amp;dir=0&amp;sp=point.42.360986_-71.093876_Mass Inst Tech Cntrl Utilities/Cogen Plt"/>
    <hyperlink ref="U620" r:id="rId1235" display="https://www.google.com/maps/@35.218120,-79.529333,450m/data=!3m1!1e3!4m5!3m4!1s0x0:0x0!8m2!3d35.218120!4d-79.529333"/>
    <hyperlink ref="V620" r:id="rId1236" display="https://www.bing.com/maps?cp=35.218120~-79.529333&amp;style=o&amp;lvl=18&amp;dir=0&amp;sp=point.35.218120_-79.529333_Pine Valley Solar Farm, LLC"/>
    <hyperlink ref="U621" r:id="rId1237" display="https://www.google.com/maps/@34.172625,-117.278033,450m/data=!3m1!1e3!4m5!3m4!1s0x0:0x0!8m2!3d34.172625!4d-117.278033"/>
    <hyperlink ref="V621" r:id="rId1238" display="https://www.bing.com/maps?cp=34.172625~-117.278033&amp;style=o&amp;lvl=18&amp;dir=0&amp;sp=point.34.172625_-117.278033_Waterman Turnout Hydroelectric"/>
    <hyperlink ref="U622" r:id="rId1239" display="https://www.google.com/maps/@31.262546,-99.843961,450m/data=!3m1!1e3!4m5!3m4!1s0x0:0x0!8m2!3d31.262546!4d-99.843961"/>
    <hyperlink ref="V622" r:id="rId1240" display="https://www.bing.com/maps?cp=31.262546~-99.843961&amp;style=o&amp;lvl=18&amp;dir=0&amp;sp=point.31.262546_-99.843961_Maverick Creek Wind"/>
    <hyperlink ref="U623" r:id="rId1241" display="https://www.google.com/maps/@29.426389,-94.976667,450m/data=!3m1!1e3!4m5!3m4!1s0x0:0x0!8m2!3d29.426389!4d-94.976667"/>
    <hyperlink ref="V623" r:id="rId1242" display="https://www.bing.com/maps?cp=29.426389~-94.976667&amp;style=o&amp;lvl=18&amp;dir=0&amp;sp=point.29.426389_-94.976667_Topaz Generating"/>
    <hyperlink ref="U624" r:id="rId1243" display="https://www.google.com/maps/@29.426389,-94.976667,450m/data=!3m1!1e3!4m5!3m4!1s0x0:0x0!8m2!3d29.426389!4d-94.976667"/>
    <hyperlink ref="V624" r:id="rId1244" display="https://www.bing.com/maps?cp=29.426389~-94.976667&amp;style=o&amp;lvl=18&amp;dir=0&amp;sp=point.29.426389_-94.976667_Topaz Generating"/>
    <hyperlink ref="U625" r:id="rId1245" display="https://www.google.com/maps/@29.426389,-94.976667,450m/data=!3m1!1e3!4m5!3m4!1s0x0:0x0!8m2!3d29.426389!4d-94.976667"/>
    <hyperlink ref="V625" r:id="rId1246" display="https://www.bing.com/maps?cp=29.426389~-94.976667&amp;style=o&amp;lvl=18&amp;dir=0&amp;sp=point.29.426389_-94.976667_Topaz Generating"/>
    <hyperlink ref="U626" r:id="rId1247" display="https://www.google.com/maps/@29.426389,-94.976667,450m/data=!3m1!1e3!4m5!3m4!1s0x0:0x0!8m2!3d29.426389!4d-94.976667"/>
    <hyperlink ref="V626" r:id="rId1248" display="https://www.bing.com/maps?cp=29.426389~-94.976667&amp;style=o&amp;lvl=18&amp;dir=0&amp;sp=point.29.426389_-94.976667_Topaz Generating"/>
    <hyperlink ref="U627" r:id="rId1249" display="https://www.google.com/maps/@29.426389,-94.976667,450m/data=!3m1!1e3!4m5!3m4!1s0x0:0x0!8m2!3d29.426389!4d-94.976667"/>
    <hyperlink ref="V627" r:id="rId1250" display="https://www.bing.com/maps?cp=29.426389~-94.976667&amp;style=o&amp;lvl=18&amp;dir=0&amp;sp=point.29.426389_-94.976667_Topaz Generating"/>
    <hyperlink ref="U628" r:id="rId1251" display="https://www.google.com/maps/@29.426389,-94.976667,450m/data=!3m1!1e3!4m5!3m4!1s0x0:0x0!8m2!3d29.426389!4d-94.976667"/>
    <hyperlink ref="V628" r:id="rId1252" display="https://www.bing.com/maps?cp=29.426389~-94.976667&amp;style=o&amp;lvl=18&amp;dir=0&amp;sp=point.29.426389_-94.976667_Topaz Generating"/>
    <hyperlink ref="U629" r:id="rId1253" display="https://www.google.com/maps/@29.426389,-94.976667,450m/data=!3m1!1e3!4m5!3m4!1s0x0:0x0!8m2!3d29.426389!4d-94.976667"/>
    <hyperlink ref="V629" r:id="rId1254" display="https://www.bing.com/maps?cp=29.426389~-94.976667&amp;style=o&amp;lvl=18&amp;dir=0&amp;sp=point.29.426389_-94.976667_Topaz Generating"/>
    <hyperlink ref="U630" r:id="rId1255" display="https://www.google.com/maps/@29.426389,-94.976667,450m/data=!3m1!1e3!4m5!3m4!1s0x0:0x0!8m2!3d29.426389!4d-94.976667"/>
    <hyperlink ref="V630" r:id="rId1256" display="https://www.bing.com/maps?cp=29.426389~-94.976667&amp;style=o&amp;lvl=18&amp;dir=0&amp;sp=point.29.426389_-94.976667_Topaz Generating"/>
    <hyperlink ref="U631" r:id="rId1257" display="https://www.google.com/maps/@29.426389,-94.976667,450m/data=!3m1!1e3!4m5!3m4!1s0x0:0x0!8m2!3d29.426389!4d-94.976667"/>
    <hyperlink ref="V631" r:id="rId1258" display="https://www.bing.com/maps?cp=29.426389~-94.976667&amp;style=o&amp;lvl=18&amp;dir=0&amp;sp=point.29.426389_-94.976667_Topaz Generating"/>
    <hyperlink ref="U632" r:id="rId1259" display="https://www.google.com/maps/@29.426389,-94.976667,450m/data=!3m1!1e3!4m5!3m4!1s0x0:0x0!8m2!3d29.426389!4d-94.976667"/>
    <hyperlink ref="V632" r:id="rId1260" display="https://www.bing.com/maps?cp=29.426389~-94.976667&amp;style=o&amp;lvl=18&amp;dir=0&amp;sp=point.29.426389_-94.976667_Topaz Generating"/>
    <hyperlink ref="U633" r:id="rId1261" display="https://www.google.com/maps/@43.919214,-92.861257,450m/data=!3m1!1e3!4m5!3m4!1s0x0:0x0!8m2!3d43.919214!4d-92.861257"/>
    <hyperlink ref="V633" r:id="rId1262" display="https://www.bing.com/maps?cp=43.919214~-92.861257&amp;style=o&amp;lvl=18&amp;dir=0&amp;sp=point.43.919214_-92.861257_Hayfield Solar III LLC"/>
    <hyperlink ref="U634" r:id="rId1263" display="https://www.google.com/maps/@44.015972,-96.317514,450m/data=!3m1!1e3!4m5!3m4!1s0x0:0x0!8m2!3d44.015972!4d-96.317514"/>
    <hyperlink ref="V634" r:id="rId1264" display="https://www.bing.com/maps?cp=44.015972~-96.317514&amp;style=o&amp;lvl=18&amp;dir=0&amp;sp=point.44.015972_-96.317514_Pipestone City Solar LLC"/>
    <hyperlink ref="U635" r:id="rId1265" display="https://www.google.com/maps/@41.657200,-91.540000,450m/data=!3m1!1e3!4m5!3m4!1s0x0:0x0!8m2!3d41.657200!4d-91.540000"/>
    <hyperlink ref="V635" r:id="rId1266" display="https://www.bing.com/maps?cp=41.657200~-91.540000&amp;style=o&amp;lvl=18&amp;dir=0&amp;sp=point.41.657200_-91.540000_University of Iowa Main Power Plant"/>
    <hyperlink ref="U636" r:id="rId1267" display="https://www.google.com/maps/@41.657200,-91.540000,450m/data=!3m1!1e3!4m5!3m4!1s0x0:0x0!8m2!3d41.657200!4d-91.540000"/>
    <hyperlink ref="V636" r:id="rId1268" display="https://www.bing.com/maps?cp=41.657200~-91.540000&amp;style=o&amp;lvl=18&amp;dir=0&amp;sp=point.41.657200_-91.540000_University of Iowa Main Power Plant"/>
    <hyperlink ref="U637" r:id="rId1269" display="https://www.google.com/maps/@35.865300,-80.570000,450m/data=!3m1!1e3!4m5!3m4!1s0x0:0x0!8m2!3d35.865300!4d-80.570000"/>
    <hyperlink ref="V637" r:id="rId1270" display="https://www.bing.com/maps?cp=35.865300~-80.570000&amp;style=o&amp;lvl=18&amp;dir=0&amp;sp=point.35.865300_-80.570000_Quail Holdings"/>
    <hyperlink ref="U638" r:id="rId1271" display="https://www.google.com/maps/@43.052981,-74.308356,450m/data=!3m1!1e3!4m5!3m4!1s0x0:0x0!8m2!3d43.052981!4d-74.308356"/>
    <hyperlink ref="V638" r:id="rId1272" display="https://www.bing.com/maps?cp=43.052981~-74.308356&amp;style=o&amp;lvl=18&amp;dir=0&amp;sp=point.43.052981_-74.308356_Gloversville Landfill Solar"/>
    <hyperlink ref="U639" r:id="rId1273" display="https://www.google.com/maps/@36.212220,-119.910000,450m/data=!3m1!1e3!4m5!3m4!1s0x0:0x0!8m2!3d36.212220!4d-119.910000"/>
    <hyperlink ref="V639" r:id="rId1274" display="https://www.bing.com/maps?cp=36.212220~-119.910000&amp;style=o&amp;lvl=18&amp;dir=0&amp;sp=point.36.212220_-119.910000_Almond"/>
    <hyperlink ref="U640" r:id="rId1275" display="https://www.google.com/maps/@36.808039,-121.781788,450m/data=!3m1!1e3!4m5!3m4!1s0x0:0x0!8m2!3d36.808039!4d-121.781788"/>
    <hyperlink ref="V640" r:id="rId1276" display="https://www.bing.com/maps?cp=36.808039~-121.781788&amp;style=o&amp;lvl=18&amp;dir=0&amp;sp=point.36.808039_-121.781788_Elkhorn Battery Energy Storage System"/>
    <hyperlink ref="U641" r:id="rId1277" display="https://www.google.com/maps/@34.410000,-119.515000,450m/data=!3m1!1e3!4m5!3m4!1s0x0:0x0!8m2!3d34.410000!4d-119.515000"/>
    <hyperlink ref="V641" r:id="rId1278" display="https://www.bing.com/maps?cp=34.410000~-119.515000&amp;style=o&amp;lvl=18&amp;dir=0&amp;sp=point.34.410000_-119.515000_Painter Energy Storage"/>
    <hyperlink ref="U642" r:id="rId1279" display="https://www.google.com/maps/@42.593706,-71.177486,450m/data=!3m1!1e3!4m5!3m4!1s0x0:0x0!8m2!3d42.593706!4d-71.177486"/>
    <hyperlink ref="V642" r:id="rId1280" display="https://www.bing.com/maps?cp=42.593706~-71.177486&amp;style=o&amp;lvl=18&amp;dir=0&amp;sp=point.42.593706_-71.177486_Syncarpha Tewksbury Hybrid"/>
    <hyperlink ref="U643" r:id="rId1281" display="https://www.google.com/maps/@42.593028,-71.865824,450m/data=!3m1!1e3!4m5!3m4!1s0x0:0x0!8m2!3d42.593028!4d-71.865824"/>
    <hyperlink ref="V643" r:id="rId1282" display="https://www.bing.com/maps?cp=42.593028~-71.865824&amp;style=o&amp;lvl=18&amp;dir=0&amp;sp=point.42.593028_-71.865824_Syncarpha Westminster Hybrid"/>
    <hyperlink ref="U644" r:id="rId1283" display="https://www.google.com/maps/@42.175203,-71.793031,450m/data=!3m1!1e3!4m5!3m4!1s0x0:0x0!8m2!3d42.175203!4d-71.793031"/>
    <hyperlink ref="V644" r:id="rId1284" display="https://www.bing.com/maps?cp=42.175203~-71.793031&amp;style=o&amp;lvl=18&amp;dir=0&amp;sp=point.42.175203_-71.793031_Syncarpha Millbury Hybrid"/>
    <hyperlink ref="U645" r:id="rId1285" display="https://www.google.com/maps/@34.188925,-82.134332,450m/data=!3m1!1e3!4m5!3m4!1s0x0:0x0!8m2!3d34.188925!4d-82.134332"/>
    <hyperlink ref="V645" r:id="rId1286" display="https://www.bing.com/maps?cp=34.188925~-82.134332&amp;style=o&amp;lvl=18&amp;dir=0&amp;sp=point.34.188925_-82.134332_Woodfields Solar"/>
    <hyperlink ref="U646" r:id="rId1287" display="https://www.google.com/maps/@34.207740,-119.079813,450m/data=!3m1!1e3!4m5!3m4!1s0x0:0x0!8m2!3d34.207740!4d-119.079813"/>
    <hyperlink ref="V646" r:id="rId1288" display="https://www.bing.com/maps?cp=34.207740~-119.079813&amp;style=o&amp;lvl=18&amp;dir=0&amp;sp=point.34.207740_-119.079813_Silverstrand Grid Energy Storage System"/>
    <hyperlink ref="U647" r:id="rId1289" display="https://www.google.com/maps/@34.430618,-119.861942,450m/data=!3m1!1e3!4m5!3m4!1s0x0:0x0!8m2!3d34.430618!4d-119.861942"/>
    <hyperlink ref="V647" r:id="rId1290" display="https://www.bing.com/maps?cp=34.430618~-119.861942&amp;style=o&amp;lvl=18&amp;dir=0&amp;sp=point.34.430618_-119.861942_Goleta Grid Resiliency"/>
    <hyperlink ref="U648" r:id="rId1291" display="https://www.google.com/maps/@33.906953,-118.013105,450m/data=!3m1!1e3!4m5!3m4!1s0x0:0x0!8m2!3d33.906953!4d-118.013105"/>
    <hyperlink ref="V648" r:id="rId1292" display="https://www.bing.com/maps?cp=33.906953~-118.013105&amp;style=o&amp;lvl=18&amp;dir=0&amp;sp=point.33.906953_-118.013105_Biola University Hybrid"/>
    <hyperlink ref="U649" r:id="rId1293" display="https://www.google.com/maps/@33.906953,-118.013105,450m/data=!3m1!1e3!4m5!3m4!1s0x0:0x0!8m2!3d33.906953!4d-118.013105"/>
    <hyperlink ref="V649" r:id="rId1294" display="https://www.bing.com/maps?cp=33.906953~-118.013105&amp;style=o&amp;lvl=18&amp;dir=0&amp;sp=point.33.906953_-118.013105_Biola University Hybrid"/>
    <hyperlink ref="U650" r:id="rId1295" display="https://www.google.com/maps/@36.383000,-78.612000,450m/data=!3m1!1e3!4m5!3m4!1s0x0:0x0!8m2!3d36.383000!4d-78.612000"/>
    <hyperlink ref="V650" r:id="rId1296" display="https://www.bing.com/maps?cp=36.383000~-78.612000&amp;style=o&amp;lvl=18&amp;dir=0&amp;sp=point.36.383000_-78.612000_BRE NC Solar 3"/>
    <hyperlink ref="U651" r:id="rId1297" display="https://www.google.com/maps/@38.739621,-78.660158,450m/data=!3m1!1e3!4m5!3m4!1s0x0:0x0!8m2!3d38.739621!4d-78.660158"/>
    <hyperlink ref="V651" r:id="rId1298" display="https://www.bing.com/maps?cp=38.739621~-78.660158&amp;style=o&amp;lvl=18&amp;dir=0&amp;sp=point.38.739621_-78.660158_Mt. Jackson Solar"/>
    <hyperlink ref="U652" r:id="rId1299" display="https://www.google.com/maps/@33.500378,-96.146489,450m/data=!3m1!1e3!4m5!3m4!1s0x0:0x0!8m2!3d33.500378!4d-96.146489"/>
    <hyperlink ref="V652" r:id="rId1300" display="https://www.bing.com/maps?cp=33.500378~-96.146489&amp;style=o&amp;lvl=18&amp;dir=0&amp;sp=point.33.500378_-96.146489_G.S.E. One LLC"/>
    <hyperlink ref="U653" r:id="rId1301" display="https://www.google.com/maps/@27.320630,-81.810240,450m/data=!3m1!1e3!4m5!3m4!1s0x0:0x0!8m2!3d27.320630!4d-81.810240"/>
    <hyperlink ref="V653" r:id="rId1302" display="https://www.bing.com/maps?cp=27.320630~-81.810240&amp;style=o&amp;lvl=18&amp;dir=0&amp;sp=point.27.320630_-81.810240_Rodeo Solar Center"/>
    <hyperlink ref="U654" r:id="rId1303" display="https://www.google.com/maps/@27.596860,-80.570710,450m/data=!3m1!1e3!4m5!3m4!1s0x0:0x0!8m2!3d27.596860!4d-80.570710"/>
    <hyperlink ref="V654" r:id="rId1304" display="https://www.bing.com/maps?cp=27.596860~-80.570710&amp;style=o&amp;lvl=18&amp;dir=0&amp;sp=point.27.596860_-80.570710_Orange Blossom Solar Center"/>
    <hyperlink ref="U655" r:id="rId1305" display="https://www.google.com/maps/@27.842100,-80.631554,450m/data=!3m1!1e3!4m5!3m4!1s0x0:0x0!8m2!3d27.842100!4d-80.631554"/>
    <hyperlink ref="V655" r:id="rId1306" display="https://www.bing.com/maps?cp=27.842100~-80.631554&amp;style=o&amp;lvl=18&amp;dir=0&amp;sp=point.27.842100_-80.631554_Palm Bay Solar"/>
    <hyperlink ref="U656" r:id="rId1307" display="https://www.google.com/maps/@27.522000,-80.547260,450m/data=!3m1!1e3!4m5!3m4!1s0x0:0x0!8m2!3d27.522000!4d-80.547260"/>
    <hyperlink ref="V656" r:id="rId1308" display="https://www.bing.com/maps?cp=27.522000~-80.547260&amp;style=o&amp;lvl=18&amp;dir=0&amp;sp=point.27.522000_-80.547260_Pelican Solar Center"/>
    <hyperlink ref="U657" r:id="rId1309" display="https://www.google.com/maps/@42.945560,-90.349420,450m/data=!3m1!1e3!4m5!3m4!1s0x0:0x0!8m2!3d42.945560!4d-90.349420"/>
    <hyperlink ref="V657" r:id="rId1310" display="https://www.bing.com/maps?cp=42.945560~-90.349420&amp;style=o&amp;lvl=18&amp;dir=0&amp;sp=point.42.945560_-90.349420_Badger Hollow Solar Farm LLC"/>
    <hyperlink ref="U658" r:id="rId1311" display="https://www.google.com/maps/@42.593028,-71.865824,450m/data=!3m1!1e3!4m5!3m4!1s0x0:0x0!8m2!3d42.593028!4d-71.865824"/>
    <hyperlink ref="V658" r:id="rId1312" display="https://www.bing.com/maps?cp=42.593028~-71.865824&amp;style=o&amp;lvl=18&amp;dir=0&amp;sp=point.42.593028_-71.865824_Syncarpha Westminster Hybrid"/>
    <hyperlink ref="U659" r:id="rId1313" display="https://www.google.com/maps/@28.528933,-80.678900,450m/data=!3m1!1e3!4m5!3m4!1s0x0:0x0!8m2!3d28.528933!4d-80.678900"/>
    <hyperlink ref="V659" r:id="rId1314" display="https://www.bing.com/maps?cp=28.528933~-80.678900&amp;style=o&amp;lvl=18&amp;dir=0&amp;sp=point.28.528933_-80.678900_Discovery Solar Center"/>
    <hyperlink ref="U660" r:id="rId1315" display="https://www.google.com/maps/@26.782655,-80.352619,450m/data=!3m1!1e3!4m5!3m4!1s0x0:0x0!8m2!3d26.782655!4d-80.352619"/>
    <hyperlink ref="V660" r:id="rId1316" display="https://www.bing.com/maps?cp=26.782655~-80.352619&amp;style=o&amp;lvl=18&amp;dir=0&amp;sp=point.26.782655_-80.352619_Sabal Palm Solar Center"/>
    <hyperlink ref="U661" r:id="rId1317" display="https://www.google.com/maps/@28.430988,-97.889555,450m/data=!3m1!1e3!4m5!3m4!1s0x0:0x0!8m2!3d28.430988!4d-97.889555"/>
    <hyperlink ref="V661" r:id="rId1318" display="https://www.bing.com/maps?cp=28.430988~-97.889555&amp;style=o&amp;lvl=18&amp;dir=0&amp;sp=point.28.430988_-97.889555_Brightside"/>
    <hyperlink ref="U662" r:id="rId1319" display="https://www.google.com/maps/@42.552725,-77.617908,450m/data=!3m1!1e3!4m5!3m4!1s0x0:0x0!8m2!3d42.552725!4d-77.617908"/>
    <hyperlink ref="V662" r:id="rId1320" display="https://www.bing.com/maps?cp=42.552725~-77.617908&amp;style=o&amp;lvl=18&amp;dir=0&amp;sp=point.42.552725_-77.617908_Deiter-STEU"/>
    <hyperlink ref="U663" r:id="rId1321" display="https://www.google.com/maps/@42.055126,-77.187142,450m/data=!3m1!1e3!4m5!3m4!1s0x0:0x0!8m2!3d42.055126!4d-77.187142"/>
    <hyperlink ref="V663" r:id="rId1322" display="https://www.bing.com/maps?cp=42.055126~-77.187142&amp;style=o&amp;lvl=18&amp;dir=0&amp;sp=point.42.055126_-77.187142_Gibson-STEU"/>
    <hyperlink ref="U664" r:id="rId1323" display="https://www.google.com/maps/@42.555822,-77.417005,450m/data=!3m1!1e3!4m5!3m4!1s0x0:0x0!8m2!3d42.555822!4d-77.417005"/>
    <hyperlink ref="V664" r:id="rId1324" display="https://www.bing.com/maps?cp=42.555822~-77.417005&amp;style=o&amp;lvl=18&amp;dir=0&amp;sp=point.42.555822_-77.417005_Wheaton-STEU"/>
    <hyperlink ref="U665" r:id="rId1325" display="https://www.google.com/maps/@44.168196,-69.116190,450m/data=!3m1!1e3!4m5!3m4!1s0x0:0x0!8m2!3d44.168196!4d-69.116190"/>
    <hyperlink ref="V665" r:id="rId1326" display="https://www.bing.com/maps?cp=44.168196~-69.116190&amp;style=o&amp;lvl=18&amp;dir=0&amp;sp=point.44.168196_-69.116190_Samoset Solar"/>
    <hyperlink ref="U666" r:id="rId1327" display="https://www.google.com/maps/@42.543420,-70.927967,450m/data=!3m1!1e3!4m5!3m4!1s0x0:0x0!8m2!3d42.543420!4d-70.927967"/>
    <hyperlink ref="V666" r:id="rId1328" display="https://www.bing.com/maps?cp=42.543420~-70.927967&amp;style=o&amp;lvl=18&amp;dir=0&amp;sp=point.42.543420_-70.927967_MMWEC Simple Cycle Gas Turbine"/>
    <hyperlink ref="U667" r:id="rId1329" display="https://www.google.com/maps/@42.583056,-89.035833,450m/data=!3m1!1e3!4m5!3m4!1s0x0:0x0!8m2!3d42.583056!4d-89.035833"/>
    <hyperlink ref="V667" r:id="rId1330" display="https://www.bing.com/maps?cp=42.583056~-89.035833&amp;style=o&amp;lvl=18&amp;dir=0&amp;sp=point.42.583056_-89.035833_Riverside Energy Center"/>
    <hyperlink ref="U668" r:id="rId1331" display="https://www.google.com/maps/@34.813083,-78.950052,450m/data=!3m1!1e3!4m5!3m4!1s0x0:0x0!8m2!3d34.813083!4d-78.950052"/>
    <hyperlink ref="V668" r:id="rId1332" display="https://www.bing.com/maps?cp=34.813083~-78.950052&amp;style=o&amp;lvl=18&amp;dir=0&amp;sp=point.34.813083_-78.950052_Howardtown Farm"/>
    <hyperlink ref="U669" r:id="rId1333" display="https://www.google.com/maps/@33.384244,-117.235322,450m/data=!3m1!1e3!4m5!3m4!1s0x0:0x0!8m2!3d33.384244!4d-117.235322"/>
    <hyperlink ref="V669" r:id="rId1334" display="https://www.bing.com/maps?cp=33.384244~-117.235322&amp;style=o&amp;lvl=18&amp;dir=0&amp;sp=point.33.384244_-117.235322_Fallbrook Energy Storage"/>
    <hyperlink ref="U670" r:id="rId1335" display="https://www.google.com/maps/@42.967145,-75.755922,450m/data=!3m1!1e3!4m5!3m4!1s0x0:0x0!8m2!3d42.967145!4d-75.755922"/>
    <hyperlink ref="V670" r:id="rId1336" display="https://www.bing.com/maps?cp=42.967145~-75.755922&amp;style=o&amp;lvl=18&amp;dir=0&amp;sp=point.42.967145_-75.755922_Cody Road Wind Farm"/>
    <hyperlink ref="U671" r:id="rId1337" display="https://www.google.com/maps/@28.698477,-96.946125,450m/data=!3m1!1e3!4m5!3m4!1s0x0:0x0!8m2!3d28.698477!4d-96.946125"/>
    <hyperlink ref="V671" r:id="rId1338" display="https://www.bing.com/maps?cp=28.698477~-96.946125&amp;style=o&amp;lvl=18&amp;dir=0&amp;sp=point.28.698477_-96.946125_Victoria Port Power II LLC"/>
    <hyperlink ref="U672" r:id="rId1339" display="https://www.google.com/maps/@28.698477,-96.946125,450m/data=!3m1!1e3!4m5!3m4!1s0x0:0x0!8m2!3d28.698477!4d-96.946125"/>
    <hyperlink ref="V672" r:id="rId1340" display="https://www.bing.com/maps?cp=28.698477~-96.946125&amp;style=o&amp;lvl=18&amp;dir=0&amp;sp=point.28.698477_-96.946125_Victoria Port Power II LLC"/>
    <hyperlink ref="U673" r:id="rId1341" display="https://www.google.com/maps/@33.609313,-99.582290,450m/data=!3m1!1e3!4m5!3m4!1s0x0:0x0!8m2!3d33.609313!4d-99.582290"/>
    <hyperlink ref="V673" r:id="rId1342" display="https://www.bing.com/maps?cp=33.609313~-99.582290&amp;style=o&amp;lvl=18&amp;dir=0&amp;sp=point.33.609313_-99.582290_Griffin Trail Wind"/>
    <hyperlink ref="U674" r:id="rId1343" display="https://www.google.com/maps/@36.189722,-119.904166,450m/data=!3m1!1e3!4m5!3m4!1s0x0:0x0!8m2!3d36.189722!4d-119.904166"/>
    <hyperlink ref="V674" r:id="rId1344" display="https://www.bing.com/maps?cp=36.189722~-119.904166&amp;style=o&amp;lvl=18&amp;dir=0&amp;sp=point.36.189722_-119.904166_Aquamarine"/>
    <hyperlink ref="U675" r:id="rId1345" display="https://www.google.com/maps/@39.894212,-79.938201,450m/data=!3m1!1e3!4m5!3m4!1s0x0:0x0!8m2!3d39.894212!4d-79.938201"/>
    <hyperlink ref="V675" r:id="rId1346" display="https://www.bing.com/maps?cp=39.894212~-79.938201&amp;style=o&amp;lvl=18&amp;dir=0&amp;sp=point.39.894212_-79.938201_Hill Top Energy Center, LLC"/>
    <hyperlink ref="U676" r:id="rId1347" display="https://www.google.com/maps/@41.325000,-73.099167,450m/data=!3m1!1e3!4m5!3m4!1s0x0:0x0!8m2!3d41.325000!4d-73.099167"/>
    <hyperlink ref="V676" r:id="rId1348" display="https://www.bing.com/maps?cp=41.325000~-73.099167&amp;style=o&amp;lvl=18&amp;dir=0&amp;sp=point.41.325000_-73.099167_Derby Fuel Cell"/>
    <hyperlink ref="U677" r:id="rId1349" display="https://www.google.com/maps/@41.325000,-73.099167,450m/data=!3m1!1e3!4m5!3m4!1s0x0:0x0!8m2!3d41.325000!4d-73.099167"/>
    <hyperlink ref="V677" r:id="rId1350" display="https://www.bing.com/maps?cp=41.325000~-73.099167&amp;style=o&amp;lvl=18&amp;dir=0&amp;sp=point.41.325000_-73.099167_Derby Fuel Cell"/>
    <hyperlink ref="U678" r:id="rId1351" display="https://www.google.com/maps/@41.325000,-73.099167,450m/data=!3m1!1e3!4m5!3m4!1s0x0:0x0!8m2!3d41.325000!4d-73.099167"/>
    <hyperlink ref="V678" r:id="rId1352" display="https://www.bing.com/maps?cp=41.325000~-73.099167&amp;style=o&amp;lvl=18&amp;dir=0&amp;sp=point.41.325000_-73.099167_Derby Fuel Cell"/>
    <hyperlink ref="U679" r:id="rId1353" display="https://www.google.com/maps/@41.325000,-73.099167,450m/data=!3m1!1e3!4m5!3m4!1s0x0:0x0!8m2!3d41.325000!4d-73.099167"/>
    <hyperlink ref="V679" r:id="rId1354" display="https://www.bing.com/maps?cp=41.325000~-73.099167&amp;style=o&amp;lvl=18&amp;dir=0&amp;sp=point.41.325000_-73.099167_Derby Fuel Cell"/>
    <hyperlink ref="U680" r:id="rId1355" display="https://www.google.com/maps/@41.325000,-73.099167,450m/data=!3m1!1e3!4m5!3m4!1s0x0:0x0!8m2!3d41.325000!4d-73.099167"/>
    <hyperlink ref="V680" r:id="rId1356" display="https://www.bing.com/maps?cp=41.325000~-73.099167&amp;style=o&amp;lvl=18&amp;dir=0&amp;sp=point.41.325000_-73.099167_Derby Fuel Cell"/>
    <hyperlink ref="U681" r:id="rId1357" display="https://www.google.com/maps/@36.533000,-78.105000,450m/data=!3m1!1e3!4m5!3m4!1s0x0:0x0!8m2!3d36.533000!4d-78.105000"/>
    <hyperlink ref="V681" r:id="rId1358" display="https://www.bing.com/maps?cp=36.533000~-78.105000&amp;style=o&amp;lvl=18&amp;dir=0&amp;sp=point.36.533000_-78.105000_Hawtree Solar"/>
    <hyperlink ref="U682" r:id="rId1359" display="https://www.google.com/maps/@42.593706,-71.177486,450m/data=!3m1!1e3!4m5!3m4!1s0x0:0x0!8m2!3d42.593706!4d-71.177486"/>
    <hyperlink ref="V682" r:id="rId1360" display="https://www.bing.com/maps?cp=42.593706~-71.177486&amp;style=o&amp;lvl=18&amp;dir=0&amp;sp=point.42.593706_-71.177486_Syncarpha Tewksbury Hybrid"/>
    <hyperlink ref="U683" r:id="rId1361" display="https://www.google.com/maps/@42.175203,-71.793031,450m/data=!3m1!1e3!4m5!3m4!1s0x0:0x0!8m2!3d42.175203!4d-71.793031"/>
    <hyperlink ref="V683" r:id="rId1362" display="https://www.bing.com/maps?cp=42.175203~-71.793031&amp;style=o&amp;lvl=18&amp;dir=0&amp;sp=point.42.175203_-71.793031_Syncarpha Millbury Hybrid"/>
    <hyperlink ref="U684" r:id="rId1363" display="https://www.google.com/maps/@30.091440,-95.606375,450m/data=!3m1!1e3!4m5!3m4!1s0x0:0x0!8m2!3d30.091440!4d-95.606375"/>
    <hyperlink ref="V684" r:id="rId1364" display="https://www.bing.com/maps?cp=30.091440~-95.606375&amp;style=o&amp;lvl=18&amp;dir=0&amp;sp=point.30.091440_-95.606375_John Paul Jones"/>
    <hyperlink ref="U685" r:id="rId1365" display="https://www.google.com/maps/@32.347392,-102.967700,450m/data=!3m1!1e3!4m5!3m4!1s0x0:0x0!8m2!3d32.347392!4d-102.967700"/>
    <hyperlink ref="V685" r:id="rId1366" display="https://www.bing.com/maps?cp=32.347392~-102.967700&amp;style=o&amp;lvl=18&amp;dir=0&amp;sp=point.32.347392_-102.967700_Alira"/>
    <hyperlink ref="U686" r:id="rId1367" display="https://www.google.com/maps/@32.116388,-102.528333,450m/data=!3m1!1e3!4m5!3m4!1s0x0:0x0!8m2!3d32.116388!4d-102.528333"/>
    <hyperlink ref="V686" r:id="rId1368" display="https://www.bing.com/maps?cp=32.116388~-102.528333&amp;style=o&amp;lvl=18&amp;dir=0&amp;sp=point.32.116388_-102.528333_2W Permian Solar Project"/>
    <hyperlink ref="U687" r:id="rId1369" display="https://www.google.com/maps/@32.116388,-102.528333,450m/data=!3m1!1e3!4m5!3m4!1s0x0:0x0!8m2!3d32.116388!4d-102.528333"/>
    <hyperlink ref="V687" r:id="rId1370" display="https://www.bing.com/maps?cp=32.116388~-102.528333&amp;style=o&amp;lvl=18&amp;dir=0&amp;sp=point.32.116388_-102.528333_2W Permian Solar Project"/>
    <hyperlink ref="U688" r:id="rId1371" display="https://www.google.com/maps/@32.700000,-101.620000,450m/data=!3m1!1e3!4m5!3m4!1s0x0:0x0!8m2!3d32.700000!4d-101.620000"/>
    <hyperlink ref="V688" r:id="rId1372" display="https://www.bing.com/maps?cp=32.700000~-101.620000&amp;style=o&amp;lvl=18&amp;dir=0&amp;sp=point.32.700000_-101.620000_Juno Solar Project"/>
    <hyperlink ref="U689" r:id="rId1373" display="https://www.google.com/maps/@31.254361,-102.311650,450m/data=!3m1!1e3!4m5!3m4!1s0x0:0x0!8m2!3d31.254361!4d-102.311650"/>
    <hyperlink ref="V689" r:id="rId1374" display="https://www.bing.com/maps?cp=31.254361~-102.311650&amp;style=o&amp;lvl=18&amp;dir=0&amp;sp=point.31.254361_-102.311650_CED Crane Solar"/>
    <hyperlink ref="U690" r:id="rId1375" display="https://www.google.com/maps/@29.646100,-82.320800,450m/data=!3m1!1e3!4m5!3m4!1s0x0:0x0!8m2!3d29.646100!4d-82.320800"/>
    <hyperlink ref="V690" r:id="rId1376" display="https://www.bing.com/maps?cp=29.646100~-82.320800&amp;style=o&amp;lvl=18&amp;dir=0&amp;sp=point.29.646100_-82.320800_John R Kelly"/>
    <hyperlink ref="U691" r:id="rId1377" display="https://www.google.com/maps/@44.335600,-71.874200,450m/data=!3m1!1e3!4m5!3m4!1s0x0:0x0!8m2!3d44.335600!4d-71.874200"/>
    <hyperlink ref="V691" r:id="rId1378" display="https://www.bing.com/maps?cp=44.335600~-71.874200&amp;style=o&amp;lvl=18&amp;dir=0&amp;sp=point.44.335600_-71.874200_S C Moore"/>
    <hyperlink ref="U692" r:id="rId1379" display="https://www.google.com/maps/@30.421400,-97.461400,450m/data=!3m1!1e3!4m5!3m4!1s0x0:0x0!8m2!3d30.421400!4d-97.461400"/>
    <hyperlink ref="V692" r:id="rId1380" display="https://www.bing.com/maps?cp=30.421400~-97.461400&amp;style=o&amp;lvl=18&amp;dir=0&amp;sp=point.30.421400_-97.461400_East Blackland Solar Project 1"/>
    <hyperlink ref="U693" r:id="rId1381" display="https://www.google.com/maps/@41.698992,-86.479699,450m/data=!3m1!1e3!4m5!3m4!1s0x0:0x0!8m2!3d41.698992!4d-86.479699"/>
    <hyperlink ref="V693" r:id="rId1382" display="https://www.bing.com/maps?cp=41.698992~-86.479699&amp;style=o&amp;lvl=18&amp;dir=0&amp;sp=point.41.698992_-86.479699_St Joseph Energy Center"/>
    <hyperlink ref="U694" r:id="rId1383" display="https://www.google.com/maps/@33.917222,-114.267500,450m/data=!3m1!1e3!4m5!3m4!1s0x0:0x0!8m2!3d33.917222!4d-114.267500"/>
    <hyperlink ref="V694" r:id="rId1384" display="https://www.bing.com/maps?cp=33.917222~-114.267500&amp;style=o&amp;lvl=18&amp;dir=0&amp;sp=point.33.917222_-114.267500_La Paz Solar Tower"/>
    <hyperlink ref="U695" r:id="rId1385" display="https://www.google.com/maps/@35.093889,-101.326111,450m/data=!3m1!1e3!4m5!3m4!1s0x0:0x0!8m2!3d35.093889!4d-101.326111"/>
    <hyperlink ref="V695" r:id="rId1386" display="https://www.bing.com/maps?cp=35.093889~-101.326111&amp;style=o&amp;lvl=18&amp;dir=0&amp;sp=point.35.093889_-101.326111_Goodnight"/>
    <hyperlink ref="U696" r:id="rId1387" display="https://www.google.com/maps/@34.151111,-79.410000,450m/data=!3m1!1e3!4m5!3m4!1s0x0:0x0!8m2!3d34.151111!4d-79.410000"/>
    <hyperlink ref="V696" r:id="rId1388" display="https://www.bing.com/maps?cp=34.151111~-79.410000&amp;style=o&amp;lvl=18&amp;dir=0&amp;sp=point.34.151111_-79.410000_Rhubarb One SC"/>
    <hyperlink ref="U697" r:id="rId1389" display="https://www.google.com/maps/@29.650556,-98.012222,450m/data=!3m1!1e3!4m5!3m4!1s0x0:0x0!8m2!3d29.650556!4d-98.012222"/>
    <hyperlink ref="V697" r:id="rId1390" display="https://www.bing.com/maps?cp=29.650556~-98.012222&amp;style=o&amp;lvl=18&amp;dir=0&amp;sp=point.29.650556_-98.012222_Clear Springs Energy Center"/>
    <hyperlink ref="U698" r:id="rId1391" display="https://www.google.com/maps/@29.650556,-98.012222,450m/data=!3m1!1e3!4m5!3m4!1s0x0:0x0!8m2!3d29.650556!4d-98.012222"/>
    <hyperlink ref="V698" r:id="rId1392" display="https://www.bing.com/maps?cp=29.650556~-98.012222&amp;style=o&amp;lvl=18&amp;dir=0&amp;sp=point.29.650556_-98.012222_Clear Springs Energy Center"/>
    <hyperlink ref="U699" r:id="rId1393" display="https://www.google.com/maps/@29.650556,-98.012222,450m/data=!3m1!1e3!4m5!3m4!1s0x0:0x0!8m2!3d29.650556!4d-98.012222"/>
    <hyperlink ref="V699" r:id="rId1394" display="https://www.bing.com/maps?cp=29.650556~-98.012222&amp;style=o&amp;lvl=18&amp;dir=0&amp;sp=point.29.650556_-98.012222_Clear Springs Energy Center"/>
    <hyperlink ref="U700" r:id="rId1395" display="https://www.google.com/maps/@29.296389,-97.832500,450m/data=!3m1!1e3!4m5!3m4!1s0x0:0x0!8m2!3d29.296389!4d-97.832500"/>
    <hyperlink ref="V700" r:id="rId1396" display="https://www.bing.com/maps?cp=29.296389~-97.832500&amp;style=o&amp;lvl=18&amp;dir=0&amp;sp=point.29.296389_-97.832500_Union Valley Energy Center"/>
    <hyperlink ref="U701" r:id="rId1397" display="https://www.google.com/maps/@29.296389,-97.832500,450m/data=!3m1!1e3!4m5!3m4!1s0x0:0x0!8m2!3d29.296389!4d-97.832500"/>
    <hyperlink ref="V701" r:id="rId1398" display="https://www.bing.com/maps?cp=29.296389~-97.832500&amp;style=o&amp;lvl=18&amp;dir=0&amp;sp=point.29.296389_-97.832500_Union Valley Energy Center"/>
    <hyperlink ref="U702" r:id="rId1399" display="https://www.google.com/maps/@29.296389,-97.832500,450m/data=!3m1!1e3!4m5!3m4!1s0x0:0x0!8m2!3d29.296389!4d-97.832500"/>
    <hyperlink ref="V702" r:id="rId1400" display="https://www.bing.com/maps?cp=29.296389~-97.832500&amp;style=o&amp;lvl=18&amp;dir=0&amp;sp=point.29.296389_-97.832500_Union Valley Energy Center"/>
    <hyperlink ref="U703" r:id="rId1401" display="https://www.google.com/maps/@33.416111,-96.540278,450m/data=!3m1!1e3!4m5!3m4!1s0x0:0x0!8m2!3d33.416111!4d-96.540278"/>
    <hyperlink ref="V703" r:id="rId1402" display="https://www.bing.com/maps?cp=33.416111~-96.540278&amp;style=o&amp;lvl=18&amp;dir=0&amp;sp=point.33.416111_-96.540278_Van Alstyne Energy Center"/>
    <hyperlink ref="U704" r:id="rId1403" display="https://www.google.com/maps/@33.416111,-96.540278,450m/data=!3m1!1e3!4m5!3m4!1s0x0:0x0!8m2!3d33.416111!4d-96.540278"/>
    <hyperlink ref="V704" r:id="rId1404" display="https://www.bing.com/maps?cp=33.416111~-96.540278&amp;style=o&amp;lvl=18&amp;dir=0&amp;sp=point.33.416111_-96.540278_Van Alstyne Energy Center"/>
    <hyperlink ref="U705" r:id="rId1405" display="https://www.google.com/maps/@33.416111,-96.540278,450m/data=!3m1!1e3!4m5!3m4!1s0x0:0x0!8m2!3d33.416111!4d-96.540278"/>
    <hyperlink ref="V705" r:id="rId1406" display="https://www.bing.com/maps?cp=33.416111~-96.540278&amp;style=o&amp;lvl=18&amp;dir=0&amp;sp=point.33.416111_-96.540278_Van Alstyne Energy Center"/>
    <hyperlink ref="U706" r:id="rId1407" display="https://www.google.com/maps/@35.396478,-81.219144,450m/data=!3m1!1e3!4m5!3m4!1s0x0:0x0!8m2!3d35.396478!4d-81.219144"/>
    <hyperlink ref="V706" r:id="rId1408" display="https://www.bing.com/maps?cp=35.396478~-81.219144&amp;style=o&amp;lvl=18&amp;dir=0&amp;sp=point.35.396478_-81.219144_High Shoals PV1"/>
    <hyperlink ref="U707" r:id="rId1409" display="https://www.google.com/maps/@35.354681,-78.645129,450m/data=!3m1!1e3!4m5!3m4!1s0x0:0x0!8m2!3d35.354681!4d-78.645129"/>
    <hyperlink ref="V707" r:id="rId1410" display="https://www.bing.com/maps?cp=35.354681~-78.645129&amp;style=o&amp;lvl=18&amp;dir=0&amp;sp=point.35.354681_-78.645129_Willoughby PV1"/>
    <hyperlink ref="U708" r:id="rId1411" display="https://www.google.com/maps/@37.231531,-119.494250,450m/data=!3m1!1e3!4m5!3m4!1s0x0:0x0!8m2!3d37.231531!4d-119.494250"/>
    <hyperlink ref="V708" r:id="rId1412" display="https://www.bing.com/maps?cp=37.231531~-119.494250&amp;style=o&amp;lvl=18&amp;dir=0&amp;sp=point.37.231531_-119.494250_North Fork Community Power"/>
    <hyperlink ref="U709" r:id="rId1413" display="https://www.google.com/maps/@40.340450,-80.525963,450m/data=!3m1!1e3!4m5!3m4!1s0x0:0x0!8m2!3d40.340450!4d-80.525963"/>
    <hyperlink ref="V709" r:id="rId1414" display="https://www.bing.com/maps?cp=40.340450~-80.525963&amp;style=o&amp;lvl=18&amp;dir=0&amp;sp=point.40.340450_-80.525963_ESC Brooke County Power I"/>
    <hyperlink ref="U710" r:id="rId1415" display="https://www.google.com/maps/@40.340450,-80.525963,450m/data=!3m1!1e3!4m5!3m4!1s0x0:0x0!8m2!3d40.340450!4d-80.525963"/>
    <hyperlink ref="V710" r:id="rId1416" display="https://www.bing.com/maps?cp=40.340450~-80.525963&amp;style=o&amp;lvl=18&amp;dir=0&amp;sp=point.40.340450_-80.525963_ESC Brooke County Power I"/>
    <hyperlink ref="U711" r:id="rId1417" display="https://www.google.com/maps/@40.340450,-80.525963,450m/data=!3m1!1e3!4m5!3m4!1s0x0:0x0!8m2!3d40.340450!4d-80.525963"/>
    <hyperlink ref="V711" r:id="rId1418" display="https://www.bing.com/maps?cp=40.340450~-80.525963&amp;style=o&amp;lvl=18&amp;dir=0&amp;sp=point.40.340450_-80.525963_ESC Brooke County Power I"/>
    <hyperlink ref="U712" r:id="rId1419" display="https://www.google.com/maps/@29.265000,-96.396300,450m/data=!3m1!1e3!4m5!3m4!1s0x0:0x0!8m2!3d29.265000!4d-96.396300"/>
    <hyperlink ref="V712" r:id="rId1420" display="https://www.bing.com/maps?cp=29.265000~-96.396300&amp;style=o&amp;lvl=18&amp;dir=0&amp;sp=point.29.265000_-96.396300_Halyard Wharton Energy Center"/>
    <hyperlink ref="U713" r:id="rId1421" display="https://www.google.com/maps/@29.265000,-96.396300,450m/data=!3m1!1e3!4m5!3m4!1s0x0:0x0!8m2!3d29.265000!4d-96.396300"/>
    <hyperlink ref="V713" r:id="rId1422" display="https://www.bing.com/maps?cp=29.265000~-96.396300&amp;style=o&amp;lvl=18&amp;dir=0&amp;sp=point.29.265000_-96.396300_Halyard Wharton Energy Center"/>
    <hyperlink ref="U714" r:id="rId1423" display="https://www.google.com/maps/@32.070000,-95.683472,450m/data=!3m1!1e3!4m5!3m4!1s0x0:0x0!8m2!3d32.070000!4d-95.683472"/>
    <hyperlink ref="V714" r:id="rId1424" display="https://www.bing.com/maps?cp=32.070000~-95.683472&amp;style=o&amp;lvl=18&amp;dir=0&amp;sp=point.32.070000_-95.683472_Halyard Henderson Energy Center"/>
    <hyperlink ref="U715" r:id="rId1425" display="https://www.google.com/maps/@32.070000,-95.683472,450m/data=!3m1!1e3!4m5!3m4!1s0x0:0x0!8m2!3d32.070000!4d-95.683472"/>
    <hyperlink ref="V715" r:id="rId1426" display="https://www.bing.com/maps?cp=32.070000~-95.683472&amp;style=o&amp;lvl=18&amp;dir=0&amp;sp=point.32.070000_-95.683472_Halyard Henderson Energy Center"/>
    <hyperlink ref="U716" r:id="rId1427" display="https://www.google.com/maps/@44.999000,-112.857000,450m/data=!3m1!1e3!4m5!3m4!1s0x0:0x0!8m2!3d44.999000!4d-112.857000"/>
    <hyperlink ref="V716" r:id="rId1428" display="https://www.bing.com/maps?cp=44.999000~-112.857000&amp;style=o&amp;lvl=18&amp;dir=0&amp;sp=point.44.999000_-112.857000_Clark Canyon Hydro-Electric Facility"/>
    <hyperlink ref="U717" r:id="rId1429" display="https://www.google.com/maps/@44.999000,-112.857000,450m/data=!3m1!1e3!4m5!3m4!1s0x0:0x0!8m2!3d44.999000!4d-112.857000"/>
    <hyperlink ref="V717" r:id="rId1430" display="https://www.bing.com/maps?cp=44.999000~-112.857000&amp;style=o&amp;lvl=18&amp;dir=0&amp;sp=point.44.999000_-112.857000_Clark Canyon Hydro-Electric Facility"/>
    <hyperlink ref="U718" r:id="rId1431" display="https://www.google.com/maps/@30.440830,-95.527500,450m/data=!3m1!1e3!4m5!3m4!1s0x0:0x0!8m2!3d30.440830!4d-95.527500"/>
    <hyperlink ref="V718" r:id="rId1432" display="https://www.bing.com/maps?cp=30.440830~-95.527500&amp;style=o&amp;lvl=18&amp;dir=0&amp;sp=point.30.440830_-95.527500_Montgomery County"/>
    <hyperlink ref="U719" r:id="rId1433" display="https://www.google.com/maps/@30.440830,-95.527500,450m/data=!3m1!1e3!4m5!3m4!1s0x0:0x0!8m2!3d30.440830!4d-95.527500"/>
    <hyperlink ref="V719" r:id="rId1434" display="https://www.bing.com/maps?cp=30.440830~-95.527500&amp;style=o&amp;lvl=18&amp;dir=0&amp;sp=point.30.440830_-95.527500_Montgomery County"/>
    <hyperlink ref="U720" r:id="rId1435" display="https://www.google.com/maps/@30.440830,-95.527500,450m/data=!3m1!1e3!4m5!3m4!1s0x0:0x0!8m2!3d30.440830!4d-95.527500"/>
    <hyperlink ref="V720" r:id="rId1436" display="https://www.bing.com/maps?cp=30.440830~-95.527500&amp;style=o&amp;lvl=18&amp;dir=0&amp;sp=point.30.440830_-95.527500_Montgomery County"/>
    <hyperlink ref="U721" r:id="rId1437" display="https://www.google.com/maps/@39.223028,-120.991080,450m/data=!3m1!1e3!4m5!3m4!1s0x0:0x0!8m2!3d39.223028!4d-120.991080"/>
    <hyperlink ref="V721" r:id="rId1438" display="https://www.bing.com/maps?cp=39.223028~-120.991080&amp;style=o&amp;lvl=18&amp;dir=0&amp;sp=point.39.223028_-120.991080_Loma Rica Hydroelectric Powerhouse"/>
    <hyperlink ref="U722" r:id="rId1439" display="https://www.google.com/maps/@40.234100,-97.520300,450m/data=!3m1!1e3!4m5!3m4!1s0x0:0x0!8m2!3d40.234100!4d-97.520300"/>
    <hyperlink ref="V722" r:id="rId1440" display="https://www.bing.com/maps?cp=40.234100~-97.520300&amp;style=o&amp;lvl=18&amp;dir=0&amp;sp=point.40.234100_-97.520300_Monument Road"/>
    <hyperlink ref="U723" r:id="rId1441" display="https://www.google.com/maps/@30.976638,-102.257753,450m/data=!3m1!1e3!4m5!3m4!1s0x0:0x0!8m2!3d30.976638!4d-102.257753"/>
    <hyperlink ref="V723" r:id="rId1442" display="https://www.bing.com/maps?cp=30.976638~-102.257753&amp;style=o&amp;lvl=18&amp;dir=0&amp;sp=point.30.976638_-102.257753_RE Maplewood"/>
    <hyperlink ref="U724" r:id="rId1443" display="https://www.google.com/maps/@41.572500,-73.453889,450m/data=!3m1!1e3!4m5!3m4!1s0x0:0x0!8m2!3d41.572500!4d-73.453889"/>
    <hyperlink ref="V724" r:id="rId1444" display="https://www.bing.com/maps?cp=41.572500~-73.453889&amp;style=o&amp;lvl=18&amp;dir=0&amp;sp=point.41.572500_-73.453889_Candlewood Solar"/>
    <hyperlink ref="U725" r:id="rId1445" display="https://www.google.com/maps/@31.264376,-99.533084,450m/data=!3m1!1e3!4m5!3m4!1s0x0:0x0!8m2!3d31.264376!4d-99.533084"/>
    <hyperlink ref="V725" r:id="rId1446" display="https://www.bing.com/maps?cp=31.264376~-99.533084&amp;style=o&amp;lvl=18&amp;dir=0&amp;sp=point.31.264376_-99.533084_Galloway 1 Solar Farm"/>
    <hyperlink ref="U726" r:id="rId1447" display="https://www.google.com/maps/@31.534768,-100.113803,450m/data=!3m1!1e3!4m5!3m4!1s0x0:0x0!8m2!3d31.534768!4d-100.113803"/>
    <hyperlink ref="V726" r:id="rId1448" display="https://www.bing.com/maps?cp=31.534768~-100.113803&amp;style=o&amp;lvl=18&amp;dir=0&amp;sp=point.31.534768_-100.113803_Norton Solar Farm"/>
    <hyperlink ref="U727" r:id="rId1449" display="https://www.google.com/maps/@34.716110,-118.259161,450m/data=!3m1!1e3!4m5!3m4!1s0x0:0x0!8m2!3d34.716110!4d-118.259161"/>
    <hyperlink ref="V727" r:id="rId1450" display="https://www.bing.com/maps?cp=34.716110~-118.259161&amp;style=o&amp;lvl=18&amp;dir=0&amp;sp=point.34.716110_-118.259161_Antelope Expansion 1B"/>
    <hyperlink ref="U728" r:id="rId1451" display="https://www.google.com/maps/@38.208333,-89.579166,450m/data=!3m1!1e3!4m5!3m4!1s0x0:0x0!8m2!3d38.208333!4d-89.579166"/>
    <hyperlink ref="V728" r:id="rId1452" display="https://www.bing.com/maps?cp=38.208333~-89.579166&amp;style=o&amp;lvl=18&amp;dir=0&amp;sp=point.38.208333_-89.579166_Prairie State Solar Project"/>
    <hyperlink ref="U729" r:id="rId1453" display="https://www.google.com/maps/@34.769730,-87.904540,450m/data=!3m1!1e3!4m5!3m4!1s0x0:0x0!8m2!3d34.769730!4d-87.904540"/>
    <hyperlink ref="V729" r:id="rId1454" display="https://www.bing.com/maps?cp=34.769730~-87.904540&amp;style=o&amp;lvl=18&amp;dir=0&amp;sp=point.34.769730_-87.904540_Muscle Shoals"/>
    <hyperlink ref="U730" r:id="rId1455" display="https://www.google.com/maps/@33.128685,-117.121180,450m/data=!3m1!1e3!4m5!3m4!1s0x0:0x0!8m2!3d33.128685!4d-117.121180"/>
    <hyperlink ref="V730" r:id="rId1456" display="https://www.bing.com/maps?cp=33.128685~-117.121180&amp;style=o&amp;lvl=18&amp;dir=0&amp;sp=point.33.128685_-117.121180_Don Lee BESS 1 LLC"/>
    <hyperlink ref="U731" r:id="rId1457" display="https://www.google.com/maps/@41.676000,-86.245300,450m/data=!3m1!1e3!4m5!3m4!1s0x0:0x0!8m2!3d41.676000!4d-86.245300"/>
    <hyperlink ref="V731" r:id="rId1458" display="https://www.bing.com/maps?cp=41.676000~-86.245300&amp;style=o&amp;lvl=18&amp;dir=0&amp;sp=point.41.676000_-86.245300_Notre Dame Hydro"/>
    <hyperlink ref="U732" r:id="rId1459" display="https://www.google.com/maps/@42.143825,-77.596954,450m/data=!3m1!1e3!4m5!3m4!1s0x0:0x0!8m2!3d42.143825!4d-77.596954"/>
    <hyperlink ref="V732" r:id="rId1460" display="https://www.bing.com/maps?cp=42.143825~-77.596954&amp;style=o&amp;lvl=18&amp;dir=0&amp;sp=point.42.143825_-77.596954_Canisteo Wind Farm"/>
    <hyperlink ref="U733" r:id="rId1461" display="https://www.google.com/maps/@32.536776,-83.896337,450m/data=!3m1!1e3!4m5!3m4!1s0x0:0x0!8m2!3d32.536776!4d-83.896337"/>
    <hyperlink ref="V733" r:id="rId1462" display="https://www.bing.com/maps?cp=32.536776~-83.896337&amp;style=o&amp;lvl=18&amp;dir=0&amp;sp=point.32.536776_-83.896337_Fort Valley State University Solar"/>
    <hyperlink ref="U734" r:id="rId1463" display="https://www.google.com/maps/@41.616090,-71.566825,450m/data=!3m1!1e3!4m5!3m4!1s0x0:0x0!8m2!3d41.616090!4d-71.566825"/>
    <hyperlink ref="V734" r:id="rId1464" display="https://www.bing.com/maps?cp=41.616090~-71.566825&amp;style=o&amp;lvl=18&amp;dir=0&amp;sp=point.41.616090_-71.566825_Hopkins Hill CSG"/>
    <hyperlink ref="U735" r:id="rId1465" display="https://www.google.com/maps/@41.616090,-71.566825,450m/data=!3m1!1e3!4m5!3m4!1s0x0:0x0!8m2!3d41.616090!4d-71.566825"/>
    <hyperlink ref="V735" r:id="rId1466" display="https://www.bing.com/maps?cp=41.616090~-71.566825&amp;style=o&amp;lvl=18&amp;dir=0&amp;sp=point.41.616090_-71.566825_Hopkins Hill CSG"/>
    <hyperlink ref="U736" r:id="rId1467" display="https://www.google.com/maps/@42.690644,-84.657783,450m/data=!3m1!1e3!4m5!3m4!1s0x0:0x0!8m2!3d42.690644!4d-84.657783"/>
    <hyperlink ref="V736" r:id="rId1468" display="https://www.bing.com/maps?cp=42.690644~-84.657783&amp;style=o&amp;lvl=18&amp;dir=0&amp;sp=point.42.690644_-84.657783_Delta Energy Park"/>
    <hyperlink ref="U737" r:id="rId1469" display="https://www.google.com/maps/@42.690644,-84.657783,450m/data=!3m1!1e3!4m5!3m4!1s0x0:0x0!8m2!3d42.690644!4d-84.657783"/>
    <hyperlink ref="V737" r:id="rId1470" display="https://www.bing.com/maps?cp=42.690644~-84.657783&amp;style=o&amp;lvl=18&amp;dir=0&amp;sp=point.42.690644_-84.657783_Delta Energy Park"/>
    <hyperlink ref="U738" r:id="rId1471" display="https://www.google.com/maps/@42.690644,-84.657783,450m/data=!3m1!1e3!4m5!3m4!1s0x0:0x0!8m2!3d42.690644!4d-84.657783"/>
    <hyperlink ref="V738" r:id="rId1472" display="https://www.bing.com/maps?cp=42.690644~-84.657783&amp;style=o&amp;lvl=18&amp;dir=0&amp;sp=point.42.690644_-84.657783_Delta Energy Park"/>
    <hyperlink ref="U739" r:id="rId1473" display="https://www.google.com/maps/@42.690644,-84.657783,450m/data=!3m1!1e3!4m5!3m4!1s0x0:0x0!8m2!3d42.690644!4d-84.657783"/>
    <hyperlink ref="V739" r:id="rId1474" display="https://www.bing.com/maps?cp=42.690644~-84.657783&amp;style=o&amp;lvl=18&amp;dir=0&amp;sp=point.42.690644_-84.657783_Delta Energy Park"/>
    <hyperlink ref="U740" r:id="rId1475" display="https://www.google.com/maps/@31.680000,-104.460000,450m/data=!3m1!1e3!4m5!3m4!1s0x0:0x0!8m2!3d31.680000!4d-104.460000"/>
    <hyperlink ref="V740" r:id="rId1476" display="https://www.bing.com/maps?cp=31.680000~-104.460000&amp;style=o&amp;lvl=18&amp;dir=0&amp;sp=point.31.680000_-104.460000_Titan Solar Project"/>
    <hyperlink ref="U741" r:id="rId1477" display="https://www.google.com/maps/@31.446237,-99.902973,450m/data=!3m1!1e3!4m5!3m4!1s0x0:0x0!8m2!3d31.446237!4d-99.902973"/>
    <hyperlink ref="V741" r:id="rId1478" display="https://www.bing.com/maps?cp=31.446237~-99.902973&amp;style=o&amp;lvl=18&amp;dir=0&amp;sp=point.31.446237_-99.902973_Galloway 2 Solar Farm"/>
    <hyperlink ref="U742" r:id="rId1479" display="https://www.google.com/maps/@33.269426,-115.502954,450m/data=!3m1!1e3!4m5!3m4!1s0x0:0x0!8m2!3d33.269426!4d-115.502954"/>
    <hyperlink ref="V742" r:id="rId1480" display="https://www.bing.com/maps?cp=33.269426~-115.502954&amp;style=o&amp;lvl=18&amp;dir=0&amp;sp=point.33.269426_-115.502954_Wister Solar"/>
    <hyperlink ref="U743" r:id="rId1481" display="https://www.google.com/maps/@42.543420,-70.927967,450m/data=!3m1!1e3!4m5!3m4!1s0x0:0x0!8m2!3d42.543420!4d-70.927967"/>
    <hyperlink ref="V743" r:id="rId1482" display="https://www.bing.com/maps?cp=42.543420~-70.927967&amp;style=o&amp;lvl=18&amp;dir=0&amp;sp=point.42.543420_-70.927967_MMWEC Simple Cycle Gas Turbine"/>
    <hyperlink ref="U744" r:id="rId1483" display="https://www.google.com/maps/@40.790000,-72.930000,450m/data=!3m1!1e3!4m5!3m4!1s0x0:0x0!8m2!3d40.790000!4d-72.930000"/>
    <hyperlink ref="V744" r:id="rId1484" display="https://www.bing.com/maps?cp=40.790000~-72.930000&amp;style=o&amp;lvl=18&amp;dir=0&amp;sp=point.40.790000_-72.930000_SWM Fuel Cell"/>
    <hyperlink ref="U745" r:id="rId1485" display="https://www.google.com/maps/@40.790000,-72.930000,450m/data=!3m1!1e3!4m5!3m4!1s0x0:0x0!8m2!3d40.790000!4d-72.930000"/>
    <hyperlink ref="V745" r:id="rId1486" display="https://www.bing.com/maps?cp=40.790000~-72.930000&amp;style=o&amp;lvl=18&amp;dir=0&amp;sp=point.40.790000_-72.930000_SWM Fuel Cell"/>
    <hyperlink ref="U746" r:id="rId1487" display="https://www.google.com/maps/@40.790000,-72.930000,450m/data=!3m1!1e3!4m5!3m4!1s0x0:0x0!8m2!3d40.790000!4d-72.930000"/>
    <hyperlink ref="V746" r:id="rId1488" display="https://www.bing.com/maps?cp=40.790000~-72.930000&amp;style=o&amp;lvl=18&amp;dir=0&amp;sp=point.40.790000_-72.930000_SWM Fuel Cell"/>
    <hyperlink ref="U747" r:id="rId1489" display="https://www.google.com/maps/@36.440000,-105.620000,450m/data=!3m1!1e3!4m5!3m4!1s0x0:0x0!8m2!3d36.440000!4d-105.620000"/>
    <hyperlink ref="V747" r:id="rId1490" display="https://www.bing.com/maps?cp=36.440000~-105.620000&amp;style=o&amp;lvl=18&amp;dir=0&amp;sp=point.36.440000_-105.620000_Taos Mesa Energy Facility"/>
    <hyperlink ref="U748" r:id="rId1491" display="https://www.google.com/maps/@32.904444,-97.386111,450m/data=!3m1!1e3!4m5!3m4!1s0x0:0x0!8m2!3d32.904444!4d-97.386111"/>
    <hyperlink ref="V748" r:id="rId1492" display="https://www.bing.com/maps?cp=32.904444~-97.386111&amp;style=o&amp;lvl=18&amp;dir=0&amp;sp=point.32.904444_-97.386111_Chisholm Grid Energy Storage System"/>
    <hyperlink ref="U749" r:id="rId1493" display="https://www.google.com/maps/@34.243333,-118.530556,450m/data=!3m1!1e3!4m5!3m4!1s0x0:0x0!8m2!3d34.243333!4d-118.530556"/>
    <hyperlink ref="V749" r:id="rId1494" display="https://www.bing.com/maps?cp=34.243333~-118.530556&amp;style=o&amp;lvl=18&amp;dir=0&amp;sp=point.34.243333_-118.530556_CSU Northridge Plant"/>
    <hyperlink ref="U750" r:id="rId1495" display="https://www.google.com/maps/@32.631073,-101.008494,450m/data=!3m1!1e3!4m5!3m4!1s0x0:0x0!8m2!3d32.631073!4d-101.008494"/>
    <hyperlink ref="V750" r:id="rId1496" display="https://www.bing.com/maps?cp=32.631073~-101.008494&amp;style=o&amp;lvl=18&amp;dir=0&amp;sp=point.32.631073_-101.008494_Canyon Wind Project, LLC"/>
    <hyperlink ref="U751" r:id="rId1497" display="https://www.google.com/maps/@36.342161,-78.173219,450m/data=!3m1!1e3!4m5!3m4!1s0x0:0x0!8m2!3d36.342161!4d-78.173219"/>
    <hyperlink ref="V751" r:id="rId1498" display="https://www.bing.com/maps?cp=36.342161~-78.173219&amp;style=o&amp;lvl=18&amp;dir=0&amp;sp=point.36.342161_-78.173219_BRE NC Solar 2"/>
    <hyperlink ref="U752" r:id="rId1499" display="https://www.google.com/maps/@40.500672,-97.198089,450m/data=!3m1!1e3!4m5!3m4!1s0x0:0x0!8m2!3d40.500672!4d-97.198089"/>
    <hyperlink ref="V752" r:id="rId1500" display="https://www.bing.com/maps?cp=40.500672~-97.198089&amp;style=o&amp;lvl=18&amp;dir=0&amp;sp=point.40.500672_-97.198089_Milligan III Wind Farm"/>
    <hyperlink ref="U753" r:id="rId1501" display="https://www.google.com/maps/@38.247123,-77.786223,450m/data=!3m1!1e3!4m5!3m4!1s0x0:0x0!8m2!3d38.247123!4d-77.786223"/>
    <hyperlink ref="V753" r:id="rId1502" display="https://www.bing.com/maps?cp=38.247123~-77.786223&amp;style=o&amp;lvl=18&amp;dir=0&amp;sp=point.38.247123_-77.786223_Pleinmont Solar 2"/>
    <hyperlink ref="U754" r:id="rId1503" display="https://www.google.com/maps/@43.063069,-75.451945,450m/data=!3m1!1e3!4m5!3m4!1s0x0:0x0!8m2!3d43.063069!4d-75.451945"/>
    <hyperlink ref="V754" r:id="rId1504" display="https://www.bing.com/maps?cp=43.063069~-75.451945&amp;style=o&amp;lvl=18&amp;dir=0&amp;sp=point.43.063069_-75.451945_SunEast Skyline Solar Project"/>
    <hyperlink ref="U755" r:id="rId1505" display="https://www.google.com/maps/@42.744301,-76.665314,450m/data=!3m1!1e3!4m5!3m4!1s0x0:0x0!8m2!3d42.744301!4d-76.665314"/>
    <hyperlink ref="V755" r:id="rId1506" display="https://www.bing.com/maps?cp=42.744301~-76.665314&amp;style=o&amp;lvl=18&amp;dir=0&amp;sp=point.42.744301_-76.665314_SunEast Dog Corners Solar Project"/>
    <hyperlink ref="U756" r:id="rId1507" display="https://www.google.com/maps/@43.068296,-74.849231,450m/data=!3m1!1e3!4m5!3m4!1s0x0:0x0!8m2!3d43.068296!4d-74.849231"/>
    <hyperlink ref="V756" r:id="rId1508" display="https://www.bing.com/maps?cp=43.068296~-74.849231&amp;style=o&amp;lvl=18&amp;dir=0&amp;sp=point.43.068296_-74.849231_SunEast Hills Solar Project"/>
    <hyperlink ref="U757" r:id="rId1509" display="https://www.google.com/maps/@43.061270,-75.055844,450m/data=!3m1!1e3!4m5!3m4!1s0x0:0x0!8m2!3d43.061270!4d-75.055844"/>
    <hyperlink ref="V757" r:id="rId1510" display="https://www.bing.com/maps?cp=43.061270~-75.055844&amp;style=o&amp;lvl=18&amp;dir=0&amp;sp=point.43.061270_-75.055844_SunEast Watkins Road Solar Project"/>
    <hyperlink ref="U758" r:id="rId1511" display="https://www.google.com/maps/@32.700000,-101.620000,450m/data=!3m1!1e3!4m5!3m4!1s0x0:0x0!8m2!3d32.700000!4d-101.620000"/>
    <hyperlink ref="V758" r:id="rId1512" display="https://www.bing.com/maps?cp=32.700000~-101.620000&amp;style=o&amp;lvl=18&amp;dir=0&amp;sp=point.32.700000_-101.620000_Juno Solar Project"/>
    <hyperlink ref="U759" r:id="rId1513" display="https://www.google.com/maps/@40.960380,-89.085363,450m/data=!3m1!1e3!4m5!3m4!1s0x0:0x0!8m2!3d40.960380!4d-89.085363"/>
    <hyperlink ref="V759" r:id="rId1514" display="https://www.bing.com/maps?cp=40.960380~-89.085363&amp;style=o&amp;lvl=18&amp;dir=0&amp;sp=point.40.960380_-89.085363_Bennington Wind"/>
    <hyperlink ref="U760" r:id="rId1515" display="https://www.google.com/maps/@33.320406,-112.816771,450m/data=!3m1!1e3!4m5!3m4!1s0x0:0x0!8m2!3d33.320406!4d-112.816771"/>
    <hyperlink ref="V760" r:id="rId1516" display="https://www.bing.com/maps?cp=33.320406~-112.816771&amp;style=o&amp;lvl=18&amp;dir=0&amp;sp=point.33.320406_-112.816771_Sun Stream 2"/>
    <hyperlink ref="U761" r:id="rId1517" display="https://www.google.com/maps/@34.683250,-118.305300,450m/data=!3m1!1e3!4m5!3m4!1s0x0:0x0!8m2!3d34.683250!4d-118.305300"/>
    <hyperlink ref="V761" r:id="rId1518" display="https://www.bing.com/maps?cp=34.683250~-118.305300&amp;style=o&amp;lvl=18&amp;dir=0&amp;sp=point.34.683250_-118.305300_Luna Storage"/>
    <hyperlink ref="U762" r:id="rId1519" display="https://www.google.com/maps/@38.028792,-121.900596,450m/data=!3m1!1e3!4m5!3m4!1s0x0:0x0!8m2!3d38.028792!4d-121.900596"/>
    <hyperlink ref="V762" r:id="rId1520" display="https://www.bing.com/maps?cp=38.028792~-121.900596&amp;style=o&amp;lvl=18&amp;dir=0&amp;sp=point.38.028792_-121.900596_Diablo Energy Storage"/>
    <hyperlink ref="U763" r:id="rId1521" display="https://www.google.com/maps/@29.881930,-95.111480,450m/data=!3m1!1e3!4m5!3m4!1s0x0:0x0!8m2!3d29.881930!4d-95.111480"/>
    <hyperlink ref="V763" r:id="rId1522" display="https://www.bing.com/maps?cp=29.881930~-95.111480&amp;style=o&amp;lvl=18&amp;dir=0&amp;sp=point.29.881930_-95.111480_SJRR Power LLC"/>
    <hyperlink ref="U764" r:id="rId1523" display="https://www.google.com/maps/@29.881930,-95.111480,450m/data=!3m1!1e3!4m5!3m4!1s0x0:0x0!8m2!3d29.881930!4d-95.111480"/>
    <hyperlink ref="V764" r:id="rId1524" display="https://www.bing.com/maps?cp=29.881930~-95.111480&amp;style=o&amp;lvl=18&amp;dir=0&amp;sp=point.29.881930_-95.111480_SJRR Power LLC"/>
    <hyperlink ref="U765" r:id="rId1525" display="https://www.google.com/maps/@32.952000,-101.737000,450m/data=!3m1!1e3!4m5!3m4!1s0x0:0x0!8m2!3d32.952000!4d-101.737000"/>
    <hyperlink ref="V765" r:id="rId1526" display="https://www.bing.com/maps?cp=32.952000~-101.737000&amp;style=o&amp;lvl=18&amp;dir=0&amp;sp=point.32.952000_-101.737000_TREX US Red Holly"/>
    <hyperlink ref="U766" r:id="rId1527" display="https://www.google.com/maps/@35.776286,-114.973676,450m/data=!3m1!1e3!4m5!3m4!1s0x0:0x0!8m2!3d35.776286!4d-114.973676"/>
    <hyperlink ref="V766" r:id="rId1528" display="https://www.bing.com/maps?cp=35.776286~-114.973676&amp;style=o&amp;lvl=18&amp;dir=0&amp;sp=point.35.776286_-114.973676_Copper Mountain Solar 5, LLC"/>
    <hyperlink ref="U767" r:id="rId1529" display="https://www.google.com/maps/@60.499444,-150.997222,450m/data=!3m1!1e3!4m5!3m4!1s0x0:0x0!8m2!3d60.499444!4d-150.997222"/>
    <hyperlink ref="V767" r:id="rId1530" display="https://www.bing.com/maps?cp=60.499444~-150.997222&amp;style=o&amp;lvl=18&amp;dir=0&amp;sp=point.60.499444_-150.997222_Soldotna"/>
    <hyperlink ref="U768" r:id="rId1531" display="https://www.google.com/maps/@45.801999,-119.372120,450m/data=!3m1!1e3!4m5!3m4!1s0x0:0x0!8m2!3d45.801999!4d-119.372120"/>
    <hyperlink ref="V768" r:id="rId1532" display="https://www.bing.com/maps?cp=45.801999~-119.372120&amp;style=o&amp;lvl=18&amp;dir=0&amp;sp=point.45.801999_-119.372120_Perennial Wind Chaser Station"/>
    <hyperlink ref="U769" r:id="rId1533" display="https://www.google.com/maps/@45.801999,-119.372120,450m/data=!3m1!1e3!4m5!3m4!1s0x0:0x0!8m2!3d45.801999!4d-119.372120"/>
    <hyperlink ref="V769" r:id="rId1534" display="https://www.bing.com/maps?cp=45.801999~-119.372120&amp;style=o&amp;lvl=18&amp;dir=0&amp;sp=point.45.801999_-119.372120_Perennial Wind Chaser Station"/>
    <hyperlink ref="U770" r:id="rId1535" display="https://www.google.com/maps/@45.801999,-119.372120,450m/data=!3m1!1e3!4m5!3m4!1s0x0:0x0!8m2!3d45.801999!4d-119.372120"/>
    <hyperlink ref="V770" r:id="rId1536" display="https://www.bing.com/maps?cp=45.801999~-119.372120&amp;style=o&amp;lvl=18&amp;dir=0&amp;sp=point.45.801999_-119.372120_Perennial Wind Chaser Station"/>
    <hyperlink ref="U771" r:id="rId1537" display="https://www.google.com/maps/@45.801999,-119.372120,450m/data=!3m1!1e3!4m5!3m4!1s0x0:0x0!8m2!3d45.801999!4d-119.372120"/>
    <hyperlink ref="V771" r:id="rId1538" display="https://www.bing.com/maps?cp=45.801999~-119.372120&amp;style=o&amp;lvl=18&amp;dir=0&amp;sp=point.45.801999_-119.372120_Perennial Wind Chaser Station"/>
    <hyperlink ref="U772" r:id="rId1539" display="https://www.google.com/maps/@27.833756,-97.496523,450m/data=!3m1!1e3!4m5!3m4!1s0x0:0x0!8m2!3d27.833756!4d-97.496523"/>
    <hyperlink ref="V772" r:id="rId1540" display="https://www.bing.com/maps?cp=27.833756~-97.496523&amp;style=o&amp;lvl=18&amp;dir=0&amp;sp=point.27.833756_-97.496523_M&amp;G Resins USA"/>
    <hyperlink ref="U773" r:id="rId1541" display="https://www.google.com/maps/@27.833756,-97.496523,450m/data=!3m1!1e3!4m5!3m4!1s0x0:0x0!8m2!3d27.833756!4d-97.496523"/>
    <hyperlink ref="V773" r:id="rId1542" display="https://www.bing.com/maps?cp=27.833756~-97.496523&amp;style=o&amp;lvl=18&amp;dir=0&amp;sp=point.27.833756_-97.496523_M&amp;G Resins USA"/>
    <hyperlink ref="U774" r:id="rId1543" display="https://www.google.com/maps/@29.881930,-95.111480,450m/data=!3m1!1e3!4m5!3m4!1s0x0:0x0!8m2!3d29.881930!4d-95.111480"/>
    <hyperlink ref="V774" r:id="rId1544" display="https://www.bing.com/maps?cp=29.881930~-95.111480&amp;style=o&amp;lvl=18&amp;dir=0&amp;sp=point.29.881930_-95.111480_SJRR Power LLC"/>
    <hyperlink ref="U775" r:id="rId1545" display="https://www.google.com/maps/@29.881930,-95.111480,450m/data=!3m1!1e3!4m5!3m4!1s0x0:0x0!8m2!3d29.881930!4d-95.111480"/>
    <hyperlink ref="V775" r:id="rId1546" display="https://www.bing.com/maps?cp=29.881930~-95.111480&amp;style=o&amp;lvl=18&amp;dir=0&amp;sp=point.29.881930_-95.111480_SJRR Power LLC"/>
    <hyperlink ref="U776" r:id="rId1547" display="https://www.google.com/maps/@43.192552,-76.173595,450m/data=!3m1!1e3!4m5!3m4!1s0x0:0x0!8m2!3d43.192552!4d-76.173595"/>
    <hyperlink ref="V776" r:id="rId1548" display="https://www.bing.com/maps?cp=43.192552~-76.173595&amp;style=o&amp;lvl=18&amp;dir=0&amp;sp=point.43.192552_-76.173595_SunEast Clay Solar Project"/>
    <hyperlink ref="U777" r:id="rId1549" display="https://www.google.com/maps/@31.093310,-102.359640,450m/data=!3m1!1e3!4m5!3m4!1s0x0:0x0!8m2!3d31.093310!4d-102.359640"/>
    <hyperlink ref="V777" r:id="rId1550" display="https://www.bing.com/maps?cp=31.093310~-102.359640&amp;style=o&amp;lvl=18&amp;dir=0&amp;sp=point.31.093310_-102.359640_Emerald Grove"/>
    <hyperlink ref="U778" r:id="rId1551" display="https://www.google.com/maps/@31.750000,-104.440000,450m/data=!3m1!1e3!4m5!3m4!1s0x0:0x0!8m2!3d31.750000!4d-104.440000"/>
    <hyperlink ref="V778" r:id="rId1552" display="https://www.bing.com/maps?cp=31.750000~-104.440000&amp;style=o&amp;lvl=18&amp;dir=0&amp;sp=point.31.750000_-104.440000_Aragorn Solar Project"/>
    <hyperlink ref="U779" r:id="rId1553" display="https://www.google.com/maps/@43.018270,-74.329180,450m/data=!3m1!1e3!4m5!3m4!1s0x0:0x0!8m2!3d43.018270!4d-74.329180"/>
    <hyperlink ref="V779" r:id="rId1554" display="https://www.bing.com/maps?cp=43.018270~-74.329180&amp;style=o&amp;lvl=18&amp;dir=0&amp;sp=point.43.018270_-74.329180_Hales Mills Solar, LLC"/>
    <hyperlink ref="U780" r:id="rId1555" display="https://www.google.com/maps/@34.044838,-83.965138,450m/data=!3m1!1e3!4m5!3m4!1s0x0:0x0!8m2!3d34.044838!4d-83.965138"/>
    <hyperlink ref="V780" r:id="rId1556" display="https://www.bing.com/maps?cp=34.044838~-83.965138&amp;style=o&amp;lvl=18&amp;dir=0&amp;sp=point.34.044838_-83.965138_Assembly Solar II LLC"/>
    <hyperlink ref="U781" r:id="rId1557" display="https://www.google.com/maps/@38.007488,-76.744034,450m/data=!3m1!1e3!4m5!3m4!1s0x0:0x0!8m2!3d38.007488!4d-76.744034"/>
    <hyperlink ref="V781" r:id="rId1558" display="https://www.bing.com/maps?cp=38.007488~-76.744034&amp;style=o&amp;lvl=18&amp;dir=0&amp;sp=point.38.007488_-76.744034_Westmoreland County Solar Project"/>
    <hyperlink ref="U782" r:id="rId1559" display="https://www.google.com/maps/@21.460000,-157.960300,450m/data=!3m1!1e3!4m5!3m4!1s0x0:0x0!8m2!3d21.460000!4d-157.960300"/>
    <hyperlink ref="V782" r:id="rId1560" display="https://www.bing.com/maps?cp=21.460000~-157.960300&amp;style=o&amp;lvl=18&amp;dir=0&amp;sp=point.21.460000_-157.960300_Mililani South Solar Farm"/>
    <hyperlink ref="U783" r:id="rId1561" display="https://www.google.com/maps/@36.978611,-97.080556,450m/data=!3m1!1e3!4m5!3m4!1s0x0:0x0!8m2!3d36.978611!4d-97.080556"/>
    <hyperlink ref="V783" r:id="rId1562" display="https://www.bing.com/maps?cp=36.978611~-97.080556&amp;style=o&amp;lvl=18&amp;dir=0&amp;sp=point.36.978611_-97.080556_Chilocco Wind Farm"/>
    <hyperlink ref="U784" r:id="rId1563" display="https://www.google.com/maps/@40.388889,-79.858889,450m/data=!3m1!1e3!4m5!3m4!1s0x0:0x0!8m2!3d40.388889!4d-79.858889"/>
    <hyperlink ref="V784" r:id="rId1564" display="https://www.bing.com/maps?cp=40.388889~-79.858889&amp;style=o&amp;lvl=18&amp;dir=0&amp;sp=point.40.388889_-79.858889_Braddock Lock and Dam"/>
    <hyperlink ref="U785" r:id="rId1565" display="https://www.google.com/maps/@46.504479,-110.219870,450m/data=!3m1!1e3!4m5!3m4!1s0x0:0x0!8m2!3d46.504479!4d-110.219870"/>
    <hyperlink ref="V785" r:id="rId1566" display="https://www.bing.com/maps?cp=46.504479~-110.219870&amp;style=o&amp;lvl=18&amp;dir=0&amp;sp=point.46.504479_-110.219870_Martinsdale Wind Farm"/>
    <hyperlink ref="U786" r:id="rId1567" display="https://www.google.com/maps/@46.974000,-120.575000,450m/data=!3m1!1e3!4m5!3m4!1s0x0:0x0!8m2!3d46.974000!4d-120.575000"/>
    <hyperlink ref="V786" r:id="rId1568" display="https://www.bing.com/maps?cp=46.974000~-120.575000&amp;style=o&amp;lvl=18&amp;dir=0&amp;sp=point.46.974000_-120.575000_Urtica Solar Project"/>
    <hyperlink ref="U787" r:id="rId1569" display="https://www.google.com/maps/@47.026000,-120.627000,450m/data=!3m1!1e3!4m5!3m4!1s0x0:0x0!8m2!3d47.026000!4d-120.627000"/>
    <hyperlink ref="V787" r:id="rId1570" display="https://www.bing.com/maps?cp=47.026000~-120.627000&amp;style=o&amp;lvl=18&amp;dir=0&amp;sp=point.47.026000_-120.627000_Typha Solar Project"/>
    <hyperlink ref="U788" r:id="rId1571" display="https://www.google.com/maps/@46.961000,-120.480000,450m/data=!3m1!1e3!4m5!3m4!1s0x0:0x0!8m2!3d46.961000!4d-120.480000"/>
    <hyperlink ref="V788" r:id="rId1572" display="https://www.bing.com/maps?cp=46.961000~-120.480000&amp;style=o&amp;lvl=18&amp;dir=0&amp;sp=point.46.961000_-120.480000_Penstemon Solar Project"/>
    <hyperlink ref="U789" r:id="rId1573" display="https://www.google.com/maps/@47.061000,-120.584000,450m/data=!3m1!1e3!4m5!3m4!1s0x0:0x0!8m2!3d47.061000!4d-120.584000"/>
    <hyperlink ref="V789" r:id="rId1574" display="https://www.bing.com/maps?cp=47.061000~-120.584000&amp;style=o&amp;lvl=18&amp;dir=0&amp;sp=point.47.061000_-120.584000_Fumaria Solar Project"/>
    <hyperlink ref="U790" r:id="rId1575" display="https://www.google.com/maps/@46.957000,-120.500000,450m/data=!3m1!1e3!4m5!3m4!1s0x0:0x0!8m2!3d46.957000!4d-120.500000"/>
    <hyperlink ref="V790" r:id="rId1576" display="https://www.bing.com/maps?cp=46.957000~-120.500000&amp;style=o&amp;lvl=18&amp;dir=0&amp;sp=point.46.957000_-120.500000_Camas Solar Project"/>
    <hyperlink ref="U791" r:id="rId1577" display="https://www.google.com/maps/@32.289380,-99.291596,450m/data=!3m1!1e3!4m5!3m4!1s0x0:0x0!8m2!3d32.289380!4d-99.291596"/>
    <hyperlink ref="V791" r:id="rId1578" display="https://www.bing.com/maps?cp=32.289380~-99.291596&amp;style=o&amp;lvl=18&amp;dir=0&amp;sp=point.32.289380_-99.291596_BMP Wind (TX)"/>
    <hyperlink ref="U792" r:id="rId1579" display="https://www.google.com/maps/@31.611223,-100.813328,450m/data=!3m1!1e3!4m5!3m4!1s0x0:0x0!8m2!3d31.611223!4d-100.813328"/>
    <hyperlink ref="V792" r:id="rId1580" display="https://www.bing.com/maps?cp=31.611223~-100.813328&amp;style=o&amp;lvl=18&amp;dir=0&amp;sp=point.31.611223_-100.813328_Water Valley Wind Energy"/>
    <hyperlink ref="U793" r:id="rId1581" display="https://www.google.com/maps/@29.358425,-95.746388,450m/data=!3m1!1e3!4m5!3m4!1s0x0:0x0!8m2!3d29.358425!4d-95.746388"/>
    <hyperlink ref="V793" r:id="rId1582" display="https://www.bing.com/maps?cp=29.358425~-95.746388&amp;style=o&amp;lvl=18&amp;dir=0&amp;sp=point.29.358425_-95.746388_Fighting Jays Solar Project"/>
    <hyperlink ref="U794" r:id="rId1583" display="https://www.google.com/maps/@39.840652,-111.887656,450m/data=!3m1!1e3!4m5!3m4!1s0x0:0x0!8m2!3d39.840652!4d-111.887656"/>
    <hyperlink ref="V794" r:id="rId1584" display="https://www.bing.com/maps?cp=39.840652~-111.887656&amp;style=o&amp;lvl=18&amp;dir=0&amp;sp=point.39.840652_-111.887656_Clover Creek Solar"/>
    <hyperlink ref="U795" r:id="rId1585" display="https://www.google.com/maps/@33.070000,-83.270000,450m/data=!3m1!1e3!4m5!3m4!1s0x0:0x0!8m2!3d33.070000!4d-83.270000"/>
    <hyperlink ref="V795" r:id="rId1586" display="https://www.bing.com/maps?cp=33.070000~-83.270000&amp;style=o&amp;lvl=18&amp;dir=0&amp;sp=point.33.070000_-83.270000_Georgia College &amp; State University Solar"/>
    <hyperlink ref="U796" r:id="rId1587" display="https://www.google.com/maps/@35.452000,-81.919000,450m/data=!3m1!1e3!4m5!3m4!1s0x0:0x0!8m2!3d35.452000!4d-81.919000"/>
    <hyperlink ref="V796" r:id="rId1588" display="https://www.bing.com/maps?cp=35.452000~-81.919000&amp;style=o&amp;lvl=18&amp;dir=0&amp;sp=point.35.452000_-81.919000_Westminister NC"/>
    <hyperlink ref="U797" r:id="rId1589" display="https://www.google.com/maps/@27.794400,-82.403600,450m/data=!3m1!1e3!4m5!3m4!1s0x0:0x0!8m2!3d27.794400!4d-82.403600"/>
    <hyperlink ref="V797" r:id="rId1590" display="https://www.bing.com/maps?cp=27.794400~-82.403600&amp;style=o&amp;lvl=18&amp;dir=0&amp;sp=point.27.794400_-82.403600_Big Bend"/>
    <hyperlink ref="U798" r:id="rId1591" display="https://www.google.com/maps/@27.794400,-82.403600,450m/data=!3m1!1e3!4m5!3m4!1s0x0:0x0!8m2!3d27.794400!4d-82.403600"/>
    <hyperlink ref="V798" r:id="rId1592" display="https://www.bing.com/maps?cp=27.794400~-82.403600&amp;style=o&amp;lvl=18&amp;dir=0&amp;sp=point.27.794400_-82.403600_Big Bend"/>
    <hyperlink ref="U799" r:id="rId1593" display="https://www.google.com/maps/@33.142700,-81.762500,450m/data=!3m1!1e3!4m5!3m4!1s0x0:0x0!8m2!3d33.142700!4d-81.762500"/>
    <hyperlink ref="V799" r:id="rId1594" display="https://www.bing.com/maps?cp=33.142700~-81.762500&amp;style=o&amp;lvl=18&amp;dir=0&amp;sp=point.33.142700_-81.762500_Vogtle"/>
    <hyperlink ref="U800" r:id="rId1595" display="https://www.google.com/maps/@40.792778,-77.864722,450m/data=!3m1!1e3!4m5!3m4!1s0x0:0x0!8m2!3d40.792778!4d-77.864722"/>
    <hyperlink ref="V800" r:id="rId1596" display="https://www.bing.com/maps?cp=40.792778~-77.864722&amp;style=o&amp;lvl=18&amp;dir=0&amp;sp=point.40.792778_-77.864722_West Campus Steam Plant"/>
    <hyperlink ref="U801" r:id="rId1597" display="https://www.google.com/maps/@39.821944,-89.955833,450m/data=!3m1!1e3!4m5!3m4!1s0x0:0x0!8m2!3d39.821944!4d-89.955833"/>
    <hyperlink ref="V801" r:id="rId1598" display="https://www.bing.com/maps?cp=39.821944~-89.955833&amp;style=o&amp;lvl=18&amp;dir=0&amp;sp=point.39.821944_-89.955833_Lincoln Land Wind"/>
    <hyperlink ref="U802" r:id="rId1599" display="https://www.google.com/maps/@27.607469,-82.355275,450m/data=!3m1!1e3!4m5!3m4!1s0x0:0x0!8m2!3d27.607469!4d-82.355275"/>
    <hyperlink ref="V802" r:id="rId1600" display="https://www.bing.com/maps?cp=27.607469~-82.355275&amp;style=o&amp;lvl=18&amp;dir=0&amp;sp=point.27.607469_-82.355275_Manatee Solar Energy Center"/>
    <hyperlink ref="U803" r:id="rId1601" display="https://www.google.com/maps/@35.937336,-114.883999,450m/data=!3m1!1e3!4m5!3m4!1s0x0:0x0!8m2!3d35.937336!4d-114.883999"/>
    <hyperlink ref="V803" r:id="rId1602" display="https://www.bing.com/maps?cp=35.937336~-114.883999&amp;style=o&amp;lvl=18&amp;dir=0&amp;sp=point.35.937336_-114.883999_Townsite Solar Project"/>
    <hyperlink ref="U804" r:id="rId1603" display="https://www.google.com/maps/@36.836583,-80.875222,450m/data=!3m1!1e3!4m5!3m4!1s0x0:0x0!8m2!3d36.836583!4d-80.875222"/>
    <hyperlink ref="V804" r:id="rId1604" display="https://www.bing.com/maps?cp=36.836583~-80.875222&amp;style=o&amp;lvl=18&amp;dir=0&amp;sp=point.36.836583_-80.875222_Poplar Camp Wind Farm"/>
    <hyperlink ref="U805" r:id="rId1605" display="https://www.google.com/maps/@39.704887,-80.841847,450m/data=!3m1!1e3!4m5!3m4!1s0x0:0x0!8m2!3d39.704887!4d-80.841847"/>
    <hyperlink ref="V805" r:id="rId1606" display="https://www.bing.com/maps?cp=39.704887~-80.841847&amp;style=o&amp;lvl=18&amp;dir=0&amp;sp=point.39.704887_-80.841847_Hannibal Port Power Project"/>
    <hyperlink ref="U806" r:id="rId1607" display="https://www.google.com/maps/@28.387144,-82.224408,450m/data=!3m1!1e3!4m5!3m4!1s0x0:0x0!8m2!3d28.387144!4d-82.224408"/>
    <hyperlink ref="V806" r:id="rId1608" display="https://www.bing.com/maps?cp=28.387144~-82.224408&amp;style=o&amp;lvl=18&amp;dir=0&amp;sp=point.28.387144_-82.224408_Mountain View Solar (FL)"/>
    <hyperlink ref="U807" r:id="rId1609" display="https://www.google.com/maps/@36.660483,-76.560930,450m/data=!3m1!1e3!4m5!3m4!1s0x0:0x0!8m2!3d36.660483!4d-76.560930"/>
    <hyperlink ref="V807" r:id="rId1610" display="https://www.bing.com/maps?cp=36.660483~-76.560930&amp;style=o&amp;lvl=18&amp;dir=0&amp;sp=point.36.660483_-76.560930_Stratford Solar Center, LLC"/>
    <hyperlink ref="U808" r:id="rId1611" display="https://www.google.com/maps/@42.197000,-120.556000,450m/data=!3m1!1e3!4m5!3m4!1s0x0:0x0!8m2!3d42.197000!4d-120.556000"/>
    <hyperlink ref="V808" r:id="rId1612" display="https://www.bing.com/maps?cp=42.197000~-120.556000&amp;style=o&amp;lvl=18&amp;dir=0&amp;sp=point.42.197000_-120.556000_Blue Marmot VIII"/>
    <hyperlink ref="U809" r:id="rId1613" display="https://www.google.com/maps/@42.117000,-120.333000,450m/data=!3m1!1e3!4m5!3m4!1s0x0:0x0!8m2!3d42.117000!4d-120.333000"/>
    <hyperlink ref="V809" r:id="rId1614" display="https://www.bing.com/maps?cp=42.117000~-120.333000&amp;style=o&amp;lvl=18&amp;dir=0&amp;sp=point.42.117000_-120.333000_Blue Marmot VII"/>
    <hyperlink ref="U810" r:id="rId1615" display="https://www.google.com/maps/@42.122000,-120.498000,450m/data=!3m1!1e3!4m5!3m4!1s0x0:0x0!8m2!3d42.122000!4d-120.498000"/>
    <hyperlink ref="V810" r:id="rId1616" display="https://www.bing.com/maps?cp=42.122000~-120.498000&amp;style=o&amp;lvl=18&amp;dir=0&amp;sp=point.42.122000_-120.498000_Blue Marmot VI"/>
    <hyperlink ref="U811" r:id="rId1617" display="https://www.google.com/maps/@42.175000,-120.412000,450m/data=!3m1!1e3!4m5!3m4!1s0x0:0x0!8m2!3d42.175000!4d-120.412000"/>
    <hyperlink ref="V811" r:id="rId1618" display="https://www.bing.com/maps?cp=42.175000~-120.412000&amp;style=o&amp;lvl=18&amp;dir=0&amp;sp=point.42.175000_-120.412000_Blue Marmot V"/>
    <hyperlink ref="U812" r:id="rId1619" display="https://www.google.com/maps/@42.271284,-120.359221,450m/data=!3m1!1e3!4m5!3m4!1s0x0:0x0!8m2!3d42.271284!4d-120.359221"/>
    <hyperlink ref="V812" r:id="rId1620" display="https://www.bing.com/maps?cp=42.271284~-120.359221&amp;style=o&amp;lvl=18&amp;dir=0&amp;sp=point.42.271284_-120.359221_Blue Marmot IX"/>
    <hyperlink ref="U813" r:id="rId1621" display="https://www.google.com/maps/@45.540000,-120.180000,450m/data=!3m1!1e3!4m5!3m4!1s0x0:0x0!8m2!3d45.540000!4d-120.180000"/>
    <hyperlink ref="V813" r:id="rId1622" display="https://www.bing.com/maps?cp=45.540000~-120.180000&amp;style=o&amp;lvl=18&amp;dir=0&amp;sp=point.45.540000_-120.180000_Montague Solar"/>
    <hyperlink ref="U814" r:id="rId1623" display="https://www.google.com/maps/@31.269676,-84.176321,450m/data=!3m1!1e3!4m5!3m4!1s0x0:0x0!8m2!3d31.269676!4d-84.176321"/>
    <hyperlink ref="V814" r:id="rId1624" display="https://www.bing.com/maps?cp=31.269676~-84.176321&amp;style=o&amp;lvl=18&amp;dir=0&amp;sp=point.31.269676_-84.176321_Hickory Park Solar"/>
    <hyperlink ref="U815" r:id="rId1625" display="https://www.google.com/maps/@31.269676,-84.176321,450m/data=!3m1!1e3!4m5!3m4!1s0x0:0x0!8m2!3d31.269676!4d-84.176321"/>
    <hyperlink ref="V815" r:id="rId1626" display="https://www.bing.com/maps?cp=31.269676~-84.176321&amp;style=o&amp;lvl=18&amp;dir=0&amp;sp=point.31.269676_-84.176321_Hickory Park Solar"/>
    <hyperlink ref="U816" r:id="rId1627" display="https://www.google.com/maps/@41.526670,-74.142260,450m/data=!3m1!1e3!4m5!3m4!1s0x0:0x0!8m2!3d41.526670!4d-74.142260"/>
    <hyperlink ref="V816" r:id="rId1628" display="https://www.bing.com/maps?cp=41.526670~-74.142260&amp;style=o&amp;lvl=18&amp;dir=0&amp;sp=point.41.526670_-74.142260_NY2 Battery"/>
    <hyperlink ref="U817" r:id="rId1629" display="https://www.google.com/maps/@35.060000,-86.340000,450m/data=!3m1!1e3!4m5!3m4!1s0x0:0x0!8m2!3d35.060000!4d-86.340000"/>
    <hyperlink ref="V817" r:id="rId1630" display="https://www.bing.com/maps?cp=35.060000~-86.340000&amp;style=o&amp;lvl=18&amp;dir=0&amp;sp=point.35.060000_-86.340000_Elora Solar"/>
    <hyperlink ref="U818" r:id="rId1631" display="https://www.google.com/maps/@30.747916,-84.680492,450m/data=!3m1!1e3!4m5!3m4!1s0x0:0x0!8m2!3d30.747916!4d-84.680492"/>
    <hyperlink ref="V818" r:id="rId1632" display="https://www.bing.com/maps?cp=30.747916~-84.680492&amp;style=o&amp;lvl=18&amp;dir=0&amp;sp=point.30.747916_-84.680492_Cool Springs Solar"/>
    <hyperlink ref="U819" r:id="rId1633" display="https://www.google.com/maps/@33.034722,-112.661667,450m/data=!3m1!1e3!4m5!3m4!1s0x0:0x0!8m2!3d33.034722!4d-112.661667"/>
    <hyperlink ref="V819" r:id="rId1634" display="https://www.bing.com/maps?cp=33.034722~-112.661667&amp;style=o&amp;lvl=18&amp;dir=0&amp;sp=point.33.034722_-112.661667_Cotton Center Solar Hybrid"/>
    <hyperlink ref="U820" r:id="rId1635" display="https://www.google.com/maps/@33.021111,-112.661389,450m/data=!3m1!1e3!4m5!3m4!1s0x0:0x0!8m2!3d33.021111!4d-112.661389"/>
    <hyperlink ref="V820" r:id="rId1636" display="https://www.bing.com/maps?cp=33.021111~-112.661389&amp;style=o&amp;lvl=18&amp;dir=0&amp;sp=point.33.021111_-112.661389_Paloma Solar Hybrid"/>
    <hyperlink ref="U821" r:id="rId1637" display="https://www.google.com/maps/@33.025660,-113.343970,450m/data=!3m1!1e3!4m5!3m4!1s0x0:0x0!8m2!3d33.025660!4d-113.343970"/>
    <hyperlink ref="V821" r:id="rId1638" display="https://www.bing.com/maps?cp=33.025660~-113.343970&amp;style=o&amp;lvl=18&amp;dir=0&amp;sp=point.33.025660_-113.343970_Hyder Solar Hybrid"/>
    <hyperlink ref="U822" r:id="rId1639" display="https://www.google.com/maps/@32.648560,-114.428741,450m/data=!3m1!1e3!4m5!3m4!1s0x0:0x0!8m2!3d32.648560!4d-114.428741"/>
    <hyperlink ref="V822" r:id="rId1640" display="https://www.bing.com/maps?cp=32.648560~-114.428741&amp;style=o&amp;lvl=18&amp;dir=0&amp;sp=point.32.648560_-114.428741_Foothills Solar Plant Hybrid"/>
    <hyperlink ref="U823" r:id="rId1641" display="https://www.google.com/maps/@33.027000,-113.348900,450m/data=!3m1!1e3!4m5!3m4!1s0x0:0x0!8m2!3d33.027000!4d-113.348900"/>
    <hyperlink ref="V823" r:id="rId1642" display="https://www.bing.com/maps?cp=33.027000~-113.348900&amp;style=o&amp;lvl=18&amp;dir=0&amp;sp=point.33.027000_-113.348900_Hyder II Hybrid"/>
    <hyperlink ref="U824" r:id="rId1643" display="https://www.google.com/maps/@40.160700,-83.627900,450m/data=!3m1!1e3!4m5!3m4!1s0x0:0x0!8m2!3d40.160700!4d-83.627900"/>
    <hyperlink ref="V824" r:id="rId1644" display="https://www.bing.com/maps?cp=40.160700~-83.627900&amp;style=o&amp;lvl=18&amp;dir=0&amp;sp=point.40.160700_-83.627900_Buckeye Wind Farm"/>
    <hyperlink ref="U825" r:id="rId1645" display="https://www.google.com/maps/@37.233333,-82.348611,450m/data=!3m1!1e3!4m5!3m4!1s0x0:0x0!8m2!3d37.233333!4d-82.348611"/>
    <hyperlink ref="V825" r:id="rId1646" display="https://www.bing.com/maps?cp=37.233333~-82.348611&amp;style=o&amp;lvl=18&amp;dir=0&amp;sp=point.37.233333_-82.348611_Flannagan Hydroelectric Project"/>
    <hyperlink ref="U826" r:id="rId1647" display="https://www.google.com/maps/@37.233333,-82.348611,450m/data=!3m1!1e3!4m5!3m4!1s0x0:0x0!8m2!3d37.233333!4d-82.348611"/>
    <hyperlink ref="V826" r:id="rId1648" display="https://www.bing.com/maps?cp=37.233333~-82.348611&amp;style=o&amp;lvl=18&amp;dir=0&amp;sp=point.37.233333_-82.348611_Flannagan Hydroelectric Project"/>
    <hyperlink ref="U827" r:id="rId1649" display="https://www.google.com/maps/@37.233333,-82.348611,450m/data=!3m1!1e3!4m5!3m4!1s0x0:0x0!8m2!3d37.233333!4d-82.348611"/>
    <hyperlink ref="V827" r:id="rId1650" display="https://www.bing.com/maps?cp=37.233333~-82.348611&amp;style=o&amp;lvl=18&amp;dir=0&amp;sp=point.37.233333_-82.348611_Flannagan Hydroelectric Project"/>
    <hyperlink ref="U828" r:id="rId1651" display="https://www.google.com/maps/@37.233333,-82.348611,450m/data=!3m1!1e3!4m5!3m4!1s0x0:0x0!8m2!3d37.233333!4d-82.348611"/>
    <hyperlink ref="V828" r:id="rId1652" display="https://www.bing.com/maps?cp=37.233333~-82.348611&amp;style=o&amp;lvl=18&amp;dir=0&amp;sp=point.37.233333_-82.348611_Flannagan Hydroelectric Project"/>
    <hyperlink ref="U829" r:id="rId1653" display="https://www.google.com/maps/@33.344167,-100.833611,450m/data=!3m1!1e3!4m5!3m4!1s0x0:0x0!8m2!3d33.344167!4d-100.833611"/>
    <hyperlink ref="V829" r:id="rId1654" display="https://www.bing.com/maps?cp=33.344167~-100.833611&amp;style=o&amp;lvl=18&amp;dir=0&amp;sp=point.33.344167_-100.833611_White Camp Solar"/>
    <hyperlink ref="U830" r:id="rId1655" display="https://www.google.com/maps/@41.327778,-88.701111,450m/data=!3m1!1e3!4m5!3m4!1s0x0:0x0!8m2!3d41.327778!4d-88.701111"/>
    <hyperlink ref="V830" r:id="rId1656" display="https://www.bing.com/maps?cp=41.327778~-88.701111&amp;style=o&amp;lvl=18&amp;dir=0&amp;sp=point.41.327778_-88.701111_Marseilles Lock and Dam Hydro"/>
    <hyperlink ref="U831" r:id="rId1657" display="https://www.google.com/maps/@41.327778,-88.701111,450m/data=!3m1!1e3!4m5!3m4!1s0x0:0x0!8m2!3d41.327778!4d-88.701111"/>
    <hyperlink ref="V831" r:id="rId1658" display="https://www.bing.com/maps?cp=41.327778~-88.701111&amp;style=o&amp;lvl=18&amp;dir=0&amp;sp=point.41.327778_-88.701111_Marseilles Lock and Dam Hydro"/>
    <hyperlink ref="U832" r:id="rId1659" display="https://www.google.com/maps/@41.327778,-88.701111,450m/data=!3m1!1e3!4m5!3m4!1s0x0:0x0!8m2!3d41.327778!4d-88.701111"/>
    <hyperlink ref="V832" r:id="rId1660" display="https://www.bing.com/maps?cp=41.327778~-88.701111&amp;style=o&amp;lvl=18&amp;dir=0&amp;sp=point.41.327778_-88.701111_Marseilles Lock and Dam Hydro"/>
    <hyperlink ref="U833" r:id="rId1661" display="https://www.google.com/maps/@41.327778,-88.701111,450m/data=!3m1!1e3!4m5!3m4!1s0x0:0x0!8m2!3d41.327778!4d-88.701111"/>
    <hyperlink ref="V833" r:id="rId1662" display="https://www.bing.com/maps?cp=41.327778~-88.701111&amp;style=o&amp;lvl=18&amp;dir=0&amp;sp=point.41.327778_-88.701111_Marseilles Lock and Dam Hydro"/>
    <hyperlink ref="U834" r:id="rId1663" display="https://www.google.com/maps/@32.940833,-112.881389,450m/data=!3m1!1e3!4m5!3m4!1s0x0:0x0!8m2!3d32.940833!4d-112.881389"/>
    <hyperlink ref="V834" r:id="rId1664" display="https://www.bing.com/maps?cp=32.940833~-112.881389&amp;style=o&amp;lvl=18&amp;dir=0&amp;sp=point.32.940833_-112.881389_Gila Bend Hybrid"/>
    <hyperlink ref="U835" r:id="rId1665" display="https://www.google.com/maps/@34.511944,-102.051944,450m/data=!3m1!1e3!4m5!3m4!1s0x0:0x0!8m2!3d34.511944!4d-102.051944"/>
    <hyperlink ref="V835" r:id="rId1666" display="https://www.bing.com/maps?cp=34.511944~-102.051944&amp;style=o&amp;lvl=18&amp;dir=0&amp;sp=point.34.511944_-102.051944_Changing Winds"/>
    <hyperlink ref="U836" r:id="rId1667" display="https://www.google.com/maps/@40.071389,-80.204722,450m/data=!3m1!1e3!4m5!3m4!1s0x0:0x0!8m2!3d40.071389!4d-80.204722"/>
    <hyperlink ref="V836" r:id="rId1668" display="https://www.bing.com/maps?cp=40.071389~-80.204722&amp;style=o&amp;lvl=18&amp;dir=0&amp;sp=point.40.071389_-80.204722_Amity Energy LLC"/>
    <hyperlink ref="U837" r:id="rId1669" display="https://www.google.com/maps/@40.071389,-80.204722,450m/data=!3m1!1e3!4m5!3m4!1s0x0:0x0!8m2!3d40.071389!4d-80.204722"/>
    <hyperlink ref="V837" r:id="rId1670" display="https://www.bing.com/maps?cp=40.071389~-80.204722&amp;style=o&amp;lvl=18&amp;dir=0&amp;sp=point.40.071389_-80.204722_Amity Energy LLC"/>
    <hyperlink ref="U838" r:id="rId1671" display="https://www.google.com/maps/@40.071389,-80.204722,450m/data=!3m1!1e3!4m5!3m4!1s0x0:0x0!8m2!3d40.071389!4d-80.204722"/>
    <hyperlink ref="V838" r:id="rId1672" display="https://www.bing.com/maps?cp=40.071389~-80.204722&amp;style=o&amp;lvl=18&amp;dir=0&amp;sp=point.40.071389_-80.204722_Amity Energy LLC"/>
    <hyperlink ref="U839" r:id="rId1673" display="https://www.google.com/maps/@44.891923,-73.942488,450m/data=!3m1!1e3!4m5!3m4!1s0x0:0x0!8m2!3d44.891923!4d-73.942488"/>
    <hyperlink ref="V839" r:id="rId1674" display="https://www.bing.com/maps?cp=44.891923~-73.942488&amp;style=o&amp;lvl=18&amp;dir=0&amp;sp=point.44.891923_-73.942488_North Slope, LLC"/>
    <hyperlink ref="U840" r:id="rId1675" display="https://www.google.com/maps/@36.077702,-78.260021,450m/data=!3m1!1e3!4m5!3m4!1s0x0:0x0!8m2!3d36.077702!4d-78.260021"/>
    <hyperlink ref="V840" r:id="rId1676" display="https://www.bing.com/maps?cp=36.077702~-78.260021&amp;style=o&amp;lvl=18&amp;dir=0&amp;sp=point.36.077702_-78.260021_Cabaniss Solar"/>
    <hyperlink ref="U841" r:id="rId1677" display="https://www.google.com/maps/@34.881973,-79.665351,450m/data=!3m1!1e3!4m5!3m4!1s0x0:0x0!8m2!3d34.881973!4d-79.665351"/>
    <hyperlink ref="V841" r:id="rId1678" display="https://www.bing.com/maps?cp=34.881973~-79.665351&amp;style=o&amp;lvl=18&amp;dir=0&amp;sp=point.34.881973_-79.665351_Sellers Farm Solar"/>
    <hyperlink ref="U842" r:id="rId1679" display="https://www.google.com/maps/@32.994056,-113.508806,450m/data=!3m1!1e3!4m5!3m4!1s0x0:0x0!8m2!3d32.994056!4d-113.508806"/>
    <hyperlink ref="V842" r:id="rId1680" display="https://www.bing.com/maps?cp=32.994056~-113.508806&amp;style=o&amp;lvl=18&amp;dir=0&amp;sp=point.32.994056_-113.508806_White Wing Solar"/>
    <hyperlink ref="U843" r:id="rId1681" display="https://www.google.com/maps/@42.375000,-77.593000,450m/data=!3m1!1e3!4m5!3m4!1s0x0:0x0!8m2!3d42.375000!4d-77.593000"/>
    <hyperlink ref="V843" r:id="rId1682" display="https://www.bing.com/maps?cp=42.375000~-77.593000&amp;style=o&amp;lvl=18&amp;dir=0&amp;sp=point.42.375000_-77.593000_Baron Winds Farm"/>
    <hyperlink ref="U844" r:id="rId1683" display="https://www.google.com/maps/@35.937336,-114.883999,450m/data=!3m1!1e3!4m5!3m4!1s0x0:0x0!8m2!3d35.937336!4d-114.883999"/>
    <hyperlink ref="V844" r:id="rId1684" display="https://www.bing.com/maps?cp=35.937336~-114.883999&amp;style=o&amp;lvl=18&amp;dir=0&amp;sp=point.35.937336_-114.883999_Townsite Solar Project"/>
    <hyperlink ref="U845" r:id="rId1685" display="https://www.google.com/maps/@33.268906,-100.626917,450m/data=!3m1!1e3!4m5!3m4!1s0x0:0x0!8m2!3d33.268906!4d-100.626917"/>
    <hyperlink ref="V845" r:id="rId1686" display="https://www.bing.com/maps?cp=33.268906~-100.626917&amp;style=o&amp;lvl=18&amp;dir=0&amp;sp=point.33.268906_-100.626917_Williams Solar, LLC"/>
    <hyperlink ref="U846" r:id="rId1687" display="https://www.google.com/maps/@39.905383,-89.998997,450m/data=!3m1!1e3!4m5!3m4!1s0x0:0x0!8m2!3d39.905383!4d-89.998997"/>
    <hyperlink ref="V846" r:id="rId1688" display="https://www.bing.com/maps?cp=39.905383~-89.998997&amp;style=o&amp;lvl=18&amp;dir=0&amp;sp=point.39.905383_-89.998997_Homestead Wind LLC"/>
    <hyperlink ref="U847" r:id="rId1689" display="https://www.google.com/maps/@45.888000,-120.355000,450m/data=!3m1!1e3!4m5!3m4!1s0x0:0x0!8m2!3d45.888000!4d-120.355000"/>
    <hyperlink ref="V847" r:id="rId1690" display="https://www.bing.com/maps?cp=45.888000~-120.355000&amp;style=o&amp;lvl=18&amp;dir=0&amp;sp=point.45.888000_-120.355000_Lund Hill"/>
    <hyperlink ref="U848" r:id="rId1691" display="https://www.google.com/maps/@42.356203,-92.387794,450m/data=!3m1!1e3!4m5!3m4!1s0x0:0x0!8m2!3d42.356203!4d-92.387794"/>
    <hyperlink ref="V848" r:id="rId1692" display="https://www.bing.com/maps?cp=42.356203~-92.387794&amp;style=o&amp;lvl=18&amp;dir=0&amp;sp=point.42.356203_-92.387794_Washburn Wind Farm"/>
    <hyperlink ref="U849" r:id="rId1693" display="https://www.google.com/maps/@40.718433,-117.061430,450m/data=!3m1!1e3!4m5!3m4!1s0x0:0x0!8m2!3d40.718433!4d-117.061430"/>
    <hyperlink ref="V849" r:id="rId1694" display="https://www.bing.com/maps?cp=40.718433~-117.061430&amp;style=o&amp;lvl=18&amp;dir=0&amp;sp=point.40.718433_-117.061430_Battle Mountain Solar Project"/>
    <hyperlink ref="U850" r:id="rId1695" display="https://www.google.com/maps/@39.730179,-85.267717,450m/data=!3m1!1e3!4m5!3m4!1s0x0:0x0!8m2!3d39.730179!4d-85.267717"/>
    <hyperlink ref="V850" r:id="rId1696" display="https://www.bing.com/maps?cp=39.730179~-85.267717&amp;style=o&amp;lvl=18&amp;dir=0&amp;sp=point.39.730179_-85.267717_West Fork Wind"/>
    <hyperlink ref="U851" r:id="rId1697" display="https://www.google.com/maps/@41.881056,-75.556142,450m/data=!3m1!1e3!4m5!3m4!1s0x0:0x0!8m2!3d41.881056!4d-75.556142"/>
    <hyperlink ref="V851" r:id="rId1698" display="https://www.bing.com/maps?cp=41.881056~-75.556142&amp;style=o&amp;lvl=18&amp;dir=0&amp;sp=point.41.881056_-75.556142_Wrighter Energy"/>
    <hyperlink ref="U852" r:id="rId1699" display="https://www.google.com/maps/@41.881056,-75.556142,450m/data=!3m1!1e3!4m5!3m4!1s0x0:0x0!8m2!3d41.881056!4d-75.556142"/>
    <hyperlink ref="V852" r:id="rId1700" display="https://www.bing.com/maps?cp=41.881056~-75.556142&amp;style=o&amp;lvl=18&amp;dir=0&amp;sp=point.41.881056_-75.556142_Wrighter Energy"/>
    <hyperlink ref="U853" r:id="rId1701" display="https://www.google.com/maps/@41.881056,-75.556142,450m/data=!3m1!1e3!4m5!3m4!1s0x0:0x0!8m2!3d41.881056!4d-75.556142"/>
    <hyperlink ref="V853" r:id="rId1702" display="https://www.bing.com/maps?cp=41.881056~-75.556142&amp;style=o&amp;lvl=18&amp;dir=0&amp;sp=point.41.881056_-75.556142_Wrighter Energy"/>
    <hyperlink ref="U854" r:id="rId1703" display="https://www.google.com/maps/@41.881056,-75.556142,450m/data=!3m1!1e3!4m5!3m4!1s0x0:0x0!8m2!3d41.881056!4d-75.556142"/>
    <hyperlink ref="V854" r:id="rId1704" display="https://www.bing.com/maps?cp=41.881056~-75.556142&amp;style=o&amp;lvl=18&amp;dir=0&amp;sp=point.41.881056_-75.556142_Wrighter Energy"/>
    <hyperlink ref="U855" r:id="rId1705" display="https://www.google.com/maps/@41.881056,-75.556142,450m/data=!3m1!1e3!4m5!3m4!1s0x0:0x0!8m2!3d41.881056!4d-75.556142"/>
    <hyperlink ref="V855" r:id="rId1706" display="https://www.bing.com/maps?cp=41.881056~-75.556142&amp;style=o&amp;lvl=18&amp;dir=0&amp;sp=point.41.881056_-75.556142_Wrighter Energy"/>
    <hyperlink ref="U856" r:id="rId1707" display="https://www.google.com/maps/@41.841631,-78.046692,450m/data=!3m1!1e3!4m5!3m4!1s0x0:0x0!8m2!3d41.841631!4d-78.046692"/>
    <hyperlink ref="V856" r:id="rId1708" display="https://www.bing.com/maps?cp=41.841631~-78.046692&amp;style=o&amp;lvl=18&amp;dir=0&amp;sp=point.41.841631_-78.046692_Anchor Energy"/>
    <hyperlink ref="U857" r:id="rId1709" display="https://www.google.com/maps/@41.841631,-78.046692,450m/data=!3m1!1e3!4m5!3m4!1s0x0:0x0!8m2!3d41.841631!4d-78.046692"/>
    <hyperlink ref="V857" r:id="rId1710" display="https://www.bing.com/maps?cp=41.841631~-78.046692&amp;style=o&amp;lvl=18&amp;dir=0&amp;sp=point.41.841631_-78.046692_Anchor Energy"/>
    <hyperlink ref="U858" r:id="rId1711" display="https://www.google.com/maps/@41.841631,-78.046692,450m/data=!3m1!1e3!4m5!3m4!1s0x0:0x0!8m2!3d41.841631!4d-78.046692"/>
    <hyperlink ref="V858" r:id="rId1712" display="https://www.bing.com/maps?cp=41.841631~-78.046692&amp;style=o&amp;lvl=18&amp;dir=0&amp;sp=point.41.841631_-78.046692_Anchor Energy"/>
    <hyperlink ref="U859" r:id="rId1713" display="https://www.google.com/maps/@41.841631,-78.046692,450m/data=!3m1!1e3!4m5!3m4!1s0x0:0x0!8m2!3d41.841631!4d-78.046692"/>
    <hyperlink ref="V859" r:id="rId1714" display="https://www.bing.com/maps?cp=41.841631~-78.046692&amp;style=o&amp;lvl=18&amp;dir=0&amp;sp=point.41.841631_-78.046692_Anchor Energy"/>
    <hyperlink ref="U860" r:id="rId1715" display="https://www.google.com/maps/@41.841631,-78.046692,450m/data=!3m1!1e3!4m5!3m4!1s0x0:0x0!8m2!3d41.841631!4d-78.046692"/>
    <hyperlink ref="V860" r:id="rId1716" display="https://www.bing.com/maps?cp=41.841631~-78.046692&amp;style=o&amp;lvl=18&amp;dir=0&amp;sp=point.41.841631_-78.046692_Anchor Energy"/>
    <hyperlink ref="U861" r:id="rId1717" display="https://www.google.com/maps/@32.940000,-117.040000,450m/data=!3m1!1e3!4m5!3m4!1s0x0:0x0!8m2!3d32.940000!4d-117.040000"/>
    <hyperlink ref="V861" r:id="rId1718" display="https://www.bing.com/maps?cp=32.940000~-117.040000&amp;style=o&amp;lvl=18&amp;dir=0&amp;sp=point.32.940000_-117.040000_Pomerado Energy Storage, LLC"/>
    <hyperlink ref="U862" r:id="rId1719" display="https://www.google.com/maps/@42.967145,-75.755922,450m/data=!3m1!1e3!4m5!3m4!1s0x0:0x0!8m2!3d42.967145!4d-75.755922"/>
    <hyperlink ref="V862" r:id="rId1720" display="https://www.bing.com/maps?cp=42.967145~-75.755922&amp;style=o&amp;lvl=18&amp;dir=0&amp;sp=point.42.967145_-75.755922_Cody Road Wind Farm"/>
    <hyperlink ref="U863" r:id="rId1721" display="https://www.google.com/maps/@42.967145,-75.755922,450m/data=!3m1!1e3!4m5!3m4!1s0x0:0x0!8m2!3d42.967145!4d-75.755922"/>
    <hyperlink ref="V863" r:id="rId1722" display="https://www.bing.com/maps?cp=42.967145~-75.755922&amp;style=o&amp;lvl=18&amp;dir=0&amp;sp=point.42.967145_-75.755922_Cody Road Wind Farm"/>
    <hyperlink ref="U864" r:id="rId1723" display="https://www.google.com/maps/@42.967145,-75.755922,450m/data=!3m1!1e3!4m5!3m4!1s0x0:0x0!8m2!3d42.967145!4d-75.755922"/>
    <hyperlink ref="V864" r:id="rId1724" display="https://www.bing.com/maps?cp=42.967145~-75.755922&amp;style=o&amp;lvl=18&amp;dir=0&amp;sp=point.42.967145_-75.755922_Cody Road Wind Farm"/>
    <hyperlink ref="U865" r:id="rId1725" display="https://www.google.com/maps/@42.967145,-75.755922,450m/data=!3m1!1e3!4m5!3m4!1s0x0:0x0!8m2!3d42.967145!4d-75.755922"/>
    <hyperlink ref="V865" r:id="rId1726" display="https://www.bing.com/maps?cp=42.967145~-75.755922&amp;style=o&amp;lvl=18&amp;dir=0&amp;sp=point.42.967145_-75.755922_Cody Road Wind Farm"/>
    <hyperlink ref="U866" r:id="rId1727" display="https://www.google.com/maps/@44.145040,-95.382723,450m/data=!3m1!1e3!4m5!3m4!1s0x0:0x0!8m2!3d44.145040!4d-95.382723"/>
    <hyperlink ref="V866" r:id="rId1728" display="https://www.bing.com/maps?cp=44.145040~-95.382723&amp;style=o&amp;lvl=18&amp;dir=0&amp;sp=point.44.145040_-95.382723_Plum Creek"/>
    <hyperlink ref="U867" r:id="rId1729" display="https://www.google.com/maps/@39.572402,-77.307869,450m/data=!3m1!1e3!4m5!3m4!1s0x0:0x0!8m2!3d39.572402!4d-77.307869"/>
    <hyperlink ref="V867" r:id="rId1730" display="https://www.bing.com/maps?cp=39.572402~-77.307869&amp;style=o&amp;lvl=18&amp;dir=0&amp;sp=point.39.572402_-77.307869_LeGore Bridge Solar Center"/>
    <hyperlink ref="U868" r:id="rId1731" display="https://www.google.com/maps/@35.477561,-98.445412,450m/data=!3m1!1e3!4m5!3m4!1s0x0:0x0!8m2!3d35.477561!4d-98.445412"/>
    <hyperlink ref="V868" r:id="rId1732" display="https://www.bing.com/maps?cp=35.477561~-98.445412&amp;style=o&amp;lvl=18&amp;dir=0&amp;sp=point.35.477561_-98.445412_Minco Wind V, LLC"/>
    <hyperlink ref="U869" r:id="rId1733" display="https://www.google.com/maps/@41.749600,-71.553500,450m/data=!3m1!1e3!4m5!3m4!1s0x0:0x0!8m2!3d41.749600!4d-71.553500"/>
    <hyperlink ref="V869" r:id="rId1734" display="https://www.bing.com/maps?cp=41.749600~-71.553500&amp;style=o&amp;lvl=18&amp;dir=0&amp;sp=point.41.749600_-71.553500_Scituate RI Solar, LLC"/>
    <hyperlink ref="U870" r:id="rId1735" display="https://www.google.com/maps/@36.629761,-114.684033,450m/data=!3m1!1e3!4m5!3m4!1s0x0:0x0!8m2!3d36.629761!4d-114.684033"/>
    <hyperlink ref="V870" r:id="rId1736" display="https://www.bing.com/maps?cp=36.629761~-114.684033&amp;style=o&amp;lvl=18&amp;dir=0&amp;sp=point.36.629761_-114.684033_Eagle Shadow Mountain Solar Farm"/>
    <hyperlink ref="U871" r:id="rId1737" display="https://www.google.com/maps/@425.246072,-75.277436,450m/data=!3m1!1e3!4m5!3m4!1s0x0:0x0!8m2!3d425.246072!4d-75.277436"/>
    <hyperlink ref="V871" r:id="rId1738" display="https://www.bing.com/maps?cp=425.246072~-75.277436&amp;style=o&amp;lvl=18&amp;dir=0&amp;sp=point.425.246072_-75.277436_Rolling Upland Wind Farm  LLC"/>
    <hyperlink ref="U872" r:id="rId1739" display="https://www.google.com/maps/@46.789000,-119.346000,450m/data=!3m1!1e3!4m5!3m4!1s0x0:0x0!8m2!3d46.789000!4d-119.346000"/>
    <hyperlink ref="V872" r:id="rId1740" display="https://www.bing.com/maps?cp=46.789000~-119.346000&amp;style=o&amp;lvl=18&amp;dir=0&amp;sp=point.46.789000_-119.346000_Saddle Mountain East Wind Farm"/>
    <hyperlink ref="U873" r:id="rId1741" display="https://www.google.com/maps/@31.402919,-84.836814,450m/data=!3m1!1e3!4m5!3m4!1s0x0:0x0!8m2!3d31.402919!4d-84.836814"/>
    <hyperlink ref="V873" r:id="rId1742" display="https://www.bing.com/maps?cp=31.402919~-84.836814&amp;style=o&amp;lvl=18&amp;dir=0&amp;sp=point.31.402919_-84.836814_SR Arlington I"/>
    <hyperlink ref="U874" r:id="rId1743" display="https://www.google.com/maps/@32.474158,-95.954962,450m/data=!3m1!1e3!4m5!3m4!1s0x0:0x0!8m2!3d32.474158!4d-95.954962"/>
    <hyperlink ref="V874" r:id="rId1744" display="https://www.bing.com/maps?cp=32.474158~-95.954962&amp;style=o&amp;lvl=18&amp;dir=0&amp;sp=point.32.474158_-95.954962_Old Jackson Solar LLC"/>
    <hyperlink ref="U875" r:id="rId1745" display="https://www.google.com/maps/@33.100314,-95.622053,450m/data=!3m1!1e3!4m5!3m4!1s0x0:0x0!8m2!3d33.100314!4d-95.622053"/>
    <hyperlink ref="V875" r:id="rId1746" display="https://www.bing.com/maps?cp=33.100314~-95.622053&amp;style=o&amp;lvl=18&amp;dir=0&amp;sp=point.33.100314_-95.622053_Solemio LLC"/>
    <hyperlink ref="U876" r:id="rId1747" display="https://www.google.com/maps/@35.233000,-91.690000,450m/data=!3m1!1e3!4m5!3m4!1s0x0:0x0!8m2!3d35.233000!4d-91.690000"/>
    <hyperlink ref="V876" r:id="rId1748" display="https://www.bing.com/maps?cp=35.233000~-91.690000&amp;style=o&amp;lvl=18&amp;dir=0&amp;sp=point.35.233000_-91.690000_Searcy Solar Hybrid"/>
    <hyperlink ref="U877" r:id="rId1749" display="https://www.google.com/maps/@35.233000,-91.690000,450m/data=!3m1!1e3!4m5!3m4!1s0x0:0x0!8m2!3d35.233000!4d-91.690000"/>
    <hyperlink ref="V877" r:id="rId1750" display="https://www.bing.com/maps?cp=35.233000~-91.690000&amp;style=o&amp;lvl=18&amp;dir=0&amp;sp=point.35.233000_-91.690000_Searcy Solar Hybrid"/>
    <hyperlink ref="U878" r:id="rId1751" display="https://www.google.com/maps/@36.459294,-121.350083,450m/data=!3m1!1e3!4m5!3m4!1s0x0:0x0!8m2!3d36.459294!4d-121.350083"/>
    <hyperlink ref="V878" r:id="rId1752" display="https://www.bing.com/maps?cp=36.459294~-121.350083&amp;style=o&amp;lvl=18&amp;dir=0&amp;sp=point.36.459294_-121.350083_Foundation Dole Fresh Vegetables"/>
    <hyperlink ref="U879" r:id="rId1753" display="https://www.google.com/maps/@36.459294,-121.350083,450m/data=!3m1!1e3!4m5!3m4!1s0x0:0x0!8m2!3d36.459294!4d-121.350083"/>
    <hyperlink ref="V879" r:id="rId1754" display="https://www.bing.com/maps?cp=36.459294~-121.350083&amp;style=o&amp;lvl=18&amp;dir=0&amp;sp=point.36.459294_-121.350083_Foundation Dole Fresh Vegetables"/>
    <hyperlink ref="U880" r:id="rId1755" display="https://www.google.com/maps/@39.083514,-83.809810,450m/data=!3m1!1e3!4m5!3m4!1s0x0:0x0!8m2!3d39.083514!4d-83.809810"/>
    <hyperlink ref="V880" r:id="rId1756" display="https://www.bing.com/maps?cp=39.083514~-83.809810&amp;style=o&amp;lvl=18&amp;dir=0&amp;sp=point.39.083514_-83.809810_Hecate Energy Highland LLC"/>
    <hyperlink ref="U881" r:id="rId1757" display="https://www.google.com/maps/@37.437106,-77.158736,450m/data=!3m1!1e3!4m5!3m4!1s0x0:0x0!8m2!3d37.437106!4d-77.158736"/>
    <hyperlink ref="V881" r:id="rId1758" display="https://www.bing.com/maps?cp=37.437106~-77.158736&amp;style=o&amp;lvl=18&amp;dir=0&amp;sp=point.37.437106_-77.158736_Skipjack Solar Center"/>
    <hyperlink ref="U882" r:id="rId1759" display="https://www.google.com/maps/@45.559750,-119.633800,450m/data=!3m1!1e3!4m5!3m4!1s0x0:0x0!8m2!3d45.559750!4d-119.633800"/>
    <hyperlink ref="V882" r:id="rId1760" display="https://www.bing.com/maps?cp=45.559750~-119.633800&amp;style=o&amp;lvl=18&amp;dir=0&amp;sp=point.45.559750_-119.633800_Wheatridge Hybrid"/>
    <hyperlink ref="U883" r:id="rId1761" display="https://www.google.com/maps/@45.559750,-119.633800,450m/data=!3m1!1e3!4m5!3m4!1s0x0:0x0!8m2!3d45.559750!4d-119.633800"/>
    <hyperlink ref="V883" r:id="rId1762" display="https://www.bing.com/maps?cp=45.559750~-119.633800&amp;style=o&amp;lvl=18&amp;dir=0&amp;sp=point.45.559750_-119.633800_Wheatridge Hybrid"/>
    <hyperlink ref="U884" r:id="rId1763" display="https://www.google.com/maps/@37.552399,-83.770011,450m/data=!3m1!1e3!4m5!3m4!1s0x0:0x0!8m2!3d37.552399!4d-83.770011"/>
    <hyperlink ref="V884" r:id="rId1764" display="https://www.bing.com/maps?cp=37.552399~-83.770011&amp;style=o&amp;lvl=18&amp;dir=0&amp;sp=point.37.552399_-83.770011_Heidelberg Hydroelectric Project"/>
    <hyperlink ref="U885" r:id="rId1765" display="https://www.google.com/maps/@37.552399,-83.770011,450m/data=!3m1!1e3!4m5!3m4!1s0x0:0x0!8m2!3d37.552399!4d-83.770011"/>
    <hyperlink ref="V885" r:id="rId1766" display="https://www.bing.com/maps?cp=37.552399~-83.770011&amp;style=o&amp;lvl=18&amp;dir=0&amp;sp=point.37.552399_-83.770011_Heidelberg Hydroelectric Project"/>
    <hyperlink ref="U886" r:id="rId1767" display="https://www.google.com/maps/@37.552399,-83.770011,450m/data=!3m1!1e3!4m5!3m4!1s0x0:0x0!8m2!3d37.552399!4d-83.770011"/>
    <hyperlink ref="V886" r:id="rId1768" display="https://www.bing.com/maps?cp=37.552399~-83.770011&amp;style=o&amp;lvl=18&amp;dir=0&amp;sp=point.37.552399_-83.770011_Heidelberg Hydroelectric Project"/>
    <hyperlink ref="U887" r:id="rId1769" display="https://www.google.com/maps/@37.552399,-83.770011,450m/data=!3m1!1e3!4m5!3m4!1s0x0:0x0!8m2!3d37.552399!4d-83.770011"/>
    <hyperlink ref="V887" r:id="rId1770" display="https://www.bing.com/maps?cp=37.552399~-83.770011&amp;style=o&amp;lvl=18&amp;dir=0&amp;sp=point.37.552399_-83.770011_Heidelberg Hydroelectric Project"/>
    <hyperlink ref="U888" r:id="rId1771" display="https://www.google.com/maps/@37.552399,-83.770011,450m/data=!3m1!1e3!4m5!3m4!1s0x0:0x0!8m2!3d37.552399!4d-83.770011"/>
    <hyperlink ref="V888" r:id="rId1772" display="https://www.bing.com/maps?cp=37.552399~-83.770011&amp;style=o&amp;lvl=18&amp;dir=0&amp;sp=point.37.552399_-83.770011_Heidelberg Hydroelectric Project"/>
    <hyperlink ref="U889" r:id="rId1773" display="https://www.google.com/maps/@36.590000,-77.650000,450m/data=!3m1!1e3!4m5!3m4!1s0x0:0x0!8m2!3d36.590000!4d-77.650000"/>
    <hyperlink ref="V889" r:id="rId1774" display="https://www.bing.com/maps?cp=36.590000~-77.650000&amp;style=o&amp;lvl=18&amp;dir=0&amp;sp=point.36.590000_-77.650000_Meherrin Solar"/>
    <hyperlink ref="U890" r:id="rId1775" display="https://www.google.com/maps/@41.557420,-71.507260,450m/data=!3m1!1e3!4m5!3m4!1s0x0:0x0!8m2!3d41.557420!4d-71.507260"/>
    <hyperlink ref="V890" r:id="rId1776" display="https://www.bing.com/maps?cp=41.557420~-71.507260&amp;style=o&amp;lvl=18&amp;dir=0&amp;sp=point.41.557420_-71.507260_Dry Bridge Solar (Brown University)"/>
    <hyperlink ref="U891" r:id="rId1777" display="https://www.google.com/maps/@41.557420,-71.507260,450m/data=!3m1!1e3!4m5!3m4!1s0x0:0x0!8m2!3d41.557420!4d-71.507260"/>
    <hyperlink ref="V891" r:id="rId1778" display="https://www.bing.com/maps?cp=41.557420~-71.507260&amp;style=o&amp;lvl=18&amp;dir=0&amp;sp=point.41.557420_-71.507260_Dry Bridge Solar (Brown University)"/>
    <hyperlink ref="U892" r:id="rId1779" display="https://www.google.com/maps/@41.557420,-71.507260,450m/data=!3m1!1e3!4m5!3m4!1s0x0:0x0!8m2!3d41.557420!4d-71.507260"/>
    <hyperlink ref="V892" r:id="rId1780" display="https://www.bing.com/maps?cp=41.557420~-71.507260&amp;style=o&amp;lvl=18&amp;dir=0&amp;sp=point.41.557420_-71.507260_Dry Bridge Solar (Brown University)"/>
    <hyperlink ref="U893" r:id="rId1781" display="https://www.google.com/maps/@41.557420,-71.507260,450m/data=!3m1!1e3!4m5!3m4!1s0x0:0x0!8m2!3d41.557420!4d-71.507260"/>
    <hyperlink ref="V893" r:id="rId1782" display="https://www.bing.com/maps?cp=41.557420~-71.507260&amp;style=o&amp;lvl=18&amp;dir=0&amp;sp=point.41.557420_-71.507260_Dry Bridge Solar (Brown University)"/>
    <hyperlink ref="U894" r:id="rId1783" display="https://www.google.com/maps/@28.207800,-97.522673,450m/data=!3m1!1e3!4m5!3m4!1s0x0:0x0!8m2!3d28.207800!4d-97.522673"/>
    <hyperlink ref="V894" r:id="rId1784" display="https://www.bing.com/maps?cp=28.207800~-97.522673&amp;style=o&amp;lvl=18&amp;dir=0&amp;sp=point.28.207800_-97.522673_Blackjack Creek Wind Farm"/>
    <hyperlink ref="U895" r:id="rId1785" display="https://www.google.com/maps/@38.299894,-84.383489,450m/data=!3m1!1e3!4m5!3m4!1s0x0:0x0!8m2!3d38.299894!4d-84.383489"/>
    <hyperlink ref="V895" r:id="rId1786" display="https://www.bing.com/maps?cp=38.299894~-84.383489&amp;style=o&amp;lvl=18&amp;dir=0&amp;sp=point.38.299894_-84.383489_Bluebird Solar LLC"/>
    <hyperlink ref="U896" r:id="rId1787" display="https://www.google.com/maps/@45.814000,-109.317000,450m/data=!3m1!1e3!4m5!3m4!1s0x0:0x0!8m2!3d45.814000!4d-109.317000"/>
    <hyperlink ref="V896" r:id="rId1788" display="https://www.bing.com/maps?cp=45.814000~-109.317000&amp;style=o&amp;lvl=18&amp;dir=0&amp;sp=point.45.814000_-109.317000_Grizzly Wind LLC"/>
    <hyperlink ref="U897" r:id="rId1789" display="https://www.google.com/maps/@26.649480,-98.123841,450m/data=!3m1!1e3!4m5!3m4!1s0x0:0x0!8m2!3d26.649480!4d-98.123841"/>
    <hyperlink ref="V897" r:id="rId1790" display="https://www.bing.com/maps?cp=26.649480~-98.123841&amp;style=o&amp;lvl=18&amp;dir=0&amp;sp=point.26.649480_-98.123841_Buenos Aires Phase 1"/>
    <hyperlink ref="U898" r:id="rId1791" display="https://www.google.com/maps/@45.806000,-109.240000,450m/data=!3m1!1e3!4m5!3m4!1s0x0:0x0!8m2!3d45.806000!4d-109.240000"/>
    <hyperlink ref="V898" r:id="rId1792" display="https://www.bing.com/maps?cp=45.806000~-109.240000&amp;style=o&amp;lvl=18&amp;dir=0&amp;sp=point.45.806000_-109.240000_Black Bear Wind (MT)"/>
    <hyperlink ref="U899" r:id="rId1793" display="https://www.google.com/maps/@29.973400,-90.733500,450m/data=!3m1!1e3!4m5!3m4!1s0x0:0x0!8m2!3d29.973400!4d-90.733500"/>
    <hyperlink ref="V899" r:id="rId1794" display="https://www.bing.com/maps?cp=29.973400~-90.733500&amp;style=o&amp;lvl=18&amp;dir=0&amp;sp=point.29.973400_-90.733500_St. James Solar (LA)"/>
    <hyperlink ref="U900" r:id="rId1795" display="https://www.google.com/maps/@39.544605,-87.971980,450m/data=!3m1!1e3!4m5!3m4!1s0x0:0x0!8m2!3d39.544605!4d-87.971980"/>
    <hyperlink ref="V900" r:id="rId1796" display="https://www.bing.com/maps?cp=39.544605~-87.971980&amp;style=o&amp;lvl=18&amp;dir=0&amp;sp=point.39.544605_-87.971980_Prairie Wolf Solar LLC"/>
    <hyperlink ref="U901" r:id="rId1797" display="https://www.google.com/maps/@42.433831,-75.421614,450m/data=!3m1!1e3!4m5!3m4!1s0x0:0x0!8m2!3d42.433831!4d-75.421614"/>
    <hyperlink ref="V901" r:id="rId1798" display="https://www.bing.com/maps?cp=42.433831~-75.421614&amp;style=o&amp;lvl=18&amp;dir=0&amp;sp=point.42.433831_-75.421614_High Bridge Wind Project"/>
    <hyperlink ref="U902" r:id="rId1799" display="https://www.google.com/maps/@42.262038,-78.201541,450m/data=!3m1!1e3!4m5!3m4!1s0x0:0x0!8m2!3d42.262038!4d-78.201541"/>
    <hyperlink ref="V902" r:id="rId1800" display="https://www.bing.com/maps?cp=42.262038~-78.201541&amp;style=o&amp;lvl=18&amp;dir=0&amp;sp=point.42.262038_-78.201541_Alle-Catt Wind Energy LLC"/>
    <hyperlink ref="U903" r:id="rId1801" display="https://www.google.com/maps/@33.568000,-112.305917,450m/data=!3m1!1e3!4m5!3m4!1s0x0:0x0!8m2!3d33.568000!4d-112.305917"/>
    <hyperlink ref="V903" r:id="rId1802" display="https://www.bing.com/maps?cp=33.568000~-112.305917&amp;style=o&amp;lvl=18&amp;dir=0&amp;sp=point.33.568000_-112.305917_El Sol BESS"/>
    <hyperlink ref="U904" r:id="rId1803" display="https://www.google.com/maps/@33.145593,-112.659124,450m/data=!3m1!1e3!4m5!3m4!1s0x0:0x0!8m2!3d33.145593!4d-112.659124"/>
    <hyperlink ref="V904" r:id="rId1804" display="https://www.bing.com/maps?cp=33.145593~-112.659124&amp;style=o&amp;lvl=18&amp;dir=0&amp;sp=point.33.145593_-112.659124_Desert Star Hybrid"/>
    <hyperlink ref="U905" r:id="rId1805" display="https://www.google.com/maps/@35.252463,-89.251357,450m/data=!3m1!1e3!4m5!3m4!1s0x0:0x0!8m2!3d35.252463!4d-89.251357"/>
    <hyperlink ref="V905" r:id="rId1806" display="https://www.bing.com/maps?cp=35.252463~-89.251357&amp;style=o&amp;lvl=18&amp;dir=0&amp;sp=point.35.252463_-89.251357_Yum Yum Solar LLC"/>
    <hyperlink ref="U906" r:id="rId1807" display="https://www.google.com/maps/@40.265156,-92.943973,450m/data=!3m1!1e3!4m5!3m4!1s0x0:0x0!8m2!3d40.265156!4d-92.943973"/>
    <hyperlink ref="V906" r:id="rId1808" display="https://www.bing.com/maps?cp=40.265156~-92.943973&amp;style=o&amp;lvl=18&amp;dir=0&amp;sp=point.40.265156_-92.943973_Green City Renewable Energy Center"/>
    <hyperlink ref="U907" r:id="rId1809" display="https://www.google.com/maps/@40.265156,-92.943973,450m/data=!3m1!1e3!4m5!3m4!1s0x0:0x0!8m2!3d40.265156!4d-92.943973"/>
    <hyperlink ref="V907" r:id="rId1810" display="https://www.bing.com/maps?cp=40.265156~-92.943973&amp;style=o&amp;lvl=18&amp;dir=0&amp;sp=point.40.265156_-92.943973_Green City Renewable Energy Center"/>
    <hyperlink ref="U908" r:id="rId1811" display="https://www.google.com/maps/@38.143910,-90.802091,450m/data=!3m1!1e3!4m5!3m4!1s0x0:0x0!8m2!3d38.143910!4d-90.802091"/>
    <hyperlink ref="V908" r:id="rId1812" display="https://www.bing.com/maps?cp=38.143910~-90.802091&amp;style=o&amp;lvl=18&amp;dir=0&amp;sp=point.38.143910_-90.802091_Richwoods Renewable Energy Center"/>
    <hyperlink ref="U909" r:id="rId1813" display="https://www.google.com/maps/@38.143910,-90.802091,450m/data=!3m1!1e3!4m5!3m4!1s0x0:0x0!8m2!3d38.143910!4d-90.802091"/>
    <hyperlink ref="V909" r:id="rId1814" display="https://www.bing.com/maps?cp=38.143910~-90.802091&amp;style=o&amp;lvl=18&amp;dir=0&amp;sp=point.38.143910_-90.802091_Richwoods Renewable Energy Center"/>
    <hyperlink ref="U910" r:id="rId1815" display="https://www.google.com/maps/@39.743569,-93.657139,450m/data=!3m1!1e3!4m5!3m4!1s0x0:0x0!8m2!3d39.743569!4d-93.657139"/>
    <hyperlink ref="V910" r:id="rId1816" display="https://www.bing.com/maps?cp=39.743569~-93.657139&amp;style=o&amp;lvl=18&amp;dir=0&amp;sp=point.39.743569_-93.657139_Utica Renewable Energy Center"/>
    <hyperlink ref="U911" r:id="rId1817" display="https://www.google.com/maps/@39.743569,-93.657139,450m/data=!3m1!1e3!4m5!3m4!1s0x0:0x0!8m2!3d39.743569!4d-93.657139"/>
    <hyperlink ref="V911" r:id="rId1818" display="https://www.bing.com/maps?cp=39.743569~-93.657139&amp;style=o&amp;lvl=18&amp;dir=0&amp;sp=point.39.743569_-93.657139_Utica Renewable Energy Center"/>
    <hyperlink ref="U912" r:id="rId1819" display="https://www.google.com/maps/@37.737366,-121.652107,450m/data=!3m1!1e3!4m5!3m4!1s0x0:0x0!8m2!3d37.737366!4d-121.652107"/>
    <hyperlink ref="V912" r:id="rId1820" display="https://www.bing.com/maps?cp=37.737366~-121.652107&amp;style=o&amp;lvl=18&amp;dir=0&amp;sp=point.37.737366_-121.652107_Rooney Ranch"/>
    <hyperlink ref="U913" r:id="rId1821" display="https://www.google.com/maps/@42.570762,-77.452959,450m/data=!3m1!1e3!4m5!3m4!1s0x0:0x0!8m2!3d42.570762!4d-77.452959"/>
    <hyperlink ref="V913" r:id="rId1822" display="https://www.bing.com/maps?cp=42.570762~-77.452959&amp;style=o&amp;lvl=18&amp;dir=0&amp;sp=point.42.570762_-77.452959_Horseshoe Solar Energy"/>
    <hyperlink ref="U914" r:id="rId1823" display="https://www.google.com/maps/@37.743809,-121.607766,450m/data=!3m1!1e3!4m5!3m4!1s0x0:0x0!8m2!3d37.743809!4d-121.607766"/>
    <hyperlink ref="V914" r:id="rId1824" display="https://www.bing.com/maps?cp=37.743809~-121.607766&amp;style=o&amp;lvl=18&amp;dir=0&amp;sp=point.37.743809_-121.607766_Sand Hill A"/>
    <hyperlink ref="U915" r:id="rId1825" display="https://www.google.com/maps/@32.687195,-115.665593,450m/data=!3m1!1e3!4m5!3m4!1s0x0:0x0!8m2!3d32.687195!4d-115.665593"/>
    <hyperlink ref="V915" r:id="rId1826" display="https://www.bing.com/maps?cp=32.687195~-115.665593&amp;style=o&amp;lvl=18&amp;dir=0&amp;sp=point.32.687195_-115.665593_Drew Solar LLC"/>
    <hyperlink ref="U916" r:id="rId1827" display="https://www.google.com/maps/@30.781840,-90.195360,450m/data=!3m1!1e3!4m5!3m4!1s0x0:0x0!8m2!3d30.781840!4d-90.195360"/>
    <hyperlink ref="V916" r:id="rId1828" display="https://www.bing.com/maps?cp=30.781840~-90.195360&amp;style=o&amp;lvl=18&amp;dir=0&amp;sp=point.30.781840_-90.195360_Iris Solar LLC"/>
    <hyperlink ref="U917" r:id="rId1829" display="https://www.google.com/maps/@43.703410,-96.073140,450m/data=!3m1!1e3!4m5!3m4!1s0x0:0x0!8m2!3d43.703410!4d-96.073140"/>
    <hyperlink ref="V917" r:id="rId1830" display="https://www.bing.com/maps?cp=43.703410~-96.073140&amp;style=o&amp;lvl=18&amp;dir=0&amp;sp=point.43.703410_-96.073140_Elk Creek Solar"/>
    <hyperlink ref="U918" r:id="rId1831" display="https://www.google.com/maps/@33.751283,-115.354994,450m/data=!3m1!1e3!4m5!3m4!1s0x0:0x0!8m2!3d33.751283!4d-115.354994"/>
    <hyperlink ref="V918" r:id="rId1832" display="https://www.bing.com/maps?cp=33.751283~-115.354994&amp;style=o&amp;lvl=18&amp;dir=0&amp;sp=point.33.751283_-115.354994_Athos Solar Project"/>
    <hyperlink ref="U919" r:id="rId1833" display="https://www.google.com/maps/@42.592510,-76.565630,450m/data=!3m1!1e3!4m5!3m4!1s0x0:0x0!8m2!3d42.592510!4d-76.565630"/>
    <hyperlink ref="V919" r:id="rId1834" display="https://www.bing.com/maps?cp=42.592510~-76.565630&amp;style=o&amp;lvl=18&amp;dir=0&amp;sp=point.42.592510_-76.565630_Lansing Renewables, LLC"/>
    <hyperlink ref="U920" r:id="rId1835" display="https://www.google.com/maps/@43.078888,-75.772220,450m/data=!3m1!1e3!4m5!3m4!1s0x0:0x0!8m2!3d43.078888!4d-75.772220"/>
    <hyperlink ref="V920" r:id="rId1836" display="https://www.bing.com/maps?cp=43.078888~-75.772220&amp;style=o&amp;lvl=18&amp;dir=0&amp;sp=point.43.078888_-75.772220_Owlville Creek Solar 2, LLC"/>
    <hyperlink ref="U921" r:id="rId1837" display="https://www.google.com/maps/@43.087480,-75.779590,450m/data=!3m1!1e3!4m5!3m4!1s0x0:0x0!8m2!3d43.087480!4d-75.779590"/>
    <hyperlink ref="V921" r:id="rId1838" display="https://www.bing.com/maps?cp=43.087480~-75.779590&amp;style=o&amp;lvl=18&amp;dir=0&amp;sp=point.43.087480_-75.779590_Owlville Creek Solar, LLC"/>
    <hyperlink ref="U922" r:id="rId1839" display="https://www.google.com/maps/@44.711644,-68.110000,450m/data=!3m1!1e3!4m5!3m4!1s0x0:0x0!8m2!3d44.711644!4d-68.110000"/>
    <hyperlink ref="V922" r:id="rId1840" display="https://www.bing.com/maps?cp=44.711644~-68.110000&amp;style=o&amp;lvl=18&amp;dir=0&amp;sp=point.44.711644_-68.110000_Three Rivers Solar Power, LLC"/>
    <hyperlink ref="U923" r:id="rId1841" display="https://www.google.com/maps/@37.646053,-118.915794,450m/data=!3m1!1e3!4m5!3m4!1s0x0:0x0!8m2!3d37.646053!4d-118.915794"/>
    <hyperlink ref="V923" r:id="rId1842" display="https://www.bing.com/maps?cp=37.646053~-118.915794&amp;style=o&amp;lvl=18&amp;dir=0&amp;sp=point.37.646053_-118.915794_CD4"/>
    <hyperlink ref="U924" r:id="rId1843" display="https://www.google.com/maps/@39.901111,-119.217778,450m/data=!3m1!1e3!4m5!3m4!1s0x0:0x0!8m2!3d39.901111!4d-119.217778"/>
    <hyperlink ref="V924" r:id="rId1844" display="https://www.bing.com/maps?cp=39.901111~-119.217778&amp;style=o&amp;lvl=18&amp;dir=0&amp;sp=point.39.901111_-119.217778_North Valley"/>
    <hyperlink ref="U925" r:id="rId1845" display="https://www.google.com/maps/@36.293919,-98.164671,450m/data=!3m1!1e3!4m5!3m4!1s0x0:0x0!8m2!3d36.293919!4d-98.164671"/>
    <hyperlink ref="V925" r:id="rId1846" display="https://www.bing.com/maps?cp=36.293919~-98.164671&amp;style=o&amp;lvl=18&amp;dir=0&amp;sp=point.36.293919_-98.164671_Maverick Wind Project, LLC"/>
    <hyperlink ref="U926" r:id="rId1847" display="https://www.google.com/maps/@45.131793,-120.880655,450m/data=!3m1!1e3!4m5!3m4!1s0x0:0x0!8m2!3d45.131793!4d-120.880655"/>
    <hyperlink ref="V926" r:id="rId1848" display="https://www.bing.com/maps?cp=45.131793~-120.880655&amp;style=o&amp;lvl=18&amp;dir=0&amp;sp=point.45.131793_-120.880655_Bakeoven Solar"/>
    <hyperlink ref="U927" r:id="rId1849" display="https://www.google.com/maps/@45.888000,-120.355000,450m/data=!3m1!1e3!4m5!3m4!1s0x0:0x0!8m2!3d45.888000!4d-120.355000"/>
    <hyperlink ref="V927" r:id="rId1850" display="https://www.bing.com/maps?cp=45.888000~-120.355000&amp;style=o&amp;lvl=18&amp;dir=0&amp;sp=point.45.888000_-120.355000_Lund Hill Solar"/>
    <hyperlink ref="U928" r:id="rId1851" display="https://www.google.com/maps/@37.008261,-121.558014,450m/data=!3m1!1e3!4m5!3m4!1s0x0:0x0!8m2!3d37.008261!4d-121.558014"/>
    <hyperlink ref="V928" r:id="rId1852" display="https://www.bing.com/maps?cp=37.008261~-121.558014&amp;style=o&amp;lvl=18&amp;dir=0&amp;sp=point.37.008261_-121.558014_Llagas Energy Storage"/>
    <hyperlink ref="U929" r:id="rId1853" display="https://www.google.com/maps/@35.375103,-77.380040,450m/data=!3m1!1e3!4m5!3m4!1s0x0:0x0!8m2!3d35.375103!4d-77.380040"/>
    <hyperlink ref="V929" r:id="rId1854" display="https://www.bing.com/maps?cp=35.375103~-77.380040&amp;style=o&amp;lvl=18&amp;dir=0&amp;sp=point.35.375103_-77.380040_Grifton PV2"/>
    <hyperlink ref="U930" r:id="rId1855" display="https://www.google.com/maps/@37.755007,-121.596789,450m/data=!3m1!1e3!4m5!3m4!1s0x0:0x0!8m2!3d37.755007!4d-121.596789"/>
    <hyperlink ref="V930" r:id="rId1856" display="https://www.bing.com/maps?cp=37.755007~-121.596789&amp;style=o&amp;lvl=18&amp;dir=0&amp;sp=point.37.755007_-121.596789_Sand Hill B"/>
    <hyperlink ref="U931" r:id="rId1857" display="https://www.google.com/maps/@37.769695,-121.596083,450m/data=!3m1!1e3!4m5!3m4!1s0x0:0x0!8m2!3d37.769695!4d-121.596083"/>
    <hyperlink ref="V931" r:id="rId1858" display="https://www.bing.com/maps?cp=37.769695~-121.596083&amp;style=o&amp;lvl=18&amp;dir=0&amp;sp=point.37.769695_-121.596083_Sand Hill C"/>
    <hyperlink ref="U932" r:id="rId1859" display="https://www.google.com/maps/@45.562715,-120.708464,450m/data=!3m1!1e3!4m5!3m4!1s0x0:0x0!8m2!3d45.562715!4d-120.708464"/>
    <hyperlink ref="V932" r:id="rId1860" display="https://www.bing.com/maps?cp=45.562715~-120.708464&amp;style=o&amp;lvl=18&amp;dir=0&amp;sp=point.45.562715_-120.708464_Golden Hill Wind"/>
    <hyperlink ref="U933" r:id="rId1861" display="https://www.google.com/maps/@42.542949,-70.928314,450m/data=!3m1!1e3!4m5!3m4!1s0x0:0x0!8m2!3d42.542949!4d-70.928314"/>
    <hyperlink ref="V933" r:id="rId1862" display="https://www.bing.com/maps?cp=42.542949~-70.928314&amp;style=o&amp;lvl=18&amp;dir=0&amp;sp=point.42.542949_-70.928314_Waters River"/>
    <hyperlink ref="U934" r:id="rId1863" display="https://www.google.com/maps/@32.308611,-101.026111,450m/data=!3m1!1e3!4m5!3m4!1s0x0:0x0!8m2!3d32.308611!4d-101.026111"/>
    <hyperlink ref="V934" r:id="rId1864" display="https://www.bing.com/maps?cp=32.308611~-101.026111&amp;style=o&amp;lvl=18&amp;dir=0&amp;sp=point.32.308611_-101.026111_FGE Texas I"/>
    <hyperlink ref="U935" r:id="rId1865" display="https://www.google.com/maps/@32.308611,-101.026111,450m/data=!3m1!1e3!4m5!3m4!1s0x0:0x0!8m2!3d32.308611!4d-101.026111"/>
    <hyperlink ref="V935" r:id="rId1866" display="https://www.bing.com/maps?cp=32.308611~-101.026111&amp;style=o&amp;lvl=18&amp;dir=0&amp;sp=point.32.308611_-101.026111_FGE Texas I"/>
    <hyperlink ref="U936" r:id="rId1867" display="https://www.google.com/maps/@32.308611,-101.026111,450m/data=!3m1!1e3!4m5!3m4!1s0x0:0x0!8m2!3d32.308611!4d-101.026111"/>
    <hyperlink ref="V936" r:id="rId1868" display="https://www.bing.com/maps?cp=32.308611~-101.026111&amp;style=o&amp;lvl=18&amp;dir=0&amp;sp=point.32.308611_-101.026111_FGE Texas I"/>
    <hyperlink ref="U937" r:id="rId1869" display="https://www.google.com/maps/@41.328333,-77.756667,450m/data=!3m1!1e3!4m5!3m4!1s0x0:0x0!8m2!3d41.328333!4d-77.756667"/>
    <hyperlink ref="V937" r:id="rId1870" display="https://www.bing.com/maps?cp=41.328333~-77.756667&amp;style=o&amp;lvl=18&amp;dir=0&amp;sp=point.41.328333_-77.756667_Renovo Energy Center"/>
    <hyperlink ref="U938" r:id="rId1871" display="https://www.google.com/maps/@41.328333,-77.756667,450m/data=!3m1!1e3!4m5!3m4!1s0x0:0x0!8m2!3d41.328333!4d-77.756667"/>
    <hyperlink ref="V938" r:id="rId1872" display="https://www.bing.com/maps?cp=41.328333~-77.756667&amp;style=o&amp;lvl=18&amp;dir=0&amp;sp=point.41.328333_-77.756667_Renovo Energy Center"/>
    <hyperlink ref="U939" r:id="rId1873" display="https://www.google.com/maps/@34.709198,-79.351904,450m/data=!3m1!1e3!4m5!3m4!1s0x0:0x0!8m2!3d34.709198!4d-79.351904"/>
    <hyperlink ref="V939" r:id="rId1874" display="https://www.bing.com/maps?cp=34.709198~-79.351904&amp;style=o&amp;lvl=18&amp;dir=0&amp;sp=point.34.709198_-79.351904_Thigpen Farms Solar, LLC"/>
    <hyperlink ref="U940" r:id="rId1875" display="https://www.google.com/maps/@40.706500,-73.970200,450m/data=!3m1!1e3!4m5!3m4!1s0x0:0x0!8m2!3d40.706500!4d-73.970200"/>
    <hyperlink ref="V940" r:id="rId1876" display="https://www.bing.com/maps?cp=40.706500~-73.970200&amp;style=o&amp;lvl=18&amp;dir=0&amp;sp=point.40.706500_-73.970200_NISA Electric Generation Project"/>
    <hyperlink ref="U941" r:id="rId1877" display="https://www.google.com/maps/@40.706500,-73.970200,450m/data=!3m1!1e3!4m5!3m4!1s0x0:0x0!8m2!3d40.706500!4d-73.970200"/>
    <hyperlink ref="V941" r:id="rId1878" display="https://www.bing.com/maps?cp=40.706500~-73.970200&amp;style=o&amp;lvl=18&amp;dir=0&amp;sp=point.40.706500_-73.970200_NISA Electric Generation Project"/>
    <hyperlink ref="U942" r:id="rId1879" display="https://www.google.com/maps/@40.656100,-73.592200,450m/data=!3m1!1e3!4m5!3m4!1s0x0:0x0!8m2!3d40.656100!4d-73.592200"/>
    <hyperlink ref="V942" r:id="rId1880" display="https://www.bing.com/maps?cp=40.656100~-73.592200&amp;style=o&amp;lvl=18&amp;dir=0&amp;sp=point.40.656100_-73.592200_Plant No 1 Freeport"/>
    <hyperlink ref="U943" r:id="rId1881" display="https://www.google.com/maps/@32.290724,-100.865736,450m/data=!3m1!1e3!4m5!3m4!1s0x0:0x0!8m2!3d32.290724!4d-100.865736"/>
    <hyperlink ref="V943" r:id="rId1882" display="https://www.bing.com/maps?cp=32.290724~-100.865736&amp;style=o&amp;lvl=18&amp;dir=0&amp;sp=point.32.290724_-100.865736_Jayhawk"/>
    <hyperlink ref="U944" r:id="rId1883" display="https://www.google.com/maps/@41.863732,-71.916835,450m/data=!3m1!1e3!4m5!3m4!1s0x0:0x0!8m2!3d41.863732!4d-71.916835"/>
    <hyperlink ref="V944" r:id="rId1884" display="https://www.bing.com/maps?cp=41.863732~-71.916835&amp;style=o&amp;lvl=18&amp;dir=0&amp;sp=point.41.863732_-71.916835_Killingly Energy Center"/>
    <hyperlink ref="U945" r:id="rId1885" display="https://www.google.com/maps/@41.863732,-71.916835,450m/data=!3m1!1e3!4m5!3m4!1s0x0:0x0!8m2!3d41.863732!4d-71.916835"/>
    <hyperlink ref="V945" r:id="rId1886" display="https://www.bing.com/maps?cp=41.863732~-71.916835&amp;style=o&amp;lvl=18&amp;dir=0&amp;sp=point.41.863732_-71.916835_Killingly Energy Center"/>
    <hyperlink ref="U946" r:id="rId1887" display="https://www.google.com/maps/@41.862114,-86.221394,450m/data=!3m1!1e3!4m5!3m4!1s0x0:0x0!8m2!3d41.862114!4d-86.221394"/>
    <hyperlink ref="V946" r:id="rId1888" display="https://www.bing.com/maps?cp=41.862114~-86.221394&amp;style=o&amp;lvl=18&amp;dir=0&amp;sp=point.41.862114_-86.221394_Indeck Niles Energy Center"/>
    <hyperlink ref="U947" r:id="rId1889" display="https://www.google.com/maps/@41.862114,-86.221394,450m/data=!3m1!1e3!4m5!3m4!1s0x0:0x0!8m2!3d41.862114!4d-86.221394"/>
    <hyperlink ref="V947" r:id="rId1890" display="https://www.bing.com/maps?cp=41.862114~-86.221394&amp;style=o&amp;lvl=18&amp;dir=0&amp;sp=point.41.862114_-86.221394_Indeck Niles Energy Center"/>
    <hyperlink ref="U948" r:id="rId1891" display="https://www.google.com/maps/@41.862114,-86.221394,450m/data=!3m1!1e3!4m5!3m4!1s0x0:0x0!8m2!3d41.862114!4d-86.221394"/>
    <hyperlink ref="V948" r:id="rId1892" display="https://www.bing.com/maps?cp=41.862114~-86.221394&amp;style=o&amp;lvl=18&amp;dir=0&amp;sp=point.41.862114_-86.221394_Indeck Niles Energy Center"/>
    <hyperlink ref="U949" r:id="rId1893" display="https://www.google.com/maps/@42.148889,-72.545278,450m/data=!3m1!1e3!4m5!3m4!1s0x0:0x0!8m2!3d42.148889!4d-72.545278"/>
    <hyperlink ref="V949" r:id="rId1894" display="https://www.bing.com/maps?cp=42.148889~-72.545278&amp;style=o&amp;lvl=18&amp;dir=0&amp;sp=point.42.148889_-72.545278_Palmer Renewable Energy"/>
    <hyperlink ref="U950" r:id="rId1895" display="https://www.google.com/maps/@33.210892,-88.289611,450m/data=!3m1!1e3!4m5!3m4!1s0x0:0x0!8m2!3d33.210892!4d-88.289611"/>
    <hyperlink ref="V950" r:id="rId1896" display="https://www.bing.com/maps?cp=33.210892~-88.289611&amp;style=o&amp;lvl=18&amp;dir=0&amp;sp=point.33.210892_-88.289611_Tom Bevill Lock and Dam Hydroelectric"/>
    <hyperlink ref="U951" r:id="rId1897" display="https://www.google.com/maps/@33.210892,-88.289611,450m/data=!3m1!1e3!4m5!3m4!1s0x0:0x0!8m2!3d33.210892!4d-88.289611"/>
    <hyperlink ref="V951" r:id="rId1898" display="https://www.bing.com/maps?cp=33.210892~-88.289611&amp;style=o&amp;lvl=18&amp;dir=0&amp;sp=point.33.210892_-88.289611_Tom Bevill Lock and Dam Hydroelectric"/>
    <hyperlink ref="U952" r:id="rId1899" display="https://www.google.com/maps/@33.210892,-88.289611,450m/data=!3m1!1e3!4m5!3m4!1s0x0:0x0!8m2!3d33.210892!4d-88.289611"/>
    <hyperlink ref="V952" r:id="rId1900" display="https://www.bing.com/maps?cp=33.210892~-88.289611&amp;style=o&amp;lvl=18&amp;dir=0&amp;sp=point.33.210892_-88.289611_Tom Bevill Lock and Dam Hydroelectric"/>
    <hyperlink ref="U953" r:id="rId1901" display="https://www.google.com/maps/@31.822500,-95.514664,450m/data=!3m1!1e3!4m5!3m4!1s0x0:0x0!8m2!3d31.822500!4d-95.514664"/>
    <hyperlink ref="V953" r:id="rId1902" display="https://www.bing.com/maps?cp=31.822500~-95.514664&amp;style=o&amp;lvl=18&amp;dir=0&amp;sp=point.31.822500_-95.514664_Palestine Power Peaking Facility"/>
    <hyperlink ref="U954" r:id="rId1903" display="https://www.google.com/maps/@31.822500,-95.514664,450m/data=!3m1!1e3!4m5!3m4!1s0x0:0x0!8m2!3d31.822500!4d-95.514664"/>
    <hyperlink ref="V954" r:id="rId1904" display="https://www.bing.com/maps?cp=31.822500~-95.514664&amp;style=o&amp;lvl=18&amp;dir=0&amp;sp=point.31.822500_-95.514664_Palestine Power Peaking Facility"/>
    <hyperlink ref="U955" r:id="rId1905" display="https://www.google.com/maps/@31.822500,-95.514664,450m/data=!3m1!1e3!4m5!3m4!1s0x0:0x0!8m2!3d31.822500!4d-95.514664"/>
    <hyperlink ref="V955" r:id="rId1906" display="https://www.bing.com/maps?cp=31.822500~-95.514664&amp;style=o&amp;lvl=18&amp;dir=0&amp;sp=point.31.822500_-95.514664_Palestine Power Peaking Facility"/>
    <hyperlink ref="U956" r:id="rId1907" display="https://www.google.com/maps/@31.822500,-95.514664,450m/data=!3m1!1e3!4m5!3m4!1s0x0:0x0!8m2!3d31.822500!4d-95.514664"/>
    <hyperlink ref="V956" r:id="rId1908" display="https://www.bing.com/maps?cp=31.822500~-95.514664&amp;style=o&amp;lvl=18&amp;dir=0&amp;sp=point.31.822500_-95.514664_Palestine Power Peaking Facility"/>
    <hyperlink ref="U957" r:id="rId1909" display="https://www.google.com/maps/@29.846100,-96.197300,450m/data=!3m1!1e3!4m5!3m4!1s0x0:0x0!8m2!3d29.846100!4d-96.197300"/>
    <hyperlink ref="V957" r:id="rId1910" display="https://www.bing.com/maps?cp=29.846100~-96.197300&amp;style=o&amp;lvl=18&amp;dir=0&amp;sp=point.29.846100_-96.197300_Sealy Power Peaking Facility"/>
    <hyperlink ref="U958" r:id="rId1911" display="https://www.google.com/maps/@29.846100,-96.197300,450m/data=!3m1!1e3!4m5!3m4!1s0x0:0x0!8m2!3d29.846100!4d-96.197300"/>
    <hyperlink ref="V958" r:id="rId1912" display="https://www.bing.com/maps?cp=29.846100~-96.197300&amp;style=o&amp;lvl=18&amp;dir=0&amp;sp=point.29.846100_-96.197300_Sealy Power Peaking Facility"/>
    <hyperlink ref="U959" r:id="rId1913" display="https://www.google.com/maps/@29.846100,-96.197300,450m/data=!3m1!1e3!4m5!3m4!1s0x0:0x0!8m2!3d29.846100!4d-96.197300"/>
    <hyperlink ref="V959" r:id="rId1914" display="https://www.bing.com/maps?cp=29.846100~-96.197300&amp;style=o&amp;lvl=18&amp;dir=0&amp;sp=point.29.846100_-96.197300_Sealy Power Peaking Facility"/>
    <hyperlink ref="U960" r:id="rId1915" display="https://www.google.com/maps/@29.846100,-96.197300,450m/data=!3m1!1e3!4m5!3m4!1s0x0:0x0!8m2!3d29.846100!4d-96.197300"/>
    <hyperlink ref="V960" r:id="rId1916" display="https://www.bing.com/maps?cp=29.846100~-96.197300&amp;style=o&amp;lvl=18&amp;dir=0&amp;sp=point.29.846100_-96.197300_Sealy Power Peaking Facility"/>
    <hyperlink ref="U961" r:id="rId1917" display="https://www.google.com/maps/@26.588056,-80.981111,450m/data=!3m1!1e3!4m5!3m4!1s0x0:0x0!8m2!3d26.588056!4d-80.981111"/>
    <hyperlink ref="V961" r:id="rId1918" display="https://www.bing.com/maps?cp=26.588056~-80.981111&amp;style=o&amp;lvl=18&amp;dir=0&amp;sp=point.26.588056_-80.981111_SRF Pulp Processing Facility"/>
    <hyperlink ref="U962" r:id="rId1919" display="https://www.google.com/maps/@34.114940,-109.375030,450m/data=!3m1!1e3!4m5!3m4!1s0x0:0x0!8m2!3d34.114940!4d-109.375030"/>
    <hyperlink ref="V962" r:id="rId1920" display="https://www.bing.com/maps?cp=34.114940~-109.375030&amp;style=o&amp;lvl=18&amp;dir=0&amp;sp=point.34.114940_-109.375030_Concord Blue Eagar, LLC"/>
    <hyperlink ref="U963" r:id="rId1921" display="https://www.google.com/maps/@34.114940,-109.375030,450m/data=!3m1!1e3!4m5!3m4!1s0x0:0x0!8m2!3d34.114940!4d-109.375030"/>
    <hyperlink ref="V963" r:id="rId1922" display="https://www.bing.com/maps?cp=34.114940~-109.375030&amp;style=o&amp;lvl=18&amp;dir=0&amp;sp=point.34.114940_-109.375030_Concord Blue Eagar, LLC"/>
    <hyperlink ref="U964" r:id="rId1923" display="https://www.google.com/maps/@42.773716,-82.479331,450m/data=!3m1!1e3!4m5!3m4!1s0x0:0x0!8m2!3d42.773716!4d-82.479331"/>
    <hyperlink ref="V964" r:id="rId1924" display="https://www.bing.com/maps?cp=42.773716~-82.479331&amp;style=o&amp;lvl=18&amp;dir=0&amp;sp=point.42.773716_-82.479331_Blue Water Energy Center"/>
    <hyperlink ref="U965" r:id="rId1925" display="https://www.google.com/maps/@42.773716,-82.479331,450m/data=!3m1!1e3!4m5!3m4!1s0x0:0x0!8m2!3d42.773716!4d-82.479331"/>
    <hyperlink ref="V965" r:id="rId1926" display="https://www.bing.com/maps?cp=42.773716~-82.479331&amp;style=o&amp;lvl=18&amp;dir=0&amp;sp=point.42.773716_-82.479331_Blue Water Energy Center"/>
    <hyperlink ref="U966" r:id="rId1927" display="https://www.google.com/maps/@42.773716,-82.479331,450m/data=!3m1!1e3!4m5!3m4!1s0x0:0x0!8m2!3d42.773716!4d-82.479331"/>
    <hyperlink ref="V966" r:id="rId1928" display="https://www.bing.com/maps?cp=42.773716~-82.479331&amp;style=o&amp;lvl=18&amp;dir=0&amp;sp=point.42.773716_-82.479331_Blue Water Energy Center"/>
    <hyperlink ref="U967" r:id="rId1929" display="https://www.google.com/maps/@41.438536,-88.110626,450m/data=!3m1!1e3!4m5!3m4!1s0x0:0x0!8m2!3d41.438536!4d-88.110626"/>
    <hyperlink ref="V967" r:id="rId1930" display="https://www.bing.com/maps?cp=41.438536~-88.110626&amp;style=o&amp;lvl=18&amp;dir=0&amp;sp=point.41.438536_-88.110626_Jackson Generation, LLC"/>
    <hyperlink ref="U968" r:id="rId1931" display="https://www.google.com/maps/@41.438536,-88.110626,450m/data=!3m1!1e3!4m5!3m4!1s0x0:0x0!8m2!3d41.438536!4d-88.110626"/>
    <hyperlink ref="V968" r:id="rId1932" display="https://www.bing.com/maps?cp=41.438536~-88.110626&amp;style=o&amp;lvl=18&amp;dir=0&amp;sp=point.41.438536_-88.110626_Jackson Generation, LLC"/>
    <hyperlink ref="U969" r:id="rId1933" display="https://www.google.com/maps/@32.924000,-101.717000,450m/data=!3m1!1e3!4m5!3m4!1s0x0:0x0!8m2!3d32.924000!4d-101.717000"/>
    <hyperlink ref="V969" r:id="rId1934" display="https://www.bing.com/maps?cp=32.924000~-101.717000&amp;style=o&amp;lvl=18&amp;dir=0&amp;sp=point.32.924000_-101.717000_TREX US Green Holly"/>
    <hyperlink ref="U970" r:id="rId1935" display="https://www.google.com/maps/@32.924000,-101.717000,450m/data=!3m1!1e3!4m5!3m4!1s0x0:0x0!8m2!3d32.924000!4d-101.717000"/>
    <hyperlink ref="V970" r:id="rId1936" display="https://www.bing.com/maps?cp=32.924000~-101.717000&amp;style=o&amp;lvl=18&amp;dir=0&amp;sp=point.32.924000_-101.717000_TREX US Green Holly"/>
    <hyperlink ref="U971" r:id="rId1937" display="https://www.google.com/maps/@33.751283,-115.354994,450m/data=!3m1!1e3!4m5!3m4!1s0x0:0x0!8m2!3d33.751283!4d-115.354994"/>
    <hyperlink ref="V971" r:id="rId1938" display="https://www.bing.com/maps?cp=33.751283~-115.354994&amp;style=o&amp;lvl=18&amp;dir=0&amp;sp=point.33.751283_-115.354994_Athos Solar Project"/>
    <hyperlink ref="U972" r:id="rId1939" display="https://www.google.com/maps/@31.533385,-100.337061,450m/data=!3m1!1e3!4m5!3m4!1s0x0:0x0!8m2!3d31.533385!4d-100.337061"/>
    <hyperlink ref="V972" r:id="rId1940" display="https://www.bing.com/maps?cp=31.533385~-100.337061&amp;style=o&amp;lvl=18&amp;dir=0&amp;sp=point.31.533385_-100.337061_RE Bravepost LLC"/>
    <hyperlink ref="U973" r:id="rId1941" display="https://www.google.com/maps/@34.930310,-118.443211,450m/data=!3m1!1e3!4m5!3m4!1s0x0:0x0!8m2!3d34.930310!4d-118.443211"/>
    <hyperlink ref="V973" r:id="rId1942" display="https://www.bing.com/maps?cp=34.930310~-118.443211&amp;style=o&amp;lvl=18&amp;dir=0&amp;sp=point.34.930310_-118.443211_Camino Solar"/>
    <hyperlink ref="U974" r:id="rId1943" display="https://www.google.com/maps/@26.068600,-80.198400,450m/data=!3m1!1e3!4m5!3m4!1s0x0:0x0!8m2!3d26.068600!4d-80.198400"/>
    <hyperlink ref="V974" r:id="rId1944" display="https://www.bing.com/maps?cp=26.068600~-80.198400&amp;style=o&amp;lvl=18&amp;dir=0&amp;sp=point.26.068600_-80.198400_Lauderdale"/>
    <hyperlink ref="U975" r:id="rId1945" display="https://www.google.com/maps/@26.068600,-80.198400,450m/data=!3m1!1e3!4m5!3m4!1s0x0:0x0!8m2!3d26.068600!4d-80.198400"/>
    <hyperlink ref="V975" r:id="rId1946" display="https://www.bing.com/maps?cp=26.068600~-80.198400&amp;style=o&amp;lvl=18&amp;dir=0&amp;sp=point.26.068600_-80.198400_Lauderdale"/>
    <hyperlink ref="U976" r:id="rId1947" display="https://www.google.com/maps/@26.068600,-80.198400,450m/data=!3m1!1e3!4m5!3m4!1s0x0:0x0!8m2!3d26.068600!4d-80.198400"/>
    <hyperlink ref="V976" r:id="rId1948" display="https://www.bing.com/maps?cp=26.068600~-80.198400&amp;style=o&amp;lvl=18&amp;dir=0&amp;sp=point.26.068600_-80.198400_Lauderdale"/>
    <hyperlink ref="U977" r:id="rId1949" display="https://www.google.com/maps/@40.409167,-80.298056,450m/data=!3m1!1e3!4m5!3m4!1s0x0:0x0!8m2!3d40.409167!4d-80.298056"/>
    <hyperlink ref="V977" r:id="rId1950" display="https://www.bing.com/maps?cp=40.409167~-80.298056&amp;style=o&amp;lvl=18&amp;dir=0&amp;sp=point.40.409167_-80.298056_Robinson Power Company LLC"/>
    <hyperlink ref="U978" r:id="rId1951" display="https://www.google.com/maps/@41.698992,-86.479699,450m/data=!3m1!1e3!4m5!3m4!1s0x0:0x0!8m2!3d41.698992!4d-86.479699"/>
    <hyperlink ref="V978" r:id="rId1952" display="https://www.bing.com/maps?cp=41.698992~-86.479699&amp;style=o&amp;lvl=18&amp;dir=0&amp;sp=point.41.698992_-86.479699_St Joseph Energy Center"/>
    <hyperlink ref="U979" r:id="rId1953" display="https://www.google.com/maps/@33.809300,-101.342405,450m/data=!3m1!1e3!4m5!3m4!1s0x0:0x0!8m2!3d33.809300!4d-101.342405"/>
    <hyperlink ref="V979" r:id="rId1954" display="https://www.bing.com/maps?cp=33.809300~-101.342405&amp;style=o&amp;lvl=18&amp;dir=0&amp;sp=point.33.809300_-101.342405_Cone Renewable Energy Project, LLC"/>
    <hyperlink ref="U980" r:id="rId1955" display="https://www.google.com/maps/@33.713671,-101.433811,450m/data=!3m1!1e3!4m5!3m4!1s0x0:0x0!8m2!3d33.713671!4d-101.433811"/>
    <hyperlink ref="V980" r:id="rId1956" display="https://www.bing.com/maps?cp=33.713671~-101.433811&amp;style=o&amp;lvl=18&amp;dir=0&amp;sp=point.33.713671_-101.433811_Crosby County Wind Farm, LLC"/>
    <hyperlink ref="U981" r:id="rId1957" display="https://www.google.com/maps/@32.912778,-115.518333,450m/data=!3m1!1e3!4m5!3m4!1s0x0:0x0!8m2!3d32.912778!4d-115.518333"/>
    <hyperlink ref="V981" r:id="rId1958" display="https://www.bing.com/maps?cp=32.912778~-115.518333&amp;style=o&amp;lvl=18&amp;dir=0&amp;sp=point.32.912778_-115.518333_CE&amp;P Imperial Valley 1"/>
    <hyperlink ref="U982" r:id="rId1959" display="https://www.google.com/maps/@33.342619,-81.258933,450m/data=!3m1!1e3!4m5!3m4!1s0x0:0x0!8m2!3d33.342619!4d-81.258933"/>
    <hyperlink ref="V982" r:id="rId1960" display="https://www.bing.com/maps?cp=33.342619~-81.258933&amp;style=o&amp;lvl=18&amp;dir=0&amp;sp=point.33.342619_-81.258933_Blackville Solar Farm, LLC"/>
    <hyperlink ref="U983" r:id="rId1961" display="https://www.google.com/maps/@34.336800,-80.081493,450m/data=!3m1!1e3!4m5!3m4!1s0x0:0x0!8m2!3d34.336800!4d-80.081493"/>
    <hyperlink ref="V983" r:id="rId1962" display="https://www.bing.com/maps?cp=34.336800~-80.081493&amp;style=o&amp;lvl=18&amp;dir=0&amp;sp=point.34.336800_-80.081493_1634 Solar"/>
    <hyperlink ref="U984" r:id="rId1963" display="https://www.google.com/maps/@33.953775,-79.937130,450m/data=!3m1!1e3!4m5!3m4!1s0x0:0x0!8m2!3d33.953775!4d-79.937130"/>
    <hyperlink ref="V984" r:id="rId1964" display="https://www.bing.com/maps?cp=33.953775~-79.937130&amp;style=o&amp;lvl=18&amp;dir=0&amp;sp=point.33.953775_-79.937130_Bani Solar"/>
    <hyperlink ref="U985" r:id="rId1965" display="https://www.google.com/maps/@34.268911,-79.872550,450m/data=!3m1!1e3!4m5!3m4!1s0x0:0x0!8m2!3d34.268911!4d-79.872550"/>
    <hyperlink ref="V985" r:id="rId1966" display="https://www.bing.com/maps?cp=34.268911~-79.872550&amp;style=o&amp;lvl=18&amp;dir=0&amp;sp=point.34.268911_-79.872550_Ashley Solar (SC)"/>
    <hyperlink ref="U986" r:id="rId1967" display="https://www.google.com/maps/@34.399694,-79.361369,450m/data=!3m1!1e3!4m5!3m4!1s0x0:0x0!8m2!3d34.399694!4d-79.361369"/>
    <hyperlink ref="V986" r:id="rId1968" display="https://www.bing.com/maps?cp=34.399694~-79.361369&amp;style=o&amp;lvl=18&amp;dir=0&amp;sp=point.34.399694_-79.361369_Atlantic Solar"/>
    <hyperlink ref="U987" r:id="rId1969" display="https://www.google.com/maps/@34.423425,-80.062125,450m/data=!3m1!1e3!4m5!3m4!1s0x0:0x0!8m2!3d34.423425!4d-80.062125"/>
    <hyperlink ref="V987" r:id="rId1970" display="https://www.bing.com/maps?cp=34.423425~-80.062125&amp;style=o&amp;lvl=18&amp;dir=0&amp;sp=point.34.423425_-80.062125_B &amp; K Solar"/>
    <hyperlink ref="U988" r:id="rId1971" display="https://www.google.com/maps/@34.275511,-79.878078,450m/data=!3m1!1e3!4m5!3m4!1s0x0:0x0!8m2!3d34.275511!4d-79.878078"/>
    <hyperlink ref="V988" r:id="rId1972" display="https://www.bing.com/maps?cp=34.275511~-79.878078&amp;style=o&amp;lvl=18&amp;dir=0&amp;sp=point.34.275511_-79.878078_Bell Solar"/>
    <hyperlink ref="U989" r:id="rId1973" display="https://www.google.com/maps/@33.135275,-81.239114,450m/data=!3m1!1e3!4m5!3m4!1s0x0:0x0!8m2!3d33.135275!4d-81.239114"/>
    <hyperlink ref="V989" r:id="rId1974" display="https://www.bing.com/maps?cp=33.135275~-81.239114&amp;style=o&amp;lvl=18&amp;dir=0&amp;sp=point.33.135275_-81.239114_Big Fork Solar"/>
    <hyperlink ref="U990" r:id="rId1975" display="https://www.google.com/maps/@34.267992,-79.868581,450m/data=!3m1!1e3!4m5!3m4!1s0x0:0x0!8m2!3d34.267992!4d-79.868581"/>
    <hyperlink ref="V990" r:id="rId1976" display="https://www.bing.com/maps?cp=34.267992~-79.868581&amp;style=o&amp;lvl=18&amp;dir=0&amp;sp=point.34.267992_-79.868581_Birch Solar"/>
    <hyperlink ref="U991" r:id="rId1977" display="https://www.google.com/maps/@34.369819,-80.024808,450m/data=!3m1!1e3!4m5!3m4!1s0x0:0x0!8m2!3d34.369819!4d-80.024808"/>
    <hyperlink ref="V991" r:id="rId1978" display="https://www.bing.com/maps?cp=34.369819~-80.024808&amp;style=o&amp;lvl=18&amp;dir=0&amp;sp=point.34.369819_-80.024808_Chapman Solar"/>
    <hyperlink ref="U992" r:id="rId1979" display="https://www.google.com/maps/@34.478483,-79.411272,450m/data=!3m1!1e3!4m5!3m4!1s0x0:0x0!8m2!3d34.478483!4d-79.411272"/>
    <hyperlink ref="V992" r:id="rId1980" display="https://www.bing.com/maps?cp=34.478483~-79.411272&amp;style=o&amp;lvl=18&amp;dir=0&amp;sp=point.34.478483_-79.411272_Clark Solar"/>
    <hyperlink ref="U993" r:id="rId1981" display="https://www.google.com/maps/@33.123794,-80.842475,450m/data=!3m1!1e3!4m5!3m4!1s0x0:0x0!8m2!3d33.123794!4d-80.842475"/>
    <hyperlink ref="V993" r:id="rId1982" display="https://www.bing.com/maps?cp=33.123794~-80.842475&amp;style=o&amp;lvl=18&amp;dir=0&amp;sp=point.33.123794_-80.842475_Colleton Solar"/>
    <hyperlink ref="U994" r:id="rId1983" display="https://www.google.com/maps/@33.191697,-81.175231,450m/data=!3m1!1e3!4m5!3m4!1s0x0:0x0!8m2!3d33.191697!4d-81.175231"/>
    <hyperlink ref="V994" r:id="rId1984" display="https://www.bing.com/maps?cp=33.191697~-81.175231&amp;style=o&amp;lvl=18&amp;dir=0&amp;sp=point.33.191697_-81.175231_Collins Farm Solar"/>
    <hyperlink ref="U995" r:id="rId1985" display="https://www.google.com/maps/@33.368886,-81.364969,450m/data=!3m1!1e3!4m5!3m4!1s0x0:0x0!8m2!3d33.368886!4d-81.364969"/>
    <hyperlink ref="V995" r:id="rId1986" display="https://www.bing.com/maps?cp=33.368886~-81.364969&amp;style=o&amp;lvl=18&amp;dir=0&amp;sp=point.33.368886_-81.364969_Crossroads Solar"/>
    <hyperlink ref="U996" r:id="rId1987" display="https://www.google.com/maps/@33.347128,-81.142844,450m/data=!3m1!1e3!4m5!3m4!1s0x0:0x0!8m2!3d33.347128!4d-81.142844"/>
    <hyperlink ref="V996" r:id="rId1988" display="https://www.bing.com/maps?cp=33.347128~-81.142844&amp;style=o&amp;lvl=18&amp;dir=0&amp;sp=point.33.347128_-81.142844_Denmark Solar"/>
    <hyperlink ref="U997" r:id="rId1989" display="https://www.google.com/maps/@34.407625,-80.180217,450m/data=!3m1!1e3!4m5!3m4!1s0x0:0x0!8m2!3d34.407625!4d-80.180217"/>
    <hyperlink ref="V997" r:id="rId1990" display="https://www.bing.com/maps?cp=34.407625~-80.180217&amp;style=o&amp;lvl=18&amp;dir=0&amp;sp=point.34.407625_-80.180217_Fairfield Solar"/>
    <hyperlink ref="U998" r:id="rId1991" display="https://www.google.com/maps/@34.412708,-80.185031,450m/data=!3m1!1e3!4m5!3m4!1s0x0:0x0!8m2!3d34.412708!4d-80.185031"/>
    <hyperlink ref="V998" r:id="rId1992" display="https://www.bing.com/maps?cp=34.412708~-80.185031&amp;style=o&amp;lvl=18&amp;dir=0&amp;sp=point.34.412708_-80.185031_Fishwater Solar"/>
    <hyperlink ref="U999" r:id="rId1993" display="https://www.google.com/maps/@33.408547,-81.853803,450m/data=!3m1!1e3!4m5!3m4!1s0x0:0x0!8m2!3d33.408547!4d-81.853803"/>
    <hyperlink ref="V999" r:id="rId1994" display="https://www.bing.com/maps?cp=33.408547~-81.853803&amp;style=o&amp;lvl=18&amp;dir=0&amp;sp=point.33.408547_-81.853803_Foreman Solar"/>
    <hyperlink ref="U1000" r:id="rId1995" display="https://www.google.com/maps/@34.412367,-80.041917,450m/data=!3m1!1e3!4m5!3m4!1s0x0:0x0!8m2!3d34.412367!4d-80.041917"/>
    <hyperlink ref="V1000" r:id="rId1996" display="https://www.bing.com/maps?cp=34.412367~-80.041917&amp;style=o&amp;lvl=18&amp;dir=0&amp;sp=point.34.412367_-80.041917_GEB Solar"/>
    <hyperlink ref="U1001" r:id="rId1997" display="https://www.google.com/maps/@34.619242,-82.385589,450m/data=!3m1!1e3!4m5!3m4!1s0x0:0x0!8m2!3d34.619242!4d-82.385589"/>
    <hyperlink ref="V1001" r:id="rId1998" display="https://www.bing.com/maps?cp=34.619242~-82.385589&amp;style=o&amp;lvl=18&amp;dir=0&amp;sp=point.34.619242_-82.385589_Gedosch Solar II"/>
    <hyperlink ref="U1002" r:id="rId1999" display="https://www.google.com/maps/@34.465864,-79.960442,450m/data=!3m1!1e3!4m5!3m4!1s0x0:0x0!8m2!3d34.465864!4d-79.960442"/>
    <hyperlink ref="V1002" r:id="rId2000" display="https://www.bing.com/maps?cp=34.465864~-79.960442&amp;style=o&amp;lvl=18&amp;dir=0&amp;sp=point.34.465864_-79.960442_Culpepper Solar"/>
    <hyperlink ref="U1003" r:id="rId2001" display="https://www.google.com/maps/@34.381325,-80.136819,450m/data=!3m1!1e3!4m5!3m4!1s0x0:0x0!8m2!3d34.381325!4d-80.136819"/>
    <hyperlink ref="V1003" r:id="rId2002" display="https://www.bing.com/maps?cp=34.381325~-80.136819&amp;style=o&amp;lvl=18&amp;dir=0&amp;sp=point.34.381325_-80.136819_Dadswell Solar"/>
    <hyperlink ref="U1004" r:id="rId2003" display="https://www.google.com/maps/@34.054128,-79.206628,450m/data=!3m1!1e3!4m5!3m4!1s0x0:0x0!8m2!3d34.054128!4d-79.206628"/>
    <hyperlink ref="V1004" r:id="rId2004" display="https://www.bing.com/maps?cp=34.054128~-79.206628&amp;style=o&amp;lvl=18&amp;dir=0&amp;sp=point.34.054128_-79.206628_Holliday Solar I"/>
    <hyperlink ref="U1005" r:id="rId2005" display="https://www.google.com/maps/@33.350453,-81.797683,450m/data=!3m1!1e3!4m5!3m4!1s0x0:0x0!8m2!3d33.350453!4d-81.797683"/>
    <hyperlink ref="V1005" r:id="rId2006" display="https://www.bing.com/maps?cp=33.350453~-81.797683&amp;style=o&amp;lvl=18&amp;dir=0&amp;sp=point.33.350453_-81.797683_Jackson Solar"/>
    <hyperlink ref="U1006" r:id="rId2007" display="https://www.google.com/maps/@34.349567,-80.058122,450m/data=!3m1!1e3!4m5!3m4!1s0x0:0x0!8m2!3d34.349567!4d-80.058122"/>
    <hyperlink ref="V1006" r:id="rId2008" display="https://www.bing.com/maps?cp=34.349567~-80.058122&amp;style=o&amp;lvl=18&amp;dir=0&amp;sp=point.34.349567_-80.058122_Jefferson Solar"/>
    <hyperlink ref="U1007" r:id="rId2009" display="https://www.google.com/maps/@33.648767,-80.639122,450m/data=!3m1!1e3!4m5!3m4!1s0x0:0x0!8m2!3d33.648767!4d-80.639122"/>
    <hyperlink ref="V1007" r:id="rId2010" display="https://www.bing.com/maps?cp=33.648767~-80.639122&amp;style=o&amp;lvl=18&amp;dir=0&amp;sp=point.33.648767_-80.639122_Lone Star Solar"/>
    <hyperlink ref="U1008" r:id="rId2011" display="https://www.google.com/maps/@34.370203,-80.027300,450m/data=!3m1!1e3!4m5!3m4!1s0x0:0x0!8m2!3d34.370203!4d-80.027300"/>
    <hyperlink ref="V1008" r:id="rId2012" display="https://www.bing.com/maps?cp=34.370203~-80.027300&amp;style=o&amp;lvl=18&amp;dir=0&amp;sp=point.34.370203_-80.027300_Luz Solar"/>
    <hyperlink ref="U1009" r:id="rId2013" display="https://www.google.com/maps/@34.371908,-80.021614,450m/data=!3m1!1e3!4m5!3m4!1s0x0:0x0!8m2!3d34.371908!4d-80.021614"/>
    <hyperlink ref="V1009" r:id="rId2014" display="https://www.bing.com/maps?cp=34.371908~-80.021614&amp;style=o&amp;lvl=18&amp;dir=0&amp;sp=point.34.371908_-80.021614_Marshall Solar"/>
    <hyperlink ref="U1010" r:id="rId2015" display="https://www.google.com/maps/@34.229747,-79.284278,450m/data=!3m1!1e3!4m5!3m4!1s0x0:0x0!8m2!3d34.229747!4d-79.284278"/>
    <hyperlink ref="V1010" r:id="rId2016" display="https://www.bing.com/maps?cp=34.229747~-79.284278&amp;style=o&amp;lvl=18&amp;dir=0&amp;sp=point.34.229747_-79.284278_Martin East Solar"/>
    <hyperlink ref="U1011" r:id="rId2017" display="https://www.google.com/maps/@34.228458,-79.292253,450m/data=!3m1!1e3!4m5!3m4!1s0x0:0x0!8m2!3d34.228458!4d-79.292253"/>
    <hyperlink ref="V1011" r:id="rId2018" display="https://www.bing.com/maps?cp=34.228458~-79.292253&amp;style=o&amp;lvl=18&amp;dir=0&amp;sp=point.34.228458_-79.292253_Martin West Solar"/>
    <hyperlink ref="U1012" r:id="rId2019" display="https://www.google.com/maps/@33.618542,-81.226306,450m/data=!3m1!1e3!4m5!3m4!1s0x0:0x0!8m2!3d33.618542!4d-81.226306"/>
    <hyperlink ref="V1012" r:id="rId2020" display="https://www.bing.com/maps?cp=33.618542~-81.226306&amp;style=o&amp;lvl=18&amp;dir=0&amp;sp=point.33.618542_-81.226306_McClain Solar"/>
    <hyperlink ref="U1013" r:id="rId2021" display="https://www.google.com/maps/@34.235539,-79.703967,450m/data=!3m1!1e3!4m5!3m4!1s0x0:0x0!8m2!3d34.235539!4d-79.703967"/>
    <hyperlink ref="V1013" r:id="rId2022" display="https://www.bing.com/maps?cp=34.235539~-79.703967&amp;style=o&amp;lvl=18&amp;dir=0&amp;sp=point.34.235539_-79.703967_McCormick Solar"/>
    <hyperlink ref="U1014" r:id="rId2023" display="https://www.google.com/maps/@34.344878,-79.374561,450m/data=!3m1!1e3!4m5!3m4!1s0x0:0x0!8m2!3d34.344878!4d-79.374561"/>
    <hyperlink ref="V1014" r:id="rId2024" display="https://www.bing.com/maps?cp=34.344878~-79.374561&amp;style=o&amp;lvl=18&amp;dir=0&amp;sp=point.34.344878_-79.374561_Melsam Solar"/>
    <hyperlink ref="U1015" r:id="rId2025" display="https://www.google.com/maps/@34.336522,-80.078408,450m/data=!3m1!1e3!4m5!3m4!1s0x0:0x0!8m2!3d34.336522!4d-80.078408"/>
    <hyperlink ref="V1015" r:id="rId2026" display="https://www.bing.com/maps?cp=34.336522~-80.078408&amp;style=o&amp;lvl=18&amp;dir=0&amp;sp=point.34.336522_-80.078408_Middleton Solar"/>
    <hyperlink ref="U1016" r:id="rId2027" display="https://www.google.com/maps/@34.399694,-79.361369,450m/data=!3m1!1e3!4m5!3m4!1s0x0:0x0!8m2!3d34.399694!4d-79.361369"/>
    <hyperlink ref="V1016" r:id="rId2028" display="https://www.bing.com/maps?cp=34.399694~-79.361369&amp;style=o&amp;lvl=18&amp;dir=0&amp;sp=point.34.399694_-79.361369_Pee Dee Solar I"/>
    <hyperlink ref="U1017" r:id="rId2029" display="https://www.google.com/maps/@34.476553,-79.324333,450m/data=!3m1!1e3!4m5!3m4!1s0x0:0x0!8m2!3d34.476553!4d-79.324333"/>
    <hyperlink ref="V1017" r:id="rId2030" display="https://www.bing.com/maps?cp=34.476553~-79.324333&amp;style=o&amp;lvl=18&amp;dir=0&amp;sp=point.34.476553_-79.324333_Pee Dee Solar II"/>
    <hyperlink ref="U1018" r:id="rId2031" display="https://www.google.com/maps/@33.245233,-81.389200,450m/data=!3m1!1e3!4m5!3m4!1s0x0:0x0!8m2!3d33.245233!4d-81.389200"/>
    <hyperlink ref="V1018" r:id="rId2032" display="https://www.bing.com/maps?cp=33.245233~-81.389200&amp;style=o&amp;lvl=18&amp;dir=0&amp;sp=point.33.245233_-81.389200_Power Solar"/>
    <hyperlink ref="U1019" r:id="rId2033" display="https://www.google.com/maps/@34.229219,-79.286853,450m/data=!3m1!1e3!4m5!3m4!1s0x0:0x0!8m2!3d34.229219!4d-79.286853"/>
    <hyperlink ref="V1019" r:id="rId2034" display="https://www.bing.com/maps?cp=34.229219~-79.286853&amp;style=o&amp;lvl=18&amp;dir=0&amp;sp=point.34.229219_-79.286853_Martin Central Solar"/>
    <hyperlink ref="U1020" r:id="rId2035" display="https://www.google.com/maps/@34.200536,-79.297272,450m/data=!3m1!1e3!4m5!3m4!1s0x0:0x0!8m2!3d34.200536!4d-79.297272"/>
    <hyperlink ref="V1020" r:id="rId2036" display="https://www.bing.com/maps?cp=34.200536~-79.297272&amp;style=o&amp;lvl=18&amp;dir=0&amp;sp=point.34.200536_-79.297272_Pruger Solar I"/>
    <hyperlink ref="U1021" r:id="rId2037" display="https://www.google.com/maps/@34.199211,-79.302950,450m/data=!3m1!1e3!4m5!3m4!1s0x0:0x0!8m2!3d34.199211!4d-79.302950"/>
    <hyperlink ref="V1021" r:id="rId2038" display="https://www.bing.com/maps?cp=34.199211~-79.302950&amp;style=o&amp;lvl=18&amp;dir=0&amp;sp=point.34.199211_-79.302950_Pruger Solar II"/>
    <hyperlink ref="U1022" r:id="rId2039" display="https://www.google.com/maps/@34.196506,-79.304150,450m/data=!3m1!1e3!4m5!3m4!1s0x0:0x0!8m2!3d34.196506!4d-79.304150"/>
    <hyperlink ref="V1022" r:id="rId2040" display="https://www.bing.com/maps?cp=34.196506~-79.304150&amp;style=o&amp;lvl=18&amp;dir=0&amp;sp=point.34.196506_-79.304150_Pruger Solar III"/>
    <hyperlink ref="U1023" r:id="rId2041" display="https://www.google.com/maps/@34.353572,-80.016183,450m/data=!3m1!1e3!4m5!3m4!1s0x0:0x0!8m2!3d34.353572!4d-80.016183"/>
    <hyperlink ref="V1023" r:id="rId2042" display="https://www.bing.com/maps?cp=34.353572~-80.016183&amp;style=o&amp;lvl=18&amp;dir=0&amp;sp=point.34.353572_-80.016183_Rollins Solar"/>
    <hyperlink ref="U1024" r:id="rId2043" display="https://www.google.com/maps/@34.444756,-79.851725,450m/data=!3m1!1e3!4m5!3m4!1s0x0:0x0!8m2!3d34.444756!4d-79.851725"/>
    <hyperlink ref="V1024" r:id="rId2044" display="https://www.bing.com/maps?cp=34.444756~-79.851725&amp;style=o&amp;lvl=18&amp;dir=0&amp;sp=point.34.444756_-79.851725_Ross Solar"/>
    <hyperlink ref="U1025" r:id="rId2045" display="https://www.google.com/maps/@33.916361,-79.960403,450m/data=!3m1!1e3!4m5!3m4!1s0x0:0x0!8m2!3d33.916361!4d-79.960403"/>
    <hyperlink ref="V1025" r:id="rId2046" display="https://www.bing.com/maps?cp=33.916361~-79.960403&amp;style=o&amp;lvl=18&amp;dir=0&amp;sp=point.33.916361_-79.960403_Rutledge Solar"/>
    <hyperlink ref="U1026" r:id="rId2047" display="https://www.google.com/maps/@34.393561,-79.359869,450m/data=!3m1!1e3!4m5!3m4!1s0x0:0x0!8m2!3d34.393561!4d-79.359869"/>
    <hyperlink ref="V1026" r:id="rId2048" display="https://www.bing.com/maps?cp=34.393561~-79.359869&amp;style=o&amp;lvl=18&amp;dir=0&amp;sp=point.34.393561_-79.359869_Sandifer Solar"/>
    <hyperlink ref="U1027" r:id="rId2049" display="https://www.google.com/maps/@32.976531,-81.226808,450m/data=!3m1!1e3!4m5!3m4!1s0x0:0x0!8m2!3d32.976531!4d-81.226808"/>
    <hyperlink ref="V1027" r:id="rId2050" display="https://www.bing.com/maps?cp=32.976531~-81.226808&amp;style=o&amp;lvl=18&amp;dir=0&amp;sp=point.32.976531_-81.226808_Quest Solar"/>
    <hyperlink ref="U1028" r:id="rId2051" display="https://www.google.com/maps/@34.280586,-79.878764,450m/data=!3m1!1e3!4m5!3m4!1s0x0:0x0!8m2!3d34.280586!4d-79.878764"/>
    <hyperlink ref="V1028" r:id="rId2052" display="https://www.bing.com/maps?cp=34.280586~-79.878764&amp;style=o&amp;lvl=18&amp;dir=0&amp;sp=point.34.280586_-79.878764_Scarlet Solar"/>
    <hyperlink ref="U1029" r:id="rId2053" display="https://www.google.com/maps/@34.757347,-80.648572,450m/data=!3m1!1e3!4m5!3m4!1s0x0:0x0!8m2!3d34.757347!4d-80.648572"/>
    <hyperlink ref="V1029" r:id="rId2054" display="https://www.bing.com/maps?cp=34.757347~-80.648572&amp;style=o&amp;lvl=18&amp;dir=0&amp;sp=point.34.757347_-80.648572_Shem Solar"/>
    <hyperlink ref="U1030" r:id="rId2055" display="https://www.google.com/maps/@33.542500,-80.572194,450m/data=!3m1!1e3!4m5!3m4!1s0x0:0x0!8m2!3d33.542500!4d-80.572194"/>
    <hyperlink ref="V1030" r:id="rId2056" display="https://www.bing.com/maps?cp=33.542500~-80.572194&amp;style=o&amp;lvl=18&amp;dir=0&amp;sp=point.33.542500_-80.572194_Shining Sun Solar"/>
    <hyperlink ref="U1031" r:id="rId2057" display="https://www.google.com/maps/@34.246975,-80.157819,450m/data=!3m1!1e3!4m5!3m4!1s0x0:0x0!8m2!3d34.246975!4d-80.157819"/>
    <hyperlink ref="V1031" r:id="rId2058" display="https://www.bing.com/maps?cp=34.246975~-80.157819&amp;style=o&amp;lvl=18&amp;dir=0&amp;sp=point.34.246975_-80.157819_Shorthorn Solar"/>
    <hyperlink ref="U1032" r:id="rId2059" display="https://www.google.com/maps/@34.520281,-82.738819,450m/data=!3m1!1e3!4m5!3m4!1s0x0:0x0!8m2!3d34.520281!4d-82.738819"/>
    <hyperlink ref="V1032" r:id="rId2060" display="https://www.bing.com/maps?cp=34.520281~-82.738819&amp;style=o&amp;lvl=18&amp;dir=0&amp;sp=point.34.520281_-82.738819_Snoopy Solar"/>
    <hyperlink ref="U1033" r:id="rId2061" display="https://www.google.com/maps/@32.967744,-80.649019,450m/data=!3m1!1e3!4m5!3m4!1s0x0:0x0!8m2!3d32.967744!4d-80.649019"/>
    <hyperlink ref="V1033" r:id="rId2062" display="https://www.bing.com/maps?cp=32.967744~-80.649019&amp;style=o&amp;lvl=18&amp;dir=0&amp;sp=point.32.967744_-80.649019_Southard Solar"/>
    <hyperlink ref="U1034" r:id="rId2063" display="https://www.google.com/maps/@34.381056,-80.134325,450m/data=!3m1!1e3!4m5!3m4!1s0x0:0x0!8m2!3d34.381056!4d-80.134325"/>
    <hyperlink ref="V1034" r:id="rId2064" display="https://www.bing.com/maps?cp=34.381056~-80.134325&amp;style=o&amp;lvl=18&amp;dir=0&amp;sp=point.34.381056_-80.134325_Stamey Solar"/>
    <hyperlink ref="U1035" r:id="rId2065" display="https://www.google.com/maps/@34.588481,-82.778522,450m/data=!3m1!1e3!4m5!3m4!1s0x0:0x0!8m2!3d34.588481!4d-82.778522"/>
    <hyperlink ref="V1035" r:id="rId2066" display="https://www.bing.com/maps?cp=34.588481~-82.778522&amp;style=o&amp;lvl=18&amp;dir=0&amp;sp=point.34.588481_-82.778522_Tarpon Solar I"/>
    <hyperlink ref="U1036" r:id="rId2067" display="https://www.google.com/maps/@34.301806,-79.924456,450m/data=!3m1!1e3!4m5!3m4!1s0x0:0x0!8m2!3d34.301806!4d-79.924456"/>
    <hyperlink ref="V1036" r:id="rId2068" display="https://www.bing.com/maps?cp=34.301806~-79.924456&amp;style=o&amp;lvl=18&amp;dir=0&amp;sp=point.34.301806_-79.924456_Tedder Solar"/>
    <hyperlink ref="U1037" r:id="rId2069" display="https://www.google.com/maps/@34.227800,-81.885158,450m/data=!3m1!1e3!4m5!3m4!1s0x0:0x0!8m2!3d34.227800!4d-81.885158"/>
    <hyperlink ref="V1037" r:id="rId2070" display="https://www.bing.com/maps?cp=34.227800~-81.885158&amp;style=o&amp;lvl=18&amp;dir=0&amp;sp=point.34.227800_-81.885158_Ten Governors Solar"/>
    <hyperlink ref="U1038" r:id="rId2071" display="https://www.google.com/maps/@34.238081,-79.251953,450m/data=!3m1!1e3!4m5!3m4!1s0x0:0x0!8m2!3d34.238081!4d-79.251953"/>
    <hyperlink ref="V1038" r:id="rId2072" display="https://www.bing.com/maps?cp=34.238081~-79.251953&amp;style=o&amp;lvl=18&amp;dir=0&amp;sp=point.34.238081_-79.251953_Washington Solar (SC)"/>
    <hyperlink ref="U1039" r:id="rId2073" display="https://www.google.com/maps/@33.516450,-80.572678,450m/data=!3m1!1e3!4m5!3m4!1s0x0:0x0!8m2!3d33.516450!4d-80.572678"/>
    <hyperlink ref="V1039" r:id="rId2074" display="https://www.bing.com/maps?cp=33.516450~-80.572678&amp;style=o&amp;lvl=18&amp;dir=0&amp;sp=point.33.516450_-80.572678_Ulmer Solar"/>
    <hyperlink ref="U1040" r:id="rId2075" display="https://www.google.com/maps/@34.238081,-79.251953,450m/data=!3m1!1e3!4m5!3m4!1s0x0:0x0!8m2!3d34.238081!4d-79.251953"/>
    <hyperlink ref="V1040" r:id="rId2076" display="https://www.bing.com/maps?cp=34.238081~-79.251953&amp;style=o&amp;lvl=18&amp;dir=0&amp;sp=point.34.238081_-79.251953_Washington Solar II (SC)"/>
    <hyperlink ref="U1041" r:id="rId2077" display="https://www.google.com/maps/@34.215417,-79.103353,450m/data=!3m1!1e3!4m5!3m4!1s0x0:0x0!8m2!3d34.215417!4d-79.103353"/>
    <hyperlink ref="V1041" r:id="rId2078" display="https://www.bing.com/maps?cp=34.215417~-79.103353&amp;style=o&amp;lvl=18&amp;dir=0&amp;sp=point.34.215417_-79.103353_Wayfair Solar"/>
    <hyperlink ref="U1042" r:id="rId2079" display="https://www.google.com/maps/@32.470606,-80.748189,450m/data=!3m1!1e3!4m5!3m4!1s0x0:0x0!8m2!3d32.470606!4d-80.748189"/>
    <hyperlink ref="V1042" r:id="rId2080" display="https://www.bing.com/maps?cp=32.470606~-80.748189&amp;style=o&amp;lvl=18&amp;dir=0&amp;sp=point.32.470606_-80.748189_Trask East Solar"/>
    <hyperlink ref="U1043" r:id="rId2081" display="https://www.google.com/maps/@34.069422,-80.078469,450m/data=!3m1!1e3!4m5!3m4!1s0x0:0x0!8m2!3d34.069422!4d-80.078469"/>
    <hyperlink ref="V1043" r:id="rId2082" display="https://www.bing.com/maps?cp=34.069422~-80.078469&amp;style=o&amp;lvl=18&amp;dir=0&amp;sp=point.34.069422_-80.078469_Weaver Solar"/>
    <hyperlink ref="U1044" r:id="rId2083" display="https://www.google.com/maps/@34.409661,-79.391117,450m/data=!3m1!1e3!4m5!3m4!1s0x0:0x0!8m2!3d34.409661!4d-79.391117"/>
    <hyperlink ref="V1044" r:id="rId2084" display="https://www.bing.com/maps?cp=34.409661~-79.391117&amp;style=o&amp;lvl=18&amp;dir=0&amp;sp=point.34.409661_-79.391117_Topaz Solar (SC)"/>
    <hyperlink ref="U1045" r:id="rId2085" display="https://www.google.com/maps/@33.665986,-80.861375,450m/data=!3m1!1e3!4m5!3m4!1s0x0:0x0!8m2!3d33.665986!4d-80.861375"/>
    <hyperlink ref="V1045" r:id="rId2086" display="https://www.bing.com/maps?cp=33.665986~-80.861375&amp;style=o&amp;lvl=18&amp;dir=0&amp;sp=point.33.665986_-80.861375_WSW Solar"/>
    <hyperlink ref="U1046" r:id="rId2087" display="https://www.google.com/maps/@34.277131,-79.268833,450m/data=!3m1!1e3!4m5!3m4!1s0x0:0x0!8m2!3d34.277131!4d-79.268833"/>
    <hyperlink ref="V1046" r:id="rId2088" display="https://www.bing.com/maps?cp=34.277131~-79.268833&amp;style=o&amp;lvl=18&amp;dir=0&amp;sp=point.34.277131_-79.268833_Wysong Solar"/>
    <hyperlink ref="U1047" r:id="rId2089" display="https://www.google.com/maps/@34.087886,-80.115475,450m/data=!3m1!1e3!4m5!3m4!1s0x0:0x0!8m2!3d34.087886!4d-80.115475"/>
    <hyperlink ref="V1047" r:id="rId2090" display="https://www.bing.com/maps?cp=34.087886~-80.115475&amp;style=o&amp;lvl=18&amp;dir=0&amp;sp=point.34.087886_-80.115475_Thomas Solar"/>
    <hyperlink ref="U1048" r:id="rId2091" display="https://www.google.com/maps/@32.705139,-80.903275,450m/data=!3m1!1e3!4m5!3m4!1s0x0:0x0!8m2!3d32.705139!4d-80.903275"/>
    <hyperlink ref="V1048" r:id="rId2092" display="https://www.bing.com/maps?cp=32.705139~-80.903275&amp;style=o&amp;lvl=18&amp;dir=0&amp;sp=point.32.705139_-80.903275_Yemassee Solar"/>
    <hyperlink ref="U1049" r:id="rId2093" display="https://www.google.com/maps/@34.503269,-82.252081,450m/data=!3m1!1e3!4m5!3m4!1s0x0:0x0!8m2!3d34.503269!4d-82.252081"/>
    <hyperlink ref="V1049" r:id="rId2094" display="https://www.bing.com/maps?cp=34.503269~-82.252081&amp;style=o&amp;lvl=18&amp;dir=0&amp;sp=point.34.503269_-82.252081_York Solar"/>
    <hyperlink ref="U1050" r:id="rId2095" display="https://www.google.com/maps/@34.622811,-117.099294,450m/data=!3m1!1e3!4m5!3m4!1s0x0:0x0!8m2!3d34.622811!4d-117.099294"/>
    <hyperlink ref="V1050" r:id="rId2096" display="https://www.bing.com/maps?cp=34.622811~-117.099294&amp;style=o&amp;lvl=18&amp;dir=0&amp;sp=point.34.622811_-117.099294_Victorville Energy Center, LLC (CA)"/>
    <hyperlink ref="U1051" r:id="rId2097" display="https://www.google.com/maps/@37.657039,-76.383228,450m/data=!3m1!1e3!4m5!3m4!1s0x0:0x0!8m2!3d37.657039!4d-76.383228"/>
    <hyperlink ref="V1051" r:id="rId2098" display="https://www.bing.com/maps?cp=37.657039~-76.383228&amp;style=o&amp;lvl=18&amp;dir=0&amp;sp=point.37.657039_-76.383228_Rappahannock Solar, LLC"/>
    <hyperlink ref="U1052" r:id="rId2099" display="https://www.google.com/maps/@37.072524,-77.178973,450m/data=!3m1!1e3!4m5!3m4!1s0x0:0x0!8m2!3d37.072524!4d-77.178973"/>
    <hyperlink ref="V1052" r:id="rId2100" display="https://www.bing.com/maps?cp=37.072524~-77.178973&amp;style=o&amp;lvl=18&amp;dir=0&amp;sp=point.37.072524_-77.178973_Cabin Point Solar Center"/>
    <hyperlink ref="U1053" r:id="rId2101" display="https://www.google.com/maps/@35.970349,-107.563075,450m/data=!3m1!1e3!4m5!3m4!1s0x0:0x0!8m2!3d35.970349!4d-107.563075"/>
    <hyperlink ref="V1053" r:id="rId2102" display="https://www.bing.com/maps?cp=35.970349~-107.563075&amp;style=o&amp;lvl=18&amp;dir=0&amp;sp=point.35.970349_-107.563075_Arroyo Solar Energy Storage Hybrid"/>
    <hyperlink ref="U1054" r:id="rId2103" display="https://www.google.com/maps/@35.970349,-107.563075,450m/data=!3m1!1e3!4m5!3m4!1s0x0:0x0!8m2!3d35.970349!4d-107.563075"/>
    <hyperlink ref="V1054" r:id="rId2104" display="https://www.bing.com/maps?cp=35.970349~-107.563075&amp;style=o&amp;lvl=18&amp;dir=0&amp;sp=point.35.970349_-107.563075_Arroyo Solar Energy Storage Hybrid"/>
    <hyperlink ref="U1055" r:id="rId2105" display="https://www.google.com/maps/@36.799883,-108.442777,450m/data=!3m1!1e3!4m5!3m4!1s0x0:0x0!8m2!3d36.799883!4d-108.442777"/>
    <hyperlink ref="V1055" r:id="rId2106" display="https://www.bing.com/maps?cp=36.799883~-108.442777&amp;style=o&amp;lvl=18&amp;dir=0&amp;sp=point.36.799883_-108.442777_Pinon Energy Center"/>
    <hyperlink ref="U1056" r:id="rId2107" display="https://www.google.com/maps/@36.799883,-108.442777,450m/data=!3m1!1e3!4m5!3m4!1s0x0:0x0!8m2!3d36.799883!4d-108.442777"/>
    <hyperlink ref="V1056" r:id="rId2108" display="https://www.bing.com/maps?cp=36.799883~-108.442777&amp;style=o&amp;lvl=18&amp;dir=0&amp;sp=point.36.799883_-108.442777_Pinon Energy Center"/>
    <hyperlink ref="U1057" r:id="rId2109" display="https://www.google.com/maps/@36.799883,-108.442777,450m/data=!3m1!1e3!4m5!3m4!1s0x0:0x0!8m2!3d36.799883!4d-108.442777"/>
    <hyperlink ref="V1057" r:id="rId2110" display="https://www.bing.com/maps?cp=36.799883~-108.442777&amp;style=o&amp;lvl=18&amp;dir=0&amp;sp=point.36.799883_-108.442777_Pinon Energy Center"/>
    <hyperlink ref="U1058" r:id="rId2111" display="https://www.google.com/maps/@36.799883,-108.442777,450m/data=!3m1!1e3!4m5!3m4!1s0x0:0x0!8m2!3d36.799883!4d-108.442777"/>
    <hyperlink ref="V1058" r:id="rId2112" display="https://www.bing.com/maps?cp=36.799883~-108.442777&amp;style=o&amp;lvl=18&amp;dir=0&amp;sp=point.36.799883_-108.442777_Pinon Energy Center"/>
    <hyperlink ref="U1059" r:id="rId2113" display="https://www.google.com/maps/@36.799883,-108.442777,450m/data=!3m1!1e3!4m5!3m4!1s0x0:0x0!8m2!3d36.799883!4d-108.442777"/>
    <hyperlink ref="V1059" r:id="rId2114" display="https://www.bing.com/maps?cp=36.799883~-108.442777&amp;style=o&amp;lvl=18&amp;dir=0&amp;sp=point.36.799883_-108.442777_Pinon Energy Center"/>
    <hyperlink ref="U1060" r:id="rId2115" display="https://www.google.com/maps/@36.799883,-108.442777,450m/data=!3m1!1e3!4m5!3m4!1s0x0:0x0!8m2!3d36.799883!4d-108.442777"/>
    <hyperlink ref="V1060" r:id="rId2116" display="https://www.bing.com/maps?cp=36.799883~-108.442777&amp;style=o&amp;lvl=18&amp;dir=0&amp;sp=point.36.799883_-108.442777_Pinon Energy Center"/>
    <hyperlink ref="U1061" r:id="rId2117" display="https://www.google.com/maps/@36.799883,-108.442777,450m/data=!3m1!1e3!4m5!3m4!1s0x0:0x0!8m2!3d36.799883!4d-108.442777"/>
    <hyperlink ref="V1061" r:id="rId2118" display="https://www.bing.com/maps?cp=36.799883~-108.442777&amp;style=o&amp;lvl=18&amp;dir=0&amp;sp=point.36.799883_-108.442777_Pinon Energy Center"/>
    <hyperlink ref="U1062" r:id="rId2119" display="https://www.google.com/maps/@33.284418,-95.163557,450m/data=!3m1!1e3!4m5!3m4!1s0x0:0x0!8m2!3d33.284418!4d-95.163557"/>
    <hyperlink ref="V1062" r:id="rId2120" display="https://www.bing.com/maps?cp=33.284418~-95.163557&amp;style=o&amp;lvl=18&amp;dir=0&amp;sp=point.33.284418_-95.163557_Delilah Solar Energy LLC"/>
    <hyperlink ref="U1063" r:id="rId2121" display="https://www.google.com/maps/@32.952000,-101.737000,450m/data=!3m1!1e3!4m5!3m4!1s0x0:0x0!8m2!3d32.952000!4d-101.737000"/>
    <hyperlink ref="V1063" r:id="rId2122" display="https://www.bing.com/maps?cp=32.952000~-101.737000&amp;style=o&amp;lvl=18&amp;dir=0&amp;sp=point.32.952000_-101.737000_TREX US Red Holly"/>
    <hyperlink ref="U1064" r:id="rId2123" display="https://www.google.com/maps/@34.987952,-117.571611,450m/data=!3m1!1e3!4m5!3m4!1s0x0:0x0!8m2!3d34.987952!4d-117.571611"/>
    <hyperlink ref="V1064" r:id="rId2124" display="https://www.bing.com/maps?cp=34.987952~-117.571611&amp;style=o&amp;lvl=18&amp;dir=0&amp;sp=point.34.987952_-117.571611_Peak Valley Solar Farm"/>
    <hyperlink ref="U1065" r:id="rId2125" display="https://www.google.com/maps/@39.936400,-81.535400,450m/data=!3m1!1e3!4m5!3m4!1s0x0:0x0!8m2!3d39.936400!4d-81.535400"/>
    <hyperlink ref="V1065" r:id="rId2126" display="https://www.bing.com/maps?cp=39.936400~-81.535400&amp;style=o&amp;lvl=18&amp;dir=0&amp;sp=point.39.936400_-81.535400_Guernsey Power Station"/>
    <hyperlink ref="U1066" r:id="rId2127" display="https://www.google.com/maps/@39.936400,-81.535400,450m/data=!3m1!1e3!4m5!3m4!1s0x0:0x0!8m2!3d39.936400!4d-81.535400"/>
    <hyperlink ref="V1066" r:id="rId2128" display="https://www.bing.com/maps?cp=39.936400~-81.535400&amp;style=o&amp;lvl=18&amp;dir=0&amp;sp=point.39.936400_-81.535400_Guernsey Power Station"/>
    <hyperlink ref="U1067" r:id="rId2129" display="https://www.google.com/maps/@21.418811,-158.032889,450m/data=!3m1!1e3!4m5!3m4!1s0x0:0x0!8m2!3d21.418811!4d-158.032889"/>
    <hyperlink ref="V1067" r:id="rId2130" display="https://www.bing.com/maps?cp=21.418811~-158.032889&amp;style=o&amp;lvl=18&amp;dir=0&amp;sp=point.21.418811_-158.032889_Ho'Ohana Solar 1"/>
    <hyperlink ref="U1068" r:id="rId2131" display="https://www.google.com/maps/@21.418811,-158.032889,450m/data=!3m1!1e3!4m5!3m4!1s0x0:0x0!8m2!3d21.418811!4d-158.032889"/>
    <hyperlink ref="V1068" r:id="rId2132" display="https://www.bing.com/maps?cp=21.418811~-158.032889&amp;style=o&amp;lvl=18&amp;dir=0&amp;sp=point.21.418811_-158.032889_Ho'Ohana Solar 1"/>
    <hyperlink ref="U1069" r:id="rId2133" display="https://www.google.com/maps/@34.781934,-79.497753,450m/data=!3m1!1e3!4m5!3m4!1s0x0:0x0!8m2!3d34.781934!4d-79.497753"/>
    <hyperlink ref="V1069" r:id="rId2134" display="https://www.bing.com/maps?cp=34.781934~-79.497753&amp;style=o&amp;lvl=18&amp;dir=0&amp;sp=point.34.781934_-79.497753_McLean Homestead"/>
    <hyperlink ref="U1070" r:id="rId2135" display="https://www.google.com/maps/@42.344206,-78.478418,450m/data=!3m1!1e3!4m5!3m4!1s0x0:0x0!8m2!3d42.344206!4d-78.478418"/>
    <hyperlink ref="V1070" r:id="rId2136" display="https://www.bing.com/maps?cp=42.344206~-78.478418&amp;style=o&amp;lvl=18&amp;dir=0&amp;sp=point.42.344206_-78.478418_Bakerstand Solar (NY)"/>
    <hyperlink ref="U1071" r:id="rId2137" display="https://www.google.com/maps/@39.936400,-81.535400,450m/data=!3m1!1e3!4m5!3m4!1s0x0:0x0!8m2!3d39.936400!4d-81.535400"/>
    <hyperlink ref="V1071" r:id="rId2138" display="https://www.bing.com/maps?cp=39.936400~-81.535400&amp;style=o&amp;lvl=18&amp;dir=0&amp;sp=point.39.936400_-81.535400_Guernsey Power Station"/>
    <hyperlink ref="U1072" r:id="rId2139" display="https://www.google.com/maps/@33.142700,-81.762500,450m/data=!3m1!1e3!4m5!3m4!1s0x0:0x0!8m2!3d33.142700!4d-81.762500"/>
    <hyperlink ref="V1072" r:id="rId2140" display="https://www.bing.com/maps?cp=33.142700~-81.762500&amp;style=o&amp;lvl=18&amp;dir=0&amp;sp=point.33.142700_-81.762500_Vogtle"/>
    <hyperlink ref="U1073" r:id="rId2141" display="https://www.google.com/maps/@35.223700,-117.977000,450m/data=!3m1!1e3!4m5!3m4!1s0x0:0x0!8m2!3d35.223700!4d-117.977000"/>
    <hyperlink ref="V1073" r:id="rId2142" display="https://www.bing.com/maps?cp=35.223700~-117.977000&amp;style=o&amp;lvl=18&amp;dir=0&amp;sp=point.35.223700_-117.977000_Eland Solar &amp; Storage Center, Phase 1 Hybrid"/>
    <hyperlink ref="U1074" r:id="rId2143" display="https://www.google.com/maps/@35.223700,-117.977000,450m/data=!3m1!1e3!4m5!3m4!1s0x0:0x0!8m2!3d35.223700!4d-117.977000"/>
    <hyperlink ref="V1074" r:id="rId2144" display="https://www.bing.com/maps?cp=35.223700~-117.977000&amp;style=o&amp;lvl=18&amp;dir=0&amp;sp=point.35.223700_-117.977000_Eland Solar &amp; Storage Center, Phase 1 Hybrid"/>
    <hyperlink ref="U1075" r:id="rId2145" display="https://www.google.com/maps/@29.733056,-81.632778,450m/data=!3m1!1e3!4m5!3m4!1s0x0:0x0!8m2!3d29.733056!4d-81.632778"/>
    <hyperlink ref="V1075" r:id="rId2146" display="https://www.bing.com/maps?cp=29.733056~-81.632778&amp;style=o&amp;lvl=18&amp;dir=0&amp;sp=point.29.733056_-81.632778_Seminole (FL)"/>
    <hyperlink ref="U1076" r:id="rId2147" display="https://www.google.com/maps/@29.733056,-81.632778,450m/data=!3m1!1e3!4m5!3m4!1s0x0:0x0!8m2!3d29.733056!4d-81.632778"/>
    <hyperlink ref="V1076" r:id="rId2148" display="https://www.bing.com/maps?cp=29.733056~-81.632778&amp;style=o&amp;lvl=18&amp;dir=0&amp;sp=point.29.733056_-81.632778_Seminole (FL)"/>
    <hyperlink ref="U1077" r:id="rId2149" display="https://www.google.com/maps/@29.733056,-81.632778,450m/data=!3m1!1e3!4m5!3m4!1s0x0:0x0!8m2!3d29.733056!4d-81.632778"/>
    <hyperlink ref="V1077" r:id="rId2150" display="https://www.bing.com/maps?cp=29.733056~-81.632778&amp;style=o&amp;lvl=18&amp;dir=0&amp;sp=point.29.733056_-81.632778_Seminole (FL)"/>
    <hyperlink ref="U1078" r:id="rId2151" display="https://www.google.com/maps/@37.796750,-122.281850,450m/data=!3m1!1e3!4m5!3m4!1s0x0:0x0!8m2!3d37.796750!4d-122.281850"/>
    <hyperlink ref="V1078" r:id="rId2152" display="https://www.bing.com/maps?cp=37.796750~-122.281850&amp;style=o&amp;lvl=18&amp;dir=0&amp;sp=point.37.796750_-122.281850_Dynegy Oakland Power Plant"/>
    <hyperlink ref="U1079" r:id="rId2153" display="https://www.google.com/maps/@41.605833,-81.805833,450m/data=!3m1!1e3!4m5!3m4!1s0x0:0x0!8m2!3d41.605833!4d-81.805833"/>
    <hyperlink ref="V1079" r:id="rId2154" display="https://www.bing.com/maps?cp=41.605833~-81.805833&amp;style=o&amp;lvl=18&amp;dir=0&amp;sp=point.41.605833_-81.805833_Icebreaker Offshore Wind Farm"/>
    <hyperlink ref="U1080" r:id="rId2155" display="https://www.google.com/maps/@41.605833,-81.805833,450m/data=!3m1!1e3!4m5!3m4!1s0x0:0x0!8m2!3d41.605833!4d-81.805833"/>
    <hyperlink ref="V1080" r:id="rId2156" display="https://www.bing.com/maps?cp=41.605833~-81.805833&amp;style=o&amp;lvl=18&amp;dir=0&amp;sp=point.41.605833_-81.805833_Icebreaker Offshore Wind Farm"/>
    <hyperlink ref="U1081" r:id="rId2157" display="https://www.google.com/maps/@41.605833,-81.805833,450m/data=!3m1!1e3!4m5!3m4!1s0x0:0x0!8m2!3d41.605833!4d-81.805833"/>
    <hyperlink ref="V1081" r:id="rId2158" display="https://www.bing.com/maps?cp=41.605833~-81.805833&amp;style=o&amp;lvl=18&amp;dir=0&amp;sp=point.41.605833_-81.805833_Icebreaker Offshore Wind Farm"/>
    <hyperlink ref="U1082" r:id="rId2159" display="https://www.google.com/maps/@41.605833,-81.805833,450m/data=!3m1!1e3!4m5!3m4!1s0x0:0x0!8m2!3d41.605833!4d-81.805833"/>
    <hyperlink ref="V1082" r:id="rId2160" display="https://www.bing.com/maps?cp=41.605833~-81.805833&amp;style=o&amp;lvl=18&amp;dir=0&amp;sp=point.41.605833_-81.805833_Icebreaker Offshore Wind Farm"/>
    <hyperlink ref="U1083" r:id="rId2161" display="https://www.google.com/maps/@41.605833,-81.805833,450m/data=!3m1!1e3!4m5!3m4!1s0x0:0x0!8m2!3d41.605833!4d-81.805833"/>
    <hyperlink ref="V1083" r:id="rId2162" display="https://www.bing.com/maps?cp=41.605833~-81.805833&amp;style=o&amp;lvl=18&amp;dir=0&amp;sp=point.41.605833_-81.805833_Icebreaker Offshore Wind Farm"/>
    <hyperlink ref="U1084" r:id="rId2163" display="https://www.google.com/maps/@41.605833,-81.805833,450m/data=!3m1!1e3!4m5!3m4!1s0x0:0x0!8m2!3d41.605833!4d-81.805833"/>
    <hyperlink ref="V1084" r:id="rId2164" display="https://www.bing.com/maps?cp=41.605833~-81.805833&amp;style=o&amp;lvl=18&amp;dir=0&amp;sp=point.41.605833_-81.805833_Icebreaker Offshore Wind Farm"/>
    <hyperlink ref="U1085" r:id="rId2165" display="https://www.google.com/maps/@41.683056,-107.200000,450m/data=!3m1!1e3!4m5!3m4!1s0x0:0x0!8m2!3d41.683056!4d-107.200000"/>
    <hyperlink ref="V1085" r:id="rId2166" display="https://www.bing.com/maps?cp=41.683056~-107.200000&amp;style=o&amp;lvl=18&amp;dir=0&amp;sp=point.41.683056_-107.200000_Chokecherry and Sierra Madre Wind"/>
    <hyperlink ref="U1086" r:id="rId2167" display="https://www.google.com/maps/@36.593333,-103.614444,450m/data=!3m1!1e3!4m5!3m4!1s0x0:0x0!8m2!3d36.593333!4d-103.614444"/>
    <hyperlink ref="V1086" r:id="rId2168" display="https://www.bing.com/maps?cp=36.593333~-103.614444&amp;style=o&amp;lvl=18&amp;dir=0&amp;sp=point.36.593333_-103.614444_Gallegos Wind Farm, Phase 1"/>
    <hyperlink ref="U1087" r:id="rId2169" display="https://www.google.com/maps/@39.735278,-105.648611,450m/data=!3m1!1e3!4m5!3m4!1s0x0:0x0!8m2!3d39.735278!4d-105.648611"/>
    <hyperlink ref="V1087" r:id="rId2170" display="https://www.bing.com/maps?cp=39.735278~-105.648611&amp;style=o&amp;lvl=18&amp;dir=0&amp;sp=point.39.735278_-105.648611_Highland Park Project"/>
    <hyperlink ref="U1088" r:id="rId2171" display="https://www.google.com/maps/@36.685000,-114.646000,450m/data=!3m1!1e3!4m5!3m4!1s0x0:0x0!8m2!3d36.685000!4d-114.646000"/>
    <hyperlink ref="V1088" r:id="rId2172" display="https://www.bing.com/maps?cp=36.685000~-114.646000&amp;style=o&amp;lvl=18&amp;dir=0&amp;sp=point.36.685000_-114.646000_Aiya Solar Project"/>
    <hyperlink ref="U1089" r:id="rId2173" display="https://www.google.com/maps/@35.013300,-118.269800,450m/data=!3m1!1e3!4m5!3m4!1s0x0:0x0!8m2!3d35.013300!4d-118.269800"/>
    <hyperlink ref="V1089" r:id="rId2174" display="https://www.bing.com/maps?cp=35.013300~-118.269800&amp;style=o&amp;lvl=18&amp;dir=0&amp;sp=point.35.013300_-118.269800_Windhub Solar B, LLC"/>
    <hyperlink ref="U1090" r:id="rId2175" display="https://www.google.com/maps/@34.668882,-102.351727,450m/data=!3m1!1e3!4m5!3m4!1s0x0:0x0!8m2!3d34.668882!4d-102.351727"/>
    <hyperlink ref="V1090" r:id="rId2176" display="https://www.bing.com/maps?cp=34.668882~-102.351727&amp;style=o&amp;lvl=18&amp;dir=0&amp;sp=point.34.668882_-102.351727_Easter"/>
    <hyperlink ref="U1091" r:id="rId2177" display="https://www.google.com/maps/@34.715330,-118.259080,450m/data=!3m1!1e3!4m5!3m4!1s0x0:0x0!8m2!3d34.715330!4d-118.259080"/>
    <hyperlink ref="V1091" r:id="rId2178" display="https://www.bing.com/maps?cp=34.715330~-118.259080&amp;style=o&amp;lvl=18&amp;dir=0&amp;sp=point.34.715330_-118.259080_Portal Ridge Solar A, LLC"/>
    <hyperlink ref="U1092" r:id="rId2179" display="https://www.google.com/maps/@34.845538,-118.317787,450m/data=!3m1!1e3!4m5!3m4!1s0x0:0x0!8m2!3d34.845538!4d-118.317787"/>
    <hyperlink ref="V1092" r:id="rId2180" display="https://www.bing.com/maps?cp=34.845538~-118.317787&amp;style=o&amp;lvl=18&amp;dir=0&amp;sp=point.34.845538_-118.317787_Willow Spring Solar 3, LLC"/>
    <hyperlink ref="U1093" r:id="rId2181" display="https://www.google.com/maps/@34.713847,-79.542854,450m/data=!3m1!1e3!4m5!3m4!1s0x0:0x0!8m2!3d34.713847!4d-79.542854"/>
    <hyperlink ref="V1093" r:id="rId2182" display="https://www.bing.com/maps?cp=34.713847~-79.542854&amp;style=o&amp;lvl=18&amp;dir=0&amp;sp=point.34.713847_-79.542854_Friesian Holdings"/>
    <hyperlink ref="U1094" r:id="rId2183" display="https://www.google.com/maps/@39.482900,-77.375700,450m/data=!3m1!1e3!4m5!3m4!1s0x0:0x0!8m2!3d39.482900!4d-77.375700"/>
    <hyperlink ref="V1094" r:id="rId2184" display="https://www.bing.com/maps?cp=39.482900~-77.375700&amp;style=o&amp;lvl=18&amp;dir=0&amp;sp=point.39.482900_-77.375700_Biggs Ford Solar Center"/>
    <hyperlink ref="U1095" r:id="rId2185" display="https://www.google.com/maps/@34.834944,-118.551181,450m/data=!3m1!1e3!4m5!3m4!1s0x0:0x0!8m2!3d34.834944!4d-118.551181"/>
    <hyperlink ref="V1095" r:id="rId2186" display="https://www.bing.com/maps?cp=34.834944~-118.551181&amp;style=o&amp;lvl=18&amp;dir=0&amp;sp=point.34.834944_-118.551181_RE Gaskell West 2 LLC"/>
    <hyperlink ref="U1096" r:id="rId2187" display="https://www.google.com/maps/@34.834944,-118.551181,450m/data=!3m1!1e3!4m5!3m4!1s0x0:0x0!8m2!3d34.834944!4d-118.551181"/>
    <hyperlink ref="V1096" r:id="rId2188" display="https://www.bing.com/maps?cp=34.834944~-118.551181&amp;style=o&amp;lvl=18&amp;dir=0&amp;sp=point.34.834944_-118.551181_RE Gaskell West 3 LLC"/>
    <hyperlink ref="U1097" r:id="rId2189" display="https://www.google.com/maps/@34.827873,-118.568178,450m/data=!3m1!1e3!4m5!3m4!1s0x0:0x0!8m2!3d34.827873!4d-118.568178"/>
    <hyperlink ref="V1097" r:id="rId2190" display="https://www.bing.com/maps?cp=34.827873~-118.568178&amp;style=o&amp;lvl=18&amp;dir=0&amp;sp=point.34.827873_-118.568178_RE Gaskell West 4 LLC"/>
    <hyperlink ref="U1098" r:id="rId2191" display="https://www.google.com/maps/@34.834944,-118.551181,450m/data=!3m1!1e3!4m5!3m4!1s0x0:0x0!8m2!3d34.834944!4d-118.551181"/>
    <hyperlink ref="V1098" r:id="rId2192" display="https://www.bing.com/maps?cp=34.834944~-118.551181&amp;style=o&amp;lvl=18&amp;dir=0&amp;sp=point.34.834944_-118.551181_RE Gaskell West 5 LLC"/>
    <hyperlink ref="U1099" r:id="rId2193" display="https://www.google.com/maps/@41.886000,-96.345000,450m/data=!3m1!1e3!4m5!3m4!1s0x0:0x0!8m2!3d41.886000!4d-96.345000"/>
    <hyperlink ref="V1099" r:id="rId2194" display="https://www.bing.com/maps?cp=41.886000~-96.345000&amp;style=o&amp;lvl=18&amp;dir=0&amp;sp=point.41.886000_-96.345000_Burt County Wind"/>
    <hyperlink ref="U1100" r:id="rId2195" display="https://www.google.com/maps/@37.447097,-77.167304,450m/data=!3m1!1e3!4m5!3m4!1s0x0:0x0!8m2!3d37.447097!4d-77.167304"/>
    <hyperlink ref="V1100" r:id="rId2196" display="https://www.bing.com/maps?cp=37.447097~-77.167304&amp;style=o&amp;lvl=18&amp;dir=0&amp;sp=point.37.447097_-77.167304_C4GT"/>
    <hyperlink ref="U1101" r:id="rId2197" display="https://www.google.com/maps/@39.716798,-77.749422,450m/data=!3m1!1e3!4m5!3m4!1s0x0:0x0!8m2!3d39.716798!4d-77.749422"/>
    <hyperlink ref="V1101" r:id="rId2198" display="https://www.bing.com/maps?cp=39.716798~-77.749422&amp;style=o&amp;lvl=18&amp;dir=0&amp;sp=point.39.716798_-77.749422_Mason Dixon Solar Center"/>
    <hyperlink ref="U1102" r:id="rId2199" display="https://www.google.com/maps/@37.920124,-121.239242,450m/data=!3m1!1e3!4m5!3m4!1s0x0:0x0!8m2!3d37.920124!4d-121.239242"/>
    <hyperlink ref="V1102" r:id="rId2200" display="https://www.bing.com/maps?cp=37.920124~-121.239242&amp;style=o&amp;lvl=18&amp;dir=0&amp;sp=point.37.920124_-121.239242_Cascade Energy Storage, LLC"/>
    <hyperlink ref="U1103" r:id="rId2201" display="https://www.google.com/maps/@37.874400,-120.477381,450m/data=!3m1!1e3!4m5!3m4!1s0x0:0x0!8m2!3d37.874400!4d-120.477381"/>
    <hyperlink ref="V1103" r:id="rId2202" display="https://www.bing.com/maps?cp=37.874400~-120.477381&amp;style=o&amp;lvl=18&amp;dir=0&amp;sp=point.37.874400_-120.477381_Sierra Energy Storage, LLC"/>
    <hyperlink ref="U1104" r:id="rId2203" display="https://www.google.com/maps/@39.578800,-89.579840,450m/data=!3m1!1e3!4m5!3m4!1s0x0:0x0!8m2!3d39.578800!4d-89.579840"/>
    <hyperlink ref="V1104" r:id="rId2204" display="https://www.bing.com/maps?cp=39.578800~-89.579840&amp;style=o&amp;lvl=18&amp;dir=0&amp;sp=point.39.578800_-89.579840_Lincoln Land Energy Center"/>
    <hyperlink ref="U1105" r:id="rId2205" display="https://www.google.com/maps/@39.578800,-89.579840,450m/data=!3m1!1e3!4m5!3m4!1s0x0:0x0!8m2!3d39.578800!4d-89.579840"/>
    <hyperlink ref="V1105" r:id="rId2206" display="https://www.bing.com/maps?cp=39.578800~-89.579840&amp;style=o&amp;lvl=18&amp;dir=0&amp;sp=point.39.578800_-89.579840_Lincoln Land Energy Center"/>
    <hyperlink ref="U1106" r:id="rId2207" display="https://www.google.com/maps/@40.251120,-81.014638,450m/data=!3m1!1e3!4m5!3m4!1s0x0:0x0!8m2!3d40.251120!4d-81.014638"/>
    <hyperlink ref="V1106" r:id="rId2208" display="https://www.bing.com/maps?cp=40.251120~-81.014638&amp;style=o&amp;lvl=18&amp;dir=0&amp;sp=point.40.251120_-81.014638_Cadiz Power Plant"/>
    <hyperlink ref="U1107" r:id="rId2209" display="https://www.google.com/maps/@40.251120,-81.014638,450m/data=!3m1!1e3!4m5!3m4!1s0x0:0x0!8m2!3d40.251120!4d-81.014638"/>
    <hyperlink ref="V1107" r:id="rId2210" display="https://www.bing.com/maps?cp=40.251120~-81.014638&amp;style=o&amp;lvl=18&amp;dir=0&amp;sp=point.40.251120_-81.014638_Cadiz Power Plant"/>
    <hyperlink ref="U1108" r:id="rId2211" display="https://www.google.com/maps/@34.192353,-80.218533,450m/data=!3m1!1e3!4m5!3m4!1s0x0:0x0!8m2!3d34.192353!4d-80.218533"/>
    <hyperlink ref="V1108" r:id="rId2212" display="https://www.bing.com/maps?cp=34.192353~-80.218533&amp;style=o&amp;lvl=18&amp;dir=0&amp;sp=point.34.192353_-80.218533_Gaines Solar"/>
    <hyperlink ref="U1109" r:id="rId2213" display="https://www.google.com/maps/@36.459259,-114.844386,450m/data=!3m1!1e3!4m5!3m4!1s0x0:0x0!8m2!3d36.459259!4d-114.844386"/>
    <hyperlink ref="V1109" r:id="rId2214" display="https://www.bing.com/maps?cp=36.459259~-114.844386&amp;style=o&amp;lvl=18&amp;dir=0&amp;sp=point.36.459259_-114.844386_Arrow Canyon Solar Hybrid"/>
    <hyperlink ref="U1110" r:id="rId2215" display="https://www.google.com/maps/@36.459259,-114.844386,450m/data=!3m1!1e3!4m5!3m4!1s0x0:0x0!8m2!3d36.459259!4d-114.844386"/>
    <hyperlink ref="V1110" r:id="rId2216" display="https://www.bing.com/maps?cp=36.459259~-114.844386&amp;style=o&amp;lvl=18&amp;dir=0&amp;sp=point.36.459259_-114.844386_Arrow Canyon Solar Hybrid"/>
    <hyperlink ref="U1111" r:id="rId2217" display="https://www.google.com/maps/@19.936688,-155.679299,450m/data=!3m1!1e3!4m5!3m4!1s0x0:0x0!8m2!3d19.936688!4d-155.679299"/>
    <hyperlink ref="V1111" r:id="rId2218" display="https://www.bing.com/maps?cp=19.936688~-155.679299&amp;style=o&amp;lvl=18&amp;dir=0&amp;sp=point.19.936688_-155.679299_Hale Kuawehi Solar Hybrid"/>
    <hyperlink ref="U1112" r:id="rId2219" display="https://www.google.com/maps/@19.936688,-155.679299,450m/data=!3m1!1e3!4m5!3m4!1s0x0:0x0!8m2!3d19.936688!4d-155.679299"/>
    <hyperlink ref="V1112" r:id="rId2220" display="https://www.bing.com/maps?cp=19.936688~-155.679299&amp;style=o&amp;lvl=18&amp;dir=0&amp;sp=point.19.936688_-155.679299_Hale Kuawehi Solar Hybrid"/>
    <hyperlink ref="U1113" r:id="rId2221" display="https://www.google.com/maps/@20.685226,-156.417680,450m/data=!3m1!1e3!4m5!3m4!1s0x0:0x0!8m2!3d20.685226!4d-156.417680"/>
    <hyperlink ref="V1113" r:id="rId2222" display="https://www.bing.com/maps?cp=20.685226~-156.417680&amp;style=o&amp;lvl=18&amp;dir=0&amp;sp=point.20.685226_-156.417680_Paeahu Solar Hybrid"/>
    <hyperlink ref="U1114" r:id="rId2223" display="https://www.google.com/maps/@20.685226,-156.417680,450m/data=!3m1!1e3!4m5!3m4!1s0x0:0x0!8m2!3d20.685226!4d-156.417680"/>
    <hyperlink ref="V1114" r:id="rId2224" display="https://www.bing.com/maps?cp=20.685226~-156.417680&amp;style=o&amp;lvl=18&amp;dir=0&amp;sp=point.20.685226_-156.417680_Paeahu Solar Hybrid"/>
    <hyperlink ref="U1115" r:id="rId2225" display="https://www.google.com/maps/@37.601982,-83.832973,450m/data=!3m1!1e3!4m5!3m4!1s0x0:0x0!8m2!3d37.601982!4d-83.832973"/>
    <hyperlink ref="V1115" r:id="rId2226" display="https://www.bing.com/maps?cp=37.601982~-83.832973&amp;style=o&amp;lvl=18&amp;dir=0&amp;sp=point.37.601982_-83.832973_Evelyn Hydroelectric Project"/>
    <hyperlink ref="U1116" r:id="rId2227" display="https://www.google.com/maps/@37.601982,-83.832973,450m/data=!3m1!1e3!4m5!3m4!1s0x0:0x0!8m2!3d37.601982!4d-83.832973"/>
    <hyperlink ref="V1116" r:id="rId2228" display="https://www.bing.com/maps?cp=37.601982~-83.832973&amp;style=o&amp;lvl=18&amp;dir=0&amp;sp=point.37.601982_-83.832973_Evelyn Hydroelectric Project"/>
    <hyperlink ref="U1117" r:id="rId2229" display="https://www.google.com/maps/@37.601982,-83.832973,450m/data=!3m1!1e3!4m5!3m4!1s0x0:0x0!8m2!3d37.601982!4d-83.832973"/>
    <hyperlink ref="V1117" r:id="rId2230" display="https://www.bing.com/maps?cp=37.601982~-83.832973&amp;style=o&amp;lvl=18&amp;dir=0&amp;sp=point.37.601982_-83.832973_Evelyn Hydroelectric Project"/>
    <hyperlink ref="U1118" r:id="rId2231" display="https://www.google.com/maps/@37.601982,-83.832973,450m/data=!3m1!1e3!4m5!3m4!1s0x0:0x0!8m2!3d37.601982!4d-83.832973"/>
    <hyperlink ref="V1118" r:id="rId2232" display="https://www.bing.com/maps?cp=37.601982~-83.832973&amp;style=o&amp;lvl=18&amp;dir=0&amp;sp=point.37.601982_-83.832973_Evelyn Hydroelectric Project"/>
    <hyperlink ref="U1119" r:id="rId2233" display="https://www.google.com/maps/@37.601982,-83.832973,450m/data=!3m1!1e3!4m5!3m4!1s0x0:0x0!8m2!3d37.601982!4d-83.832973"/>
    <hyperlink ref="V1119" r:id="rId2234" display="https://www.bing.com/maps?cp=37.601982~-83.832973&amp;style=o&amp;lvl=18&amp;dir=0&amp;sp=point.37.601982_-83.832973_Evelyn Hydroelectric Project"/>
    <hyperlink ref="U1120" r:id="rId2235" display="https://www.google.com/maps/@31.297000,-85.536000,450m/data=!3m1!1e3!4m5!3m4!1s0x0:0x0!8m2!3d31.297000!4d-85.536000"/>
    <hyperlink ref="V1120" r:id="rId2236" display="https://www.bing.com/maps?cp=31.297000~-85.536000&amp;style=o&amp;lvl=18&amp;dir=0&amp;sp=point.31.297000_-85.536000_Pinckard Solar"/>
    <hyperlink ref="U1121" r:id="rId2237" display="https://www.google.com/maps/@36.625430,-120.378926,450m/data=!3m1!1e3!4m5!3m4!1s0x0:0x0!8m2!3d36.625430!4d-120.378926"/>
    <hyperlink ref="V1121" r:id="rId2238" display="https://www.bing.com/maps?cp=36.625430~-120.378926&amp;style=o&amp;lvl=18&amp;dir=0&amp;sp=point.36.625430_-120.378926_EDPR CA Solar Park VI LLC (CA) Hybrid"/>
    <hyperlink ref="U1122" r:id="rId2239" display="https://www.google.com/maps/@36.625430,-120.378926,450m/data=!3m1!1e3!4m5!3m4!1s0x0:0x0!8m2!3d36.625430!4d-120.378926"/>
    <hyperlink ref="V1122" r:id="rId2240" display="https://www.bing.com/maps?cp=36.625430~-120.378926&amp;style=o&amp;lvl=18&amp;dir=0&amp;sp=point.36.625430_-120.378926_EDPR CA Solar Park VI LLC (CA) Hybrid"/>
    <hyperlink ref="U1123" r:id="rId2241" display="https://www.google.com/maps/@89.996844,-41.000000,450m/data=!3m1!1e3!4m5!3m4!1s0x0:0x0!8m2!3d89.996844!4d-41.000000"/>
    <hyperlink ref="V1123" r:id="rId2242" display="https://www.bing.com/maps?cp=89.996844~-41.000000&amp;style=o&amp;lvl=18&amp;dir=0&amp;sp=point.89.996844_-41.000000_Midland Wind"/>
    <hyperlink ref="U1124" r:id="rId2243" display="https://www.google.com/maps/@32.133136,-103.323450,450m/data=!3m1!1e3!4m5!3m4!1s0x0:0x0!8m2!3d32.133136!4d-103.323450"/>
    <hyperlink ref="V1124" r:id="rId2244" display="https://www.bing.com/maps?cp=32.133136~-103.323450&amp;style=o&amp;lvl=18&amp;dir=0&amp;sp=point.32.133136_-103.323450_Tip Top Solar Energy Center LLC"/>
    <hyperlink ref="U1125" r:id="rId2245" display="https://www.google.com/maps/@33.251020,-95.193426,450m/data=!3m1!1e3!4m5!3m4!1s0x0:0x0!8m2!3d33.251020!4d-95.193426"/>
    <hyperlink ref="V1125" r:id="rId2246" display="https://www.bing.com/maps?cp=33.251020~-95.193426&amp;style=o&amp;lvl=18&amp;dir=0&amp;sp=point.33.251020_-95.193426_Samson Solar Energy"/>
    <hyperlink ref="U1126" r:id="rId2247" display="https://www.google.com/maps/@32.748611,-85.310833,450m/data=!3m1!1e3!4m5!3m4!1s0x0:0x0!8m2!3d32.748611!4d-85.310833"/>
    <hyperlink ref="V1126" r:id="rId2248" display="https://www.bing.com/maps?cp=32.748611~-85.310833&amp;style=o&amp;lvl=18&amp;dir=0&amp;sp=point.32.748611_-85.310833_AL Solar C LLC"/>
    <hyperlink ref="U1127" r:id="rId2249" display="https://www.google.com/maps/@38.330263,-104.414155,450m/data=!3m1!1e3!4m5!3m4!1s0x0:0x0!8m2!3d38.330263!4d-104.414155"/>
    <hyperlink ref="V1127" r:id="rId2250" display="https://www.bing.com/maps?cp=38.330263~-104.414155&amp;style=o&amp;lvl=18&amp;dir=0&amp;sp=point.38.330263_-104.414155_Neptune Energy Center"/>
    <hyperlink ref="U1128" r:id="rId2251" display="https://www.google.com/maps/@27.794400,-82.403600,450m/data=!3m1!1e3!4m5!3m4!1s0x0:0x0!8m2!3d27.794400!4d-82.403600"/>
    <hyperlink ref="V1128" r:id="rId2252" display="https://www.bing.com/maps?cp=27.794400~-82.403600&amp;style=o&amp;lvl=18&amp;dir=0&amp;sp=point.27.794400_-82.403600_Big Bend"/>
    <hyperlink ref="U1129" r:id="rId2253" display="https://www.google.com/maps/@39.287039,-80.322869,450m/data=!3m1!1e3!4m5!3m4!1s0x0:0x0!8m2!3d39.287039!4d-80.322869"/>
    <hyperlink ref="V1129" r:id="rId2254" display="https://www.bing.com/maps?cp=39.287039~-80.322869&amp;style=o&amp;lvl=18&amp;dir=0&amp;sp=point.39.287039_-80.322869_ESC Harrison County Power"/>
    <hyperlink ref="U1130" r:id="rId2255" display="https://www.google.com/maps/@39.287039,-80.322869,450m/data=!3m1!1e3!4m5!3m4!1s0x0:0x0!8m2!3d39.287039!4d-80.322869"/>
    <hyperlink ref="V1130" r:id="rId2256" display="https://www.bing.com/maps?cp=39.287039~-80.322869&amp;style=o&amp;lvl=18&amp;dir=0&amp;sp=point.39.287039_-80.322869_ESC Harrison County Power"/>
    <hyperlink ref="U1131" r:id="rId2257" display="https://www.google.com/maps/@40.759167,-73.946111,450m/data=!3m1!1e3!4m5!3m4!1s0x0:0x0!8m2!3d40.759167!4d-73.946111"/>
    <hyperlink ref="V1131" r:id="rId2258" display="https://www.bing.com/maps?cp=40.759167~-73.946111&amp;style=o&amp;lvl=18&amp;dir=0&amp;sp=point.40.759167_-73.946111_Ravenswood"/>
    <hyperlink ref="U1132" r:id="rId2259" display="https://www.google.com/maps/@40.759167,-73.946111,450m/data=!3m1!1e3!4m5!3m4!1s0x0:0x0!8m2!3d40.759167!4d-73.946111"/>
    <hyperlink ref="V1132" r:id="rId2260" display="https://www.bing.com/maps?cp=40.759167~-73.946111&amp;style=o&amp;lvl=18&amp;dir=0&amp;sp=point.40.759167_-73.946111_Ravenswood"/>
    <hyperlink ref="U1133" r:id="rId2261" display="https://www.google.com/maps/@40.759167,-73.946111,450m/data=!3m1!1e3!4m5!3m4!1s0x0:0x0!8m2!3d40.759167!4d-73.946111"/>
    <hyperlink ref="V1133" r:id="rId2262" display="https://www.bing.com/maps?cp=40.759167~-73.946111&amp;style=o&amp;lvl=18&amp;dir=0&amp;sp=point.40.759167_-73.946111_Ravenswood"/>
    <hyperlink ref="U1134" r:id="rId2263" display="https://www.google.com/maps/@33.565000,-114.753000,450m/data=!3m1!1e3!4m5!3m4!1s0x0:0x0!8m2!3d33.565000!4d-114.753000"/>
    <hyperlink ref="V1134" r:id="rId2264" display="https://www.bing.com/maps?cp=33.565000~-114.753000&amp;style=o&amp;lvl=18&amp;dir=0&amp;sp=point.33.565000_-114.753000_Desert Quartzite"/>
    <hyperlink ref="U1135" r:id="rId2265" display="https://www.google.com/maps/@47.453217,-101.648706,450m/data=!3m1!1e3!4m5!3m4!1s0x0:0x0!8m2!3d47.453217!4d-101.648706"/>
    <hyperlink ref="V1135" r:id="rId2266" display="https://www.bing.com/maps?cp=47.453217~-101.648706&amp;style=o&amp;lvl=18&amp;dir=0&amp;sp=point.47.453217_-101.648706_Garrison Butte Wind, LLC"/>
    <hyperlink ref="U1136" r:id="rId2267" display="https://www.google.com/maps/@31.218600,-89.394000,450m/data=!3m1!1e3!4m5!3m4!1s0x0:0x0!8m2!3d31.218600!4d-89.394000"/>
    <hyperlink ref="V1136" r:id="rId2268" display="https://www.bing.com/maps?cp=31.218600~-89.394000&amp;style=o&amp;lvl=18&amp;dir=0&amp;sp=point.31.218600_-89.394000_R D Morrow"/>
    <hyperlink ref="U1137" r:id="rId2269" display="https://www.google.com/maps/@31.488019,-87.910747,450m/data=!3m1!1e3!4m5!3m4!1s0x0:0x0!8m2!3d31.488019!4d-87.910747"/>
    <hyperlink ref="V1137" r:id="rId2270" display="https://www.bing.com/maps?cp=31.488019~-87.910747&amp;style=o&amp;lvl=18&amp;dir=0&amp;sp=point.31.488019_-87.910747_Charles R Lowman"/>
    <hyperlink ref="U1138" r:id="rId2271" display="https://www.google.com/maps/@31.488019,-87.910747,450m/data=!3m1!1e3!4m5!3m4!1s0x0:0x0!8m2!3d31.488019!4d-87.910747"/>
    <hyperlink ref="V1138" r:id="rId2272" display="https://www.bing.com/maps?cp=31.488019~-87.910747&amp;style=o&amp;lvl=18&amp;dir=0&amp;sp=point.31.488019_-87.910747_Charles R Lowman"/>
    <hyperlink ref="U1139" r:id="rId2273" display="https://www.google.com/maps/@46.866900,-100.883600,450m/data=!3m1!1e3!4m5!3m4!1s0x0:0x0!8m2!3d46.866900!4d-100.883600"/>
    <hyperlink ref="V1139" r:id="rId2274" display="https://www.bing.com/maps?cp=46.866900~-100.883600&amp;style=o&amp;lvl=18&amp;dir=0&amp;sp=point.46.866900_-100.883600_R M Heskett"/>
    <hyperlink ref="U1140" r:id="rId2275" display="https://www.google.com/maps/@31.983587,-106.431777,450m/data=!3m1!1e3!4m5!3m4!1s0x0:0x0!8m2!3d31.983587!4d-106.431777"/>
    <hyperlink ref="V1140" r:id="rId2276" display="https://www.bing.com/maps?cp=31.983587~-106.431777&amp;style=o&amp;lvl=18&amp;dir=0&amp;sp=point.31.983587_-106.431777_Newman"/>
    <hyperlink ref="U1141" r:id="rId2277" display="https://www.google.com/maps/@33.155120,-111.483636,450m/data=!3m1!1e3!4m5!3m4!1s0x0:0x0!8m2!3d33.155120!4d-111.483636"/>
    <hyperlink ref="V1141" r:id="rId2278" display="https://www.bing.com/maps?cp=33.155120~-111.483636&amp;style=o&amp;lvl=18&amp;dir=0&amp;sp=point.33.155120_-111.483636_Copper Crossing Energy Center"/>
    <hyperlink ref="U1142" r:id="rId2279" display="https://www.google.com/maps/@32.309167,-101.024167,450m/data=!3m1!1e3!4m5!3m4!1s0x0:0x0!8m2!3d32.309167!4d-101.024167"/>
    <hyperlink ref="V1142" r:id="rId2280" display="https://www.bing.com/maps?cp=32.309167~-101.024167&amp;style=o&amp;lvl=18&amp;dir=0&amp;sp=point.32.309167_-101.024167_FGE Texas II"/>
    <hyperlink ref="U1143" r:id="rId2281" display="https://www.google.com/maps/@32.309167,-101.024167,450m/data=!3m1!1e3!4m5!3m4!1s0x0:0x0!8m2!3d32.309167!4d-101.024167"/>
    <hyperlink ref="V1143" r:id="rId2282" display="https://www.bing.com/maps?cp=32.309167~-101.024167&amp;style=o&amp;lvl=18&amp;dir=0&amp;sp=point.32.309167_-101.024167_FGE Texas II"/>
    <hyperlink ref="U1144" r:id="rId2283" display="https://www.google.com/maps/@32.309167,-101.024167,450m/data=!3m1!1e3!4m5!3m4!1s0x0:0x0!8m2!3d32.309167!4d-101.024167"/>
    <hyperlink ref="V1144" r:id="rId2284" display="https://www.bing.com/maps?cp=32.309167~-101.024167&amp;style=o&amp;lvl=18&amp;dir=0&amp;sp=point.32.309167_-101.024167_FGE Texas II"/>
    <hyperlink ref="U1145" r:id="rId2285" display="https://www.google.com/maps/@41.898980,-70.785850,450m/data=!3m1!1e3!4m5!3m4!1s0x0:0x0!8m2!3d41.898980!4d-70.785850"/>
    <hyperlink ref="V1145" r:id="rId2286" display="https://www.bing.com/maps?cp=41.898980~-70.785850&amp;style=o&amp;lvl=18&amp;dir=0&amp;sp=point.41.898980_-70.785850_Cranberry Point Energy Storage"/>
    <hyperlink ref="U1146" r:id="rId2287" display="https://www.google.com/maps/@33.180000,-96.097234,450m/data=!3m1!1e3!4m5!3m4!1s0x0:0x0!8m2!3d33.180000!4d-96.097234"/>
    <hyperlink ref="V1146" r:id="rId2288" display="https://www.bing.com/maps?cp=33.180000~-96.097234&amp;style=o&amp;lvl=18&amp;dir=0&amp;sp=point.33.180000_-96.097234_Hallmark"/>
    <hyperlink ref="U1147" r:id="rId2289" display="https://www.google.com/maps/@41.488500,-74.226200,450m/data=!3m1!1e3!4m5!3m4!1s0x0:0x0!8m2!3d41.488500!4d-74.226200"/>
    <hyperlink ref="V1147" r:id="rId2290" display="https://www.bing.com/maps?cp=41.488500~-74.226200&amp;style=o&amp;lvl=18&amp;dir=0&amp;sp=point.41.488500_-74.226200_TBE-Montgomery LLC"/>
    <hyperlink ref="U1148" r:id="rId2291" display="https://www.google.com/maps/@41.488500,-74.226200,450m/data=!3m1!1e3!4m5!3m4!1s0x0:0x0!8m2!3d41.488500!4d-74.226200"/>
    <hyperlink ref="V1148" r:id="rId2292" display="https://www.bing.com/maps?cp=41.488500~-74.226200&amp;style=o&amp;lvl=18&amp;dir=0&amp;sp=point.41.488500_-74.226200_TBE-Montgomery LLC"/>
    <hyperlink ref="U1149" r:id="rId2293" display="https://www.google.com/maps/@38.692497,-76.842151,450m/data=!3m1!1e3!4m5!3m4!1s0x0:0x0!8m2!3d38.692497!4d-76.842151"/>
    <hyperlink ref="V1149" r:id="rId2294" display="https://www.bing.com/maps?cp=38.692497~-76.842151&amp;style=o&amp;lvl=18&amp;dir=0&amp;sp=point.38.692497_-76.842151_Mattawoman Energy Center"/>
    <hyperlink ref="U1150" r:id="rId2295" display="https://www.google.com/maps/@38.692497,-76.842151,450m/data=!3m1!1e3!4m5!3m4!1s0x0:0x0!8m2!3d38.692497!4d-76.842151"/>
    <hyperlink ref="V1150" r:id="rId2296" display="https://www.bing.com/maps?cp=38.692497~-76.842151&amp;style=o&amp;lvl=18&amp;dir=0&amp;sp=point.38.692497_-76.842151_Mattawoman Energy Center"/>
    <hyperlink ref="U1151" r:id="rId2297" display="https://www.google.com/maps/@38.692497,-76.842151,450m/data=!3m1!1e3!4m5!3m4!1s0x0:0x0!8m2!3d38.692497!4d-76.842151"/>
    <hyperlink ref="V1151" r:id="rId2298" display="https://www.bing.com/maps?cp=38.692497~-76.842151&amp;style=o&amp;lvl=18&amp;dir=0&amp;sp=point.38.692497_-76.842151_Mattawoman Energy Center"/>
    <hyperlink ref="U1152" r:id="rId2299" display="https://www.google.com/maps/@35.216700,-117.977000,450m/data=!3m1!1e3!4m5!3m4!1s0x0:0x0!8m2!3d35.216700!4d-117.977000"/>
    <hyperlink ref="V1152" r:id="rId2300" display="https://www.bing.com/maps?cp=35.216700~-117.977000&amp;style=o&amp;lvl=18&amp;dir=0&amp;sp=point.35.216700_-117.977000_Eland Solar &amp; Storage Center, Phase 2 Hybrid"/>
    <hyperlink ref="U1153" r:id="rId2301" display="https://www.google.com/maps/@35.216700,-117.977000,450m/data=!3m1!1e3!4m5!3m4!1s0x0:0x0!8m2!3d35.216700!4d-117.977000"/>
    <hyperlink ref="V1153" r:id="rId2302" display="https://www.bing.com/maps?cp=35.216700~-117.977000&amp;style=o&amp;lvl=18&amp;dir=0&amp;sp=point.35.216700_-117.977000_Eland Solar &amp; Storage Center, Phase 2 Hybrid"/>
    <hyperlink ref="U1154" r:id="rId2303" display="https://www.google.com/maps/@36.334261,-79.832151,450m/data=!3m1!1e3!4m5!3m4!1s0x0:0x0!8m2!3d36.334261!4d-79.832151"/>
    <hyperlink ref="V1154" r:id="rId2304" display="https://www.bing.com/maps?cp=36.334261~-79.832151&amp;style=o&amp;lvl=18&amp;dir=0&amp;sp=point.36.334261_-79.832151_Reidsville Energy Center"/>
    <hyperlink ref="U1155" r:id="rId2305" display="https://www.google.com/maps/@36.334261,-79.832151,450m/data=!3m1!1e3!4m5!3m4!1s0x0:0x0!8m2!3d36.334261!4d-79.832151"/>
    <hyperlink ref="V1155" r:id="rId2306" display="https://www.bing.com/maps?cp=36.334261~-79.832151&amp;style=o&amp;lvl=18&amp;dir=0&amp;sp=point.36.334261_-79.832151_Reidsville Energy Center"/>
    <hyperlink ref="U1156" r:id="rId2307" display="https://www.google.com/maps/@31.887778,-95.913333,450m/data=!3m1!1e3!4m5!3m4!1s0x0:0x0!8m2!3d31.887778!4d-95.913333"/>
    <hyperlink ref="V1156" r:id="rId2308" display="https://www.bing.com/maps?cp=31.887778~-95.913333&amp;style=o&amp;lvl=18&amp;dir=0&amp;sp=point.31.887778_-95.913333_Apex Bethel Energy Center"/>
    <hyperlink ref="U1157" r:id="rId2309" display="https://www.google.com/maps/@31.887778,-95.913333,450m/data=!3m1!1e3!4m5!3m4!1s0x0:0x0!8m2!3d31.887778!4d-95.913333"/>
    <hyperlink ref="V1157" r:id="rId2310" display="https://www.bing.com/maps?cp=31.887778~-95.913333&amp;style=o&amp;lvl=18&amp;dir=0&amp;sp=point.31.887778_-95.913333_Apex Bethel Energy Center"/>
    <hyperlink ref="U1158" r:id="rId2311" display="https://www.google.com/maps/@36.304793,-114.472803,450m/data=!3m1!1e3!4m5!3m4!1s0x0:0x0!8m2!3d36.304793!4d-114.472803"/>
    <hyperlink ref="V1158" r:id="rId2312" display="https://www.bing.com/maps?cp=36.304793~-114.472803&amp;style=o&amp;lvl=18&amp;dir=0&amp;sp=point.36.304793_-114.472803_Southern Bighorn Solar Hybrid"/>
    <hyperlink ref="U1159" r:id="rId2313" display="https://www.google.com/maps/@36.304793,-114.472803,450m/data=!3m1!1e3!4m5!3m4!1s0x0:0x0!8m2!3d36.304793!4d-114.472803"/>
    <hyperlink ref="V1159" r:id="rId2314" display="https://www.bing.com/maps?cp=36.304793~-114.472803&amp;style=o&amp;lvl=18&amp;dir=0&amp;sp=point.36.304793_-114.472803_Southern Bighorn Solar Hybrid"/>
    <hyperlink ref="U1160" r:id="rId2315" display="https://www.google.com/maps/@37.378000,-104.475000,450m/data=!3m1!1e3!4m5!3m4!1s0x0:0x0!8m2!3d37.378000!4d-104.475000"/>
    <hyperlink ref="V1160" r:id="rId2316" display="https://www.bing.com/maps?cp=37.378000~-104.475000&amp;style=o&amp;lvl=18&amp;dir=0&amp;sp=point.37.378000_-104.475000_Spanish Peaks Solar"/>
    <hyperlink ref="U1161" r:id="rId2317" display="https://www.google.com/maps/@39.726855,-79.910126,450m/data=!3m1!1e3!4m5!3m4!1s0x0:0x0!8m2!3d39.726855!4d-79.910126"/>
    <hyperlink ref="V1161" r:id="rId2318" display="https://www.bing.com/maps?cp=39.726855~-79.910126&amp;style=o&amp;lvl=18&amp;dir=0&amp;sp=point.39.726855_-79.910126_Point Marion L&amp;D Hydroelectric Project"/>
    <hyperlink ref="U1162" r:id="rId2319" display="https://www.google.com/maps/@40.002401,-79.958827,450m/data=!3m1!1e3!4m5!3m4!1s0x0:0x0!8m2!3d40.002401!4d-79.958827"/>
    <hyperlink ref="V1162" r:id="rId2320" display="https://www.bing.com/maps?cp=40.002401~-79.958827&amp;style=o&amp;lvl=18&amp;dir=0&amp;sp=point.40.002401_-79.958827_Maxwell L&amp;D Hydroelectric Project"/>
    <hyperlink ref="U1163" r:id="rId2321" display="https://www.google.com/maps/@39.564917,-80.051137,450m/data=!3m1!1e3!4m5!3m4!1s0x0:0x0!8m2!3d39.564917!4d-80.051137"/>
    <hyperlink ref="V1163" r:id="rId2322" display="https://www.bing.com/maps?cp=39.564917~-80.051137&amp;style=o&amp;lvl=18&amp;dir=0&amp;sp=point.39.564917_-80.051137_Opekiska L&amp;D Hydroelectric Project"/>
    <hyperlink ref="U1164" r:id="rId2323" display="https://www.google.com/maps/@39.619589,-79.968111,450m/data=!3m1!1e3!4m5!3m4!1s0x0:0x0!8m2!3d39.619589!4d-79.968111"/>
    <hyperlink ref="V1164" r:id="rId2324" display="https://www.bing.com/maps?cp=39.619589~-79.968111&amp;style=o&amp;lvl=18&amp;dir=0&amp;sp=point.39.619589_-79.968111_Morgantown L&amp;D Hydroelectric Project"/>
    <hyperlink ref="U1165" r:id="rId2325" display="https://www.google.com/maps/@39.823738,-79.923022,450m/data=!3m1!1e3!4m5!3m4!1s0x0:0x0!8m2!3d39.823738!4d-79.923022"/>
    <hyperlink ref="V1165" r:id="rId2326" display="https://www.bing.com/maps?cp=39.823738~-79.923022&amp;style=o&amp;lvl=18&amp;dir=0&amp;sp=point.39.823738_-79.923022_Grays Landing L&amp;D Hydroelectric Project"/>
    <hyperlink ref="U1166" r:id="rId2327" display="https://www.google.com/maps/@37.784171,-84.102977,450m/data=!3m1!1e3!4m5!3m4!1s0x0:0x0!8m2!3d37.784171!4d-84.102977"/>
    <hyperlink ref="V1166" r:id="rId2328" display="https://www.bing.com/maps?cp=37.784171~-84.102977&amp;style=o&amp;lvl=18&amp;dir=0&amp;sp=point.37.784171_-84.102977_KY No. 11 L&amp;D Hydroelectric Project"/>
    <hyperlink ref="U1167" r:id="rId2329" display="https://www.google.com/maps/@31.185978,-92.293089,450m/data=!3m1!1e3!4m5!3m4!1s0x0:0x0!8m2!3d31.185978!4d-92.293089"/>
    <hyperlink ref="V1167" r:id="rId2330" display="https://www.bing.com/maps?cp=31.185978~-92.293089&amp;style=o&amp;lvl=18&amp;dir=0&amp;sp=point.31.185978_-92.293089_Overton Hydroelectric Project"/>
    <hyperlink ref="U1168" r:id="rId2331" display="https://www.google.com/maps/@40.652478,-80.386872,450m/data=!3m1!1e3!4m5!3m4!1s0x0:0x0!8m2!3d40.652478!4d-80.386872"/>
    <hyperlink ref="V1168" r:id="rId2332" display="https://www.bing.com/maps?cp=40.652478~-80.386872&amp;style=o&amp;lvl=18&amp;dir=0&amp;sp=point.40.652478_-80.386872_Montgomery L&amp;D Hydroelectric Project"/>
    <hyperlink ref="U1169" r:id="rId2333" display="https://www.google.com/maps/@40.894440,-79.913611,450m/data=!3m1!1e3!4m5!3m4!1s0x0:0x0!8m2!3d40.894440!4d-79.913611"/>
    <hyperlink ref="V1169" r:id="rId2334" display="https://www.bing.com/maps?cp=40.894440~-79.913611&amp;style=o&amp;lvl=18&amp;dir=0&amp;sp=point.40.894440_-79.913611_Allegheny L&amp;D2 Hydroelectric Project"/>
    <hyperlink ref="U1170" r:id="rId2335" display="https://www.google.com/maps/@34.757926,-90.125689,450m/data=!3m1!1e3!4m5!3m4!1s0x0:0x0!8m2!3d34.757926!4d-90.125689"/>
    <hyperlink ref="V1170" r:id="rId2336" display="https://www.bing.com/maps?cp=34.757926~-90.125689&amp;style=o&amp;lvl=18&amp;dir=0&amp;sp=point.34.757926_-90.125689_Arkabutla Lake Hydroelectric Project"/>
    <hyperlink ref="U1171" r:id="rId2337" display="https://www.google.com/maps/@39.555073,-81.646517,450m/data=!3m1!1e3!4m5!3m4!1s0x0:0x0!8m2!3d39.555073!4d-81.646517"/>
    <hyperlink ref="V1171" r:id="rId2338" display="https://www.bing.com/maps?cp=39.555073~-81.646517&amp;style=o&amp;lvl=18&amp;dir=0&amp;sp=point.39.555073_-81.646517_Beverly L&amp;D Hydroelectric Project"/>
    <hyperlink ref="U1172" r:id="rId2339" display="https://www.google.com/maps/@40.145943,-79.900948,450m/data=!3m1!1e3!4m5!3m4!1s0x0:0x0!8m2!3d40.145943!4d-79.900948"/>
    <hyperlink ref="V1172" r:id="rId2340" display="https://www.bing.com/maps?cp=40.145943~-79.900948&amp;style=o&amp;lvl=18&amp;dir=0&amp;sp=point.40.145943_-79.900948_Monongahela L&amp;D4 Hydroelectric Project"/>
    <hyperlink ref="U1173" r:id="rId2341" display="https://www.google.com/maps/@34.399125,-89.772458,450m/data=!3m1!1e3!4m5!3m4!1s0x0:0x0!8m2!3d34.399125!4d-89.772458"/>
    <hyperlink ref="V1173" r:id="rId2342" display="https://www.bing.com/maps?cp=34.399125~-89.772458&amp;style=o&amp;lvl=18&amp;dir=0&amp;sp=point.34.399125_-89.772458_Sardis Lake Hydroelectric Project"/>
    <hyperlink ref="U1174" r:id="rId2343" display="https://www.google.com/maps/@39.731999,-81.909300,450m/data=!3m1!1e3!4m5!3m4!1s0x0:0x0!8m2!3d39.731999!4d-81.909300"/>
    <hyperlink ref="V1174" r:id="rId2344" display="https://www.bing.com/maps?cp=39.731999~-81.909300&amp;style=o&amp;lvl=18&amp;dir=0&amp;sp=point.39.731999_-81.909300_Rokeby L&amp;D Hydroelectric Project"/>
    <hyperlink ref="U1175" r:id="rId2345" display="https://www.google.com/maps/@39.870343,-81.909770,450m/data=!3m1!1e3!4m5!3m4!1s0x0:0x0!8m2!3d39.870343!4d-81.909770"/>
    <hyperlink ref="V1175" r:id="rId2346" display="https://www.bing.com/maps?cp=39.870343~-81.909770&amp;style=o&amp;lvl=18&amp;dir=0&amp;sp=point.39.870343_-81.909770_Philo L&amp;D Hydroelectric Project"/>
    <hyperlink ref="U1176" r:id="rId2347" display="https://www.google.com/maps/@39.528315,-81.517046,450m/data=!3m1!1e3!4m5!3m4!1s0x0:0x0!8m2!3d39.528315!4d-81.517046"/>
    <hyperlink ref="V1176" r:id="rId2348" display="https://www.bing.com/maps?cp=39.528315~-81.517046&amp;style=o&amp;lvl=18&amp;dir=0&amp;sp=point.39.528315_-81.517046_Lowell L&amp;D Hydroelectric Project"/>
    <hyperlink ref="U1177" r:id="rId2349" display="https://www.google.com/maps/@33.808842,-89.772458,450m/data=!3m1!1e3!4m5!3m4!1s0x0:0x0!8m2!3d33.808842!4d-89.772458"/>
    <hyperlink ref="V1177" r:id="rId2350" display="https://www.bing.com/maps?cp=33.808842~-89.772458&amp;style=o&amp;lvl=18&amp;dir=0&amp;sp=point.33.808842_-89.772458_Grenada Lake Hydroelectric Project"/>
    <hyperlink ref="U1178" r:id="rId2351" display="https://www.google.com/maps/@34.158065,-89.905527,450m/data=!3m1!1e3!4m5!3m4!1s0x0:0x0!8m2!3d34.158065!4d-89.905527"/>
    <hyperlink ref="V1178" r:id="rId2352" display="https://www.bing.com/maps?cp=34.158065~-89.905527&amp;style=o&amp;lvl=18&amp;dir=0&amp;sp=point.34.158065_-89.905527_Enid Lake Hydroelectric Project"/>
    <hyperlink ref="U1179" r:id="rId2353" display="https://www.google.com/maps/@40.503050,-80.089440,450m/data=!3m1!1e3!4m5!3m4!1s0x0:0x0!8m2!3d40.503050!4d-80.089440"/>
    <hyperlink ref="V1179" r:id="rId2354" display="https://www.bing.com/maps?cp=40.503050~-80.089440&amp;style=o&amp;lvl=18&amp;dir=0&amp;sp=point.40.503050_-80.089440_Emsworth L&amp;D Hydroelectric Project"/>
    <hyperlink ref="U1180" r:id="rId2355" display="https://www.google.com/maps/@40.500830,-80.103055,450m/data=!3m1!1e3!4m5!3m4!1s0x0:0x0!8m2!3d40.500830!4d-80.103055"/>
    <hyperlink ref="V1180" r:id="rId2356" display="https://www.bing.com/maps?cp=40.500830~-80.103055&amp;style=o&amp;lvl=18&amp;dir=0&amp;sp=point.40.500830_-80.103055_Emsworth BC Hydroelectric Project"/>
    <hyperlink ref="U1181" r:id="rId2357" display="https://www.google.com/maps/@39.469041,-81.491982,450m/data=!3m1!1e3!4m5!3m4!1s0x0:0x0!8m2!3d39.469041!4d-81.491982"/>
    <hyperlink ref="V1181" r:id="rId2358" display="https://www.bing.com/maps?cp=39.469041~-81.491982&amp;style=o&amp;lvl=18&amp;dir=0&amp;sp=point.39.469041_-81.491982_Devola L&amp;D Hydroelectric Project"/>
    <hyperlink ref="U1182" r:id="rId2359" display="https://www.google.com/maps/@41.047111,-70.487375,450m/data=!3m1!1e3!4m5!3m4!1s0x0:0x0!8m2!3d41.047111!4d-70.487375"/>
    <hyperlink ref="V1182" r:id="rId2360" display="https://www.bing.com/maps?cp=41.047111~-70.487375&amp;style=o&amp;lvl=18&amp;dir=0&amp;sp=point.41.047111_-70.487375_Vineyard Wind 1"/>
    <hyperlink ref="U1183" r:id="rId2361" display="https://www.google.com/maps/@42.175027,-73.590386,450m/data=!3m1!1e3!4m5!3m4!1s0x0:0x0!8m2!3d42.175027!4d-73.590386"/>
    <hyperlink ref="V1183" r:id="rId2362" display="https://www.bing.com/maps?cp=42.175027~-73.590386&amp;style=o&amp;lvl=18&amp;dir=0&amp;sp=point.42.175027_-73.590386_Hecate Energy Columbia County Solar"/>
    <hyperlink ref="U1184" r:id="rId2363" display="https://www.google.com/maps/@39.726855,-79.910126,450m/data=!3m1!1e3!4m5!3m4!1s0x0:0x0!8m2!3d39.726855!4d-79.910126"/>
    <hyperlink ref="V1184" r:id="rId2364" display="https://www.bing.com/maps?cp=39.726855~-79.910126&amp;style=o&amp;lvl=18&amp;dir=0&amp;sp=point.39.726855_-79.910126_Point Marion L&amp;D Hydroelectric Project"/>
    <hyperlink ref="U1185" r:id="rId2365" display="https://www.google.com/maps/@40.002401,-79.958827,450m/data=!3m1!1e3!4m5!3m4!1s0x0:0x0!8m2!3d40.002401!4d-79.958827"/>
    <hyperlink ref="V1185" r:id="rId2366" display="https://www.bing.com/maps?cp=40.002401~-79.958827&amp;style=o&amp;lvl=18&amp;dir=0&amp;sp=point.40.002401_-79.958827_Maxwell L&amp;D Hydroelectric Project"/>
    <hyperlink ref="U1186" r:id="rId2367" display="https://www.google.com/maps/@39.564917,-80.051137,450m/data=!3m1!1e3!4m5!3m4!1s0x0:0x0!8m2!3d39.564917!4d-80.051137"/>
    <hyperlink ref="V1186" r:id="rId2368" display="https://www.bing.com/maps?cp=39.564917~-80.051137&amp;style=o&amp;lvl=18&amp;dir=0&amp;sp=point.39.564917_-80.051137_Opekiska L&amp;D Hydroelectric Project"/>
    <hyperlink ref="U1187" r:id="rId2369" display="https://www.google.com/maps/@39.619589,-79.968111,450m/data=!3m1!1e3!4m5!3m4!1s0x0:0x0!8m2!3d39.619589!4d-79.968111"/>
    <hyperlink ref="V1187" r:id="rId2370" display="https://www.bing.com/maps?cp=39.619589~-79.968111&amp;style=o&amp;lvl=18&amp;dir=0&amp;sp=point.39.619589_-79.968111_Morgantown L&amp;D Hydroelectric Project"/>
    <hyperlink ref="U1188" r:id="rId2371" display="https://www.google.com/maps/@39.823738,-79.923022,450m/data=!3m1!1e3!4m5!3m4!1s0x0:0x0!8m2!3d39.823738!4d-79.923022"/>
    <hyperlink ref="V1188" r:id="rId2372" display="https://www.bing.com/maps?cp=39.823738~-79.923022&amp;style=o&amp;lvl=18&amp;dir=0&amp;sp=point.39.823738_-79.923022_Grays Landing L&amp;D Hydroelectric Project"/>
    <hyperlink ref="U1189" r:id="rId2373" display="https://www.google.com/maps/@37.784171,-84.102977,450m/data=!3m1!1e3!4m5!3m4!1s0x0:0x0!8m2!3d37.784171!4d-84.102977"/>
    <hyperlink ref="V1189" r:id="rId2374" display="https://www.bing.com/maps?cp=37.784171~-84.102977&amp;style=o&amp;lvl=18&amp;dir=0&amp;sp=point.37.784171_-84.102977_KY No. 11 L&amp;D Hydroelectric Project"/>
    <hyperlink ref="U1190" r:id="rId2375" display="https://www.google.com/maps/@37.784171,-84.102977,450m/data=!3m1!1e3!4m5!3m4!1s0x0:0x0!8m2!3d37.784171!4d-84.102977"/>
    <hyperlink ref="V1190" r:id="rId2376" display="https://www.bing.com/maps?cp=37.784171~-84.102977&amp;style=o&amp;lvl=18&amp;dir=0&amp;sp=point.37.784171_-84.102977_KY No. 11 L&amp;D Hydroelectric Project"/>
    <hyperlink ref="U1191" r:id="rId2377" display="https://www.google.com/maps/@37.784171,-84.102977,450m/data=!3m1!1e3!4m5!3m4!1s0x0:0x0!8m2!3d37.784171!4d-84.102977"/>
    <hyperlink ref="V1191" r:id="rId2378" display="https://www.bing.com/maps?cp=37.784171~-84.102977&amp;style=o&amp;lvl=18&amp;dir=0&amp;sp=point.37.784171_-84.102977_KY No. 11 L&amp;D Hydroelectric Project"/>
    <hyperlink ref="U1192" r:id="rId2379" display="https://www.google.com/maps/@37.784171,-84.102977,450m/data=!3m1!1e3!4m5!3m4!1s0x0:0x0!8m2!3d37.784171!4d-84.102977"/>
    <hyperlink ref="V1192" r:id="rId2380" display="https://www.bing.com/maps?cp=37.784171~-84.102977&amp;style=o&amp;lvl=18&amp;dir=0&amp;sp=point.37.784171_-84.102977_KY No. 11 L&amp;D Hydroelectric Project"/>
    <hyperlink ref="U1193" r:id="rId2381" display="https://www.google.com/maps/@31.185978,-92.293089,450m/data=!3m1!1e3!4m5!3m4!1s0x0:0x0!8m2!3d31.185978!4d-92.293089"/>
    <hyperlink ref="V1193" r:id="rId2382" display="https://www.bing.com/maps?cp=31.185978~-92.293089&amp;style=o&amp;lvl=18&amp;dir=0&amp;sp=point.31.185978_-92.293089_Overton Hydroelectric Project"/>
    <hyperlink ref="U1194" r:id="rId2383" display="https://www.google.com/maps/@31.185978,-92.293089,450m/data=!3m1!1e3!4m5!3m4!1s0x0:0x0!8m2!3d31.185978!4d-92.293089"/>
    <hyperlink ref="V1194" r:id="rId2384" display="https://www.bing.com/maps?cp=31.185978~-92.293089&amp;style=o&amp;lvl=18&amp;dir=0&amp;sp=point.31.185978_-92.293089_Overton Hydroelectric Project"/>
    <hyperlink ref="U1195" r:id="rId2385" display="https://www.google.com/maps/@31.185978,-92.293089,450m/data=!3m1!1e3!4m5!3m4!1s0x0:0x0!8m2!3d31.185978!4d-92.293089"/>
    <hyperlink ref="V1195" r:id="rId2386" display="https://www.bing.com/maps?cp=31.185978~-92.293089&amp;style=o&amp;lvl=18&amp;dir=0&amp;sp=point.31.185978_-92.293089_Overton Hydroelectric Project"/>
    <hyperlink ref="U1196" r:id="rId2387" display="https://www.google.com/maps/@31.185978,-92.293089,450m/data=!3m1!1e3!4m5!3m4!1s0x0:0x0!8m2!3d31.185978!4d-92.293089"/>
    <hyperlink ref="V1196" r:id="rId2388" display="https://www.bing.com/maps?cp=31.185978~-92.293089&amp;style=o&amp;lvl=18&amp;dir=0&amp;sp=point.31.185978_-92.293089_Overton Hydroelectric Project"/>
    <hyperlink ref="U1197" r:id="rId2389" display="https://www.google.com/maps/@31.185978,-92.293089,450m/data=!3m1!1e3!4m5!3m4!1s0x0:0x0!8m2!3d31.185978!4d-92.293089"/>
    <hyperlink ref="V1197" r:id="rId2390" display="https://www.bing.com/maps?cp=31.185978~-92.293089&amp;style=o&amp;lvl=18&amp;dir=0&amp;sp=point.31.185978_-92.293089_Overton Hydroelectric Project"/>
    <hyperlink ref="U1198" r:id="rId2391" display="https://www.google.com/maps/@40.652478,-80.386872,450m/data=!3m1!1e3!4m5!3m4!1s0x0:0x0!8m2!3d40.652478!4d-80.386872"/>
    <hyperlink ref="V1198" r:id="rId2392" display="https://www.bing.com/maps?cp=40.652478~-80.386872&amp;style=o&amp;lvl=18&amp;dir=0&amp;sp=point.40.652478_-80.386872_Montgomery L&amp;D Hydroelectric Project"/>
    <hyperlink ref="U1199" r:id="rId2393" display="https://www.google.com/maps/@40.652478,-80.386872,450m/data=!3m1!1e3!4m5!3m4!1s0x0:0x0!8m2!3d40.652478!4d-80.386872"/>
    <hyperlink ref="V1199" r:id="rId2394" display="https://www.bing.com/maps?cp=40.652478~-80.386872&amp;style=o&amp;lvl=18&amp;dir=0&amp;sp=point.40.652478_-80.386872_Montgomery L&amp;D Hydroelectric Project"/>
    <hyperlink ref="U1200" r:id="rId2395" display="https://www.google.com/maps/@40.652478,-80.386872,450m/data=!3m1!1e3!4m5!3m4!1s0x0:0x0!8m2!3d40.652478!4d-80.386872"/>
    <hyperlink ref="V1200" r:id="rId2396" display="https://www.bing.com/maps?cp=40.652478~-80.386872&amp;style=o&amp;lvl=18&amp;dir=0&amp;sp=point.40.652478_-80.386872_Montgomery L&amp;D Hydroelectric Project"/>
    <hyperlink ref="U1201" r:id="rId2397" display="https://www.google.com/maps/@40.894440,-79.913611,450m/data=!3m1!1e3!4m5!3m4!1s0x0:0x0!8m2!3d40.894440!4d-79.913611"/>
    <hyperlink ref="V1201" r:id="rId2398" display="https://www.bing.com/maps?cp=40.894440~-79.913611&amp;style=o&amp;lvl=18&amp;dir=0&amp;sp=point.40.894440_-79.913611_Allegheny L&amp;D2 Hydroelectric Project"/>
    <hyperlink ref="U1202" r:id="rId2399" display="https://www.google.com/maps/@34.757926,-90.125689,450m/data=!3m1!1e3!4m5!3m4!1s0x0:0x0!8m2!3d34.757926!4d-90.125689"/>
    <hyperlink ref="V1202" r:id="rId2400" display="https://www.bing.com/maps?cp=34.757926~-90.125689&amp;style=o&amp;lvl=18&amp;dir=0&amp;sp=point.34.757926_-90.125689_Arkabutla Lake Hydroelectric Project"/>
    <hyperlink ref="U1203" r:id="rId2401" display="https://www.google.com/maps/@39.555073,-81.646517,450m/data=!3m1!1e3!4m5!3m4!1s0x0:0x0!8m2!3d39.555073!4d-81.646517"/>
    <hyperlink ref="V1203" r:id="rId2402" display="https://www.bing.com/maps?cp=39.555073~-81.646517&amp;style=o&amp;lvl=18&amp;dir=0&amp;sp=point.39.555073_-81.646517_Beverly L&amp;D Hydroelectric Project"/>
    <hyperlink ref="U1204" r:id="rId2403" display="https://www.google.com/maps/@40.145943,-79.900948,450m/data=!3m1!1e3!4m5!3m4!1s0x0:0x0!8m2!3d40.145943!4d-79.900948"/>
    <hyperlink ref="V1204" r:id="rId2404" display="https://www.bing.com/maps?cp=40.145943~-79.900948&amp;style=o&amp;lvl=18&amp;dir=0&amp;sp=point.40.145943_-79.900948_Monongahela L&amp;D4 Hydroelectric Project"/>
    <hyperlink ref="U1205" r:id="rId2405" display="https://www.google.com/maps/@34.399125,-89.772458,450m/data=!3m1!1e3!4m5!3m4!1s0x0:0x0!8m2!3d34.399125!4d-89.772458"/>
    <hyperlink ref="V1205" r:id="rId2406" display="https://www.bing.com/maps?cp=34.399125~-89.772458&amp;style=o&amp;lvl=18&amp;dir=0&amp;sp=point.34.399125_-89.772458_Sardis Lake Hydroelectric Project"/>
    <hyperlink ref="U1206" r:id="rId2407" display="https://www.google.com/maps/@39.731999,-81.909300,450m/data=!3m1!1e3!4m5!3m4!1s0x0:0x0!8m2!3d39.731999!4d-81.909300"/>
    <hyperlink ref="V1206" r:id="rId2408" display="https://www.bing.com/maps?cp=39.731999~-81.909300&amp;style=o&amp;lvl=18&amp;dir=0&amp;sp=point.39.731999_-81.909300_Rokeby L&amp;D Hydroelectric Project"/>
    <hyperlink ref="U1207" r:id="rId2409" display="https://www.google.com/maps/@39.870343,-81.909770,450m/data=!3m1!1e3!4m5!3m4!1s0x0:0x0!8m2!3d39.870343!4d-81.909770"/>
    <hyperlink ref="V1207" r:id="rId2410" display="https://www.bing.com/maps?cp=39.870343~-81.909770&amp;style=o&amp;lvl=18&amp;dir=0&amp;sp=point.39.870343_-81.909770_Philo L&amp;D Hydroelectric Project"/>
    <hyperlink ref="U1208" r:id="rId2411" display="https://www.google.com/maps/@39.643477,-81.850517,450m/data=!3m1!1e3!4m5!3m4!1s0x0:0x0!8m2!3d39.643477!4d-81.850517"/>
    <hyperlink ref="V1208" r:id="rId2412" display="https://www.bing.com/maps?cp=39.643477~-81.850517&amp;style=o&amp;lvl=18&amp;dir=0&amp;sp=point.39.643477_-81.850517_Malta L&amp;D Hydroelectric Project"/>
    <hyperlink ref="U1209" r:id="rId2413" display="https://www.google.com/maps/@39.643477,-81.850517,450m/data=!3m1!1e3!4m5!3m4!1s0x0:0x0!8m2!3d39.643477!4d-81.850517"/>
    <hyperlink ref="V1209" r:id="rId2414" display="https://www.bing.com/maps?cp=39.643477~-81.850517&amp;style=o&amp;lvl=18&amp;dir=0&amp;sp=point.39.643477_-81.850517_Malta L&amp;D Hydroelectric Project"/>
    <hyperlink ref="U1210" r:id="rId2415" display="https://www.google.com/maps/@39.528315,-81.517046,450m/data=!3m1!1e3!4m5!3m4!1s0x0:0x0!8m2!3d39.528315!4d-81.517046"/>
    <hyperlink ref="V1210" r:id="rId2416" display="https://www.bing.com/maps?cp=39.528315~-81.517046&amp;style=o&amp;lvl=18&amp;dir=0&amp;sp=point.39.528315_-81.517046_Lowell L&amp;D Hydroelectric Project"/>
    <hyperlink ref="U1211" r:id="rId2417" display="https://www.google.com/maps/@33.808842,-89.772458,450m/data=!3m1!1e3!4m5!3m4!1s0x0:0x0!8m2!3d33.808842!4d-89.772458"/>
    <hyperlink ref="V1211" r:id="rId2418" display="https://www.bing.com/maps?cp=33.808842~-89.772458&amp;style=o&amp;lvl=18&amp;dir=0&amp;sp=point.33.808842_-89.772458_Grenada Lake Hydroelectric Project"/>
    <hyperlink ref="U1212" r:id="rId2419" display="https://www.google.com/maps/@34.158065,-89.905527,450m/data=!3m1!1e3!4m5!3m4!1s0x0:0x0!8m2!3d34.158065!4d-89.905527"/>
    <hyperlink ref="V1212" r:id="rId2420" display="https://www.bing.com/maps?cp=34.158065~-89.905527&amp;style=o&amp;lvl=18&amp;dir=0&amp;sp=point.34.158065_-89.905527_Enid Lake Hydroelectric Project"/>
    <hyperlink ref="U1213" r:id="rId2421" display="https://www.google.com/maps/@40.503050,-80.089440,450m/data=!3m1!1e3!4m5!3m4!1s0x0:0x0!8m2!3d40.503050!4d-80.089440"/>
    <hyperlink ref="V1213" r:id="rId2422" display="https://www.bing.com/maps?cp=40.503050~-80.089440&amp;style=o&amp;lvl=18&amp;dir=0&amp;sp=point.40.503050_-80.089440_Emsworth L&amp;D Hydroelectric Project"/>
    <hyperlink ref="U1214" r:id="rId2423" display="https://www.google.com/maps/@40.500830,-80.103055,450m/data=!3m1!1e3!4m5!3m4!1s0x0:0x0!8m2!3d40.500830!4d-80.103055"/>
    <hyperlink ref="V1214" r:id="rId2424" display="https://www.bing.com/maps?cp=40.500830~-80.103055&amp;style=o&amp;lvl=18&amp;dir=0&amp;sp=point.40.500830_-80.103055_Emsworth BC Hydroelectric Project"/>
    <hyperlink ref="U1215" r:id="rId2425" display="https://www.google.com/maps/@39.469041,-81.491982,450m/data=!3m1!1e3!4m5!3m4!1s0x0:0x0!8m2!3d39.469041!4d-81.491982"/>
    <hyperlink ref="V1215" r:id="rId2426" display="https://www.bing.com/maps?cp=39.469041~-81.491982&amp;style=o&amp;lvl=18&amp;dir=0&amp;sp=point.39.469041_-81.491982_Devola L&amp;D Hydroelectric Project"/>
    <hyperlink ref="U1216" r:id="rId2427" display="https://www.google.com/maps/@36.467800,-114.806000,450m/data=!3m1!1e3!4m5!3m4!1s0x0:0x0!8m2!3d36.467800!4d-114.806000"/>
    <hyperlink ref="V1216" r:id="rId2428" display="https://www.bing.com/maps?cp=36.467800~-114.806000&amp;style=o&amp;lvl=18&amp;dir=0&amp;sp=point.36.467800_-114.806000_Gemini Solar"/>
    <hyperlink ref="U1217" r:id="rId2429" display="https://www.google.com/maps/@36.467800,-114.806000,450m/data=!3m1!1e3!4m5!3m4!1s0x0:0x0!8m2!3d36.467800!4d-114.806000"/>
    <hyperlink ref="V1217" r:id="rId2430" display="https://www.bing.com/maps?cp=36.467800~-114.806000&amp;style=o&amp;lvl=18&amp;dir=0&amp;sp=point.36.467800_-114.806000_Gemini Solar"/>
    <hyperlink ref="U1218" r:id="rId2431" display="https://www.google.com/maps/@41.683056,-107.200000,450m/data=!3m1!1e3!4m5!3m4!1s0x0:0x0!8m2!3d41.683056!4d-107.200000"/>
    <hyperlink ref="V1218" r:id="rId2432" display="https://www.bing.com/maps?cp=41.683056~-107.200000&amp;style=o&amp;lvl=18&amp;dir=0&amp;sp=point.41.683056_-107.200000_Chokecherry and Sierra Madre Wind"/>
    <hyperlink ref="U1219" r:id="rId2433" display="https://www.google.com/maps/@36.773778,-108.504972,450m/data=!3m1!1e3!4m5!3m4!1s0x0:0x0!8m2!3d36.773778!4d-108.504972"/>
    <hyperlink ref="V1219" r:id="rId2434" display="https://www.bing.com/maps?cp=36.773778~-108.504972&amp;style=o&amp;lvl=18&amp;dir=0&amp;sp=point.36.773778_-108.504972_Clean Path Energy Center"/>
    <hyperlink ref="U1220" r:id="rId2435" display="https://www.google.com/maps/@57.944900,-133.686700,450m/data=!3m1!1e3!4m5!3m4!1s0x0:0x0!8m2!3d57.944900!4d-133.686700"/>
    <hyperlink ref="V1220" r:id="rId2436" display="https://www.bing.com/maps?cp=57.944900~-133.686700&amp;style=o&amp;lvl=18&amp;dir=0&amp;sp=point.57.944900_-133.686700_Sweetheart Lake Hydroelectric Facility"/>
    <hyperlink ref="U1221" r:id="rId2437" display="https://www.google.com/maps/@57.944900,-133.686700,450m/data=!3m1!1e3!4m5!3m4!1s0x0:0x0!8m2!3d57.944900!4d-133.686700"/>
    <hyperlink ref="V1221" r:id="rId2438" display="https://www.bing.com/maps?cp=57.944900~-133.686700&amp;style=o&amp;lvl=18&amp;dir=0&amp;sp=point.57.944900_-133.686700_Sweetheart Lake Hydroelectric Facility"/>
    <hyperlink ref="U1222" r:id="rId2439" display="https://www.google.com/maps/@57.944900,-133.686700,450m/data=!3m1!1e3!4m5!3m4!1s0x0:0x0!8m2!3d57.944900!4d-133.686700"/>
    <hyperlink ref="V1222" r:id="rId2440" display="https://www.bing.com/maps?cp=57.944900~-133.686700&amp;style=o&amp;lvl=18&amp;dir=0&amp;sp=point.57.944900_-133.686700_Sweetheart Lake Hydroelectric Facility"/>
    <hyperlink ref="U1223" r:id="rId2441" display="https://www.google.com/maps/@36.521428,-98.034360,450m/data=!3m1!1e3!4m5!3m4!1s0x0:0x0!8m2!3d36.521428!4d-98.034360"/>
    <hyperlink ref="V1223" r:id="rId2442" display="https://www.bing.com/maps?cp=36.521428~-98.034360&amp;style=o&amp;lvl=18&amp;dir=0&amp;sp=point.36.521428_-98.034360_Skeleton Creek Energy Center Hybrid"/>
    <hyperlink ref="U1224" r:id="rId2443" display="https://www.google.com/maps/@36.521428,-98.034360,450m/data=!3m1!1e3!4m5!3m4!1s0x0:0x0!8m2!3d36.521428!4d-98.034360"/>
    <hyperlink ref="V1224" r:id="rId2444" display="https://www.bing.com/maps?cp=36.521428~-98.034360&amp;style=o&amp;lvl=18&amp;dir=0&amp;sp=point.36.521428_-98.034360_Skeleton Creek Energy Center Hybrid"/>
    <hyperlink ref="U1225" r:id="rId2445" display="https://www.google.com/maps/@43.312167,-120.821756,450m/data=!3m1!1e3!4m5!3m4!1s0x0:0x0!8m2!3d43.312167!4d-120.821756"/>
    <hyperlink ref="V1225" r:id="rId2446" display="https://www.bing.com/maps?cp=43.312167~-120.821756&amp;style=o&amp;lvl=18&amp;dir=0&amp;sp=point.43.312167_-120.821756_Obsidian Solar Center"/>
    <hyperlink ref="U1226" r:id="rId2447" display="https://www.google.com/maps/@35.106100,-118.311400,450m/data=!3m1!1e3!4m5!3m4!1s0x0:0x0!8m2!3d35.106100!4d-118.311400"/>
    <hyperlink ref="V1226" r:id="rId2448" display="https://www.bing.com/maps?cp=35.106100~-118.311400&amp;style=o&amp;lvl=18&amp;dir=0&amp;sp=point.35.106100_-118.311400_Tehachapi Wind Resource II"/>
    <hyperlink ref="U1227" r:id="rId2449" display="https://www.google.com/maps/@41.919000,-105.869000,450m/data=!3m1!1e3!4m5!3m4!1s0x0:0x0!8m2!3d41.919000!4d-105.869000"/>
    <hyperlink ref="V1227" r:id="rId2450" display="https://www.bing.com/maps?cp=41.919000~-105.869000&amp;style=o&amp;lvl=18&amp;dir=0&amp;sp=point.41.919000_-105.869000_Boswell Wind I"/>
    <hyperlink ref="U1228" r:id="rId2451" display="https://www.google.com/maps/@41.869000,-105.832000,450m/data=!3m1!1e3!4m5!3m4!1s0x0:0x0!8m2!3d41.869000!4d-105.832000"/>
    <hyperlink ref="V1228" r:id="rId2452" display="https://www.bing.com/maps?cp=41.869000~-105.832000&amp;style=o&amp;lvl=18&amp;dir=0&amp;sp=point.41.869000_-105.832000_Boswell Wind II"/>
    <hyperlink ref="U1229" r:id="rId2453" display="https://www.google.com/maps/@41.923000,-105.792000,450m/data=!3m1!1e3!4m5!3m4!1s0x0:0x0!8m2!3d41.923000!4d-105.792000"/>
    <hyperlink ref="V1229" r:id="rId2454" display="https://www.bing.com/maps?cp=41.923000~-105.792000&amp;style=o&amp;lvl=18&amp;dir=0&amp;sp=point.41.923000_-105.792000_Boswell Wind III"/>
    <hyperlink ref="U1230" r:id="rId2455" display="https://www.google.com/maps/@41.912000,-105.752000,450m/data=!3m1!1e3!4m5!3m4!1s0x0:0x0!8m2!3d41.912000!4d-105.752000"/>
    <hyperlink ref="V1230" r:id="rId2456" display="https://www.bing.com/maps?cp=41.912000~-105.752000&amp;style=o&amp;lvl=18&amp;dir=0&amp;sp=point.41.912000_-105.752000_Boswell Wind IV"/>
    <hyperlink ref="U1231" r:id="rId2457" display="https://www.google.com/maps/@33.155120,-111.483636,450m/data=!3m1!1e3!4m5!3m4!1s0x0:0x0!8m2!3d33.155120!4d-111.483636"/>
    <hyperlink ref="V1231" r:id="rId2458" display="https://www.bing.com/maps?cp=33.155120~-111.483636&amp;style=o&amp;lvl=18&amp;dir=0&amp;sp=point.33.155120_-111.483636_Copper Crossing Energy Center"/>
    <hyperlink ref="U1232" r:id="rId2459" display="https://www.google.com/maps/@33.155120,-111.483636,450m/data=!3m1!1e3!4m5!3m4!1s0x0:0x0!8m2!3d33.155120!4d-111.483636"/>
    <hyperlink ref="V1232" r:id="rId2460" display="https://www.bing.com/maps?cp=33.155120~-111.483636&amp;style=o&amp;lvl=18&amp;dir=0&amp;sp=point.33.155120_-111.483636_Copper Crossing Energy Center"/>
    <hyperlink ref="U1233" r:id="rId2461" display="https://www.google.com/maps/@33.155120,-111.483636,450m/data=!3m1!1e3!4m5!3m4!1s0x0:0x0!8m2!3d33.155120!4d-111.483636"/>
    <hyperlink ref="V1233" r:id="rId2462" display="https://www.bing.com/maps?cp=33.155120~-111.483636&amp;style=o&amp;lvl=18&amp;dir=0&amp;sp=point.33.155120_-111.483636_Copper Crossing Energy Center"/>
    <hyperlink ref="U1234" r:id="rId2463" display="https://www.google.com/maps/@33.155120,-111.483636,450m/data=!3m1!1e3!4m5!3m4!1s0x0:0x0!8m2!3d33.155120!4d-111.483636"/>
    <hyperlink ref="V1234" r:id="rId2464" display="https://www.bing.com/maps?cp=33.155120~-111.483636&amp;style=o&amp;lvl=18&amp;dir=0&amp;sp=point.33.155120_-111.483636_Copper Crossing Energy Center"/>
    <hyperlink ref="U1235" r:id="rId2465" display="https://www.google.com/maps/@35.431700,-81.034700,450m/data=!3m1!1e3!4m5!3m4!1s0x0:0x0!8m2!3d35.431700!4d-81.034700"/>
    <hyperlink ref="V1235" r:id="rId2466" display="https://www.bing.com/maps?cp=35.431700~-81.034700&amp;style=o&amp;lvl=18&amp;dir=0&amp;sp=point.35.431700_-81.034700_Lincoln Combustion"/>
    <hyperlink ref="U1236" r:id="rId2467" display="https://www.google.com/maps/@34.985600,-78.462500,450m/data=!3m1!1e3!4m5!3m4!1s0x0:0x0!8m2!3d34.985600!4d-78.462500"/>
    <hyperlink ref="V1236" r:id="rId2468" display="https://www.bing.com/maps?cp=34.985600~-78.462500&amp;style=o&amp;lvl=18&amp;dir=0&amp;sp=point.34.985600_-78.462500_Sampson County Disposal"/>
    <hyperlink ref="U1237" r:id="rId2469" display="https://www.google.com/maps/@34.985600,-78.462500,450m/data=!3m1!1e3!4m5!3m4!1s0x0:0x0!8m2!3d34.985600!4d-78.462500"/>
    <hyperlink ref="V1237" r:id="rId2470" display="https://www.bing.com/maps?cp=34.985600~-78.462500&amp;style=o&amp;lvl=18&amp;dir=0&amp;sp=point.34.985600_-78.462500_Sampson County Disposal"/>
    <hyperlink ref="U1238" r:id="rId2471" display="https://www.google.com/maps/@41.683056,-107.200000,450m/data=!3m1!1e3!4m5!3m4!1s0x0:0x0!8m2!3d41.683056!4d-107.200000"/>
    <hyperlink ref="V1238" r:id="rId2472" display="https://www.bing.com/maps?cp=41.683056~-107.200000&amp;style=o&amp;lvl=18&amp;dir=0&amp;sp=point.41.683056_-107.200000_Chokecherry and Sierra Madre Wind"/>
    <hyperlink ref="U1239" r:id="rId2473" display="https://www.google.com/maps/@39.523000,-112.546000,450m/data=!3m1!1e3!4m5!3m4!1s0x0:0x0!8m2!3d39.523000!4d-112.546000"/>
    <hyperlink ref="V1239" r:id="rId2474" display="https://www.bing.com/maps?cp=39.523000~-112.546000&amp;style=o&amp;lvl=18&amp;dir=0&amp;sp=point.39.523000_-112.546000_Long Ridge Solar Farm"/>
    <hyperlink ref="U1240" r:id="rId2475" display="https://www.google.com/maps/@32.985977,-112.811009,450m/data=!3m1!1e3!4m5!3m4!1s0x0:0x0!8m2!3d32.985977!4d-112.811009"/>
    <hyperlink ref="V1240" r:id="rId2476" display="https://www.bing.com/maps?cp=32.985977~-112.811009&amp;style=o&amp;lvl=18&amp;dir=0&amp;sp=point.32.985977_-112.811009_Gila Bend Power Generation Station"/>
    <hyperlink ref="U1241" r:id="rId2477" display="https://www.google.com/maps/@40.746829,-74.090615,450m/data=!3m1!1e3!4m5!3m4!1s0x0:0x0!8m2!3d40.746829!4d-74.090615"/>
    <hyperlink ref="V1241" r:id="rId2478" display="https://www.bing.com/maps?cp=40.746829~-74.090615&amp;style=o&amp;lvl=18&amp;dir=0&amp;sp=point.40.746829_-74.090615_NJ TRANSITGRID"/>
    <hyperlink ref="U1242" r:id="rId2479" display="https://www.google.com/maps/@40.746829,-74.090615,450m/data=!3m1!1e3!4m5!3m4!1s0x0:0x0!8m2!3d40.746829!4d-74.090615"/>
    <hyperlink ref="V1242" r:id="rId2480" display="https://www.bing.com/maps?cp=40.746829~-74.090615&amp;style=o&amp;lvl=18&amp;dir=0&amp;sp=point.40.746829_-74.090615_NJ TRANSITGRID"/>
    <hyperlink ref="U1243" r:id="rId2481" display="https://www.google.com/maps/@40.746829,-74.090615,450m/data=!3m1!1e3!4m5!3m4!1s0x0:0x0!8m2!3d40.746829!4d-74.090615"/>
    <hyperlink ref="V1243" r:id="rId2482" display="https://www.bing.com/maps?cp=40.746829~-74.090615&amp;style=o&amp;lvl=18&amp;dir=0&amp;sp=point.40.746829_-74.090615_NJ TRANSITGRID"/>
    <hyperlink ref="U1244" r:id="rId2483" display="https://www.google.com/maps/@40.746829,-74.090615,450m/data=!3m1!1e3!4m5!3m4!1s0x0:0x0!8m2!3d40.746829!4d-74.090615"/>
    <hyperlink ref="V1244" r:id="rId2484" display="https://www.bing.com/maps?cp=40.746829~-74.090615&amp;style=o&amp;lvl=18&amp;dir=0&amp;sp=point.40.746829_-74.090615_NJ TRANSITGRID"/>
    <hyperlink ref="U1245" r:id="rId2485" display="https://www.google.com/maps/@40.746829,-74.090615,450m/data=!3m1!1e3!4m5!3m4!1s0x0:0x0!8m2!3d40.746829!4d-74.090615"/>
    <hyperlink ref="V1245" r:id="rId2486" display="https://www.bing.com/maps?cp=40.746829~-74.090615&amp;style=o&amp;lvl=18&amp;dir=0&amp;sp=point.40.746829_-74.090615_NJ TRANSITGRID"/>
    <hyperlink ref="U1246" r:id="rId2487" display="https://www.google.com/maps/@40.746829,-74.090615,450m/data=!3m1!1e3!4m5!3m4!1s0x0:0x0!8m2!3d40.746829!4d-74.090615"/>
    <hyperlink ref="V1246" r:id="rId2488" display="https://www.bing.com/maps?cp=40.746829~-74.090615&amp;style=o&amp;lvl=18&amp;dir=0&amp;sp=point.40.746829_-74.090615_NJ TRANSITGRID"/>
    <hyperlink ref="U1247" r:id="rId2489" display="https://www.google.com/maps/@40.746829,-74.090615,450m/data=!3m1!1e3!4m5!3m4!1s0x0:0x0!8m2!3d40.746829!4d-74.090615"/>
    <hyperlink ref="V1247" r:id="rId2490" display="https://www.bing.com/maps?cp=40.746829~-74.090615&amp;style=o&amp;lvl=18&amp;dir=0&amp;sp=point.40.746829_-74.090615_NJ TRANSITGRID"/>
    <hyperlink ref="U1248" r:id="rId2491" display="https://www.google.com/maps/@40.746829,-74.090615,450m/data=!3m1!1e3!4m5!3m4!1s0x0:0x0!8m2!3d40.746829!4d-74.090615"/>
    <hyperlink ref="V1248" r:id="rId2492" display="https://www.bing.com/maps?cp=40.746829~-74.090615&amp;style=o&amp;lvl=18&amp;dir=0&amp;sp=point.40.746829_-74.090615_NJ TRANSITGRID"/>
    <hyperlink ref="U1249" r:id="rId2493" display="https://www.google.com/maps/@32.985977,-112.811009,450m/data=!3m1!1e3!4m5!3m4!1s0x0:0x0!8m2!3d32.985977!4d-112.811009"/>
    <hyperlink ref="V1249" r:id="rId2494" display="https://www.bing.com/maps?cp=32.985977~-112.811009&amp;style=o&amp;lvl=18&amp;dir=0&amp;sp=point.32.985977_-112.811009_Gila Bend Power Generation Station"/>
    <hyperlink ref="U1250" r:id="rId2495" display="https://www.google.com/maps/@32.985977,-112.811009,450m/data=!3m1!1e3!4m5!3m4!1s0x0:0x0!8m2!3d32.985977!4d-112.811009"/>
    <hyperlink ref="V1250" r:id="rId2496" display="https://www.bing.com/maps?cp=32.985977~-112.811009&amp;style=o&amp;lvl=18&amp;dir=0&amp;sp=point.32.985977_-112.811009_Gila Bend Power Generation Station"/>
    <hyperlink ref="U1251" r:id="rId2497" display="https://www.google.com/maps/@32.985977,-112.811009,450m/data=!3m1!1e3!4m5!3m4!1s0x0:0x0!8m2!3d32.985977!4d-112.811009"/>
    <hyperlink ref="V1251" r:id="rId2498" display="https://www.bing.com/maps?cp=32.985977~-112.811009&amp;style=o&amp;lvl=18&amp;dir=0&amp;sp=point.32.985977_-112.811009_Gila Bend Power Generation Station"/>
    <hyperlink ref="U1252" r:id="rId2499" display="https://www.google.com/maps/@33.155120,-111.483636,450m/data=!3m1!1e3!4m5!3m4!1s0x0:0x0!8m2!3d33.155120!4d-111.483636"/>
    <hyperlink ref="V1252" r:id="rId2500" display="https://www.bing.com/maps?cp=33.155120~-111.483636&amp;style=o&amp;lvl=18&amp;dir=0&amp;sp=point.33.155120_-111.483636_Copper Crossing Energy Center"/>
    <hyperlink ref="U1253" r:id="rId2501" display="https://www.google.com/maps/@33.155120,-111.483636,450m/data=!3m1!1e3!4m5!3m4!1s0x0:0x0!8m2!3d33.155120!4d-111.483636"/>
    <hyperlink ref="V1253" r:id="rId2502" display="https://www.bing.com/maps?cp=33.155120~-111.483636&amp;style=o&amp;lvl=18&amp;dir=0&amp;sp=point.33.155120_-111.483636_Copper Crossing Energy Center"/>
    <hyperlink ref="U1254" r:id="rId2503" display="https://www.google.com/maps/@33.155120,-111.483636,450m/data=!3m1!1e3!4m5!3m4!1s0x0:0x0!8m2!3d33.155120!4d-111.483636"/>
    <hyperlink ref="V1254" r:id="rId2504" display="https://www.bing.com/maps?cp=33.155120~-111.483636&amp;style=o&amp;lvl=18&amp;dir=0&amp;sp=point.33.155120_-111.483636_Copper Crossing Energy Center"/>
    <hyperlink ref="U1255" r:id="rId2505" display="https://www.google.com/maps/@39.509731,-112.580180,450m/data=!3m1!1e3!4m5!3m4!1s0x0:0x0!8m2!3d39.509731!4d-112.580180"/>
    <hyperlink ref="V1255" r:id="rId2506" display="https://www.bing.com/maps?cp=39.509731~-112.580180&amp;style=o&amp;lvl=18&amp;dir=0&amp;sp=point.39.509731_-112.580180_Intermountain Power Project"/>
    <hyperlink ref="U1256" r:id="rId2507" display="https://www.google.com/maps/@39.509731,-112.580180,450m/data=!3m1!1e3!4m5!3m4!1s0x0:0x0!8m2!3d39.509731!4d-112.580180"/>
    <hyperlink ref="V1256" r:id="rId2508" display="https://www.bing.com/maps?cp=39.509731~-112.580180&amp;style=o&amp;lvl=18&amp;dir=0&amp;sp=point.39.509731_-112.580180_Intermountain Power Project"/>
    <hyperlink ref="U1257" r:id="rId2509" display="https://www.google.com/maps/@41.683056,-107.200000,450m/data=!3m1!1e3!4m5!3m4!1s0x0:0x0!8m2!3d41.683056!4d-107.200000"/>
    <hyperlink ref="V1257" r:id="rId2510" display="https://www.bing.com/maps?cp=41.683056~-107.200000&amp;style=o&amp;lvl=18&amp;dir=0&amp;sp=point.41.683056_-107.200000_Chokecherry and Sierra Madre Wind"/>
    <hyperlink ref="U1258" r:id="rId2511" display="https://www.google.com/maps/@36.773778,-108.504972,450m/data=!3m1!1e3!4m5!3m4!1s0x0:0x0!8m2!3d36.773778!4d-108.504972"/>
    <hyperlink ref="V1258" r:id="rId2512" display="https://www.bing.com/maps?cp=36.773778~-108.504972&amp;style=o&amp;lvl=18&amp;dir=0&amp;sp=point.36.773778_-108.504972_Clean Path Energy Center"/>
    <hyperlink ref="U1259" r:id="rId2513" display="https://www.google.com/maps/@36.272037,-79.792474,450m/data=!3m1!1e3!4m5!3m4!1s0x0:0x0!8m2!3d36.272037!4d-79.792474"/>
    <hyperlink ref="V1259" r:id="rId2514" display="https://www.bing.com/maps?cp=36.272037~-79.792474&amp;style=o&amp;lvl=18&amp;dir=0&amp;sp=point.36.272037_-79.792474_Washington Solar"/>
    <hyperlink ref="U1260" r:id="rId2515" display="https://www.google.com/maps/@36.273004,-79.792474,450m/data=!3m1!1e3!4m5!3m4!1s0x0:0x0!8m2!3d36.273004!4d-79.792474"/>
    <hyperlink ref="V1260" r:id="rId2516" display="https://www.bing.com/maps?cp=36.273004~-79.792474&amp;style=o&amp;lvl=18&amp;dir=0&amp;sp=point.36.273004_-79.792474_Adams Solar"/>
    <hyperlink ref="U1261" r:id="rId2517" display="https://www.google.com/maps/@43.519585,-112.046184,450m/data=!3m1!1e3!4m5!3m4!1s0x0:0x0!8m2!3d43.519585!4d-112.046184"/>
    <hyperlink ref="V1261" r:id="rId2518" display="https://www.bing.com/maps?cp=43.519585~-112.046184&amp;style=o&amp;lvl=18&amp;dir=0&amp;sp=point.43.519585_-112.046184_UAMPS Carbon Free Power Plant"/>
    <hyperlink ref="U1262" r:id="rId2519" display="https://www.google.com/maps/@43.519585,-112.046184,450m/data=!3m1!1e3!4m5!3m4!1s0x0:0x0!8m2!3d43.519585!4d-112.046184"/>
    <hyperlink ref="V1262" r:id="rId2520" display="https://www.bing.com/maps?cp=43.519585~-112.046184&amp;style=o&amp;lvl=18&amp;dir=0&amp;sp=point.43.519585_-112.046184_UAMPS Carbon Free Power Plant"/>
    <hyperlink ref="U1263" r:id="rId2521" display="https://www.google.com/maps/@43.519585,-112.046184,450m/data=!3m1!1e3!4m5!3m4!1s0x0:0x0!8m2!3d43.519585!4d-112.046184"/>
    <hyperlink ref="V1263" r:id="rId2522" display="https://www.bing.com/maps?cp=43.519585~-112.046184&amp;style=o&amp;lvl=18&amp;dir=0&amp;sp=point.43.519585_-112.046184_UAMPS Carbon Free Power Plant"/>
    <hyperlink ref="U1264" r:id="rId2523" display="https://www.google.com/maps/@43.519585,-112.046184,450m/data=!3m1!1e3!4m5!3m4!1s0x0:0x0!8m2!3d43.519585!4d-112.046184"/>
    <hyperlink ref="V1264" r:id="rId2524" display="https://www.bing.com/maps?cp=43.519585~-112.046184&amp;style=o&amp;lvl=18&amp;dir=0&amp;sp=point.43.519585_-112.046184_UAMPS Carbon Free Power Plant"/>
    <hyperlink ref="U1265" r:id="rId2525" display="https://www.google.com/maps/@43.519585,-112.046184,450m/data=!3m1!1e3!4m5!3m4!1s0x0:0x0!8m2!3d43.519585!4d-112.046184"/>
    <hyperlink ref="V1265" r:id="rId2526" display="https://www.bing.com/maps?cp=43.519585~-112.046184&amp;style=o&amp;lvl=18&amp;dir=0&amp;sp=point.43.519585_-112.046184_UAMPS Carbon Free Power Plant"/>
    <hyperlink ref="U1266" r:id="rId2527" display="https://www.google.com/maps/@43.519585,-112.046184,450m/data=!3m1!1e3!4m5!3m4!1s0x0:0x0!8m2!3d43.519585!4d-112.046184"/>
    <hyperlink ref="V1266" r:id="rId2528" display="https://www.bing.com/maps?cp=43.519585~-112.046184&amp;style=o&amp;lvl=18&amp;dir=0&amp;sp=point.43.519585_-112.046184_UAMPS Carbon Free Power Plant"/>
    <hyperlink ref="U1267" r:id="rId2529" display="https://www.google.com/maps/@43.519585,-112.046184,450m/data=!3m1!1e3!4m5!3m4!1s0x0:0x0!8m2!3d43.519585!4d-112.046184"/>
    <hyperlink ref="V1267" r:id="rId2530" display="https://www.bing.com/maps?cp=43.519585~-112.046184&amp;style=o&amp;lvl=18&amp;dir=0&amp;sp=point.43.519585_-112.046184_UAMPS Carbon Free Power Plant"/>
    <hyperlink ref="U1268" r:id="rId2531" display="https://www.google.com/maps/@41.683056,-107.200000,450m/data=!3m1!1e3!4m5!3m4!1s0x0:0x0!8m2!3d41.683056!4d-107.200000"/>
    <hyperlink ref="V1268" r:id="rId2532" display="https://www.bing.com/maps?cp=41.683056~-107.200000&amp;style=o&amp;lvl=18&amp;dir=0&amp;sp=point.41.683056_-107.200000_Chokecherry and Sierra Madre Wind"/>
    <hyperlink ref="U1269" r:id="rId2533" display="https://www.google.com/maps/@43.519585,-112.046184,450m/data=!3m1!1e3!4m5!3m4!1s0x0:0x0!8m2!3d43.519585!4d-112.046184"/>
    <hyperlink ref="V1269" r:id="rId2534" display="https://www.bing.com/maps?cp=43.519585~-112.046184&amp;style=o&amp;lvl=18&amp;dir=0&amp;sp=point.43.519585_-112.046184_UAMPS Carbon Free Power Plant"/>
    <hyperlink ref="U1270" r:id="rId2535" display="https://www.google.com/maps/@43.519585,-112.046184,450m/data=!3m1!1e3!4m5!3m4!1s0x0:0x0!8m2!3d43.519585!4d-112.046184"/>
    <hyperlink ref="V1270" r:id="rId2536" display="https://www.bing.com/maps?cp=43.519585~-112.046184&amp;style=o&amp;lvl=18&amp;dir=0&amp;sp=point.43.519585_-112.046184_UAMPS Carbon Free Power Plant"/>
    <hyperlink ref="U1271" r:id="rId2537" display="https://www.google.com/maps/@43.519585,-112.046184,450m/data=!3m1!1e3!4m5!3m4!1s0x0:0x0!8m2!3d43.519585!4d-112.046184"/>
    <hyperlink ref="V1271" r:id="rId2538" display="https://www.bing.com/maps?cp=43.519585~-112.046184&amp;style=o&amp;lvl=18&amp;dir=0&amp;sp=point.43.519585_-112.046184_UAMPS Carbon Free Power Plant"/>
    <hyperlink ref="U1272" r:id="rId2539" display="https://www.google.com/maps/@43.519585,-112.046184,450m/data=!3m1!1e3!4m5!3m4!1s0x0:0x0!8m2!3d43.519585!4d-112.046184"/>
    <hyperlink ref="V1272" r:id="rId2540" display="https://www.bing.com/maps?cp=43.519585~-112.046184&amp;style=o&amp;lvl=18&amp;dir=0&amp;sp=point.43.519585_-112.046184_UAMPS Carbon Free Power Plant"/>
    <hyperlink ref="U1273" r:id="rId2541" display="https://www.google.com/maps/@43.519585,-112.046184,450m/data=!3m1!1e3!4m5!3m4!1s0x0:0x0!8m2!3d43.519585!4d-112.046184"/>
    <hyperlink ref="V1273" r:id="rId2542" display="https://www.bing.com/maps?cp=43.519585~-112.046184&amp;style=o&amp;lvl=18&amp;dir=0&amp;sp=point.43.519585_-112.046184_UAMPS Carbon Free Power Plant"/>
    <hyperlink ref="U1274" r:id="rId2543" display="https://www.google.com/maps/@55.419444,-131.537778,450m/data=!3m1!1e3!4m5!3m4!1s0x0:0x0!8m2!3d55.419444!4d-131.537778"/>
    <hyperlink ref="V1274" r:id="rId254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297"/>
  <sheetViews>
    <sheetView zoomScale="85" workbookViewId="0">
      <pane ySplit="2" topLeftCell="A3" activePane="bottomLeft" state="frozen"/>
      <selection pane="bottomLeft" activeCell="P4" sqref="P4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392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921</v>
      </c>
      <c r="P2" s="5" t="s">
        <v>23922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ht="14.5" customHeight="1" x14ac:dyDescent="0.35">
      <c r="A3" s="9">
        <v>6027</v>
      </c>
      <c r="B3" s="10" t="s">
        <v>23923</v>
      </c>
      <c r="C3" s="9">
        <v>2497</v>
      </c>
      <c r="D3" s="10" t="s">
        <v>23924</v>
      </c>
      <c r="E3" s="10" t="s">
        <v>123</v>
      </c>
      <c r="F3" s="11" t="s">
        <v>233</v>
      </c>
      <c r="G3" s="12" t="s">
        <v>51</v>
      </c>
      <c r="H3" s="12" t="s">
        <v>37</v>
      </c>
      <c r="I3" s="13">
        <v>1299</v>
      </c>
      <c r="J3" s="13">
        <v>1016.1</v>
      </c>
      <c r="K3" s="13">
        <v>1025.9000000000001</v>
      </c>
      <c r="L3" s="10" t="s">
        <v>132</v>
      </c>
      <c r="M3" s="11" t="s">
        <v>133</v>
      </c>
      <c r="N3" s="11" t="s">
        <v>49</v>
      </c>
      <c r="O3" s="11">
        <v>4</v>
      </c>
      <c r="P3" s="11">
        <v>2020</v>
      </c>
      <c r="Q3" s="11">
        <v>8</v>
      </c>
      <c r="R3" s="11">
        <v>1973</v>
      </c>
      <c r="S3" s="11" t="s">
        <v>5476</v>
      </c>
      <c r="T3" s="14">
        <v>41.270555999999999</v>
      </c>
      <c r="U3" s="14">
        <v>-73.952699999999993</v>
      </c>
      <c r="V3" s="15" t="s">
        <v>44</v>
      </c>
      <c r="W3" s="15" t="s">
        <v>44</v>
      </c>
      <c r="X3" s="11" t="s">
        <v>235</v>
      </c>
    </row>
    <row r="4" spans="1:24" ht="14.5" customHeight="1" x14ac:dyDescent="0.35">
      <c r="A4" s="9">
        <v>4161</v>
      </c>
      <c r="B4" s="10" t="s">
        <v>1998</v>
      </c>
      <c r="C4" s="9">
        <v>1555</v>
      </c>
      <c r="D4" s="10" t="s">
        <v>1999</v>
      </c>
      <c r="E4" s="10" t="s">
        <v>123</v>
      </c>
      <c r="F4" s="11" t="s">
        <v>955</v>
      </c>
      <c r="G4" s="12" t="s">
        <v>85</v>
      </c>
      <c r="H4" s="12" t="s">
        <v>37</v>
      </c>
      <c r="I4" s="13">
        <v>18</v>
      </c>
      <c r="J4" s="13">
        <v>14.6</v>
      </c>
      <c r="K4" s="13">
        <v>16</v>
      </c>
      <c r="L4" s="10" t="s">
        <v>75</v>
      </c>
      <c r="M4" s="11" t="s">
        <v>48</v>
      </c>
      <c r="N4" s="11" t="s">
        <v>76</v>
      </c>
      <c r="O4" s="11">
        <v>3</v>
      </c>
      <c r="P4" s="11">
        <v>2020</v>
      </c>
      <c r="Q4" s="11">
        <v>6</v>
      </c>
      <c r="R4" s="11">
        <v>1969</v>
      </c>
      <c r="S4" s="11" t="s">
        <v>2000</v>
      </c>
      <c r="T4" s="14">
        <v>39.421700000000001</v>
      </c>
      <c r="U4" s="14">
        <v>-76.508700000000005</v>
      </c>
      <c r="V4" s="15" t="s">
        <v>44</v>
      </c>
      <c r="W4" s="15" t="s">
        <v>44</v>
      </c>
      <c r="X4" s="11" t="s">
        <v>159</v>
      </c>
    </row>
    <row r="5" spans="1:24" ht="14.5" customHeight="1" x14ac:dyDescent="0.35">
      <c r="A5" s="9">
        <v>4161</v>
      </c>
      <c r="B5" s="10" t="s">
        <v>1998</v>
      </c>
      <c r="C5" s="9">
        <v>1555</v>
      </c>
      <c r="D5" s="10" t="s">
        <v>1999</v>
      </c>
      <c r="E5" s="10" t="s">
        <v>123</v>
      </c>
      <c r="F5" s="11" t="s">
        <v>955</v>
      </c>
      <c r="G5" s="12" t="s">
        <v>86</v>
      </c>
      <c r="H5" s="12" t="s">
        <v>37</v>
      </c>
      <c r="I5" s="13">
        <v>18</v>
      </c>
      <c r="J5" s="13">
        <v>15.6</v>
      </c>
      <c r="K5" s="13">
        <v>16</v>
      </c>
      <c r="L5" s="10" t="s">
        <v>75</v>
      </c>
      <c r="M5" s="11" t="s">
        <v>48</v>
      </c>
      <c r="N5" s="11" t="s">
        <v>76</v>
      </c>
      <c r="O5" s="11">
        <v>3</v>
      </c>
      <c r="P5" s="11">
        <v>2020</v>
      </c>
      <c r="Q5" s="11">
        <v>6</v>
      </c>
      <c r="R5" s="11">
        <v>1969</v>
      </c>
      <c r="S5" s="11" t="s">
        <v>2000</v>
      </c>
      <c r="T5" s="14">
        <v>39.421700000000001</v>
      </c>
      <c r="U5" s="14">
        <v>-76.508700000000005</v>
      </c>
      <c r="V5" s="15" t="s">
        <v>44</v>
      </c>
      <c r="W5" s="15" t="s">
        <v>44</v>
      </c>
      <c r="X5" s="11" t="s">
        <v>159</v>
      </c>
    </row>
    <row r="6" spans="1:24" ht="14.5" customHeight="1" x14ac:dyDescent="0.35">
      <c r="A6" s="9">
        <v>4161</v>
      </c>
      <c r="B6" s="10" t="s">
        <v>1998</v>
      </c>
      <c r="C6" s="9">
        <v>1555</v>
      </c>
      <c r="D6" s="10" t="s">
        <v>1999</v>
      </c>
      <c r="E6" s="10" t="s">
        <v>123</v>
      </c>
      <c r="F6" s="11" t="s">
        <v>955</v>
      </c>
      <c r="G6" s="12" t="s">
        <v>87</v>
      </c>
      <c r="H6" s="12" t="s">
        <v>37</v>
      </c>
      <c r="I6" s="13">
        <v>18</v>
      </c>
      <c r="J6" s="13">
        <v>14.5</v>
      </c>
      <c r="K6" s="13">
        <v>16</v>
      </c>
      <c r="L6" s="10" t="s">
        <v>75</v>
      </c>
      <c r="M6" s="11" t="s">
        <v>48</v>
      </c>
      <c r="N6" s="11" t="s">
        <v>76</v>
      </c>
      <c r="O6" s="11">
        <v>3</v>
      </c>
      <c r="P6" s="11">
        <v>2020</v>
      </c>
      <c r="Q6" s="11">
        <v>6</v>
      </c>
      <c r="R6" s="11">
        <v>1969</v>
      </c>
      <c r="S6" s="11" t="s">
        <v>2000</v>
      </c>
      <c r="T6" s="14">
        <v>39.421700000000001</v>
      </c>
      <c r="U6" s="14">
        <v>-76.508700000000005</v>
      </c>
      <c r="V6" s="15" t="s">
        <v>44</v>
      </c>
      <c r="W6" s="15" t="s">
        <v>44</v>
      </c>
      <c r="X6" s="11" t="s">
        <v>159</v>
      </c>
    </row>
    <row r="7" spans="1:24" ht="14.5" customHeight="1" x14ac:dyDescent="0.35">
      <c r="A7" s="9">
        <v>4161</v>
      </c>
      <c r="B7" s="10" t="s">
        <v>1998</v>
      </c>
      <c r="C7" s="9">
        <v>1555</v>
      </c>
      <c r="D7" s="10" t="s">
        <v>1999</v>
      </c>
      <c r="E7" s="10" t="s">
        <v>123</v>
      </c>
      <c r="F7" s="11" t="s">
        <v>955</v>
      </c>
      <c r="G7" s="12" t="s">
        <v>88</v>
      </c>
      <c r="H7" s="12" t="s">
        <v>37</v>
      </c>
      <c r="I7" s="13">
        <v>18</v>
      </c>
      <c r="J7" s="13">
        <v>16</v>
      </c>
      <c r="K7" s="13">
        <v>16</v>
      </c>
      <c r="L7" s="10" t="s">
        <v>75</v>
      </c>
      <c r="M7" s="11" t="s">
        <v>48</v>
      </c>
      <c r="N7" s="11" t="s">
        <v>76</v>
      </c>
      <c r="O7" s="11">
        <v>3</v>
      </c>
      <c r="P7" s="11">
        <v>2020</v>
      </c>
      <c r="Q7" s="11">
        <v>6</v>
      </c>
      <c r="R7" s="11">
        <v>1969</v>
      </c>
      <c r="S7" s="11" t="s">
        <v>2000</v>
      </c>
      <c r="T7" s="14">
        <v>39.421700000000001</v>
      </c>
      <c r="U7" s="14">
        <v>-76.508700000000005</v>
      </c>
      <c r="V7" s="15" t="s">
        <v>44</v>
      </c>
      <c r="W7" s="15" t="s">
        <v>44</v>
      </c>
      <c r="X7" s="11" t="s">
        <v>159</v>
      </c>
    </row>
    <row r="8" spans="1:24" ht="14.5" customHeight="1" x14ac:dyDescent="0.35">
      <c r="A8" s="9">
        <v>5860</v>
      </c>
      <c r="B8" s="10" t="s">
        <v>1670</v>
      </c>
      <c r="C8" s="9">
        <v>2076</v>
      </c>
      <c r="D8" s="10" t="s">
        <v>23925</v>
      </c>
      <c r="E8" s="10" t="s">
        <v>34</v>
      </c>
      <c r="F8" s="11" t="s">
        <v>1114</v>
      </c>
      <c r="G8" s="12" t="s">
        <v>36</v>
      </c>
      <c r="H8" s="12" t="s">
        <v>37</v>
      </c>
      <c r="I8" s="13">
        <v>212.8</v>
      </c>
      <c r="J8" s="13">
        <v>198</v>
      </c>
      <c r="K8" s="13">
        <v>198</v>
      </c>
      <c r="L8" s="10" t="s">
        <v>53</v>
      </c>
      <c r="M8" s="11" t="s">
        <v>166</v>
      </c>
      <c r="N8" s="11" t="s">
        <v>49</v>
      </c>
      <c r="O8" s="11">
        <v>3</v>
      </c>
      <c r="P8" s="11">
        <v>2020</v>
      </c>
      <c r="Q8" s="11">
        <v>6</v>
      </c>
      <c r="R8" s="11">
        <v>1970</v>
      </c>
      <c r="S8" s="11" t="s">
        <v>1136</v>
      </c>
      <c r="T8" s="14">
        <v>37.361314999999998</v>
      </c>
      <c r="U8" s="14">
        <v>-94.589259999999996</v>
      </c>
      <c r="V8" s="15" t="s">
        <v>44</v>
      </c>
      <c r="W8" s="15" t="s">
        <v>44</v>
      </c>
      <c r="X8" s="11" t="s">
        <v>168</v>
      </c>
    </row>
    <row r="9" spans="1:24" ht="14.5" customHeight="1" x14ac:dyDescent="0.35">
      <c r="A9" s="9">
        <v>3046</v>
      </c>
      <c r="B9" s="10" t="s">
        <v>3091</v>
      </c>
      <c r="C9" s="9">
        <v>3250</v>
      </c>
      <c r="D9" s="10" t="s">
        <v>3458</v>
      </c>
      <c r="E9" s="10" t="s">
        <v>34</v>
      </c>
      <c r="F9" s="11" t="s">
        <v>339</v>
      </c>
      <c r="G9" s="12" t="s">
        <v>36</v>
      </c>
      <c r="H9" s="12" t="s">
        <v>37</v>
      </c>
      <c r="I9" s="13">
        <v>66.8</v>
      </c>
      <c r="J9" s="13">
        <v>50</v>
      </c>
      <c r="K9" s="13">
        <v>63</v>
      </c>
      <c r="L9" s="10" t="s">
        <v>75</v>
      </c>
      <c r="M9" s="11" t="s">
        <v>48</v>
      </c>
      <c r="N9" s="11" t="s">
        <v>76</v>
      </c>
      <c r="O9" s="11">
        <v>3</v>
      </c>
      <c r="P9" s="11">
        <v>2020</v>
      </c>
      <c r="Q9" s="11">
        <v>8</v>
      </c>
      <c r="R9" s="11">
        <v>1974</v>
      </c>
      <c r="S9" s="11" t="s">
        <v>3459</v>
      </c>
      <c r="T9" s="14">
        <v>34.418500000000002</v>
      </c>
      <c r="U9" s="14">
        <v>-80.165700000000001</v>
      </c>
      <c r="V9" s="15" t="s">
        <v>44</v>
      </c>
      <c r="W9" s="15" t="s">
        <v>44</v>
      </c>
      <c r="X9" s="11" t="s">
        <v>1468</v>
      </c>
    </row>
    <row r="10" spans="1:24" ht="14.5" customHeight="1" x14ac:dyDescent="0.35">
      <c r="A10" s="9">
        <v>3046</v>
      </c>
      <c r="B10" s="10" t="s">
        <v>3091</v>
      </c>
      <c r="C10" s="9">
        <v>3250</v>
      </c>
      <c r="D10" s="10" t="s">
        <v>3458</v>
      </c>
      <c r="E10" s="10" t="s">
        <v>34</v>
      </c>
      <c r="F10" s="11" t="s">
        <v>339</v>
      </c>
      <c r="G10" s="12" t="s">
        <v>142</v>
      </c>
      <c r="H10" s="12" t="s">
        <v>37</v>
      </c>
      <c r="I10" s="13">
        <v>65.8</v>
      </c>
      <c r="J10" s="13">
        <v>49</v>
      </c>
      <c r="K10" s="13">
        <v>65</v>
      </c>
      <c r="L10" s="10" t="s">
        <v>111</v>
      </c>
      <c r="M10" s="11" t="s">
        <v>112</v>
      </c>
      <c r="N10" s="11" t="s">
        <v>76</v>
      </c>
      <c r="O10" s="11">
        <v>3</v>
      </c>
      <c r="P10" s="11">
        <v>2020</v>
      </c>
      <c r="Q10" s="11">
        <v>8</v>
      </c>
      <c r="R10" s="11">
        <v>1974</v>
      </c>
      <c r="S10" s="11" t="s">
        <v>3459</v>
      </c>
      <c r="T10" s="14">
        <v>34.418500000000002</v>
      </c>
      <c r="U10" s="14">
        <v>-80.165700000000001</v>
      </c>
      <c r="V10" s="15" t="s">
        <v>44</v>
      </c>
      <c r="W10" s="15" t="s">
        <v>44</v>
      </c>
      <c r="X10" s="11" t="s">
        <v>1468</v>
      </c>
    </row>
    <row r="11" spans="1:24" ht="14.5" customHeight="1" x14ac:dyDescent="0.35">
      <c r="A11" s="9">
        <v>3046</v>
      </c>
      <c r="B11" s="10" t="s">
        <v>3091</v>
      </c>
      <c r="C11" s="9">
        <v>3250</v>
      </c>
      <c r="D11" s="10" t="s">
        <v>3458</v>
      </c>
      <c r="E11" s="10" t="s">
        <v>34</v>
      </c>
      <c r="F11" s="11" t="s">
        <v>339</v>
      </c>
      <c r="G11" s="12" t="s">
        <v>51</v>
      </c>
      <c r="H11" s="12" t="s">
        <v>37</v>
      </c>
      <c r="I11" s="13">
        <v>65.8</v>
      </c>
      <c r="J11" s="13">
        <v>48</v>
      </c>
      <c r="K11" s="13">
        <v>61</v>
      </c>
      <c r="L11" s="10" t="s">
        <v>111</v>
      </c>
      <c r="M11" s="11" t="s">
        <v>112</v>
      </c>
      <c r="N11" s="11" t="s">
        <v>76</v>
      </c>
      <c r="O11" s="11">
        <v>3</v>
      </c>
      <c r="P11" s="11">
        <v>2020</v>
      </c>
      <c r="Q11" s="11">
        <v>8</v>
      </c>
      <c r="R11" s="11">
        <v>1974</v>
      </c>
      <c r="S11" s="11" t="s">
        <v>3459</v>
      </c>
      <c r="T11" s="14">
        <v>34.418500000000002</v>
      </c>
      <c r="U11" s="14">
        <v>-80.165700000000001</v>
      </c>
      <c r="V11" s="15" t="s">
        <v>44</v>
      </c>
      <c r="W11" s="15" t="s">
        <v>44</v>
      </c>
      <c r="X11" s="11" t="s">
        <v>1468</v>
      </c>
    </row>
    <row r="12" spans="1:24" ht="14.5" customHeight="1" x14ac:dyDescent="0.35">
      <c r="A12" s="9">
        <v>3046</v>
      </c>
      <c r="B12" s="10" t="s">
        <v>3091</v>
      </c>
      <c r="C12" s="9">
        <v>3250</v>
      </c>
      <c r="D12" s="10" t="s">
        <v>3458</v>
      </c>
      <c r="E12" s="10" t="s">
        <v>34</v>
      </c>
      <c r="F12" s="11" t="s">
        <v>339</v>
      </c>
      <c r="G12" s="12" t="s">
        <v>69</v>
      </c>
      <c r="H12" s="12" t="s">
        <v>37</v>
      </c>
      <c r="I12" s="13">
        <v>66.8</v>
      </c>
      <c r="J12" s="13">
        <v>50</v>
      </c>
      <c r="K12" s="13">
        <v>63</v>
      </c>
      <c r="L12" s="10" t="s">
        <v>75</v>
      </c>
      <c r="M12" s="11" t="s">
        <v>48</v>
      </c>
      <c r="N12" s="11" t="s">
        <v>76</v>
      </c>
      <c r="O12" s="11">
        <v>3</v>
      </c>
      <c r="P12" s="11">
        <v>2020</v>
      </c>
      <c r="Q12" s="11">
        <v>8</v>
      </c>
      <c r="R12" s="11">
        <v>1974</v>
      </c>
      <c r="S12" s="11" t="s">
        <v>3459</v>
      </c>
      <c r="T12" s="14">
        <v>34.418500000000002</v>
      </c>
      <c r="U12" s="14">
        <v>-80.165700000000001</v>
      </c>
      <c r="V12" s="15" t="s">
        <v>44</v>
      </c>
      <c r="W12" s="15" t="s">
        <v>44</v>
      </c>
      <c r="X12" s="11" t="s">
        <v>1468</v>
      </c>
    </row>
    <row r="13" spans="1:24" ht="14.5" customHeight="1" x14ac:dyDescent="0.35">
      <c r="A13" s="9">
        <v>3046</v>
      </c>
      <c r="B13" s="10" t="s">
        <v>3091</v>
      </c>
      <c r="C13" s="9">
        <v>3250</v>
      </c>
      <c r="D13" s="10" t="s">
        <v>3458</v>
      </c>
      <c r="E13" s="10" t="s">
        <v>34</v>
      </c>
      <c r="F13" s="11" t="s">
        <v>339</v>
      </c>
      <c r="G13" s="12" t="s">
        <v>52</v>
      </c>
      <c r="H13" s="12" t="s">
        <v>37</v>
      </c>
      <c r="I13" s="13">
        <v>65.8</v>
      </c>
      <c r="J13" s="13">
        <v>48</v>
      </c>
      <c r="K13" s="13">
        <v>60</v>
      </c>
      <c r="L13" s="10" t="s">
        <v>111</v>
      </c>
      <c r="M13" s="11" t="s">
        <v>112</v>
      </c>
      <c r="N13" s="11" t="s">
        <v>76</v>
      </c>
      <c r="O13" s="11">
        <v>3</v>
      </c>
      <c r="P13" s="11">
        <v>2020</v>
      </c>
      <c r="Q13" s="11">
        <v>8</v>
      </c>
      <c r="R13" s="11">
        <v>1974</v>
      </c>
      <c r="S13" s="11" t="s">
        <v>3459</v>
      </c>
      <c r="T13" s="14">
        <v>34.418500000000002</v>
      </c>
      <c r="U13" s="14">
        <v>-80.165700000000001</v>
      </c>
      <c r="V13" s="15" t="s">
        <v>44</v>
      </c>
      <c r="W13" s="15" t="s">
        <v>44</v>
      </c>
      <c r="X13" s="11" t="s">
        <v>1468</v>
      </c>
    </row>
    <row r="14" spans="1:24" ht="14.5" customHeight="1" x14ac:dyDescent="0.35">
      <c r="A14" s="9">
        <v>3046</v>
      </c>
      <c r="B14" s="10" t="s">
        <v>3091</v>
      </c>
      <c r="C14" s="9">
        <v>3250</v>
      </c>
      <c r="D14" s="10" t="s">
        <v>3458</v>
      </c>
      <c r="E14" s="10" t="s">
        <v>34</v>
      </c>
      <c r="F14" s="11" t="s">
        <v>339</v>
      </c>
      <c r="G14" s="12" t="s">
        <v>98</v>
      </c>
      <c r="H14" s="12" t="s">
        <v>37</v>
      </c>
      <c r="I14" s="13">
        <v>65.8</v>
      </c>
      <c r="J14" s="13">
        <v>43</v>
      </c>
      <c r="K14" s="13">
        <v>62</v>
      </c>
      <c r="L14" s="10" t="s">
        <v>111</v>
      </c>
      <c r="M14" s="11" t="s">
        <v>112</v>
      </c>
      <c r="N14" s="11" t="s">
        <v>76</v>
      </c>
      <c r="O14" s="11">
        <v>3</v>
      </c>
      <c r="P14" s="11">
        <v>2020</v>
      </c>
      <c r="Q14" s="11">
        <v>8</v>
      </c>
      <c r="R14" s="11">
        <v>1974</v>
      </c>
      <c r="S14" s="11" t="s">
        <v>3459</v>
      </c>
      <c r="T14" s="14">
        <v>34.418500000000002</v>
      </c>
      <c r="U14" s="14">
        <v>-80.165700000000001</v>
      </c>
      <c r="V14" s="15" t="s">
        <v>44</v>
      </c>
      <c r="W14" s="15" t="s">
        <v>44</v>
      </c>
      <c r="X14" s="11" t="s">
        <v>1468</v>
      </c>
    </row>
    <row r="15" spans="1:24" ht="14.5" customHeight="1" x14ac:dyDescent="0.35">
      <c r="A15" s="9">
        <v>3046</v>
      </c>
      <c r="B15" s="10" t="s">
        <v>3091</v>
      </c>
      <c r="C15" s="9">
        <v>3250</v>
      </c>
      <c r="D15" s="10" t="s">
        <v>3458</v>
      </c>
      <c r="E15" s="10" t="s">
        <v>34</v>
      </c>
      <c r="F15" s="11" t="s">
        <v>339</v>
      </c>
      <c r="G15" s="12" t="s">
        <v>102</v>
      </c>
      <c r="H15" s="12" t="s">
        <v>37</v>
      </c>
      <c r="I15" s="13">
        <v>66.8</v>
      </c>
      <c r="J15" s="13">
        <v>47</v>
      </c>
      <c r="K15" s="13">
        <v>61</v>
      </c>
      <c r="L15" s="10" t="s">
        <v>75</v>
      </c>
      <c r="M15" s="11" t="s">
        <v>48</v>
      </c>
      <c r="N15" s="11" t="s">
        <v>76</v>
      </c>
      <c r="O15" s="11">
        <v>3</v>
      </c>
      <c r="P15" s="11">
        <v>2020</v>
      </c>
      <c r="Q15" s="11">
        <v>6</v>
      </c>
      <c r="R15" s="11">
        <v>1975</v>
      </c>
      <c r="S15" s="11" t="s">
        <v>3459</v>
      </c>
      <c r="T15" s="14">
        <v>34.418500000000002</v>
      </c>
      <c r="U15" s="14">
        <v>-80.165700000000001</v>
      </c>
      <c r="V15" s="15" t="s">
        <v>44</v>
      </c>
      <c r="W15" s="15" t="s">
        <v>44</v>
      </c>
      <c r="X15" s="11" t="s">
        <v>1468</v>
      </c>
    </row>
    <row r="16" spans="1:24" ht="14.5" customHeight="1" x14ac:dyDescent="0.35">
      <c r="A16" s="9">
        <v>3046</v>
      </c>
      <c r="B16" s="10" t="s">
        <v>3091</v>
      </c>
      <c r="C16" s="9">
        <v>3250</v>
      </c>
      <c r="D16" s="10" t="s">
        <v>3458</v>
      </c>
      <c r="E16" s="10" t="s">
        <v>34</v>
      </c>
      <c r="F16" s="11" t="s">
        <v>339</v>
      </c>
      <c r="G16" s="12" t="s">
        <v>144</v>
      </c>
      <c r="H16" s="12" t="s">
        <v>37</v>
      </c>
      <c r="I16" s="13">
        <v>65.8</v>
      </c>
      <c r="J16" s="13">
        <v>44</v>
      </c>
      <c r="K16" s="13">
        <v>62</v>
      </c>
      <c r="L16" s="10" t="s">
        <v>111</v>
      </c>
      <c r="M16" s="11" t="s">
        <v>112</v>
      </c>
      <c r="N16" s="11" t="s">
        <v>76</v>
      </c>
      <c r="O16" s="11">
        <v>3</v>
      </c>
      <c r="P16" s="11">
        <v>2020</v>
      </c>
      <c r="Q16" s="11">
        <v>8</v>
      </c>
      <c r="R16" s="11">
        <v>1974</v>
      </c>
      <c r="S16" s="11" t="s">
        <v>3459</v>
      </c>
      <c r="T16" s="14">
        <v>34.418500000000002</v>
      </c>
      <c r="U16" s="14">
        <v>-80.165700000000001</v>
      </c>
      <c r="V16" s="15" t="s">
        <v>44</v>
      </c>
      <c r="W16" s="15" t="s">
        <v>44</v>
      </c>
      <c r="X16" s="11" t="s">
        <v>1468</v>
      </c>
    </row>
    <row r="17" spans="1:24" ht="14.5" customHeight="1" x14ac:dyDescent="0.35">
      <c r="A17" s="9">
        <v>22129</v>
      </c>
      <c r="B17" s="10" t="s">
        <v>23926</v>
      </c>
      <c r="C17" s="9">
        <v>6082</v>
      </c>
      <c r="D17" s="10" t="s">
        <v>23926</v>
      </c>
      <c r="E17" s="10" t="s">
        <v>123</v>
      </c>
      <c r="F17" s="11" t="s">
        <v>233</v>
      </c>
      <c r="G17" s="12" t="s">
        <v>36</v>
      </c>
      <c r="H17" s="12" t="s">
        <v>37</v>
      </c>
      <c r="I17" s="13">
        <v>655.1</v>
      </c>
      <c r="J17" s="13">
        <v>685.9</v>
      </c>
      <c r="K17" s="13">
        <v>692.5</v>
      </c>
      <c r="L17" s="10" t="s">
        <v>53</v>
      </c>
      <c r="M17" s="11" t="s">
        <v>54</v>
      </c>
      <c r="N17" s="11" t="s">
        <v>49</v>
      </c>
      <c r="O17" s="11">
        <v>3</v>
      </c>
      <c r="P17" s="11">
        <v>2020</v>
      </c>
      <c r="Q17" s="11">
        <v>8</v>
      </c>
      <c r="R17" s="11">
        <v>1984</v>
      </c>
      <c r="S17" s="11" t="s">
        <v>3011</v>
      </c>
      <c r="T17" s="14">
        <v>43.358888999999998</v>
      </c>
      <c r="U17" s="14">
        <v>-78.60472</v>
      </c>
      <c r="V17" s="15" t="s">
        <v>44</v>
      </c>
      <c r="W17" s="15" t="s">
        <v>44</v>
      </c>
      <c r="X17" s="11" t="s">
        <v>235</v>
      </c>
    </row>
    <row r="18" spans="1:24" ht="14.5" customHeight="1" x14ac:dyDescent="0.35">
      <c r="A18" s="9">
        <v>7049</v>
      </c>
      <c r="B18" s="10" t="s">
        <v>5538</v>
      </c>
      <c r="C18" s="9">
        <v>10029</v>
      </c>
      <c r="D18" s="10" t="s">
        <v>5538</v>
      </c>
      <c r="E18" s="10" t="s">
        <v>5520</v>
      </c>
      <c r="F18" s="11" t="s">
        <v>885</v>
      </c>
      <c r="G18" s="12" t="s">
        <v>5576</v>
      </c>
      <c r="H18" s="12" t="s">
        <v>37</v>
      </c>
      <c r="I18" s="13">
        <v>10</v>
      </c>
      <c r="J18" s="13">
        <v>8.5</v>
      </c>
      <c r="K18" s="13">
        <v>8.5</v>
      </c>
      <c r="L18" s="10" t="s">
        <v>47</v>
      </c>
      <c r="M18" s="11" t="s">
        <v>48</v>
      </c>
      <c r="N18" s="11" t="s">
        <v>49</v>
      </c>
      <c r="O18" s="11">
        <v>3</v>
      </c>
      <c r="P18" s="11">
        <v>2020</v>
      </c>
      <c r="Q18" s="11">
        <v>1</v>
      </c>
      <c r="R18" s="11">
        <v>1948</v>
      </c>
      <c r="S18" s="11" t="s">
        <v>2101</v>
      </c>
      <c r="T18" s="14">
        <v>42.45</v>
      </c>
      <c r="U18" s="14">
        <v>-70.9739</v>
      </c>
      <c r="V18" s="15" t="s">
        <v>44</v>
      </c>
      <c r="W18" s="15" t="s">
        <v>44</v>
      </c>
      <c r="X18" s="11" t="s">
        <v>864</v>
      </c>
    </row>
    <row r="19" spans="1:24" ht="14.5" customHeight="1" x14ac:dyDescent="0.35">
      <c r="A19" s="9">
        <v>7049</v>
      </c>
      <c r="B19" s="10" t="s">
        <v>5538</v>
      </c>
      <c r="C19" s="9">
        <v>10029</v>
      </c>
      <c r="D19" s="10" t="s">
        <v>5538</v>
      </c>
      <c r="E19" s="10" t="s">
        <v>5520</v>
      </c>
      <c r="F19" s="11" t="s">
        <v>885</v>
      </c>
      <c r="G19" s="12" t="s">
        <v>5577</v>
      </c>
      <c r="H19" s="12" t="s">
        <v>37</v>
      </c>
      <c r="I19" s="13">
        <v>10</v>
      </c>
      <c r="J19" s="13">
        <v>8.5</v>
      </c>
      <c r="K19" s="13">
        <v>8.5</v>
      </c>
      <c r="L19" s="10" t="s">
        <v>47</v>
      </c>
      <c r="M19" s="11" t="s">
        <v>48</v>
      </c>
      <c r="N19" s="11" t="s">
        <v>49</v>
      </c>
      <c r="O19" s="11">
        <v>3</v>
      </c>
      <c r="P19" s="11">
        <v>2020</v>
      </c>
      <c r="Q19" s="11">
        <v>1</v>
      </c>
      <c r="R19" s="11">
        <v>1956</v>
      </c>
      <c r="S19" s="11" t="s">
        <v>2101</v>
      </c>
      <c r="T19" s="14">
        <v>42.45</v>
      </c>
      <c r="U19" s="14">
        <v>-70.9739</v>
      </c>
      <c r="V19" s="15" t="s">
        <v>44</v>
      </c>
      <c r="W19" s="15" t="s">
        <v>44</v>
      </c>
      <c r="X19" s="11" t="s">
        <v>864</v>
      </c>
    </row>
    <row r="20" spans="1:24" ht="14.5" customHeight="1" x14ac:dyDescent="0.35">
      <c r="A20" s="9">
        <v>7049</v>
      </c>
      <c r="B20" s="10" t="s">
        <v>5538</v>
      </c>
      <c r="C20" s="9">
        <v>10029</v>
      </c>
      <c r="D20" s="10" t="s">
        <v>5538</v>
      </c>
      <c r="E20" s="10" t="s">
        <v>5520</v>
      </c>
      <c r="F20" s="11" t="s">
        <v>885</v>
      </c>
      <c r="G20" s="12" t="s">
        <v>5578</v>
      </c>
      <c r="H20" s="12" t="s">
        <v>37</v>
      </c>
      <c r="I20" s="13">
        <v>12.5</v>
      </c>
      <c r="J20" s="13">
        <v>6.8</v>
      </c>
      <c r="K20" s="13">
        <v>7.8</v>
      </c>
      <c r="L20" s="10" t="s">
        <v>47</v>
      </c>
      <c r="M20" s="11" t="s">
        <v>48</v>
      </c>
      <c r="N20" s="11" t="s">
        <v>49</v>
      </c>
      <c r="O20" s="11">
        <v>3</v>
      </c>
      <c r="P20" s="11">
        <v>2020</v>
      </c>
      <c r="Q20" s="11">
        <v>1</v>
      </c>
      <c r="R20" s="11">
        <v>1968</v>
      </c>
      <c r="S20" s="11" t="s">
        <v>2101</v>
      </c>
      <c r="T20" s="14">
        <v>42.45</v>
      </c>
      <c r="U20" s="14">
        <v>-70.9739</v>
      </c>
      <c r="V20" s="15" t="s">
        <v>44</v>
      </c>
      <c r="W20" s="15" t="s">
        <v>44</v>
      </c>
      <c r="X20" s="11" t="s">
        <v>864</v>
      </c>
    </row>
    <row r="21" spans="1:24" ht="14.5" customHeight="1" x14ac:dyDescent="0.35">
      <c r="A21" s="9">
        <v>2770</v>
      </c>
      <c r="B21" s="10" t="s">
        <v>6070</v>
      </c>
      <c r="C21" s="9">
        <v>50386</v>
      </c>
      <c r="D21" s="10" t="s">
        <v>23927</v>
      </c>
      <c r="E21" s="10" t="s">
        <v>123</v>
      </c>
      <c r="F21" s="11" t="s">
        <v>62</v>
      </c>
      <c r="G21" s="12" t="s">
        <v>23928</v>
      </c>
      <c r="H21" s="12" t="s">
        <v>37</v>
      </c>
      <c r="I21" s="13">
        <v>15.3</v>
      </c>
      <c r="J21" s="13">
        <v>15.3</v>
      </c>
      <c r="K21" s="13">
        <v>15.3</v>
      </c>
      <c r="L21" s="10" t="s">
        <v>245</v>
      </c>
      <c r="M21" s="11" t="s">
        <v>246</v>
      </c>
      <c r="N21" s="11" t="s">
        <v>247</v>
      </c>
      <c r="O21" s="11">
        <v>3</v>
      </c>
      <c r="P21" s="11">
        <v>2020</v>
      </c>
      <c r="Q21" s="11">
        <v>12</v>
      </c>
      <c r="R21" s="11">
        <v>1982</v>
      </c>
      <c r="S21" s="11" t="s">
        <v>604</v>
      </c>
      <c r="T21" s="14">
        <v>35.052199999999999</v>
      </c>
      <c r="U21" s="14">
        <v>-118.35809999999999</v>
      </c>
      <c r="V21" s="15" t="s">
        <v>44</v>
      </c>
      <c r="W21" s="15" t="s">
        <v>44</v>
      </c>
      <c r="X21" s="11" t="s">
        <v>126</v>
      </c>
    </row>
    <row r="22" spans="1:24" ht="14.5" customHeight="1" x14ac:dyDescent="0.35">
      <c r="A22" s="9">
        <v>16668</v>
      </c>
      <c r="B22" s="10" t="s">
        <v>23929</v>
      </c>
      <c r="C22" s="9">
        <v>55104</v>
      </c>
      <c r="D22" s="10" t="s">
        <v>23930</v>
      </c>
      <c r="E22" s="10" t="s">
        <v>221</v>
      </c>
      <c r="F22" s="11" t="s">
        <v>74</v>
      </c>
      <c r="G22" s="12" t="s">
        <v>1839</v>
      </c>
      <c r="H22" s="12" t="s">
        <v>305</v>
      </c>
      <c r="I22" s="13">
        <v>37.4</v>
      </c>
      <c r="J22" s="13">
        <v>33.1</v>
      </c>
      <c r="K22" s="13">
        <v>35.299999999999997</v>
      </c>
      <c r="L22" s="10" t="s">
        <v>58</v>
      </c>
      <c r="M22" s="11" t="s">
        <v>48</v>
      </c>
      <c r="N22" s="11" t="s">
        <v>59</v>
      </c>
      <c r="O22" s="11">
        <v>3</v>
      </c>
      <c r="P22" s="11">
        <v>2020</v>
      </c>
      <c r="Q22" s="11">
        <v>1</v>
      </c>
      <c r="R22" s="11">
        <v>2000</v>
      </c>
      <c r="S22" s="11" t="s">
        <v>608</v>
      </c>
      <c r="T22" s="14">
        <v>30.0444</v>
      </c>
      <c r="U22" s="14">
        <v>-93.771389999999997</v>
      </c>
      <c r="V22" s="15" t="s">
        <v>44</v>
      </c>
      <c r="W22" s="15" t="s">
        <v>44</v>
      </c>
      <c r="X22" s="11" t="s">
        <v>120</v>
      </c>
    </row>
    <row r="23" spans="1:24" ht="14.5" customHeight="1" x14ac:dyDescent="0.35">
      <c r="A23" s="9">
        <v>16668</v>
      </c>
      <c r="B23" s="10" t="s">
        <v>23929</v>
      </c>
      <c r="C23" s="9">
        <v>55104</v>
      </c>
      <c r="D23" s="10" t="s">
        <v>23930</v>
      </c>
      <c r="E23" s="10" t="s">
        <v>221</v>
      </c>
      <c r="F23" s="11" t="s">
        <v>74</v>
      </c>
      <c r="G23" s="12" t="s">
        <v>1841</v>
      </c>
      <c r="H23" s="12" t="s">
        <v>305</v>
      </c>
      <c r="I23" s="13">
        <v>37.4</v>
      </c>
      <c r="J23" s="13">
        <v>33.6</v>
      </c>
      <c r="K23" s="13">
        <v>35.5</v>
      </c>
      <c r="L23" s="10" t="s">
        <v>58</v>
      </c>
      <c r="M23" s="11" t="s">
        <v>48</v>
      </c>
      <c r="N23" s="11" t="s">
        <v>59</v>
      </c>
      <c r="O23" s="11">
        <v>3</v>
      </c>
      <c r="P23" s="11">
        <v>2020</v>
      </c>
      <c r="Q23" s="11">
        <v>1</v>
      </c>
      <c r="R23" s="11">
        <v>2000</v>
      </c>
      <c r="S23" s="11" t="s">
        <v>608</v>
      </c>
      <c r="T23" s="14">
        <v>30.0444</v>
      </c>
      <c r="U23" s="14">
        <v>-93.771389999999997</v>
      </c>
      <c r="V23" s="15" t="s">
        <v>44</v>
      </c>
      <c r="W23" s="15" t="s">
        <v>44</v>
      </c>
      <c r="X23" s="11" t="s">
        <v>120</v>
      </c>
    </row>
    <row r="24" spans="1:24" ht="14.5" customHeight="1" x14ac:dyDescent="0.35">
      <c r="A24" s="9">
        <v>16668</v>
      </c>
      <c r="B24" s="10" t="s">
        <v>23929</v>
      </c>
      <c r="C24" s="9">
        <v>55104</v>
      </c>
      <c r="D24" s="10" t="s">
        <v>23930</v>
      </c>
      <c r="E24" s="10" t="s">
        <v>221</v>
      </c>
      <c r="F24" s="11" t="s">
        <v>74</v>
      </c>
      <c r="G24" s="12" t="s">
        <v>4092</v>
      </c>
      <c r="H24" s="12" t="s">
        <v>305</v>
      </c>
      <c r="I24" s="13">
        <v>31.7</v>
      </c>
      <c r="J24" s="13">
        <v>20</v>
      </c>
      <c r="K24" s="13">
        <v>20</v>
      </c>
      <c r="L24" s="10" t="s">
        <v>58</v>
      </c>
      <c r="M24" s="11" t="s">
        <v>48</v>
      </c>
      <c r="N24" s="11" t="s">
        <v>62</v>
      </c>
      <c r="O24" s="11">
        <v>3</v>
      </c>
      <c r="P24" s="11">
        <v>2020</v>
      </c>
      <c r="Q24" s="11">
        <v>1</v>
      </c>
      <c r="R24" s="11">
        <v>2000</v>
      </c>
      <c r="S24" s="11" t="s">
        <v>608</v>
      </c>
      <c r="T24" s="14">
        <v>30.0444</v>
      </c>
      <c r="U24" s="14">
        <v>-93.771389999999997</v>
      </c>
      <c r="V24" s="15" t="s">
        <v>44</v>
      </c>
      <c r="W24" s="15" t="s">
        <v>44</v>
      </c>
      <c r="X24" s="11" t="s">
        <v>120</v>
      </c>
    </row>
    <row r="25" spans="1:24" ht="14.5" customHeight="1" x14ac:dyDescent="0.35">
      <c r="A25" s="9">
        <v>56046</v>
      </c>
      <c r="B25" s="10" t="s">
        <v>23931</v>
      </c>
      <c r="C25" s="9">
        <v>56834</v>
      </c>
      <c r="D25" s="10" t="s">
        <v>11041</v>
      </c>
      <c r="E25" s="10" t="s">
        <v>123</v>
      </c>
      <c r="F25" s="11" t="s">
        <v>74</v>
      </c>
      <c r="G25" s="12" t="s">
        <v>36</v>
      </c>
      <c r="H25" s="12" t="s">
        <v>37</v>
      </c>
      <c r="I25" s="13">
        <v>10</v>
      </c>
      <c r="J25" s="13">
        <v>10</v>
      </c>
      <c r="K25" s="13">
        <v>10</v>
      </c>
      <c r="L25" s="10" t="s">
        <v>245</v>
      </c>
      <c r="M25" s="11" t="s">
        <v>246</v>
      </c>
      <c r="N25" s="11" t="s">
        <v>247</v>
      </c>
      <c r="O25" s="11">
        <v>3</v>
      </c>
      <c r="P25" s="11">
        <v>2020</v>
      </c>
      <c r="Q25" s="11">
        <v>4</v>
      </c>
      <c r="R25" s="11">
        <v>2008</v>
      </c>
      <c r="S25" s="11" t="s">
        <v>9352</v>
      </c>
      <c r="T25" s="14">
        <v>35.350299999999997</v>
      </c>
      <c r="U25" s="14">
        <v>-101.54</v>
      </c>
      <c r="V25" s="15" t="s">
        <v>44</v>
      </c>
      <c r="W25" s="15" t="s">
        <v>44</v>
      </c>
      <c r="X25" s="11" t="s">
        <v>168</v>
      </c>
    </row>
    <row r="26" spans="1:24" ht="14.5" customHeight="1" x14ac:dyDescent="0.35">
      <c r="A26" s="9">
        <v>2770</v>
      </c>
      <c r="B26" s="10" t="s">
        <v>6070</v>
      </c>
      <c r="C26" s="9">
        <v>50485</v>
      </c>
      <c r="D26" s="10" t="s">
        <v>23932</v>
      </c>
      <c r="E26" s="10" t="s">
        <v>123</v>
      </c>
      <c r="F26" s="11" t="s">
        <v>62</v>
      </c>
      <c r="G26" s="12" t="s">
        <v>2068</v>
      </c>
      <c r="H26" s="12" t="s">
        <v>37</v>
      </c>
      <c r="I26" s="13">
        <v>21.7</v>
      </c>
      <c r="J26" s="13">
        <v>21.7</v>
      </c>
      <c r="K26" s="13">
        <v>21.7</v>
      </c>
      <c r="L26" s="10" t="s">
        <v>245</v>
      </c>
      <c r="M26" s="11" t="s">
        <v>246</v>
      </c>
      <c r="N26" s="11" t="s">
        <v>247</v>
      </c>
      <c r="O26" s="11">
        <v>2</v>
      </c>
      <c r="P26" s="11">
        <v>2020</v>
      </c>
      <c r="Q26" s="11">
        <v>12</v>
      </c>
      <c r="R26" s="11">
        <v>1985</v>
      </c>
      <c r="S26" s="11" t="s">
        <v>792</v>
      </c>
      <c r="T26" s="14">
        <v>33.915022999999998</v>
      </c>
      <c r="U26" s="14">
        <v>-116.5551</v>
      </c>
      <c r="V26" s="15" t="s">
        <v>44</v>
      </c>
      <c r="W26" s="15" t="s">
        <v>44</v>
      </c>
      <c r="X26" s="11" t="s">
        <v>126</v>
      </c>
    </row>
    <row r="27" spans="1:24" ht="14.5" customHeight="1" x14ac:dyDescent="0.35">
      <c r="A27" s="9">
        <v>2770</v>
      </c>
      <c r="B27" s="10" t="s">
        <v>6070</v>
      </c>
      <c r="C27" s="9">
        <v>50485</v>
      </c>
      <c r="D27" s="10" t="s">
        <v>23932</v>
      </c>
      <c r="E27" s="10" t="s">
        <v>123</v>
      </c>
      <c r="F27" s="11" t="s">
        <v>62</v>
      </c>
      <c r="G27" s="12" t="s">
        <v>1850</v>
      </c>
      <c r="H27" s="12" t="s">
        <v>37</v>
      </c>
      <c r="I27" s="13">
        <v>3.4</v>
      </c>
      <c r="J27" s="13">
        <v>3.4</v>
      </c>
      <c r="K27" s="13">
        <v>3.4</v>
      </c>
      <c r="L27" s="10" t="s">
        <v>245</v>
      </c>
      <c r="M27" s="11" t="s">
        <v>246</v>
      </c>
      <c r="N27" s="11" t="s">
        <v>247</v>
      </c>
      <c r="O27" s="11">
        <v>2</v>
      </c>
      <c r="P27" s="11">
        <v>2020</v>
      </c>
      <c r="Q27" s="11">
        <v>12</v>
      </c>
      <c r="R27" s="11">
        <v>1984</v>
      </c>
      <c r="S27" s="11" t="s">
        <v>792</v>
      </c>
      <c r="T27" s="14">
        <v>33.915022999999998</v>
      </c>
      <c r="U27" s="14">
        <v>-116.5551</v>
      </c>
      <c r="V27" s="15" t="s">
        <v>44</v>
      </c>
      <c r="W27" s="15" t="s">
        <v>44</v>
      </c>
      <c r="X27" s="11" t="s">
        <v>126</v>
      </c>
    </row>
    <row r="28" spans="1:24" ht="14.5" customHeight="1" x14ac:dyDescent="0.35">
      <c r="A28" s="9">
        <v>20541</v>
      </c>
      <c r="B28" s="10" t="s">
        <v>5995</v>
      </c>
      <c r="C28" s="9">
        <v>50879</v>
      </c>
      <c r="D28" s="10" t="s">
        <v>23933</v>
      </c>
      <c r="E28" s="10" t="s">
        <v>221</v>
      </c>
      <c r="F28" s="11" t="s">
        <v>3332</v>
      </c>
      <c r="G28" s="12" t="s">
        <v>2068</v>
      </c>
      <c r="H28" s="12" t="s">
        <v>37</v>
      </c>
      <c r="I28" s="13">
        <v>48</v>
      </c>
      <c r="J28" s="13">
        <v>42.5</v>
      </c>
      <c r="K28" s="13">
        <v>42.5</v>
      </c>
      <c r="L28" s="10" t="s">
        <v>53</v>
      </c>
      <c r="M28" s="11" t="s">
        <v>3368</v>
      </c>
      <c r="N28" s="11" t="s">
        <v>49</v>
      </c>
      <c r="O28" s="11">
        <v>2</v>
      </c>
      <c r="P28" s="11">
        <v>2020</v>
      </c>
      <c r="Q28" s="11">
        <v>9</v>
      </c>
      <c r="R28" s="11">
        <v>1988</v>
      </c>
      <c r="S28" s="11" t="s">
        <v>3387</v>
      </c>
      <c r="T28" s="14">
        <v>40.782376999999997</v>
      </c>
      <c r="U28" s="14">
        <v>-76.176180000000002</v>
      </c>
      <c r="V28" s="15" t="s">
        <v>44</v>
      </c>
      <c r="W28" s="15" t="s">
        <v>44</v>
      </c>
      <c r="X28" s="11" t="s">
        <v>159</v>
      </c>
    </row>
    <row r="29" spans="1:24" ht="14.5" customHeight="1" x14ac:dyDescent="0.35">
      <c r="A29" s="9">
        <v>2770</v>
      </c>
      <c r="B29" s="10" t="s">
        <v>6070</v>
      </c>
      <c r="C29" s="9">
        <v>57301</v>
      </c>
      <c r="D29" s="10" t="s">
        <v>23934</v>
      </c>
      <c r="E29" s="10" t="s">
        <v>123</v>
      </c>
      <c r="F29" s="11" t="s">
        <v>62</v>
      </c>
      <c r="G29" s="12" t="s">
        <v>23935</v>
      </c>
      <c r="H29" s="12" t="s">
        <v>37</v>
      </c>
      <c r="I29" s="13">
        <v>8</v>
      </c>
      <c r="J29" s="13">
        <v>8</v>
      </c>
      <c r="K29" s="13">
        <v>8</v>
      </c>
      <c r="L29" s="10" t="s">
        <v>245</v>
      </c>
      <c r="M29" s="11" t="s">
        <v>246</v>
      </c>
      <c r="N29" s="11" t="s">
        <v>247</v>
      </c>
      <c r="O29" s="11">
        <v>2</v>
      </c>
      <c r="P29" s="11">
        <v>2020</v>
      </c>
      <c r="Q29" s="11">
        <v>8</v>
      </c>
      <c r="R29" s="11">
        <v>1994</v>
      </c>
      <c r="S29" s="11" t="s">
        <v>792</v>
      </c>
      <c r="T29" s="14">
        <v>33.894199999999998</v>
      </c>
      <c r="U29" s="14">
        <v>-116.5603</v>
      </c>
      <c r="V29" s="15" t="s">
        <v>44</v>
      </c>
      <c r="W29" s="15" t="s">
        <v>44</v>
      </c>
      <c r="X29" s="11" t="s">
        <v>126</v>
      </c>
    </row>
    <row r="30" spans="1:24" ht="14.5" customHeight="1" x14ac:dyDescent="0.35">
      <c r="A30" s="9">
        <v>56953</v>
      </c>
      <c r="B30" s="10" t="s">
        <v>11994</v>
      </c>
      <c r="C30" s="9">
        <v>57625</v>
      </c>
      <c r="D30" s="10" t="s">
        <v>11994</v>
      </c>
      <c r="E30" s="10" t="s">
        <v>5520</v>
      </c>
      <c r="F30" s="11" t="s">
        <v>1415</v>
      </c>
      <c r="G30" s="12" t="s">
        <v>23936</v>
      </c>
      <c r="H30" s="12" t="s">
        <v>37</v>
      </c>
      <c r="I30" s="13">
        <v>0.7</v>
      </c>
      <c r="J30" s="13">
        <v>0.6</v>
      </c>
      <c r="K30" s="13">
        <v>0.6</v>
      </c>
      <c r="L30" s="10" t="s">
        <v>117</v>
      </c>
      <c r="M30" s="11" t="s">
        <v>48</v>
      </c>
      <c r="N30" s="11" t="s">
        <v>118</v>
      </c>
      <c r="O30" s="11">
        <v>2</v>
      </c>
      <c r="P30" s="11">
        <v>2020</v>
      </c>
      <c r="Q30" s="11">
        <v>2</v>
      </c>
      <c r="R30" s="11">
        <v>2011</v>
      </c>
      <c r="S30" s="11" t="s">
        <v>1136</v>
      </c>
      <c r="T30" s="14">
        <v>41.115299999999998</v>
      </c>
      <c r="U30" s="14">
        <v>-87.232799999999997</v>
      </c>
      <c r="V30" s="15" t="s">
        <v>44</v>
      </c>
      <c r="W30" s="15" t="s">
        <v>44</v>
      </c>
      <c r="X30" s="11" t="s">
        <v>120</v>
      </c>
    </row>
    <row r="31" spans="1:24" ht="14.5" customHeight="1" x14ac:dyDescent="0.35">
      <c r="A31" s="9">
        <v>57463</v>
      </c>
      <c r="B31" s="10" t="s">
        <v>23937</v>
      </c>
      <c r="C31" s="9">
        <v>58083</v>
      </c>
      <c r="D31" s="10" t="s">
        <v>23938</v>
      </c>
      <c r="E31" s="10" t="s">
        <v>1855</v>
      </c>
      <c r="F31" s="11" t="s">
        <v>62</v>
      </c>
      <c r="G31" s="12" t="s">
        <v>2500</v>
      </c>
      <c r="H31" s="12" t="s">
        <v>305</v>
      </c>
      <c r="I31" s="13">
        <v>19</v>
      </c>
      <c r="J31" s="13">
        <v>12</v>
      </c>
      <c r="K31" s="13">
        <v>13</v>
      </c>
      <c r="L31" s="10" t="s">
        <v>58</v>
      </c>
      <c r="M31" s="11" t="s">
        <v>48</v>
      </c>
      <c r="N31" s="11" t="s">
        <v>59</v>
      </c>
      <c r="O31" s="11">
        <v>2</v>
      </c>
      <c r="P31" s="11">
        <v>2020</v>
      </c>
      <c r="Q31" s="11">
        <v>7</v>
      </c>
      <c r="R31" s="11">
        <v>2002</v>
      </c>
      <c r="S31" s="11" t="s">
        <v>608</v>
      </c>
      <c r="T31" s="14">
        <v>33.861666999999997</v>
      </c>
      <c r="U31" s="14">
        <v>-117.8931</v>
      </c>
      <c r="V31" s="15" t="s">
        <v>44</v>
      </c>
      <c r="W31" s="15" t="s">
        <v>44</v>
      </c>
      <c r="X31" s="11" t="s">
        <v>126</v>
      </c>
    </row>
    <row r="32" spans="1:24" ht="14.5" customHeight="1" x14ac:dyDescent="0.35">
      <c r="A32" s="9">
        <v>57463</v>
      </c>
      <c r="B32" s="10" t="s">
        <v>23937</v>
      </c>
      <c r="C32" s="9">
        <v>58083</v>
      </c>
      <c r="D32" s="10" t="s">
        <v>23938</v>
      </c>
      <c r="E32" s="10" t="s">
        <v>1855</v>
      </c>
      <c r="F32" s="11" t="s">
        <v>62</v>
      </c>
      <c r="G32" s="12" t="s">
        <v>1436</v>
      </c>
      <c r="H32" s="12" t="s">
        <v>305</v>
      </c>
      <c r="I32" s="13">
        <v>2</v>
      </c>
      <c r="J32" s="13">
        <v>1</v>
      </c>
      <c r="K32" s="13">
        <v>1</v>
      </c>
      <c r="L32" s="10" t="s">
        <v>58</v>
      </c>
      <c r="M32" s="11" t="s">
        <v>48</v>
      </c>
      <c r="N32" s="11" t="s">
        <v>62</v>
      </c>
      <c r="O32" s="11">
        <v>2</v>
      </c>
      <c r="P32" s="11">
        <v>2020</v>
      </c>
      <c r="Q32" s="11">
        <v>7</v>
      </c>
      <c r="R32" s="11">
        <v>2002</v>
      </c>
      <c r="S32" s="11" t="s">
        <v>608</v>
      </c>
      <c r="T32" s="14">
        <v>33.861666999999997</v>
      </c>
      <c r="U32" s="14">
        <v>-117.8931</v>
      </c>
      <c r="V32" s="15" t="s">
        <v>44</v>
      </c>
      <c r="W32" s="15" t="s">
        <v>44</v>
      </c>
      <c r="X32" s="11" t="s">
        <v>126</v>
      </c>
    </row>
    <row r="33" spans="1:24" ht="14.5" customHeight="1" x14ac:dyDescent="0.35">
      <c r="A33" s="9">
        <v>18642</v>
      </c>
      <c r="B33" s="10" t="s">
        <v>130</v>
      </c>
      <c r="C33" s="9">
        <v>1378</v>
      </c>
      <c r="D33" s="10" t="s">
        <v>1838</v>
      </c>
      <c r="E33" s="10" t="s">
        <v>34</v>
      </c>
      <c r="F33" s="11" t="s">
        <v>157</v>
      </c>
      <c r="G33" s="12" t="s">
        <v>69</v>
      </c>
      <c r="H33" s="12" t="s">
        <v>37</v>
      </c>
      <c r="I33" s="13">
        <v>1150.2</v>
      </c>
      <c r="J33" s="13">
        <v>971</v>
      </c>
      <c r="K33" s="13">
        <v>1017</v>
      </c>
      <c r="L33" s="10" t="s">
        <v>53</v>
      </c>
      <c r="M33" s="11" t="s">
        <v>54</v>
      </c>
      <c r="N33" s="11" t="s">
        <v>49</v>
      </c>
      <c r="O33" s="11">
        <v>1</v>
      </c>
      <c r="P33" s="11">
        <v>2020</v>
      </c>
      <c r="Q33" s="11">
        <v>2</v>
      </c>
      <c r="R33" s="11">
        <v>1970</v>
      </c>
      <c r="S33" s="11" t="s">
        <v>1840</v>
      </c>
      <c r="T33" s="14">
        <v>37.260800000000003</v>
      </c>
      <c r="U33" s="14">
        <v>-86.978300000000004</v>
      </c>
      <c r="V33" s="15" t="s">
        <v>44</v>
      </c>
      <c r="W33" s="15" t="s">
        <v>44</v>
      </c>
      <c r="X33" s="11" t="s">
        <v>135</v>
      </c>
    </row>
    <row r="34" spans="1:24" ht="14.5" customHeight="1" x14ac:dyDescent="0.35">
      <c r="A34" s="9">
        <v>3046</v>
      </c>
      <c r="B34" s="10" t="s">
        <v>3091</v>
      </c>
      <c r="C34" s="9">
        <v>2706</v>
      </c>
      <c r="D34" s="10" t="s">
        <v>3092</v>
      </c>
      <c r="E34" s="10" t="s">
        <v>34</v>
      </c>
      <c r="F34" s="11" t="s">
        <v>1466</v>
      </c>
      <c r="G34" s="12" t="s">
        <v>36</v>
      </c>
      <c r="H34" s="12" t="s">
        <v>37</v>
      </c>
      <c r="I34" s="13">
        <v>206.6</v>
      </c>
      <c r="J34" s="13">
        <v>189</v>
      </c>
      <c r="K34" s="13">
        <v>192</v>
      </c>
      <c r="L34" s="10" t="s">
        <v>53</v>
      </c>
      <c r="M34" s="11" t="s">
        <v>54</v>
      </c>
      <c r="N34" s="11" t="s">
        <v>49</v>
      </c>
      <c r="O34" s="11">
        <v>1</v>
      </c>
      <c r="P34" s="11">
        <v>2020</v>
      </c>
      <c r="Q34" s="11">
        <v>5</v>
      </c>
      <c r="R34" s="11">
        <v>1964</v>
      </c>
      <c r="S34" s="11" t="s">
        <v>3093</v>
      </c>
      <c r="T34" s="14">
        <v>35.473100000000002</v>
      </c>
      <c r="U34" s="14">
        <v>-82.541700000000006</v>
      </c>
      <c r="V34" s="15" t="s">
        <v>44</v>
      </c>
      <c r="W34" s="15" t="s">
        <v>44</v>
      </c>
      <c r="X34" s="11" t="s">
        <v>1468</v>
      </c>
    </row>
    <row r="35" spans="1:24" ht="14.5" customHeight="1" x14ac:dyDescent="0.35">
      <c r="A35" s="9">
        <v>3046</v>
      </c>
      <c r="B35" s="10" t="s">
        <v>3091</v>
      </c>
      <c r="C35" s="9">
        <v>2706</v>
      </c>
      <c r="D35" s="10" t="s">
        <v>3092</v>
      </c>
      <c r="E35" s="10" t="s">
        <v>34</v>
      </c>
      <c r="F35" s="11" t="s">
        <v>1466</v>
      </c>
      <c r="G35" s="12" t="s">
        <v>51</v>
      </c>
      <c r="H35" s="12" t="s">
        <v>37</v>
      </c>
      <c r="I35" s="13">
        <v>207</v>
      </c>
      <c r="J35" s="13">
        <v>189</v>
      </c>
      <c r="K35" s="13">
        <v>192</v>
      </c>
      <c r="L35" s="10" t="s">
        <v>53</v>
      </c>
      <c r="M35" s="11" t="s">
        <v>54</v>
      </c>
      <c r="N35" s="11" t="s">
        <v>49</v>
      </c>
      <c r="O35" s="11">
        <v>1</v>
      </c>
      <c r="P35" s="11">
        <v>2020</v>
      </c>
      <c r="Q35" s="11">
        <v>5</v>
      </c>
      <c r="R35" s="11">
        <v>1971</v>
      </c>
      <c r="S35" s="11" t="s">
        <v>3093</v>
      </c>
      <c r="T35" s="14">
        <v>35.473100000000002</v>
      </c>
      <c r="U35" s="14">
        <v>-82.541700000000006</v>
      </c>
      <c r="V35" s="15" t="s">
        <v>44</v>
      </c>
      <c r="W35" s="15" t="s">
        <v>44</v>
      </c>
      <c r="X35" s="11" t="s">
        <v>1468</v>
      </c>
    </row>
    <row r="36" spans="1:24" ht="14.5" customHeight="1" x14ac:dyDescent="0.35">
      <c r="A36" s="9">
        <v>15298</v>
      </c>
      <c r="B36" s="10" t="s">
        <v>4180</v>
      </c>
      <c r="C36" s="9">
        <v>6076</v>
      </c>
      <c r="D36" s="10" t="s">
        <v>4181</v>
      </c>
      <c r="E36" s="10" t="s">
        <v>123</v>
      </c>
      <c r="F36" s="11" t="s">
        <v>2595</v>
      </c>
      <c r="G36" s="12" t="s">
        <v>36</v>
      </c>
      <c r="H36" s="12" t="s">
        <v>37</v>
      </c>
      <c r="I36" s="13">
        <v>358</v>
      </c>
      <c r="J36" s="13">
        <v>307</v>
      </c>
      <c r="K36" s="13">
        <v>307</v>
      </c>
      <c r="L36" s="10" t="s">
        <v>53</v>
      </c>
      <c r="M36" s="11" t="s">
        <v>166</v>
      </c>
      <c r="N36" s="11" t="s">
        <v>49</v>
      </c>
      <c r="O36" s="11">
        <v>1</v>
      </c>
      <c r="P36" s="11">
        <v>2020</v>
      </c>
      <c r="Q36" s="11">
        <v>11</v>
      </c>
      <c r="R36" s="11">
        <v>1975</v>
      </c>
      <c r="S36" s="11" t="s">
        <v>4182</v>
      </c>
      <c r="T36" s="14">
        <v>45.883099999999999</v>
      </c>
      <c r="U36" s="14">
        <v>-106.614</v>
      </c>
      <c r="V36" s="15" t="s">
        <v>44</v>
      </c>
      <c r="W36" s="15" t="s">
        <v>44</v>
      </c>
      <c r="X36" s="11" t="s">
        <v>2602</v>
      </c>
    </row>
    <row r="37" spans="1:24" ht="14.5" customHeight="1" x14ac:dyDescent="0.35">
      <c r="A37" s="9">
        <v>15298</v>
      </c>
      <c r="B37" s="10" t="s">
        <v>4180</v>
      </c>
      <c r="C37" s="9">
        <v>6076</v>
      </c>
      <c r="D37" s="10" t="s">
        <v>4181</v>
      </c>
      <c r="E37" s="10" t="s">
        <v>123</v>
      </c>
      <c r="F37" s="11" t="s">
        <v>2595</v>
      </c>
      <c r="G37" s="12" t="s">
        <v>51</v>
      </c>
      <c r="H37" s="12" t="s">
        <v>37</v>
      </c>
      <c r="I37" s="13">
        <v>358</v>
      </c>
      <c r="J37" s="13">
        <v>307</v>
      </c>
      <c r="K37" s="13">
        <v>307</v>
      </c>
      <c r="L37" s="10" t="s">
        <v>53</v>
      </c>
      <c r="M37" s="11" t="s">
        <v>166</v>
      </c>
      <c r="N37" s="11" t="s">
        <v>49</v>
      </c>
      <c r="O37" s="11">
        <v>1</v>
      </c>
      <c r="P37" s="11">
        <v>2020</v>
      </c>
      <c r="Q37" s="11">
        <v>8</v>
      </c>
      <c r="R37" s="11">
        <v>1976</v>
      </c>
      <c r="S37" s="11" t="s">
        <v>4182</v>
      </c>
      <c r="T37" s="14">
        <v>45.883099999999999</v>
      </c>
      <c r="U37" s="14">
        <v>-106.614</v>
      </c>
      <c r="V37" s="15" t="s">
        <v>44</v>
      </c>
      <c r="W37" s="15" t="s">
        <v>44</v>
      </c>
      <c r="X37" s="11" t="s">
        <v>2602</v>
      </c>
    </row>
    <row r="38" spans="1:24" ht="14.5" customHeight="1" x14ac:dyDescent="0.35">
      <c r="A38" s="9">
        <v>12949</v>
      </c>
      <c r="B38" s="10" t="s">
        <v>23939</v>
      </c>
      <c r="C38" s="9">
        <v>10743</v>
      </c>
      <c r="D38" s="10" t="s">
        <v>23940</v>
      </c>
      <c r="E38" s="10" t="s">
        <v>221</v>
      </c>
      <c r="F38" s="11" t="s">
        <v>3915</v>
      </c>
      <c r="G38" s="12" t="s">
        <v>2068</v>
      </c>
      <c r="H38" s="12" t="s">
        <v>37</v>
      </c>
      <c r="I38" s="13">
        <v>68.900000000000006</v>
      </c>
      <c r="J38" s="13">
        <v>50</v>
      </c>
      <c r="K38" s="13">
        <v>50</v>
      </c>
      <c r="L38" s="10" t="s">
        <v>53</v>
      </c>
      <c r="M38" s="11" t="s">
        <v>3368</v>
      </c>
      <c r="N38" s="11" t="s">
        <v>49</v>
      </c>
      <c r="O38" s="11">
        <v>1</v>
      </c>
      <c r="P38" s="11">
        <v>2020</v>
      </c>
      <c r="Q38" s="11">
        <v>11</v>
      </c>
      <c r="R38" s="11">
        <v>1991</v>
      </c>
      <c r="S38" s="11" t="s">
        <v>3918</v>
      </c>
      <c r="T38" s="14">
        <v>39.639699999999998</v>
      </c>
      <c r="U38" s="14">
        <v>-79.960560000000001</v>
      </c>
      <c r="V38" s="15" t="s">
        <v>44</v>
      </c>
      <c r="W38" s="15" t="s">
        <v>44</v>
      </c>
      <c r="X38" s="11" t="s">
        <v>159</v>
      </c>
    </row>
    <row r="39" spans="1:24" ht="14.5" customHeight="1" x14ac:dyDescent="0.35">
      <c r="A39" s="9">
        <v>2770</v>
      </c>
      <c r="B39" s="10" t="s">
        <v>6070</v>
      </c>
      <c r="C39" s="9">
        <v>52160</v>
      </c>
      <c r="D39" s="10" t="s">
        <v>23941</v>
      </c>
      <c r="E39" s="10" t="s">
        <v>123</v>
      </c>
      <c r="F39" s="11" t="s">
        <v>62</v>
      </c>
      <c r="G39" s="12" t="s">
        <v>6932</v>
      </c>
      <c r="H39" s="12" t="s">
        <v>37</v>
      </c>
      <c r="I39" s="13">
        <v>22</v>
      </c>
      <c r="J39" s="13">
        <v>22</v>
      </c>
      <c r="K39" s="13">
        <v>22</v>
      </c>
      <c r="L39" s="10" t="s">
        <v>245</v>
      </c>
      <c r="M39" s="11" t="s">
        <v>246</v>
      </c>
      <c r="N39" s="11" t="s">
        <v>247</v>
      </c>
      <c r="O39" s="11">
        <v>1</v>
      </c>
      <c r="P39" s="11">
        <v>2020</v>
      </c>
      <c r="Q39" s="11">
        <v>5</v>
      </c>
      <c r="R39" s="11">
        <v>1990</v>
      </c>
      <c r="S39" s="11" t="s">
        <v>604</v>
      </c>
      <c r="T39" s="14">
        <v>35.076000000000001</v>
      </c>
      <c r="U39" s="14">
        <v>-118.3664</v>
      </c>
      <c r="V39" s="15" t="s">
        <v>44</v>
      </c>
      <c r="W39" s="15" t="s">
        <v>44</v>
      </c>
      <c r="X39" s="11" t="s">
        <v>126</v>
      </c>
    </row>
    <row r="40" spans="1:24" ht="14.5" customHeight="1" x14ac:dyDescent="0.35">
      <c r="A40" s="9">
        <v>2770</v>
      </c>
      <c r="B40" s="10" t="s">
        <v>6070</v>
      </c>
      <c r="C40" s="9">
        <v>52161</v>
      </c>
      <c r="D40" s="10" t="s">
        <v>23942</v>
      </c>
      <c r="E40" s="10" t="s">
        <v>123</v>
      </c>
      <c r="F40" s="11" t="s">
        <v>62</v>
      </c>
      <c r="G40" s="12" t="s">
        <v>6932</v>
      </c>
      <c r="H40" s="12" t="s">
        <v>37</v>
      </c>
      <c r="I40" s="13">
        <v>18.399999999999999</v>
      </c>
      <c r="J40" s="13">
        <v>18.399999999999999</v>
      </c>
      <c r="K40" s="13">
        <v>18.399999999999999</v>
      </c>
      <c r="L40" s="10" t="s">
        <v>245</v>
      </c>
      <c r="M40" s="11" t="s">
        <v>246</v>
      </c>
      <c r="N40" s="11" t="s">
        <v>247</v>
      </c>
      <c r="O40" s="11">
        <v>1</v>
      </c>
      <c r="P40" s="11">
        <v>2020</v>
      </c>
      <c r="Q40" s="11">
        <v>1</v>
      </c>
      <c r="R40" s="11">
        <v>1987</v>
      </c>
      <c r="S40" s="11" t="s">
        <v>604</v>
      </c>
      <c r="T40" s="14">
        <v>35.085299999999997</v>
      </c>
      <c r="U40" s="14">
        <v>-118.35469999999999</v>
      </c>
      <c r="V40" s="15" t="s">
        <v>44</v>
      </c>
      <c r="W40" s="15" t="s">
        <v>44</v>
      </c>
      <c r="X40" s="11" t="s">
        <v>126</v>
      </c>
    </row>
    <row r="41" spans="1:24" ht="14.5" customHeight="1" x14ac:dyDescent="0.35">
      <c r="A41" s="9">
        <v>2770</v>
      </c>
      <c r="B41" s="10" t="s">
        <v>6070</v>
      </c>
      <c r="C41" s="9">
        <v>54681</v>
      </c>
      <c r="D41" s="10" t="s">
        <v>23943</v>
      </c>
      <c r="E41" s="10" t="s">
        <v>123</v>
      </c>
      <c r="F41" s="11" t="s">
        <v>62</v>
      </c>
      <c r="G41" s="12" t="s">
        <v>5706</v>
      </c>
      <c r="H41" s="12" t="s">
        <v>37</v>
      </c>
      <c r="I41" s="13">
        <v>7.3</v>
      </c>
      <c r="J41" s="13">
        <v>7.3</v>
      </c>
      <c r="K41" s="13">
        <v>7.3</v>
      </c>
      <c r="L41" s="10" t="s">
        <v>245</v>
      </c>
      <c r="M41" s="11" t="s">
        <v>246</v>
      </c>
      <c r="N41" s="11" t="s">
        <v>247</v>
      </c>
      <c r="O41" s="11">
        <v>1</v>
      </c>
      <c r="P41" s="11">
        <v>2020</v>
      </c>
      <c r="Q41" s="11">
        <v>1</v>
      </c>
      <c r="R41" s="11">
        <v>1986</v>
      </c>
      <c r="S41" s="11" t="s">
        <v>792</v>
      </c>
      <c r="T41" s="14">
        <v>33.898856000000002</v>
      </c>
      <c r="U41" s="14">
        <v>-116.5728</v>
      </c>
      <c r="V41" s="15" t="s">
        <v>44</v>
      </c>
      <c r="W41" s="15" t="s">
        <v>44</v>
      </c>
      <c r="X41" s="11" t="s">
        <v>126</v>
      </c>
    </row>
    <row r="42" spans="1:24" ht="14.5" customHeight="1" x14ac:dyDescent="0.35">
      <c r="A42" s="9">
        <v>2770</v>
      </c>
      <c r="B42" s="10" t="s">
        <v>6070</v>
      </c>
      <c r="C42" s="9">
        <v>54682</v>
      </c>
      <c r="D42" s="10" t="s">
        <v>23944</v>
      </c>
      <c r="E42" s="10" t="s">
        <v>123</v>
      </c>
      <c r="F42" s="11" t="s">
        <v>62</v>
      </c>
      <c r="G42" s="12" t="s">
        <v>5706</v>
      </c>
      <c r="H42" s="12" t="s">
        <v>37</v>
      </c>
      <c r="I42" s="13">
        <v>5.5</v>
      </c>
      <c r="J42" s="13">
        <v>5.4</v>
      </c>
      <c r="K42" s="13">
        <v>5.4</v>
      </c>
      <c r="L42" s="10" t="s">
        <v>245</v>
      </c>
      <c r="M42" s="11" t="s">
        <v>246</v>
      </c>
      <c r="N42" s="11" t="s">
        <v>247</v>
      </c>
      <c r="O42" s="11">
        <v>1</v>
      </c>
      <c r="P42" s="11">
        <v>2020</v>
      </c>
      <c r="Q42" s="11">
        <v>1</v>
      </c>
      <c r="R42" s="11">
        <v>1986</v>
      </c>
      <c r="S42" s="11" t="s">
        <v>792</v>
      </c>
      <c r="T42" s="14">
        <v>33.893684999999998</v>
      </c>
      <c r="U42" s="14">
        <v>-116.56780000000001</v>
      </c>
      <c r="V42" s="15" t="s">
        <v>44</v>
      </c>
      <c r="W42" s="15" t="s">
        <v>44</v>
      </c>
      <c r="X42" s="11" t="s">
        <v>126</v>
      </c>
    </row>
    <row r="43" spans="1:24" ht="14.5" customHeight="1" x14ac:dyDescent="0.35">
      <c r="A43" s="9">
        <v>2770</v>
      </c>
      <c r="B43" s="10" t="s">
        <v>6070</v>
      </c>
      <c r="C43" s="9">
        <v>54685</v>
      </c>
      <c r="D43" s="10" t="s">
        <v>23945</v>
      </c>
      <c r="E43" s="10" t="s">
        <v>123</v>
      </c>
      <c r="F43" s="11" t="s">
        <v>62</v>
      </c>
      <c r="G43" s="12" t="s">
        <v>5706</v>
      </c>
      <c r="H43" s="12" t="s">
        <v>37</v>
      </c>
      <c r="I43" s="13">
        <v>11.7</v>
      </c>
      <c r="J43" s="13">
        <v>11.6</v>
      </c>
      <c r="K43" s="13">
        <v>11.6</v>
      </c>
      <c r="L43" s="10" t="s">
        <v>245</v>
      </c>
      <c r="M43" s="11" t="s">
        <v>246</v>
      </c>
      <c r="N43" s="11" t="s">
        <v>247</v>
      </c>
      <c r="O43" s="11">
        <v>1</v>
      </c>
      <c r="P43" s="11">
        <v>2020</v>
      </c>
      <c r="Q43" s="11">
        <v>1</v>
      </c>
      <c r="R43" s="11">
        <v>1987</v>
      </c>
      <c r="S43" s="11" t="s">
        <v>792</v>
      </c>
      <c r="T43" s="14">
        <v>33.887400999999997</v>
      </c>
      <c r="U43" s="14">
        <v>-116.5782</v>
      </c>
      <c r="V43" s="15" t="s">
        <v>44</v>
      </c>
      <c r="W43" s="15" t="s">
        <v>44</v>
      </c>
      <c r="X43" s="11" t="s">
        <v>126</v>
      </c>
    </row>
    <row r="44" spans="1:24" ht="14.5" customHeight="1" x14ac:dyDescent="0.35">
      <c r="A44" s="9">
        <v>9155</v>
      </c>
      <c r="B44" s="10" t="s">
        <v>23946</v>
      </c>
      <c r="C44" s="9">
        <v>55853</v>
      </c>
      <c r="D44" s="10" t="s">
        <v>23947</v>
      </c>
      <c r="E44" s="10" t="s">
        <v>123</v>
      </c>
      <c r="F44" s="11" t="s">
        <v>62</v>
      </c>
      <c r="G44" s="12" t="s">
        <v>36</v>
      </c>
      <c r="H44" s="12" t="s">
        <v>37</v>
      </c>
      <c r="I44" s="13">
        <v>409.5</v>
      </c>
      <c r="J44" s="13">
        <v>345</v>
      </c>
      <c r="K44" s="13">
        <v>376</v>
      </c>
      <c r="L44" s="10" t="s">
        <v>58</v>
      </c>
      <c r="M44" s="11" t="s">
        <v>48</v>
      </c>
      <c r="N44" s="11" t="s">
        <v>301</v>
      </c>
      <c r="O44" s="11">
        <v>1</v>
      </c>
      <c r="P44" s="11">
        <v>2020</v>
      </c>
      <c r="Q44" s="11">
        <v>7</v>
      </c>
      <c r="R44" s="11">
        <v>2009</v>
      </c>
      <c r="S44" s="11" t="s">
        <v>792</v>
      </c>
      <c r="T44" s="14">
        <v>33.738838999999999</v>
      </c>
      <c r="U44" s="14">
        <v>-117.1704</v>
      </c>
      <c r="V44" s="15" t="s">
        <v>44</v>
      </c>
      <c r="W44" s="15" t="s">
        <v>44</v>
      </c>
      <c r="X44" s="11" t="s">
        <v>126</v>
      </c>
    </row>
    <row r="45" spans="1:24" ht="14.5" customHeight="1" x14ac:dyDescent="0.35">
      <c r="A45" s="9">
        <v>9155</v>
      </c>
      <c r="B45" s="10" t="s">
        <v>23946</v>
      </c>
      <c r="C45" s="9">
        <v>55853</v>
      </c>
      <c r="D45" s="10" t="s">
        <v>23947</v>
      </c>
      <c r="E45" s="10" t="s">
        <v>123</v>
      </c>
      <c r="F45" s="11" t="s">
        <v>62</v>
      </c>
      <c r="G45" s="12" t="s">
        <v>51</v>
      </c>
      <c r="H45" s="12" t="s">
        <v>37</v>
      </c>
      <c r="I45" s="13">
        <v>409.5</v>
      </c>
      <c r="J45" s="13">
        <v>345</v>
      </c>
      <c r="K45" s="13">
        <v>366</v>
      </c>
      <c r="L45" s="10" t="s">
        <v>58</v>
      </c>
      <c r="M45" s="11" t="s">
        <v>48</v>
      </c>
      <c r="N45" s="11" t="s">
        <v>301</v>
      </c>
      <c r="O45" s="11">
        <v>1</v>
      </c>
      <c r="P45" s="11">
        <v>2020</v>
      </c>
      <c r="Q45" s="11">
        <v>5</v>
      </c>
      <c r="R45" s="11">
        <v>2010</v>
      </c>
      <c r="S45" s="11" t="s">
        <v>792</v>
      </c>
      <c r="T45" s="14">
        <v>33.738838999999999</v>
      </c>
      <c r="U45" s="14">
        <v>-117.1704</v>
      </c>
      <c r="V45" s="15" t="s">
        <v>44</v>
      </c>
      <c r="W45" s="15" t="s">
        <v>44</v>
      </c>
      <c r="X45" s="11" t="s">
        <v>126</v>
      </c>
    </row>
    <row r="46" spans="1:24" ht="14.5" customHeight="1" x14ac:dyDescent="0.35">
      <c r="A46" s="9">
        <v>22148</v>
      </c>
      <c r="B46" s="10" t="s">
        <v>588</v>
      </c>
      <c r="C46" s="9">
        <v>315</v>
      </c>
      <c r="D46" s="10" t="s">
        <v>588</v>
      </c>
      <c r="E46" s="10" t="s">
        <v>123</v>
      </c>
      <c r="F46" s="11" t="s">
        <v>62</v>
      </c>
      <c r="G46" s="12" t="s">
        <v>36</v>
      </c>
      <c r="H46" s="12" t="s">
        <v>37</v>
      </c>
      <c r="I46" s="13">
        <v>156</v>
      </c>
      <c r="J46" s="13">
        <v>175</v>
      </c>
      <c r="K46" s="13">
        <v>175</v>
      </c>
      <c r="L46" s="10" t="s">
        <v>47</v>
      </c>
      <c r="M46" s="11" t="s">
        <v>48</v>
      </c>
      <c r="N46" s="11" t="s">
        <v>49</v>
      </c>
      <c r="O46" s="11">
        <v>12</v>
      </c>
      <c r="P46" s="11">
        <v>2019</v>
      </c>
      <c r="Q46" s="11">
        <v>9</v>
      </c>
      <c r="R46" s="11">
        <v>1956</v>
      </c>
      <c r="S46" s="11" t="s">
        <v>210</v>
      </c>
      <c r="T46" s="14">
        <v>33.768799999999999</v>
      </c>
      <c r="U46" s="14">
        <v>-118.1009</v>
      </c>
      <c r="V46" s="15" t="s">
        <v>44</v>
      </c>
      <c r="W46" s="15" t="s">
        <v>44</v>
      </c>
      <c r="X46" s="11" t="s">
        <v>126</v>
      </c>
    </row>
    <row r="47" spans="1:24" ht="14.5" customHeight="1" x14ac:dyDescent="0.35">
      <c r="A47" s="9">
        <v>22148</v>
      </c>
      <c r="B47" s="10" t="s">
        <v>588</v>
      </c>
      <c r="C47" s="9">
        <v>315</v>
      </c>
      <c r="D47" s="10" t="s">
        <v>588</v>
      </c>
      <c r="E47" s="10" t="s">
        <v>123</v>
      </c>
      <c r="F47" s="11" t="s">
        <v>62</v>
      </c>
      <c r="G47" s="12" t="s">
        <v>51</v>
      </c>
      <c r="H47" s="12" t="s">
        <v>37</v>
      </c>
      <c r="I47" s="13">
        <v>156</v>
      </c>
      <c r="J47" s="13">
        <v>175</v>
      </c>
      <c r="K47" s="13">
        <v>175</v>
      </c>
      <c r="L47" s="10" t="s">
        <v>47</v>
      </c>
      <c r="M47" s="11" t="s">
        <v>48</v>
      </c>
      <c r="N47" s="11" t="s">
        <v>49</v>
      </c>
      <c r="O47" s="11">
        <v>12</v>
      </c>
      <c r="P47" s="11">
        <v>2019</v>
      </c>
      <c r="Q47" s="11">
        <v>2</v>
      </c>
      <c r="R47" s="11">
        <v>1957</v>
      </c>
      <c r="S47" s="11" t="s">
        <v>210</v>
      </c>
      <c r="T47" s="14">
        <v>33.768799999999999</v>
      </c>
      <c r="U47" s="14">
        <v>-118.1009</v>
      </c>
      <c r="V47" s="15" t="s">
        <v>44</v>
      </c>
      <c r="W47" s="15" t="s">
        <v>44</v>
      </c>
      <c r="X47" s="11" t="s">
        <v>126</v>
      </c>
    </row>
    <row r="48" spans="1:24" ht="14.5" customHeight="1" x14ac:dyDescent="0.35">
      <c r="A48" s="9">
        <v>22148</v>
      </c>
      <c r="B48" s="10" t="s">
        <v>588</v>
      </c>
      <c r="C48" s="9">
        <v>315</v>
      </c>
      <c r="D48" s="10" t="s">
        <v>588</v>
      </c>
      <c r="E48" s="10" t="s">
        <v>123</v>
      </c>
      <c r="F48" s="11" t="s">
        <v>62</v>
      </c>
      <c r="G48" s="12" t="s">
        <v>98</v>
      </c>
      <c r="H48" s="12" t="s">
        <v>37</v>
      </c>
      <c r="I48" s="13">
        <v>495</v>
      </c>
      <c r="J48" s="13">
        <v>495</v>
      </c>
      <c r="K48" s="13">
        <v>495</v>
      </c>
      <c r="L48" s="10" t="s">
        <v>47</v>
      </c>
      <c r="M48" s="11" t="s">
        <v>48</v>
      </c>
      <c r="N48" s="11" t="s">
        <v>49</v>
      </c>
      <c r="O48" s="11">
        <v>12</v>
      </c>
      <c r="P48" s="11">
        <v>2019</v>
      </c>
      <c r="Q48" s="11">
        <v>9</v>
      </c>
      <c r="R48" s="11">
        <v>1966</v>
      </c>
      <c r="S48" s="11" t="s">
        <v>210</v>
      </c>
      <c r="T48" s="14">
        <v>33.768799999999999</v>
      </c>
      <c r="U48" s="14">
        <v>-118.1009</v>
      </c>
      <c r="V48" s="15" t="s">
        <v>44</v>
      </c>
      <c r="W48" s="15" t="s">
        <v>44</v>
      </c>
      <c r="X48" s="11" t="s">
        <v>126</v>
      </c>
    </row>
    <row r="49" spans="1:24" ht="14.5" customHeight="1" x14ac:dyDescent="0.35">
      <c r="A49" s="9">
        <v>23693</v>
      </c>
      <c r="B49" s="10" t="s">
        <v>607</v>
      </c>
      <c r="C49" s="9">
        <v>335</v>
      </c>
      <c r="D49" s="10" t="s">
        <v>607</v>
      </c>
      <c r="E49" s="10" t="s">
        <v>123</v>
      </c>
      <c r="F49" s="11" t="s">
        <v>62</v>
      </c>
      <c r="G49" s="12" t="s">
        <v>36</v>
      </c>
      <c r="H49" s="12" t="s">
        <v>37</v>
      </c>
      <c r="I49" s="13">
        <v>218</v>
      </c>
      <c r="J49" s="13">
        <v>225.8</v>
      </c>
      <c r="K49" s="13">
        <v>225.8</v>
      </c>
      <c r="L49" s="10" t="s">
        <v>47</v>
      </c>
      <c r="M49" s="11" t="s">
        <v>48</v>
      </c>
      <c r="N49" s="11" t="s">
        <v>49</v>
      </c>
      <c r="O49" s="11">
        <v>12</v>
      </c>
      <c r="P49" s="11">
        <v>2019</v>
      </c>
      <c r="Q49" s="11">
        <v>6</v>
      </c>
      <c r="R49" s="11">
        <v>1958</v>
      </c>
      <c r="S49" s="11" t="s">
        <v>608</v>
      </c>
      <c r="T49" s="14">
        <v>33.643900000000002</v>
      </c>
      <c r="U49" s="14">
        <v>-117.97920000000001</v>
      </c>
      <c r="V49" s="15" t="s">
        <v>44</v>
      </c>
      <c r="W49" s="15" t="s">
        <v>44</v>
      </c>
      <c r="X49" s="11" t="s">
        <v>126</v>
      </c>
    </row>
    <row r="50" spans="1:24" ht="14.5" customHeight="1" x14ac:dyDescent="0.35">
      <c r="A50" s="9">
        <v>6455</v>
      </c>
      <c r="B50" s="10" t="s">
        <v>1007</v>
      </c>
      <c r="C50" s="9">
        <v>630</v>
      </c>
      <c r="D50" s="10" t="s">
        <v>23948</v>
      </c>
      <c r="E50" s="10" t="s">
        <v>34</v>
      </c>
      <c r="F50" s="11" t="s">
        <v>343</v>
      </c>
      <c r="G50" s="12" t="s">
        <v>1012</v>
      </c>
      <c r="H50" s="12" t="s">
        <v>37</v>
      </c>
      <c r="I50" s="13">
        <v>33.700000000000003</v>
      </c>
      <c r="J50" s="13">
        <v>25</v>
      </c>
      <c r="K50" s="13">
        <v>25</v>
      </c>
      <c r="L50" s="10" t="s">
        <v>75</v>
      </c>
      <c r="M50" s="11" t="s">
        <v>48</v>
      </c>
      <c r="N50" s="11" t="s">
        <v>76</v>
      </c>
      <c r="O50" s="11">
        <v>12</v>
      </c>
      <c r="P50" s="11">
        <v>2019</v>
      </c>
      <c r="Q50" s="11">
        <v>4</v>
      </c>
      <c r="R50" s="11">
        <v>1969</v>
      </c>
      <c r="S50" s="11" t="s">
        <v>1018</v>
      </c>
      <c r="T50" s="14">
        <v>28.003261999999999</v>
      </c>
      <c r="U50" s="14">
        <v>-82.661510000000007</v>
      </c>
      <c r="V50" s="15" t="s">
        <v>44</v>
      </c>
      <c r="W50" s="15" t="s">
        <v>44</v>
      </c>
      <c r="X50" s="11" t="s">
        <v>1011</v>
      </c>
    </row>
    <row r="51" spans="1:24" ht="14.5" customHeight="1" x14ac:dyDescent="0.35">
      <c r="A51" s="9">
        <v>6455</v>
      </c>
      <c r="B51" s="10" t="s">
        <v>1007</v>
      </c>
      <c r="C51" s="9">
        <v>630</v>
      </c>
      <c r="D51" s="10" t="s">
        <v>23948</v>
      </c>
      <c r="E51" s="10" t="s">
        <v>34</v>
      </c>
      <c r="F51" s="11" t="s">
        <v>343</v>
      </c>
      <c r="G51" s="12" t="s">
        <v>1019</v>
      </c>
      <c r="H51" s="12" t="s">
        <v>37</v>
      </c>
      <c r="I51" s="13">
        <v>42.9</v>
      </c>
      <c r="J51" s="13">
        <v>31</v>
      </c>
      <c r="K51" s="13">
        <v>36</v>
      </c>
      <c r="L51" s="10" t="s">
        <v>75</v>
      </c>
      <c r="M51" s="11" t="s">
        <v>48</v>
      </c>
      <c r="N51" s="11" t="s">
        <v>76</v>
      </c>
      <c r="O51" s="11">
        <v>12</v>
      </c>
      <c r="P51" s="11">
        <v>2019</v>
      </c>
      <c r="Q51" s="11">
        <v>12</v>
      </c>
      <c r="R51" s="11">
        <v>1970</v>
      </c>
      <c r="S51" s="11" t="s">
        <v>1018</v>
      </c>
      <c r="T51" s="14">
        <v>28.003261999999999</v>
      </c>
      <c r="U51" s="14">
        <v>-82.661510000000007</v>
      </c>
      <c r="V51" s="15" t="s">
        <v>44</v>
      </c>
      <c r="W51" s="15" t="s">
        <v>44</v>
      </c>
      <c r="X51" s="11" t="s">
        <v>1011</v>
      </c>
    </row>
    <row r="52" spans="1:24" ht="14.5" customHeight="1" x14ac:dyDescent="0.35">
      <c r="A52" s="9">
        <v>6455</v>
      </c>
      <c r="B52" s="10" t="s">
        <v>1007</v>
      </c>
      <c r="C52" s="9">
        <v>630</v>
      </c>
      <c r="D52" s="10" t="s">
        <v>23948</v>
      </c>
      <c r="E52" s="10" t="s">
        <v>34</v>
      </c>
      <c r="F52" s="11" t="s">
        <v>343</v>
      </c>
      <c r="G52" s="12" t="s">
        <v>1020</v>
      </c>
      <c r="H52" s="12" t="s">
        <v>37</v>
      </c>
      <c r="I52" s="13">
        <v>42.9</v>
      </c>
      <c r="J52" s="13">
        <v>31</v>
      </c>
      <c r="K52" s="13">
        <v>35</v>
      </c>
      <c r="L52" s="10" t="s">
        <v>75</v>
      </c>
      <c r="M52" s="11" t="s">
        <v>48</v>
      </c>
      <c r="N52" s="11" t="s">
        <v>76</v>
      </c>
      <c r="O52" s="11">
        <v>12</v>
      </c>
      <c r="P52" s="11">
        <v>2019</v>
      </c>
      <c r="Q52" s="11">
        <v>1</v>
      </c>
      <c r="R52" s="11">
        <v>1971</v>
      </c>
      <c r="S52" s="11" t="s">
        <v>1018</v>
      </c>
      <c r="T52" s="14">
        <v>28.003261999999999</v>
      </c>
      <c r="U52" s="14">
        <v>-82.661510000000007</v>
      </c>
      <c r="V52" s="15" t="s">
        <v>44</v>
      </c>
      <c r="W52" s="15" t="s">
        <v>44</v>
      </c>
      <c r="X52" s="11" t="s">
        <v>1011</v>
      </c>
    </row>
    <row r="53" spans="1:24" ht="14.5" customHeight="1" x14ac:dyDescent="0.35">
      <c r="A53" s="9">
        <v>3040</v>
      </c>
      <c r="B53" s="10" t="s">
        <v>1358</v>
      </c>
      <c r="C53" s="9">
        <v>937</v>
      </c>
      <c r="D53" s="10" t="s">
        <v>1359</v>
      </c>
      <c r="E53" s="10" t="s">
        <v>34</v>
      </c>
      <c r="F53" s="11" t="s">
        <v>463</v>
      </c>
      <c r="G53" s="12" t="s">
        <v>143</v>
      </c>
      <c r="H53" s="12" t="s">
        <v>37</v>
      </c>
      <c r="I53" s="13">
        <v>2.7</v>
      </c>
      <c r="J53" s="13">
        <v>2.7</v>
      </c>
      <c r="K53" s="13">
        <v>2.7</v>
      </c>
      <c r="L53" s="10" t="s">
        <v>111</v>
      </c>
      <c r="M53" s="11" t="s">
        <v>112</v>
      </c>
      <c r="N53" s="11" t="s">
        <v>118</v>
      </c>
      <c r="O53" s="11">
        <v>12</v>
      </c>
      <c r="P53" s="11">
        <v>2019</v>
      </c>
      <c r="Q53" s="11">
        <v>12</v>
      </c>
      <c r="R53" s="11">
        <v>1963</v>
      </c>
      <c r="S53" s="11" t="s">
        <v>1360</v>
      </c>
      <c r="T53" s="14">
        <v>38.096699999999998</v>
      </c>
      <c r="U53" s="14">
        <v>-88.1631</v>
      </c>
      <c r="V53" s="15" t="s">
        <v>44</v>
      </c>
      <c r="W53" s="15" t="s">
        <v>44</v>
      </c>
      <c r="X53" s="11" t="s">
        <v>120</v>
      </c>
    </row>
    <row r="54" spans="1:24" ht="14.5" customHeight="1" x14ac:dyDescent="0.35">
      <c r="A54" s="9">
        <v>17633</v>
      </c>
      <c r="B54" s="10" t="s">
        <v>1461</v>
      </c>
      <c r="C54" s="9">
        <v>1011</v>
      </c>
      <c r="D54" s="10" t="s">
        <v>23949</v>
      </c>
      <c r="E54" s="10" t="s">
        <v>34</v>
      </c>
      <c r="F54" s="11" t="s">
        <v>1415</v>
      </c>
      <c r="G54" s="12" t="s">
        <v>51</v>
      </c>
      <c r="H54" s="12" t="s">
        <v>37</v>
      </c>
      <c r="I54" s="13">
        <v>88.8</v>
      </c>
      <c r="J54" s="13">
        <v>65</v>
      </c>
      <c r="K54" s="13">
        <v>75</v>
      </c>
      <c r="L54" s="10" t="s">
        <v>75</v>
      </c>
      <c r="M54" s="11" t="s">
        <v>48</v>
      </c>
      <c r="N54" s="11" t="s">
        <v>76</v>
      </c>
      <c r="O54" s="11">
        <v>12</v>
      </c>
      <c r="P54" s="11">
        <v>2019</v>
      </c>
      <c r="Q54" s="11">
        <v>5</v>
      </c>
      <c r="R54" s="11">
        <v>1981</v>
      </c>
      <c r="S54" s="11" t="s">
        <v>18402</v>
      </c>
      <c r="T54" s="14">
        <v>37.969116</v>
      </c>
      <c r="U54" s="14">
        <v>-87.604879999999994</v>
      </c>
      <c r="V54" s="15" t="s">
        <v>44</v>
      </c>
      <c r="W54" s="15" t="s">
        <v>44</v>
      </c>
      <c r="X54" s="11" t="s">
        <v>120</v>
      </c>
    </row>
    <row r="55" spans="1:24" ht="14.5" customHeight="1" x14ac:dyDescent="0.35">
      <c r="A55" s="9">
        <v>19062</v>
      </c>
      <c r="B55" s="10" t="s">
        <v>1637</v>
      </c>
      <c r="C55" s="9">
        <v>1192</v>
      </c>
      <c r="D55" s="10" t="s">
        <v>1638</v>
      </c>
      <c r="E55" s="10" t="s">
        <v>34</v>
      </c>
      <c r="F55" s="11" t="s">
        <v>1483</v>
      </c>
      <c r="G55" s="12" t="s">
        <v>55</v>
      </c>
      <c r="H55" s="12" t="s">
        <v>37</v>
      </c>
      <c r="I55" s="13">
        <v>0.6</v>
      </c>
      <c r="J55" s="13">
        <v>0.5</v>
      </c>
      <c r="K55" s="13">
        <v>0.5</v>
      </c>
      <c r="L55" s="10" t="s">
        <v>111</v>
      </c>
      <c r="M55" s="11" t="s">
        <v>112</v>
      </c>
      <c r="N55" s="11" t="s">
        <v>118</v>
      </c>
      <c r="O55" s="11">
        <v>12</v>
      </c>
      <c r="P55" s="11">
        <v>2019</v>
      </c>
      <c r="Q55" s="11">
        <v>1</v>
      </c>
      <c r="R55" s="11">
        <v>1969</v>
      </c>
      <c r="S55" s="11" t="s">
        <v>1639</v>
      </c>
      <c r="T55" s="14">
        <v>42.192599999999999</v>
      </c>
      <c r="U55" s="14">
        <v>-92.4636</v>
      </c>
      <c r="V55" s="15" t="s">
        <v>44</v>
      </c>
      <c r="W55" s="15" t="s">
        <v>44</v>
      </c>
      <c r="X55" s="11" t="s">
        <v>120</v>
      </c>
    </row>
    <row r="56" spans="1:24" ht="14.5" customHeight="1" x14ac:dyDescent="0.35">
      <c r="A56" s="9">
        <v>11249</v>
      </c>
      <c r="B56" s="10" t="s">
        <v>1820</v>
      </c>
      <c r="C56" s="9">
        <v>1363</v>
      </c>
      <c r="D56" s="10" t="s">
        <v>1821</v>
      </c>
      <c r="E56" s="10" t="s">
        <v>34</v>
      </c>
      <c r="F56" s="11" t="s">
        <v>157</v>
      </c>
      <c r="G56" s="12" t="s">
        <v>143</v>
      </c>
      <c r="H56" s="12" t="s">
        <v>37</v>
      </c>
      <c r="I56" s="13">
        <v>16.3</v>
      </c>
      <c r="J56" s="13">
        <v>14</v>
      </c>
      <c r="K56" s="13">
        <v>14</v>
      </c>
      <c r="L56" s="10" t="s">
        <v>75</v>
      </c>
      <c r="M56" s="11" t="s">
        <v>48</v>
      </c>
      <c r="N56" s="11" t="s">
        <v>76</v>
      </c>
      <c r="O56" s="11">
        <v>12</v>
      </c>
      <c r="P56" s="11">
        <v>2019</v>
      </c>
      <c r="Q56" s="11">
        <v>6</v>
      </c>
      <c r="R56" s="11">
        <v>1968</v>
      </c>
      <c r="S56" s="11" t="s">
        <v>1416</v>
      </c>
      <c r="T56" s="14">
        <v>38.183100000000003</v>
      </c>
      <c r="U56" s="14">
        <v>-85.889200000000002</v>
      </c>
      <c r="V56" s="15" t="s">
        <v>44</v>
      </c>
      <c r="W56" s="15" t="s">
        <v>44</v>
      </c>
      <c r="X56" s="11" t="s">
        <v>1812</v>
      </c>
    </row>
    <row r="57" spans="1:24" ht="14.5" customHeight="1" x14ac:dyDescent="0.35">
      <c r="A57" s="9">
        <v>1179</v>
      </c>
      <c r="B57" s="10" t="s">
        <v>23950</v>
      </c>
      <c r="C57" s="9">
        <v>1468</v>
      </c>
      <c r="D57" s="10" t="s">
        <v>23951</v>
      </c>
      <c r="E57" s="10" t="s">
        <v>34</v>
      </c>
      <c r="F57" s="11" t="s">
        <v>1242</v>
      </c>
      <c r="G57" s="12" t="s">
        <v>69</v>
      </c>
      <c r="H57" s="12" t="s">
        <v>37</v>
      </c>
      <c r="I57" s="13">
        <v>2</v>
      </c>
      <c r="J57" s="13">
        <v>2</v>
      </c>
      <c r="K57" s="13">
        <v>2.1</v>
      </c>
      <c r="L57" s="10" t="s">
        <v>111</v>
      </c>
      <c r="M57" s="11" t="s">
        <v>112</v>
      </c>
      <c r="N57" s="11" t="s">
        <v>118</v>
      </c>
      <c r="O57" s="11">
        <v>12</v>
      </c>
      <c r="P57" s="11">
        <v>2019</v>
      </c>
      <c r="Q57" s="11">
        <v>8</v>
      </c>
      <c r="R57" s="11">
        <v>1949</v>
      </c>
      <c r="S57" s="11" t="s">
        <v>162</v>
      </c>
      <c r="T57" s="14">
        <v>44.913600000000002</v>
      </c>
      <c r="U57" s="14">
        <v>-67.003299999999996</v>
      </c>
      <c r="V57" s="15" t="s">
        <v>44</v>
      </c>
      <c r="W57" s="15" t="s">
        <v>44</v>
      </c>
      <c r="X57" s="11" t="s">
        <v>864</v>
      </c>
    </row>
    <row r="58" spans="1:24" ht="14.5" customHeight="1" x14ac:dyDescent="0.35">
      <c r="A58" s="9">
        <v>4161</v>
      </c>
      <c r="B58" s="10" t="s">
        <v>1998</v>
      </c>
      <c r="C58" s="9">
        <v>1559</v>
      </c>
      <c r="D58" s="10" t="s">
        <v>23952</v>
      </c>
      <c r="E58" s="10" t="s">
        <v>123</v>
      </c>
      <c r="F58" s="11" t="s">
        <v>955</v>
      </c>
      <c r="G58" s="12" t="s">
        <v>88</v>
      </c>
      <c r="H58" s="12" t="s">
        <v>37</v>
      </c>
      <c r="I58" s="13">
        <v>25</v>
      </c>
      <c r="J58" s="13">
        <v>20</v>
      </c>
      <c r="K58" s="13">
        <v>22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2019</v>
      </c>
      <c r="Q58" s="11">
        <v>9</v>
      </c>
      <c r="R58" s="11">
        <v>1970</v>
      </c>
      <c r="S58" s="11" t="s">
        <v>2000</v>
      </c>
      <c r="T58" s="14">
        <v>39.236899999999999</v>
      </c>
      <c r="U58" s="14">
        <v>-76.513300000000001</v>
      </c>
      <c r="V58" s="15" t="s">
        <v>44</v>
      </c>
      <c r="W58" s="15" t="s">
        <v>44</v>
      </c>
      <c r="X58" s="11" t="s">
        <v>159</v>
      </c>
    </row>
    <row r="59" spans="1:24" ht="14.5" customHeight="1" x14ac:dyDescent="0.35">
      <c r="A59" s="9">
        <v>5109</v>
      </c>
      <c r="B59" s="10" t="s">
        <v>2142</v>
      </c>
      <c r="C59" s="9">
        <v>1730</v>
      </c>
      <c r="D59" s="10" t="s">
        <v>1848</v>
      </c>
      <c r="E59" s="10" t="s">
        <v>34</v>
      </c>
      <c r="F59" s="11" t="s">
        <v>2112</v>
      </c>
      <c r="G59" s="12" t="s">
        <v>51</v>
      </c>
      <c r="H59" s="12" t="s">
        <v>37</v>
      </c>
      <c r="I59" s="13">
        <v>19</v>
      </c>
      <c r="J59" s="13">
        <v>18</v>
      </c>
      <c r="K59" s="13">
        <v>24</v>
      </c>
      <c r="L59" s="10" t="s">
        <v>75</v>
      </c>
      <c r="M59" s="11" t="s">
        <v>48</v>
      </c>
      <c r="N59" s="11" t="s">
        <v>76</v>
      </c>
      <c r="O59" s="11">
        <v>12</v>
      </c>
      <c r="P59" s="11">
        <v>2019</v>
      </c>
      <c r="Q59" s="11">
        <v>10</v>
      </c>
      <c r="R59" s="11">
        <v>1967</v>
      </c>
      <c r="S59" s="11" t="s">
        <v>2149</v>
      </c>
      <c r="T59" s="14">
        <v>42.549700000000001</v>
      </c>
      <c r="U59" s="14">
        <v>-83.442499999999995</v>
      </c>
      <c r="V59" s="15" t="s">
        <v>44</v>
      </c>
      <c r="W59" s="15" t="s">
        <v>44</v>
      </c>
      <c r="X59" s="11" t="s">
        <v>120</v>
      </c>
    </row>
    <row r="60" spans="1:24" ht="14.5" customHeight="1" x14ac:dyDescent="0.35">
      <c r="A60" s="9">
        <v>5109</v>
      </c>
      <c r="B60" s="10" t="s">
        <v>2142</v>
      </c>
      <c r="C60" s="9">
        <v>1730</v>
      </c>
      <c r="D60" s="10" t="s">
        <v>1848</v>
      </c>
      <c r="E60" s="10" t="s">
        <v>34</v>
      </c>
      <c r="F60" s="11" t="s">
        <v>2112</v>
      </c>
      <c r="G60" s="12" t="s">
        <v>52</v>
      </c>
      <c r="H60" s="12" t="s">
        <v>37</v>
      </c>
      <c r="I60" s="13">
        <v>19.600000000000001</v>
      </c>
      <c r="J60" s="13">
        <v>17</v>
      </c>
      <c r="K60" s="13">
        <v>22</v>
      </c>
      <c r="L60" s="10" t="s">
        <v>75</v>
      </c>
      <c r="M60" s="11" t="s">
        <v>48</v>
      </c>
      <c r="N60" s="11" t="s">
        <v>76</v>
      </c>
      <c r="O60" s="11">
        <v>12</v>
      </c>
      <c r="P60" s="11">
        <v>2019</v>
      </c>
      <c r="Q60" s="11">
        <v>4</v>
      </c>
      <c r="R60" s="11">
        <v>1969</v>
      </c>
      <c r="S60" s="11" t="s">
        <v>2149</v>
      </c>
      <c r="T60" s="14">
        <v>42.549700000000001</v>
      </c>
      <c r="U60" s="14">
        <v>-83.442499999999995</v>
      </c>
      <c r="V60" s="15" t="s">
        <v>44</v>
      </c>
      <c r="W60" s="15" t="s">
        <v>44</v>
      </c>
      <c r="X60" s="11" t="s">
        <v>120</v>
      </c>
    </row>
    <row r="61" spans="1:24" ht="14.5" customHeight="1" x14ac:dyDescent="0.35">
      <c r="A61" s="9">
        <v>3813</v>
      </c>
      <c r="B61" s="10" t="s">
        <v>23953</v>
      </c>
      <c r="C61" s="9">
        <v>1818</v>
      </c>
      <c r="D61" s="10" t="s">
        <v>1352</v>
      </c>
      <c r="E61" s="10" t="s">
        <v>34</v>
      </c>
      <c r="F61" s="11" t="s">
        <v>2112</v>
      </c>
      <c r="G61" s="12" t="s">
        <v>36</v>
      </c>
      <c r="H61" s="12" t="s">
        <v>37</v>
      </c>
      <c r="I61" s="13">
        <v>0.5</v>
      </c>
      <c r="J61" s="13">
        <v>0.5</v>
      </c>
      <c r="K61" s="13">
        <v>0.5</v>
      </c>
      <c r="L61" s="10" t="s">
        <v>111</v>
      </c>
      <c r="M61" s="11" t="s">
        <v>112</v>
      </c>
      <c r="N61" s="11" t="s">
        <v>118</v>
      </c>
      <c r="O61" s="11">
        <v>12</v>
      </c>
      <c r="P61" s="11">
        <v>2019</v>
      </c>
      <c r="Q61" s="11">
        <v>3</v>
      </c>
      <c r="R61" s="11">
        <v>1939</v>
      </c>
      <c r="S61" s="11" t="s">
        <v>8462</v>
      </c>
      <c r="T61" s="14">
        <v>42.068196999999998</v>
      </c>
      <c r="U61" s="14">
        <v>-83.976010000000002</v>
      </c>
      <c r="V61" s="15" t="s">
        <v>44</v>
      </c>
      <c r="W61" s="15" t="s">
        <v>44</v>
      </c>
      <c r="X61" s="11" t="s">
        <v>120</v>
      </c>
    </row>
    <row r="62" spans="1:24" ht="14.5" customHeight="1" x14ac:dyDescent="0.35">
      <c r="A62" s="9">
        <v>3813</v>
      </c>
      <c r="B62" s="10" t="s">
        <v>23953</v>
      </c>
      <c r="C62" s="9">
        <v>1818</v>
      </c>
      <c r="D62" s="10" t="s">
        <v>1352</v>
      </c>
      <c r="E62" s="10" t="s">
        <v>34</v>
      </c>
      <c r="F62" s="11" t="s">
        <v>2112</v>
      </c>
      <c r="G62" s="12" t="s">
        <v>51</v>
      </c>
      <c r="H62" s="12" t="s">
        <v>37</v>
      </c>
      <c r="I62" s="13">
        <v>0.5</v>
      </c>
      <c r="J62" s="13">
        <v>0.5</v>
      </c>
      <c r="K62" s="13">
        <v>0.5</v>
      </c>
      <c r="L62" s="10" t="s">
        <v>111</v>
      </c>
      <c r="M62" s="11" t="s">
        <v>112</v>
      </c>
      <c r="N62" s="11" t="s">
        <v>118</v>
      </c>
      <c r="O62" s="11">
        <v>12</v>
      </c>
      <c r="P62" s="11">
        <v>2019</v>
      </c>
      <c r="Q62" s="11">
        <v>3</v>
      </c>
      <c r="R62" s="11">
        <v>1939</v>
      </c>
      <c r="S62" s="11" t="s">
        <v>8462</v>
      </c>
      <c r="T62" s="14">
        <v>42.068196999999998</v>
      </c>
      <c r="U62" s="14">
        <v>-83.976010000000002</v>
      </c>
      <c r="V62" s="15" t="s">
        <v>44</v>
      </c>
      <c r="W62" s="15" t="s">
        <v>44</v>
      </c>
      <c r="X62" s="11" t="s">
        <v>120</v>
      </c>
    </row>
    <row r="63" spans="1:24" ht="14.5" customHeight="1" x14ac:dyDescent="0.35">
      <c r="A63" s="9">
        <v>3813</v>
      </c>
      <c r="B63" s="10" t="s">
        <v>23953</v>
      </c>
      <c r="C63" s="9">
        <v>1818</v>
      </c>
      <c r="D63" s="10" t="s">
        <v>1352</v>
      </c>
      <c r="E63" s="10" t="s">
        <v>34</v>
      </c>
      <c r="F63" s="11" t="s">
        <v>2112</v>
      </c>
      <c r="G63" s="12" t="s">
        <v>98</v>
      </c>
      <c r="H63" s="12" t="s">
        <v>37</v>
      </c>
      <c r="I63" s="13">
        <v>2</v>
      </c>
      <c r="J63" s="13">
        <v>2</v>
      </c>
      <c r="K63" s="13">
        <v>2</v>
      </c>
      <c r="L63" s="10" t="s">
        <v>111</v>
      </c>
      <c r="M63" s="11" t="s">
        <v>112</v>
      </c>
      <c r="N63" s="11" t="s">
        <v>118</v>
      </c>
      <c r="O63" s="11">
        <v>12</v>
      </c>
      <c r="P63" s="11">
        <v>2019</v>
      </c>
      <c r="Q63" s="11">
        <v>5</v>
      </c>
      <c r="R63" s="11">
        <v>1980</v>
      </c>
      <c r="S63" s="11" t="s">
        <v>8462</v>
      </c>
      <c r="T63" s="14">
        <v>42.068196999999998</v>
      </c>
      <c r="U63" s="14">
        <v>-83.976010000000002</v>
      </c>
      <c r="V63" s="15" t="s">
        <v>44</v>
      </c>
      <c r="W63" s="15" t="s">
        <v>44</v>
      </c>
      <c r="X63" s="11" t="s">
        <v>120</v>
      </c>
    </row>
    <row r="64" spans="1:24" ht="14.5" customHeight="1" x14ac:dyDescent="0.35">
      <c r="A64" s="9">
        <v>4045</v>
      </c>
      <c r="B64" s="10" t="s">
        <v>2534</v>
      </c>
      <c r="C64" s="9">
        <v>2123</v>
      </c>
      <c r="D64" s="10" t="s">
        <v>2535</v>
      </c>
      <c r="E64" s="10" t="s">
        <v>34</v>
      </c>
      <c r="F64" s="11" t="s">
        <v>1114</v>
      </c>
      <c r="G64" s="12" t="s">
        <v>102</v>
      </c>
      <c r="H64" s="12" t="s">
        <v>37</v>
      </c>
      <c r="I64" s="13">
        <v>22</v>
      </c>
      <c r="J64" s="13">
        <v>22</v>
      </c>
      <c r="K64" s="13">
        <v>22</v>
      </c>
      <c r="L64" s="10" t="s">
        <v>53</v>
      </c>
      <c r="M64" s="11" t="s">
        <v>54</v>
      </c>
      <c r="N64" s="11" t="s">
        <v>49</v>
      </c>
      <c r="O64" s="11">
        <v>12</v>
      </c>
      <c r="P64" s="11">
        <v>2019</v>
      </c>
      <c r="Q64" s="11">
        <v>1</v>
      </c>
      <c r="R64" s="11">
        <v>1965</v>
      </c>
      <c r="S64" s="11" t="s">
        <v>1604</v>
      </c>
      <c r="T64" s="14">
        <v>38.964646000000002</v>
      </c>
      <c r="U64" s="14">
        <v>-92.316770000000005</v>
      </c>
      <c r="V64" s="15" t="s">
        <v>44</v>
      </c>
      <c r="W64" s="15" t="s">
        <v>44</v>
      </c>
      <c r="X64" s="11" t="s">
        <v>120</v>
      </c>
    </row>
    <row r="65" spans="1:24" ht="14.5" customHeight="1" x14ac:dyDescent="0.35">
      <c r="A65" s="9">
        <v>10152</v>
      </c>
      <c r="B65" s="10" t="s">
        <v>2567</v>
      </c>
      <c r="C65" s="9">
        <v>2139</v>
      </c>
      <c r="D65" s="10" t="s">
        <v>2568</v>
      </c>
      <c r="E65" s="10" t="s">
        <v>34</v>
      </c>
      <c r="F65" s="11" t="s">
        <v>1114</v>
      </c>
      <c r="G65" s="12" t="s">
        <v>36</v>
      </c>
      <c r="H65" s="12" t="s">
        <v>37</v>
      </c>
      <c r="I65" s="13">
        <v>0.4</v>
      </c>
      <c r="J65" s="13">
        <v>0.4</v>
      </c>
      <c r="K65" s="13">
        <v>0.4</v>
      </c>
      <c r="L65" s="10" t="s">
        <v>111</v>
      </c>
      <c r="M65" s="11" t="s">
        <v>112</v>
      </c>
      <c r="N65" s="11" t="s">
        <v>118</v>
      </c>
      <c r="O65" s="11">
        <v>12</v>
      </c>
      <c r="P65" s="11">
        <v>2019</v>
      </c>
      <c r="Q65" s="11">
        <v>8</v>
      </c>
      <c r="R65" s="11">
        <v>1942</v>
      </c>
      <c r="S65" s="11" t="s">
        <v>2569</v>
      </c>
      <c r="T65" s="14">
        <v>36.233800000000002</v>
      </c>
      <c r="U65" s="14">
        <v>-90.052099999999996</v>
      </c>
      <c r="V65" s="15" t="s">
        <v>44</v>
      </c>
      <c r="W65" s="15" t="s">
        <v>44</v>
      </c>
      <c r="X65" s="11" t="s">
        <v>168</v>
      </c>
    </row>
    <row r="66" spans="1:24" ht="14.5" customHeight="1" x14ac:dyDescent="0.35">
      <c r="A66" s="9">
        <v>10152</v>
      </c>
      <c r="B66" s="10" t="s">
        <v>2567</v>
      </c>
      <c r="C66" s="9">
        <v>2139</v>
      </c>
      <c r="D66" s="10" t="s">
        <v>2568</v>
      </c>
      <c r="E66" s="10" t="s">
        <v>34</v>
      </c>
      <c r="F66" s="11" t="s">
        <v>1114</v>
      </c>
      <c r="G66" s="12" t="s">
        <v>51</v>
      </c>
      <c r="H66" s="12" t="s">
        <v>37</v>
      </c>
      <c r="I66" s="13">
        <v>0.4</v>
      </c>
      <c r="J66" s="13">
        <v>0.4</v>
      </c>
      <c r="K66" s="13">
        <v>0.4</v>
      </c>
      <c r="L66" s="10" t="s">
        <v>111</v>
      </c>
      <c r="M66" s="11" t="s">
        <v>112</v>
      </c>
      <c r="N66" s="11" t="s">
        <v>118</v>
      </c>
      <c r="O66" s="11">
        <v>12</v>
      </c>
      <c r="P66" s="11">
        <v>2019</v>
      </c>
      <c r="Q66" s="11">
        <v>8</v>
      </c>
      <c r="R66" s="11">
        <v>1942</v>
      </c>
      <c r="S66" s="11" t="s">
        <v>2569</v>
      </c>
      <c r="T66" s="14">
        <v>36.233800000000002</v>
      </c>
      <c r="U66" s="14">
        <v>-90.052099999999996</v>
      </c>
      <c r="V66" s="15" t="s">
        <v>44</v>
      </c>
      <c r="W66" s="15" t="s">
        <v>44</v>
      </c>
      <c r="X66" s="11" t="s">
        <v>168</v>
      </c>
    </row>
    <row r="67" spans="1:24" ht="14.5" customHeight="1" x14ac:dyDescent="0.35">
      <c r="A67" s="9">
        <v>10152</v>
      </c>
      <c r="B67" s="10" t="s">
        <v>2567</v>
      </c>
      <c r="C67" s="9">
        <v>2139</v>
      </c>
      <c r="D67" s="10" t="s">
        <v>2568</v>
      </c>
      <c r="E67" s="10" t="s">
        <v>34</v>
      </c>
      <c r="F67" s="11" t="s">
        <v>1114</v>
      </c>
      <c r="G67" s="12" t="s">
        <v>69</v>
      </c>
      <c r="H67" s="12" t="s">
        <v>37</v>
      </c>
      <c r="I67" s="13">
        <v>0.8</v>
      </c>
      <c r="J67" s="13">
        <v>0.8</v>
      </c>
      <c r="K67" s="13">
        <v>0.8</v>
      </c>
      <c r="L67" s="10" t="s">
        <v>111</v>
      </c>
      <c r="M67" s="11" t="s">
        <v>112</v>
      </c>
      <c r="N67" s="11" t="s">
        <v>118</v>
      </c>
      <c r="O67" s="11">
        <v>12</v>
      </c>
      <c r="P67" s="11">
        <v>2019</v>
      </c>
      <c r="Q67" s="11">
        <v>8</v>
      </c>
      <c r="R67" s="11">
        <v>1945</v>
      </c>
      <c r="S67" s="11" t="s">
        <v>2569</v>
      </c>
      <c r="T67" s="14">
        <v>36.233800000000002</v>
      </c>
      <c r="U67" s="14">
        <v>-90.052099999999996</v>
      </c>
      <c r="V67" s="15" t="s">
        <v>44</v>
      </c>
      <c r="W67" s="15" t="s">
        <v>44</v>
      </c>
      <c r="X67" s="11" t="s">
        <v>168</v>
      </c>
    </row>
    <row r="68" spans="1:24" ht="14.5" customHeight="1" x14ac:dyDescent="0.35">
      <c r="A68" s="9">
        <v>10152</v>
      </c>
      <c r="B68" s="10" t="s">
        <v>2567</v>
      </c>
      <c r="C68" s="9">
        <v>2139</v>
      </c>
      <c r="D68" s="10" t="s">
        <v>2568</v>
      </c>
      <c r="E68" s="10" t="s">
        <v>34</v>
      </c>
      <c r="F68" s="11" t="s">
        <v>1114</v>
      </c>
      <c r="G68" s="12" t="s">
        <v>52</v>
      </c>
      <c r="H68" s="12" t="s">
        <v>37</v>
      </c>
      <c r="I68" s="13">
        <v>2.5</v>
      </c>
      <c r="J68" s="13">
        <v>2.2000000000000002</v>
      </c>
      <c r="K68" s="13">
        <v>2.2000000000000002</v>
      </c>
      <c r="L68" s="10" t="s">
        <v>117</v>
      </c>
      <c r="M68" s="11" t="s">
        <v>48</v>
      </c>
      <c r="N68" s="11" t="s">
        <v>118</v>
      </c>
      <c r="O68" s="11">
        <v>12</v>
      </c>
      <c r="P68" s="11">
        <v>2019</v>
      </c>
      <c r="Q68" s="11">
        <v>8</v>
      </c>
      <c r="R68" s="11">
        <v>1955</v>
      </c>
      <c r="S68" s="11" t="s">
        <v>2569</v>
      </c>
      <c r="T68" s="14">
        <v>36.233800000000002</v>
      </c>
      <c r="U68" s="14">
        <v>-90.052099999999996</v>
      </c>
      <c r="V68" s="15" t="s">
        <v>44</v>
      </c>
      <c r="W68" s="15" t="s">
        <v>44</v>
      </c>
      <c r="X68" s="11" t="s">
        <v>168</v>
      </c>
    </row>
    <row r="69" spans="1:24" ht="14.5" customHeight="1" x14ac:dyDescent="0.35">
      <c r="A69" s="9">
        <v>10152</v>
      </c>
      <c r="B69" s="10" t="s">
        <v>2567</v>
      </c>
      <c r="C69" s="9">
        <v>2139</v>
      </c>
      <c r="D69" s="10" t="s">
        <v>2568</v>
      </c>
      <c r="E69" s="10" t="s">
        <v>34</v>
      </c>
      <c r="F69" s="11" t="s">
        <v>1114</v>
      </c>
      <c r="G69" s="12" t="s">
        <v>55</v>
      </c>
      <c r="H69" s="12" t="s">
        <v>37</v>
      </c>
      <c r="I69" s="13">
        <v>1.4</v>
      </c>
      <c r="J69" s="13">
        <v>1.3</v>
      </c>
      <c r="K69" s="13">
        <v>1.3</v>
      </c>
      <c r="L69" s="10" t="s">
        <v>111</v>
      </c>
      <c r="M69" s="11" t="s">
        <v>112</v>
      </c>
      <c r="N69" s="11" t="s">
        <v>118</v>
      </c>
      <c r="O69" s="11">
        <v>12</v>
      </c>
      <c r="P69" s="11">
        <v>2019</v>
      </c>
      <c r="Q69" s="11">
        <v>8</v>
      </c>
      <c r="R69" s="11">
        <v>1949</v>
      </c>
      <c r="S69" s="11" t="s">
        <v>2569</v>
      </c>
      <c r="T69" s="14">
        <v>36.233800000000002</v>
      </c>
      <c r="U69" s="14">
        <v>-90.052099999999996</v>
      </c>
      <c r="V69" s="15" t="s">
        <v>44</v>
      </c>
      <c r="W69" s="15" t="s">
        <v>44</v>
      </c>
      <c r="X69" s="11" t="s">
        <v>168</v>
      </c>
    </row>
    <row r="70" spans="1:24" ht="14.5" customHeight="1" x14ac:dyDescent="0.35">
      <c r="A70" s="9">
        <v>10152</v>
      </c>
      <c r="B70" s="10" t="s">
        <v>2567</v>
      </c>
      <c r="C70" s="9">
        <v>2139</v>
      </c>
      <c r="D70" s="10" t="s">
        <v>2568</v>
      </c>
      <c r="E70" s="10" t="s">
        <v>34</v>
      </c>
      <c r="F70" s="11" t="s">
        <v>1114</v>
      </c>
      <c r="G70" s="12" t="s">
        <v>98</v>
      </c>
      <c r="H70" s="12" t="s">
        <v>37</v>
      </c>
      <c r="I70" s="13">
        <v>2</v>
      </c>
      <c r="J70" s="13">
        <v>1.8</v>
      </c>
      <c r="K70" s="13">
        <v>1.8</v>
      </c>
      <c r="L70" s="10" t="s">
        <v>117</v>
      </c>
      <c r="M70" s="11" t="s">
        <v>48</v>
      </c>
      <c r="N70" s="11" t="s">
        <v>118</v>
      </c>
      <c r="O70" s="11">
        <v>12</v>
      </c>
      <c r="P70" s="11">
        <v>2019</v>
      </c>
      <c r="Q70" s="11">
        <v>8</v>
      </c>
      <c r="R70" s="11">
        <v>1951</v>
      </c>
      <c r="S70" s="11" t="s">
        <v>2569</v>
      </c>
      <c r="T70" s="14">
        <v>36.233800000000002</v>
      </c>
      <c r="U70" s="14">
        <v>-90.052099999999996</v>
      </c>
      <c r="V70" s="15" t="s">
        <v>44</v>
      </c>
      <c r="W70" s="15" t="s">
        <v>44</v>
      </c>
      <c r="X70" s="11" t="s">
        <v>168</v>
      </c>
    </row>
    <row r="71" spans="1:24" ht="14.5" customHeight="1" x14ac:dyDescent="0.35">
      <c r="A71" s="9">
        <v>10152</v>
      </c>
      <c r="B71" s="10" t="s">
        <v>2567</v>
      </c>
      <c r="C71" s="9">
        <v>2139</v>
      </c>
      <c r="D71" s="10" t="s">
        <v>2568</v>
      </c>
      <c r="E71" s="10" t="s">
        <v>34</v>
      </c>
      <c r="F71" s="11" t="s">
        <v>1114</v>
      </c>
      <c r="G71" s="12" t="s">
        <v>102</v>
      </c>
      <c r="H71" s="12" t="s">
        <v>37</v>
      </c>
      <c r="I71" s="13">
        <v>2.5</v>
      </c>
      <c r="J71" s="13">
        <v>2.2000000000000002</v>
      </c>
      <c r="K71" s="13">
        <v>2.2000000000000002</v>
      </c>
      <c r="L71" s="10" t="s">
        <v>117</v>
      </c>
      <c r="M71" s="11" t="s">
        <v>48</v>
      </c>
      <c r="N71" s="11" t="s">
        <v>118</v>
      </c>
      <c r="O71" s="11">
        <v>12</v>
      </c>
      <c r="P71" s="11">
        <v>2019</v>
      </c>
      <c r="Q71" s="11">
        <v>8</v>
      </c>
      <c r="R71" s="11">
        <v>1960</v>
      </c>
      <c r="S71" s="11" t="s">
        <v>2569</v>
      </c>
      <c r="T71" s="14">
        <v>36.233800000000002</v>
      </c>
      <c r="U71" s="14">
        <v>-90.052099999999996</v>
      </c>
      <c r="V71" s="15" t="s">
        <v>44</v>
      </c>
      <c r="W71" s="15" t="s">
        <v>44</v>
      </c>
      <c r="X71" s="11" t="s">
        <v>168</v>
      </c>
    </row>
    <row r="72" spans="1:24" ht="14.5" customHeight="1" x14ac:dyDescent="0.35">
      <c r="A72" s="9">
        <v>10152</v>
      </c>
      <c r="B72" s="10" t="s">
        <v>2567</v>
      </c>
      <c r="C72" s="9">
        <v>2139</v>
      </c>
      <c r="D72" s="10" t="s">
        <v>2568</v>
      </c>
      <c r="E72" s="10" t="s">
        <v>34</v>
      </c>
      <c r="F72" s="11" t="s">
        <v>1114</v>
      </c>
      <c r="G72" s="12" t="s">
        <v>144</v>
      </c>
      <c r="H72" s="12" t="s">
        <v>37</v>
      </c>
      <c r="I72" s="13">
        <v>3.1</v>
      </c>
      <c r="J72" s="13">
        <v>2.8</v>
      </c>
      <c r="K72" s="13">
        <v>2.8</v>
      </c>
      <c r="L72" s="10" t="s">
        <v>117</v>
      </c>
      <c r="M72" s="11" t="s">
        <v>48</v>
      </c>
      <c r="N72" s="11" t="s">
        <v>118</v>
      </c>
      <c r="O72" s="11">
        <v>12</v>
      </c>
      <c r="P72" s="11">
        <v>2019</v>
      </c>
      <c r="Q72" s="11">
        <v>8</v>
      </c>
      <c r="R72" s="11">
        <v>1962</v>
      </c>
      <c r="S72" s="11" t="s">
        <v>2569</v>
      </c>
      <c r="T72" s="14">
        <v>36.233800000000002</v>
      </c>
      <c r="U72" s="14">
        <v>-90.052099999999996</v>
      </c>
      <c r="V72" s="15" t="s">
        <v>44</v>
      </c>
      <c r="W72" s="15" t="s">
        <v>44</v>
      </c>
      <c r="X72" s="11" t="s">
        <v>168</v>
      </c>
    </row>
    <row r="73" spans="1:24" ht="14.5" customHeight="1" x14ac:dyDescent="0.35">
      <c r="A73" s="9">
        <v>10830</v>
      </c>
      <c r="B73" s="10" t="s">
        <v>23954</v>
      </c>
      <c r="C73" s="9">
        <v>2921</v>
      </c>
      <c r="D73" s="10" t="s">
        <v>9098</v>
      </c>
      <c r="E73" s="10" t="s">
        <v>34</v>
      </c>
      <c r="F73" s="11" t="s">
        <v>3172</v>
      </c>
      <c r="G73" s="12" t="s">
        <v>55</v>
      </c>
      <c r="H73" s="12" t="s">
        <v>37</v>
      </c>
      <c r="I73" s="13">
        <v>2</v>
      </c>
      <c r="J73" s="13">
        <v>2</v>
      </c>
      <c r="K73" s="13">
        <v>2</v>
      </c>
      <c r="L73" s="10" t="s">
        <v>111</v>
      </c>
      <c r="M73" s="11" t="s">
        <v>112</v>
      </c>
      <c r="N73" s="11" t="s">
        <v>118</v>
      </c>
      <c r="O73" s="11">
        <v>12</v>
      </c>
      <c r="P73" s="11">
        <v>2019</v>
      </c>
      <c r="Q73" s="11">
        <v>1</v>
      </c>
      <c r="R73" s="11">
        <v>1955</v>
      </c>
      <c r="S73" s="11" t="s">
        <v>1563</v>
      </c>
      <c r="T73" s="14">
        <v>39.432181</v>
      </c>
      <c r="U73" s="14">
        <v>-84.210930000000005</v>
      </c>
      <c r="V73" s="15" t="s">
        <v>44</v>
      </c>
      <c r="W73" s="15" t="s">
        <v>44</v>
      </c>
      <c r="X73" s="11" t="s">
        <v>159</v>
      </c>
    </row>
    <row r="74" spans="1:24" ht="14.5" customHeight="1" x14ac:dyDescent="0.35">
      <c r="A74" s="9">
        <v>10830</v>
      </c>
      <c r="B74" s="10" t="s">
        <v>23954</v>
      </c>
      <c r="C74" s="9">
        <v>2921</v>
      </c>
      <c r="D74" s="10" t="s">
        <v>9098</v>
      </c>
      <c r="E74" s="10" t="s">
        <v>34</v>
      </c>
      <c r="F74" s="11" t="s">
        <v>3172</v>
      </c>
      <c r="G74" s="12" t="s">
        <v>98</v>
      </c>
      <c r="H74" s="12" t="s">
        <v>37</v>
      </c>
      <c r="I74" s="13">
        <v>3</v>
      </c>
      <c r="J74" s="13">
        <v>3</v>
      </c>
      <c r="K74" s="13">
        <v>3</v>
      </c>
      <c r="L74" s="10" t="s">
        <v>111</v>
      </c>
      <c r="M74" s="11" t="s">
        <v>112</v>
      </c>
      <c r="N74" s="11" t="s">
        <v>118</v>
      </c>
      <c r="O74" s="11">
        <v>12</v>
      </c>
      <c r="P74" s="11">
        <v>2019</v>
      </c>
      <c r="Q74" s="11">
        <v>1</v>
      </c>
      <c r="R74" s="11">
        <v>1961</v>
      </c>
      <c r="S74" s="11" t="s">
        <v>1563</v>
      </c>
      <c r="T74" s="14">
        <v>39.432181</v>
      </c>
      <c r="U74" s="14">
        <v>-84.210930000000005</v>
      </c>
      <c r="V74" s="15" t="s">
        <v>44</v>
      </c>
      <c r="W74" s="15" t="s">
        <v>44</v>
      </c>
      <c r="X74" s="11" t="s">
        <v>159</v>
      </c>
    </row>
    <row r="75" spans="1:24" ht="14.5" customHeight="1" x14ac:dyDescent="0.35">
      <c r="A75" s="9">
        <v>10830</v>
      </c>
      <c r="B75" s="10" t="s">
        <v>23954</v>
      </c>
      <c r="C75" s="9">
        <v>2921</v>
      </c>
      <c r="D75" s="10" t="s">
        <v>9098</v>
      </c>
      <c r="E75" s="10" t="s">
        <v>34</v>
      </c>
      <c r="F75" s="11" t="s">
        <v>3172</v>
      </c>
      <c r="G75" s="12" t="s">
        <v>102</v>
      </c>
      <c r="H75" s="12" t="s">
        <v>37</v>
      </c>
      <c r="I75" s="13">
        <v>6</v>
      </c>
      <c r="J75" s="13">
        <v>6</v>
      </c>
      <c r="K75" s="13">
        <v>6</v>
      </c>
      <c r="L75" s="10" t="s">
        <v>111</v>
      </c>
      <c r="M75" s="11" t="s">
        <v>112</v>
      </c>
      <c r="N75" s="11" t="s">
        <v>76</v>
      </c>
      <c r="O75" s="11">
        <v>12</v>
      </c>
      <c r="P75" s="11">
        <v>2019</v>
      </c>
      <c r="Q75" s="11">
        <v>1</v>
      </c>
      <c r="R75" s="11">
        <v>1966</v>
      </c>
      <c r="S75" s="11" t="s">
        <v>1563</v>
      </c>
      <c r="T75" s="14">
        <v>39.432181</v>
      </c>
      <c r="U75" s="14">
        <v>-84.210930000000005</v>
      </c>
      <c r="V75" s="15" t="s">
        <v>44</v>
      </c>
      <c r="W75" s="15" t="s">
        <v>44</v>
      </c>
      <c r="X75" s="11" t="s">
        <v>159</v>
      </c>
    </row>
    <row r="76" spans="1:24" ht="14.5" customHeight="1" x14ac:dyDescent="0.35">
      <c r="A76" s="9">
        <v>10830</v>
      </c>
      <c r="B76" s="10" t="s">
        <v>23954</v>
      </c>
      <c r="C76" s="9">
        <v>2921</v>
      </c>
      <c r="D76" s="10" t="s">
        <v>9098</v>
      </c>
      <c r="E76" s="10" t="s">
        <v>34</v>
      </c>
      <c r="F76" s="11" t="s">
        <v>3172</v>
      </c>
      <c r="G76" s="12" t="s">
        <v>144</v>
      </c>
      <c r="H76" s="12" t="s">
        <v>37</v>
      </c>
      <c r="I76" s="13">
        <v>5.6</v>
      </c>
      <c r="J76" s="13">
        <v>5.6</v>
      </c>
      <c r="K76" s="13">
        <v>5.6</v>
      </c>
      <c r="L76" s="10" t="s">
        <v>111</v>
      </c>
      <c r="M76" s="11" t="s">
        <v>112</v>
      </c>
      <c r="N76" s="11" t="s">
        <v>118</v>
      </c>
      <c r="O76" s="11">
        <v>12</v>
      </c>
      <c r="P76" s="11">
        <v>2019</v>
      </c>
      <c r="Q76" s="11">
        <v>1</v>
      </c>
      <c r="R76" s="11">
        <v>1970</v>
      </c>
      <c r="S76" s="11" t="s">
        <v>1563</v>
      </c>
      <c r="T76" s="14">
        <v>39.432181</v>
      </c>
      <c r="U76" s="14">
        <v>-84.210930000000005</v>
      </c>
      <c r="V76" s="15" t="s">
        <v>44</v>
      </c>
      <c r="W76" s="15" t="s">
        <v>44</v>
      </c>
      <c r="X76" s="11" t="s">
        <v>159</v>
      </c>
    </row>
    <row r="77" spans="1:24" ht="14.5" customHeight="1" x14ac:dyDescent="0.35">
      <c r="A77" s="9">
        <v>10830</v>
      </c>
      <c r="B77" s="10" t="s">
        <v>23954</v>
      </c>
      <c r="C77" s="9">
        <v>2921</v>
      </c>
      <c r="D77" s="10" t="s">
        <v>9098</v>
      </c>
      <c r="E77" s="10" t="s">
        <v>34</v>
      </c>
      <c r="F77" s="11" t="s">
        <v>3172</v>
      </c>
      <c r="G77" s="12" t="s">
        <v>145</v>
      </c>
      <c r="H77" s="12" t="s">
        <v>37</v>
      </c>
      <c r="I77" s="13">
        <v>14</v>
      </c>
      <c r="J77" s="13">
        <v>14</v>
      </c>
      <c r="K77" s="13">
        <v>14</v>
      </c>
      <c r="L77" s="10" t="s">
        <v>111</v>
      </c>
      <c r="M77" s="11" t="s">
        <v>112</v>
      </c>
      <c r="N77" s="11" t="s">
        <v>76</v>
      </c>
      <c r="O77" s="11">
        <v>12</v>
      </c>
      <c r="P77" s="11">
        <v>2019</v>
      </c>
      <c r="Q77" s="11">
        <v>11</v>
      </c>
      <c r="R77" s="11">
        <v>1986</v>
      </c>
      <c r="S77" s="11" t="s">
        <v>1563</v>
      </c>
      <c r="T77" s="14">
        <v>39.432181</v>
      </c>
      <c r="U77" s="14">
        <v>-84.210930000000005</v>
      </c>
      <c r="V77" s="15" t="s">
        <v>44</v>
      </c>
      <c r="W77" s="15" t="s">
        <v>44</v>
      </c>
      <c r="X77" s="11" t="s">
        <v>159</v>
      </c>
    </row>
    <row r="78" spans="1:24" ht="14.5" customHeight="1" x14ac:dyDescent="0.35">
      <c r="A78" s="9">
        <v>13809</v>
      </c>
      <c r="B78" s="10" t="s">
        <v>3515</v>
      </c>
      <c r="C78" s="9">
        <v>3346</v>
      </c>
      <c r="D78" s="10" t="s">
        <v>23955</v>
      </c>
      <c r="E78" s="10" t="s">
        <v>34</v>
      </c>
      <c r="F78" s="11" t="s">
        <v>3514</v>
      </c>
      <c r="G78" s="12" t="s">
        <v>51</v>
      </c>
      <c r="H78" s="12" t="s">
        <v>37</v>
      </c>
      <c r="I78" s="13">
        <v>1.7</v>
      </c>
      <c r="J78" s="13">
        <v>1.8</v>
      </c>
      <c r="K78" s="13">
        <v>1.8</v>
      </c>
      <c r="L78" s="10" t="s">
        <v>111</v>
      </c>
      <c r="M78" s="11" t="s">
        <v>112</v>
      </c>
      <c r="N78" s="11" t="s">
        <v>118</v>
      </c>
      <c r="O78" s="11">
        <v>12</v>
      </c>
      <c r="P78" s="11">
        <v>2019</v>
      </c>
      <c r="Q78" s="11">
        <v>3</v>
      </c>
      <c r="R78" s="11">
        <v>1991</v>
      </c>
      <c r="S78" s="11" t="s">
        <v>3520</v>
      </c>
      <c r="T78" s="14">
        <v>44.378399999999999</v>
      </c>
      <c r="U78" s="14">
        <v>-98.462900000000005</v>
      </c>
      <c r="V78" s="15" t="s">
        <v>44</v>
      </c>
      <c r="W78" s="15" t="s">
        <v>44</v>
      </c>
      <c r="X78" s="11" t="s">
        <v>168</v>
      </c>
    </row>
    <row r="79" spans="1:24" ht="14.5" customHeight="1" x14ac:dyDescent="0.35">
      <c r="A79" s="9">
        <v>13809</v>
      </c>
      <c r="B79" s="10" t="s">
        <v>3515</v>
      </c>
      <c r="C79" s="9">
        <v>3346</v>
      </c>
      <c r="D79" s="10" t="s">
        <v>23955</v>
      </c>
      <c r="E79" s="10" t="s">
        <v>34</v>
      </c>
      <c r="F79" s="11" t="s">
        <v>3514</v>
      </c>
      <c r="G79" s="12" t="s">
        <v>69</v>
      </c>
      <c r="H79" s="12" t="s">
        <v>37</v>
      </c>
      <c r="I79" s="13">
        <v>2</v>
      </c>
      <c r="J79" s="13">
        <v>2</v>
      </c>
      <c r="K79" s="13">
        <v>2</v>
      </c>
      <c r="L79" s="10" t="s">
        <v>111</v>
      </c>
      <c r="M79" s="11" t="s">
        <v>112</v>
      </c>
      <c r="N79" s="11" t="s">
        <v>118</v>
      </c>
      <c r="O79" s="11">
        <v>12</v>
      </c>
      <c r="P79" s="11">
        <v>2019</v>
      </c>
      <c r="Q79" s="11">
        <v>11</v>
      </c>
      <c r="R79" s="11">
        <v>2008</v>
      </c>
      <c r="S79" s="11" t="s">
        <v>3520</v>
      </c>
      <c r="T79" s="14">
        <v>44.378399999999999</v>
      </c>
      <c r="U79" s="14">
        <v>-98.462900000000005</v>
      </c>
      <c r="V79" s="15" t="s">
        <v>44</v>
      </c>
      <c r="W79" s="15" t="s">
        <v>44</v>
      </c>
      <c r="X79" s="11" t="s">
        <v>168</v>
      </c>
    </row>
    <row r="80" spans="1:24" ht="14.5" customHeight="1" x14ac:dyDescent="0.35">
      <c r="A80" s="9">
        <v>49756</v>
      </c>
      <c r="B80" s="10" t="s">
        <v>1292</v>
      </c>
      <c r="C80" s="9">
        <v>6016</v>
      </c>
      <c r="D80" s="10" t="s">
        <v>23956</v>
      </c>
      <c r="E80" s="10" t="s">
        <v>123</v>
      </c>
      <c r="F80" s="11" t="s">
        <v>463</v>
      </c>
      <c r="G80" s="12" t="s">
        <v>36</v>
      </c>
      <c r="H80" s="12" t="s">
        <v>37</v>
      </c>
      <c r="I80" s="13">
        <v>441</v>
      </c>
      <c r="J80" s="13">
        <v>410</v>
      </c>
      <c r="K80" s="13">
        <v>425</v>
      </c>
      <c r="L80" s="10" t="s">
        <v>53</v>
      </c>
      <c r="M80" s="11" t="s">
        <v>171</v>
      </c>
      <c r="N80" s="11" t="s">
        <v>49</v>
      </c>
      <c r="O80" s="11">
        <v>12</v>
      </c>
      <c r="P80" s="11">
        <v>2019</v>
      </c>
      <c r="Q80" s="11">
        <v>6</v>
      </c>
      <c r="R80" s="11">
        <v>1976</v>
      </c>
      <c r="S80" s="11" t="s">
        <v>1143</v>
      </c>
      <c r="T80" s="14">
        <v>40.466299999999997</v>
      </c>
      <c r="U80" s="14">
        <v>-89.984099999999998</v>
      </c>
      <c r="V80" s="15" t="s">
        <v>44</v>
      </c>
      <c r="W80" s="15" t="s">
        <v>44</v>
      </c>
      <c r="X80" s="11" t="s">
        <v>120</v>
      </c>
    </row>
    <row r="81" spans="1:24" ht="14.5" customHeight="1" x14ac:dyDescent="0.35">
      <c r="A81" s="9">
        <v>1984</v>
      </c>
      <c r="B81" s="10" t="s">
        <v>23957</v>
      </c>
      <c r="C81" s="9">
        <v>7513</v>
      </c>
      <c r="D81" s="10" t="s">
        <v>23958</v>
      </c>
      <c r="E81" s="10" t="s">
        <v>123</v>
      </c>
      <c r="F81" s="11" t="s">
        <v>1242</v>
      </c>
      <c r="G81" s="12" t="s">
        <v>2068</v>
      </c>
      <c r="H81" s="12" t="s">
        <v>37</v>
      </c>
      <c r="I81" s="13">
        <v>37.5</v>
      </c>
      <c r="J81" s="13">
        <v>32</v>
      </c>
      <c r="K81" s="13">
        <v>32</v>
      </c>
      <c r="L81" s="10" t="s">
        <v>888</v>
      </c>
      <c r="M81" s="11" t="s">
        <v>889</v>
      </c>
      <c r="N81" s="11" t="s">
        <v>49</v>
      </c>
      <c r="O81" s="11">
        <v>12</v>
      </c>
      <c r="P81" s="11">
        <v>2019</v>
      </c>
      <c r="Q81" s="11">
        <v>11</v>
      </c>
      <c r="R81" s="11">
        <v>1987</v>
      </c>
      <c r="S81" s="11" t="s">
        <v>1981</v>
      </c>
      <c r="T81" s="14">
        <v>46.772849999999998</v>
      </c>
      <c r="U81" s="14">
        <v>-67.848489999999998</v>
      </c>
      <c r="V81" s="15" t="s">
        <v>44</v>
      </c>
      <c r="W81" s="15" t="s">
        <v>44</v>
      </c>
      <c r="X81" s="11" t="s">
        <v>1982</v>
      </c>
    </row>
    <row r="82" spans="1:24" ht="14.5" customHeight="1" x14ac:dyDescent="0.35">
      <c r="A82" s="9">
        <v>590</v>
      </c>
      <c r="B82" s="10" t="s">
        <v>11016</v>
      </c>
      <c r="C82" s="9">
        <v>7693</v>
      </c>
      <c r="D82" s="10" t="s">
        <v>23959</v>
      </c>
      <c r="E82" s="10" t="s">
        <v>34</v>
      </c>
      <c r="F82" s="11" t="s">
        <v>62</v>
      </c>
      <c r="G82" s="12" t="s">
        <v>36</v>
      </c>
      <c r="H82" s="12" t="s">
        <v>37</v>
      </c>
      <c r="I82" s="13">
        <v>49.2</v>
      </c>
      <c r="J82" s="13">
        <v>44.5</v>
      </c>
      <c r="K82" s="13">
        <v>46.5</v>
      </c>
      <c r="L82" s="10" t="s">
        <v>75</v>
      </c>
      <c r="M82" s="11" t="s">
        <v>48</v>
      </c>
      <c r="N82" s="11" t="s">
        <v>76</v>
      </c>
      <c r="O82" s="11">
        <v>12</v>
      </c>
      <c r="P82" s="11">
        <v>2019</v>
      </c>
      <c r="Q82" s="11">
        <v>5</v>
      </c>
      <c r="R82" s="11">
        <v>1991</v>
      </c>
      <c r="S82" s="11" t="s">
        <v>608</v>
      </c>
      <c r="T82" s="14">
        <v>33.853541999999997</v>
      </c>
      <c r="U82" s="14">
        <v>-117.8563</v>
      </c>
      <c r="V82" s="15" t="s">
        <v>44</v>
      </c>
      <c r="W82" s="15" t="s">
        <v>44</v>
      </c>
      <c r="X82" s="11" t="s">
        <v>126</v>
      </c>
    </row>
    <row r="83" spans="1:24" ht="14.5" customHeight="1" x14ac:dyDescent="0.35">
      <c r="A83" s="9">
        <v>24900</v>
      </c>
      <c r="B83" s="10" t="s">
        <v>23960</v>
      </c>
      <c r="C83" s="9">
        <v>50371</v>
      </c>
      <c r="D83" s="10" t="s">
        <v>23960</v>
      </c>
      <c r="E83" s="10" t="s">
        <v>1855</v>
      </c>
      <c r="F83" s="11" t="s">
        <v>343</v>
      </c>
      <c r="G83" s="12" t="s">
        <v>23961</v>
      </c>
      <c r="H83" s="12" t="s">
        <v>37</v>
      </c>
      <c r="I83" s="13">
        <v>40.5</v>
      </c>
      <c r="J83" s="13">
        <v>27.9</v>
      </c>
      <c r="K83" s="13">
        <v>22.2</v>
      </c>
      <c r="L83" s="10" t="s">
        <v>5489</v>
      </c>
      <c r="M83" s="11" t="s">
        <v>5490</v>
      </c>
      <c r="N83" s="11" t="s">
        <v>49</v>
      </c>
      <c r="O83" s="11">
        <v>12</v>
      </c>
      <c r="P83" s="11">
        <v>2019</v>
      </c>
      <c r="Q83" s="11">
        <v>11</v>
      </c>
      <c r="R83" s="11">
        <v>1988</v>
      </c>
      <c r="S83" s="11" t="s">
        <v>1048</v>
      </c>
      <c r="T83" s="14">
        <v>28.1663</v>
      </c>
      <c r="U83" s="14">
        <v>-82.138800000000003</v>
      </c>
      <c r="V83" s="15" t="s">
        <v>44</v>
      </c>
      <c r="W83" s="15" t="s">
        <v>44</v>
      </c>
      <c r="X83" s="11" t="s">
        <v>1049</v>
      </c>
    </row>
    <row r="84" spans="1:24" ht="14.5" customHeight="1" x14ac:dyDescent="0.35">
      <c r="A84" s="9">
        <v>20854</v>
      </c>
      <c r="B84" s="10" t="s">
        <v>7253</v>
      </c>
      <c r="C84" s="9">
        <v>50936</v>
      </c>
      <c r="D84" s="10" t="s">
        <v>7254</v>
      </c>
      <c r="E84" s="10" t="s">
        <v>221</v>
      </c>
      <c r="F84" s="11" t="s">
        <v>2227</v>
      </c>
      <c r="G84" s="12" t="s">
        <v>5684</v>
      </c>
      <c r="H84" s="12" t="s">
        <v>37</v>
      </c>
      <c r="I84" s="13">
        <v>0.9</v>
      </c>
      <c r="J84" s="13">
        <v>0.9</v>
      </c>
      <c r="K84" s="13">
        <v>0.9</v>
      </c>
      <c r="L84" s="10" t="s">
        <v>648</v>
      </c>
      <c r="M84" s="11" t="s">
        <v>649</v>
      </c>
      <c r="N84" s="11" t="s">
        <v>118</v>
      </c>
      <c r="O84" s="11">
        <v>12</v>
      </c>
      <c r="P84" s="11">
        <v>2019</v>
      </c>
      <c r="Q84" s="11">
        <v>2</v>
      </c>
      <c r="R84" s="11">
        <v>2000</v>
      </c>
      <c r="S84" s="11" t="s">
        <v>1338</v>
      </c>
      <c r="T84" s="14">
        <v>44.082999999999998</v>
      </c>
      <c r="U84" s="14">
        <v>-88.5411</v>
      </c>
      <c r="V84" s="15" t="s">
        <v>44</v>
      </c>
      <c r="W84" s="15" t="s">
        <v>44</v>
      </c>
      <c r="X84" s="11" t="s">
        <v>120</v>
      </c>
    </row>
    <row r="85" spans="1:24" ht="14.5" customHeight="1" x14ac:dyDescent="0.35">
      <c r="A85" s="9">
        <v>8688</v>
      </c>
      <c r="B85" s="10" t="s">
        <v>23962</v>
      </c>
      <c r="C85" s="9">
        <v>51035</v>
      </c>
      <c r="D85" s="10" t="s">
        <v>23962</v>
      </c>
      <c r="E85" s="10" t="s">
        <v>2321</v>
      </c>
      <c r="F85" s="11" t="s">
        <v>233</v>
      </c>
      <c r="G85" s="12" t="s">
        <v>2068</v>
      </c>
      <c r="H85" s="12" t="s">
        <v>37</v>
      </c>
      <c r="I85" s="13">
        <v>1.1000000000000001</v>
      </c>
      <c r="J85" s="13">
        <v>1.1000000000000001</v>
      </c>
      <c r="K85" s="13">
        <v>1.1000000000000001</v>
      </c>
      <c r="L85" s="10" t="s">
        <v>117</v>
      </c>
      <c r="M85" s="11" t="s">
        <v>48</v>
      </c>
      <c r="N85" s="11" t="s">
        <v>118</v>
      </c>
      <c r="O85" s="11">
        <v>12</v>
      </c>
      <c r="P85" s="11">
        <v>2019</v>
      </c>
      <c r="Q85" s="11">
        <v>9</v>
      </c>
      <c r="R85" s="11">
        <v>1990</v>
      </c>
      <c r="S85" s="11" t="s">
        <v>2949</v>
      </c>
      <c r="T85" s="14">
        <v>40.713900000000002</v>
      </c>
      <c r="U85" s="14">
        <v>-73.600300000000004</v>
      </c>
      <c r="V85" s="15" t="s">
        <v>44</v>
      </c>
      <c r="W85" s="15" t="s">
        <v>44</v>
      </c>
      <c r="X85" s="11" t="s">
        <v>235</v>
      </c>
    </row>
    <row r="86" spans="1:24" ht="14.5" customHeight="1" x14ac:dyDescent="0.35">
      <c r="A86" s="9">
        <v>8688</v>
      </c>
      <c r="B86" s="10" t="s">
        <v>23962</v>
      </c>
      <c r="C86" s="9">
        <v>51035</v>
      </c>
      <c r="D86" s="10" t="s">
        <v>23962</v>
      </c>
      <c r="E86" s="10" t="s">
        <v>2321</v>
      </c>
      <c r="F86" s="11" t="s">
        <v>233</v>
      </c>
      <c r="G86" s="12" t="s">
        <v>1850</v>
      </c>
      <c r="H86" s="12" t="s">
        <v>37</v>
      </c>
      <c r="I86" s="13">
        <v>1.1000000000000001</v>
      </c>
      <c r="J86" s="13">
        <v>1.1000000000000001</v>
      </c>
      <c r="K86" s="13">
        <v>1.1000000000000001</v>
      </c>
      <c r="L86" s="10" t="s">
        <v>117</v>
      </c>
      <c r="M86" s="11" t="s">
        <v>48</v>
      </c>
      <c r="N86" s="11" t="s">
        <v>118</v>
      </c>
      <c r="O86" s="11">
        <v>12</v>
      </c>
      <c r="P86" s="11">
        <v>2019</v>
      </c>
      <c r="Q86" s="11">
        <v>9</v>
      </c>
      <c r="R86" s="11">
        <v>1990</v>
      </c>
      <c r="S86" s="11" t="s">
        <v>2949</v>
      </c>
      <c r="T86" s="14">
        <v>40.713900000000002</v>
      </c>
      <c r="U86" s="14">
        <v>-73.600300000000004</v>
      </c>
      <c r="V86" s="15" t="s">
        <v>44</v>
      </c>
      <c r="W86" s="15" t="s">
        <v>44</v>
      </c>
      <c r="X86" s="11" t="s">
        <v>235</v>
      </c>
    </row>
    <row r="87" spans="1:24" ht="26" customHeight="1" x14ac:dyDescent="0.35">
      <c r="A87" s="9">
        <v>57165</v>
      </c>
      <c r="B87" s="10" t="s">
        <v>23963</v>
      </c>
      <c r="C87" s="9">
        <v>52204</v>
      </c>
      <c r="D87" s="10" t="s">
        <v>23964</v>
      </c>
      <c r="E87" s="10" t="s">
        <v>123</v>
      </c>
      <c r="F87" s="11" t="s">
        <v>62</v>
      </c>
      <c r="G87" s="12" t="s">
        <v>23965</v>
      </c>
      <c r="H87" s="12" t="s">
        <v>37</v>
      </c>
      <c r="I87" s="13">
        <v>1.8</v>
      </c>
      <c r="J87" s="13">
        <v>1.5</v>
      </c>
      <c r="K87" s="13">
        <v>1.5</v>
      </c>
      <c r="L87" s="10" t="s">
        <v>648</v>
      </c>
      <c r="M87" s="11" t="s">
        <v>649</v>
      </c>
      <c r="N87" s="11" t="s">
        <v>118</v>
      </c>
      <c r="O87" s="11">
        <v>12</v>
      </c>
      <c r="P87" s="11">
        <v>2019</v>
      </c>
      <c r="Q87" s="11">
        <v>12</v>
      </c>
      <c r="R87" s="11">
        <v>1986</v>
      </c>
      <c r="S87" s="11" t="s">
        <v>23966</v>
      </c>
      <c r="T87" s="14">
        <v>32.598300000000002</v>
      </c>
      <c r="U87" s="14">
        <v>-117.01779999999999</v>
      </c>
      <c r="V87" s="15" t="s">
        <v>44</v>
      </c>
      <c r="W87" s="15" t="s">
        <v>44</v>
      </c>
      <c r="X87" s="11" t="s">
        <v>126</v>
      </c>
    </row>
    <row r="88" spans="1:24" ht="26" customHeight="1" x14ac:dyDescent="0.35">
      <c r="A88" s="9">
        <v>57165</v>
      </c>
      <c r="B88" s="10" t="s">
        <v>23963</v>
      </c>
      <c r="C88" s="9">
        <v>52204</v>
      </c>
      <c r="D88" s="10" t="s">
        <v>23964</v>
      </c>
      <c r="E88" s="10" t="s">
        <v>123</v>
      </c>
      <c r="F88" s="11" t="s">
        <v>62</v>
      </c>
      <c r="G88" s="12" t="s">
        <v>23967</v>
      </c>
      <c r="H88" s="12" t="s">
        <v>37</v>
      </c>
      <c r="I88" s="13">
        <v>1.8</v>
      </c>
      <c r="J88" s="13">
        <v>1.5</v>
      </c>
      <c r="K88" s="13">
        <v>1.5</v>
      </c>
      <c r="L88" s="10" t="s">
        <v>648</v>
      </c>
      <c r="M88" s="11" t="s">
        <v>649</v>
      </c>
      <c r="N88" s="11" t="s">
        <v>118</v>
      </c>
      <c r="O88" s="11">
        <v>12</v>
      </c>
      <c r="P88" s="11">
        <v>2019</v>
      </c>
      <c r="Q88" s="11">
        <v>12</v>
      </c>
      <c r="R88" s="11">
        <v>1991</v>
      </c>
      <c r="S88" s="11" t="s">
        <v>23966</v>
      </c>
      <c r="T88" s="14">
        <v>32.598300000000002</v>
      </c>
      <c r="U88" s="14">
        <v>-117.01779999999999</v>
      </c>
      <c r="V88" s="15" t="s">
        <v>44</v>
      </c>
      <c r="W88" s="15" t="s">
        <v>44</v>
      </c>
      <c r="X88" s="11" t="s">
        <v>126</v>
      </c>
    </row>
    <row r="89" spans="1:24" ht="26" customHeight="1" x14ac:dyDescent="0.35">
      <c r="A89" s="9">
        <v>57165</v>
      </c>
      <c r="B89" s="10" t="s">
        <v>23963</v>
      </c>
      <c r="C89" s="9">
        <v>52204</v>
      </c>
      <c r="D89" s="10" t="s">
        <v>23964</v>
      </c>
      <c r="E89" s="10" t="s">
        <v>123</v>
      </c>
      <c r="F89" s="11" t="s">
        <v>62</v>
      </c>
      <c r="G89" s="12" t="s">
        <v>23968</v>
      </c>
      <c r="H89" s="12" t="s">
        <v>37</v>
      </c>
      <c r="I89" s="13">
        <v>1.6</v>
      </c>
      <c r="J89" s="13">
        <v>1.5</v>
      </c>
      <c r="K89" s="13">
        <v>1.5</v>
      </c>
      <c r="L89" s="10" t="s">
        <v>648</v>
      </c>
      <c r="M89" s="11" t="s">
        <v>649</v>
      </c>
      <c r="N89" s="11" t="s">
        <v>118</v>
      </c>
      <c r="O89" s="11">
        <v>12</v>
      </c>
      <c r="P89" s="11">
        <v>2019</v>
      </c>
      <c r="Q89" s="11">
        <v>6</v>
      </c>
      <c r="R89" s="11">
        <v>2013</v>
      </c>
      <c r="S89" s="11" t="s">
        <v>23966</v>
      </c>
      <c r="T89" s="14">
        <v>32.598300000000002</v>
      </c>
      <c r="U89" s="14">
        <v>-117.01779999999999</v>
      </c>
      <c r="V89" s="15" t="s">
        <v>44</v>
      </c>
      <c r="W89" s="15" t="s">
        <v>44</v>
      </c>
      <c r="X89" s="11" t="s">
        <v>126</v>
      </c>
    </row>
    <row r="90" spans="1:24" ht="26" customHeight="1" x14ac:dyDescent="0.35">
      <c r="A90" s="9">
        <v>57165</v>
      </c>
      <c r="B90" s="10" t="s">
        <v>23963</v>
      </c>
      <c r="C90" s="9">
        <v>52204</v>
      </c>
      <c r="D90" s="10" t="s">
        <v>23964</v>
      </c>
      <c r="E90" s="10" t="s">
        <v>123</v>
      </c>
      <c r="F90" s="11" t="s">
        <v>62</v>
      </c>
      <c r="G90" s="12" t="s">
        <v>23969</v>
      </c>
      <c r="H90" s="12" t="s">
        <v>37</v>
      </c>
      <c r="I90" s="13">
        <v>1.6</v>
      </c>
      <c r="J90" s="13">
        <v>1.5</v>
      </c>
      <c r="K90" s="13">
        <v>1.5</v>
      </c>
      <c r="L90" s="10" t="s">
        <v>648</v>
      </c>
      <c r="M90" s="11" t="s">
        <v>649</v>
      </c>
      <c r="N90" s="11" t="s">
        <v>118</v>
      </c>
      <c r="O90" s="11">
        <v>12</v>
      </c>
      <c r="P90" s="11">
        <v>2019</v>
      </c>
      <c r="Q90" s="11">
        <v>6</v>
      </c>
      <c r="R90" s="11">
        <v>2013</v>
      </c>
      <c r="S90" s="11" t="s">
        <v>23966</v>
      </c>
      <c r="T90" s="14">
        <v>32.598300000000002</v>
      </c>
      <c r="U90" s="14">
        <v>-117.01779999999999</v>
      </c>
      <c r="V90" s="15" t="s">
        <v>44</v>
      </c>
      <c r="W90" s="15" t="s">
        <v>44</v>
      </c>
      <c r="X90" s="11" t="s">
        <v>126</v>
      </c>
    </row>
    <row r="91" spans="1:24" ht="14.5" customHeight="1" x14ac:dyDescent="0.35">
      <c r="A91" s="9">
        <v>57431</v>
      </c>
      <c r="B91" s="10" t="s">
        <v>23970</v>
      </c>
      <c r="C91" s="9">
        <v>54526</v>
      </c>
      <c r="D91" s="10" t="s">
        <v>23971</v>
      </c>
      <c r="E91" s="10" t="s">
        <v>221</v>
      </c>
      <c r="F91" s="11" t="s">
        <v>233</v>
      </c>
      <c r="G91" s="12" t="s">
        <v>4092</v>
      </c>
      <c r="H91" s="12" t="s">
        <v>37</v>
      </c>
      <c r="I91" s="13">
        <v>21.1</v>
      </c>
      <c r="J91" s="13">
        <v>19</v>
      </c>
      <c r="K91" s="13">
        <v>19</v>
      </c>
      <c r="L91" s="10" t="s">
        <v>888</v>
      </c>
      <c r="M91" s="11" t="s">
        <v>889</v>
      </c>
      <c r="N91" s="11" t="s">
        <v>49</v>
      </c>
      <c r="O91" s="11">
        <v>12</v>
      </c>
      <c r="P91" s="11">
        <v>2019</v>
      </c>
      <c r="Q91" s="11">
        <v>8</v>
      </c>
      <c r="R91" s="11">
        <v>1992</v>
      </c>
      <c r="S91" s="11" t="s">
        <v>2974</v>
      </c>
      <c r="T91" s="14">
        <v>43.617964999999998</v>
      </c>
      <c r="U91" s="14">
        <v>-75.305440000000004</v>
      </c>
      <c r="V91" s="15" t="s">
        <v>44</v>
      </c>
      <c r="W91" s="15" t="s">
        <v>44</v>
      </c>
      <c r="X91" s="11" t="s">
        <v>235</v>
      </c>
    </row>
    <row r="92" spans="1:24" ht="14.5" customHeight="1" x14ac:dyDescent="0.35">
      <c r="A92" s="9">
        <v>21622</v>
      </c>
      <c r="B92" s="10" t="s">
        <v>23972</v>
      </c>
      <c r="C92" s="9">
        <v>54607</v>
      </c>
      <c r="D92" s="10" t="s">
        <v>23973</v>
      </c>
      <c r="E92" s="10" t="s">
        <v>2321</v>
      </c>
      <c r="F92" s="11" t="s">
        <v>74</v>
      </c>
      <c r="G92" s="12" t="s">
        <v>2068</v>
      </c>
      <c r="H92" s="12" t="s">
        <v>37</v>
      </c>
      <c r="I92" s="13">
        <v>3.5</v>
      </c>
      <c r="J92" s="13">
        <v>3.5</v>
      </c>
      <c r="K92" s="13">
        <v>3.5</v>
      </c>
      <c r="L92" s="10" t="s">
        <v>117</v>
      </c>
      <c r="M92" s="11" t="s">
        <v>48</v>
      </c>
      <c r="N92" s="11" t="s">
        <v>118</v>
      </c>
      <c r="O92" s="11">
        <v>12</v>
      </c>
      <c r="P92" s="11">
        <v>2019</v>
      </c>
      <c r="Q92" s="11">
        <v>1</v>
      </c>
      <c r="R92" s="11">
        <v>1980</v>
      </c>
      <c r="S92" s="11" t="s">
        <v>3654</v>
      </c>
      <c r="T92" s="14">
        <v>32.988300000000002</v>
      </c>
      <c r="U92" s="14">
        <v>-96.748900000000006</v>
      </c>
      <c r="V92" s="15" t="s">
        <v>44</v>
      </c>
      <c r="W92" s="15" t="s">
        <v>44</v>
      </c>
      <c r="X92" s="11" t="s">
        <v>580</v>
      </c>
    </row>
    <row r="93" spans="1:24" ht="14.5" customHeight="1" x14ac:dyDescent="0.35">
      <c r="A93" s="9">
        <v>49805</v>
      </c>
      <c r="B93" s="10" t="s">
        <v>9854</v>
      </c>
      <c r="C93" s="9">
        <v>56163</v>
      </c>
      <c r="D93" s="10" t="s">
        <v>9855</v>
      </c>
      <c r="E93" s="10" t="s">
        <v>1855</v>
      </c>
      <c r="F93" s="11" t="s">
        <v>402</v>
      </c>
      <c r="G93" s="12" t="s">
        <v>52</v>
      </c>
      <c r="H93" s="12" t="s">
        <v>37</v>
      </c>
      <c r="I93" s="13">
        <v>82</v>
      </c>
      <c r="J93" s="13">
        <v>75</v>
      </c>
      <c r="K93" s="13">
        <v>75</v>
      </c>
      <c r="L93" s="10" t="s">
        <v>53</v>
      </c>
      <c r="M93" s="11" t="s">
        <v>54</v>
      </c>
      <c r="N93" s="11" t="s">
        <v>49</v>
      </c>
      <c r="O93" s="11">
        <v>12</v>
      </c>
      <c r="P93" s="11">
        <v>2019</v>
      </c>
      <c r="Q93" s="11">
        <v>1</v>
      </c>
      <c r="R93" s="11">
        <v>1958</v>
      </c>
      <c r="S93" s="11" t="s">
        <v>3712</v>
      </c>
      <c r="T93" s="14">
        <v>40.7119</v>
      </c>
      <c r="U93" s="14">
        <v>-112.1225</v>
      </c>
      <c r="V93" s="15" t="s">
        <v>44</v>
      </c>
      <c r="W93" s="15" t="s">
        <v>44</v>
      </c>
      <c r="X93" s="11" t="s">
        <v>404</v>
      </c>
    </row>
    <row r="94" spans="1:24" ht="14.5" customHeight="1" x14ac:dyDescent="0.35">
      <c r="A94" s="9">
        <v>56629</v>
      </c>
      <c r="B94" s="10" t="s">
        <v>23974</v>
      </c>
      <c r="C94" s="9">
        <v>57259</v>
      </c>
      <c r="D94" s="10" t="s">
        <v>23975</v>
      </c>
      <c r="E94" s="10" t="s">
        <v>123</v>
      </c>
      <c r="F94" s="11" t="s">
        <v>74</v>
      </c>
      <c r="G94" s="12" t="s">
        <v>36</v>
      </c>
      <c r="H94" s="12" t="s">
        <v>37</v>
      </c>
      <c r="I94" s="13">
        <v>2.5</v>
      </c>
      <c r="J94" s="13">
        <v>2.5</v>
      </c>
      <c r="K94" s="13">
        <v>2.5</v>
      </c>
      <c r="L94" s="10" t="s">
        <v>245</v>
      </c>
      <c r="M94" s="11" t="s">
        <v>246</v>
      </c>
      <c r="N94" s="11" t="s">
        <v>247</v>
      </c>
      <c r="O94" s="11">
        <v>12</v>
      </c>
      <c r="P94" s="11">
        <v>2019</v>
      </c>
      <c r="Q94" s="11">
        <v>2</v>
      </c>
      <c r="R94" s="11">
        <v>2010</v>
      </c>
      <c r="S94" s="11" t="s">
        <v>3624</v>
      </c>
      <c r="T94" s="14">
        <v>33.569699999999997</v>
      </c>
      <c r="U94" s="14">
        <v>-101.7653</v>
      </c>
      <c r="V94" s="15" t="s">
        <v>44</v>
      </c>
      <c r="W94" s="15" t="s">
        <v>44</v>
      </c>
      <c r="X94" s="11" t="s">
        <v>168</v>
      </c>
    </row>
    <row r="95" spans="1:24" ht="14.5" customHeight="1" x14ac:dyDescent="0.35">
      <c r="A95" s="9">
        <v>56629</v>
      </c>
      <c r="B95" s="10" t="s">
        <v>23974</v>
      </c>
      <c r="C95" s="9">
        <v>57259</v>
      </c>
      <c r="D95" s="10" t="s">
        <v>23975</v>
      </c>
      <c r="E95" s="10" t="s">
        <v>123</v>
      </c>
      <c r="F95" s="11" t="s">
        <v>74</v>
      </c>
      <c r="G95" s="12" t="s">
        <v>51</v>
      </c>
      <c r="H95" s="12" t="s">
        <v>37</v>
      </c>
      <c r="I95" s="13">
        <v>2.5</v>
      </c>
      <c r="J95" s="13">
        <v>2.5</v>
      </c>
      <c r="K95" s="13">
        <v>2.5</v>
      </c>
      <c r="L95" s="10" t="s">
        <v>245</v>
      </c>
      <c r="M95" s="11" t="s">
        <v>246</v>
      </c>
      <c r="N95" s="11" t="s">
        <v>247</v>
      </c>
      <c r="O95" s="11">
        <v>12</v>
      </c>
      <c r="P95" s="11">
        <v>2019</v>
      </c>
      <c r="Q95" s="11">
        <v>12</v>
      </c>
      <c r="R95" s="11">
        <v>2010</v>
      </c>
      <c r="S95" s="11" t="s">
        <v>3624</v>
      </c>
      <c r="T95" s="14">
        <v>33.569699999999997</v>
      </c>
      <c r="U95" s="14">
        <v>-101.7653</v>
      </c>
      <c r="V95" s="15" t="s">
        <v>44</v>
      </c>
      <c r="W95" s="15" t="s">
        <v>44</v>
      </c>
      <c r="X95" s="11" t="s">
        <v>168</v>
      </c>
    </row>
    <row r="96" spans="1:24" ht="14.5" customHeight="1" x14ac:dyDescent="0.35">
      <c r="A96" s="9">
        <v>56629</v>
      </c>
      <c r="B96" s="10" t="s">
        <v>23974</v>
      </c>
      <c r="C96" s="9">
        <v>57259</v>
      </c>
      <c r="D96" s="10" t="s">
        <v>23975</v>
      </c>
      <c r="E96" s="10" t="s">
        <v>123</v>
      </c>
      <c r="F96" s="11" t="s">
        <v>74</v>
      </c>
      <c r="G96" s="12" t="s">
        <v>69</v>
      </c>
      <c r="H96" s="12" t="s">
        <v>37</v>
      </c>
      <c r="I96" s="13">
        <v>2.5</v>
      </c>
      <c r="J96" s="13">
        <v>2.5</v>
      </c>
      <c r="K96" s="13">
        <v>2.5</v>
      </c>
      <c r="L96" s="10" t="s">
        <v>245</v>
      </c>
      <c r="M96" s="11" t="s">
        <v>246</v>
      </c>
      <c r="N96" s="11" t="s">
        <v>247</v>
      </c>
      <c r="O96" s="11">
        <v>12</v>
      </c>
      <c r="P96" s="11">
        <v>2019</v>
      </c>
      <c r="Q96" s="11">
        <v>12</v>
      </c>
      <c r="R96" s="11">
        <v>2010</v>
      </c>
      <c r="S96" s="11" t="s">
        <v>3624</v>
      </c>
      <c r="T96" s="14">
        <v>33.569699999999997</v>
      </c>
      <c r="U96" s="14">
        <v>-101.7653</v>
      </c>
      <c r="V96" s="15" t="s">
        <v>44</v>
      </c>
      <c r="W96" s="15" t="s">
        <v>44</v>
      </c>
      <c r="X96" s="11" t="s">
        <v>168</v>
      </c>
    </row>
    <row r="97" spans="1:24" ht="14.5" customHeight="1" x14ac:dyDescent="0.35">
      <c r="A97" s="9">
        <v>56748</v>
      </c>
      <c r="B97" s="10" t="s">
        <v>23976</v>
      </c>
      <c r="C97" s="9">
        <v>57419</v>
      </c>
      <c r="D97" s="10" t="s">
        <v>23977</v>
      </c>
      <c r="E97" s="10" t="s">
        <v>221</v>
      </c>
      <c r="F97" s="11" t="s">
        <v>62</v>
      </c>
      <c r="G97" s="12" t="s">
        <v>725</v>
      </c>
      <c r="H97" s="12" t="s">
        <v>37</v>
      </c>
      <c r="I97" s="13">
        <v>3</v>
      </c>
      <c r="J97" s="13">
        <v>1</v>
      </c>
      <c r="K97" s="13">
        <v>1</v>
      </c>
      <c r="L97" s="10" t="s">
        <v>5533</v>
      </c>
      <c r="M97" s="11" t="s">
        <v>5534</v>
      </c>
      <c r="N97" s="11" t="s">
        <v>7403</v>
      </c>
      <c r="O97" s="11">
        <v>12</v>
      </c>
      <c r="P97" s="11">
        <v>2019</v>
      </c>
      <c r="Q97" s="11">
        <v>1</v>
      </c>
      <c r="R97" s="11">
        <v>2013</v>
      </c>
      <c r="S97" s="11" t="s">
        <v>606</v>
      </c>
      <c r="T97" s="14">
        <v>34.028610999999998</v>
      </c>
      <c r="U97" s="14">
        <v>-117.6014</v>
      </c>
      <c r="V97" s="15" t="s">
        <v>44</v>
      </c>
      <c r="W97" s="15" t="s">
        <v>44</v>
      </c>
      <c r="X97" s="11" t="s">
        <v>126</v>
      </c>
    </row>
    <row r="98" spans="1:24" ht="14.5" customHeight="1" x14ac:dyDescent="0.35">
      <c r="A98" s="9">
        <v>56749</v>
      </c>
      <c r="B98" s="10" t="s">
        <v>23978</v>
      </c>
      <c r="C98" s="9">
        <v>57420</v>
      </c>
      <c r="D98" s="10" t="s">
        <v>23978</v>
      </c>
      <c r="E98" s="10" t="s">
        <v>221</v>
      </c>
      <c r="F98" s="11" t="s">
        <v>62</v>
      </c>
      <c r="G98" s="12" t="s">
        <v>725</v>
      </c>
      <c r="H98" s="12" t="s">
        <v>37</v>
      </c>
      <c r="I98" s="13">
        <v>1.5</v>
      </c>
      <c r="J98" s="13">
        <v>1.4</v>
      </c>
      <c r="K98" s="13">
        <v>1.4</v>
      </c>
      <c r="L98" s="10" t="s">
        <v>7402</v>
      </c>
      <c r="M98" s="11" t="s">
        <v>48</v>
      </c>
      <c r="N98" s="11" t="s">
        <v>7403</v>
      </c>
      <c r="O98" s="11">
        <v>12</v>
      </c>
      <c r="P98" s="11">
        <v>2019</v>
      </c>
      <c r="Q98" s="11">
        <v>6</v>
      </c>
      <c r="R98" s="11">
        <v>2012</v>
      </c>
      <c r="S98" s="11" t="s">
        <v>4782</v>
      </c>
      <c r="T98" s="14">
        <v>37.433056000000001</v>
      </c>
      <c r="U98" s="14">
        <v>-121.9419</v>
      </c>
      <c r="V98" s="15" t="s">
        <v>44</v>
      </c>
      <c r="W98" s="15" t="s">
        <v>44</v>
      </c>
      <c r="X98" s="11" t="s">
        <v>126</v>
      </c>
    </row>
    <row r="99" spans="1:24" ht="14.5" customHeight="1" x14ac:dyDescent="0.35">
      <c r="A99" s="9">
        <v>56753</v>
      </c>
      <c r="B99" s="10" t="s">
        <v>23979</v>
      </c>
      <c r="C99" s="9">
        <v>57425</v>
      </c>
      <c r="D99" s="10" t="s">
        <v>23980</v>
      </c>
      <c r="E99" s="10" t="s">
        <v>221</v>
      </c>
      <c r="F99" s="11" t="s">
        <v>1222</v>
      </c>
      <c r="G99" s="12" t="s">
        <v>36</v>
      </c>
      <c r="H99" s="12" t="s">
        <v>37</v>
      </c>
      <c r="I99" s="13">
        <v>1.5</v>
      </c>
      <c r="J99" s="13">
        <v>1.5</v>
      </c>
      <c r="K99" s="13">
        <v>1.5</v>
      </c>
      <c r="L99" s="10" t="s">
        <v>5533</v>
      </c>
      <c r="M99" s="11" t="s">
        <v>5534</v>
      </c>
      <c r="N99" s="11" t="s">
        <v>118</v>
      </c>
      <c r="O99" s="11">
        <v>12</v>
      </c>
      <c r="P99" s="11">
        <v>2019</v>
      </c>
      <c r="Q99" s="11">
        <v>12</v>
      </c>
      <c r="R99" s="11">
        <v>2011</v>
      </c>
      <c r="S99" s="11" t="s">
        <v>1265</v>
      </c>
      <c r="T99" s="14">
        <v>42.853942000000004</v>
      </c>
      <c r="U99" s="14">
        <v>-114.47190000000001</v>
      </c>
      <c r="V99" s="15" t="s">
        <v>44</v>
      </c>
      <c r="W99" s="15" t="s">
        <v>44</v>
      </c>
      <c r="X99" s="11" t="s">
        <v>1251</v>
      </c>
    </row>
    <row r="100" spans="1:24" ht="14.5" customHeight="1" x14ac:dyDescent="0.35">
      <c r="A100" s="9">
        <v>56753</v>
      </c>
      <c r="B100" s="10" t="s">
        <v>23979</v>
      </c>
      <c r="C100" s="9">
        <v>57425</v>
      </c>
      <c r="D100" s="10" t="s">
        <v>23980</v>
      </c>
      <c r="E100" s="10" t="s">
        <v>221</v>
      </c>
      <c r="F100" s="11" t="s">
        <v>1222</v>
      </c>
      <c r="G100" s="12" t="s">
        <v>51</v>
      </c>
      <c r="H100" s="12" t="s">
        <v>37</v>
      </c>
      <c r="I100" s="13">
        <v>1.5</v>
      </c>
      <c r="J100" s="13">
        <v>1.5</v>
      </c>
      <c r="K100" s="13">
        <v>1.5</v>
      </c>
      <c r="L100" s="10" t="s">
        <v>5533</v>
      </c>
      <c r="M100" s="11" t="s">
        <v>5534</v>
      </c>
      <c r="N100" s="11" t="s">
        <v>118</v>
      </c>
      <c r="O100" s="11">
        <v>12</v>
      </c>
      <c r="P100" s="11">
        <v>2019</v>
      </c>
      <c r="Q100" s="11">
        <v>1</v>
      </c>
      <c r="R100" s="11">
        <v>2012</v>
      </c>
      <c r="S100" s="11" t="s">
        <v>1265</v>
      </c>
      <c r="T100" s="14">
        <v>42.853942000000004</v>
      </c>
      <c r="U100" s="14">
        <v>-114.47190000000001</v>
      </c>
      <c r="V100" s="15" t="s">
        <v>44</v>
      </c>
      <c r="W100" s="15" t="s">
        <v>44</v>
      </c>
      <c r="X100" s="11" t="s">
        <v>1251</v>
      </c>
    </row>
    <row r="101" spans="1:24" ht="14.5" customHeight="1" x14ac:dyDescent="0.35">
      <c r="A101" s="9">
        <v>56753</v>
      </c>
      <c r="B101" s="10" t="s">
        <v>23979</v>
      </c>
      <c r="C101" s="9">
        <v>57425</v>
      </c>
      <c r="D101" s="10" t="s">
        <v>23980</v>
      </c>
      <c r="E101" s="10" t="s">
        <v>221</v>
      </c>
      <c r="F101" s="11" t="s">
        <v>1222</v>
      </c>
      <c r="G101" s="12" t="s">
        <v>69</v>
      </c>
      <c r="H101" s="12" t="s">
        <v>37</v>
      </c>
      <c r="I101" s="13">
        <v>1.5</v>
      </c>
      <c r="J101" s="13">
        <v>1.5</v>
      </c>
      <c r="K101" s="13">
        <v>1.5</v>
      </c>
      <c r="L101" s="10" t="s">
        <v>5533</v>
      </c>
      <c r="M101" s="11" t="s">
        <v>5534</v>
      </c>
      <c r="N101" s="11" t="s">
        <v>118</v>
      </c>
      <c r="O101" s="11">
        <v>12</v>
      </c>
      <c r="P101" s="11">
        <v>2019</v>
      </c>
      <c r="Q101" s="11">
        <v>2</v>
      </c>
      <c r="R101" s="11">
        <v>2012</v>
      </c>
      <c r="S101" s="11" t="s">
        <v>1265</v>
      </c>
      <c r="T101" s="14">
        <v>42.853942000000004</v>
      </c>
      <c r="U101" s="14">
        <v>-114.47190000000001</v>
      </c>
      <c r="V101" s="15" t="s">
        <v>44</v>
      </c>
      <c r="W101" s="15" t="s">
        <v>44</v>
      </c>
      <c r="X101" s="11" t="s">
        <v>1251</v>
      </c>
    </row>
    <row r="102" spans="1:24" ht="14.5" customHeight="1" x14ac:dyDescent="0.35">
      <c r="A102" s="9">
        <v>56756</v>
      </c>
      <c r="B102" s="10" t="s">
        <v>23981</v>
      </c>
      <c r="C102" s="9">
        <v>57433</v>
      </c>
      <c r="D102" s="10" t="s">
        <v>23981</v>
      </c>
      <c r="E102" s="10" t="s">
        <v>123</v>
      </c>
      <c r="F102" s="11" t="s">
        <v>3172</v>
      </c>
      <c r="G102" s="12" t="s">
        <v>36</v>
      </c>
      <c r="H102" s="12" t="s">
        <v>37</v>
      </c>
      <c r="I102" s="13">
        <v>1.6</v>
      </c>
      <c r="J102" s="13">
        <v>1.6</v>
      </c>
      <c r="K102" s="13">
        <v>1.6</v>
      </c>
      <c r="L102" s="10" t="s">
        <v>648</v>
      </c>
      <c r="M102" s="11" t="s">
        <v>649</v>
      </c>
      <c r="N102" s="11" t="s">
        <v>118</v>
      </c>
      <c r="O102" s="11">
        <v>12</v>
      </c>
      <c r="P102" s="11">
        <v>2019</v>
      </c>
      <c r="Q102" s="11">
        <v>2</v>
      </c>
      <c r="R102" s="11">
        <v>2009</v>
      </c>
      <c r="S102" s="11" t="s">
        <v>9395</v>
      </c>
      <c r="T102" s="14">
        <v>40.410750999999998</v>
      </c>
      <c r="U102" s="14">
        <v>-83.717879999999994</v>
      </c>
      <c r="V102" s="15" t="s">
        <v>44</v>
      </c>
      <c r="W102" s="15" t="s">
        <v>44</v>
      </c>
      <c r="X102" s="11" t="s">
        <v>159</v>
      </c>
    </row>
    <row r="103" spans="1:24" ht="14.5" customHeight="1" x14ac:dyDescent="0.35">
      <c r="A103" s="9">
        <v>56756</v>
      </c>
      <c r="B103" s="10" t="s">
        <v>23981</v>
      </c>
      <c r="C103" s="9">
        <v>57433</v>
      </c>
      <c r="D103" s="10" t="s">
        <v>23981</v>
      </c>
      <c r="E103" s="10" t="s">
        <v>123</v>
      </c>
      <c r="F103" s="11" t="s">
        <v>3172</v>
      </c>
      <c r="G103" s="12" t="s">
        <v>51</v>
      </c>
      <c r="H103" s="12" t="s">
        <v>37</v>
      </c>
      <c r="I103" s="13">
        <v>1.6</v>
      </c>
      <c r="J103" s="13">
        <v>1.6</v>
      </c>
      <c r="K103" s="13">
        <v>1.6</v>
      </c>
      <c r="L103" s="10" t="s">
        <v>648</v>
      </c>
      <c r="M103" s="11" t="s">
        <v>649</v>
      </c>
      <c r="N103" s="11" t="s">
        <v>118</v>
      </c>
      <c r="O103" s="11">
        <v>12</v>
      </c>
      <c r="P103" s="11">
        <v>2019</v>
      </c>
      <c r="Q103" s="11">
        <v>2</v>
      </c>
      <c r="R103" s="11">
        <v>2009</v>
      </c>
      <c r="S103" s="11" t="s">
        <v>9395</v>
      </c>
      <c r="T103" s="14">
        <v>40.410750999999998</v>
      </c>
      <c r="U103" s="14">
        <v>-83.717879999999994</v>
      </c>
      <c r="V103" s="15" t="s">
        <v>44</v>
      </c>
      <c r="W103" s="15" t="s">
        <v>44</v>
      </c>
      <c r="X103" s="11" t="s">
        <v>159</v>
      </c>
    </row>
    <row r="104" spans="1:24" ht="14.5" customHeight="1" x14ac:dyDescent="0.35">
      <c r="A104" s="9">
        <v>56756</v>
      </c>
      <c r="B104" s="10" t="s">
        <v>23981</v>
      </c>
      <c r="C104" s="9">
        <v>57433</v>
      </c>
      <c r="D104" s="10" t="s">
        <v>23981</v>
      </c>
      <c r="E104" s="10" t="s">
        <v>123</v>
      </c>
      <c r="F104" s="11" t="s">
        <v>3172</v>
      </c>
      <c r="G104" s="12" t="s">
        <v>69</v>
      </c>
      <c r="H104" s="12" t="s">
        <v>37</v>
      </c>
      <c r="I104" s="13">
        <v>1.6</v>
      </c>
      <c r="J104" s="13">
        <v>1.6</v>
      </c>
      <c r="K104" s="13">
        <v>1.6</v>
      </c>
      <c r="L104" s="10" t="s">
        <v>648</v>
      </c>
      <c r="M104" s="11" t="s">
        <v>649</v>
      </c>
      <c r="N104" s="11" t="s">
        <v>118</v>
      </c>
      <c r="O104" s="11">
        <v>12</v>
      </c>
      <c r="P104" s="11">
        <v>2019</v>
      </c>
      <c r="Q104" s="11">
        <v>2</v>
      </c>
      <c r="R104" s="11">
        <v>2009</v>
      </c>
      <c r="S104" s="11" t="s">
        <v>9395</v>
      </c>
      <c r="T104" s="14">
        <v>40.410750999999998</v>
      </c>
      <c r="U104" s="14">
        <v>-83.717879999999994</v>
      </c>
      <c r="V104" s="15" t="s">
        <v>44</v>
      </c>
      <c r="W104" s="15" t="s">
        <v>44</v>
      </c>
      <c r="X104" s="11" t="s">
        <v>159</v>
      </c>
    </row>
    <row r="105" spans="1:24" ht="14.5" customHeight="1" x14ac:dyDescent="0.35">
      <c r="A105" s="9">
        <v>58270</v>
      </c>
      <c r="B105" s="10" t="s">
        <v>11896</v>
      </c>
      <c r="C105" s="9">
        <v>57566</v>
      </c>
      <c r="D105" s="10" t="s">
        <v>11897</v>
      </c>
      <c r="E105" s="10" t="s">
        <v>123</v>
      </c>
      <c r="F105" s="11" t="s">
        <v>62</v>
      </c>
      <c r="G105" s="12" t="s">
        <v>23982</v>
      </c>
      <c r="H105" s="12" t="s">
        <v>37</v>
      </c>
      <c r="I105" s="13">
        <v>1.8</v>
      </c>
      <c r="J105" s="13">
        <v>1.8</v>
      </c>
      <c r="K105" s="13">
        <v>1.8</v>
      </c>
      <c r="L105" s="10" t="s">
        <v>245</v>
      </c>
      <c r="M105" s="11" t="s">
        <v>246</v>
      </c>
      <c r="N105" s="11" t="s">
        <v>247</v>
      </c>
      <c r="O105" s="11">
        <v>12</v>
      </c>
      <c r="P105" s="11">
        <v>2019</v>
      </c>
      <c r="Q105" s="11">
        <v>5</v>
      </c>
      <c r="R105" s="11">
        <v>2014</v>
      </c>
      <c r="S105" s="11" t="s">
        <v>604</v>
      </c>
      <c r="T105" s="14">
        <v>35.155278000000003</v>
      </c>
      <c r="U105" s="14">
        <v>-118.3694</v>
      </c>
      <c r="V105" s="15" t="s">
        <v>44</v>
      </c>
      <c r="W105" s="15" t="s">
        <v>44</v>
      </c>
      <c r="X105" s="11" t="s">
        <v>126</v>
      </c>
    </row>
    <row r="106" spans="1:24" ht="14.5" customHeight="1" x14ac:dyDescent="0.35">
      <c r="A106" s="9">
        <v>61403</v>
      </c>
      <c r="B106" s="10" t="s">
        <v>19312</v>
      </c>
      <c r="C106" s="9">
        <v>61780</v>
      </c>
      <c r="D106" s="10" t="s">
        <v>19313</v>
      </c>
      <c r="E106" s="10" t="s">
        <v>123</v>
      </c>
      <c r="F106" s="11" t="s">
        <v>343</v>
      </c>
      <c r="G106" s="12" t="s">
        <v>15889</v>
      </c>
      <c r="H106" s="12" t="s">
        <v>37</v>
      </c>
      <c r="I106" s="13">
        <v>1.6</v>
      </c>
      <c r="J106" s="13">
        <v>1.6</v>
      </c>
      <c r="K106" s="13">
        <v>1.6</v>
      </c>
      <c r="L106" s="10" t="s">
        <v>648</v>
      </c>
      <c r="M106" s="11" t="s">
        <v>649</v>
      </c>
      <c r="N106" s="11" t="s">
        <v>118</v>
      </c>
      <c r="O106" s="11">
        <v>12</v>
      </c>
      <c r="P106" s="11">
        <v>2019</v>
      </c>
      <c r="Q106" s="11">
        <v>11</v>
      </c>
      <c r="R106" s="11">
        <v>2007</v>
      </c>
      <c r="S106" s="11" t="s">
        <v>3250</v>
      </c>
      <c r="T106" s="14">
        <v>28.790185999999999</v>
      </c>
      <c r="U106" s="14">
        <v>-81.089020000000005</v>
      </c>
      <c r="V106" s="15" t="s">
        <v>44</v>
      </c>
      <c r="W106" s="15" t="s">
        <v>44</v>
      </c>
      <c r="X106" s="11" t="s">
        <v>963</v>
      </c>
    </row>
    <row r="107" spans="1:24" ht="14.5" customHeight="1" x14ac:dyDescent="0.35">
      <c r="A107" s="9">
        <v>24211</v>
      </c>
      <c r="B107" s="10" t="s">
        <v>318</v>
      </c>
      <c r="C107" s="9">
        <v>126</v>
      </c>
      <c r="D107" s="10" t="s">
        <v>322</v>
      </c>
      <c r="E107" s="10" t="s">
        <v>34</v>
      </c>
      <c r="F107" s="11" t="s">
        <v>276</v>
      </c>
      <c r="G107" s="12" t="s">
        <v>317</v>
      </c>
      <c r="H107" s="12" t="s">
        <v>37</v>
      </c>
      <c r="I107" s="13">
        <v>108.8</v>
      </c>
      <c r="J107" s="13">
        <v>81</v>
      </c>
      <c r="K107" s="13">
        <v>81</v>
      </c>
      <c r="L107" s="10" t="s">
        <v>47</v>
      </c>
      <c r="M107" s="11" t="s">
        <v>48</v>
      </c>
      <c r="N107" s="11" t="s">
        <v>49</v>
      </c>
      <c r="O107" s="11">
        <v>11</v>
      </c>
      <c r="P107" s="11">
        <v>2019</v>
      </c>
      <c r="Q107" s="11">
        <v>12</v>
      </c>
      <c r="R107" s="11">
        <v>1958</v>
      </c>
      <c r="S107" s="11" t="s">
        <v>320</v>
      </c>
      <c r="T107" s="14">
        <v>32.159999999999997</v>
      </c>
      <c r="U107" s="14">
        <v>-110.90470000000001</v>
      </c>
      <c r="V107" s="15" t="s">
        <v>44</v>
      </c>
      <c r="W107" s="15" t="s">
        <v>44</v>
      </c>
      <c r="X107" s="11" t="s">
        <v>321</v>
      </c>
    </row>
    <row r="108" spans="1:24" ht="14.5" customHeight="1" x14ac:dyDescent="0.35">
      <c r="A108" s="9">
        <v>24211</v>
      </c>
      <c r="B108" s="10" t="s">
        <v>318</v>
      </c>
      <c r="C108" s="9">
        <v>126</v>
      </c>
      <c r="D108" s="10" t="s">
        <v>322</v>
      </c>
      <c r="E108" s="10" t="s">
        <v>34</v>
      </c>
      <c r="F108" s="11" t="s">
        <v>276</v>
      </c>
      <c r="G108" s="12" t="s">
        <v>407</v>
      </c>
      <c r="H108" s="12" t="s">
        <v>37</v>
      </c>
      <c r="I108" s="13">
        <v>108.8</v>
      </c>
      <c r="J108" s="13">
        <v>81</v>
      </c>
      <c r="K108" s="13">
        <v>81</v>
      </c>
      <c r="L108" s="10" t="s">
        <v>47</v>
      </c>
      <c r="M108" s="11" t="s">
        <v>48</v>
      </c>
      <c r="N108" s="11" t="s">
        <v>49</v>
      </c>
      <c r="O108" s="11">
        <v>11</v>
      </c>
      <c r="P108" s="11">
        <v>2019</v>
      </c>
      <c r="Q108" s="11">
        <v>10</v>
      </c>
      <c r="R108" s="11">
        <v>1960</v>
      </c>
      <c r="S108" s="11" t="s">
        <v>320</v>
      </c>
      <c r="T108" s="14">
        <v>32.159999999999997</v>
      </c>
      <c r="U108" s="14">
        <v>-110.90470000000001</v>
      </c>
      <c r="V108" s="15" t="s">
        <v>44</v>
      </c>
      <c r="W108" s="15" t="s">
        <v>44</v>
      </c>
      <c r="X108" s="11" t="s">
        <v>321</v>
      </c>
    </row>
    <row r="109" spans="1:24" ht="14.5" customHeight="1" x14ac:dyDescent="0.35">
      <c r="A109" s="9">
        <v>520</v>
      </c>
      <c r="B109" s="10" t="s">
        <v>4118</v>
      </c>
      <c r="C109" s="9">
        <v>861</v>
      </c>
      <c r="D109" s="10" t="s">
        <v>23983</v>
      </c>
      <c r="E109" s="10" t="s">
        <v>123</v>
      </c>
      <c r="F109" s="11" t="s">
        <v>463</v>
      </c>
      <c r="G109" s="12" t="s">
        <v>36</v>
      </c>
      <c r="H109" s="12" t="s">
        <v>37</v>
      </c>
      <c r="I109" s="13">
        <v>388.9</v>
      </c>
      <c r="J109" s="13">
        <v>330</v>
      </c>
      <c r="K109" s="13">
        <v>335</v>
      </c>
      <c r="L109" s="10" t="s">
        <v>53</v>
      </c>
      <c r="M109" s="11" t="s">
        <v>171</v>
      </c>
      <c r="N109" s="11" t="s">
        <v>49</v>
      </c>
      <c r="O109" s="11">
        <v>11</v>
      </c>
      <c r="P109" s="11">
        <v>2019</v>
      </c>
      <c r="Q109" s="11">
        <v>12</v>
      </c>
      <c r="R109" s="11">
        <v>1965</v>
      </c>
      <c r="S109" s="11" t="s">
        <v>1473</v>
      </c>
      <c r="T109" s="14">
        <v>39.058599999999998</v>
      </c>
      <c r="U109" s="14">
        <v>-89.403099999999995</v>
      </c>
      <c r="V109" s="15" t="s">
        <v>44</v>
      </c>
      <c r="W109" s="15" t="s">
        <v>44</v>
      </c>
      <c r="X109" s="11" t="s">
        <v>120</v>
      </c>
    </row>
    <row r="110" spans="1:24" ht="14.5" customHeight="1" x14ac:dyDescent="0.35">
      <c r="A110" s="9">
        <v>520</v>
      </c>
      <c r="B110" s="10" t="s">
        <v>4118</v>
      </c>
      <c r="C110" s="9">
        <v>861</v>
      </c>
      <c r="D110" s="10" t="s">
        <v>23983</v>
      </c>
      <c r="E110" s="10" t="s">
        <v>123</v>
      </c>
      <c r="F110" s="11" t="s">
        <v>463</v>
      </c>
      <c r="G110" s="12" t="s">
        <v>51</v>
      </c>
      <c r="H110" s="12" t="s">
        <v>37</v>
      </c>
      <c r="I110" s="13">
        <v>616.5</v>
      </c>
      <c r="J110" s="13">
        <v>565</v>
      </c>
      <c r="K110" s="13">
        <v>580</v>
      </c>
      <c r="L110" s="10" t="s">
        <v>53</v>
      </c>
      <c r="M110" s="11" t="s">
        <v>171</v>
      </c>
      <c r="N110" s="11" t="s">
        <v>49</v>
      </c>
      <c r="O110" s="11">
        <v>11</v>
      </c>
      <c r="P110" s="11">
        <v>2019</v>
      </c>
      <c r="Q110" s="11">
        <v>9</v>
      </c>
      <c r="R110" s="11">
        <v>1972</v>
      </c>
      <c r="S110" s="11" t="s">
        <v>1473</v>
      </c>
      <c r="T110" s="14">
        <v>39.058599999999998</v>
      </c>
      <c r="U110" s="14">
        <v>-89.403099999999995</v>
      </c>
      <c r="V110" s="15" t="s">
        <v>44</v>
      </c>
      <c r="W110" s="15" t="s">
        <v>44</v>
      </c>
      <c r="X110" s="11" t="s">
        <v>120</v>
      </c>
    </row>
    <row r="111" spans="1:24" ht="14.5" customHeight="1" x14ac:dyDescent="0.35">
      <c r="A111" s="9">
        <v>5517</v>
      </c>
      <c r="B111" s="10" t="s">
        <v>1325</v>
      </c>
      <c r="C111" s="9">
        <v>891</v>
      </c>
      <c r="D111" s="10" t="s">
        <v>23984</v>
      </c>
      <c r="E111" s="10" t="s">
        <v>123</v>
      </c>
      <c r="F111" s="11" t="s">
        <v>463</v>
      </c>
      <c r="G111" s="12" t="s">
        <v>98</v>
      </c>
      <c r="H111" s="12" t="s">
        <v>37</v>
      </c>
      <c r="I111" s="13">
        <v>488</v>
      </c>
      <c r="J111" s="13">
        <v>411</v>
      </c>
      <c r="K111" s="13">
        <v>434</v>
      </c>
      <c r="L111" s="10" t="s">
        <v>53</v>
      </c>
      <c r="M111" s="11" t="s">
        <v>171</v>
      </c>
      <c r="N111" s="11" t="s">
        <v>49</v>
      </c>
      <c r="O111" s="11">
        <v>11</v>
      </c>
      <c r="P111" s="11">
        <v>2019</v>
      </c>
      <c r="Q111" s="11">
        <v>6</v>
      </c>
      <c r="R111" s="11">
        <v>1978</v>
      </c>
      <c r="S111" s="11" t="s">
        <v>2132</v>
      </c>
      <c r="T111" s="14">
        <v>40.279699999999998</v>
      </c>
      <c r="U111" s="14">
        <v>-90.08</v>
      </c>
      <c r="V111" s="15" t="s">
        <v>44</v>
      </c>
      <c r="W111" s="15" t="s">
        <v>44</v>
      </c>
      <c r="X111" s="11" t="s">
        <v>120</v>
      </c>
    </row>
    <row r="112" spans="1:24" ht="14.5" customHeight="1" x14ac:dyDescent="0.35">
      <c r="A112" s="9">
        <v>5517</v>
      </c>
      <c r="B112" s="10" t="s">
        <v>1325</v>
      </c>
      <c r="C112" s="9">
        <v>892</v>
      </c>
      <c r="D112" s="10" t="s">
        <v>23985</v>
      </c>
      <c r="E112" s="10" t="s">
        <v>123</v>
      </c>
      <c r="F112" s="11" t="s">
        <v>463</v>
      </c>
      <c r="G112" s="12" t="s">
        <v>36</v>
      </c>
      <c r="H112" s="12" t="s">
        <v>37</v>
      </c>
      <c r="I112" s="13">
        <v>75</v>
      </c>
      <c r="J112" s="13">
        <v>68</v>
      </c>
      <c r="K112" s="13">
        <v>70</v>
      </c>
      <c r="L112" s="10" t="s">
        <v>53</v>
      </c>
      <c r="M112" s="11" t="s">
        <v>171</v>
      </c>
      <c r="N112" s="11" t="s">
        <v>49</v>
      </c>
      <c r="O112" s="11">
        <v>11</v>
      </c>
      <c r="P112" s="11">
        <v>2019</v>
      </c>
      <c r="Q112" s="11">
        <v>6</v>
      </c>
      <c r="R112" s="11">
        <v>1953</v>
      </c>
      <c r="S112" s="11" t="s">
        <v>344</v>
      </c>
      <c r="T112" s="14">
        <v>41.302799999999998</v>
      </c>
      <c r="U112" s="14">
        <v>-89.314999999999998</v>
      </c>
      <c r="V112" s="15" t="s">
        <v>44</v>
      </c>
      <c r="W112" s="15" t="s">
        <v>44</v>
      </c>
      <c r="X112" s="11" t="s">
        <v>120</v>
      </c>
    </row>
    <row r="113" spans="1:24" ht="14.5" customHeight="1" x14ac:dyDescent="0.35">
      <c r="A113" s="9">
        <v>5517</v>
      </c>
      <c r="B113" s="10" t="s">
        <v>1325</v>
      </c>
      <c r="C113" s="9">
        <v>892</v>
      </c>
      <c r="D113" s="10" t="s">
        <v>23985</v>
      </c>
      <c r="E113" s="10" t="s">
        <v>123</v>
      </c>
      <c r="F113" s="11" t="s">
        <v>463</v>
      </c>
      <c r="G113" s="12" t="s">
        <v>51</v>
      </c>
      <c r="H113" s="12" t="s">
        <v>37</v>
      </c>
      <c r="I113" s="13">
        <v>231.3</v>
      </c>
      <c r="J113" s="13">
        <v>218</v>
      </c>
      <c r="K113" s="13">
        <v>225</v>
      </c>
      <c r="L113" s="10" t="s">
        <v>53</v>
      </c>
      <c r="M113" s="11" t="s">
        <v>171</v>
      </c>
      <c r="N113" s="11" t="s">
        <v>49</v>
      </c>
      <c r="O113" s="11">
        <v>11</v>
      </c>
      <c r="P113" s="11">
        <v>2019</v>
      </c>
      <c r="Q113" s="11">
        <v>5</v>
      </c>
      <c r="R113" s="11">
        <v>1959</v>
      </c>
      <c r="S113" s="11" t="s">
        <v>344</v>
      </c>
      <c r="T113" s="14">
        <v>41.302799999999998</v>
      </c>
      <c r="U113" s="14">
        <v>-89.314999999999998</v>
      </c>
      <c r="V113" s="15" t="s">
        <v>44</v>
      </c>
      <c r="W113" s="15" t="s">
        <v>44</v>
      </c>
      <c r="X113" s="11" t="s">
        <v>120</v>
      </c>
    </row>
    <row r="114" spans="1:24" ht="14.5" customHeight="1" x14ac:dyDescent="0.35">
      <c r="A114" s="9">
        <v>16572</v>
      </c>
      <c r="B114" s="10" t="s">
        <v>274</v>
      </c>
      <c r="C114" s="9">
        <v>4941</v>
      </c>
      <c r="D114" s="10" t="s">
        <v>294</v>
      </c>
      <c r="E114" s="10" t="s">
        <v>34</v>
      </c>
      <c r="F114" s="11" t="s">
        <v>276</v>
      </c>
      <c r="G114" s="12" t="s">
        <v>23986</v>
      </c>
      <c r="H114" s="12" t="s">
        <v>37</v>
      </c>
      <c r="I114" s="13">
        <v>803.1</v>
      </c>
      <c r="J114" s="13">
        <v>750</v>
      </c>
      <c r="K114" s="13">
        <v>750</v>
      </c>
      <c r="L114" s="10" t="s">
        <v>53</v>
      </c>
      <c r="M114" s="11" t="s">
        <v>54</v>
      </c>
      <c r="N114" s="11" t="s">
        <v>49</v>
      </c>
      <c r="O114" s="11">
        <v>11</v>
      </c>
      <c r="P114" s="11">
        <v>2019</v>
      </c>
      <c r="Q114" s="11">
        <v>5</v>
      </c>
      <c r="R114" s="11">
        <v>1974</v>
      </c>
      <c r="S114" s="11" t="s">
        <v>390</v>
      </c>
      <c r="T114" s="14">
        <v>36.904699999999998</v>
      </c>
      <c r="U114" s="14">
        <v>-111.3886</v>
      </c>
      <c r="V114" s="15" t="s">
        <v>44</v>
      </c>
      <c r="W114" s="15" t="s">
        <v>44</v>
      </c>
      <c r="X114" s="11" t="s">
        <v>279</v>
      </c>
    </row>
    <row r="115" spans="1:24" ht="14.5" customHeight="1" x14ac:dyDescent="0.35">
      <c r="A115" s="9">
        <v>16572</v>
      </c>
      <c r="B115" s="10" t="s">
        <v>274</v>
      </c>
      <c r="C115" s="9">
        <v>4941</v>
      </c>
      <c r="D115" s="10" t="s">
        <v>294</v>
      </c>
      <c r="E115" s="10" t="s">
        <v>34</v>
      </c>
      <c r="F115" s="11" t="s">
        <v>276</v>
      </c>
      <c r="G115" s="12" t="s">
        <v>23987</v>
      </c>
      <c r="H115" s="12" t="s">
        <v>37</v>
      </c>
      <c r="I115" s="13">
        <v>803.1</v>
      </c>
      <c r="J115" s="13">
        <v>750</v>
      </c>
      <c r="K115" s="13">
        <v>750</v>
      </c>
      <c r="L115" s="10" t="s">
        <v>53</v>
      </c>
      <c r="M115" s="11" t="s">
        <v>54</v>
      </c>
      <c r="N115" s="11" t="s">
        <v>49</v>
      </c>
      <c r="O115" s="11">
        <v>11</v>
      </c>
      <c r="P115" s="11">
        <v>2019</v>
      </c>
      <c r="Q115" s="11">
        <v>4</v>
      </c>
      <c r="R115" s="11">
        <v>1975</v>
      </c>
      <c r="S115" s="11" t="s">
        <v>390</v>
      </c>
      <c r="T115" s="14">
        <v>36.904699999999998</v>
      </c>
      <c r="U115" s="14">
        <v>-111.3886</v>
      </c>
      <c r="V115" s="15" t="s">
        <v>44</v>
      </c>
      <c r="W115" s="15" t="s">
        <v>44</v>
      </c>
      <c r="X115" s="11" t="s">
        <v>279</v>
      </c>
    </row>
    <row r="116" spans="1:24" ht="14.5" customHeight="1" x14ac:dyDescent="0.35">
      <c r="A116" s="9">
        <v>6526</v>
      </c>
      <c r="B116" s="10" t="s">
        <v>3185</v>
      </c>
      <c r="C116" s="9">
        <v>6094</v>
      </c>
      <c r="D116" s="10" t="s">
        <v>23988</v>
      </c>
      <c r="E116" s="10" t="s">
        <v>123</v>
      </c>
      <c r="F116" s="11" t="s">
        <v>3332</v>
      </c>
      <c r="G116" s="12" t="s">
        <v>69</v>
      </c>
      <c r="H116" s="12" t="s">
        <v>37</v>
      </c>
      <c r="I116" s="13">
        <v>913.7</v>
      </c>
      <c r="J116" s="13">
        <v>830</v>
      </c>
      <c r="K116" s="13">
        <v>830</v>
      </c>
      <c r="L116" s="10" t="s">
        <v>53</v>
      </c>
      <c r="M116" s="11" t="s">
        <v>171</v>
      </c>
      <c r="N116" s="11" t="s">
        <v>49</v>
      </c>
      <c r="O116" s="11">
        <v>11</v>
      </c>
      <c r="P116" s="11">
        <v>2019</v>
      </c>
      <c r="Q116" s="11">
        <v>9</v>
      </c>
      <c r="R116" s="11">
        <v>1980</v>
      </c>
      <c r="S116" s="11" t="s">
        <v>582</v>
      </c>
      <c r="T116" s="14">
        <v>40.634799999999998</v>
      </c>
      <c r="U116" s="14">
        <v>-80.415899999999993</v>
      </c>
      <c r="V116" s="15" t="s">
        <v>44</v>
      </c>
      <c r="W116" s="15" t="s">
        <v>44</v>
      </c>
      <c r="X116" s="11" t="s">
        <v>159</v>
      </c>
    </row>
    <row r="117" spans="1:24" ht="14.5" customHeight="1" x14ac:dyDescent="0.35">
      <c r="A117" s="9">
        <v>61279</v>
      </c>
      <c r="B117" s="10" t="s">
        <v>23989</v>
      </c>
      <c r="C117" s="9">
        <v>10027</v>
      </c>
      <c r="D117" s="10" t="s">
        <v>23990</v>
      </c>
      <c r="E117" s="10" t="s">
        <v>123</v>
      </c>
      <c r="F117" s="11" t="s">
        <v>62</v>
      </c>
      <c r="G117" s="12" t="s">
        <v>5706</v>
      </c>
      <c r="H117" s="12" t="s">
        <v>37</v>
      </c>
      <c r="I117" s="13">
        <v>9.4</v>
      </c>
      <c r="J117" s="13">
        <v>9.4</v>
      </c>
      <c r="K117" s="13">
        <v>9.4</v>
      </c>
      <c r="L117" s="10" t="s">
        <v>245</v>
      </c>
      <c r="M117" s="11" t="s">
        <v>246</v>
      </c>
      <c r="N117" s="11" t="s">
        <v>247</v>
      </c>
      <c r="O117" s="11">
        <v>11</v>
      </c>
      <c r="P117" s="11">
        <v>2019</v>
      </c>
      <c r="Q117" s="11">
        <v>12</v>
      </c>
      <c r="R117" s="11">
        <v>1985</v>
      </c>
      <c r="S117" s="11" t="s">
        <v>792</v>
      </c>
      <c r="T117" s="14">
        <v>33.944699999999997</v>
      </c>
      <c r="U117" s="14">
        <v>-116.62220000000001</v>
      </c>
      <c r="V117" s="15" t="s">
        <v>44</v>
      </c>
      <c r="W117" s="15" t="s">
        <v>44</v>
      </c>
      <c r="X117" s="11" t="s">
        <v>126</v>
      </c>
    </row>
    <row r="118" spans="1:24" ht="14.5" customHeight="1" x14ac:dyDescent="0.35">
      <c r="A118" s="9">
        <v>22091</v>
      </c>
      <c r="B118" s="10" t="s">
        <v>5907</v>
      </c>
      <c r="C118" s="9">
        <v>10427</v>
      </c>
      <c r="D118" s="10" t="s">
        <v>5908</v>
      </c>
      <c r="E118" s="10" t="s">
        <v>5520</v>
      </c>
      <c r="F118" s="11" t="s">
        <v>62</v>
      </c>
      <c r="G118" s="12" t="s">
        <v>2068</v>
      </c>
      <c r="H118" s="12" t="s">
        <v>37</v>
      </c>
      <c r="I118" s="13">
        <v>34</v>
      </c>
      <c r="J118" s="13">
        <v>34</v>
      </c>
      <c r="K118" s="13">
        <v>34</v>
      </c>
      <c r="L118" s="10" t="s">
        <v>75</v>
      </c>
      <c r="M118" s="11" t="s">
        <v>48</v>
      </c>
      <c r="N118" s="11" t="s">
        <v>76</v>
      </c>
      <c r="O118" s="11">
        <v>11</v>
      </c>
      <c r="P118" s="11">
        <v>2019</v>
      </c>
      <c r="Q118" s="11">
        <v>6</v>
      </c>
      <c r="R118" s="11">
        <v>1985</v>
      </c>
      <c r="S118" s="11" t="s">
        <v>606</v>
      </c>
      <c r="T118" s="14">
        <v>34.045361</v>
      </c>
      <c r="U118" s="14">
        <v>-117.5402</v>
      </c>
      <c r="V118" s="15" t="s">
        <v>44</v>
      </c>
      <c r="W118" s="15" t="s">
        <v>44</v>
      </c>
      <c r="X118" s="11" t="s">
        <v>126</v>
      </c>
    </row>
    <row r="119" spans="1:24" ht="14.5" customHeight="1" x14ac:dyDescent="0.35">
      <c r="A119" s="9">
        <v>50006</v>
      </c>
      <c r="B119" s="10" t="s">
        <v>6260</v>
      </c>
      <c r="C119" s="9">
        <v>10795</v>
      </c>
      <c r="D119" s="10" t="s">
        <v>6262</v>
      </c>
      <c r="E119" s="10" t="s">
        <v>1855</v>
      </c>
      <c r="F119" s="11" t="s">
        <v>339</v>
      </c>
      <c r="G119" s="12" t="s">
        <v>2068</v>
      </c>
      <c r="H119" s="12" t="s">
        <v>37</v>
      </c>
      <c r="I119" s="13">
        <v>5.5</v>
      </c>
      <c r="J119" s="13">
        <v>5.5</v>
      </c>
      <c r="K119" s="13">
        <v>5.5</v>
      </c>
      <c r="L119" s="10" t="s">
        <v>47</v>
      </c>
      <c r="M119" s="11" t="s">
        <v>48</v>
      </c>
      <c r="N119" s="11" t="s">
        <v>49</v>
      </c>
      <c r="O119" s="11">
        <v>11</v>
      </c>
      <c r="P119" s="11">
        <v>2019</v>
      </c>
      <c r="Q119" s="11">
        <v>1</v>
      </c>
      <c r="R119" s="11">
        <v>1952</v>
      </c>
      <c r="S119" s="11" t="s">
        <v>3477</v>
      </c>
      <c r="T119" s="14">
        <v>34.233800000000002</v>
      </c>
      <c r="U119" s="14">
        <v>-80.655799999999999</v>
      </c>
      <c r="V119" s="15" t="s">
        <v>44</v>
      </c>
      <c r="W119" s="15" t="s">
        <v>44</v>
      </c>
      <c r="X119" s="11" t="s">
        <v>1468</v>
      </c>
    </row>
    <row r="120" spans="1:24" ht="14.5" customHeight="1" x14ac:dyDescent="0.35">
      <c r="A120" s="9">
        <v>50006</v>
      </c>
      <c r="B120" s="10" t="s">
        <v>6260</v>
      </c>
      <c r="C120" s="9">
        <v>10795</v>
      </c>
      <c r="D120" s="10" t="s">
        <v>6262</v>
      </c>
      <c r="E120" s="10" t="s">
        <v>1855</v>
      </c>
      <c r="F120" s="11" t="s">
        <v>339</v>
      </c>
      <c r="G120" s="12" t="s">
        <v>1850</v>
      </c>
      <c r="H120" s="12" t="s">
        <v>37</v>
      </c>
      <c r="I120" s="13">
        <v>5.5</v>
      </c>
      <c r="J120" s="13">
        <v>5.5</v>
      </c>
      <c r="K120" s="13">
        <v>5.5</v>
      </c>
      <c r="L120" s="10" t="s">
        <v>47</v>
      </c>
      <c r="M120" s="11" t="s">
        <v>48</v>
      </c>
      <c r="N120" s="11" t="s">
        <v>49</v>
      </c>
      <c r="O120" s="11">
        <v>11</v>
      </c>
      <c r="P120" s="11">
        <v>2019</v>
      </c>
      <c r="Q120" s="11">
        <v>1</v>
      </c>
      <c r="R120" s="11">
        <v>1952</v>
      </c>
      <c r="S120" s="11" t="s">
        <v>3477</v>
      </c>
      <c r="T120" s="14">
        <v>34.233800000000002</v>
      </c>
      <c r="U120" s="14">
        <v>-80.655799999999999</v>
      </c>
      <c r="V120" s="15" t="s">
        <v>44</v>
      </c>
      <c r="W120" s="15" t="s">
        <v>44</v>
      </c>
      <c r="X120" s="11" t="s">
        <v>1468</v>
      </c>
    </row>
    <row r="121" spans="1:24" ht="14.5" customHeight="1" x14ac:dyDescent="0.35">
      <c r="A121" s="9">
        <v>61279</v>
      </c>
      <c r="B121" s="10" t="s">
        <v>23989</v>
      </c>
      <c r="C121" s="9">
        <v>50533</v>
      </c>
      <c r="D121" s="10" t="s">
        <v>23991</v>
      </c>
      <c r="E121" s="10" t="s">
        <v>123</v>
      </c>
      <c r="F121" s="11" t="s">
        <v>62</v>
      </c>
      <c r="G121" s="12" t="s">
        <v>6932</v>
      </c>
      <c r="H121" s="12" t="s">
        <v>37</v>
      </c>
      <c r="I121" s="13">
        <v>19</v>
      </c>
      <c r="J121" s="13">
        <v>19</v>
      </c>
      <c r="K121" s="13">
        <v>19</v>
      </c>
      <c r="L121" s="10" t="s">
        <v>245</v>
      </c>
      <c r="M121" s="11" t="s">
        <v>246</v>
      </c>
      <c r="N121" s="11" t="s">
        <v>247</v>
      </c>
      <c r="O121" s="11">
        <v>11</v>
      </c>
      <c r="P121" s="11">
        <v>2019</v>
      </c>
      <c r="Q121" s="11">
        <v>11</v>
      </c>
      <c r="R121" s="11">
        <v>1985</v>
      </c>
      <c r="S121" s="11" t="s">
        <v>792</v>
      </c>
      <c r="T121" s="14">
        <v>33.936900000000001</v>
      </c>
      <c r="U121" s="14">
        <v>-116.6183</v>
      </c>
      <c r="V121" s="15" t="s">
        <v>44</v>
      </c>
      <c r="W121" s="15" t="s">
        <v>44</v>
      </c>
      <c r="X121" s="11" t="s">
        <v>126</v>
      </c>
    </row>
    <row r="122" spans="1:24" ht="26" customHeight="1" x14ac:dyDescent="0.35">
      <c r="A122" s="9">
        <v>57165</v>
      </c>
      <c r="B122" s="10" t="s">
        <v>23963</v>
      </c>
      <c r="C122" s="9">
        <v>52204</v>
      </c>
      <c r="D122" s="10" t="s">
        <v>23964</v>
      </c>
      <c r="E122" s="10" t="s">
        <v>123</v>
      </c>
      <c r="F122" s="11" t="s">
        <v>62</v>
      </c>
      <c r="G122" s="12" t="s">
        <v>23992</v>
      </c>
      <c r="H122" s="12" t="s">
        <v>37</v>
      </c>
      <c r="I122" s="13">
        <v>3.7</v>
      </c>
      <c r="J122" s="13">
        <v>3.2</v>
      </c>
      <c r="K122" s="13">
        <v>3.2</v>
      </c>
      <c r="L122" s="10" t="s">
        <v>648</v>
      </c>
      <c r="M122" s="11" t="s">
        <v>649</v>
      </c>
      <c r="N122" s="11" t="s">
        <v>118</v>
      </c>
      <c r="O122" s="11">
        <v>11</v>
      </c>
      <c r="P122" s="11">
        <v>2019</v>
      </c>
      <c r="Q122" s="11">
        <v>3</v>
      </c>
      <c r="R122" s="11">
        <v>2007</v>
      </c>
      <c r="S122" s="11" t="s">
        <v>23966</v>
      </c>
      <c r="T122" s="14">
        <v>32.598300000000002</v>
      </c>
      <c r="U122" s="14">
        <v>-117.01779999999999</v>
      </c>
      <c r="V122" s="15" t="s">
        <v>44</v>
      </c>
      <c r="W122" s="15" t="s">
        <v>44</v>
      </c>
      <c r="X122" s="11" t="s">
        <v>126</v>
      </c>
    </row>
    <row r="123" spans="1:24" ht="14.5" customHeight="1" x14ac:dyDescent="0.35">
      <c r="A123" s="9">
        <v>11204</v>
      </c>
      <c r="B123" s="10" t="s">
        <v>5043</v>
      </c>
      <c r="C123" s="9">
        <v>58256</v>
      </c>
      <c r="D123" s="10" t="s">
        <v>13173</v>
      </c>
      <c r="E123" s="10" t="s">
        <v>34</v>
      </c>
      <c r="F123" s="11" t="s">
        <v>228</v>
      </c>
      <c r="G123" s="12" t="s">
        <v>51</v>
      </c>
      <c r="H123" s="12" t="s">
        <v>37</v>
      </c>
      <c r="I123" s="13">
        <v>1</v>
      </c>
      <c r="J123" s="13">
        <v>1</v>
      </c>
      <c r="K123" s="13">
        <v>1</v>
      </c>
      <c r="L123" s="10" t="s">
        <v>673</v>
      </c>
      <c r="M123" s="11" t="s">
        <v>674</v>
      </c>
      <c r="N123" s="11" t="s">
        <v>675</v>
      </c>
      <c r="O123" s="11">
        <v>11</v>
      </c>
      <c r="P123" s="11">
        <v>2019</v>
      </c>
      <c r="Q123" s="11">
        <v>9</v>
      </c>
      <c r="R123" s="11">
        <v>2012</v>
      </c>
      <c r="S123" s="11" t="s">
        <v>13174</v>
      </c>
      <c r="T123" s="14">
        <v>35.875556000000003</v>
      </c>
      <c r="U123" s="14">
        <v>-106.31</v>
      </c>
      <c r="V123" s="15" t="s">
        <v>44</v>
      </c>
      <c r="W123" s="15" t="s">
        <v>44</v>
      </c>
      <c r="X123" s="11" t="s">
        <v>2875</v>
      </c>
    </row>
    <row r="124" spans="1:24" ht="14.5" customHeight="1" x14ac:dyDescent="0.35">
      <c r="A124" s="9">
        <v>11204</v>
      </c>
      <c r="B124" s="10" t="s">
        <v>5043</v>
      </c>
      <c r="C124" s="9">
        <v>58256</v>
      </c>
      <c r="D124" s="10" t="s">
        <v>13173</v>
      </c>
      <c r="E124" s="10" t="s">
        <v>34</v>
      </c>
      <c r="F124" s="11" t="s">
        <v>228</v>
      </c>
      <c r="G124" s="12" t="s">
        <v>69</v>
      </c>
      <c r="H124" s="12" t="s">
        <v>37</v>
      </c>
      <c r="I124" s="13">
        <v>0.8</v>
      </c>
      <c r="J124" s="13">
        <v>0.8</v>
      </c>
      <c r="K124" s="13">
        <v>0.8</v>
      </c>
      <c r="L124" s="10" t="s">
        <v>673</v>
      </c>
      <c r="M124" s="11" t="s">
        <v>674</v>
      </c>
      <c r="N124" s="11" t="s">
        <v>675</v>
      </c>
      <c r="O124" s="11">
        <v>11</v>
      </c>
      <c r="P124" s="11">
        <v>2019</v>
      </c>
      <c r="Q124" s="11">
        <v>9</v>
      </c>
      <c r="R124" s="11">
        <v>2012</v>
      </c>
      <c r="S124" s="11" t="s">
        <v>13174</v>
      </c>
      <c r="T124" s="14">
        <v>35.875556000000003</v>
      </c>
      <c r="U124" s="14">
        <v>-106.31</v>
      </c>
      <c r="V124" s="15" t="s">
        <v>44</v>
      </c>
      <c r="W124" s="15" t="s">
        <v>44</v>
      </c>
      <c r="X124" s="11" t="s">
        <v>2875</v>
      </c>
    </row>
    <row r="125" spans="1:24" ht="14.5" customHeight="1" x14ac:dyDescent="0.35">
      <c r="A125" s="9">
        <v>61279</v>
      </c>
      <c r="B125" s="10" t="s">
        <v>23989</v>
      </c>
      <c r="C125" s="9">
        <v>60321</v>
      </c>
      <c r="D125" s="10" t="s">
        <v>23993</v>
      </c>
      <c r="E125" s="10" t="s">
        <v>123</v>
      </c>
      <c r="F125" s="11" t="s">
        <v>62</v>
      </c>
      <c r="G125" s="12" t="s">
        <v>23994</v>
      </c>
      <c r="H125" s="12" t="s">
        <v>37</v>
      </c>
      <c r="I125" s="13">
        <v>16.100000000000001</v>
      </c>
      <c r="J125" s="13">
        <v>16.100000000000001</v>
      </c>
      <c r="K125" s="13">
        <v>16.100000000000001</v>
      </c>
      <c r="L125" s="10" t="s">
        <v>245</v>
      </c>
      <c r="M125" s="11" t="s">
        <v>246</v>
      </c>
      <c r="N125" s="11" t="s">
        <v>247</v>
      </c>
      <c r="O125" s="11">
        <v>11</v>
      </c>
      <c r="P125" s="11">
        <v>2019</v>
      </c>
      <c r="Q125" s="11">
        <v>12</v>
      </c>
      <c r="R125" s="11">
        <v>1985</v>
      </c>
      <c r="S125" s="11" t="s">
        <v>792</v>
      </c>
      <c r="T125" s="14">
        <v>33.930999999999997</v>
      </c>
      <c r="U125" s="14">
        <v>-116.6302</v>
      </c>
      <c r="V125" s="15" t="s">
        <v>44</v>
      </c>
      <c r="W125" s="15" t="s">
        <v>44</v>
      </c>
      <c r="X125" s="11" t="s">
        <v>126</v>
      </c>
    </row>
    <row r="126" spans="1:24" ht="14.5" customHeight="1" x14ac:dyDescent="0.35">
      <c r="A126" s="9">
        <v>22484</v>
      </c>
      <c r="B126" s="10" t="s">
        <v>628</v>
      </c>
      <c r="C126" s="9">
        <v>356</v>
      </c>
      <c r="D126" s="10" t="s">
        <v>628</v>
      </c>
      <c r="E126" s="10" t="s">
        <v>123</v>
      </c>
      <c r="F126" s="11" t="s">
        <v>62</v>
      </c>
      <c r="G126" s="12" t="s">
        <v>102</v>
      </c>
      <c r="H126" s="12" t="s">
        <v>37</v>
      </c>
      <c r="I126" s="13">
        <v>495</v>
      </c>
      <c r="J126" s="13">
        <v>480</v>
      </c>
      <c r="K126" s="13">
        <v>505.9</v>
      </c>
      <c r="L126" s="10" t="s">
        <v>47</v>
      </c>
      <c r="M126" s="11" t="s">
        <v>48</v>
      </c>
      <c r="N126" s="11" t="s">
        <v>49</v>
      </c>
      <c r="O126" s="11">
        <v>10</v>
      </c>
      <c r="P126" s="11">
        <v>2019</v>
      </c>
      <c r="Q126" s="11">
        <v>2</v>
      </c>
      <c r="R126" s="11">
        <v>1967</v>
      </c>
      <c r="S126" s="11" t="s">
        <v>210</v>
      </c>
      <c r="T126" s="14">
        <v>33.8504</v>
      </c>
      <c r="U126" s="14">
        <v>-118.395</v>
      </c>
      <c r="V126" s="15" t="s">
        <v>44</v>
      </c>
      <c r="W126" s="15" t="s">
        <v>44</v>
      </c>
      <c r="X126" s="11" t="s">
        <v>126</v>
      </c>
    </row>
    <row r="127" spans="1:24" ht="14.5" customHeight="1" x14ac:dyDescent="0.35">
      <c r="A127" s="9">
        <v>9996</v>
      </c>
      <c r="B127" s="10" t="s">
        <v>1739</v>
      </c>
      <c r="C127" s="9">
        <v>1295</v>
      </c>
      <c r="D127" s="10" t="s">
        <v>1742</v>
      </c>
      <c r="E127" s="10" t="s">
        <v>34</v>
      </c>
      <c r="F127" s="11" t="s">
        <v>287</v>
      </c>
      <c r="G127" s="12" t="s">
        <v>317</v>
      </c>
      <c r="H127" s="12" t="s">
        <v>37</v>
      </c>
      <c r="I127" s="13">
        <v>81.599999999999994</v>
      </c>
      <c r="J127" s="13">
        <v>72</v>
      </c>
      <c r="K127" s="13">
        <v>72</v>
      </c>
      <c r="L127" s="10" t="s">
        <v>47</v>
      </c>
      <c r="M127" s="11" t="s">
        <v>48</v>
      </c>
      <c r="N127" s="11" t="s">
        <v>49</v>
      </c>
      <c r="O127" s="11">
        <v>10</v>
      </c>
      <c r="P127" s="11">
        <v>2019</v>
      </c>
      <c r="Q127" s="11">
        <v>5</v>
      </c>
      <c r="R127" s="11">
        <v>1965</v>
      </c>
      <c r="S127" s="11" t="s">
        <v>1741</v>
      </c>
      <c r="T127" s="14">
        <v>39.1492</v>
      </c>
      <c r="U127" s="14">
        <v>-94.638099999999994</v>
      </c>
      <c r="V127" s="15" t="s">
        <v>44</v>
      </c>
      <c r="W127" s="15" t="s">
        <v>44</v>
      </c>
      <c r="X127" s="11" t="s">
        <v>168</v>
      </c>
    </row>
    <row r="128" spans="1:24" ht="14.5" customHeight="1" x14ac:dyDescent="0.35">
      <c r="A128" s="9">
        <v>9996</v>
      </c>
      <c r="B128" s="10" t="s">
        <v>1739</v>
      </c>
      <c r="C128" s="9">
        <v>1295</v>
      </c>
      <c r="D128" s="10" t="s">
        <v>1742</v>
      </c>
      <c r="E128" s="10" t="s">
        <v>34</v>
      </c>
      <c r="F128" s="11" t="s">
        <v>287</v>
      </c>
      <c r="G128" s="12" t="s">
        <v>407</v>
      </c>
      <c r="H128" s="12" t="s">
        <v>37</v>
      </c>
      <c r="I128" s="13">
        <v>157.5</v>
      </c>
      <c r="J128" s="13">
        <v>85</v>
      </c>
      <c r="K128" s="13">
        <v>85</v>
      </c>
      <c r="L128" s="10" t="s">
        <v>47</v>
      </c>
      <c r="M128" s="11" t="s">
        <v>48</v>
      </c>
      <c r="N128" s="11" t="s">
        <v>49</v>
      </c>
      <c r="O128" s="11">
        <v>10</v>
      </c>
      <c r="P128" s="11">
        <v>2019</v>
      </c>
      <c r="Q128" s="11">
        <v>12</v>
      </c>
      <c r="R128" s="11">
        <v>1971</v>
      </c>
      <c r="S128" s="11" t="s">
        <v>1741</v>
      </c>
      <c r="T128" s="14">
        <v>39.1492</v>
      </c>
      <c r="U128" s="14">
        <v>-94.638099999999994</v>
      </c>
      <c r="V128" s="15" t="s">
        <v>44</v>
      </c>
      <c r="W128" s="15" t="s">
        <v>44</v>
      </c>
      <c r="X128" s="11" t="s">
        <v>168</v>
      </c>
    </row>
    <row r="129" spans="1:24" ht="14.5" customHeight="1" x14ac:dyDescent="0.35">
      <c r="A129" s="9">
        <v>22125</v>
      </c>
      <c r="B129" s="10" t="s">
        <v>23995</v>
      </c>
      <c r="C129" s="9">
        <v>2535</v>
      </c>
      <c r="D129" s="10" t="s">
        <v>23996</v>
      </c>
      <c r="E129" s="10" t="s">
        <v>123</v>
      </c>
      <c r="F129" s="11" t="s">
        <v>233</v>
      </c>
      <c r="G129" s="12" t="s">
        <v>36</v>
      </c>
      <c r="H129" s="12" t="s">
        <v>37</v>
      </c>
      <c r="I129" s="13">
        <v>155.30000000000001</v>
      </c>
      <c r="J129" s="13">
        <v>151</v>
      </c>
      <c r="K129" s="13">
        <v>152</v>
      </c>
      <c r="L129" s="10" t="s">
        <v>53</v>
      </c>
      <c r="M129" s="11" t="s">
        <v>54</v>
      </c>
      <c r="N129" s="11" t="s">
        <v>49</v>
      </c>
      <c r="O129" s="11">
        <v>10</v>
      </c>
      <c r="P129" s="11">
        <v>2019</v>
      </c>
      <c r="Q129" s="11">
        <v>9</v>
      </c>
      <c r="R129" s="11">
        <v>1955</v>
      </c>
      <c r="S129" s="11" t="s">
        <v>5804</v>
      </c>
      <c r="T129" s="14">
        <v>42.602800000000002</v>
      </c>
      <c r="U129" s="14">
        <v>-76.633600000000001</v>
      </c>
      <c r="V129" s="15" t="s">
        <v>44</v>
      </c>
      <c r="W129" s="15" t="s">
        <v>44</v>
      </c>
      <c r="X129" s="11" t="s">
        <v>235</v>
      </c>
    </row>
    <row r="130" spans="1:24" ht="14.5" customHeight="1" x14ac:dyDescent="0.35">
      <c r="A130" s="9">
        <v>22125</v>
      </c>
      <c r="B130" s="10" t="s">
        <v>23995</v>
      </c>
      <c r="C130" s="9">
        <v>2535</v>
      </c>
      <c r="D130" s="10" t="s">
        <v>23996</v>
      </c>
      <c r="E130" s="10" t="s">
        <v>123</v>
      </c>
      <c r="F130" s="11" t="s">
        <v>233</v>
      </c>
      <c r="G130" s="12" t="s">
        <v>51</v>
      </c>
      <c r="H130" s="12" t="s">
        <v>37</v>
      </c>
      <c r="I130" s="13">
        <v>167.2</v>
      </c>
      <c r="J130" s="13">
        <v>139.6</v>
      </c>
      <c r="K130" s="13">
        <v>77.599999999999994</v>
      </c>
      <c r="L130" s="10" t="s">
        <v>53</v>
      </c>
      <c r="M130" s="11" t="s">
        <v>54</v>
      </c>
      <c r="N130" s="11" t="s">
        <v>49</v>
      </c>
      <c r="O130" s="11">
        <v>10</v>
      </c>
      <c r="P130" s="11">
        <v>2019</v>
      </c>
      <c r="Q130" s="11">
        <v>10</v>
      </c>
      <c r="R130" s="11">
        <v>1958</v>
      </c>
      <c r="S130" s="11" t="s">
        <v>5804</v>
      </c>
      <c r="T130" s="14">
        <v>42.602800000000002</v>
      </c>
      <c r="U130" s="14">
        <v>-76.633600000000001</v>
      </c>
      <c r="V130" s="15" t="s">
        <v>44</v>
      </c>
      <c r="W130" s="15" t="s">
        <v>44</v>
      </c>
      <c r="X130" s="11" t="s">
        <v>235</v>
      </c>
    </row>
    <row r="131" spans="1:24" ht="14.5" customHeight="1" x14ac:dyDescent="0.35">
      <c r="A131" s="9">
        <v>2409</v>
      </c>
      <c r="B131" s="10" t="s">
        <v>3641</v>
      </c>
      <c r="C131" s="9">
        <v>3559</v>
      </c>
      <c r="D131" s="10" t="s">
        <v>3642</v>
      </c>
      <c r="E131" s="10" t="s">
        <v>34</v>
      </c>
      <c r="F131" s="11" t="s">
        <v>74</v>
      </c>
      <c r="G131" s="12" t="s">
        <v>23997</v>
      </c>
      <c r="H131" s="12" t="s">
        <v>37</v>
      </c>
      <c r="I131" s="13">
        <v>1.3</v>
      </c>
      <c r="J131" s="13">
        <v>1</v>
      </c>
      <c r="K131" s="13">
        <v>1</v>
      </c>
      <c r="L131" s="10" t="s">
        <v>111</v>
      </c>
      <c r="M131" s="11" t="s">
        <v>112</v>
      </c>
      <c r="N131" s="11" t="s">
        <v>118</v>
      </c>
      <c r="O131" s="11">
        <v>10</v>
      </c>
      <c r="P131" s="11">
        <v>2019</v>
      </c>
      <c r="Q131" s="11">
        <v>11</v>
      </c>
      <c r="R131" s="11">
        <v>2001</v>
      </c>
      <c r="S131" s="11" t="s">
        <v>3643</v>
      </c>
      <c r="T131" s="14">
        <v>25.9131</v>
      </c>
      <c r="U131" s="14">
        <v>-97.5214</v>
      </c>
      <c r="V131" s="15" t="s">
        <v>44</v>
      </c>
      <c r="W131" s="15" t="s">
        <v>44</v>
      </c>
      <c r="X131" s="11" t="s">
        <v>580</v>
      </c>
    </row>
    <row r="132" spans="1:24" ht="14.5" customHeight="1" x14ac:dyDescent="0.35">
      <c r="A132" s="9">
        <v>2409</v>
      </c>
      <c r="B132" s="10" t="s">
        <v>3641</v>
      </c>
      <c r="C132" s="9">
        <v>3559</v>
      </c>
      <c r="D132" s="10" t="s">
        <v>3642</v>
      </c>
      <c r="E132" s="10" t="s">
        <v>34</v>
      </c>
      <c r="F132" s="11" t="s">
        <v>74</v>
      </c>
      <c r="G132" s="12" t="s">
        <v>23998</v>
      </c>
      <c r="H132" s="12" t="s">
        <v>37</v>
      </c>
      <c r="I132" s="13">
        <v>1.3</v>
      </c>
      <c r="J132" s="13">
        <v>1</v>
      </c>
      <c r="K132" s="13">
        <v>1</v>
      </c>
      <c r="L132" s="10" t="s">
        <v>111</v>
      </c>
      <c r="M132" s="11" t="s">
        <v>112</v>
      </c>
      <c r="N132" s="11" t="s">
        <v>118</v>
      </c>
      <c r="O132" s="11">
        <v>10</v>
      </c>
      <c r="P132" s="11">
        <v>2019</v>
      </c>
      <c r="Q132" s="11">
        <v>11</v>
      </c>
      <c r="R132" s="11">
        <v>2001</v>
      </c>
      <c r="S132" s="11" t="s">
        <v>3643</v>
      </c>
      <c r="T132" s="14">
        <v>25.9131</v>
      </c>
      <c r="U132" s="14">
        <v>-97.5214</v>
      </c>
      <c r="V132" s="15" t="s">
        <v>44</v>
      </c>
      <c r="W132" s="15" t="s">
        <v>44</v>
      </c>
      <c r="X132" s="11" t="s">
        <v>580</v>
      </c>
    </row>
    <row r="133" spans="1:24" ht="14.5" customHeight="1" x14ac:dyDescent="0.35">
      <c r="A133" s="9">
        <v>16572</v>
      </c>
      <c r="B133" s="10" t="s">
        <v>274</v>
      </c>
      <c r="C133" s="9">
        <v>4941</v>
      </c>
      <c r="D133" s="10" t="s">
        <v>294</v>
      </c>
      <c r="E133" s="10" t="s">
        <v>34</v>
      </c>
      <c r="F133" s="11" t="s">
        <v>276</v>
      </c>
      <c r="G133" s="12" t="s">
        <v>23999</v>
      </c>
      <c r="H133" s="12" t="s">
        <v>37</v>
      </c>
      <c r="I133" s="13">
        <v>803.1</v>
      </c>
      <c r="J133" s="13">
        <v>750</v>
      </c>
      <c r="K133" s="13">
        <v>750</v>
      </c>
      <c r="L133" s="10" t="s">
        <v>53</v>
      </c>
      <c r="M133" s="11" t="s">
        <v>54</v>
      </c>
      <c r="N133" s="11" t="s">
        <v>49</v>
      </c>
      <c r="O133" s="11">
        <v>10</v>
      </c>
      <c r="P133" s="11">
        <v>2019</v>
      </c>
      <c r="Q133" s="11">
        <v>4</v>
      </c>
      <c r="R133" s="11">
        <v>1976</v>
      </c>
      <c r="S133" s="11" t="s">
        <v>390</v>
      </c>
      <c r="T133" s="14">
        <v>36.904699999999998</v>
      </c>
      <c r="U133" s="14">
        <v>-111.3886</v>
      </c>
      <c r="V133" s="15" t="s">
        <v>44</v>
      </c>
      <c r="W133" s="15" t="s">
        <v>44</v>
      </c>
      <c r="X133" s="11" t="s">
        <v>279</v>
      </c>
    </row>
    <row r="134" spans="1:24" ht="14.5" customHeight="1" x14ac:dyDescent="0.35">
      <c r="A134" s="9">
        <v>18715</v>
      </c>
      <c r="B134" s="10" t="s">
        <v>24000</v>
      </c>
      <c r="C134" s="9">
        <v>6136</v>
      </c>
      <c r="D134" s="10" t="s">
        <v>24001</v>
      </c>
      <c r="E134" s="10" t="s">
        <v>34</v>
      </c>
      <c r="F134" s="11" t="s">
        <v>74</v>
      </c>
      <c r="G134" s="12" t="s">
        <v>36</v>
      </c>
      <c r="H134" s="12" t="s">
        <v>37</v>
      </c>
      <c r="I134" s="13">
        <v>453.5</v>
      </c>
      <c r="J134" s="13">
        <v>470</v>
      </c>
      <c r="K134" s="13">
        <v>470</v>
      </c>
      <c r="L134" s="10" t="s">
        <v>53</v>
      </c>
      <c r="M134" s="11" t="s">
        <v>166</v>
      </c>
      <c r="N134" s="11" t="s">
        <v>49</v>
      </c>
      <c r="O134" s="11">
        <v>10</v>
      </c>
      <c r="P134" s="11">
        <v>2019</v>
      </c>
      <c r="Q134" s="11">
        <v>10</v>
      </c>
      <c r="R134" s="11">
        <v>1983</v>
      </c>
      <c r="S134" s="11" t="s">
        <v>8661</v>
      </c>
      <c r="T134" s="14">
        <v>30.619937</v>
      </c>
      <c r="U134" s="14">
        <v>-96.081850000000003</v>
      </c>
      <c r="V134" s="15" t="s">
        <v>44</v>
      </c>
      <c r="W134" s="15" t="s">
        <v>44</v>
      </c>
      <c r="X134" s="11" t="s">
        <v>580</v>
      </c>
    </row>
    <row r="135" spans="1:24" ht="14.5" customHeight="1" x14ac:dyDescent="0.35">
      <c r="A135" s="9">
        <v>1981</v>
      </c>
      <c r="B135" s="10" t="s">
        <v>24002</v>
      </c>
      <c r="C135" s="9">
        <v>10356</v>
      </c>
      <c r="D135" s="10" t="s">
        <v>24003</v>
      </c>
      <c r="E135" s="10" t="s">
        <v>123</v>
      </c>
      <c r="F135" s="11" t="s">
        <v>1242</v>
      </c>
      <c r="G135" s="12" t="s">
        <v>2068</v>
      </c>
      <c r="H135" s="12" t="s">
        <v>37</v>
      </c>
      <c r="I135" s="13">
        <v>39.6</v>
      </c>
      <c r="J135" s="13">
        <v>37</v>
      </c>
      <c r="K135" s="13">
        <v>38</v>
      </c>
      <c r="L135" s="10" t="s">
        <v>888</v>
      </c>
      <c r="M135" s="11" t="s">
        <v>889</v>
      </c>
      <c r="N135" s="11" t="s">
        <v>49</v>
      </c>
      <c r="O135" s="11">
        <v>10</v>
      </c>
      <c r="P135" s="11">
        <v>2019</v>
      </c>
      <c r="Q135" s="11">
        <v>8</v>
      </c>
      <c r="R135" s="11">
        <v>1993</v>
      </c>
      <c r="S135" s="11" t="s">
        <v>1981</v>
      </c>
      <c r="T135" s="14">
        <v>46.633400000000002</v>
      </c>
      <c r="U135" s="14">
        <v>-68.436099999999996</v>
      </c>
      <c r="V135" s="15" t="s">
        <v>44</v>
      </c>
      <c r="W135" s="15" t="s">
        <v>44</v>
      </c>
      <c r="X135" s="11" t="s">
        <v>1982</v>
      </c>
    </row>
    <row r="136" spans="1:24" ht="14.5" customHeight="1" x14ac:dyDescent="0.35">
      <c r="A136" s="9">
        <v>4580</v>
      </c>
      <c r="B136" s="10" t="s">
        <v>6082</v>
      </c>
      <c r="C136" s="9">
        <v>10606</v>
      </c>
      <c r="D136" s="10" t="s">
        <v>6083</v>
      </c>
      <c r="E136" s="10" t="s">
        <v>1855</v>
      </c>
      <c r="F136" s="11" t="s">
        <v>421</v>
      </c>
      <c r="G136" s="12" t="s">
        <v>5576</v>
      </c>
      <c r="H136" s="12" t="s">
        <v>37</v>
      </c>
      <c r="I136" s="13">
        <v>30.6</v>
      </c>
      <c r="J136" s="13">
        <v>30.6</v>
      </c>
      <c r="K136" s="13">
        <v>30.6</v>
      </c>
      <c r="L136" s="10" t="s">
        <v>888</v>
      </c>
      <c r="M136" s="11" t="s">
        <v>5509</v>
      </c>
      <c r="N136" s="11" t="s">
        <v>49</v>
      </c>
      <c r="O136" s="11">
        <v>10</v>
      </c>
      <c r="P136" s="11">
        <v>2019</v>
      </c>
      <c r="Q136" s="11">
        <v>1</v>
      </c>
      <c r="R136" s="11">
        <v>1969</v>
      </c>
      <c r="S136" s="11" t="s">
        <v>6084</v>
      </c>
      <c r="T136" s="14">
        <v>33.142099999999999</v>
      </c>
      <c r="U136" s="14">
        <v>-91.974999999999994</v>
      </c>
      <c r="V136" s="15" t="s">
        <v>44</v>
      </c>
      <c r="W136" s="15" t="s">
        <v>44</v>
      </c>
      <c r="X136" s="11" t="s">
        <v>120</v>
      </c>
    </row>
    <row r="137" spans="1:24" ht="14.5" customHeight="1" x14ac:dyDescent="0.35">
      <c r="A137" s="9">
        <v>4580</v>
      </c>
      <c r="B137" s="10" t="s">
        <v>6082</v>
      </c>
      <c r="C137" s="9">
        <v>10606</v>
      </c>
      <c r="D137" s="10" t="s">
        <v>6083</v>
      </c>
      <c r="E137" s="10" t="s">
        <v>1855</v>
      </c>
      <c r="F137" s="11" t="s">
        <v>421</v>
      </c>
      <c r="G137" s="12" t="s">
        <v>5577</v>
      </c>
      <c r="H137" s="12" t="s">
        <v>37</v>
      </c>
      <c r="I137" s="13">
        <v>36</v>
      </c>
      <c r="J137" s="13">
        <v>36</v>
      </c>
      <c r="K137" s="13">
        <v>36</v>
      </c>
      <c r="L137" s="10" t="s">
        <v>888</v>
      </c>
      <c r="M137" s="11" t="s">
        <v>5509</v>
      </c>
      <c r="N137" s="11" t="s">
        <v>49</v>
      </c>
      <c r="O137" s="11">
        <v>10</v>
      </c>
      <c r="P137" s="11">
        <v>2019</v>
      </c>
      <c r="Q137" s="11">
        <v>6</v>
      </c>
      <c r="R137" s="11">
        <v>1982</v>
      </c>
      <c r="S137" s="11" t="s">
        <v>6084</v>
      </c>
      <c r="T137" s="14">
        <v>33.142099999999999</v>
      </c>
      <c r="U137" s="14">
        <v>-91.974999999999994</v>
      </c>
      <c r="V137" s="15" t="s">
        <v>44</v>
      </c>
      <c r="W137" s="15" t="s">
        <v>44</v>
      </c>
      <c r="X137" s="11" t="s">
        <v>120</v>
      </c>
    </row>
    <row r="138" spans="1:24" ht="14.5" customHeight="1" x14ac:dyDescent="0.35">
      <c r="A138" s="9">
        <v>7475</v>
      </c>
      <c r="B138" s="10" t="s">
        <v>6179</v>
      </c>
      <c r="C138" s="9">
        <v>10698</v>
      </c>
      <c r="D138" s="10" t="s">
        <v>6180</v>
      </c>
      <c r="E138" s="10" t="s">
        <v>1855</v>
      </c>
      <c r="F138" s="11" t="s">
        <v>2112</v>
      </c>
      <c r="G138" s="12" t="s">
        <v>2068</v>
      </c>
      <c r="H138" s="12" t="s">
        <v>37</v>
      </c>
      <c r="I138" s="13">
        <v>10</v>
      </c>
      <c r="J138" s="13">
        <v>5</v>
      </c>
      <c r="K138" s="13">
        <v>7</v>
      </c>
      <c r="L138" s="10" t="s">
        <v>47</v>
      </c>
      <c r="M138" s="11" t="s">
        <v>48</v>
      </c>
      <c r="N138" s="11" t="s">
        <v>49</v>
      </c>
      <c r="O138" s="11">
        <v>10</v>
      </c>
      <c r="P138" s="11">
        <v>2019</v>
      </c>
      <c r="Q138" s="11">
        <v>2</v>
      </c>
      <c r="R138" s="11">
        <v>1959</v>
      </c>
      <c r="S138" s="11" t="s">
        <v>6181</v>
      </c>
      <c r="T138" s="14">
        <v>42.306809000000001</v>
      </c>
      <c r="U138" s="14">
        <v>-85.578969999999998</v>
      </c>
      <c r="V138" s="15" t="s">
        <v>44</v>
      </c>
      <c r="W138" s="15" t="s">
        <v>44</v>
      </c>
      <c r="X138" s="11" t="s">
        <v>120</v>
      </c>
    </row>
    <row r="139" spans="1:24" ht="14.5" customHeight="1" x14ac:dyDescent="0.35">
      <c r="A139" s="9">
        <v>25835</v>
      </c>
      <c r="B139" s="10" t="s">
        <v>4071</v>
      </c>
      <c r="C139" s="9">
        <v>50105</v>
      </c>
      <c r="D139" s="10" t="s">
        <v>24004</v>
      </c>
      <c r="E139" s="10" t="s">
        <v>123</v>
      </c>
      <c r="F139" s="11" t="s">
        <v>3284</v>
      </c>
      <c r="G139" s="12" t="s">
        <v>23694</v>
      </c>
      <c r="H139" s="12" t="s">
        <v>37</v>
      </c>
      <c r="I139" s="13">
        <v>0.9</v>
      </c>
      <c r="J139" s="13">
        <v>0.9</v>
      </c>
      <c r="K139" s="13">
        <v>0.9</v>
      </c>
      <c r="L139" s="10" t="s">
        <v>38</v>
      </c>
      <c r="M139" s="11" t="s">
        <v>39</v>
      </c>
      <c r="N139" s="11" t="s">
        <v>40</v>
      </c>
      <c r="O139" s="11">
        <v>10</v>
      </c>
      <c r="P139" s="11">
        <v>2019</v>
      </c>
      <c r="Q139" s="11">
        <v>4</v>
      </c>
      <c r="R139" s="11">
        <v>1985</v>
      </c>
      <c r="S139" s="11" t="s">
        <v>3318</v>
      </c>
      <c r="T139" s="14">
        <v>45.555833</v>
      </c>
      <c r="U139" s="14">
        <v>-122.49469999999999</v>
      </c>
      <c r="V139" s="15" t="s">
        <v>44</v>
      </c>
      <c r="W139" s="15" t="s">
        <v>44</v>
      </c>
      <c r="X139" s="11" t="s">
        <v>3307</v>
      </c>
    </row>
    <row r="140" spans="1:24" ht="14.5" customHeight="1" x14ac:dyDescent="0.35">
      <c r="A140" s="9">
        <v>25835</v>
      </c>
      <c r="B140" s="10" t="s">
        <v>4071</v>
      </c>
      <c r="C140" s="9">
        <v>50105</v>
      </c>
      <c r="D140" s="10" t="s">
        <v>24004</v>
      </c>
      <c r="E140" s="10" t="s">
        <v>123</v>
      </c>
      <c r="F140" s="11" t="s">
        <v>3284</v>
      </c>
      <c r="G140" s="12" t="s">
        <v>23695</v>
      </c>
      <c r="H140" s="12" t="s">
        <v>37</v>
      </c>
      <c r="I140" s="13">
        <v>0.9</v>
      </c>
      <c r="J140" s="13">
        <v>0.9</v>
      </c>
      <c r="K140" s="13">
        <v>0.9</v>
      </c>
      <c r="L140" s="10" t="s">
        <v>38</v>
      </c>
      <c r="M140" s="11" t="s">
        <v>39</v>
      </c>
      <c r="N140" s="11" t="s">
        <v>40</v>
      </c>
      <c r="O140" s="11">
        <v>10</v>
      </c>
      <c r="P140" s="11">
        <v>2019</v>
      </c>
      <c r="Q140" s="11">
        <v>4</v>
      </c>
      <c r="R140" s="11">
        <v>1985</v>
      </c>
      <c r="S140" s="11" t="s">
        <v>3318</v>
      </c>
      <c r="T140" s="14">
        <v>45.555833</v>
      </c>
      <c r="U140" s="14">
        <v>-122.49469999999999</v>
      </c>
      <c r="V140" s="15" t="s">
        <v>44</v>
      </c>
      <c r="W140" s="15" t="s">
        <v>44</v>
      </c>
      <c r="X140" s="11" t="s">
        <v>3307</v>
      </c>
    </row>
    <row r="141" spans="1:24" ht="14.5" customHeight="1" x14ac:dyDescent="0.35">
      <c r="A141" s="9">
        <v>25835</v>
      </c>
      <c r="B141" s="10" t="s">
        <v>4071</v>
      </c>
      <c r="C141" s="9">
        <v>50105</v>
      </c>
      <c r="D141" s="10" t="s">
        <v>24004</v>
      </c>
      <c r="E141" s="10" t="s">
        <v>123</v>
      </c>
      <c r="F141" s="11" t="s">
        <v>3284</v>
      </c>
      <c r="G141" s="12" t="s">
        <v>23705</v>
      </c>
      <c r="H141" s="12" t="s">
        <v>37</v>
      </c>
      <c r="I141" s="13">
        <v>0.9</v>
      </c>
      <c r="J141" s="13">
        <v>0.9</v>
      </c>
      <c r="K141" s="13">
        <v>0.9</v>
      </c>
      <c r="L141" s="10" t="s">
        <v>38</v>
      </c>
      <c r="M141" s="11" t="s">
        <v>39</v>
      </c>
      <c r="N141" s="11" t="s">
        <v>40</v>
      </c>
      <c r="O141" s="11">
        <v>10</v>
      </c>
      <c r="P141" s="11">
        <v>2019</v>
      </c>
      <c r="Q141" s="11">
        <v>4</v>
      </c>
      <c r="R141" s="11">
        <v>1985</v>
      </c>
      <c r="S141" s="11" t="s">
        <v>3318</v>
      </c>
      <c r="T141" s="14">
        <v>45.555833</v>
      </c>
      <c r="U141" s="14">
        <v>-122.49469999999999</v>
      </c>
      <c r="V141" s="15" t="s">
        <v>44</v>
      </c>
      <c r="W141" s="15" t="s">
        <v>44</v>
      </c>
      <c r="X141" s="11" t="s">
        <v>3307</v>
      </c>
    </row>
    <row r="142" spans="1:24" ht="14.5" customHeight="1" x14ac:dyDescent="0.35">
      <c r="A142" s="9">
        <v>25835</v>
      </c>
      <c r="B142" s="10" t="s">
        <v>4071</v>
      </c>
      <c r="C142" s="9">
        <v>50105</v>
      </c>
      <c r="D142" s="10" t="s">
        <v>24004</v>
      </c>
      <c r="E142" s="10" t="s">
        <v>123</v>
      </c>
      <c r="F142" s="11" t="s">
        <v>3284</v>
      </c>
      <c r="G142" s="12" t="s">
        <v>24005</v>
      </c>
      <c r="H142" s="12" t="s">
        <v>37</v>
      </c>
      <c r="I142" s="13">
        <v>0.9</v>
      </c>
      <c r="J142" s="13">
        <v>0.9</v>
      </c>
      <c r="K142" s="13">
        <v>0.9</v>
      </c>
      <c r="L142" s="10" t="s">
        <v>38</v>
      </c>
      <c r="M142" s="11" t="s">
        <v>39</v>
      </c>
      <c r="N142" s="11" t="s">
        <v>40</v>
      </c>
      <c r="O142" s="11">
        <v>10</v>
      </c>
      <c r="P142" s="11">
        <v>2019</v>
      </c>
      <c r="Q142" s="11">
        <v>4</v>
      </c>
      <c r="R142" s="11">
        <v>1985</v>
      </c>
      <c r="S142" s="11" t="s">
        <v>3318</v>
      </c>
      <c r="T142" s="14">
        <v>45.555833</v>
      </c>
      <c r="U142" s="14">
        <v>-122.49469999999999</v>
      </c>
      <c r="V142" s="15" t="s">
        <v>44</v>
      </c>
      <c r="W142" s="15" t="s">
        <v>44</v>
      </c>
      <c r="X142" s="11" t="s">
        <v>3307</v>
      </c>
    </row>
    <row r="143" spans="1:24" ht="14.5" customHeight="1" x14ac:dyDescent="0.35">
      <c r="A143" s="9">
        <v>25835</v>
      </c>
      <c r="B143" s="10" t="s">
        <v>4071</v>
      </c>
      <c r="C143" s="9">
        <v>50105</v>
      </c>
      <c r="D143" s="10" t="s">
        <v>24004</v>
      </c>
      <c r="E143" s="10" t="s">
        <v>123</v>
      </c>
      <c r="F143" s="11" t="s">
        <v>3284</v>
      </c>
      <c r="G143" s="12" t="s">
        <v>24006</v>
      </c>
      <c r="H143" s="12" t="s">
        <v>37</v>
      </c>
      <c r="I143" s="13">
        <v>0.9</v>
      </c>
      <c r="J143" s="13">
        <v>0.9</v>
      </c>
      <c r="K143" s="13">
        <v>0.9</v>
      </c>
      <c r="L143" s="10" t="s">
        <v>38</v>
      </c>
      <c r="M143" s="11" t="s">
        <v>39</v>
      </c>
      <c r="N143" s="11" t="s">
        <v>40</v>
      </c>
      <c r="O143" s="11">
        <v>10</v>
      </c>
      <c r="P143" s="11">
        <v>2019</v>
      </c>
      <c r="Q143" s="11">
        <v>4</v>
      </c>
      <c r="R143" s="11">
        <v>1985</v>
      </c>
      <c r="S143" s="11" t="s">
        <v>3318</v>
      </c>
      <c r="T143" s="14">
        <v>45.555833</v>
      </c>
      <c r="U143" s="14">
        <v>-122.49469999999999</v>
      </c>
      <c r="V143" s="15" t="s">
        <v>44</v>
      </c>
      <c r="W143" s="15" t="s">
        <v>44</v>
      </c>
      <c r="X143" s="11" t="s">
        <v>3307</v>
      </c>
    </row>
    <row r="144" spans="1:24" ht="14.5" customHeight="1" x14ac:dyDescent="0.35">
      <c r="A144" s="9">
        <v>25835</v>
      </c>
      <c r="B144" s="10" t="s">
        <v>4071</v>
      </c>
      <c r="C144" s="9">
        <v>50105</v>
      </c>
      <c r="D144" s="10" t="s">
        <v>24004</v>
      </c>
      <c r="E144" s="10" t="s">
        <v>123</v>
      </c>
      <c r="F144" s="11" t="s">
        <v>3284</v>
      </c>
      <c r="G144" s="12" t="s">
        <v>24007</v>
      </c>
      <c r="H144" s="12" t="s">
        <v>37</v>
      </c>
      <c r="I144" s="13">
        <v>0.9</v>
      </c>
      <c r="J144" s="13">
        <v>0.9</v>
      </c>
      <c r="K144" s="13">
        <v>0.9</v>
      </c>
      <c r="L144" s="10" t="s">
        <v>38</v>
      </c>
      <c r="M144" s="11" t="s">
        <v>39</v>
      </c>
      <c r="N144" s="11" t="s">
        <v>40</v>
      </c>
      <c r="O144" s="11">
        <v>10</v>
      </c>
      <c r="P144" s="11">
        <v>2019</v>
      </c>
      <c r="Q144" s="11">
        <v>4</v>
      </c>
      <c r="R144" s="11">
        <v>1985</v>
      </c>
      <c r="S144" s="11" t="s">
        <v>3318</v>
      </c>
      <c r="T144" s="14">
        <v>45.555833</v>
      </c>
      <c r="U144" s="14">
        <v>-122.49469999999999</v>
      </c>
      <c r="V144" s="15" t="s">
        <v>44</v>
      </c>
      <c r="W144" s="15" t="s">
        <v>44</v>
      </c>
      <c r="X144" s="11" t="s">
        <v>3307</v>
      </c>
    </row>
    <row r="145" spans="1:24" ht="14.5" customHeight="1" x14ac:dyDescent="0.35">
      <c r="A145" s="9">
        <v>56772</v>
      </c>
      <c r="B145" s="10" t="s">
        <v>9311</v>
      </c>
      <c r="C145" s="9">
        <v>55556</v>
      </c>
      <c r="D145" s="10" t="s">
        <v>9312</v>
      </c>
      <c r="E145" s="10" t="s">
        <v>123</v>
      </c>
      <c r="F145" s="11" t="s">
        <v>74</v>
      </c>
      <c r="G145" s="12" t="s">
        <v>6145</v>
      </c>
      <c r="H145" s="12" t="s">
        <v>37</v>
      </c>
      <c r="I145" s="13">
        <v>1.7</v>
      </c>
      <c r="J145" s="13">
        <v>1.7</v>
      </c>
      <c r="K145" s="13">
        <v>1.7</v>
      </c>
      <c r="L145" s="10" t="s">
        <v>648</v>
      </c>
      <c r="M145" s="11" t="s">
        <v>649</v>
      </c>
      <c r="N145" s="11" t="s">
        <v>118</v>
      </c>
      <c r="O145" s="11">
        <v>10</v>
      </c>
      <c r="P145" s="11">
        <v>2019</v>
      </c>
      <c r="Q145" s="11">
        <v>12</v>
      </c>
      <c r="R145" s="11">
        <v>2003</v>
      </c>
      <c r="S145" s="11" t="s">
        <v>1473</v>
      </c>
      <c r="T145" s="14">
        <v>30.322500000000002</v>
      </c>
      <c r="U145" s="14">
        <v>-95.268100000000004</v>
      </c>
      <c r="V145" s="15" t="s">
        <v>44</v>
      </c>
      <c r="W145" s="15" t="s">
        <v>44</v>
      </c>
      <c r="X145" s="11" t="s">
        <v>120</v>
      </c>
    </row>
    <row r="146" spans="1:24" ht="14.5" customHeight="1" x14ac:dyDescent="0.35">
      <c r="A146" s="9">
        <v>30151</v>
      </c>
      <c r="B146" s="10" t="s">
        <v>226</v>
      </c>
      <c r="C146" s="9">
        <v>527</v>
      </c>
      <c r="D146" s="10" t="s">
        <v>24008</v>
      </c>
      <c r="E146" s="10" t="s">
        <v>34</v>
      </c>
      <c r="F146" s="11" t="s">
        <v>768</v>
      </c>
      <c r="G146" s="12" t="s">
        <v>36</v>
      </c>
      <c r="H146" s="12" t="s">
        <v>37</v>
      </c>
      <c r="I146" s="13">
        <v>11.5</v>
      </c>
      <c r="J146" s="13">
        <v>12</v>
      </c>
      <c r="K146" s="13">
        <v>12</v>
      </c>
      <c r="L146" s="10" t="s">
        <v>53</v>
      </c>
      <c r="M146" s="11" t="s">
        <v>54</v>
      </c>
      <c r="N146" s="11" t="s">
        <v>49</v>
      </c>
      <c r="O146" s="11">
        <v>9</v>
      </c>
      <c r="P146" s="11">
        <v>2019</v>
      </c>
      <c r="Q146" s="11">
        <v>11</v>
      </c>
      <c r="R146" s="11">
        <v>1959</v>
      </c>
      <c r="S146" s="11" t="s">
        <v>839</v>
      </c>
      <c r="T146" s="14">
        <v>38.238300000000002</v>
      </c>
      <c r="U146" s="14">
        <v>-108.5069</v>
      </c>
      <c r="V146" s="15" t="s">
        <v>44</v>
      </c>
      <c r="W146" s="15" t="s">
        <v>44</v>
      </c>
      <c r="X146" s="11" t="s">
        <v>230</v>
      </c>
    </row>
    <row r="147" spans="1:24" ht="14.5" customHeight="1" x14ac:dyDescent="0.35">
      <c r="A147" s="9">
        <v>30151</v>
      </c>
      <c r="B147" s="10" t="s">
        <v>226</v>
      </c>
      <c r="C147" s="9">
        <v>527</v>
      </c>
      <c r="D147" s="10" t="s">
        <v>24008</v>
      </c>
      <c r="E147" s="10" t="s">
        <v>34</v>
      </c>
      <c r="F147" s="11" t="s">
        <v>768</v>
      </c>
      <c r="G147" s="12" t="s">
        <v>51</v>
      </c>
      <c r="H147" s="12" t="s">
        <v>37</v>
      </c>
      <c r="I147" s="13">
        <v>11.5</v>
      </c>
      <c r="J147" s="13">
        <v>12</v>
      </c>
      <c r="K147" s="13">
        <v>12</v>
      </c>
      <c r="L147" s="10" t="s">
        <v>53</v>
      </c>
      <c r="M147" s="11" t="s">
        <v>54</v>
      </c>
      <c r="N147" s="11" t="s">
        <v>49</v>
      </c>
      <c r="O147" s="11">
        <v>9</v>
      </c>
      <c r="P147" s="11">
        <v>2019</v>
      </c>
      <c r="Q147" s="11">
        <v>11</v>
      </c>
      <c r="R147" s="11">
        <v>1959</v>
      </c>
      <c r="S147" s="11" t="s">
        <v>839</v>
      </c>
      <c r="T147" s="14">
        <v>38.238300000000002</v>
      </c>
      <c r="U147" s="14">
        <v>-108.5069</v>
      </c>
      <c r="V147" s="15" t="s">
        <v>44</v>
      </c>
      <c r="W147" s="15" t="s">
        <v>44</v>
      </c>
      <c r="X147" s="11" t="s">
        <v>230</v>
      </c>
    </row>
    <row r="148" spans="1:24" ht="14.5" customHeight="1" x14ac:dyDescent="0.35">
      <c r="A148" s="9">
        <v>30151</v>
      </c>
      <c r="B148" s="10" t="s">
        <v>226</v>
      </c>
      <c r="C148" s="9">
        <v>527</v>
      </c>
      <c r="D148" s="10" t="s">
        <v>24008</v>
      </c>
      <c r="E148" s="10" t="s">
        <v>34</v>
      </c>
      <c r="F148" s="11" t="s">
        <v>768</v>
      </c>
      <c r="G148" s="12" t="s">
        <v>69</v>
      </c>
      <c r="H148" s="12" t="s">
        <v>37</v>
      </c>
      <c r="I148" s="13">
        <v>11.5</v>
      </c>
      <c r="J148" s="13">
        <v>12</v>
      </c>
      <c r="K148" s="13">
        <v>12</v>
      </c>
      <c r="L148" s="10" t="s">
        <v>53</v>
      </c>
      <c r="M148" s="11" t="s">
        <v>54</v>
      </c>
      <c r="N148" s="11" t="s">
        <v>49</v>
      </c>
      <c r="O148" s="11">
        <v>9</v>
      </c>
      <c r="P148" s="11">
        <v>2019</v>
      </c>
      <c r="Q148" s="11">
        <v>11</v>
      </c>
      <c r="R148" s="11">
        <v>1959</v>
      </c>
      <c r="S148" s="11" t="s">
        <v>839</v>
      </c>
      <c r="T148" s="14">
        <v>38.238300000000002</v>
      </c>
      <c r="U148" s="14">
        <v>-108.5069</v>
      </c>
      <c r="V148" s="15" t="s">
        <v>44</v>
      </c>
      <c r="W148" s="15" t="s">
        <v>44</v>
      </c>
      <c r="X148" s="11" t="s">
        <v>230</v>
      </c>
    </row>
    <row r="149" spans="1:24" ht="14.5" customHeight="1" x14ac:dyDescent="0.35">
      <c r="A149" s="9">
        <v>30151</v>
      </c>
      <c r="B149" s="10" t="s">
        <v>226</v>
      </c>
      <c r="C149" s="9">
        <v>527</v>
      </c>
      <c r="D149" s="10" t="s">
        <v>24008</v>
      </c>
      <c r="E149" s="10" t="s">
        <v>34</v>
      </c>
      <c r="F149" s="11" t="s">
        <v>768</v>
      </c>
      <c r="G149" s="12" t="s">
        <v>113</v>
      </c>
      <c r="H149" s="12" t="s">
        <v>37</v>
      </c>
      <c r="I149" s="13">
        <v>79.3</v>
      </c>
      <c r="J149" s="13">
        <v>64</v>
      </c>
      <c r="K149" s="13">
        <v>64</v>
      </c>
      <c r="L149" s="10" t="s">
        <v>53</v>
      </c>
      <c r="M149" s="11" t="s">
        <v>54</v>
      </c>
      <c r="N149" s="11" t="s">
        <v>49</v>
      </c>
      <c r="O149" s="11">
        <v>9</v>
      </c>
      <c r="P149" s="11">
        <v>2019</v>
      </c>
      <c r="Q149" s="11">
        <v>1</v>
      </c>
      <c r="R149" s="11">
        <v>1991</v>
      </c>
      <c r="S149" s="11" t="s">
        <v>839</v>
      </c>
      <c r="T149" s="14">
        <v>38.238300000000002</v>
      </c>
      <c r="U149" s="14">
        <v>-108.5069</v>
      </c>
      <c r="V149" s="15" t="s">
        <v>44</v>
      </c>
      <c r="W149" s="15" t="s">
        <v>44</v>
      </c>
      <c r="X149" s="11" t="s">
        <v>230</v>
      </c>
    </row>
    <row r="150" spans="1:24" ht="14.5" customHeight="1" x14ac:dyDescent="0.35">
      <c r="A150" s="9">
        <v>12114</v>
      </c>
      <c r="B150" s="10" t="s">
        <v>1587</v>
      </c>
      <c r="C150" s="9">
        <v>1163</v>
      </c>
      <c r="D150" s="10" t="s">
        <v>1588</v>
      </c>
      <c r="E150" s="10" t="s">
        <v>34</v>
      </c>
      <c r="F150" s="11" t="s">
        <v>1483</v>
      </c>
      <c r="G150" s="12" t="s">
        <v>69</v>
      </c>
      <c r="H150" s="12" t="s">
        <v>37</v>
      </c>
      <c r="I150" s="13">
        <v>0.5</v>
      </c>
      <c r="J150" s="13">
        <v>0.5</v>
      </c>
      <c r="K150" s="13">
        <v>0.5</v>
      </c>
      <c r="L150" s="10" t="s">
        <v>111</v>
      </c>
      <c r="M150" s="11" t="s">
        <v>112</v>
      </c>
      <c r="N150" s="11" t="s">
        <v>118</v>
      </c>
      <c r="O150" s="11">
        <v>9</v>
      </c>
      <c r="P150" s="11">
        <v>2019</v>
      </c>
      <c r="Q150" s="11">
        <v>7</v>
      </c>
      <c r="R150" s="11">
        <v>1955</v>
      </c>
      <c r="S150" s="11" t="s">
        <v>1589</v>
      </c>
      <c r="T150" s="14">
        <v>43.023733</v>
      </c>
      <c r="U150" s="14">
        <v>-91.174930000000003</v>
      </c>
      <c r="V150" s="15" t="s">
        <v>44</v>
      </c>
      <c r="W150" s="15" t="s">
        <v>44</v>
      </c>
      <c r="X150" s="11" t="s">
        <v>120</v>
      </c>
    </row>
    <row r="151" spans="1:24" ht="14.5" customHeight="1" x14ac:dyDescent="0.35">
      <c r="A151" s="9">
        <v>4226</v>
      </c>
      <c r="B151" s="10" t="s">
        <v>2891</v>
      </c>
      <c r="C151" s="9">
        <v>2496</v>
      </c>
      <c r="D151" s="10" t="s">
        <v>2922</v>
      </c>
      <c r="E151" s="10" t="s">
        <v>34</v>
      </c>
      <c r="F151" s="11" t="s">
        <v>233</v>
      </c>
      <c r="G151" s="12" t="s">
        <v>52</v>
      </c>
      <c r="H151" s="12" t="s">
        <v>37</v>
      </c>
      <c r="I151" s="13">
        <v>16.3</v>
      </c>
      <c r="J151" s="13">
        <v>13.5</v>
      </c>
      <c r="K151" s="13">
        <v>16.3</v>
      </c>
      <c r="L151" s="10" t="s">
        <v>111</v>
      </c>
      <c r="M151" s="11" t="s">
        <v>868</v>
      </c>
      <c r="N151" s="11" t="s">
        <v>76</v>
      </c>
      <c r="O151" s="11">
        <v>9</v>
      </c>
      <c r="P151" s="11">
        <v>2019</v>
      </c>
      <c r="Q151" s="11">
        <v>7</v>
      </c>
      <c r="R151" s="11">
        <v>1970</v>
      </c>
      <c r="S151" s="11" t="s">
        <v>2896</v>
      </c>
      <c r="T151" s="14">
        <v>40.705199999999998</v>
      </c>
      <c r="U151" s="14">
        <v>-73.980699999999999</v>
      </c>
      <c r="V151" s="15" t="s">
        <v>44</v>
      </c>
      <c r="W151" s="15" t="s">
        <v>44</v>
      </c>
      <c r="X151" s="11" t="s">
        <v>235</v>
      </c>
    </row>
    <row r="152" spans="1:24" ht="14.5" customHeight="1" x14ac:dyDescent="0.35">
      <c r="A152" s="9">
        <v>17043</v>
      </c>
      <c r="B152" s="10" t="s">
        <v>5151</v>
      </c>
      <c r="C152" s="9">
        <v>2943</v>
      </c>
      <c r="D152" s="10" t="s">
        <v>24009</v>
      </c>
      <c r="E152" s="10" t="s">
        <v>34</v>
      </c>
      <c r="F152" s="11" t="s">
        <v>3172</v>
      </c>
      <c r="G152" s="12" t="s">
        <v>178</v>
      </c>
      <c r="H152" s="12" t="s">
        <v>37</v>
      </c>
      <c r="I152" s="13">
        <v>3</v>
      </c>
      <c r="J152" s="13">
        <v>3</v>
      </c>
      <c r="K152" s="13">
        <v>3</v>
      </c>
      <c r="L152" s="10" t="s">
        <v>111</v>
      </c>
      <c r="M152" s="11" t="s">
        <v>112</v>
      </c>
      <c r="N152" s="11" t="s">
        <v>118</v>
      </c>
      <c r="O152" s="11">
        <v>9</v>
      </c>
      <c r="P152" s="11">
        <v>2019</v>
      </c>
      <c r="Q152" s="11">
        <v>5</v>
      </c>
      <c r="R152" s="11">
        <v>1963</v>
      </c>
      <c r="S152" s="11" t="s">
        <v>3212</v>
      </c>
      <c r="T152" s="14">
        <v>40.880000000000003</v>
      </c>
      <c r="U152" s="14">
        <v>-82.656700000000001</v>
      </c>
      <c r="V152" s="15" t="s">
        <v>44</v>
      </c>
      <c r="W152" s="15" t="s">
        <v>44</v>
      </c>
      <c r="X152" s="11" t="s">
        <v>159</v>
      </c>
    </row>
    <row r="153" spans="1:24" ht="14.5" customHeight="1" x14ac:dyDescent="0.35">
      <c r="A153" s="9">
        <v>55951</v>
      </c>
      <c r="B153" s="10" t="s">
        <v>461</v>
      </c>
      <c r="C153" s="9">
        <v>8011</v>
      </c>
      <c r="D153" s="10" t="s">
        <v>24010</v>
      </c>
      <c r="E153" s="10" t="s">
        <v>123</v>
      </c>
      <c r="F153" s="11" t="s">
        <v>3332</v>
      </c>
      <c r="G153" s="12" t="s">
        <v>36</v>
      </c>
      <c r="H153" s="12" t="s">
        <v>37</v>
      </c>
      <c r="I153" s="13">
        <v>980.8</v>
      </c>
      <c r="J153" s="13">
        <v>802.8</v>
      </c>
      <c r="K153" s="13">
        <v>829</v>
      </c>
      <c r="L153" s="10" t="s">
        <v>132</v>
      </c>
      <c r="M153" s="11" t="s">
        <v>133</v>
      </c>
      <c r="N153" s="11" t="s">
        <v>49</v>
      </c>
      <c r="O153" s="11">
        <v>9</v>
      </c>
      <c r="P153" s="11">
        <v>2019</v>
      </c>
      <c r="Q153" s="11">
        <v>8</v>
      </c>
      <c r="R153" s="11">
        <v>1974</v>
      </c>
      <c r="S153" s="11" t="s">
        <v>3390</v>
      </c>
      <c r="T153" s="14">
        <v>40.151499999999999</v>
      </c>
      <c r="U153" s="14">
        <v>-76.723200000000006</v>
      </c>
      <c r="V153" s="15" t="s">
        <v>44</v>
      </c>
      <c r="W153" s="15" t="s">
        <v>44</v>
      </c>
      <c r="X153" s="11" t="s">
        <v>159</v>
      </c>
    </row>
    <row r="154" spans="1:24" ht="14.5" customHeight="1" x14ac:dyDescent="0.35">
      <c r="A154" s="9">
        <v>2884</v>
      </c>
      <c r="B154" s="10" t="s">
        <v>24011</v>
      </c>
      <c r="C154" s="9">
        <v>10641</v>
      </c>
      <c r="D154" s="10" t="s">
        <v>24012</v>
      </c>
      <c r="E154" s="10" t="s">
        <v>221</v>
      </c>
      <c r="F154" s="11" t="s">
        <v>3332</v>
      </c>
      <c r="G154" s="12" t="s">
        <v>2068</v>
      </c>
      <c r="H154" s="12" t="s">
        <v>37</v>
      </c>
      <c r="I154" s="13">
        <v>98</v>
      </c>
      <c r="J154" s="13">
        <v>88</v>
      </c>
      <c r="K154" s="13">
        <v>88</v>
      </c>
      <c r="L154" s="10" t="s">
        <v>53</v>
      </c>
      <c r="M154" s="11" t="s">
        <v>3368</v>
      </c>
      <c r="N154" s="11" t="s">
        <v>49</v>
      </c>
      <c r="O154" s="11">
        <v>9</v>
      </c>
      <c r="P154" s="11">
        <v>2019</v>
      </c>
      <c r="Q154" s="11">
        <v>3</v>
      </c>
      <c r="R154" s="11">
        <v>1991</v>
      </c>
      <c r="S154" s="11" t="s">
        <v>5633</v>
      </c>
      <c r="T154" s="14">
        <v>40.474167000000001</v>
      </c>
      <c r="U154" s="14">
        <v>-78.701400000000007</v>
      </c>
      <c r="V154" s="15" t="s">
        <v>44</v>
      </c>
      <c r="W154" s="15" t="s">
        <v>44</v>
      </c>
      <c r="X154" s="11" t="s">
        <v>159</v>
      </c>
    </row>
    <row r="155" spans="1:24" ht="14.5" customHeight="1" x14ac:dyDescent="0.35">
      <c r="A155" s="9">
        <v>56888</v>
      </c>
      <c r="B155" s="10" t="s">
        <v>24013</v>
      </c>
      <c r="C155" s="9">
        <v>10648</v>
      </c>
      <c r="D155" s="10" t="s">
        <v>24014</v>
      </c>
      <c r="E155" s="10" t="s">
        <v>34</v>
      </c>
      <c r="F155" s="11" t="s">
        <v>62</v>
      </c>
      <c r="G155" s="12" t="s">
        <v>2068</v>
      </c>
      <c r="H155" s="12" t="s">
        <v>37</v>
      </c>
      <c r="I155" s="13">
        <v>1.8</v>
      </c>
      <c r="J155" s="13">
        <v>1.7</v>
      </c>
      <c r="K155" s="13">
        <v>1.7</v>
      </c>
      <c r="L155" s="10" t="s">
        <v>648</v>
      </c>
      <c r="M155" s="11" t="s">
        <v>649</v>
      </c>
      <c r="N155" s="11" t="s">
        <v>118</v>
      </c>
      <c r="O155" s="11">
        <v>9</v>
      </c>
      <c r="P155" s="11">
        <v>2019</v>
      </c>
      <c r="Q155" s="11">
        <v>12</v>
      </c>
      <c r="R155" s="11">
        <v>1985</v>
      </c>
      <c r="S155" s="11" t="s">
        <v>608</v>
      </c>
      <c r="T155" s="14">
        <v>33.9056</v>
      </c>
      <c r="U155" s="14">
        <v>-117.8439</v>
      </c>
      <c r="V155" s="15" t="s">
        <v>44</v>
      </c>
      <c r="W155" s="15" t="s">
        <v>44</v>
      </c>
      <c r="X155" s="11" t="s">
        <v>126</v>
      </c>
    </row>
    <row r="156" spans="1:24" ht="14.5" customHeight="1" x14ac:dyDescent="0.35">
      <c r="A156" s="9">
        <v>56888</v>
      </c>
      <c r="B156" s="10" t="s">
        <v>24013</v>
      </c>
      <c r="C156" s="9">
        <v>10648</v>
      </c>
      <c r="D156" s="10" t="s">
        <v>24014</v>
      </c>
      <c r="E156" s="10" t="s">
        <v>34</v>
      </c>
      <c r="F156" s="11" t="s">
        <v>62</v>
      </c>
      <c r="G156" s="12" t="s">
        <v>1850</v>
      </c>
      <c r="H156" s="12" t="s">
        <v>37</v>
      </c>
      <c r="I156" s="13">
        <v>1.8</v>
      </c>
      <c r="J156" s="13">
        <v>1.7</v>
      </c>
      <c r="K156" s="13">
        <v>1.7</v>
      </c>
      <c r="L156" s="10" t="s">
        <v>648</v>
      </c>
      <c r="M156" s="11" t="s">
        <v>649</v>
      </c>
      <c r="N156" s="11" t="s">
        <v>118</v>
      </c>
      <c r="O156" s="11">
        <v>9</v>
      </c>
      <c r="P156" s="11">
        <v>2019</v>
      </c>
      <c r="Q156" s="11">
        <v>12</v>
      </c>
      <c r="R156" s="11">
        <v>1985</v>
      </c>
      <c r="S156" s="11" t="s">
        <v>608</v>
      </c>
      <c r="T156" s="14">
        <v>33.9056</v>
      </c>
      <c r="U156" s="14">
        <v>-117.8439</v>
      </c>
      <c r="V156" s="15" t="s">
        <v>44</v>
      </c>
      <c r="W156" s="15" t="s">
        <v>44</v>
      </c>
      <c r="X156" s="11" t="s">
        <v>126</v>
      </c>
    </row>
    <row r="157" spans="1:24" ht="14.5" customHeight="1" x14ac:dyDescent="0.35">
      <c r="A157" s="9">
        <v>56888</v>
      </c>
      <c r="B157" s="10" t="s">
        <v>24013</v>
      </c>
      <c r="C157" s="9">
        <v>10648</v>
      </c>
      <c r="D157" s="10" t="s">
        <v>24014</v>
      </c>
      <c r="E157" s="10" t="s">
        <v>34</v>
      </c>
      <c r="F157" s="11" t="s">
        <v>62</v>
      </c>
      <c r="G157" s="12" t="s">
        <v>2794</v>
      </c>
      <c r="H157" s="12" t="s">
        <v>37</v>
      </c>
      <c r="I157" s="13">
        <v>1.8</v>
      </c>
      <c r="J157" s="13">
        <v>1.7</v>
      </c>
      <c r="K157" s="13">
        <v>1.7</v>
      </c>
      <c r="L157" s="10" t="s">
        <v>648</v>
      </c>
      <c r="M157" s="11" t="s">
        <v>649</v>
      </c>
      <c r="N157" s="11" t="s">
        <v>118</v>
      </c>
      <c r="O157" s="11">
        <v>9</v>
      </c>
      <c r="P157" s="11">
        <v>2019</v>
      </c>
      <c r="Q157" s="11">
        <v>12</v>
      </c>
      <c r="R157" s="11">
        <v>1985</v>
      </c>
      <c r="S157" s="11" t="s">
        <v>608</v>
      </c>
      <c r="T157" s="14">
        <v>33.9056</v>
      </c>
      <c r="U157" s="14">
        <v>-117.8439</v>
      </c>
      <c r="V157" s="15" t="s">
        <v>44</v>
      </c>
      <c r="W157" s="15" t="s">
        <v>44</v>
      </c>
      <c r="X157" s="11" t="s">
        <v>126</v>
      </c>
    </row>
    <row r="158" spans="1:24" ht="14.5" customHeight="1" x14ac:dyDescent="0.35">
      <c r="A158" s="9">
        <v>13945</v>
      </c>
      <c r="B158" s="10" t="s">
        <v>6626</v>
      </c>
      <c r="C158" s="9">
        <v>50260</v>
      </c>
      <c r="D158" s="10" t="s">
        <v>6626</v>
      </c>
      <c r="E158" s="10" t="s">
        <v>202</v>
      </c>
      <c r="F158" s="11" t="s">
        <v>2112</v>
      </c>
      <c r="G158" s="12" t="s">
        <v>24015</v>
      </c>
      <c r="H158" s="12" t="s">
        <v>37</v>
      </c>
      <c r="I158" s="13">
        <v>0.5</v>
      </c>
      <c r="J158" s="13">
        <v>0.5</v>
      </c>
      <c r="K158" s="13">
        <v>0.5</v>
      </c>
      <c r="L158" s="10" t="s">
        <v>111</v>
      </c>
      <c r="M158" s="11" t="s">
        <v>112</v>
      </c>
      <c r="N158" s="11" t="s">
        <v>118</v>
      </c>
      <c r="O158" s="11">
        <v>9</v>
      </c>
      <c r="P158" s="11">
        <v>2019</v>
      </c>
      <c r="Q158" s="11">
        <v>1</v>
      </c>
      <c r="R158" s="11">
        <v>1979</v>
      </c>
      <c r="S158" s="11" t="s">
        <v>1362</v>
      </c>
      <c r="T158" s="14">
        <v>42.291699999999999</v>
      </c>
      <c r="U158" s="14">
        <v>-83.2119</v>
      </c>
      <c r="V158" s="15" t="s">
        <v>44</v>
      </c>
      <c r="W158" s="15" t="s">
        <v>44</v>
      </c>
      <c r="X158" s="11" t="s">
        <v>120</v>
      </c>
    </row>
    <row r="159" spans="1:24" ht="14.5" customHeight="1" x14ac:dyDescent="0.35">
      <c r="A159" s="9">
        <v>54736</v>
      </c>
      <c r="B159" s="10" t="s">
        <v>6671</v>
      </c>
      <c r="C159" s="9">
        <v>50300</v>
      </c>
      <c r="D159" s="10" t="s">
        <v>6671</v>
      </c>
      <c r="E159" s="10" t="s">
        <v>123</v>
      </c>
      <c r="F159" s="11" t="s">
        <v>62</v>
      </c>
      <c r="G159" s="12" t="s">
        <v>2068</v>
      </c>
      <c r="H159" s="12" t="s">
        <v>37</v>
      </c>
      <c r="I159" s="13">
        <v>46</v>
      </c>
      <c r="J159" s="13">
        <v>40</v>
      </c>
      <c r="K159" s="13">
        <v>42</v>
      </c>
      <c r="L159" s="10" t="s">
        <v>75</v>
      </c>
      <c r="M159" s="11" t="s">
        <v>48</v>
      </c>
      <c r="N159" s="11" t="s">
        <v>76</v>
      </c>
      <c r="O159" s="11">
        <v>9</v>
      </c>
      <c r="P159" s="11">
        <v>2019</v>
      </c>
      <c r="Q159" s="11">
        <v>12</v>
      </c>
      <c r="R159" s="11">
        <v>1985</v>
      </c>
      <c r="S159" s="11" t="s">
        <v>210</v>
      </c>
      <c r="T159" s="14">
        <v>34.059443999999999</v>
      </c>
      <c r="U159" s="14">
        <v>-117.77419999999999</v>
      </c>
      <c r="V159" s="15" t="s">
        <v>44</v>
      </c>
      <c r="W159" s="15" t="s">
        <v>44</v>
      </c>
      <c r="X159" s="11" t="s">
        <v>126</v>
      </c>
    </row>
    <row r="160" spans="1:24" ht="14.5" customHeight="1" x14ac:dyDescent="0.35">
      <c r="A160" s="9">
        <v>34672</v>
      </c>
      <c r="B160" s="10" t="s">
        <v>24016</v>
      </c>
      <c r="C160" s="9">
        <v>50407</v>
      </c>
      <c r="D160" s="10" t="s">
        <v>24017</v>
      </c>
      <c r="E160" s="10" t="s">
        <v>221</v>
      </c>
      <c r="F160" s="11" t="s">
        <v>35</v>
      </c>
      <c r="G160" s="12" t="s">
        <v>5576</v>
      </c>
      <c r="H160" s="12" t="s">
        <v>37</v>
      </c>
      <c r="I160" s="13">
        <v>61</v>
      </c>
      <c r="J160" s="13">
        <v>56.1</v>
      </c>
      <c r="K160" s="13">
        <v>55.6</v>
      </c>
      <c r="L160" s="10" t="s">
        <v>888</v>
      </c>
      <c r="M160" s="11" t="s">
        <v>889</v>
      </c>
      <c r="N160" s="11" t="s">
        <v>49</v>
      </c>
      <c r="O160" s="11">
        <v>9</v>
      </c>
      <c r="P160" s="11">
        <v>2019</v>
      </c>
      <c r="Q160" s="11">
        <v>8</v>
      </c>
      <c r="R160" s="11">
        <v>1985</v>
      </c>
      <c r="S160" s="11" t="s">
        <v>50</v>
      </c>
      <c r="T160" s="14">
        <v>30.736487</v>
      </c>
      <c r="U160" s="14">
        <v>-88.051640000000006</v>
      </c>
      <c r="V160" s="15" t="s">
        <v>44</v>
      </c>
      <c r="W160" s="15" t="s">
        <v>44</v>
      </c>
      <c r="X160" s="11" t="s">
        <v>45</v>
      </c>
    </row>
    <row r="161" spans="1:24" ht="14.5" customHeight="1" x14ac:dyDescent="0.35">
      <c r="A161" s="9">
        <v>34672</v>
      </c>
      <c r="B161" s="10" t="s">
        <v>24016</v>
      </c>
      <c r="C161" s="9">
        <v>50407</v>
      </c>
      <c r="D161" s="10" t="s">
        <v>24017</v>
      </c>
      <c r="E161" s="10" t="s">
        <v>221</v>
      </c>
      <c r="F161" s="11" t="s">
        <v>35</v>
      </c>
      <c r="G161" s="12" t="s">
        <v>5577</v>
      </c>
      <c r="H161" s="12" t="s">
        <v>37</v>
      </c>
      <c r="I161" s="13">
        <v>35.700000000000003</v>
      </c>
      <c r="J161" s="13">
        <v>33.200000000000003</v>
      </c>
      <c r="K161" s="13">
        <v>33.6</v>
      </c>
      <c r="L161" s="10" t="s">
        <v>888</v>
      </c>
      <c r="M161" s="11" t="s">
        <v>889</v>
      </c>
      <c r="N161" s="11" t="s">
        <v>49</v>
      </c>
      <c r="O161" s="11">
        <v>9</v>
      </c>
      <c r="P161" s="11">
        <v>2019</v>
      </c>
      <c r="Q161" s="11">
        <v>7</v>
      </c>
      <c r="R161" s="11">
        <v>1985</v>
      </c>
      <c r="S161" s="11" t="s">
        <v>50</v>
      </c>
      <c r="T161" s="14">
        <v>30.736487</v>
      </c>
      <c r="U161" s="14">
        <v>-88.051640000000006</v>
      </c>
      <c r="V161" s="15" t="s">
        <v>44</v>
      </c>
      <c r="W161" s="15" t="s">
        <v>44</v>
      </c>
      <c r="X161" s="11" t="s">
        <v>45</v>
      </c>
    </row>
    <row r="162" spans="1:24" ht="14.5" customHeight="1" x14ac:dyDescent="0.35">
      <c r="A162" s="9">
        <v>10273</v>
      </c>
      <c r="B162" s="10" t="s">
        <v>22362</v>
      </c>
      <c r="C162" s="9">
        <v>50410</v>
      </c>
      <c r="D162" s="10" t="s">
        <v>22363</v>
      </c>
      <c r="E162" s="10" t="s">
        <v>1855</v>
      </c>
      <c r="F162" s="11" t="s">
        <v>3332</v>
      </c>
      <c r="G162" s="12" t="s">
        <v>55</v>
      </c>
      <c r="H162" s="12" t="s">
        <v>37</v>
      </c>
      <c r="I162" s="13">
        <v>67</v>
      </c>
      <c r="J162" s="13">
        <v>67</v>
      </c>
      <c r="K162" s="13">
        <v>67</v>
      </c>
      <c r="L162" s="10" t="s">
        <v>1861</v>
      </c>
      <c r="M162" s="11" t="s">
        <v>1862</v>
      </c>
      <c r="N162" s="11" t="s">
        <v>49</v>
      </c>
      <c r="O162" s="11">
        <v>9</v>
      </c>
      <c r="P162" s="11">
        <v>2019</v>
      </c>
      <c r="Q162" s="11">
        <v>5</v>
      </c>
      <c r="R162" s="11">
        <v>1986</v>
      </c>
      <c r="S162" s="11" t="s">
        <v>3430</v>
      </c>
      <c r="T162" s="14">
        <v>39.843743000000003</v>
      </c>
      <c r="U162" s="14">
        <v>-75.358800000000002</v>
      </c>
      <c r="V162" s="15" t="s">
        <v>44</v>
      </c>
      <c r="W162" s="15" t="s">
        <v>44</v>
      </c>
      <c r="X162" s="11" t="s">
        <v>159</v>
      </c>
    </row>
    <row r="163" spans="1:24" ht="14.5" customHeight="1" x14ac:dyDescent="0.35">
      <c r="A163" s="9">
        <v>54842</v>
      </c>
      <c r="B163" s="10" t="s">
        <v>6963</v>
      </c>
      <c r="C163" s="9">
        <v>50565</v>
      </c>
      <c r="D163" s="10" t="s">
        <v>24018</v>
      </c>
      <c r="E163" s="10" t="s">
        <v>123</v>
      </c>
      <c r="F163" s="11" t="s">
        <v>233</v>
      </c>
      <c r="G163" s="12" t="s">
        <v>2068</v>
      </c>
      <c r="H163" s="12" t="s">
        <v>37</v>
      </c>
      <c r="I163" s="13">
        <v>0.8</v>
      </c>
      <c r="J163" s="13">
        <v>0.8</v>
      </c>
      <c r="K163" s="13">
        <v>0.8</v>
      </c>
      <c r="L163" s="10" t="s">
        <v>648</v>
      </c>
      <c r="M163" s="11" t="s">
        <v>649</v>
      </c>
      <c r="N163" s="11" t="s">
        <v>118</v>
      </c>
      <c r="O163" s="11">
        <v>9</v>
      </c>
      <c r="P163" s="11">
        <v>2019</v>
      </c>
      <c r="Q163" s="11">
        <v>12</v>
      </c>
      <c r="R163" s="11">
        <v>1988</v>
      </c>
      <c r="S163" s="11" t="s">
        <v>1111</v>
      </c>
      <c r="T163" s="14">
        <v>42.990299999999998</v>
      </c>
      <c r="U163" s="14">
        <v>-77.801100000000005</v>
      </c>
      <c r="V163" s="15" t="s">
        <v>44</v>
      </c>
      <c r="W163" s="15" t="s">
        <v>44</v>
      </c>
      <c r="X163" s="11" t="s">
        <v>235</v>
      </c>
    </row>
    <row r="164" spans="1:24" ht="14.5" customHeight="1" x14ac:dyDescent="0.35">
      <c r="A164" s="9">
        <v>54842</v>
      </c>
      <c r="B164" s="10" t="s">
        <v>6963</v>
      </c>
      <c r="C164" s="9">
        <v>50565</v>
      </c>
      <c r="D164" s="10" t="s">
        <v>24018</v>
      </c>
      <c r="E164" s="10" t="s">
        <v>123</v>
      </c>
      <c r="F164" s="11" t="s">
        <v>233</v>
      </c>
      <c r="G164" s="12" t="s">
        <v>1850</v>
      </c>
      <c r="H164" s="12" t="s">
        <v>37</v>
      </c>
      <c r="I164" s="13">
        <v>0.8</v>
      </c>
      <c r="J164" s="13">
        <v>0.8</v>
      </c>
      <c r="K164" s="13">
        <v>0.8</v>
      </c>
      <c r="L164" s="10" t="s">
        <v>648</v>
      </c>
      <c r="M164" s="11" t="s">
        <v>649</v>
      </c>
      <c r="N164" s="11" t="s">
        <v>118</v>
      </c>
      <c r="O164" s="11">
        <v>9</v>
      </c>
      <c r="P164" s="11">
        <v>2019</v>
      </c>
      <c r="Q164" s="11">
        <v>12</v>
      </c>
      <c r="R164" s="11">
        <v>1988</v>
      </c>
      <c r="S164" s="11" t="s">
        <v>1111</v>
      </c>
      <c r="T164" s="14">
        <v>42.990299999999998</v>
      </c>
      <c r="U164" s="14">
        <v>-77.801100000000005</v>
      </c>
      <c r="V164" s="15" t="s">
        <v>44</v>
      </c>
      <c r="W164" s="15" t="s">
        <v>44</v>
      </c>
      <c r="X164" s="11" t="s">
        <v>235</v>
      </c>
    </row>
    <row r="165" spans="1:24" ht="14.5" customHeight="1" x14ac:dyDescent="0.35">
      <c r="A165" s="9">
        <v>8776</v>
      </c>
      <c r="B165" s="10" t="s">
        <v>2058</v>
      </c>
      <c r="C165" s="9">
        <v>54981</v>
      </c>
      <c r="D165" s="10" t="s">
        <v>8558</v>
      </c>
      <c r="E165" s="10" t="s">
        <v>34</v>
      </c>
      <c r="F165" s="11" t="s">
        <v>885</v>
      </c>
      <c r="G165" s="12" t="s">
        <v>24019</v>
      </c>
      <c r="H165" s="12" t="s">
        <v>37</v>
      </c>
      <c r="I165" s="13">
        <v>0.3</v>
      </c>
      <c r="J165" s="13">
        <v>0.3</v>
      </c>
      <c r="K165" s="13">
        <v>0.3</v>
      </c>
      <c r="L165" s="10" t="s">
        <v>38</v>
      </c>
      <c r="M165" s="11" t="s">
        <v>39</v>
      </c>
      <c r="N165" s="11" t="s">
        <v>40</v>
      </c>
      <c r="O165" s="11">
        <v>9</v>
      </c>
      <c r="P165" s="11">
        <v>2019</v>
      </c>
      <c r="Q165" s="11">
        <v>1</v>
      </c>
      <c r="R165" s="11">
        <v>1999</v>
      </c>
      <c r="S165" s="11" t="s">
        <v>2060</v>
      </c>
      <c r="T165" s="14">
        <v>42.205235999999999</v>
      </c>
      <c r="U165" s="14">
        <v>-72.592860000000002</v>
      </c>
      <c r="V165" s="15" t="s">
        <v>44</v>
      </c>
      <c r="W165" s="15" t="s">
        <v>44</v>
      </c>
      <c r="X165" s="11" t="s">
        <v>864</v>
      </c>
    </row>
    <row r="166" spans="1:24" ht="14.5" customHeight="1" x14ac:dyDescent="0.35">
      <c r="A166" s="9">
        <v>8776</v>
      </c>
      <c r="B166" s="10" t="s">
        <v>2058</v>
      </c>
      <c r="C166" s="9">
        <v>54981</v>
      </c>
      <c r="D166" s="10" t="s">
        <v>8558</v>
      </c>
      <c r="E166" s="10" t="s">
        <v>34</v>
      </c>
      <c r="F166" s="11" t="s">
        <v>885</v>
      </c>
      <c r="G166" s="12" t="s">
        <v>24020</v>
      </c>
      <c r="H166" s="12" t="s">
        <v>37</v>
      </c>
      <c r="I166" s="13">
        <v>0.5</v>
      </c>
      <c r="J166" s="13">
        <v>0.4</v>
      </c>
      <c r="K166" s="13">
        <v>0.4</v>
      </c>
      <c r="L166" s="10" t="s">
        <v>38</v>
      </c>
      <c r="M166" s="11" t="s">
        <v>39</v>
      </c>
      <c r="N166" s="11" t="s">
        <v>40</v>
      </c>
      <c r="O166" s="11">
        <v>9</v>
      </c>
      <c r="P166" s="11">
        <v>2019</v>
      </c>
      <c r="Q166" s="11">
        <v>1</v>
      </c>
      <c r="R166" s="11">
        <v>1982</v>
      </c>
      <c r="S166" s="11" t="s">
        <v>2060</v>
      </c>
      <c r="T166" s="14">
        <v>42.205235999999999</v>
      </c>
      <c r="U166" s="14">
        <v>-72.592860000000002</v>
      </c>
      <c r="V166" s="15" t="s">
        <v>44</v>
      </c>
      <c r="W166" s="15" t="s">
        <v>44</v>
      </c>
      <c r="X166" s="11" t="s">
        <v>864</v>
      </c>
    </row>
    <row r="167" spans="1:24" ht="14.5" customHeight="1" x14ac:dyDescent="0.35">
      <c r="A167" s="9">
        <v>20424</v>
      </c>
      <c r="B167" s="10" t="s">
        <v>24021</v>
      </c>
      <c r="C167" s="9">
        <v>55367</v>
      </c>
      <c r="D167" s="10" t="s">
        <v>24022</v>
      </c>
      <c r="E167" s="10" t="s">
        <v>123</v>
      </c>
      <c r="F167" s="11" t="s">
        <v>74</v>
      </c>
      <c r="G167" s="12" t="s">
        <v>5437</v>
      </c>
      <c r="H167" s="12" t="s">
        <v>37</v>
      </c>
      <c r="I167" s="13">
        <v>75</v>
      </c>
      <c r="J167" s="13">
        <v>75</v>
      </c>
      <c r="K167" s="13">
        <v>75</v>
      </c>
      <c r="L167" s="10" t="s">
        <v>245</v>
      </c>
      <c r="M167" s="11" t="s">
        <v>246</v>
      </c>
      <c r="N167" s="11" t="s">
        <v>247</v>
      </c>
      <c r="O167" s="11">
        <v>9</v>
      </c>
      <c r="P167" s="11">
        <v>2019</v>
      </c>
      <c r="Q167" s="11">
        <v>6</v>
      </c>
      <c r="R167" s="11">
        <v>1999</v>
      </c>
      <c r="S167" s="11" t="s">
        <v>9355</v>
      </c>
      <c r="T167" s="14">
        <v>31.139199999999999</v>
      </c>
      <c r="U167" s="14">
        <v>-102.2253</v>
      </c>
      <c r="V167" s="15" t="s">
        <v>44</v>
      </c>
      <c r="W167" s="15" t="s">
        <v>44</v>
      </c>
      <c r="X167" s="11" t="s">
        <v>580</v>
      </c>
    </row>
    <row r="168" spans="1:24" ht="14.5" customHeight="1" x14ac:dyDescent="0.35">
      <c r="A168" s="9">
        <v>12773</v>
      </c>
      <c r="B168" s="10" t="s">
        <v>24023</v>
      </c>
      <c r="C168" s="9">
        <v>55618</v>
      </c>
      <c r="D168" s="10" t="s">
        <v>24024</v>
      </c>
      <c r="E168" s="10" t="s">
        <v>123</v>
      </c>
      <c r="F168" s="11" t="s">
        <v>2817</v>
      </c>
      <c r="G168" s="12" t="s">
        <v>2068</v>
      </c>
      <c r="H168" s="12" t="s">
        <v>37</v>
      </c>
      <c r="I168" s="13">
        <v>4.9000000000000004</v>
      </c>
      <c r="J168" s="13">
        <v>3.3</v>
      </c>
      <c r="K168" s="13">
        <v>4.0999999999999996</v>
      </c>
      <c r="L168" s="10" t="s">
        <v>648</v>
      </c>
      <c r="M168" s="11" t="s">
        <v>649</v>
      </c>
      <c r="N168" s="11" t="s">
        <v>76</v>
      </c>
      <c r="O168" s="11">
        <v>9</v>
      </c>
      <c r="P168" s="11">
        <v>2019</v>
      </c>
      <c r="Q168" s="11">
        <v>7</v>
      </c>
      <c r="R168" s="11">
        <v>1998</v>
      </c>
      <c r="S168" s="11" t="s">
        <v>12052</v>
      </c>
      <c r="T168" s="14">
        <v>40.246827000000003</v>
      </c>
      <c r="U168" s="14">
        <v>-74.117419999999996</v>
      </c>
      <c r="V168" s="15" t="s">
        <v>44</v>
      </c>
      <c r="W168" s="15" t="s">
        <v>44</v>
      </c>
      <c r="X168" s="11" t="s">
        <v>159</v>
      </c>
    </row>
    <row r="169" spans="1:24" ht="14.5" customHeight="1" x14ac:dyDescent="0.35">
      <c r="A169" s="9">
        <v>12773</v>
      </c>
      <c r="B169" s="10" t="s">
        <v>24023</v>
      </c>
      <c r="C169" s="9">
        <v>55618</v>
      </c>
      <c r="D169" s="10" t="s">
        <v>24024</v>
      </c>
      <c r="E169" s="10" t="s">
        <v>123</v>
      </c>
      <c r="F169" s="11" t="s">
        <v>2817</v>
      </c>
      <c r="G169" s="12" t="s">
        <v>1850</v>
      </c>
      <c r="H169" s="12" t="s">
        <v>37</v>
      </c>
      <c r="I169" s="13">
        <v>4.9000000000000004</v>
      </c>
      <c r="J169" s="13">
        <v>3.3</v>
      </c>
      <c r="K169" s="13">
        <v>4.0999999999999996</v>
      </c>
      <c r="L169" s="10" t="s">
        <v>648</v>
      </c>
      <c r="M169" s="11" t="s">
        <v>649</v>
      </c>
      <c r="N169" s="11" t="s">
        <v>76</v>
      </c>
      <c r="O169" s="11">
        <v>9</v>
      </c>
      <c r="P169" s="11">
        <v>2019</v>
      </c>
      <c r="Q169" s="11">
        <v>7</v>
      </c>
      <c r="R169" s="11">
        <v>1998</v>
      </c>
      <c r="S169" s="11" t="s">
        <v>12052</v>
      </c>
      <c r="T169" s="14">
        <v>40.246827000000003</v>
      </c>
      <c r="U169" s="14">
        <v>-74.117419999999996</v>
      </c>
      <c r="V169" s="15" t="s">
        <v>44</v>
      </c>
      <c r="W169" s="15" t="s">
        <v>44</v>
      </c>
      <c r="X169" s="11" t="s">
        <v>159</v>
      </c>
    </row>
    <row r="170" spans="1:24" ht="14.5" customHeight="1" x14ac:dyDescent="0.35">
      <c r="A170" s="9">
        <v>221</v>
      </c>
      <c r="B170" s="10" t="s">
        <v>4407</v>
      </c>
      <c r="C170" s="9">
        <v>57067</v>
      </c>
      <c r="D170" s="10" t="s">
        <v>11075</v>
      </c>
      <c r="E170" s="10" t="s">
        <v>34</v>
      </c>
      <c r="F170" s="11" t="s">
        <v>175</v>
      </c>
      <c r="G170" s="12" t="s">
        <v>7416</v>
      </c>
      <c r="H170" s="12" t="s">
        <v>37</v>
      </c>
      <c r="I170" s="13">
        <v>0.4</v>
      </c>
      <c r="J170" s="13">
        <v>0.4</v>
      </c>
      <c r="K170" s="13">
        <v>0.4</v>
      </c>
      <c r="L170" s="10" t="s">
        <v>111</v>
      </c>
      <c r="M170" s="11" t="s">
        <v>112</v>
      </c>
      <c r="N170" s="11" t="s">
        <v>118</v>
      </c>
      <c r="O170" s="11">
        <v>9</v>
      </c>
      <c r="P170" s="11">
        <v>2019</v>
      </c>
      <c r="Q170" s="11">
        <v>8</v>
      </c>
      <c r="R170" s="11">
        <v>2005</v>
      </c>
      <c r="S170" s="11" t="s">
        <v>4409</v>
      </c>
      <c r="T170" s="14">
        <v>60.530141999999998</v>
      </c>
      <c r="U170" s="14">
        <v>-165.1086</v>
      </c>
      <c r="V170" s="15" t="s">
        <v>44</v>
      </c>
      <c r="W170" s="15" t="s">
        <v>44</v>
      </c>
      <c r="X170" s="11" t="s">
        <v>37</v>
      </c>
    </row>
    <row r="171" spans="1:24" ht="14.5" customHeight="1" x14ac:dyDescent="0.35">
      <c r="A171" s="9">
        <v>13206</v>
      </c>
      <c r="B171" s="10" t="s">
        <v>2064</v>
      </c>
      <c r="C171" s="9">
        <v>1615</v>
      </c>
      <c r="D171" s="10" t="s">
        <v>2065</v>
      </c>
      <c r="E171" s="10" t="s">
        <v>34</v>
      </c>
      <c r="F171" s="11" t="s">
        <v>885</v>
      </c>
      <c r="G171" s="12" t="s">
        <v>238</v>
      </c>
      <c r="H171" s="12" t="s">
        <v>37</v>
      </c>
      <c r="I171" s="13">
        <v>3.7</v>
      </c>
      <c r="J171" s="13">
        <v>2.8</v>
      </c>
      <c r="K171" s="13">
        <v>3</v>
      </c>
      <c r="L171" s="10" t="s">
        <v>111</v>
      </c>
      <c r="M171" s="11" t="s">
        <v>112</v>
      </c>
      <c r="N171" s="11" t="s">
        <v>76</v>
      </c>
      <c r="O171" s="11">
        <v>8</v>
      </c>
      <c r="P171" s="11">
        <v>2019</v>
      </c>
      <c r="Q171" s="11">
        <v>10</v>
      </c>
      <c r="R171" s="11">
        <v>1988</v>
      </c>
      <c r="S171" s="11" t="s">
        <v>2065</v>
      </c>
      <c r="T171" s="14">
        <v>41.258299999999998</v>
      </c>
      <c r="U171" s="14">
        <v>-70.051699999999997</v>
      </c>
      <c r="V171" s="15" t="s">
        <v>44</v>
      </c>
      <c r="W171" s="15" t="s">
        <v>44</v>
      </c>
      <c r="X171" s="11" t="s">
        <v>864</v>
      </c>
    </row>
    <row r="172" spans="1:24" ht="14.5" customHeight="1" x14ac:dyDescent="0.35">
      <c r="A172" s="9">
        <v>13206</v>
      </c>
      <c r="B172" s="10" t="s">
        <v>2064</v>
      </c>
      <c r="C172" s="9">
        <v>1615</v>
      </c>
      <c r="D172" s="10" t="s">
        <v>2065</v>
      </c>
      <c r="E172" s="10" t="s">
        <v>34</v>
      </c>
      <c r="F172" s="11" t="s">
        <v>885</v>
      </c>
      <c r="G172" s="12" t="s">
        <v>265</v>
      </c>
      <c r="H172" s="12" t="s">
        <v>37</v>
      </c>
      <c r="I172" s="13">
        <v>3.7</v>
      </c>
      <c r="J172" s="13">
        <v>2.9</v>
      </c>
      <c r="K172" s="13">
        <v>3.3</v>
      </c>
      <c r="L172" s="10" t="s">
        <v>111</v>
      </c>
      <c r="M172" s="11" t="s">
        <v>112</v>
      </c>
      <c r="N172" s="11" t="s">
        <v>76</v>
      </c>
      <c r="O172" s="11">
        <v>8</v>
      </c>
      <c r="P172" s="11">
        <v>2019</v>
      </c>
      <c r="Q172" s="11">
        <v>10</v>
      </c>
      <c r="R172" s="11">
        <v>1988</v>
      </c>
      <c r="S172" s="11" t="s">
        <v>2065</v>
      </c>
      <c r="T172" s="14">
        <v>41.258299999999998</v>
      </c>
      <c r="U172" s="14">
        <v>-70.051699999999997</v>
      </c>
      <c r="V172" s="15" t="s">
        <v>44</v>
      </c>
      <c r="W172" s="15" t="s">
        <v>44</v>
      </c>
      <c r="X172" s="11" t="s">
        <v>864</v>
      </c>
    </row>
    <row r="173" spans="1:24" ht="14.5" customHeight="1" x14ac:dyDescent="0.35">
      <c r="A173" s="9">
        <v>14624</v>
      </c>
      <c r="B173" s="10" t="s">
        <v>1343</v>
      </c>
      <c r="C173" s="9">
        <v>3888</v>
      </c>
      <c r="D173" s="10" t="s">
        <v>3894</v>
      </c>
      <c r="E173" s="10" t="s">
        <v>34</v>
      </c>
      <c r="F173" s="11" t="s">
        <v>271</v>
      </c>
      <c r="G173" s="12" t="s">
        <v>52</v>
      </c>
      <c r="H173" s="12" t="s">
        <v>37</v>
      </c>
      <c r="I173" s="13">
        <v>103.8</v>
      </c>
      <c r="J173" s="13">
        <v>103.8</v>
      </c>
      <c r="K173" s="13">
        <v>103.8</v>
      </c>
      <c r="L173" s="10" t="s">
        <v>38</v>
      </c>
      <c r="M173" s="11" t="s">
        <v>39</v>
      </c>
      <c r="N173" s="11" t="s">
        <v>40</v>
      </c>
      <c r="O173" s="11">
        <v>8</v>
      </c>
      <c r="P173" s="11">
        <v>2019</v>
      </c>
      <c r="Q173" s="11">
        <v>9</v>
      </c>
      <c r="R173" s="11">
        <v>1963</v>
      </c>
      <c r="S173" s="11" t="s">
        <v>1345</v>
      </c>
      <c r="T173" s="14">
        <v>46.873100000000001</v>
      </c>
      <c r="U173" s="14">
        <v>-119.97029999999999</v>
      </c>
      <c r="V173" s="15" t="s">
        <v>44</v>
      </c>
      <c r="W173" s="15" t="s">
        <v>44</v>
      </c>
      <c r="X173" s="11" t="s">
        <v>1346</v>
      </c>
    </row>
    <row r="174" spans="1:24" ht="14.5" customHeight="1" x14ac:dyDescent="0.35">
      <c r="A174" s="9">
        <v>221</v>
      </c>
      <c r="B174" s="10" t="s">
        <v>4407</v>
      </c>
      <c r="C174" s="9">
        <v>6323</v>
      </c>
      <c r="D174" s="10" t="s">
        <v>4414</v>
      </c>
      <c r="E174" s="10" t="s">
        <v>34</v>
      </c>
      <c r="F174" s="11" t="s">
        <v>175</v>
      </c>
      <c r="G174" s="12" t="s">
        <v>700</v>
      </c>
      <c r="H174" s="12" t="s">
        <v>37</v>
      </c>
      <c r="I174" s="13">
        <v>0.3</v>
      </c>
      <c r="J174" s="13">
        <v>0.4</v>
      </c>
      <c r="K174" s="13">
        <v>0.4</v>
      </c>
      <c r="L174" s="10" t="s">
        <v>111</v>
      </c>
      <c r="M174" s="11" t="s">
        <v>112</v>
      </c>
      <c r="N174" s="11" t="s">
        <v>118</v>
      </c>
      <c r="O174" s="11">
        <v>8</v>
      </c>
      <c r="P174" s="11">
        <v>2019</v>
      </c>
      <c r="Q174" s="11">
        <v>7</v>
      </c>
      <c r="R174" s="11">
        <v>2000</v>
      </c>
      <c r="S174" s="11" t="s">
        <v>4415</v>
      </c>
      <c r="T174" s="14">
        <v>66.973889</v>
      </c>
      <c r="U174" s="14">
        <v>-160.42859999999999</v>
      </c>
      <c r="V174" s="15" t="s">
        <v>44</v>
      </c>
      <c r="W174" s="15" t="s">
        <v>44</v>
      </c>
      <c r="X174" s="11" t="s">
        <v>37</v>
      </c>
    </row>
    <row r="175" spans="1:24" ht="14.5" customHeight="1" x14ac:dyDescent="0.35">
      <c r="A175" s="9">
        <v>55795</v>
      </c>
      <c r="B175" s="10" t="s">
        <v>24025</v>
      </c>
      <c r="C175" s="9">
        <v>56572</v>
      </c>
      <c r="D175" s="10" t="s">
        <v>24025</v>
      </c>
      <c r="E175" s="10" t="s">
        <v>123</v>
      </c>
      <c r="F175" s="11" t="s">
        <v>3332</v>
      </c>
      <c r="G175" s="12" t="s">
        <v>36</v>
      </c>
      <c r="H175" s="12" t="s">
        <v>37</v>
      </c>
      <c r="I175" s="13">
        <v>5.5</v>
      </c>
      <c r="J175" s="13">
        <v>3.7</v>
      </c>
      <c r="K175" s="13">
        <v>3.7</v>
      </c>
      <c r="L175" s="10" t="s">
        <v>648</v>
      </c>
      <c r="M175" s="11" t="s">
        <v>649</v>
      </c>
      <c r="N175" s="11" t="s">
        <v>76</v>
      </c>
      <c r="O175" s="11">
        <v>8</v>
      </c>
      <c r="P175" s="11">
        <v>2019</v>
      </c>
      <c r="Q175" s="11">
        <v>3</v>
      </c>
      <c r="R175" s="11">
        <v>2008</v>
      </c>
      <c r="S175" s="11" t="s">
        <v>3345</v>
      </c>
      <c r="T175" s="14">
        <v>40.621581999999997</v>
      </c>
      <c r="U175" s="14">
        <v>-75.310239999999993</v>
      </c>
      <c r="V175" s="15" t="s">
        <v>44</v>
      </c>
      <c r="W175" s="15" t="s">
        <v>44</v>
      </c>
      <c r="X175" s="11" t="s">
        <v>159</v>
      </c>
    </row>
    <row r="176" spans="1:24" ht="14.5" customHeight="1" x14ac:dyDescent="0.35">
      <c r="A176" s="9">
        <v>221</v>
      </c>
      <c r="B176" s="10" t="s">
        <v>4407</v>
      </c>
      <c r="C176" s="9">
        <v>57057</v>
      </c>
      <c r="D176" s="10" t="s">
        <v>11065</v>
      </c>
      <c r="E176" s="10" t="s">
        <v>34</v>
      </c>
      <c r="F176" s="11" t="s">
        <v>175</v>
      </c>
      <c r="G176" s="12" t="s">
        <v>11060</v>
      </c>
      <c r="H176" s="12" t="s">
        <v>37</v>
      </c>
      <c r="I176" s="13">
        <v>0.4</v>
      </c>
      <c r="J176" s="13">
        <v>0.4</v>
      </c>
      <c r="K176" s="13">
        <v>0.4</v>
      </c>
      <c r="L176" s="10" t="s">
        <v>111</v>
      </c>
      <c r="M176" s="11" t="s">
        <v>112</v>
      </c>
      <c r="N176" s="11" t="s">
        <v>118</v>
      </c>
      <c r="O176" s="11">
        <v>8</v>
      </c>
      <c r="P176" s="11">
        <v>2019</v>
      </c>
      <c r="Q176" s="11">
        <v>12</v>
      </c>
      <c r="R176" s="11">
        <v>1986</v>
      </c>
      <c r="S176" s="11" t="s">
        <v>4409</v>
      </c>
      <c r="T176" s="14">
        <v>59.747436</v>
      </c>
      <c r="U176" s="14">
        <v>-161.91059999999999</v>
      </c>
      <c r="V176" s="15" t="s">
        <v>44</v>
      </c>
      <c r="W176" s="15" t="s">
        <v>44</v>
      </c>
      <c r="X176" s="11" t="s">
        <v>37</v>
      </c>
    </row>
    <row r="177" spans="1:24" ht="14.5" customHeight="1" x14ac:dyDescent="0.35">
      <c r="A177" s="9">
        <v>61165</v>
      </c>
      <c r="B177" s="10" t="s">
        <v>18902</v>
      </c>
      <c r="C177" s="9">
        <v>61569</v>
      </c>
      <c r="D177" s="10" t="s">
        <v>18902</v>
      </c>
      <c r="E177" s="10" t="s">
        <v>202</v>
      </c>
      <c r="F177" s="11" t="s">
        <v>233</v>
      </c>
      <c r="G177" s="12" t="s">
        <v>18868</v>
      </c>
      <c r="H177" s="12" t="s">
        <v>37</v>
      </c>
      <c r="I177" s="13">
        <v>1</v>
      </c>
      <c r="J177" s="13">
        <v>1</v>
      </c>
      <c r="K177" s="13">
        <v>1</v>
      </c>
      <c r="L177" s="10" t="s">
        <v>111</v>
      </c>
      <c r="M177" s="11" t="s">
        <v>112</v>
      </c>
      <c r="N177" s="11" t="s">
        <v>118</v>
      </c>
      <c r="O177" s="11">
        <v>8</v>
      </c>
      <c r="P177" s="11">
        <v>2019</v>
      </c>
      <c r="Q177" s="11">
        <v>1</v>
      </c>
      <c r="R177" s="11">
        <v>1988</v>
      </c>
      <c r="S177" s="11" t="s">
        <v>2893</v>
      </c>
      <c r="T177" s="14">
        <v>40.732666000000002</v>
      </c>
      <c r="U177" s="14">
        <v>-73.9816</v>
      </c>
      <c r="V177" s="15" t="s">
        <v>44</v>
      </c>
      <c r="W177" s="15" t="s">
        <v>44</v>
      </c>
      <c r="X177" s="11" t="s">
        <v>235</v>
      </c>
    </row>
    <row r="178" spans="1:24" ht="14.5" customHeight="1" x14ac:dyDescent="0.35">
      <c r="A178" s="9">
        <v>7140</v>
      </c>
      <c r="B178" s="10" t="s">
        <v>1050</v>
      </c>
      <c r="C178" s="9">
        <v>708</v>
      </c>
      <c r="D178" s="10" t="s">
        <v>24026</v>
      </c>
      <c r="E178" s="10" t="s">
        <v>34</v>
      </c>
      <c r="F178" s="11" t="s">
        <v>1052</v>
      </c>
      <c r="G178" s="12" t="s">
        <v>36</v>
      </c>
      <c r="H178" s="12" t="s">
        <v>37</v>
      </c>
      <c r="I178" s="13">
        <v>125</v>
      </c>
      <c r="J178" s="13">
        <v>110</v>
      </c>
      <c r="K178" s="13">
        <v>110</v>
      </c>
      <c r="L178" s="10" t="s">
        <v>53</v>
      </c>
      <c r="M178" s="11" t="s">
        <v>54</v>
      </c>
      <c r="N178" s="11" t="s">
        <v>49</v>
      </c>
      <c r="O178" s="11">
        <v>7</v>
      </c>
      <c r="P178" s="11">
        <v>2019</v>
      </c>
      <c r="Q178" s="11">
        <v>6</v>
      </c>
      <c r="R178" s="11">
        <v>1954</v>
      </c>
      <c r="S178" s="11" t="s">
        <v>1460</v>
      </c>
      <c r="T178" s="14">
        <v>34.252800000000001</v>
      </c>
      <c r="U178" s="14">
        <v>-85.345600000000005</v>
      </c>
      <c r="V178" s="15" t="s">
        <v>44</v>
      </c>
      <c r="W178" s="15" t="s">
        <v>44</v>
      </c>
      <c r="X178" s="11" t="s">
        <v>45</v>
      </c>
    </row>
    <row r="179" spans="1:24" ht="14.5" customHeight="1" x14ac:dyDescent="0.35">
      <c r="A179" s="9">
        <v>7140</v>
      </c>
      <c r="B179" s="10" t="s">
        <v>1050</v>
      </c>
      <c r="C179" s="9">
        <v>708</v>
      </c>
      <c r="D179" s="10" t="s">
        <v>24026</v>
      </c>
      <c r="E179" s="10" t="s">
        <v>34</v>
      </c>
      <c r="F179" s="11" t="s">
        <v>1052</v>
      </c>
      <c r="G179" s="12" t="s">
        <v>51</v>
      </c>
      <c r="H179" s="12" t="s">
        <v>37</v>
      </c>
      <c r="I179" s="13">
        <v>125</v>
      </c>
      <c r="J179" s="13">
        <v>110</v>
      </c>
      <c r="K179" s="13">
        <v>110</v>
      </c>
      <c r="L179" s="10" t="s">
        <v>53</v>
      </c>
      <c r="M179" s="11" t="s">
        <v>54</v>
      </c>
      <c r="N179" s="11" t="s">
        <v>49</v>
      </c>
      <c r="O179" s="11">
        <v>7</v>
      </c>
      <c r="P179" s="11">
        <v>2019</v>
      </c>
      <c r="Q179" s="11">
        <v>9</v>
      </c>
      <c r="R179" s="11">
        <v>1954</v>
      </c>
      <c r="S179" s="11" t="s">
        <v>1460</v>
      </c>
      <c r="T179" s="14">
        <v>34.252800000000001</v>
      </c>
      <c r="U179" s="14">
        <v>-85.345600000000005</v>
      </c>
      <c r="V179" s="15" t="s">
        <v>44</v>
      </c>
      <c r="W179" s="15" t="s">
        <v>44</v>
      </c>
      <c r="X179" s="11" t="s">
        <v>45</v>
      </c>
    </row>
    <row r="180" spans="1:24" ht="14.5" customHeight="1" x14ac:dyDescent="0.35">
      <c r="A180" s="9">
        <v>7140</v>
      </c>
      <c r="B180" s="10" t="s">
        <v>1050</v>
      </c>
      <c r="C180" s="9">
        <v>708</v>
      </c>
      <c r="D180" s="10" t="s">
        <v>24026</v>
      </c>
      <c r="E180" s="10" t="s">
        <v>34</v>
      </c>
      <c r="F180" s="11" t="s">
        <v>1052</v>
      </c>
      <c r="G180" s="12" t="s">
        <v>69</v>
      </c>
      <c r="H180" s="12" t="s">
        <v>37</v>
      </c>
      <c r="I180" s="13">
        <v>125</v>
      </c>
      <c r="J180" s="13">
        <v>110</v>
      </c>
      <c r="K180" s="13">
        <v>110</v>
      </c>
      <c r="L180" s="10" t="s">
        <v>53</v>
      </c>
      <c r="M180" s="11" t="s">
        <v>54</v>
      </c>
      <c r="N180" s="11" t="s">
        <v>49</v>
      </c>
      <c r="O180" s="11">
        <v>7</v>
      </c>
      <c r="P180" s="11">
        <v>2019</v>
      </c>
      <c r="Q180" s="11">
        <v>6</v>
      </c>
      <c r="R180" s="11">
        <v>1955</v>
      </c>
      <c r="S180" s="11" t="s">
        <v>1460</v>
      </c>
      <c r="T180" s="14">
        <v>34.252800000000001</v>
      </c>
      <c r="U180" s="14">
        <v>-85.345600000000005</v>
      </c>
      <c r="V180" s="15" t="s">
        <v>44</v>
      </c>
      <c r="W180" s="15" t="s">
        <v>44</v>
      </c>
      <c r="X180" s="11" t="s">
        <v>45</v>
      </c>
    </row>
    <row r="181" spans="1:24" ht="14.5" customHeight="1" x14ac:dyDescent="0.35">
      <c r="A181" s="9">
        <v>7140</v>
      </c>
      <c r="B181" s="10" t="s">
        <v>1050</v>
      </c>
      <c r="C181" s="9">
        <v>708</v>
      </c>
      <c r="D181" s="10" t="s">
        <v>24026</v>
      </c>
      <c r="E181" s="10" t="s">
        <v>34</v>
      </c>
      <c r="F181" s="11" t="s">
        <v>1052</v>
      </c>
      <c r="G181" s="12" t="s">
        <v>52</v>
      </c>
      <c r="H181" s="12" t="s">
        <v>37</v>
      </c>
      <c r="I181" s="13">
        <v>578</v>
      </c>
      <c r="J181" s="13">
        <v>510</v>
      </c>
      <c r="K181" s="13">
        <v>510</v>
      </c>
      <c r="L181" s="10" t="s">
        <v>53</v>
      </c>
      <c r="M181" s="11" t="s">
        <v>54</v>
      </c>
      <c r="N181" s="11" t="s">
        <v>49</v>
      </c>
      <c r="O181" s="11">
        <v>7</v>
      </c>
      <c r="P181" s="11">
        <v>2019</v>
      </c>
      <c r="Q181" s="11">
        <v>12</v>
      </c>
      <c r="R181" s="11">
        <v>1970</v>
      </c>
      <c r="S181" s="11" t="s">
        <v>1460</v>
      </c>
      <c r="T181" s="14">
        <v>34.252800000000001</v>
      </c>
      <c r="U181" s="14">
        <v>-85.345600000000005</v>
      </c>
      <c r="V181" s="15" t="s">
        <v>44</v>
      </c>
      <c r="W181" s="15" t="s">
        <v>44</v>
      </c>
      <c r="X181" s="11" t="s">
        <v>45</v>
      </c>
    </row>
    <row r="182" spans="1:24" ht="14.5" customHeight="1" x14ac:dyDescent="0.35">
      <c r="A182" s="9">
        <v>7140</v>
      </c>
      <c r="B182" s="10" t="s">
        <v>1050</v>
      </c>
      <c r="C182" s="9">
        <v>711</v>
      </c>
      <c r="D182" s="10" t="s">
        <v>24027</v>
      </c>
      <c r="E182" s="10" t="s">
        <v>34</v>
      </c>
      <c r="F182" s="11" t="s">
        <v>35</v>
      </c>
      <c r="G182" s="12" t="s">
        <v>55</v>
      </c>
      <c r="H182" s="12" t="s">
        <v>37</v>
      </c>
      <c r="I182" s="13">
        <v>0.5</v>
      </c>
      <c r="J182" s="13">
        <v>0.1</v>
      </c>
      <c r="K182" s="13">
        <v>0.1</v>
      </c>
      <c r="L182" s="10" t="s">
        <v>38</v>
      </c>
      <c r="M182" s="11" t="s">
        <v>39</v>
      </c>
      <c r="N182" s="11" t="s">
        <v>40</v>
      </c>
      <c r="O182" s="11">
        <v>7</v>
      </c>
      <c r="P182" s="11">
        <v>2019</v>
      </c>
      <c r="Q182" s="11">
        <v>12</v>
      </c>
      <c r="R182" s="11">
        <v>1924</v>
      </c>
      <c r="S182" s="11" t="s">
        <v>3605</v>
      </c>
      <c r="T182" s="14">
        <v>32.813836000000002</v>
      </c>
      <c r="U182" s="14">
        <v>-85.167789999999997</v>
      </c>
      <c r="V182" s="15" t="s">
        <v>44</v>
      </c>
      <c r="W182" s="15" t="s">
        <v>44</v>
      </c>
      <c r="X182" s="11" t="s">
        <v>45</v>
      </c>
    </row>
    <row r="183" spans="1:24" ht="14.5" customHeight="1" x14ac:dyDescent="0.35">
      <c r="A183" s="9">
        <v>7140</v>
      </c>
      <c r="B183" s="10" t="s">
        <v>1050</v>
      </c>
      <c r="C183" s="9">
        <v>711</v>
      </c>
      <c r="D183" s="10" t="s">
        <v>24027</v>
      </c>
      <c r="E183" s="10" t="s">
        <v>34</v>
      </c>
      <c r="F183" s="11" t="s">
        <v>35</v>
      </c>
      <c r="G183" s="12" t="s">
        <v>98</v>
      </c>
      <c r="H183" s="12" t="s">
        <v>37</v>
      </c>
      <c r="I183" s="13">
        <v>0.5</v>
      </c>
      <c r="J183" s="13">
        <v>0.1</v>
      </c>
      <c r="K183" s="13">
        <v>0.1</v>
      </c>
      <c r="L183" s="10" t="s">
        <v>38</v>
      </c>
      <c r="M183" s="11" t="s">
        <v>39</v>
      </c>
      <c r="N183" s="11" t="s">
        <v>40</v>
      </c>
      <c r="O183" s="11">
        <v>7</v>
      </c>
      <c r="P183" s="11">
        <v>2019</v>
      </c>
      <c r="Q183" s="11">
        <v>12</v>
      </c>
      <c r="R183" s="11">
        <v>1926</v>
      </c>
      <c r="S183" s="11" t="s">
        <v>3605</v>
      </c>
      <c r="T183" s="14">
        <v>32.813836000000002</v>
      </c>
      <c r="U183" s="14">
        <v>-85.167789999999997</v>
      </c>
      <c r="V183" s="15" t="s">
        <v>44</v>
      </c>
      <c r="W183" s="15" t="s">
        <v>44</v>
      </c>
      <c r="X183" s="11" t="s">
        <v>45</v>
      </c>
    </row>
    <row r="184" spans="1:24" ht="14.5" customHeight="1" x14ac:dyDescent="0.35">
      <c r="A184" s="9">
        <v>3892</v>
      </c>
      <c r="B184" s="10" t="s">
        <v>1707</v>
      </c>
      <c r="C184" s="9">
        <v>1271</v>
      </c>
      <c r="D184" s="10" t="s">
        <v>1708</v>
      </c>
      <c r="E184" s="10" t="s">
        <v>34</v>
      </c>
      <c r="F184" s="11" t="s">
        <v>287</v>
      </c>
      <c r="G184" s="12" t="s">
        <v>98</v>
      </c>
      <c r="H184" s="12" t="s">
        <v>37</v>
      </c>
      <c r="I184" s="13">
        <v>18.7</v>
      </c>
      <c r="J184" s="13">
        <v>16</v>
      </c>
      <c r="K184" s="13">
        <v>18.5</v>
      </c>
      <c r="L184" s="10" t="s">
        <v>47</v>
      </c>
      <c r="M184" s="11" t="s">
        <v>48</v>
      </c>
      <c r="N184" s="11" t="s">
        <v>49</v>
      </c>
      <c r="O184" s="11">
        <v>7</v>
      </c>
      <c r="P184" s="11">
        <v>2019</v>
      </c>
      <c r="Q184" s="11">
        <v>8</v>
      </c>
      <c r="R184" s="11">
        <v>1956</v>
      </c>
      <c r="S184" s="11" t="s">
        <v>1473</v>
      </c>
      <c r="T184" s="14">
        <v>37.037343999999997</v>
      </c>
      <c r="U184" s="14">
        <v>-95.612690000000001</v>
      </c>
      <c r="V184" s="15" t="s">
        <v>44</v>
      </c>
      <c r="W184" s="15" t="s">
        <v>44</v>
      </c>
      <c r="X184" s="11" t="s">
        <v>168</v>
      </c>
    </row>
    <row r="185" spans="1:24" ht="14.5" customHeight="1" x14ac:dyDescent="0.35">
      <c r="A185" s="9">
        <v>228</v>
      </c>
      <c r="B185" s="10" t="s">
        <v>24028</v>
      </c>
      <c r="C185" s="9">
        <v>2113</v>
      </c>
      <c r="D185" s="10" t="s">
        <v>2967</v>
      </c>
      <c r="E185" s="10" t="s">
        <v>34</v>
      </c>
      <c r="F185" s="11" t="s">
        <v>1114</v>
      </c>
      <c r="G185" s="12" t="s">
        <v>36</v>
      </c>
      <c r="H185" s="12" t="s">
        <v>37</v>
      </c>
      <c r="I185" s="13">
        <v>2.1</v>
      </c>
      <c r="J185" s="13">
        <v>2.1</v>
      </c>
      <c r="K185" s="13">
        <v>2.1</v>
      </c>
      <c r="L185" s="10" t="s">
        <v>111</v>
      </c>
      <c r="M185" s="11" t="s">
        <v>112</v>
      </c>
      <c r="N185" s="11" t="s">
        <v>118</v>
      </c>
      <c r="O185" s="11">
        <v>7</v>
      </c>
      <c r="P185" s="11">
        <v>2019</v>
      </c>
      <c r="Q185" s="11">
        <v>9</v>
      </c>
      <c r="R185" s="11">
        <v>1969</v>
      </c>
      <c r="S185" s="11" t="s">
        <v>5453</v>
      </c>
      <c r="T185" s="14">
        <v>40.244999999999997</v>
      </c>
      <c r="U185" s="14">
        <v>-94.338999999999999</v>
      </c>
      <c r="V185" s="15" t="s">
        <v>44</v>
      </c>
      <c r="W185" s="15" t="s">
        <v>44</v>
      </c>
      <c r="X185" s="11" t="s">
        <v>1525</v>
      </c>
    </row>
    <row r="186" spans="1:24" ht="14.5" customHeight="1" x14ac:dyDescent="0.35">
      <c r="A186" s="9">
        <v>228</v>
      </c>
      <c r="B186" s="10" t="s">
        <v>24028</v>
      </c>
      <c r="C186" s="9">
        <v>2113</v>
      </c>
      <c r="D186" s="10" t="s">
        <v>2967</v>
      </c>
      <c r="E186" s="10" t="s">
        <v>34</v>
      </c>
      <c r="F186" s="11" t="s">
        <v>1114</v>
      </c>
      <c r="G186" s="12" t="s">
        <v>51</v>
      </c>
      <c r="H186" s="12" t="s">
        <v>37</v>
      </c>
      <c r="I186" s="13">
        <v>1</v>
      </c>
      <c r="J186" s="13">
        <v>1</v>
      </c>
      <c r="K186" s="13">
        <v>1</v>
      </c>
      <c r="L186" s="10" t="s">
        <v>111</v>
      </c>
      <c r="M186" s="11" t="s">
        <v>112</v>
      </c>
      <c r="N186" s="11" t="s">
        <v>118</v>
      </c>
      <c r="O186" s="11">
        <v>7</v>
      </c>
      <c r="P186" s="11">
        <v>2019</v>
      </c>
      <c r="Q186" s="11">
        <v>5</v>
      </c>
      <c r="R186" s="11">
        <v>1978</v>
      </c>
      <c r="S186" s="11" t="s">
        <v>5453</v>
      </c>
      <c r="T186" s="14">
        <v>40.244999999999997</v>
      </c>
      <c r="U186" s="14">
        <v>-94.338999999999999</v>
      </c>
      <c r="V186" s="15" t="s">
        <v>44</v>
      </c>
      <c r="W186" s="15" t="s">
        <v>44</v>
      </c>
      <c r="X186" s="11" t="s">
        <v>1525</v>
      </c>
    </row>
    <row r="187" spans="1:24" ht="14.5" customHeight="1" x14ac:dyDescent="0.35">
      <c r="A187" s="9">
        <v>228</v>
      </c>
      <c r="B187" s="10" t="s">
        <v>24028</v>
      </c>
      <c r="C187" s="9">
        <v>2113</v>
      </c>
      <c r="D187" s="10" t="s">
        <v>2967</v>
      </c>
      <c r="E187" s="10" t="s">
        <v>34</v>
      </c>
      <c r="F187" s="11" t="s">
        <v>1114</v>
      </c>
      <c r="G187" s="12" t="s">
        <v>69</v>
      </c>
      <c r="H187" s="12" t="s">
        <v>37</v>
      </c>
      <c r="I187" s="13">
        <v>0.7</v>
      </c>
      <c r="J187" s="13">
        <v>0.6</v>
      </c>
      <c r="K187" s="13">
        <v>0.6</v>
      </c>
      <c r="L187" s="10" t="s">
        <v>111</v>
      </c>
      <c r="M187" s="11" t="s">
        <v>112</v>
      </c>
      <c r="N187" s="11" t="s">
        <v>118</v>
      </c>
      <c r="O187" s="11">
        <v>7</v>
      </c>
      <c r="P187" s="11">
        <v>2019</v>
      </c>
      <c r="Q187" s="11">
        <v>6</v>
      </c>
      <c r="R187" s="11">
        <v>1954</v>
      </c>
      <c r="S187" s="11" t="s">
        <v>5453</v>
      </c>
      <c r="T187" s="14">
        <v>40.244999999999997</v>
      </c>
      <c r="U187" s="14">
        <v>-94.338999999999999</v>
      </c>
      <c r="V187" s="15" t="s">
        <v>44</v>
      </c>
      <c r="W187" s="15" t="s">
        <v>44</v>
      </c>
      <c r="X187" s="11" t="s">
        <v>1525</v>
      </c>
    </row>
    <row r="188" spans="1:24" ht="14.5" customHeight="1" x14ac:dyDescent="0.35">
      <c r="A188" s="9">
        <v>228</v>
      </c>
      <c r="B188" s="10" t="s">
        <v>24028</v>
      </c>
      <c r="C188" s="9">
        <v>2113</v>
      </c>
      <c r="D188" s="10" t="s">
        <v>2967</v>
      </c>
      <c r="E188" s="10" t="s">
        <v>34</v>
      </c>
      <c r="F188" s="11" t="s">
        <v>1114</v>
      </c>
      <c r="G188" s="12" t="s">
        <v>183</v>
      </c>
      <c r="H188" s="12" t="s">
        <v>37</v>
      </c>
      <c r="I188" s="13">
        <v>1.2</v>
      </c>
      <c r="J188" s="13">
        <v>1.2</v>
      </c>
      <c r="K188" s="13">
        <v>1.2</v>
      </c>
      <c r="L188" s="10" t="s">
        <v>111</v>
      </c>
      <c r="M188" s="11" t="s">
        <v>112</v>
      </c>
      <c r="N188" s="11" t="s">
        <v>118</v>
      </c>
      <c r="O188" s="11">
        <v>7</v>
      </c>
      <c r="P188" s="11">
        <v>2019</v>
      </c>
      <c r="Q188" s="11">
        <v>5</v>
      </c>
      <c r="R188" s="11">
        <v>1983</v>
      </c>
      <c r="S188" s="11" t="s">
        <v>5453</v>
      </c>
      <c r="T188" s="14">
        <v>40.244999999999997</v>
      </c>
      <c r="U188" s="14">
        <v>-94.338999999999999</v>
      </c>
      <c r="V188" s="15" t="s">
        <v>44</v>
      </c>
      <c r="W188" s="15" t="s">
        <v>44</v>
      </c>
      <c r="X188" s="11" t="s">
        <v>1525</v>
      </c>
    </row>
    <row r="189" spans="1:24" ht="14.5" customHeight="1" x14ac:dyDescent="0.35">
      <c r="A189" s="9">
        <v>228</v>
      </c>
      <c r="B189" s="10" t="s">
        <v>24028</v>
      </c>
      <c r="C189" s="9">
        <v>2113</v>
      </c>
      <c r="D189" s="10" t="s">
        <v>2967</v>
      </c>
      <c r="E189" s="10" t="s">
        <v>34</v>
      </c>
      <c r="F189" s="11" t="s">
        <v>1114</v>
      </c>
      <c r="G189" s="12" t="s">
        <v>253</v>
      </c>
      <c r="H189" s="12" t="s">
        <v>37</v>
      </c>
      <c r="I189" s="13">
        <v>1.2</v>
      </c>
      <c r="J189" s="13">
        <v>1.2</v>
      </c>
      <c r="K189" s="13">
        <v>1.2</v>
      </c>
      <c r="L189" s="10" t="s">
        <v>111</v>
      </c>
      <c r="M189" s="11" t="s">
        <v>112</v>
      </c>
      <c r="N189" s="11" t="s">
        <v>118</v>
      </c>
      <c r="O189" s="11">
        <v>7</v>
      </c>
      <c r="P189" s="11">
        <v>2019</v>
      </c>
      <c r="Q189" s="11">
        <v>5</v>
      </c>
      <c r="R189" s="11">
        <v>1983</v>
      </c>
      <c r="S189" s="11" t="s">
        <v>5453</v>
      </c>
      <c r="T189" s="14">
        <v>40.244999999999997</v>
      </c>
      <c r="U189" s="14">
        <v>-94.338999999999999</v>
      </c>
      <c r="V189" s="15" t="s">
        <v>44</v>
      </c>
      <c r="W189" s="15" t="s">
        <v>44</v>
      </c>
      <c r="X189" s="11" t="s">
        <v>1525</v>
      </c>
    </row>
    <row r="190" spans="1:24" ht="14.5" customHeight="1" x14ac:dyDescent="0.35">
      <c r="A190" s="9">
        <v>7140</v>
      </c>
      <c r="B190" s="10" t="s">
        <v>1050</v>
      </c>
      <c r="C190" s="9">
        <v>6124</v>
      </c>
      <c r="D190" s="10" t="s">
        <v>4222</v>
      </c>
      <c r="E190" s="10" t="s">
        <v>34</v>
      </c>
      <c r="F190" s="11" t="s">
        <v>1052</v>
      </c>
      <c r="G190" s="12" t="s">
        <v>36</v>
      </c>
      <c r="H190" s="12" t="s">
        <v>37</v>
      </c>
      <c r="I190" s="13">
        <v>177.6</v>
      </c>
      <c r="J190" s="13">
        <v>142.5</v>
      </c>
      <c r="K190" s="13">
        <v>142.5</v>
      </c>
      <c r="L190" s="10" t="s">
        <v>53</v>
      </c>
      <c r="M190" s="11" t="s">
        <v>166</v>
      </c>
      <c r="N190" s="11" t="s">
        <v>49</v>
      </c>
      <c r="O190" s="11">
        <v>7</v>
      </c>
      <c r="P190" s="11">
        <v>2019</v>
      </c>
      <c r="Q190" s="11">
        <v>2</v>
      </c>
      <c r="R190" s="11">
        <v>1979</v>
      </c>
      <c r="S190" s="11" t="s">
        <v>4223</v>
      </c>
      <c r="T190" s="14">
        <v>32.356287000000002</v>
      </c>
      <c r="U190" s="14">
        <v>-81.168350000000004</v>
      </c>
      <c r="V190" s="15" t="s">
        <v>44</v>
      </c>
      <c r="W190" s="15" t="s">
        <v>44</v>
      </c>
      <c r="X190" s="11" t="s">
        <v>45</v>
      </c>
    </row>
    <row r="191" spans="1:24" ht="14.5" customHeight="1" x14ac:dyDescent="0.35">
      <c r="A191" s="9">
        <v>17609</v>
      </c>
      <c r="B191" s="10" t="s">
        <v>280</v>
      </c>
      <c r="C191" s="9">
        <v>57540</v>
      </c>
      <c r="D191" s="10" t="s">
        <v>24029</v>
      </c>
      <c r="E191" s="10" t="s">
        <v>34</v>
      </c>
      <c r="F191" s="11" t="s">
        <v>62</v>
      </c>
      <c r="G191" s="12" t="s">
        <v>24030</v>
      </c>
      <c r="H191" s="12" t="s">
        <v>37</v>
      </c>
      <c r="I191" s="13">
        <v>0.5</v>
      </c>
      <c r="J191" s="13">
        <v>0.5</v>
      </c>
      <c r="K191" s="13">
        <v>0.5</v>
      </c>
      <c r="L191" s="10" t="s">
        <v>354</v>
      </c>
      <c r="M191" s="11" t="s">
        <v>355</v>
      </c>
      <c r="N191" s="11" t="s">
        <v>356</v>
      </c>
      <c r="O191" s="11">
        <v>7</v>
      </c>
      <c r="P191" s="11">
        <v>2019</v>
      </c>
      <c r="Q191" s="11">
        <v>2</v>
      </c>
      <c r="R191" s="11">
        <v>2015</v>
      </c>
      <c r="S191" s="11" t="s">
        <v>792</v>
      </c>
      <c r="T191" s="14">
        <v>33.839167000000003</v>
      </c>
      <c r="U191" s="14">
        <v>-117.2208</v>
      </c>
      <c r="V191" s="15" t="s">
        <v>44</v>
      </c>
      <c r="W191" s="15" t="s">
        <v>44</v>
      </c>
      <c r="X191" s="11" t="s">
        <v>126</v>
      </c>
    </row>
    <row r="192" spans="1:24" ht="14.5" customHeight="1" x14ac:dyDescent="0.35">
      <c r="A192" s="9">
        <v>17609</v>
      </c>
      <c r="B192" s="10" t="s">
        <v>280</v>
      </c>
      <c r="C192" s="9">
        <v>57540</v>
      </c>
      <c r="D192" s="10" t="s">
        <v>24029</v>
      </c>
      <c r="E192" s="10" t="s">
        <v>34</v>
      </c>
      <c r="F192" s="11" t="s">
        <v>62</v>
      </c>
      <c r="G192" s="12" t="s">
        <v>24031</v>
      </c>
      <c r="H192" s="12" t="s">
        <v>37</v>
      </c>
      <c r="I192" s="13">
        <v>0.5</v>
      </c>
      <c r="J192" s="13">
        <v>0.5</v>
      </c>
      <c r="K192" s="13">
        <v>0.5</v>
      </c>
      <c r="L192" s="10" t="s">
        <v>354</v>
      </c>
      <c r="M192" s="11" t="s">
        <v>355</v>
      </c>
      <c r="N192" s="11" t="s">
        <v>356</v>
      </c>
      <c r="O192" s="11">
        <v>7</v>
      </c>
      <c r="P192" s="11">
        <v>2019</v>
      </c>
      <c r="Q192" s="11">
        <v>2</v>
      </c>
      <c r="R192" s="11">
        <v>2015</v>
      </c>
      <c r="S192" s="11" t="s">
        <v>792</v>
      </c>
      <c r="T192" s="14">
        <v>33.839167000000003</v>
      </c>
      <c r="U192" s="14">
        <v>-117.2208</v>
      </c>
      <c r="V192" s="15" t="s">
        <v>44</v>
      </c>
      <c r="W192" s="15" t="s">
        <v>44</v>
      </c>
      <c r="X192" s="11" t="s">
        <v>126</v>
      </c>
    </row>
    <row r="193" spans="1:24" ht="14.5" customHeight="1" x14ac:dyDescent="0.35">
      <c r="A193" s="9">
        <v>17609</v>
      </c>
      <c r="B193" s="10" t="s">
        <v>280</v>
      </c>
      <c r="C193" s="9">
        <v>57540</v>
      </c>
      <c r="D193" s="10" t="s">
        <v>24029</v>
      </c>
      <c r="E193" s="10" t="s">
        <v>34</v>
      </c>
      <c r="F193" s="11" t="s">
        <v>62</v>
      </c>
      <c r="G193" s="12" t="s">
        <v>24032</v>
      </c>
      <c r="H193" s="12" t="s">
        <v>37</v>
      </c>
      <c r="I193" s="13">
        <v>0.5</v>
      </c>
      <c r="J193" s="13">
        <v>0.5</v>
      </c>
      <c r="K193" s="13">
        <v>0.5</v>
      </c>
      <c r="L193" s="10" t="s">
        <v>354</v>
      </c>
      <c r="M193" s="11" t="s">
        <v>355</v>
      </c>
      <c r="N193" s="11" t="s">
        <v>356</v>
      </c>
      <c r="O193" s="11">
        <v>7</v>
      </c>
      <c r="P193" s="11">
        <v>2019</v>
      </c>
      <c r="Q193" s="11">
        <v>2</v>
      </c>
      <c r="R193" s="11">
        <v>2015</v>
      </c>
      <c r="S193" s="11" t="s">
        <v>792</v>
      </c>
      <c r="T193" s="14">
        <v>33.839167000000003</v>
      </c>
      <c r="U193" s="14">
        <v>-117.2208</v>
      </c>
      <c r="V193" s="15" t="s">
        <v>44</v>
      </c>
      <c r="W193" s="15" t="s">
        <v>44</v>
      </c>
      <c r="X193" s="11" t="s">
        <v>126</v>
      </c>
    </row>
    <row r="194" spans="1:24" ht="14.5" customHeight="1" x14ac:dyDescent="0.35">
      <c r="A194" s="9">
        <v>17609</v>
      </c>
      <c r="B194" s="10" t="s">
        <v>280</v>
      </c>
      <c r="C194" s="9">
        <v>57540</v>
      </c>
      <c r="D194" s="10" t="s">
        <v>24029</v>
      </c>
      <c r="E194" s="10" t="s">
        <v>34</v>
      </c>
      <c r="F194" s="11" t="s">
        <v>62</v>
      </c>
      <c r="G194" s="12" t="s">
        <v>24033</v>
      </c>
      <c r="H194" s="12" t="s">
        <v>37</v>
      </c>
      <c r="I194" s="13">
        <v>0.5</v>
      </c>
      <c r="J194" s="13">
        <v>0.5</v>
      </c>
      <c r="K194" s="13">
        <v>0.5</v>
      </c>
      <c r="L194" s="10" t="s">
        <v>354</v>
      </c>
      <c r="M194" s="11" t="s">
        <v>355</v>
      </c>
      <c r="N194" s="11" t="s">
        <v>356</v>
      </c>
      <c r="O194" s="11">
        <v>7</v>
      </c>
      <c r="P194" s="11">
        <v>2019</v>
      </c>
      <c r="Q194" s="11">
        <v>2</v>
      </c>
      <c r="R194" s="11">
        <v>2015</v>
      </c>
      <c r="S194" s="11" t="s">
        <v>792</v>
      </c>
      <c r="T194" s="14">
        <v>33.839167000000003</v>
      </c>
      <c r="U194" s="14">
        <v>-117.2208</v>
      </c>
      <c r="V194" s="15" t="s">
        <v>44</v>
      </c>
      <c r="W194" s="15" t="s">
        <v>44</v>
      </c>
      <c r="X194" s="11" t="s">
        <v>126</v>
      </c>
    </row>
    <row r="195" spans="1:24" ht="14.5" customHeight="1" x14ac:dyDescent="0.35">
      <c r="A195" s="9">
        <v>17609</v>
      </c>
      <c r="B195" s="10" t="s">
        <v>280</v>
      </c>
      <c r="C195" s="9">
        <v>57540</v>
      </c>
      <c r="D195" s="10" t="s">
        <v>24029</v>
      </c>
      <c r="E195" s="10" t="s">
        <v>34</v>
      </c>
      <c r="F195" s="11" t="s">
        <v>62</v>
      </c>
      <c r="G195" s="12" t="s">
        <v>24034</v>
      </c>
      <c r="H195" s="12" t="s">
        <v>37</v>
      </c>
      <c r="I195" s="13">
        <v>0.5</v>
      </c>
      <c r="J195" s="13">
        <v>0.5</v>
      </c>
      <c r="K195" s="13">
        <v>0.5</v>
      </c>
      <c r="L195" s="10" t="s">
        <v>354</v>
      </c>
      <c r="M195" s="11" t="s">
        <v>355</v>
      </c>
      <c r="N195" s="11" t="s">
        <v>356</v>
      </c>
      <c r="O195" s="11">
        <v>7</v>
      </c>
      <c r="P195" s="11">
        <v>2019</v>
      </c>
      <c r="Q195" s="11">
        <v>2</v>
      </c>
      <c r="R195" s="11">
        <v>2015</v>
      </c>
      <c r="S195" s="11" t="s">
        <v>792</v>
      </c>
      <c r="T195" s="14">
        <v>33.839167000000003</v>
      </c>
      <c r="U195" s="14">
        <v>-117.2208</v>
      </c>
      <c r="V195" s="15" t="s">
        <v>44</v>
      </c>
      <c r="W195" s="15" t="s">
        <v>44</v>
      </c>
      <c r="X195" s="11" t="s">
        <v>126</v>
      </c>
    </row>
    <row r="196" spans="1:24" ht="14.5" customHeight="1" x14ac:dyDescent="0.35">
      <c r="A196" s="9">
        <v>17609</v>
      </c>
      <c r="B196" s="10" t="s">
        <v>280</v>
      </c>
      <c r="C196" s="9">
        <v>57540</v>
      </c>
      <c r="D196" s="10" t="s">
        <v>24029</v>
      </c>
      <c r="E196" s="10" t="s">
        <v>34</v>
      </c>
      <c r="F196" s="11" t="s">
        <v>62</v>
      </c>
      <c r="G196" s="12" t="s">
        <v>24035</v>
      </c>
      <c r="H196" s="12" t="s">
        <v>37</v>
      </c>
      <c r="I196" s="13">
        <v>0.5</v>
      </c>
      <c r="J196" s="13">
        <v>0.5</v>
      </c>
      <c r="K196" s="13">
        <v>0.5</v>
      </c>
      <c r="L196" s="10" t="s">
        <v>354</v>
      </c>
      <c r="M196" s="11" t="s">
        <v>355</v>
      </c>
      <c r="N196" s="11" t="s">
        <v>356</v>
      </c>
      <c r="O196" s="11">
        <v>7</v>
      </c>
      <c r="P196" s="11">
        <v>2019</v>
      </c>
      <c r="Q196" s="11">
        <v>2</v>
      </c>
      <c r="R196" s="11">
        <v>2015</v>
      </c>
      <c r="S196" s="11" t="s">
        <v>792</v>
      </c>
      <c r="T196" s="14">
        <v>33.839167000000003</v>
      </c>
      <c r="U196" s="14">
        <v>-117.2208</v>
      </c>
      <c r="V196" s="15" t="s">
        <v>44</v>
      </c>
      <c r="W196" s="15" t="s">
        <v>44</v>
      </c>
      <c r="X196" s="11" t="s">
        <v>126</v>
      </c>
    </row>
    <row r="197" spans="1:24" ht="14.5" customHeight="1" x14ac:dyDescent="0.35">
      <c r="A197" s="9">
        <v>17609</v>
      </c>
      <c r="B197" s="10" t="s">
        <v>280</v>
      </c>
      <c r="C197" s="9">
        <v>57540</v>
      </c>
      <c r="D197" s="10" t="s">
        <v>24029</v>
      </c>
      <c r="E197" s="10" t="s">
        <v>34</v>
      </c>
      <c r="F197" s="11" t="s">
        <v>62</v>
      </c>
      <c r="G197" s="12" t="s">
        <v>24036</v>
      </c>
      <c r="H197" s="12" t="s">
        <v>37</v>
      </c>
      <c r="I197" s="13">
        <v>0.5</v>
      </c>
      <c r="J197" s="13">
        <v>0.5</v>
      </c>
      <c r="K197" s="13">
        <v>0.5</v>
      </c>
      <c r="L197" s="10" t="s">
        <v>354</v>
      </c>
      <c r="M197" s="11" t="s">
        <v>355</v>
      </c>
      <c r="N197" s="11" t="s">
        <v>356</v>
      </c>
      <c r="O197" s="11">
        <v>7</v>
      </c>
      <c r="P197" s="11">
        <v>2019</v>
      </c>
      <c r="Q197" s="11">
        <v>2</v>
      </c>
      <c r="R197" s="11">
        <v>2015</v>
      </c>
      <c r="S197" s="11" t="s">
        <v>792</v>
      </c>
      <c r="T197" s="14">
        <v>33.839167000000003</v>
      </c>
      <c r="U197" s="14">
        <v>-117.2208</v>
      </c>
      <c r="V197" s="15" t="s">
        <v>44</v>
      </c>
      <c r="W197" s="15" t="s">
        <v>44</v>
      </c>
      <c r="X197" s="11" t="s">
        <v>126</v>
      </c>
    </row>
    <row r="198" spans="1:24" ht="14.5" customHeight="1" x14ac:dyDescent="0.35">
      <c r="A198" s="9">
        <v>17609</v>
      </c>
      <c r="B198" s="10" t="s">
        <v>280</v>
      </c>
      <c r="C198" s="9">
        <v>57540</v>
      </c>
      <c r="D198" s="10" t="s">
        <v>24029</v>
      </c>
      <c r="E198" s="10" t="s">
        <v>34</v>
      </c>
      <c r="F198" s="11" t="s">
        <v>62</v>
      </c>
      <c r="G198" s="12" t="s">
        <v>24037</v>
      </c>
      <c r="H198" s="12" t="s">
        <v>37</v>
      </c>
      <c r="I198" s="13">
        <v>0.5</v>
      </c>
      <c r="J198" s="13">
        <v>0.5</v>
      </c>
      <c r="K198" s="13">
        <v>0.5</v>
      </c>
      <c r="L198" s="10" t="s">
        <v>354</v>
      </c>
      <c r="M198" s="11" t="s">
        <v>355</v>
      </c>
      <c r="N198" s="11" t="s">
        <v>356</v>
      </c>
      <c r="O198" s="11">
        <v>7</v>
      </c>
      <c r="P198" s="11">
        <v>2019</v>
      </c>
      <c r="Q198" s="11">
        <v>2</v>
      </c>
      <c r="R198" s="11">
        <v>2015</v>
      </c>
      <c r="S198" s="11" t="s">
        <v>792</v>
      </c>
      <c r="T198" s="14">
        <v>33.839167000000003</v>
      </c>
      <c r="U198" s="14">
        <v>-117.2208</v>
      </c>
      <c r="V198" s="15" t="s">
        <v>44</v>
      </c>
      <c r="W198" s="15" t="s">
        <v>44</v>
      </c>
      <c r="X198" s="11" t="s">
        <v>126</v>
      </c>
    </row>
    <row r="199" spans="1:24" ht="14.5" customHeight="1" x14ac:dyDescent="0.35">
      <c r="A199" s="9">
        <v>17609</v>
      </c>
      <c r="B199" s="10" t="s">
        <v>280</v>
      </c>
      <c r="C199" s="9">
        <v>57540</v>
      </c>
      <c r="D199" s="10" t="s">
        <v>24029</v>
      </c>
      <c r="E199" s="10" t="s">
        <v>34</v>
      </c>
      <c r="F199" s="11" t="s">
        <v>62</v>
      </c>
      <c r="G199" s="12" t="s">
        <v>24038</v>
      </c>
      <c r="H199" s="12" t="s">
        <v>37</v>
      </c>
      <c r="I199" s="13">
        <v>0.5</v>
      </c>
      <c r="J199" s="13">
        <v>0.5</v>
      </c>
      <c r="K199" s="13">
        <v>0.5</v>
      </c>
      <c r="L199" s="10" t="s">
        <v>354</v>
      </c>
      <c r="M199" s="11" t="s">
        <v>355</v>
      </c>
      <c r="N199" s="11" t="s">
        <v>356</v>
      </c>
      <c r="O199" s="11">
        <v>7</v>
      </c>
      <c r="P199" s="11">
        <v>2019</v>
      </c>
      <c r="Q199" s="11">
        <v>2</v>
      </c>
      <c r="R199" s="11">
        <v>2015</v>
      </c>
      <c r="S199" s="11" t="s">
        <v>792</v>
      </c>
      <c r="T199" s="14">
        <v>33.839167000000003</v>
      </c>
      <c r="U199" s="14">
        <v>-117.2208</v>
      </c>
      <c r="V199" s="15" t="s">
        <v>44</v>
      </c>
      <c r="W199" s="15" t="s">
        <v>44</v>
      </c>
      <c r="X199" s="11" t="s">
        <v>126</v>
      </c>
    </row>
    <row r="200" spans="1:24" ht="14.5" customHeight="1" x14ac:dyDescent="0.35">
      <c r="A200" s="9">
        <v>17609</v>
      </c>
      <c r="B200" s="10" t="s">
        <v>280</v>
      </c>
      <c r="C200" s="9">
        <v>57540</v>
      </c>
      <c r="D200" s="10" t="s">
        <v>24029</v>
      </c>
      <c r="E200" s="10" t="s">
        <v>34</v>
      </c>
      <c r="F200" s="11" t="s">
        <v>62</v>
      </c>
      <c r="G200" s="12" t="s">
        <v>24039</v>
      </c>
      <c r="H200" s="12" t="s">
        <v>37</v>
      </c>
      <c r="I200" s="13">
        <v>0.5</v>
      </c>
      <c r="J200" s="13">
        <v>0.5</v>
      </c>
      <c r="K200" s="13">
        <v>0.5</v>
      </c>
      <c r="L200" s="10" t="s">
        <v>354</v>
      </c>
      <c r="M200" s="11" t="s">
        <v>355</v>
      </c>
      <c r="N200" s="11" t="s">
        <v>356</v>
      </c>
      <c r="O200" s="11">
        <v>7</v>
      </c>
      <c r="P200" s="11">
        <v>2019</v>
      </c>
      <c r="Q200" s="11">
        <v>2</v>
      </c>
      <c r="R200" s="11">
        <v>2015</v>
      </c>
      <c r="S200" s="11" t="s">
        <v>792</v>
      </c>
      <c r="T200" s="14">
        <v>33.839167000000003</v>
      </c>
      <c r="U200" s="14">
        <v>-117.2208</v>
      </c>
      <c r="V200" s="15" t="s">
        <v>44</v>
      </c>
      <c r="W200" s="15" t="s">
        <v>44</v>
      </c>
      <c r="X200" s="11" t="s">
        <v>126</v>
      </c>
    </row>
    <row r="201" spans="1:24" ht="14.5" customHeight="1" x14ac:dyDescent="0.35">
      <c r="A201" s="9">
        <v>17609</v>
      </c>
      <c r="B201" s="10" t="s">
        <v>280</v>
      </c>
      <c r="C201" s="9">
        <v>57540</v>
      </c>
      <c r="D201" s="10" t="s">
        <v>24029</v>
      </c>
      <c r="E201" s="10" t="s">
        <v>34</v>
      </c>
      <c r="F201" s="11" t="s">
        <v>62</v>
      </c>
      <c r="G201" s="12" t="s">
        <v>24040</v>
      </c>
      <c r="H201" s="12" t="s">
        <v>37</v>
      </c>
      <c r="I201" s="13">
        <v>0.5</v>
      </c>
      <c r="J201" s="13">
        <v>0.5</v>
      </c>
      <c r="K201" s="13">
        <v>0.5</v>
      </c>
      <c r="L201" s="10" t="s">
        <v>354</v>
      </c>
      <c r="M201" s="11" t="s">
        <v>355</v>
      </c>
      <c r="N201" s="11" t="s">
        <v>356</v>
      </c>
      <c r="O201" s="11">
        <v>7</v>
      </c>
      <c r="P201" s="11">
        <v>2019</v>
      </c>
      <c r="Q201" s="11">
        <v>2</v>
      </c>
      <c r="R201" s="11">
        <v>2015</v>
      </c>
      <c r="S201" s="11" t="s">
        <v>792</v>
      </c>
      <c r="T201" s="14">
        <v>33.839167000000003</v>
      </c>
      <c r="U201" s="14">
        <v>-117.2208</v>
      </c>
      <c r="V201" s="15" t="s">
        <v>44</v>
      </c>
      <c r="W201" s="15" t="s">
        <v>44</v>
      </c>
      <c r="X201" s="11" t="s">
        <v>126</v>
      </c>
    </row>
    <row r="202" spans="1:24" ht="14.5" customHeight="1" x14ac:dyDescent="0.35">
      <c r="A202" s="9">
        <v>17609</v>
      </c>
      <c r="B202" s="10" t="s">
        <v>280</v>
      </c>
      <c r="C202" s="9">
        <v>57540</v>
      </c>
      <c r="D202" s="10" t="s">
        <v>24029</v>
      </c>
      <c r="E202" s="10" t="s">
        <v>34</v>
      </c>
      <c r="F202" s="11" t="s">
        <v>62</v>
      </c>
      <c r="G202" s="12" t="s">
        <v>24041</v>
      </c>
      <c r="H202" s="12" t="s">
        <v>37</v>
      </c>
      <c r="I202" s="13">
        <v>0.5</v>
      </c>
      <c r="J202" s="13">
        <v>0.5</v>
      </c>
      <c r="K202" s="13">
        <v>0.5</v>
      </c>
      <c r="L202" s="10" t="s">
        <v>354</v>
      </c>
      <c r="M202" s="11" t="s">
        <v>355</v>
      </c>
      <c r="N202" s="11" t="s">
        <v>356</v>
      </c>
      <c r="O202" s="11">
        <v>7</v>
      </c>
      <c r="P202" s="11">
        <v>2019</v>
      </c>
      <c r="Q202" s="11">
        <v>2</v>
      </c>
      <c r="R202" s="11">
        <v>2015</v>
      </c>
      <c r="S202" s="11" t="s">
        <v>792</v>
      </c>
      <c r="T202" s="14">
        <v>33.839167000000003</v>
      </c>
      <c r="U202" s="14">
        <v>-117.2208</v>
      </c>
      <c r="V202" s="15" t="s">
        <v>44</v>
      </c>
      <c r="W202" s="15" t="s">
        <v>44</v>
      </c>
      <c r="X202" s="11" t="s">
        <v>126</v>
      </c>
    </row>
    <row r="203" spans="1:24" ht="14.5" customHeight="1" x14ac:dyDescent="0.35">
      <c r="A203" s="9">
        <v>17609</v>
      </c>
      <c r="B203" s="10" t="s">
        <v>280</v>
      </c>
      <c r="C203" s="9">
        <v>57540</v>
      </c>
      <c r="D203" s="10" t="s">
        <v>24029</v>
      </c>
      <c r="E203" s="10" t="s">
        <v>34</v>
      </c>
      <c r="F203" s="11" t="s">
        <v>62</v>
      </c>
      <c r="G203" s="12" t="s">
        <v>24042</v>
      </c>
      <c r="H203" s="12" t="s">
        <v>37</v>
      </c>
      <c r="I203" s="13">
        <v>0.5</v>
      </c>
      <c r="J203" s="13">
        <v>0.5</v>
      </c>
      <c r="K203" s="13">
        <v>0.5</v>
      </c>
      <c r="L203" s="10" t="s">
        <v>354</v>
      </c>
      <c r="M203" s="11" t="s">
        <v>355</v>
      </c>
      <c r="N203" s="11" t="s">
        <v>356</v>
      </c>
      <c r="O203" s="11">
        <v>7</v>
      </c>
      <c r="P203" s="11">
        <v>2019</v>
      </c>
      <c r="Q203" s="11">
        <v>2</v>
      </c>
      <c r="R203" s="11">
        <v>2015</v>
      </c>
      <c r="S203" s="11" t="s">
        <v>792</v>
      </c>
      <c r="T203" s="14">
        <v>33.839167000000003</v>
      </c>
      <c r="U203" s="14">
        <v>-117.2208</v>
      </c>
      <c r="V203" s="15" t="s">
        <v>44</v>
      </c>
      <c r="W203" s="15" t="s">
        <v>44</v>
      </c>
      <c r="X203" s="11" t="s">
        <v>126</v>
      </c>
    </row>
    <row r="204" spans="1:24" ht="14.5" customHeight="1" x14ac:dyDescent="0.35">
      <c r="A204" s="9">
        <v>17609</v>
      </c>
      <c r="B204" s="10" t="s">
        <v>280</v>
      </c>
      <c r="C204" s="9">
        <v>57540</v>
      </c>
      <c r="D204" s="10" t="s">
        <v>24029</v>
      </c>
      <c r="E204" s="10" t="s">
        <v>34</v>
      </c>
      <c r="F204" s="11" t="s">
        <v>62</v>
      </c>
      <c r="G204" s="12" t="s">
        <v>24043</v>
      </c>
      <c r="H204" s="12" t="s">
        <v>37</v>
      </c>
      <c r="I204" s="13">
        <v>0.5</v>
      </c>
      <c r="J204" s="13">
        <v>0.5</v>
      </c>
      <c r="K204" s="13">
        <v>0.5</v>
      </c>
      <c r="L204" s="10" t="s">
        <v>354</v>
      </c>
      <c r="M204" s="11" t="s">
        <v>355</v>
      </c>
      <c r="N204" s="11" t="s">
        <v>356</v>
      </c>
      <c r="O204" s="11">
        <v>7</v>
      </c>
      <c r="P204" s="11">
        <v>2019</v>
      </c>
      <c r="Q204" s="11">
        <v>2</v>
      </c>
      <c r="R204" s="11">
        <v>2015</v>
      </c>
      <c r="S204" s="11" t="s">
        <v>792</v>
      </c>
      <c r="T204" s="14">
        <v>33.839167000000003</v>
      </c>
      <c r="U204" s="14">
        <v>-117.2208</v>
      </c>
      <c r="V204" s="15" t="s">
        <v>44</v>
      </c>
      <c r="W204" s="15" t="s">
        <v>44</v>
      </c>
      <c r="X204" s="11" t="s">
        <v>126</v>
      </c>
    </row>
    <row r="205" spans="1:24" ht="14.5" customHeight="1" x14ac:dyDescent="0.35">
      <c r="A205" s="9">
        <v>17609</v>
      </c>
      <c r="B205" s="10" t="s">
        <v>280</v>
      </c>
      <c r="C205" s="9">
        <v>57540</v>
      </c>
      <c r="D205" s="10" t="s">
        <v>24029</v>
      </c>
      <c r="E205" s="10" t="s">
        <v>34</v>
      </c>
      <c r="F205" s="11" t="s">
        <v>62</v>
      </c>
      <c r="G205" s="12" t="s">
        <v>24044</v>
      </c>
      <c r="H205" s="12" t="s">
        <v>37</v>
      </c>
      <c r="I205" s="13">
        <v>0.5</v>
      </c>
      <c r="J205" s="13">
        <v>0.5</v>
      </c>
      <c r="K205" s="13">
        <v>0.5</v>
      </c>
      <c r="L205" s="10" t="s">
        <v>354</v>
      </c>
      <c r="M205" s="11" t="s">
        <v>355</v>
      </c>
      <c r="N205" s="11" t="s">
        <v>356</v>
      </c>
      <c r="O205" s="11">
        <v>7</v>
      </c>
      <c r="P205" s="11">
        <v>2019</v>
      </c>
      <c r="Q205" s="11">
        <v>2</v>
      </c>
      <c r="R205" s="11">
        <v>2015</v>
      </c>
      <c r="S205" s="11" t="s">
        <v>792</v>
      </c>
      <c r="T205" s="14">
        <v>33.839167000000003</v>
      </c>
      <c r="U205" s="14">
        <v>-117.2208</v>
      </c>
      <c r="V205" s="15" t="s">
        <v>44</v>
      </c>
      <c r="W205" s="15" t="s">
        <v>44</v>
      </c>
      <c r="X205" s="11" t="s">
        <v>126</v>
      </c>
    </row>
    <row r="206" spans="1:24" ht="14.5" customHeight="1" x14ac:dyDescent="0.35">
      <c r="A206" s="9">
        <v>17609</v>
      </c>
      <c r="B206" s="10" t="s">
        <v>280</v>
      </c>
      <c r="C206" s="9">
        <v>57540</v>
      </c>
      <c r="D206" s="10" t="s">
        <v>24029</v>
      </c>
      <c r="E206" s="10" t="s">
        <v>34</v>
      </c>
      <c r="F206" s="11" t="s">
        <v>62</v>
      </c>
      <c r="G206" s="12" t="s">
        <v>24045</v>
      </c>
      <c r="H206" s="12" t="s">
        <v>37</v>
      </c>
      <c r="I206" s="13">
        <v>0.5</v>
      </c>
      <c r="J206" s="13">
        <v>0.5</v>
      </c>
      <c r="K206" s="13">
        <v>0.5</v>
      </c>
      <c r="L206" s="10" t="s">
        <v>354</v>
      </c>
      <c r="M206" s="11" t="s">
        <v>355</v>
      </c>
      <c r="N206" s="11" t="s">
        <v>356</v>
      </c>
      <c r="O206" s="11">
        <v>7</v>
      </c>
      <c r="P206" s="11">
        <v>2019</v>
      </c>
      <c r="Q206" s="11">
        <v>2</v>
      </c>
      <c r="R206" s="11">
        <v>2015</v>
      </c>
      <c r="S206" s="11" t="s">
        <v>792</v>
      </c>
      <c r="T206" s="14">
        <v>33.839167000000003</v>
      </c>
      <c r="U206" s="14">
        <v>-117.2208</v>
      </c>
      <c r="V206" s="15" t="s">
        <v>44</v>
      </c>
      <c r="W206" s="15" t="s">
        <v>44</v>
      </c>
      <c r="X206" s="11" t="s">
        <v>126</v>
      </c>
    </row>
    <row r="207" spans="1:24" ht="14.5" customHeight="1" x14ac:dyDescent="0.35">
      <c r="A207" s="9">
        <v>4161</v>
      </c>
      <c r="B207" s="10" t="s">
        <v>1998</v>
      </c>
      <c r="C207" s="9">
        <v>1553</v>
      </c>
      <c r="D207" s="10" t="s">
        <v>24046</v>
      </c>
      <c r="E207" s="10" t="s">
        <v>123</v>
      </c>
      <c r="F207" s="11" t="s">
        <v>955</v>
      </c>
      <c r="G207" s="12" t="s">
        <v>69</v>
      </c>
      <c r="H207" s="12" t="s">
        <v>37</v>
      </c>
      <c r="I207" s="13">
        <v>103.5</v>
      </c>
      <c r="J207" s="13">
        <v>97</v>
      </c>
      <c r="K207" s="13">
        <v>97</v>
      </c>
      <c r="L207" s="10" t="s">
        <v>47</v>
      </c>
      <c r="M207" s="11" t="s">
        <v>48</v>
      </c>
      <c r="N207" s="11" t="s">
        <v>49</v>
      </c>
      <c r="O207" s="11">
        <v>6</v>
      </c>
      <c r="P207" s="11">
        <v>2019</v>
      </c>
      <c r="Q207" s="11">
        <v>12</v>
      </c>
      <c r="R207" s="11">
        <v>1952</v>
      </c>
      <c r="S207" s="11" t="s">
        <v>2004</v>
      </c>
      <c r="T207" s="14">
        <v>39.266300000000001</v>
      </c>
      <c r="U207" s="14">
        <v>-76.604699999999994</v>
      </c>
      <c r="V207" s="15" t="s">
        <v>44</v>
      </c>
      <c r="W207" s="15" t="s">
        <v>44</v>
      </c>
      <c r="X207" s="11" t="s">
        <v>159</v>
      </c>
    </row>
    <row r="208" spans="1:24" ht="14.5" customHeight="1" x14ac:dyDescent="0.35">
      <c r="A208" s="9">
        <v>20910</v>
      </c>
      <c r="B208" s="10" t="s">
        <v>2302</v>
      </c>
      <c r="C208" s="9">
        <v>1880</v>
      </c>
      <c r="D208" s="10" t="s">
        <v>2308</v>
      </c>
      <c r="E208" s="10" t="s">
        <v>34</v>
      </c>
      <c r="F208" s="11" t="s">
        <v>2112</v>
      </c>
      <c r="G208" s="12" t="s">
        <v>98</v>
      </c>
      <c r="H208" s="12" t="s">
        <v>37</v>
      </c>
      <c r="I208" s="13">
        <v>23</v>
      </c>
      <c r="J208" s="13">
        <v>19.3</v>
      </c>
      <c r="K208" s="13">
        <v>23.9</v>
      </c>
      <c r="L208" s="10" t="s">
        <v>58</v>
      </c>
      <c r="M208" s="11" t="s">
        <v>48</v>
      </c>
      <c r="N208" s="11" t="s">
        <v>301</v>
      </c>
      <c r="O208" s="11">
        <v>6</v>
      </c>
      <c r="P208" s="11">
        <v>2019</v>
      </c>
      <c r="Q208" s="11">
        <v>1</v>
      </c>
      <c r="R208" s="11">
        <v>1967</v>
      </c>
      <c r="S208" s="11" t="s">
        <v>2114</v>
      </c>
      <c r="T208" s="14">
        <v>42.731000000000002</v>
      </c>
      <c r="U208" s="14">
        <v>-85.855099999999993</v>
      </c>
      <c r="V208" s="15" t="s">
        <v>44</v>
      </c>
      <c r="W208" s="15" t="s">
        <v>44</v>
      </c>
      <c r="X208" s="11" t="s">
        <v>120</v>
      </c>
    </row>
    <row r="209" spans="1:24" ht="14.5" customHeight="1" x14ac:dyDescent="0.35">
      <c r="A209" s="9">
        <v>13781</v>
      </c>
      <c r="B209" s="10" t="s">
        <v>2225</v>
      </c>
      <c r="C209" s="9">
        <v>1910</v>
      </c>
      <c r="D209" s="10" t="s">
        <v>24047</v>
      </c>
      <c r="E209" s="10" t="s">
        <v>34</v>
      </c>
      <c r="F209" s="11" t="s">
        <v>116</v>
      </c>
      <c r="G209" s="12" t="s">
        <v>36</v>
      </c>
      <c r="H209" s="12" t="s">
        <v>37</v>
      </c>
      <c r="I209" s="13">
        <v>18</v>
      </c>
      <c r="J209" s="13">
        <v>13</v>
      </c>
      <c r="K209" s="13">
        <v>16</v>
      </c>
      <c r="L209" s="10" t="s">
        <v>75</v>
      </c>
      <c r="M209" s="11" t="s">
        <v>48</v>
      </c>
      <c r="N209" s="11" t="s">
        <v>76</v>
      </c>
      <c r="O209" s="11">
        <v>6</v>
      </c>
      <c r="P209" s="11">
        <v>2019</v>
      </c>
      <c r="Q209" s="11">
        <v>5</v>
      </c>
      <c r="R209" s="11">
        <v>1969</v>
      </c>
      <c r="S209" s="11" t="s">
        <v>642</v>
      </c>
      <c r="T209" s="14">
        <v>45.575600000000001</v>
      </c>
      <c r="U209" s="14">
        <v>-94.140799999999999</v>
      </c>
      <c r="V209" s="15" t="s">
        <v>44</v>
      </c>
      <c r="W209" s="15" t="s">
        <v>44</v>
      </c>
      <c r="X209" s="11" t="s">
        <v>120</v>
      </c>
    </row>
    <row r="210" spans="1:24" ht="14.5" customHeight="1" x14ac:dyDescent="0.35">
      <c r="A210" s="9">
        <v>13781</v>
      </c>
      <c r="B210" s="10" t="s">
        <v>2225</v>
      </c>
      <c r="C210" s="9">
        <v>1910</v>
      </c>
      <c r="D210" s="10" t="s">
        <v>24047</v>
      </c>
      <c r="E210" s="10" t="s">
        <v>34</v>
      </c>
      <c r="F210" s="11" t="s">
        <v>116</v>
      </c>
      <c r="G210" s="12" t="s">
        <v>51</v>
      </c>
      <c r="H210" s="12" t="s">
        <v>37</v>
      </c>
      <c r="I210" s="13">
        <v>18</v>
      </c>
      <c r="J210" s="13">
        <v>13</v>
      </c>
      <c r="K210" s="13">
        <v>16</v>
      </c>
      <c r="L210" s="10" t="s">
        <v>75</v>
      </c>
      <c r="M210" s="11" t="s">
        <v>48</v>
      </c>
      <c r="N210" s="11" t="s">
        <v>76</v>
      </c>
      <c r="O210" s="11">
        <v>6</v>
      </c>
      <c r="P210" s="11">
        <v>2019</v>
      </c>
      <c r="Q210" s="11">
        <v>5</v>
      </c>
      <c r="R210" s="11">
        <v>1969</v>
      </c>
      <c r="S210" s="11" t="s">
        <v>642</v>
      </c>
      <c r="T210" s="14">
        <v>45.575600000000001</v>
      </c>
      <c r="U210" s="14">
        <v>-94.140799999999999</v>
      </c>
      <c r="V210" s="15" t="s">
        <v>44</v>
      </c>
      <c r="W210" s="15" t="s">
        <v>44</v>
      </c>
      <c r="X210" s="11" t="s">
        <v>120</v>
      </c>
    </row>
    <row r="211" spans="1:24" ht="14.5" customHeight="1" x14ac:dyDescent="0.35">
      <c r="A211" s="9">
        <v>13781</v>
      </c>
      <c r="B211" s="10" t="s">
        <v>2225</v>
      </c>
      <c r="C211" s="9">
        <v>1910</v>
      </c>
      <c r="D211" s="10" t="s">
        <v>24047</v>
      </c>
      <c r="E211" s="10" t="s">
        <v>34</v>
      </c>
      <c r="F211" s="11" t="s">
        <v>116</v>
      </c>
      <c r="G211" s="12" t="s">
        <v>69</v>
      </c>
      <c r="H211" s="12" t="s">
        <v>37</v>
      </c>
      <c r="I211" s="13">
        <v>18</v>
      </c>
      <c r="J211" s="13">
        <v>13</v>
      </c>
      <c r="K211" s="13">
        <v>16</v>
      </c>
      <c r="L211" s="10" t="s">
        <v>75</v>
      </c>
      <c r="M211" s="11" t="s">
        <v>48</v>
      </c>
      <c r="N211" s="11" t="s">
        <v>76</v>
      </c>
      <c r="O211" s="11">
        <v>6</v>
      </c>
      <c r="P211" s="11">
        <v>2019</v>
      </c>
      <c r="Q211" s="11">
        <v>5</v>
      </c>
      <c r="R211" s="11">
        <v>1969</v>
      </c>
      <c r="S211" s="11" t="s">
        <v>642</v>
      </c>
      <c r="T211" s="14">
        <v>45.575600000000001</v>
      </c>
      <c r="U211" s="14">
        <v>-94.140799999999999</v>
      </c>
      <c r="V211" s="15" t="s">
        <v>44</v>
      </c>
      <c r="W211" s="15" t="s">
        <v>44</v>
      </c>
      <c r="X211" s="11" t="s">
        <v>120</v>
      </c>
    </row>
    <row r="212" spans="1:24" ht="14.5" customHeight="1" x14ac:dyDescent="0.35">
      <c r="A212" s="9">
        <v>13781</v>
      </c>
      <c r="B212" s="10" t="s">
        <v>2225</v>
      </c>
      <c r="C212" s="9">
        <v>1910</v>
      </c>
      <c r="D212" s="10" t="s">
        <v>24047</v>
      </c>
      <c r="E212" s="10" t="s">
        <v>34</v>
      </c>
      <c r="F212" s="11" t="s">
        <v>116</v>
      </c>
      <c r="G212" s="12" t="s">
        <v>52</v>
      </c>
      <c r="H212" s="12" t="s">
        <v>37</v>
      </c>
      <c r="I212" s="13">
        <v>18</v>
      </c>
      <c r="J212" s="13">
        <v>13</v>
      </c>
      <c r="K212" s="13">
        <v>16</v>
      </c>
      <c r="L212" s="10" t="s">
        <v>75</v>
      </c>
      <c r="M212" s="11" t="s">
        <v>48</v>
      </c>
      <c r="N212" s="11" t="s">
        <v>76</v>
      </c>
      <c r="O212" s="11">
        <v>6</v>
      </c>
      <c r="P212" s="11">
        <v>2019</v>
      </c>
      <c r="Q212" s="11">
        <v>5</v>
      </c>
      <c r="R212" s="11">
        <v>1969</v>
      </c>
      <c r="S212" s="11" t="s">
        <v>642</v>
      </c>
      <c r="T212" s="14">
        <v>45.575600000000001</v>
      </c>
      <c r="U212" s="14">
        <v>-94.140799999999999</v>
      </c>
      <c r="V212" s="15" t="s">
        <v>44</v>
      </c>
      <c r="W212" s="15" t="s">
        <v>44</v>
      </c>
      <c r="X212" s="11" t="s">
        <v>120</v>
      </c>
    </row>
    <row r="213" spans="1:24" ht="14.5" customHeight="1" x14ac:dyDescent="0.35">
      <c r="A213" s="9">
        <v>12685</v>
      </c>
      <c r="B213" s="10" t="s">
        <v>2486</v>
      </c>
      <c r="C213" s="9">
        <v>2053</v>
      </c>
      <c r="D213" s="10" t="s">
        <v>24048</v>
      </c>
      <c r="E213" s="10" t="s">
        <v>34</v>
      </c>
      <c r="F213" s="11" t="s">
        <v>2482</v>
      </c>
      <c r="G213" s="12" t="s">
        <v>52</v>
      </c>
      <c r="H213" s="12" t="s">
        <v>37</v>
      </c>
      <c r="I213" s="13">
        <v>238.7</v>
      </c>
      <c r="J213" s="13">
        <v>197.7</v>
      </c>
      <c r="K213" s="13">
        <v>198.6</v>
      </c>
      <c r="L213" s="10" t="s">
        <v>47</v>
      </c>
      <c r="M213" s="11" t="s">
        <v>48</v>
      </c>
      <c r="N213" s="11" t="s">
        <v>49</v>
      </c>
      <c r="O213" s="11">
        <v>6</v>
      </c>
      <c r="P213" s="11">
        <v>2019</v>
      </c>
      <c r="Q213" s="11">
        <v>7</v>
      </c>
      <c r="R213" s="11">
        <v>1959</v>
      </c>
      <c r="S213" s="11" t="s">
        <v>7637</v>
      </c>
      <c r="T213" s="14">
        <v>32.356954000000002</v>
      </c>
      <c r="U213" s="14">
        <v>-90.212969999999999</v>
      </c>
      <c r="V213" s="15" t="s">
        <v>44</v>
      </c>
      <c r="W213" s="15" t="s">
        <v>44</v>
      </c>
      <c r="X213" s="11" t="s">
        <v>120</v>
      </c>
    </row>
    <row r="214" spans="1:24" ht="14.5" customHeight="1" x14ac:dyDescent="0.35">
      <c r="A214" s="9">
        <v>12685</v>
      </c>
      <c r="B214" s="10" t="s">
        <v>2486</v>
      </c>
      <c r="C214" s="9">
        <v>2053</v>
      </c>
      <c r="D214" s="10" t="s">
        <v>24048</v>
      </c>
      <c r="E214" s="10" t="s">
        <v>34</v>
      </c>
      <c r="F214" s="11" t="s">
        <v>2482</v>
      </c>
      <c r="G214" s="12" t="s">
        <v>137</v>
      </c>
      <c r="H214" s="12" t="s">
        <v>37</v>
      </c>
      <c r="I214" s="13">
        <v>10</v>
      </c>
      <c r="J214" s="13">
        <v>10.3</v>
      </c>
      <c r="K214" s="13">
        <v>10.3</v>
      </c>
      <c r="L214" s="10" t="s">
        <v>111</v>
      </c>
      <c r="M214" s="11" t="s">
        <v>112</v>
      </c>
      <c r="N214" s="11" t="s">
        <v>76</v>
      </c>
      <c r="O214" s="11">
        <v>6</v>
      </c>
      <c r="P214" s="11">
        <v>2019</v>
      </c>
      <c r="Q214" s="11">
        <v>11</v>
      </c>
      <c r="R214" s="11">
        <v>1968</v>
      </c>
      <c r="S214" s="11" t="s">
        <v>7637</v>
      </c>
      <c r="T214" s="14">
        <v>32.356954000000002</v>
      </c>
      <c r="U214" s="14">
        <v>-90.212969999999999</v>
      </c>
      <c r="V214" s="15" t="s">
        <v>44</v>
      </c>
      <c r="W214" s="15" t="s">
        <v>44</v>
      </c>
      <c r="X214" s="11" t="s">
        <v>120</v>
      </c>
    </row>
    <row r="215" spans="1:24" ht="14.5" customHeight="1" x14ac:dyDescent="0.35">
      <c r="A215" s="9">
        <v>1615</v>
      </c>
      <c r="B215" s="10" t="s">
        <v>4574</v>
      </c>
      <c r="C215" s="9">
        <v>6565</v>
      </c>
      <c r="D215" s="10" t="s">
        <v>4575</v>
      </c>
      <c r="E215" s="10" t="s">
        <v>34</v>
      </c>
      <c r="F215" s="11" t="s">
        <v>955</v>
      </c>
      <c r="G215" s="12" t="s">
        <v>667</v>
      </c>
      <c r="H215" s="12" t="s">
        <v>37</v>
      </c>
      <c r="I215" s="13">
        <v>1.8</v>
      </c>
      <c r="J215" s="13">
        <v>1.8</v>
      </c>
      <c r="K215" s="13">
        <v>1.8</v>
      </c>
      <c r="L215" s="10" t="s">
        <v>111</v>
      </c>
      <c r="M215" s="11" t="s">
        <v>112</v>
      </c>
      <c r="N215" s="11" t="s">
        <v>118</v>
      </c>
      <c r="O215" s="11">
        <v>6</v>
      </c>
      <c r="P215" s="11">
        <v>2019</v>
      </c>
      <c r="Q215" s="11">
        <v>7</v>
      </c>
      <c r="R215" s="11">
        <v>1999</v>
      </c>
      <c r="S215" s="11" t="s">
        <v>4226</v>
      </c>
      <c r="T215" s="14">
        <v>38.327778000000002</v>
      </c>
      <c r="U215" s="14">
        <v>-75.217219999999998</v>
      </c>
      <c r="V215" s="15" t="s">
        <v>44</v>
      </c>
      <c r="W215" s="15" t="s">
        <v>44</v>
      </c>
      <c r="X215" s="11" t="s">
        <v>159</v>
      </c>
    </row>
    <row r="216" spans="1:24" ht="14.5" customHeight="1" x14ac:dyDescent="0.35">
      <c r="A216" s="9">
        <v>4458</v>
      </c>
      <c r="B216" s="10" t="s">
        <v>24049</v>
      </c>
      <c r="C216" s="9">
        <v>10012</v>
      </c>
      <c r="D216" s="10" t="s">
        <v>24050</v>
      </c>
      <c r="E216" s="10" t="s">
        <v>123</v>
      </c>
      <c r="F216" s="11" t="s">
        <v>2817</v>
      </c>
      <c r="G216" s="12" t="s">
        <v>36</v>
      </c>
      <c r="H216" s="12" t="s">
        <v>37</v>
      </c>
      <c r="I216" s="13">
        <v>13.5</v>
      </c>
      <c r="J216" s="13">
        <v>10</v>
      </c>
      <c r="K216" s="13">
        <v>10.5</v>
      </c>
      <c r="L216" s="10" t="s">
        <v>2343</v>
      </c>
      <c r="M216" s="11" t="s">
        <v>2344</v>
      </c>
      <c r="N216" s="11" t="s">
        <v>49</v>
      </c>
      <c r="O216" s="11">
        <v>6</v>
      </c>
      <c r="P216" s="11">
        <v>2019</v>
      </c>
      <c r="Q216" s="11">
        <v>9</v>
      </c>
      <c r="R216" s="11">
        <v>1988</v>
      </c>
      <c r="S216" s="11" t="s">
        <v>1563</v>
      </c>
      <c r="T216" s="14">
        <v>40.820500000000003</v>
      </c>
      <c r="U216" s="14">
        <v>-75.011200000000002</v>
      </c>
      <c r="V216" s="15" t="s">
        <v>44</v>
      </c>
      <c r="W216" s="15" t="s">
        <v>44</v>
      </c>
      <c r="X216" s="11" t="s">
        <v>159</v>
      </c>
    </row>
    <row r="217" spans="1:24" ht="14.5" customHeight="1" x14ac:dyDescent="0.35">
      <c r="A217" s="9">
        <v>61138</v>
      </c>
      <c r="B217" s="10" t="s">
        <v>24051</v>
      </c>
      <c r="C217" s="9">
        <v>10377</v>
      </c>
      <c r="D217" s="10" t="s">
        <v>24052</v>
      </c>
      <c r="E217" s="10" t="s">
        <v>221</v>
      </c>
      <c r="F217" s="11" t="s">
        <v>3780</v>
      </c>
      <c r="G217" s="12" t="s">
        <v>2068</v>
      </c>
      <c r="H217" s="12" t="s">
        <v>37</v>
      </c>
      <c r="I217" s="13">
        <v>57.4</v>
      </c>
      <c r="J217" s="13">
        <v>46.3</v>
      </c>
      <c r="K217" s="13">
        <v>46.3</v>
      </c>
      <c r="L217" s="10" t="s">
        <v>53</v>
      </c>
      <c r="M217" s="11" t="s">
        <v>54</v>
      </c>
      <c r="N217" s="11" t="s">
        <v>49</v>
      </c>
      <c r="O217" s="11">
        <v>6</v>
      </c>
      <c r="P217" s="11">
        <v>2019</v>
      </c>
      <c r="Q217" s="11">
        <v>1</v>
      </c>
      <c r="R217" s="11">
        <v>1988</v>
      </c>
      <c r="S217" s="11" t="s">
        <v>6242</v>
      </c>
      <c r="T217" s="14">
        <v>37.293900000000001</v>
      </c>
      <c r="U217" s="14">
        <v>-77.2697</v>
      </c>
      <c r="V217" s="15" t="s">
        <v>44</v>
      </c>
      <c r="W217" s="15" t="s">
        <v>44</v>
      </c>
      <c r="X217" s="11" t="s">
        <v>159</v>
      </c>
    </row>
    <row r="218" spans="1:24" ht="14.5" customHeight="1" x14ac:dyDescent="0.35">
      <c r="A218" s="9">
        <v>61138</v>
      </c>
      <c r="B218" s="10" t="s">
        <v>24051</v>
      </c>
      <c r="C218" s="9">
        <v>10377</v>
      </c>
      <c r="D218" s="10" t="s">
        <v>24052</v>
      </c>
      <c r="E218" s="10" t="s">
        <v>221</v>
      </c>
      <c r="F218" s="11" t="s">
        <v>3780</v>
      </c>
      <c r="G218" s="12" t="s">
        <v>1850</v>
      </c>
      <c r="H218" s="12" t="s">
        <v>37</v>
      </c>
      <c r="I218" s="13">
        <v>57.4</v>
      </c>
      <c r="J218" s="13">
        <v>46.3</v>
      </c>
      <c r="K218" s="13">
        <v>46.3</v>
      </c>
      <c r="L218" s="10" t="s">
        <v>53</v>
      </c>
      <c r="M218" s="11" t="s">
        <v>54</v>
      </c>
      <c r="N218" s="11" t="s">
        <v>49</v>
      </c>
      <c r="O218" s="11">
        <v>6</v>
      </c>
      <c r="P218" s="11">
        <v>2019</v>
      </c>
      <c r="Q218" s="11">
        <v>1</v>
      </c>
      <c r="R218" s="11">
        <v>1988</v>
      </c>
      <c r="S218" s="11" t="s">
        <v>6242</v>
      </c>
      <c r="T218" s="14">
        <v>37.293900000000001</v>
      </c>
      <c r="U218" s="14">
        <v>-77.2697</v>
      </c>
      <c r="V218" s="15" t="s">
        <v>44</v>
      </c>
      <c r="W218" s="15" t="s">
        <v>44</v>
      </c>
      <c r="X218" s="11" t="s">
        <v>159</v>
      </c>
    </row>
    <row r="219" spans="1:24" ht="14.5" customHeight="1" x14ac:dyDescent="0.35">
      <c r="A219" s="9">
        <v>7136</v>
      </c>
      <c r="B219" s="10" t="s">
        <v>6182</v>
      </c>
      <c r="C219" s="9">
        <v>10699</v>
      </c>
      <c r="D219" s="10" t="s">
        <v>6182</v>
      </c>
      <c r="E219" s="10" t="s">
        <v>1855</v>
      </c>
      <c r="F219" s="11" t="s">
        <v>35</v>
      </c>
      <c r="G219" s="12" t="s">
        <v>1850</v>
      </c>
      <c r="H219" s="12" t="s">
        <v>37</v>
      </c>
      <c r="I219" s="13">
        <v>15.6</v>
      </c>
      <c r="J219" s="13">
        <v>12.4</v>
      </c>
      <c r="K219" s="13">
        <v>12.5</v>
      </c>
      <c r="L219" s="10" t="s">
        <v>888</v>
      </c>
      <c r="M219" s="11" t="s">
        <v>5509</v>
      </c>
      <c r="N219" s="11" t="s">
        <v>49</v>
      </c>
      <c r="O219" s="11">
        <v>6</v>
      </c>
      <c r="P219" s="11">
        <v>2019</v>
      </c>
      <c r="Q219" s="11">
        <v>5</v>
      </c>
      <c r="R219" s="11">
        <v>1962</v>
      </c>
      <c r="S219" s="11" t="s">
        <v>4654</v>
      </c>
      <c r="T219" s="14">
        <v>32.226799999999997</v>
      </c>
      <c r="U219" s="14">
        <v>-88.025199999999998</v>
      </c>
      <c r="V219" s="15" t="s">
        <v>44</v>
      </c>
      <c r="W219" s="15" t="s">
        <v>44</v>
      </c>
      <c r="X219" s="11" t="s">
        <v>45</v>
      </c>
    </row>
    <row r="220" spans="1:24" ht="14.5" customHeight="1" x14ac:dyDescent="0.35">
      <c r="A220" s="9">
        <v>60771</v>
      </c>
      <c r="B220" s="10" t="s">
        <v>24053</v>
      </c>
      <c r="C220" s="9">
        <v>50074</v>
      </c>
      <c r="D220" s="10" t="s">
        <v>24054</v>
      </c>
      <c r="E220" s="10" t="s">
        <v>221</v>
      </c>
      <c r="F220" s="11" t="s">
        <v>3332</v>
      </c>
      <c r="G220" s="12" t="s">
        <v>2068</v>
      </c>
      <c r="H220" s="12" t="s">
        <v>37</v>
      </c>
      <c r="I220" s="13">
        <v>50.5</v>
      </c>
      <c r="J220" s="13">
        <v>48</v>
      </c>
      <c r="K220" s="13">
        <v>50</v>
      </c>
      <c r="L220" s="10" t="s">
        <v>75</v>
      </c>
      <c r="M220" s="11" t="s">
        <v>48</v>
      </c>
      <c r="N220" s="11" t="s">
        <v>76</v>
      </c>
      <c r="O220" s="11">
        <v>6</v>
      </c>
      <c r="P220" s="11">
        <v>2019</v>
      </c>
      <c r="Q220" s="11">
        <v>11</v>
      </c>
      <c r="R220" s="11">
        <v>1987</v>
      </c>
      <c r="S220" s="11" t="s">
        <v>3430</v>
      </c>
      <c r="T220" s="14">
        <v>39.810299999999998</v>
      </c>
      <c r="U220" s="14">
        <v>-75.428100000000001</v>
      </c>
      <c r="V220" s="15" t="s">
        <v>44</v>
      </c>
      <c r="W220" s="15" t="s">
        <v>44</v>
      </c>
      <c r="X220" s="11" t="s">
        <v>159</v>
      </c>
    </row>
    <row r="221" spans="1:24" ht="14.5" customHeight="1" x14ac:dyDescent="0.35">
      <c r="A221" s="9">
        <v>56355</v>
      </c>
      <c r="B221" s="10" t="s">
        <v>7912</v>
      </c>
      <c r="C221" s="9">
        <v>52051</v>
      </c>
      <c r="D221" s="10" t="s">
        <v>24055</v>
      </c>
      <c r="E221" s="10" t="s">
        <v>123</v>
      </c>
      <c r="F221" s="11" t="s">
        <v>3780</v>
      </c>
      <c r="G221" s="12" t="s">
        <v>3386</v>
      </c>
      <c r="H221" s="12" t="s">
        <v>37</v>
      </c>
      <c r="I221" s="13">
        <v>0.8</v>
      </c>
      <c r="J221" s="13">
        <v>0.8</v>
      </c>
      <c r="K221" s="13">
        <v>0.8</v>
      </c>
      <c r="L221" s="10" t="s">
        <v>648</v>
      </c>
      <c r="M221" s="11" t="s">
        <v>649</v>
      </c>
      <c r="N221" s="11" t="s">
        <v>118</v>
      </c>
      <c r="O221" s="11">
        <v>6</v>
      </c>
      <c r="P221" s="11">
        <v>2019</v>
      </c>
      <c r="Q221" s="11">
        <v>1</v>
      </c>
      <c r="R221" s="11">
        <v>1992</v>
      </c>
      <c r="S221" s="11" t="s">
        <v>2377</v>
      </c>
      <c r="T221" s="14">
        <v>38.6892</v>
      </c>
      <c r="U221" s="14">
        <v>-77.237499999999997</v>
      </c>
      <c r="V221" s="15" t="s">
        <v>44</v>
      </c>
      <c r="W221" s="15" t="s">
        <v>44</v>
      </c>
      <c r="X221" s="11" t="s">
        <v>159</v>
      </c>
    </row>
    <row r="222" spans="1:24" ht="14.5" customHeight="1" x14ac:dyDescent="0.35">
      <c r="A222" s="9">
        <v>56355</v>
      </c>
      <c r="B222" s="10" t="s">
        <v>7912</v>
      </c>
      <c r="C222" s="9">
        <v>52051</v>
      </c>
      <c r="D222" s="10" t="s">
        <v>24055</v>
      </c>
      <c r="E222" s="10" t="s">
        <v>123</v>
      </c>
      <c r="F222" s="11" t="s">
        <v>3780</v>
      </c>
      <c r="G222" s="12" t="s">
        <v>3388</v>
      </c>
      <c r="H222" s="12" t="s">
        <v>37</v>
      </c>
      <c r="I222" s="13">
        <v>0.8</v>
      </c>
      <c r="J222" s="13">
        <v>0.8</v>
      </c>
      <c r="K222" s="13">
        <v>0.8</v>
      </c>
      <c r="L222" s="10" t="s">
        <v>648</v>
      </c>
      <c r="M222" s="11" t="s">
        <v>649</v>
      </c>
      <c r="N222" s="11" t="s">
        <v>118</v>
      </c>
      <c r="O222" s="11">
        <v>6</v>
      </c>
      <c r="P222" s="11">
        <v>2019</v>
      </c>
      <c r="Q222" s="11">
        <v>1</v>
      </c>
      <c r="R222" s="11">
        <v>1992</v>
      </c>
      <c r="S222" s="11" t="s">
        <v>2377</v>
      </c>
      <c r="T222" s="14">
        <v>38.6892</v>
      </c>
      <c r="U222" s="14">
        <v>-77.237499999999997</v>
      </c>
      <c r="V222" s="15" t="s">
        <v>44</v>
      </c>
      <c r="W222" s="15" t="s">
        <v>44</v>
      </c>
      <c r="X222" s="11" t="s">
        <v>159</v>
      </c>
    </row>
    <row r="223" spans="1:24" ht="14.5" customHeight="1" x14ac:dyDescent="0.35">
      <c r="A223" s="9">
        <v>56355</v>
      </c>
      <c r="B223" s="10" t="s">
        <v>7912</v>
      </c>
      <c r="C223" s="9">
        <v>52051</v>
      </c>
      <c r="D223" s="10" t="s">
        <v>24055</v>
      </c>
      <c r="E223" s="10" t="s">
        <v>123</v>
      </c>
      <c r="F223" s="11" t="s">
        <v>3780</v>
      </c>
      <c r="G223" s="12" t="s">
        <v>6145</v>
      </c>
      <c r="H223" s="12" t="s">
        <v>37</v>
      </c>
      <c r="I223" s="13">
        <v>0.8</v>
      </c>
      <c r="J223" s="13">
        <v>0.8</v>
      </c>
      <c r="K223" s="13">
        <v>0.8</v>
      </c>
      <c r="L223" s="10" t="s">
        <v>648</v>
      </c>
      <c r="M223" s="11" t="s">
        <v>649</v>
      </c>
      <c r="N223" s="11" t="s">
        <v>118</v>
      </c>
      <c r="O223" s="11">
        <v>6</v>
      </c>
      <c r="P223" s="11">
        <v>2019</v>
      </c>
      <c r="Q223" s="11">
        <v>1</v>
      </c>
      <c r="R223" s="11">
        <v>1992</v>
      </c>
      <c r="S223" s="11" t="s">
        <v>2377</v>
      </c>
      <c r="T223" s="14">
        <v>38.6892</v>
      </c>
      <c r="U223" s="14">
        <v>-77.237499999999997</v>
      </c>
      <c r="V223" s="15" t="s">
        <v>44</v>
      </c>
      <c r="W223" s="15" t="s">
        <v>44</v>
      </c>
      <c r="X223" s="11" t="s">
        <v>159</v>
      </c>
    </row>
    <row r="224" spans="1:24" ht="14.5" customHeight="1" x14ac:dyDescent="0.35">
      <c r="A224" s="9">
        <v>56355</v>
      </c>
      <c r="B224" s="10" t="s">
        <v>7912</v>
      </c>
      <c r="C224" s="9">
        <v>52051</v>
      </c>
      <c r="D224" s="10" t="s">
        <v>24055</v>
      </c>
      <c r="E224" s="10" t="s">
        <v>123</v>
      </c>
      <c r="F224" s="11" t="s">
        <v>3780</v>
      </c>
      <c r="G224" s="12" t="s">
        <v>7981</v>
      </c>
      <c r="H224" s="12" t="s">
        <v>37</v>
      </c>
      <c r="I224" s="13">
        <v>0.8</v>
      </c>
      <c r="J224" s="13">
        <v>0.8</v>
      </c>
      <c r="K224" s="13">
        <v>0.8</v>
      </c>
      <c r="L224" s="10" t="s">
        <v>648</v>
      </c>
      <c r="M224" s="11" t="s">
        <v>649</v>
      </c>
      <c r="N224" s="11" t="s">
        <v>118</v>
      </c>
      <c r="O224" s="11">
        <v>6</v>
      </c>
      <c r="P224" s="11">
        <v>2019</v>
      </c>
      <c r="Q224" s="11">
        <v>1</v>
      </c>
      <c r="R224" s="11">
        <v>1992</v>
      </c>
      <c r="S224" s="11" t="s">
        <v>2377</v>
      </c>
      <c r="T224" s="14">
        <v>38.6892</v>
      </c>
      <c r="U224" s="14">
        <v>-77.237499999999997</v>
      </c>
      <c r="V224" s="15" t="s">
        <v>44</v>
      </c>
      <c r="W224" s="15" t="s">
        <v>44</v>
      </c>
      <c r="X224" s="11" t="s">
        <v>159</v>
      </c>
    </row>
    <row r="225" spans="1:24" ht="14.5" customHeight="1" x14ac:dyDescent="0.35">
      <c r="A225" s="9">
        <v>5499</v>
      </c>
      <c r="B225" s="10" t="s">
        <v>24056</v>
      </c>
      <c r="C225" s="9">
        <v>54531</v>
      </c>
      <c r="D225" s="10" t="s">
        <v>24057</v>
      </c>
      <c r="E225" s="10" t="s">
        <v>5520</v>
      </c>
      <c r="F225" s="11" t="s">
        <v>148</v>
      </c>
      <c r="G225" s="12" t="s">
        <v>24058</v>
      </c>
      <c r="H225" s="12" t="s">
        <v>37</v>
      </c>
      <c r="I225" s="13">
        <v>2.5</v>
      </c>
      <c r="J225" s="13">
        <v>2.5</v>
      </c>
      <c r="K225" s="13">
        <v>2.2999999999999998</v>
      </c>
      <c r="L225" s="10" t="s">
        <v>75</v>
      </c>
      <c r="M225" s="11" t="s">
        <v>48</v>
      </c>
      <c r="N225" s="11" t="s">
        <v>76</v>
      </c>
      <c r="O225" s="11">
        <v>6</v>
      </c>
      <c r="P225" s="11">
        <v>2019</v>
      </c>
      <c r="Q225" s="11">
        <v>9</v>
      </c>
      <c r="R225" s="11">
        <v>1977</v>
      </c>
      <c r="S225" s="11" t="s">
        <v>3643</v>
      </c>
      <c r="T225" s="14">
        <v>29.761399999999998</v>
      </c>
      <c r="U225" s="14">
        <v>-93.608599999999996</v>
      </c>
      <c r="V225" s="15" t="s">
        <v>44</v>
      </c>
      <c r="W225" s="15" t="s">
        <v>44</v>
      </c>
      <c r="X225" s="11" t="s">
        <v>120</v>
      </c>
    </row>
    <row r="226" spans="1:24" ht="14.5" customHeight="1" x14ac:dyDescent="0.35">
      <c r="A226" s="9">
        <v>56355</v>
      </c>
      <c r="B226" s="10" t="s">
        <v>7912</v>
      </c>
      <c r="C226" s="9">
        <v>54536</v>
      </c>
      <c r="D226" s="10" t="s">
        <v>7913</v>
      </c>
      <c r="E226" s="10" t="s">
        <v>123</v>
      </c>
      <c r="F226" s="11" t="s">
        <v>2112</v>
      </c>
      <c r="G226" s="12" t="s">
        <v>24059</v>
      </c>
      <c r="H226" s="12" t="s">
        <v>37</v>
      </c>
      <c r="I226" s="13">
        <v>0.8</v>
      </c>
      <c r="J226" s="13">
        <v>0.8</v>
      </c>
      <c r="K226" s="13">
        <v>0.8</v>
      </c>
      <c r="L226" s="10" t="s">
        <v>648</v>
      </c>
      <c r="M226" s="11" t="s">
        <v>649</v>
      </c>
      <c r="N226" s="11" t="s">
        <v>118</v>
      </c>
      <c r="O226" s="11">
        <v>6</v>
      </c>
      <c r="P226" s="11">
        <v>2019</v>
      </c>
      <c r="Q226" s="11">
        <v>7</v>
      </c>
      <c r="R226" s="11">
        <v>1998</v>
      </c>
      <c r="S226" s="11" t="s">
        <v>1362</v>
      </c>
      <c r="T226" s="14">
        <v>42.105668999999999</v>
      </c>
      <c r="U226" s="14">
        <v>-83.498850000000004</v>
      </c>
      <c r="V226" s="15" t="s">
        <v>44</v>
      </c>
      <c r="W226" s="15" t="s">
        <v>44</v>
      </c>
      <c r="X226" s="11" t="s">
        <v>120</v>
      </c>
    </row>
    <row r="227" spans="1:24" ht="14.5" customHeight="1" x14ac:dyDescent="0.35">
      <c r="A227" s="9">
        <v>56772</v>
      </c>
      <c r="B227" s="10" t="s">
        <v>9311</v>
      </c>
      <c r="C227" s="9">
        <v>55554</v>
      </c>
      <c r="D227" s="10" t="s">
        <v>24060</v>
      </c>
      <c r="E227" s="10" t="s">
        <v>123</v>
      </c>
      <c r="F227" s="11" t="s">
        <v>74</v>
      </c>
      <c r="G227" s="12" t="s">
        <v>3386</v>
      </c>
      <c r="H227" s="12" t="s">
        <v>37</v>
      </c>
      <c r="I227" s="13">
        <v>1.7</v>
      </c>
      <c r="J227" s="13">
        <v>1.7</v>
      </c>
      <c r="K227" s="13">
        <v>1.7</v>
      </c>
      <c r="L227" s="10" t="s">
        <v>648</v>
      </c>
      <c r="M227" s="11" t="s">
        <v>649</v>
      </c>
      <c r="N227" s="11" t="s">
        <v>118</v>
      </c>
      <c r="O227" s="11">
        <v>6</v>
      </c>
      <c r="P227" s="11">
        <v>2019</v>
      </c>
      <c r="Q227" s="11">
        <v>3</v>
      </c>
      <c r="R227" s="11">
        <v>2003</v>
      </c>
      <c r="S227" s="11" t="s">
        <v>6511</v>
      </c>
      <c r="T227" s="14">
        <v>29.427503000000002</v>
      </c>
      <c r="U227" s="14">
        <v>-95.187640000000002</v>
      </c>
      <c r="V227" s="15" t="s">
        <v>44</v>
      </c>
      <c r="W227" s="15" t="s">
        <v>44</v>
      </c>
      <c r="X227" s="11" t="s">
        <v>580</v>
      </c>
    </row>
    <row r="228" spans="1:24" ht="14.5" customHeight="1" x14ac:dyDescent="0.35">
      <c r="A228" s="9">
        <v>56772</v>
      </c>
      <c r="B228" s="10" t="s">
        <v>9311</v>
      </c>
      <c r="C228" s="9">
        <v>55554</v>
      </c>
      <c r="D228" s="10" t="s">
        <v>24060</v>
      </c>
      <c r="E228" s="10" t="s">
        <v>123</v>
      </c>
      <c r="F228" s="11" t="s">
        <v>74</v>
      </c>
      <c r="G228" s="12" t="s">
        <v>6145</v>
      </c>
      <c r="H228" s="12" t="s">
        <v>37</v>
      </c>
      <c r="I228" s="13">
        <v>1.7</v>
      </c>
      <c r="J228" s="13">
        <v>1.7</v>
      </c>
      <c r="K228" s="13">
        <v>1.7</v>
      </c>
      <c r="L228" s="10" t="s">
        <v>648</v>
      </c>
      <c r="M228" s="11" t="s">
        <v>649</v>
      </c>
      <c r="N228" s="11" t="s">
        <v>118</v>
      </c>
      <c r="O228" s="11">
        <v>6</v>
      </c>
      <c r="P228" s="11">
        <v>2019</v>
      </c>
      <c r="Q228" s="11">
        <v>3</v>
      </c>
      <c r="R228" s="11">
        <v>2003</v>
      </c>
      <c r="S228" s="11" t="s">
        <v>6511</v>
      </c>
      <c r="T228" s="14">
        <v>29.427503000000002</v>
      </c>
      <c r="U228" s="14">
        <v>-95.187640000000002</v>
      </c>
      <c r="V228" s="15" t="s">
        <v>44</v>
      </c>
      <c r="W228" s="15" t="s">
        <v>44</v>
      </c>
      <c r="X228" s="11" t="s">
        <v>580</v>
      </c>
    </row>
    <row r="229" spans="1:24" ht="14.5" customHeight="1" x14ac:dyDescent="0.35">
      <c r="A229" s="9">
        <v>56772</v>
      </c>
      <c r="B229" s="10" t="s">
        <v>9311</v>
      </c>
      <c r="C229" s="9">
        <v>55554</v>
      </c>
      <c r="D229" s="10" t="s">
        <v>24060</v>
      </c>
      <c r="E229" s="10" t="s">
        <v>123</v>
      </c>
      <c r="F229" s="11" t="s">
        <v>74</v>
      </c>
      <c r="G229" s="12" t="s">
        <v>7981</v>
      </c>
      <c r="H229" s="12" t="s">
        <v>37</v>
      </c>
      <c r="I229" s="13">
        <v>1.7</v>
      </c>
      <c r="J229" s="13">
        <v>1.7</v>
      </c>
      <c r="K229" s="13">
        <v>1.7</v>
      </c>
      <c r="L229" s="10" t="s">
        <v>648</v>
      </c>
      <c r="M229" s="11" t="s">
        <v>649</v>
      </c>
      <c r="N229" s="11" t="s">
        <v>118</v>
      </c>
      <c r="O229" s="11">
        <v>6</v>
      </c>
      <c r="P229" s="11">
        <v>2019</v>
      </c>
      <c r="Q229" s="11">
        <v>3</v>
      </c>
      <c r="R229" s="11">
        <v>2003</v>
      </c>
      <c r="S229" s="11" t="s">
        <v>6511</v>
      </c>
      <c r="T229" s="14">
        <v>29.427503000000002</v>
      </c>
      <c r="U229" s="14">
        <v>-95.187640000000002</v>
      </c>
      <c r="V229" s="15" t="s">
        <v>44</v>
      </c>
      <c r="W229" s="15" t="s">
        <v>44</v>
      </c>
      <c r="X229" s="11" t="s">
        <v>580</v>
      </c>
    </row>
    <row r="230" spans="1:24" ht="14.5" customHeight="1" x14ac:dyDescent="0.35">
      <c r="A230" s="9">
        <v>61336</v>
      </c>
      <c r="B230" s="10" t="s">
        <v>24061</v>
      </c>
      <c r="C230" s="9">
        <v>55830</v>
      </c>
      <c r="D230" s="10" t="s">
        <v>24062</v>
      </c>
      <c r="E230" s="10" t="s">
        <v>1855</v>
      </c>
      <c r="F230" s="11" t="s">
        <v>1242</v>
      </c>
      <c r="G230" s="12" t="s">
        <v>24063</v>
      </c>
      <c r="H230" s="12" t="s">
        <v>37</v>
      </c>
      <c r="I230" s="13">
        <v>15.6</v>
      </c>
      <c r="J230" s="13">
        <v>14.5</v>
      </c>
      <c r="K230" s="13">
        <v>14.7</v>
      </c>
      <c r="L230" s="10" t="s">
        <v>888</v>
      </c>
      <c r="M230" s="11" t="s">
        <v>889</v>
      </c>
      <c r="N230" s="11" t="s">
        <v>49</v>
      </c>
      <c r="O230" s="11">
        <v>6</v>
      </c>
      <c r="P230" s="11">
        <v>2019</v>
      </c>
      <c r="Q230" s="11">
        <v>7</v>
      </c>
      <c r="R230" s="11">
        <v>1954</v>
      </c>
      <c r="S230" s="11" t="s">
        <v>1901</v>
      </c>
      <c r="T230" s="14">
        <v>45.621899999999997</v>
      </c>
      <c r="U230" s="14">
        <v>-68.575599999999994</v>
      </c>
      <c r="V230" s="15" t="s">
        <v>44</v>
      </c>
      <c r="W230" s="15" t="s">
        <v>44</v>
      </c>
      <c r="X230" s="11" t="s">
        <v>864</v>
      </c>
    </row>
    <row r="231" spans="1:24" ht="14.5" customHeight="1" x14ac:dyDescent="0.35">
      <c r="A231" s="9">
        <v>61336</v>
      </c>
      <c r="B231" s="10" t="s">
        <v>24061</v>
      </c>
      <c r="C231" s="9">
        <v>55830</v>
      </c>
      <c r="D231" s="10" t="s">
        <v>24062</v>
      </c>
      <c r="E231" s="10" t="s">
        <v>1855</v>
      </c>
      <c r="F231" s="11" t="s">
        <v>1242</v>
      </c>
      <c r="G231" s="12" t="s">
        <v>24064</v>
      </c>
      <c r="H231" s="12" t="s">
        <v>37</v>
      </c>
      <c r="I231" s="13">
        <v>15.6</v>
      </c>
      <c r="J231" s="13">
        <v>14.5</v>
      </c>
      <c r="K231" s="13">
        <v>14.7</v>
      </c>
      <c r="L231" s="10" t="s">
        <v>888</v>
      </c>
      <c r="M231" s="11" t="s">
        <v>889</v>
      </c>
      <c r="N231" s="11" t="s">
        <v>49</v>
      </c>
      <c r="O231" s="11">
        <v>6</v>
      </c>
      <c r="P231" s="11">
        <v>2019</v>
      </c>
      <c r="Q231" s="11">
        <v>7</v>
      </c>
      <c r="R231" s="11">
        <v>1956</v>
      </c>
      <c r="S231" s="11" t="s">
        <v>1901</v>
      </c>
      <c r="T231" s="14">
        <v>45.621899999999997</v>
      </c>
      <c r="U231" s="14">
        <v>-68.575599999999994</v>
      </c>
      <c r="V231" s="15" t="s">
        <v>44</v>
      </c>
      <c r="W231" s="15" t="s">
        <v>44</v>
      </c>
      <c r="X231" s="11" t="s">
        <v>864</v>
      </c>
    </row>
    <row r="232" spans="1:24" ht="14.5" customHeight="1" x14ac:dyDescent="0.35">
      <c r="A232" s="9">
        <v>61336</v>
      </c>
      <c r="B232" s="10" t="s">
        <v>24061</v>
      </c>
      <c r="C232" s="9">
        <v>55830</v>
      </c>
      <c r="D232" s="10" t="s">
        <v>24062</v>
      </c>
      <c r="E232" s="10" t="s">
        <v>1855</v>
      </c>
      <c r="F232" s="11" t="s">
        <v>1242</v>
      </c>
      <c r="G232" s="12" t="s">
        <v>24065</v>
      </c>
      <c r="H232" s="12" t="s">
        <v>37</v>
      </c>
      <c r="I232" s="13">
        <v>30.2</v>
      </c>
      <c r="J232" s="13">
        <v>28.1</v>
      </c>
      <c r="K232" s="13">
        <v>28.4</v>
      </c>
      <c r="L232" s="10" t="s">
        <v>888</v>
      </c>
      <c r="M232" s="11" t="s">
        <v>889</v>
      </c>
      <c r="N232" s="11" t="s">
        <v>49</v>
      </c>
      <c r="O232" s="11">
        <v>6</v>
      </c>
      <c r="P232" s="11">
        <v>2019</v>
      </c>
      <c r="Q232" s="11">
        <v>5</v>
      </c>
      <c r="R232" s="11">
        <v>1990</v>
      </c>
      <c r="S232" s="11" t="s">
        <v>1901</v>
      </c>
      <c r="T232" s="14">
        <v>45.621899999999997</v>
      </c>
      <c r="U232" s="14">
        <v>-68.575599999999994</v>
      </c>
      <c r="V232" s="15" t="s">
        <v>44</v>
      </c>
      <c r="W232" s="15" t="s">
        <v>44</v>
      </c>
      <c r="X232" s="11" t="s">
        <v>864</v>
      </c>
    </row>
    <row r="233" spans="1:24" ht="14.5" customHeight="1" x14ac:dyDescent="0.35">
      <c r="A233" s="9">
        <v>221</v>
      </c>
      <c r="B233" s="10" t="s">
        <v>4407</v>
      </c>
      <c r="C233" s="9">
        <v>57060</v>
      </c>
      <c r="D233" s="10" t="s">
        <v>11068</v>
      </c>
      <c r="E233" s="10" t="s">
        <v>34</v>
      </c>
      <c r="F233" s="11" t="s">
        <v>175</v>
      </c>
      <c r="G233" s="12" t="s">
        <v>11060</v>
      </c>
      <c r="H233" s="12" t="s">
        <v>37</v>
      </c>
      <c r="I233" s="13">
        <v>1</v>
      </c>
      <c r="J233" s="13">
        <v>0.5</v>
      </c>
      <c r="K233" s="13">
        <v>0.5</v>
      </c>
      <c r="L233" s="10" t="s">
        <v>111</v>
      </c>
      <c r="M233" s="11" t="s">
        <v>112</v>
      </c>
      <c r="N233" s="11" t="s">
        <v>118</v>
      </c>
      <c r="O233" s="11">
        <v>6</v>
      </c>
      <c r="P233" s="11">
        <v>2019</v>
      </c>
      <c r="Q233" s="11">
        <v>6</v>
      </c>
      <c r="R233" s="11">
        <v>2003</v>
      </c>
      <c r="S233" s="11" t="s">
        <v>239</v>
      </c>
      <c r="T233" s="14">
        <v>64.616557999999998</v>
      </c>
      <c r="U233" s="14">
        <v>-162.2637</v>
      </c>
      <c r="V233" s="15" t="s">
        <v>44</v>
      </c>
      <c r="W233" s="15" t="s">
        <v>44</v>
      </c>
      <c r="X233" s="11" t="s">
        <v>37</v>
      </c>
    </row>
    <row r="234" spans="1:24" ht="14.5" customHeight="1" x14ac:dyDescent="0.35">
      <c r="A234" s="9">
        <v>59452</v>
      </c>
      <c r="B234" s="10" t="s">
        <v>15708</v>
      </c>
      <c r="C234" s="9">
        <v>60222</v>
      </c>
      <c r="D234" s="10" t="s">
        <v>16589</v>
      </c>
      <c r="E234" s="10" t="s">
        <v>123</v>
      </c>
      <c r="F234" s="11" t="s">
        <v>3780</v>
      </c>
      <c r="G234" s="12" t="s">
        <v>914</v>
      </c>
      <c r="H234" s="12" t="s">
        <v>37</v>
      </c>
      <c r="I234" s="13">
        <v>0.3</v>
      </c>
      <c r="J234" s="13">
        <v>0.3</v>
      </c>
      <c r="K234" s="13">
        <v>0.3</v>
      </c>
      <c r="L234" s="10" t="s">
        <v>648</v>
      </c>
      <c r="M234" s="11" t="s">
        <v>649</v>
      </c>
      <c r="N234" s="11" t="s">
        <v>118</v>
      </c>
      <c r="O234" s="11">
        <v>6</v>
      </c>
      <c r="P234" s="11">
        <v>2019</v>
      </c>
      <c r="Q234" s="11">
        <v>11</v>
      </c>
      <c r="R234" s="11">
        <v>2016</v>
      </c>
      <c r="S234" s="11" t="s">
        <v>16590</v>
      </c>
      <c r="T234" s="14">
        <v>36.601939999999999</v>
      </c>
      <c r="U234" s="14">
        <v>-82.143090000000001</v>
      </c>
      <c r="V234" s="15" t="s">
        <v>44</v>
      </c>
      <c r="W234" s="15" t="s">
        <v>44</v>
      </c>
      <c r="X234" s="11" t="s">
        <v>135</v>
      </c>
    </row>
    <row r="235" spans="1:24" ht="14.5" customHeight="1" x14ac:dyDescent="0.35">
      <c r="A235" s="9">
        <v>59452</v>
      </c>
      <c r="B235" s="10" t="s">
        <v>15708</v>
      </c>
      <c r="C235" s="9">
        <v>60222</v>
      </c>
      <c r="D235" s="10" t="s">
        <v>16589</v>
      </c>
      <c r="E235" s="10" t="s">
        <v>123</v>
      </c>
      <c r="F235" s="11" t="s">
        <v>3780</v>
      </c>
      <c r="G235" s="12" t="s">
        <v>1918</v>
      </c>
      <c r="H235" s="12" t="s">
        <v>37</v>
      </c>
      <c r="I235" s="13">
        <v>0.3</v>
      </c>
      <c r="J235" s="13">
        <v>0.3</v>
      </c>
      <c r="K235" s="13">
        <v>0.3</v>
      </c>
      <c r="L235" s="10" t="s">
        <v>648</v>
      </c>
      <c r="M235" s="11" t="s">
        <v>649</v>
      </c>
      <c r="N235" s="11" t="s">
        <v>118</v>
      </c>
      <c r="O235" s="11">
        <v>6</v>
      </c>
      <c r="P235" s="11">
        <v>2019</v>
      </c>
      <c r="Q235" s="11">
        <v>11</v>
      </c>
      <c r="R235" s="11">
        <v>2016</v>
      </c>
      <c r="S235" s="11" t="s">
        <v>16590</v>
      </c>
      <c r="T235" s="14">
        <v>36.601939999999999</v>
      </c>
      <c r="U235" s="14">
        <v>-82.143090000000001</v>
      </c>
      <c r="V235" s="15" t="s">
        <v>44</v>
      </c>
      <c r="W235" s="15" t="s">
        <v>44</v>
      </c>
      <c r="X235" s="11" t="s">
        <v>135</v>
      </c>
    </row>
    <row r="236" spans="1:24" ht="14.5" customHeight="1" x14ac:dyDescent="0.35">
      <c r="A236" s="9">
        <v>59452</v>
      </c>
      <c r="B236" s="10" t="s">
        <v>15708</v>
      </c>
      <c r="C236" s="9">
        <v>60222</v>
      </c>
      <c r="D236" s="10" t="s">
        <v>16589</v>
      </c>
      <c r="E236" s="10" t="s">
        <v>123</v>
      </c>
      <c r="F236" s="11" t="s">
        <v>3780</v>
      </c>
      <c r="G236" s="12" t="s">
        <v>1919</v>
      </c>
      <c r="H236" s="12" t="s">
        <v>37</v>
      </c>
      <c r="I236" s="13">
        <v>0.3</v>
      </c>
      <c r="J236" s="13">
        <v>0.3</v>
      </c>
      <c r="K236" s="13">
        <v>0.3</v>
      </c>
      <c r="L236" s="10" t="s">
        <v>648</v>
      </c>
      <c r="M236" s="11" t="s">
        <v>649</v>
      </c>
      <c r="N236" s="11" t="s">
        <v>118</v>
      </c>
      <c r="O236" s="11">
        <v>6</v>
      </c>
      <c r="P236" s="11">
        <v>2019</v>
      </c>
      <c r="Q236" s="11">
        <v>11</v>
      </c>
      <c r="R236" s="11">
        <v>2016</v>
      </c>
      <c r="S236" s="11" t="s">
        <v>16590</v>
      </c>
      <c r="T236" s="14">
        <v>36.601939999999999</v>
      </c>
      <c r="U236" s="14">
        <v>-82.143090000000001</v>
      </c>
      <c r="V236" s="15" t="s">
        <v>44</v>
      </c>
      <c r="W236" s="15" t="s">
        <v>44</v>
      </c>
      <c r="X236" s="11" t="s">
        <v>135</v>
      </c>
    </row>
    <row r="237" spans="1:24" ht="14.5" customHeight="1" x14ac:dyDescent="0.35">
      <c r="A237" s="9">
        <v>59452</v>
      </c>
      <c r="B237" s="10" t="s">
        <v>15708</v>
      </c>
      <c r="C237" s="9">
        <v>60222</v>
      </c>
      <c r="D237" s="10" t="s">
        <v>16589</v>
      </c>
      <c r="E237" s="10" t="s">
        <v>123</v>
      </c>
      <c r="F237" s="11" t="s">
        <v>3780</v>
      </c>
      <c r="G237" s="12" t="s">
        <v>3202</v>
      </c>
      <c r="H237" s="12" t="s">
        <v>37</v>
      </c>
      <c r="I237" s="13">
        <v>0.3</v>
      </c>
      <c r="J237" s="13">
        <v>0.3</v>
      </c>
      <c r="K237" s="13">
        <v>0.3</v>
      </c>
      <c r="L237" s="10" t="s">
        <v>648</v>
      </c>
      <c r="M237" s="11" t="s">
        <v>649</v>
      </c>
      <c r="N237" s="11" t="s">
        <v>118</v>
      </c>
      <c r="O237" s="11">
        <v>6</v>
      </c>
      <c r="P237" s="11">
        <v>2019</v>
      </c>
      <c r="Q237" s="11">
        <v>11</v>
      </c>
      <c r="R237" s="11">
        <v>2016</v>
      </c>
      <c r="S237" s="11" t="s">
        <v>16590</v>
      </c>
      <c r="T237" s="14">
        <v>36.601939999999999</v>
      </c>
      <c r="U237" s="14">
        <v>-82.143090000000001</v>
      </c>
      <c r="V237" s="15" t="s">
        <v>44</v>
      </c>
      <c r="W237" s="15" t="s">
        <v>44</v>
      </c>
      <c r="X237" s="11" t="s">
        <v>135</v>
      </c>
    </row>
    <row r="238" spans="1:24" ht="14.5" customHeight="1" x14ac:dyDescent="0.35">
      <c r="A238" s="9">
        <v>59452</v>
      </c>
      <c r="B238" s="10" t="s">
        <v>15708</v>
      </c>
      <c r="C238" s="9">
        <v>60222</v>
      </c>
      <c r="D238" s="10" t="s">
        <v>16589</v>
      </c>
      <c r="E238" s="10" t="s">
        <v>123</v>
      </c>
      <c r="F238" s="11" t="s">
        <v>3780</v>
      </c>
      <c r="G238" s="12" t="s">
        <v>24066</v>
      </c>
      <c r="H238" s="12" t="s">
        <v>37</v>
      </c>
      <c r="I238" s="13">
        <v>0.3</v>
      </c>
      <c r="J238" s="13">
        <v>0.3</v>
      </c>
      <c r="K238" s="13">
        <v>0.3</v>
      </c>
      <c r="L238" s="10" t="s">
        <v>648</v>
      </c>
      <c r="M238" s="11" t="s">
        <v>649</v>
      </c>
      <c r="N238" s="11" t="s">
        <v>118</v>
      </c>
      <c r="O238" s="11">
        <v>6</v>
      </c>
      <c r="P238" s="11">
        <v>2019</v>
      </c>
      <c r="Q238" s="11">
        <v>11</v>
      </c>
      <c r="R238" s="11">
        <v>2016</v>
      </c>
      <c r="S238" s="11" t="s">
        <v>16590</v>
      </c>
      <c r="T238" s="14">
        <v>36.601939999999999</v>
      </c>
      <c r="U238" s="14">
        <v>-82.143090000000001</v>
      </c>
      <c r="V238" s="15" t="s">
        <v>44</v>
      </c>
      <c r="W238" s="15" t="s">
        <v>44</v>
      </c>
      <c r="X238" s="11" t="s">
        <v>135</v>
      </c>
    </row>
    <row r="239" spans="1:24" ht="14.5" customHeight="1" x14ac:dyDescent="0.35">
      <c r="A239" s="9">
        <v>59452</v>
      </c>
      <c r="B239" s="10" t="s">
        <v>15708</v>
      </c>
      <c r="C239" s="9">
        <v>60222</v>
      </c>
      <c r="D239" s="10" t="s">
        <v>16589</v>
      </c>
      <c r="E239" s="10" t="s">
        <v>123</v>
      </c>
      <c r="F239" s="11" t="s">
        <v>3780</v>
      </c>
      <c r="G239" s="12" t="s">
        <v>24067</v>
      </c>
      <c r="H239" s="12" t="s">
        <v>37</v>
      </c>
      <c r="I239" s="13">
        <v>0.3</v>
      </c>
      <c r="J239" s="13">
        <v>0.3</v>
      </c>
      <c r="K239" s="13">
        <v>0.3</v>
      </c>
      <c r="L239" s="10" t="s">
        <v>648</v>
      </c>
      <c r="M239" s="11" t="s">
        <v>649</v>
      </c>
      <c r="N239" s="11" t="s">
        <v>118</v>
      </c>
      <c r="O239" s="11">
        <v>6</v>
      </c>
      <c r="P239" s="11">
        <v>2019</v>
      </c>
      <c r="Q239" s="11">
        <v>11</v>
      </c>
      <c r="R239" s="11">
        <v>2016</v>
      </c>
      <c r="S239" s="11" t="s">
        <v>16590</v>
      </c>
      <c r="T239" s="14">
        <v>36.601939999999999</v>
      </c>
      <c r="U239" s="14">
        <v>-82.143090000000001</v>
      </c>
      <c r="V239" s="15" t="s">
        <v>44</v>
      </c>
      <c r="W239" s="15" t="s">
        <v>44</v>
      </c>
      <c r="X239" s="11" t="s">
        <v>135</v>
      </c>
    </row>
    <row r="240" spans="1:24" ht="14.5" customHeight="1" x14ac:dyDescent="0.35">
      <c r="A240" s="9">
        <v>17633</v>
      </c>
      <c r="B240" s="10" t="s">
        <v>1461</v>
      </c>
      <c r="C240" s="9">
        <v>1013</v>
      </c>
      <c r="D240" s="10" t="s">
        <v>24068</v>
      </c>
      <c r="E240" s="10" t="s">
        <v>34</v>
      </c>
      <c r="F240" s="11" t="s">
        <v>1415</v>
      </c>
      <c r="G240" s="12" t="s">
        <v>36</v>
      </c>
      <c r="H240" s="12" t="s">
        <v>37</v>
      </c>
      <c r="I240" s="13">
        <v>10.7</v>
      </c>
      <c r="J240" s="13">
        <v>10</v>
      </c>
      <c r="K240" s="13">
        <v>12</v>
      </c>
      <c r="L240" s="10" t="s">
        <v>75</v>
      </c>
      <c r="M240" s="11" t="s">
        <v>48</v>
      </c>
      <c r="N240" s="11" t="s">
        <v>76</v>
      </c>
      <c r="O240" s="11">
        <v>5</v>
      </c>
      <c r="P240" s="11">
        <v>2019</v>
      </c>
      <c r="Q240" s="11">
        <v>6</v>
      </c>
      <c r="R240" s="11">
        <v>1963</v>
      </c>
      <c r="S240" s="11" t="s">
        <v>18402</v>
      </c>
      <c r="T240" s="14">
        <v>38.021099999999997</v>
      </c>
      <c r="U240" s="14">
        <v>-87.517200000000003</v>
      </c>
      <c r="V240" s="15" t="s">
        <v>44</v>
      </c>
      <c r="W240" s="15" t="s">
        <v>44</v>
      </c>
      <c r="X240" s="11" t="s">
        <v>120</v>
      </c>
    </row>
    <row r="241" spans="1:24" ht="14.5" customHeight="1" x14ac:dyDescent="0.35">
      <c r="A241" s="9">
        <v>17633</v>
      </c>
      <c r="B241" s="10" t="s">
        <v>1461</v>
      </c>
      <c r="C241" s="9">
        <v>1013</v>
      </c>
      <c r="D241" s="10" t="s">
        <v>24068</v>
      </c>
      <c r="E241" s="10" t="s">
        <v>34</v>
      </c>
      <c r="F241" s="11" t="s">
        <v>1415</v>
      </c>
      <c r="G241" s="12" t="s">
        <v>51</v>
      </c>
      <c r="H241" s="12" t="s">
        <v>37</v>
      </c>
      <c r="I241" s="13">
        <v>11.5</v>
      </c>
      <c r="J241" s="13">
        <v>10</v>
      </c>
      <c r="K241" s="13">
        <v>1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2019</v>
      </c>
      <c r="Q241" s="11">
        <v>6</v>
      </c>
      <c r="R241" s="11">
        <v>1964</v>
      </c>
      <c r="S241" s="11" t="s">
        <v>18402</v>
      </c>
      <c r="T241" s="14">
        <v>38.021099999999997</v>
      </c>
      <c r="U241" s="14">
        <v>-87.517200000000003</v>
      </c>
      <c r="V241" s="15" t="s">
        <v>44</v>
      </c>
      <c r="W241" s="15" t="s">
        <v>44</v>
      </c>
      <c r="X241" s="11" t="s">
        <v>120</v>
      </c>
    </row>
    <row r="242" spans="1:24" ht="14.5" customHeight="1" x14ac:dyDescent="0.35">
      <c r="A242" s="9">
        <v>29926</v>
      </c>
      <c r="B242" s="10" t="s">
        <v>24069</v>
      </c>
      <c r="C242" s="9">
        <v>1590</v>
      </c>
      <c r="D242" s="10" t="s">
        <v>24070</v>
      </c>
      <c r="E242" s="10" t="s">
        <v>123</v>
      </c>
      <c r="F242" s="11" t="s">
        <v>885</v>
      </c>
      <c r="G242" s="12" t="s">
        <v>36</v>
      </c>
      <c r="H242" s="12" t="s">
        <v>37</v>
      </c>
      <c r="I242" s="13">
        <v>670</v>
      </c>
      <c r="J242" s="13">
        <v>673.6</v>
      </c>
      <c r="K242" s="13">
        <v>680.6</v>
      </c>
      <c r="L242" s="10" t="s">
        <v>132</v>
      </c>
      <c r="M242" s="11" t="s">
        <v>133</v>
      </c>
      <c r="N242" s="11" t="s">
        <v>49</v>
      </c>
      <c r="O242" s="11">
        <v>5</v>
      </c>
      <c r="P242" s="11">
        <v>2019</v>
      </c>
      <c r="Q242" s="11">
        <v>12</v>
      </c>
      <c r="R242" s="11">
        <v>1972</v>
      </c>
      <c r="S242" s="11" t="s">
        <v>6661</v>
      </c>
      <c r="T242" s="14">
        <v>41.943800000000003</v>
      </c>
      <c r="U242" s="14">
        <v>-70.578000000000003</v>
      </c>
      <c r="V242" s="15" t="s">
        <v>44</v>
      </c>
      <c r="W242" s="15" t="s">
        <v>44</v>
      </c>
      <c r="X242" s="11" t="s">
        <v>864</v>
      </c>
    </row>
    <row r="243" spans="1:24" ht="14.5" customHeight="1" x14ac:dyDescent="0.35">
      <c r="A243" s="9">
        <v>58620</v>
      </c>
      <c r="B243" s="10" t="s">
        <v>3187</v>
      </c>
      <c r="C243" s="9">
        <v>2840</v>
      </c>
      <c r="D243" s="10" t="s">
        <v>3188</v>
      </c>
      <c r="E243" s="10" t="s">
        <v>123</v>
      </c>
      <c r="F243" s="11" t="s">
        <v>3172</v>
      </c>
      <c r="G243" s="12" t="s">
        <v>55</v>
      </c>
      <c r="H243" s="12" t="s">
        <v>37</v>
      </c>
      <c r="I243" s="13">
        <v>443.9</v>
      </c>
      <c r="J243" s="13">
        <v>375</v>
      </c>
      <c r="K243" s="13">
        <v>375</v>
      </c>
      <c r="L243" s="10" t="s">
        <v>53</v>
      </c>
      <c r="M243" s="11" t="s">
        <v>54</v>
      </c>
      <c r="N243" s="11" t="s">
        <v>49</v>
      </c>
      <c r="O243" s="11">
        <v>5</v>
      </c>
      <c r="P243" s="11">
        <v>2019</v>
      </c>
      <c r="Q243" s="11">
        <v>11</v>
      </c>
      <c r="R243" s="11">
        <v>1976</v>
      </c>
      <c r="S243" s="11" t="s">
        <v>3189</v>
      </c>
      <c r="T243" s="14">
        <v>40.184199999999997</v>
      </c>
      <c r="U243" s="14">
        <v>-81.881100000000004</v>
      </c>
      <c r="V243" s="15" t="s">
        <v>44</v>
      </c>
      <c r="W243" s="15" t="s">
        <v>44</v>
      </c>
      <c r="X243" s="11" t="s">
        <v>159</v>
      </c>
    </row>
    <row r="244" spans="1:24" ht="14.5" customHeight="1" x14ac:dyDescent="0.35">
      <c r="A244" s="9">
        <v>58620</v>
      </c>
      <c r="B244" s="10" t="s">
        <v>3187</v>
      </c>
      <c r="C244" s="9">
        <v>2840</v>
      </c>
      <c r="D244" s="10" t="s">
        <v>3188</v>
      </c>
      <c r="E244" s="10" t="s">
        <v>123</v>
      </c>
      <c r="F244" s="11" t="s">
        <v>3172</v>
      </c>
      <c r="G244" s="12" t="s">
        <v>98</v>
      </c>
      <c r="H244" s="12" t="s">
        <v>37</v>
      </c>
      <c r="I244" s="13">
        <v>443.9</v>
      </c>
      <c r="J244" s="13">
        <v>375</v>
      </c>
      <c r="K244" s="13">
        <v>375</v>
      </c>
      <c r="L244" s="10" t="s">
        <v>53</v>
      </c>
      <c r="M244" s="11" t="s">
        <v>54</v>
      </c>
      <c r="N244" s="11" t="s">
        <v>49</v>
      </c>
      <c r="O244" s="11">
        <v>5</v>
      </c>
      <c r="P244" s="11">
        <v>2019</v>
      </c>
      <c r="Q244" s="11">
        <v>6</v>
      </c>
      <c r="R244" s="11">
        <v>1978</v>
      </c>
      <c r="S244" s="11" t="s">
        <v>3189</v>
      </c>
      <c r="T244" s="14">
        <v>40.184199999999997</v>
      </c>
      <c r="U244" s="14">
        <v>-81.881100000000004</v>
      </c>
      <c r="V244" s="15" t="s">
        <v>44</v>
      </c>
      <c r="W244" s="15" t="s">
        <v>44</v>
      </c>
      <c r="X244" s="11" t="s">
        <v>159</v>
      </c>
    </row>
    <row r="245" spans="1:24" ht="14.5" customHeight="1" x14ac:dyDescent="0.35">
      <c r="A245" s="9">
        <v>15248</v>
      </c>
      <c r="B245" s="10" t="s">
        <v>3304</v>
      </c>
      <c r="C245" s="9">
        <v>3045</v>
      </c>
      <c r="D245" s="10" t="s">
        <v>3305</v>
      </c>
      <c r="E245" s="10" t="s">
        <v>34</v>
      </c>
      <c r="F245" s="11" t="s">
        <v>3284</v>
      </c>
      <c r="G245" s="12" t="s">
        <v>36</v>
      </c>
      <c r="H245" s="12" t="s">
        <v>37</v>
      </c>
      <c r="I245" s="13">
        <v>3.1</v>
      </c>
      <c r="J245" s="13">
        <v>3.9</v>
      </c>
      <c r="K245" s="13">
        <v>3.9</v>
      </c>
      <c r="L245" s="10" t="s">
        <v>38</v>
      </c>
      <c r="M245" s="11" t="s">
        <v>39</v>
      </c>
      <c r="N245" s="11" t="s">
        <v>40</v>
      </c>
      <c r="O245" s="11">
        <v>5</v>
      </c>
      <c r="P245" s="11">
        <v>2019</v>
      </c>
      <c r="Q245" s="11">
        <v>2</v>
      </c>
      <c r="R245" s="11">
        <v>1907</v>
      </c>
      <c r="S245" s="11" t="s">
        <v>3306</v>
      </c>
      <c r="T245" s="14">
        <v>45.268045000000001</v>
      </c>
      <c r="U245" s="14">
        <v>-122.3201</v>
      </c>
      <c r="V245" s="15" t="s">
        <v>44</v>
      </c>
      <c r="W245" s="15" t="s">
        <v>44</v>
      </c>
      <c r="X245" s="11" t="s">
        <v>3307</v>
      </c>
    </row>
    <row r="246" spans="1:24" ht="14.5" customHeight="1" x14ac:dyDescent="0.35">
      <c r="A246" s="9">
        <v>15248</v>
      </c>
      <c r="B246" s="10" t="s">
        <v>3304</v>
      </c>
      <c r="C246" s="9">
        <v>3045</v>
      </c>
      <c r="D246" s="10" t="s">
        <v>3305</v>
      </c>
      <c r="E246" s="10" t="s">
        <v>34</v>
      </c>
      <c r="F246" s="11" t="s">
        <v>3284</v>
      </c>
      <c r="G246" s="12" t="s">
        <v>51</v>
      </c>
      <c r="H246" s="12" t="s">
        <v>37</v>
      </c>
      <c r="I246" s="13">
        <v>3.1</v>
      </c>
      <c r="J246" s="13">
        <v>3.9</v>
      </c>
      <c r="K246" s="13">
        <v>3.9</v>
      </c>
      <c r="L246" s="10" t="s">
        <v>38</v>
      </c>
      <c r="M246" s="11" t="s">
        <v>39</v>
      </c>
      <c r="N246" s="11" t="s">
        <v>40</v>
      </c>
      <c r="O246" s="11">
        <v>5</v>
      </c>
      <c r="P246" s="11">
        <v>2019</v>
      </c>
      <c r="Q246" s="11">
        <v>2</v>
      </c>
      <c r="R246" s="11">
        <v>1907</v>
      </c>
      <c r="S246" s="11" t="s">
        <v>3306</v>
      </c>
      <c r="T246" s="14">
        <v>45.268045000000001</v>
      </c>
      <c r="U246" s="14">
        <v>-122.3201</v>
      </c>
      <c r="V246" s="15" t="s">
        <v>44</v>
      </c>
      <c r="W246" s="15" t="s">
        <v>44</v>
      </c>
      <c r="X246" s="11" t="s">
        <v>3307</v>
      </c>
    </row>
    <row r="247" spans="1:24" ht="14.5" customHeight="1" x14ac:dyDescent="0.35">
      <c r="A247" s="9">
        <v>15248</v>
      </c>
      <c r="B247" s="10" t="s">
        <v>3304</v>
      </c>
      <c r="C247" s="9">
        <v>3045</v>
      </c>
      <c r="D247" s="10" t="s">
        <v>3305</v>
      </c>
      <c r="E247" s="10" t="s">
        <v>34</v>
      </c>
      <c r="F247" s="11" t="s">
        <v>3284</v>
      </c>
      <c r="G247" s="12" t="s">
        <v>69</v>
      </c>
      <c r="H247" s="12" t="s">
        <v>37</v>
      </c>
      <c r="I247" s="13">
        <v>2.7</v>
      </c>
      <c r="J247" s="13">
        <v>3.4</v>
      </c>
      <c r="K247" s="13">
        <v>3.4</v>
      </c>
      <c r="L247" s="10" t="s">
        <v>38</v>
      </c>
      <c r="M247" s="11" t="s">
        <v>39</v>
      </c>
      <c r="N247" s="11" t="s">
        <v>40</v>
      </c>
      <c r="O247" s="11">
        <v>5</v>
      </c>
      <c r="P247" s="11">
        <v>2019</v>
      </c>
      <c r="Q247" s="11">
        <v>7</v>
      </c>
      <c r="R247" s="11">
        <v>1908</v>
      </c>
      <c r="S247" s="11" t="s">
        <v>3306</v>
      </c>
      <c r="T247" s="14">
        <v>45.268045000000001</v>
      </c>
      <c r="U247" s="14">
        <v>-122.3201</v>
      </c>
      <c r="V247" s="15" t="s">
        <v>44</v>
      </c>
      <c r="W247" s="15" t="s">
        <v>44</v>
      </c>
      <c r="X247" s="11" t="s">
        <v>3307</v>
      </c>
    </row>
    <row r="248" spans="1:24" ht="14.5" customHeight="1" x14ac:dyDescent="0.35">
      <c r="A248" s="9">
        <v>15248</v>
      </c>
      <c r="B248" s="10" t="s">
        <v>3304</v>
      </c>
      <c r="C248" s="9">
        <v>3045</v>
      </c>
      <c r="D248" s="10" t="s">
        <v>3305</v>
      </c>
      <c r="E248" s="10" t="s">
        <v>34</v>
      </c>
      <c r="F248" s="11" t="s">
        <v>3284</v>
      </c>
      <c r="G248" s="12" t="s">
        <v>52</v>
      </c>
      <c r="H248" s="12" t="s">
        <v>37</v>
      </c>
      <c r="I248" s="13">
        <v>4.5</v>
      </c>
      <c r="J248" s="13">
        <v>5.6</v>
      </c>
      <c r="K248" s="13">
        <v>5.6</v>
      </c>
      <c r="L248" s="10" t="s">
        <v>38</v>
      </c>
      <c r="M248" s="11" t="s">
        <v>39</v>
      </c>
      <c r="N248" s="11" t="s">
        <v>40</v>
      </c>
      <c r="O248" s="11">
        <v>5</v>
      </c>
      <c r="P248" s="11">
        <v>2019</v>
      </c>
      <c r="Q248" s="11">
        <v>10</v>
      </c>
      <c r="R248" s="11">
        <v>1909</v>
      </c>
      <c r="S248" s="11" t="s">
        <v>3306</v>
      </c>
      <c r="T248" s="14">
        <v>45.268045000000001</v>
      </c>
      <c r="U248" s="14">
        <v>-122.3201</v>
      </c>
      <c r="V248" s="15" t="s">
        <v>44</v>
      </c>
      <c r="W248" s="15" t="s">
        <v>44</v>
      </c>
      <c r="X248" s="11" t="s">
        <v>3307</v>
      </c>
    </row>
    <row r="249" spans="1:24" ht="14.5" customHeight="1" x14ac:dyDescent="0.35">
      <c r="A249" s="9">
        <v>15248</v>
      </c>
      <c r="B249" s="10" t="s">
        <v>3304</v>
      </c>
      <c r="C249" s="9">
        <v>3045</v>
      </c>
      <c r="D249" s="10" t="s">
        <v>3305</v>
      </c>
      <c r="E249" s="10" t="s">
        <v>34</v>
      </c>
      <c r="F249" s="11" t="s">
        <v>3284</v>
      </c>
      <c r="G249" s="12" t="s">
        <v>55</v>
      </c>
      <c r="H249" s="12" t="s">
        <v>37</v>
      </c>
      <c r="I249" s="13">
        <v>4</v>
      </c>
      <c r="J249" s="13">
        <v>5.0999999999999996</v>
      </c>
      <c r="K249" s="13">
        <v>5.0999999999999996</v>
      </c>
      <c r="L249" s="10" t="s">
        <v>38</v>
      </c>
      <c r="M249" s="11" t="s">
        <v>39</v>
      </c>
      <c r="N249" s="11" t="s">
        <v>40</v>
      </c>
      <c r="O249" s="11">
        <v>5</v>
      </c>
      <c r="P249" s="11">
        <v>2019</v>
      </c>
      <c r="Q249" s="11">
        <v>8</v>
      </c>
      <c r="R249" s="11">
        <v>1910</v>
      </c>
      <c r="S249" s="11" t="s">
        <v>3306</v>
      </c>
      <c r="T249" s="14">
        <v>45.268045000000001</v>
      </c>
      <c r="U249" s="14">
        <v>-122.3201</v>
      </c>
      <c r="V249" s="15" t="s">
        <v>44</v>
      </c>
      <c r="W249" s="15" t="s">
        <v>44</v>
      </c>
      <c r="X249" s="11" t="s">
        <v>3307</v>
      </c>
    </row>
    <row r="250" spans="1:24" ht="14.5" customHeight="1" x14ac:dyDescent="0.35">
      <c r="A250" s="9">
        <v>13781</v>
      </c>
      <c r="B250" s="10" t="s">
        <v>2225</v>
      </c>
      <c r="C250" s="9">
        <v>3982</v>
      </c>
      <c r="D250" s="10" t="s">
        <v>3933</v>
      </c>
      <c r="E250" s="10" t="s">
        <v>34</v>
      </c>
      <c r="F250" s="11" t="s">
        <v>2227</v>
      </c>
      <c r="G250" s="12" t="s">
        <v>52</v>
      </c>
      <c r="H250" s="12" t="s">
        <v>37</v>
      </c>
      <c r="I250" s="13">
        <v>20</v>
      </c>
      <c r="J250" s="13">
        <v>15</v>
      </c>
      <c r="K250" s="13">
        <v>15</v>
      </c>
      <c r="L250" s="10" t="s">
        <v>888</v>
      </c>
      <c r="M250" s="11" t="s">
        <v>889</v>
      </c>
      <c r="N250" s="11" t="s">
        <v>49</v>
      </c>
      <c r="O250" s="11">
        <v>5</v>
      </c>
      <c r="P250" s="11">
        <v>2019</v>
      </c>
      <c r="Q250" s="11">
        <v>1</v>
      </c>
      <c r="R250" s="11">
        <v>1949</v>
      </c>
      <c r="S250" s="11" t="s">
        <v>1686</v>
      </c>
      <c r="T250" s="14">
        <v>46.587221999999997</v>
      </c>
      <c r="U250" s="14">
        <v>-90.901700000000005</v>
      </c>
      <c r="V250" s="15" t="s">
        <v>44</v>
      </c>
      <c r="W250" s="15" t="s">
        <v>44</v>
      </c>
      <c r="X250" s="11" t="s">
        <v>120</v>
      </c>
    </row>
    <row r="251" spans="1:24" ht="14.5" customHeight="1" x14ac:dyDescent="0.35">
      <c r="A251" s="9">
        <v>4329</v>
      </c>
      <c r="B251" s="10" t="s">
        <v>676</v>
      </c>
      <c r="C251" s="9">
        <v>6305</v>
      </c>
      <c r="D251" s="10" t="s">
        <v>4405</v>
      </c>
      <c r="E251" s="10" t="s">
        <v>34</v>
      </c>
      <c r="F251" s="11" t="s">
        <v>175</v>
      </c>
      <c r="G251" s="12" t="s">
        <v>69</v>
      </c>
      <c r="H251" s="12" t="s">
        <v>37</v>
      </c>
      <c r="I251" s="13">
        <v>0.5</v>
      </c>
      <c r="J251" s="13">
        <v>0.5</v>
      </c>
      <c r="K251" s="13">
        <v>0.5</v>
      </c>
      <c r="L251" s="10" t="s">
        <v>111</v>
      </c>
      <c r="M251" s="11" t="s">
        <v>112</v>
      </c>
      <c r="N251" s="11" t="s">
        <v>118</v>
      </c>
      <c r="O251" s="11">
        <v>5</v>
      </c>
      <c r="P251" s="11">
        <v>2019</v>
      </c>
      <c r="Q251" s="11">
        <v>4</v>
      </c>
      <c r="R251" s="11">
        <v>1963</v>
      </c>
      <c r="S251" s="11" t="s">
        <v>678</v>
      </c>
      <c r="T251" s="14">
        <v>62.110415000000003</v>
      </c>
      <c r="U251" s="14">
        <v>-145.5325</v>
      </c>
      <c r="V251" s="15" t="s">
        <v>44</v>
      </c>
      <c r="W251" s="15" t="s">
        <v>44</v>
      </c>
      <c r="X251" s="11" t="s">
        <v>37</v>
      </c>
    </row>
    <row r="252" spans="1:24" ht="14.5" customHeight="1" x14ac:dyDescent="0.35">
      <c r="A252" s="9">
        <v>4329</v>
      </c>
      <c r="B252" s="10" t="s">
        <v>676</v>
      </c>
      <c r="C252" s="9">
        <v>6305</v>
      </c>
      <c r="D252" s="10" t="s">
        <v>4405</v>
      </c>
      <c r="E252" s="10" t="s">
        <v>34</v>
      </c>
      <c r="F252" s="11" t="s">
        <v>175</v>
      </c>
      <c r="G252" s="12" t="s">
        <v>52</v>
      </c>
      <c r="H252" s="12" t="s">
        <v>37</v>
      </c>
      <c r="I252" s="13">
        <v>0.5</v>
      </c>
      <c r="J252" s="13">
        <v>0.5</v>
      </c>
      <c r="K252" s="13">
        <v>0.5</v>
      </c>
      <c r="L252" s="10" t="s">
        <v>111</v>
      </c>
      <c r="M252" s="11" t="s">
        <v>112</v>
      </c>
      <c r="N252" s="11" t="s">
        <v>118</v>
      </c>
      <c r="O252" s="11">
        <v>5</v>
      </c>
      <c r="P252" s="11">
        <v>2019</v>
      </c>
      <c r="Q252" s="11">
        <v>4</v>
      </c>
      <c r="R252" s="11">
        <v>1966</v>
      </c>
      <c r="S252" s="11" t="s">
        <v>678</v>
      </c>
      <c r="T252" s="14">
        <v>62.110415000000003</v>
      </c>
      <c r="U252" s="14">
        <v>-145.5325</v>
      </c>
      <c r="V252" s="15" t="s">
        <v>44</v>
      </c>
      <c r="W252" s="15" t="s">
        <v>44</v>
      </c>
      <c r="X252" s="11" t="s">
        <v>37</v>
      </c>
    </row>
    <row r="253" spans="1:24" ht="14.5" customHeight="1" x14ac:dyDescent="0.35">
      <c r="A253" s="9">
        <v>4329</v>
      </c>
      <c r="B253" s="10" t="s">
        <v>676</v>
      </c>
      <c r="C253" s="9">
        <v>6305</v>
      </c>
      <c r="D253" s="10" t="s">
        <v>4405</v>
      </c>
      <c r="E253" s="10" t="s">
        <v>34</v>
      </c>
      <c r="F253" s="11" t="s">
        <v>175</v>
      </c>
      <c r="G253" s="12" t="s">
        <v>55</v>
      </c>
      <c r="H253" s="12" t="s">
        <v>37</v>
      </c>
      <c r="I253" s="13">
        <v>0.5</v>
      </c>
      <c r="J253" s="13">
        <v>0.5</v>
      </c>
      <c r="K253" s="13">
        <v>0.5</v>
      </c>
      <c r="L253" s="10" t="s">
        <v>111</v>
      </c>
      <c r="M253" s="11" t="s">
        <v>112</v>
      </c>
      <c r="N253" s="11" t="s">
        <v>118</v>
      </c>
      <c r="O253" s="11">
        <v>5</v>
      </c>
      <c r="P253" s="11">
        <v>2019</v>
      </c>
      <c r="Q253" s="11">
        <v>4</v>
      </c>
      <c r="R253" s="11">
        <v>1966</v>
      </c>
      <c r="S253" s="11" t="s">
        <v>678</v>
      </c>
      <c r="T253" s="14">
        <v>62.110415000000003</v>
      </c>
      <c r="U253" s="14">
        <v>-145.5325</v>
      </c>
      <c r="V253" s="15" t="s">
        <v>44</v>
      </c>
      <c r="W253" s="15" t="s">
        <v>44</v>
      </c>
      <c r="X253" s="11" t="s">
        <v>37</v>
      </c>
    </row>
    <row r="254" spans="1:24" ht="14.5" customHeight="1" x14ac:dyDescent="0.35">
      <c r="A254" s="9">
        <v>20847</v>
      </c>
      <c r="B254" s="10" t="s">
        <v>2240</v>
      </c>
      <c r="C254" s="9">
        <v>7901</v>
      </c>
      <c r="D254" s="10" t="s">
        <v>24071</v>
      </c>
      <c r="E254" s="10" t="s">
        <v>34</v>
      </c>
      <c r="F254" s="11" t="s">
        <v>2227</v>
      </c>
      <c r="G254" s="12" t="s">
        <v>36</v>
      </c>
      <c r="H254" s="12" t="s">
        <v>37</v>
      </c>
      <c r="I254" s="13">
        <v>0.7</v>
      </c>
      <c r="J254" s="13">
        <v>0.1</v>
      </c>
      <c r="K254" s="13">
        <v>0.1</v>
      </c>
      <c r="L254" s="10" t="s">
        <v>245</v>
      </c>
      <c r="M254" s="11" t="s">
        <v>246</v>
      </c>
      <c r="N254" s="11" t="s">
        <v>247</v>
      </c>
      <c r="O254" s="11">
        <v>5</v>
      </c>
      <c r="P254" s="11">
        <v>2019</v>
      </c>
      <c r="Q254" s="11">
        <v>6</v>
      </c>
      <c r="R254" s="11">
        <v>1999</v>
      </c>
      <c r="S254" s="11" t="s">
        <v>2316</v>
      </c>
      <c r="T254" s="14">
        <v>43.657499999999999</v>
      </c>
      <c r="U254" s="14">
        <v>-88.438100000000006</v>
      </c>
      <c r="V254" s="15" t="s">
        <v>44</v>
      </c>
      <c r="W254" s="15" t="s">
        <v>44</v>
      </c>
      <c r="X254" s="11" t="s">
        <v>120</v>
      </c>
    </row>
    <row r="255" spans="1:24" ht="14.5" customHeight="1" x14ac:dyDescent="0.35">
      <c r="A255" s="9">
        <v>20847</v>
      </c>
      <c r="B255" s="10" t="s">
        <v>2240</v>
      </c>
      <c r="C255" s="9">
        <v>7901</v>
      </c>
      <c r="D255" s="10" t="s">
        <v>24071</v>
      </c>
      <c r="E255" s="10" t="s">
        <v>34</v>
      </c>
      <c r="F255" s="11" t="s">
        <v>2227</v>
      </c>
      <c r="G255" s="12" t="s">
        <v>51</v>
      </c>
      <c r="H255" s="12" t="s">
        <v>37</v>
      </c>
      <c r="I255" s="13">
        <v>0.7</v>
      </c>
      <c r="J255" s="13">
        <v>0.1</v>
      </c>
      <c r="K255" s="13">
        <v>0.1</v>
      </c>
      <c r="L255" s="10" t="s">
        <v>245</v>
      </c>
      <c r="M255" s="11" t="s">
        <v>246</v>
      </c>
      <c r="N255" s="11" t="s">
        <v>247</v>
      </c>
      <c r="O255" s="11">
        <v>5</v>
      </c>
      <c r="P255" s="11">
        <v>2019</v>
      </c>
      <c r="Q255" s="11">
        <v>6</v>
      </c>
      <c r="R255" s="11">
        <v>1999</v>
      </c>
      <c r="S255" s="11" t="s">
        <v>2316</v>
      </c>
      <c r="T255" s="14">
        <v>43.657499999999999</v>
      </c>
      <c r="U255" s="14">
        <v>-88.438100000000006</v>
      </c>
      <c r="V255" s="15" t="s">
        <v>44</v>
      </c>
      <c r="W255" s="15" t="s">
        <v>44</v>
      </c>
      <c r="X255" s="11" t="s">
        <v>120</v>
      </c>
    </row>
    <row r="256" spans="1:24" ht="14.5" customHeight="1" x14ac:dyDescent="0.35">
      <c r="A256" s="9">
        <v>50097</v>
      </c>
      <c r="B256" s="10" t="s">
        <v>24072</v>
      </c>
      <c r="C256" s="9">
        <v>50282</v>
      </c>
      <c r="D256" s="10" t="s">
        <v>24073</v>
      </c>
      <c r="E256" s="10" t="s">
        <v>1855</v>
      </c>
      <c r="F256" s="11" t="s">
        <v>955</v>
      </c>
      <c r="G256" s="12" t="s">
        <v>2068</v>
      </c>
      <c r="H256" s="12" t="s">
        <v>37</v>
      </c>
      <c r="I256" s="13">
        <v>35</v>
      </c>
      <c r="J256" s="13">
        <v>32</v>
      </c>
      <c r="K256" s="13">
        <v>26</v>
      </c>
      <c r="L256" s="10" t="s">
        <v>53</v>
      </c>
      <c r="M256" s="11" t="s">
        <v>54</v>
      </c>
      <c r="N256" s="11" t="s">
        <v>49</v>
      </c>
      <c r="O256" s="11">
        <v>5</v>
      </c>
      <c r="P256" s="11">
        <v>2019</v>
      </c>
      <c r="Q256" s="11">
        <v>1</v>
      </c>
      <c r="R256" s="11">
        <v>1958</v>
      </c>
      <c r="S256" s="11" t="s">
        <v>3071</v>
      </c>
      <c r="T256" s="14">
        <v>39.473599999999998</v>
      </c>
      <c r="U256" s="14">
        <v>-79.056899999999999</v>
      </c>
      <c r="V256" s="15" t="s">
        <v>44</v>
      </c>
      <c r="W256" s="15" t="s">
        <v>44</v>
      </c>
      <c r="X256" s="11" t="s">
        <v>159</v>
      </c>
    </row>
    <row r="257" spans="1:24" ht="14.5" customHeight="1" x14ac:dyDescent="0.35">
      <c r="A257" s="9">
        <v>50097</v>
      </c>
      <c r="B257" s="10" t="s">
        <v>24072</v>
      </c>
      <c r="C257" s="9">
        <v>50282</v>
      </c>
      <c r="D257" s="10" t="s">
        <v>24073</v>
      </c>
      <c r="E257" s="10" t="s">
        <v>1855</v>
      </c>
      <c r="F257" s="11" t="s">
        <v>955</v>
      </c>
      <c r="G257" s="12" t="s">
        <v>1850</v>
      </c>
      <c r="H257" s="12" t="s">
        <v>37</v>
      </c>
      <c r="I257" s="13">
        <v>30</v>
      </c>
      <c r="J257" s="13">
        <v>28</v>
      </c>
      <c r="K257" s="13">
        <v>24</v>
      </c>
      <c r="L257" s="10" t="s">
        <v>53</v>
      </c>
      <c r="M257" s="11" t="s">
        <v>54</v>
      </c>
      <c r="N257" s="11" t="s">
        <v>49</v>
      </c>
      <c r="O257" s="11">
        <v>5</v>
      </c>
      <c r="P257" s="11">
        <v>2019</v>
      </c>
      <c r="Q257" s="11">
        <v>1</v>
      </c>
      <c r="R257" s="11">
        <v>1979</v>
      </c>
      <c r="S257" s="11" t="s">
        <v>3071</v>
      </c>
      <c r="T257" s="14">
        <v>39.473599999999998</v>
      </c>
      <c r="U257" s="14">
        <v>-79.056899999999999</v>
      </c>
      <c r="V257" s="15" t="s">
        <v>44</v>
      </c>
      <c r="W257" s="15" t="s">
        <v>44</v>
      </c>
      <c r="X257" s="11" t="s">
        <v>159</v>
      </c>
    </row>
    <row r="258" spans="1:24" ht="14.5" customHeight="1" x14ac:dyDescent="0.35">
      <c r="A258" s="9">
        <v>9312</v>
      </c>
      <c r="B258" s="10" t="s">
        <v>7560</v>
      </c>
      <c r="C258" s="9">
        <v>54091</v>
      </c>
      <c r="D258" s="10" t="s">
        <v>7561</v>
      </c>
      <c r="E258" s="10" t="s">
        <v>1855</v>
      </c>
      <c r="F258" s="11" t="s">
        <v>148</v>
      </c>
      <c r="G258" s="12" t="s">
        <v>2047</v>
      </c>
      <c r="H258" s="12" t="s">
        <v>37</v>
      </c>
      <c r="I258" s="13">
        <v>25</v>
      </c>
      <c r="J258" s="13">
        <v>45</v>
      </c>
      <c r="K258" s="13">
        <v>45</v>
      </c>
      <c r="L258" s="10" t="s">
        <v>75</v>
      </c>
      <c r="M258" s="11" t="s">
        <v>48</v>
      </c>
      <c r="N258" s="11" t="s">
        <v>76</v>
      </c>
      <c r="O258" s="11">
        <v>5</v>
      </c>
      <c r="P258" s="11">
        <v>2019</v>
      </c>
      <c r="Q258" s="11">
        <v>8</v>
      </c>
      <c r="R258" s="11">
        <v>1995</v>
      </c>
      <c r="S258" s="11" t="s">
        <v>150</v>
      </c>
      <c r="T258" s="14">
        <v>32.157499999999999</v>
      </c>
      <c r="U258" s="14">
        <v>-93.556200000000004</v>
      </c>
      <c r="V258" s="15" t="s">
        <v>44</v>
      </c>
      <c r="W258" s="15" t="s">
        <v>44</v>
      </c>
      <c r="X258" s="11" t="s">
        <v>120</v>
      </c>
    </row>
    <row r="259" spans="1:24" ht="14.5" customHeight="1" x14ac:dyDescent="0.35">
      <c r="A259" s="9">
        <v>12382</v>
      </c>
      <c r="B259" s="10" t="s">
        <v>7726</v>
      </c>
      <c r="C259" s="9">
        <v>54301</v>
      </c>
      <c r="D259" s="10" t="s">
        <v>24074</v>
      </c>
      <c r="E259" s="10" t="s">
        <v>123</v>
      </c>
      <c r="F259" s="11" t="s">
        <v>59</v>
      </c>
      <c r="G259" s="12" t="s">
        <v>24075</v>
      </c>
      <c r="H259" s="12" t="s">
        <v>37</v>
      </c>
      <c r="I259" s="13">
        <v>1.5</v>
      </c>
      <c r="J259" s="13">
        <v>1.4</v>
      </c>
      <c r="K259" s="13">
        <v>1.4</v>
      </c>
      <c r="L259" s="10" t="s">
        <v>38</v>
      </c>
      <c r="M259" s="11" t="s">
        <v>39</v>
      </c>
      <c r="N259" s="11" t="s">
        <v>40</v>
      </c>
      <c r="O259" s="11">
        <v>5</v>
      </c>
      <c r="P259" s="11">
        <v>2019</v>
      </c>
      <c r="Q259" s="11">
        <v>4</v>
      </c>
      <c r="R259" s="11">
        <v>1988</v>
      </c>
      <c r="S259" s="11" t="s">
        <v>863</v>
      </c>
      <c r="T259" s="14">
        <v>42.007778000000002</v>
      </c>
      <c r="U259" s="14">
        <v>-73.035600000000002</v>
      </c>
      <c r="V259" s="15" t="s">
        <v>44</v>
      </c>
      <c r="W259" s="15" t="s">
        <v>44</v>
      </c>
      <c r="X259" s="11" t="s">
        <v>864</v>
      </c>
    </row>
    <row r="260" spans="1:24" ht="14.5" customHeight="1" x14ac:dyDescent="0.35">
      <c r="A260" s="9">
        <v>12382</v>
      </c>
      <c r="B260" s="10" t="s">
        <v>7726</v>
      </c>
      <c r="C260" s="9">
        <v>54301</v>
      </c>
      <c r="D260" s="10" t="s">
        <v>24074</v>
      </c>
      <c r="E260" s="10" t="s">
        <v>123</v>
      </c>
      <c r="F260" s="11" t="s">
        <v>59</v>
      </c>
      <c r="G260" s="12" t="s">
        <v>24076</v>
      </c>
      <c r="H260" s="12" t="s">
        <v>37</v>
      </c>
      <c r="I260" s="13">
        <v>1.5</v>
      </c>
      <c r="J260" s="13">
        <v>1.4</v>
      </c>
      <c r="K260" s="13">
        <v>1.4</v>
      </c>
      <c r="L260" s="10" t="s">
        <v>38</v>
      </c>
      <c r="M260" s="11" t="s">
        <v>39</v>
      </c>
      <c r="N260" s="11" t="s">
        <v>40</v>
      </c>
      <c r="O260" s="11">
        <v>5</v>
      </c>
      <c r="P260" s="11">
        <v>2019</v>
      </c>
      <c r="Q260" s="11">
        <v>4</v>
      </c>
      <c r="R260" s="11">
        <v>1988</v>
      </c>
      <c r="S260" s="11" t="s">
        <v>863</v>
      </c>
      <c r="T260" s="14">
        <v>42.007778000000002</v>
      </c>
      <c r="U260" s="14">
        <v>-73.035600000000002</v>
      </c>
      <c r="V260" s="15" t="s">
        <v>44</v>
      </c>
      <c r="W260" s="15" t="s">
        <v>44</v>
      </c>
      <c r="X260" s="11" t="s">
        <v>864</v>
      </c>
    </row>
    <row r="261" spans="1:24" ht="14.5" customHeight="1" x14ac:dyDescent="0.35">
      <c r="A261" s="9">
        <v>13582</v>
      </c>
      <c r="B261" s="10" t="s">
        <v>8955</v>
      </c>
      <c r="C261" s="9">
        <v>55243</v>
      </c>
      <c r="D261" s="10" t="s">
        <v>8956</v>
      </c>
      <c r="E261" s="10" t="s">
        <v>123</v>
      </c>
      <c r="F261" s="11" t="s">
        <v>233</v>
      </c>
      <c r="G261" s="12" t="s">
        <v>143</v>
      </c>
      <c r="H261" s="12" t="s">
        <v>37</v>
      </c>
      <c r="I261" s="13">
        <v>23.8</v>
      </c>
      <c r="J261" s="13">
        <v>0</v>
      </c>
      <c r="K261" s="13">
        <v>0</v>
      </c>
      <c r="L261" s="10" t="s">
        <v>111</v>
      </c>
      <c r="M261" s="11" t="s">
        <v>868</v>
      </c>
      <c r="N261" s="11" t="s">
        <v>76</v>
      </c>
      <c r="O261" s="11">
        <v>5</v>
      </c>
      <c r="P261" s="11">
        <v>2019</v>
      </c>
      <c r="Q261" s="11">
        <v>1</v>
      </c>
      <c r="R261" s="11">
        <v>1971</v>
      </c>
      <c r="S261" s="11" t="s">
        <v>2942</v>
      </c>
      <c r="T261" s="14">
        <v>40.786999999999999</v>
      </c>
      <c r="U261" s="14">
        <v>-73.904799999999994</v>
      </c>
      <c r="V261" s="15" t="s">
        <v>44</v>
      </c>
      <c r="W261" s="15" t="s">
        <v>44</v>
      </c>
      <c r="X261" s="11" t="s">
        <v>235</v>
      </c>
    </row>
    <row r="262" spans="1:24" ht="14.5" customHeight="1" x14ac:dyDescent="0.35">
      <c r="A262" s="9">
        <v>221</v>
      </c>
      <c r="B262" s="10" t="s">
        <v>4407</v>
      </c>
      <c r="C262" s="9">
        <v>57052</v>
      </c>
      <c r="D262" s="10" t="s">
        <v>11059</v>
      </c>
      <c r="E262" s="10" t="s">
        <v>34</v>
      </c>
      <c r="F262" s="11" t="s">
        <v>175</v>
      </c>
      <c r="G262" s="12" t="s">
        <v>7417</v>
      </c>
      <c r="H262" s="12" t="s">
        <v>37</v>
      </c>
      <c r="I262" s="13">
        <v>0.5</v>
      </c>
      <c r="J262" s="13">
        <v>0.5</v>
      </c>
      <c r="K262" s="13">
        <v>0.5</v>
      </c>
      <c r="L262" s="10" t="s">
        <v>111</v>
      </c>
      <c r="M262" s="11" t="s">
        <v>112</v>
      </c>
      <c r="N262" s="11" t="s">
        <v>118</v>
      </c>
      <c r="O262" s="11">
        <v>5</v>
      </c>
      <c r="P262" s="11">
        <v>2019</v>
      </c>
      <c r="Q262" s="11">
        <v>7</v>
      </c>
      <c r="R262" s="11">
        <v>2008</v>
      </c>
      <c r="S262" s="11" t="s">
        <v>239</v>
      </c>
      <c r="T262" s="14">
        <v>63.695267000000001</v>
      </c>
      <c r="U262" s="14">
        <v>-170.47569999999999</v>
      </c>
      <c r="V262" s="15" t="s">
        <v>44</v>
      </c>
      <c r="W262" s="15" t="s">
        <v>44</v>
      </c>
      <c r="X262" s="11" t="s">
        <v>37</v>
      </c>
    </row>
    <row r="263" spans="1:24" ht="14.5" customHeight="1" x14ac:dyDescent="0.35">
      <c r="A263" s="9">
        <v>62639</v>
      </c>
      <c r="B263" s="10" t="s">
        <v>24077</v>
      </c>
      <c r="C263" s="9">
        <v>58555</v>
      </c>
      <c r="D263" s="10" t="s">
        <v>24078</v>
      </c>
      <c r="E263" s="10" t="s">
        <v>123</v>
      </c>
      <c r="F263" s="11" t="s">
        <v>2227</v>
      </c>
      <c r="G263" s="12" t="s">
        <v>24079</v>
      </c>
      <c r="H263" s="12" t="s">
        <v>37</v>
      </c>
      <c r="I263" s="13">
        <v>1.4</v>
      </c>
      <c r="J263" s="13">
        <v>1.4</v>
      </c>
      <c r="K263" s="13">
        <v>1.4</v>
      </c>
      <c r="L263" s="10" t="s">
        <v>5533</v>
      </c>
      <c r="M263" s="11" t="s">
        <v>5534</v>
      </c>
      <c r="N263" s="11" t="s">
        <v>118</v>
      </c>
      <c r="O263" s="11">
        <v>5</v>
      </c>
      <c r="P263" s="11">
        <v>2019</v>
      </c>
      <c r="Q263" s="11">
        <v>4</v>
      </c>
      <c r="R263" s="11">
        <v>2014</v>
      </c>
      <c r="S263" s="11" t="s">
        <v>1338</v>
      </c>
      <c r="T263" s="14">
        <v>43.867778000000001</v>
      </c>
      <c r="U263" s="14">
        <v>-88.718059999999994</v>
      </c>
      <c r="V263" s="15" t="s">
        <v>44</v>
      </c>
      <c r="W263" s="15" t="s">
        <v>44</v>
      </c>
      <c r="X263" s="11" t="s">
        <v>120</v>
      </c>
    </row>
    <row r="264" spans="1:24" ht="14.5" customHeight="1" x14ac:dyDescent="0.35">
      <c r="A264" s="9">
        <v>195</v>
      </c>
      <c r="B264" s="10" t="s">
        <v>32</v>
      </c>
      <c r="C264" s="9">
        <v>8</v>
      </c>
      <c r="D264" s="10" t="s">
        <v>24080</v>
      </c>
      <c r="E264" s="10" t="s">
        <v>34</v>
      </c>
      <c r="F264" s="11" t="s">
        <v>35</v>
      </c>
      <c r="G264" s="12" t="s">
        <v>142</v>
      </c>
      <c r="H264" s="12" t="s">
        <v>37</v>
      </c>
      <c r="I264" s="13">
        <v>788.8</v>
      </c>
      <c r="J264" s="13">
        <v>727.7</v>
      </c>
      <c r="K264" s="13">
        <v>727.7</v>
      </c>
      <c r="L264" s="10" t="s">
        <v>53</v>
      </c>
      <c r="M264" s="11" t="s">
        <v>54</v>
      </c>
      <c r="N264" s="11" t="s">
        <v>49</v>
      </c>
      <c r="O264" s="11">
        <v>4</v>
      </c>
      <c r="P264" s="11">
        <v>2019</v>
      </c>
      <c r="Q264" s="11">
        <v>10</v>
      </c>
      <c r="R264" s="11">
        <v>1972</v>
      </c>
      <c r="S264" s="11" t="s">
        <v>104</v>
      </c>
      <c r="T264" s="14">
        <v>33.644343999999997</v>
      </c>
      <c r="U264" s="14">
        <v>-87.196489999999997</v>
      </c>
      <c r="V264" s="15" t="s">
        <v>44</v>
      </c>
      <c r="W264" s="15" t="s">
        <v>44</v>
      </c>
      <c r="X264" s="11" t="s">
        <v>45</v>
      </c>
    </row>
    <row r="265" spans="1:24" ht="14.5" customHeight="1" x14ac:dyDescent="0.35">
      <c r="A265" s="9">
        <v>195</v>
      </c>
      <c r="B265" s="10" t="s">
        <v>32</v>
      </c>
      <c r="C265" s="9">
        <v>8</v>
      </c>
      <c r="D265" s="10" t="s">
        <v>24080</v>
      </c>
      <c r="E265" s="10" t="s">
        <v>34</v>
      </c>
      <c r="F265" s="11" t="s">
        <v>35</v>
      </c>
      <c r="G265" s="12" t="s">
        <v>144</v>
      </c>
      <c r="H265" s="12" t="s">
        <v>37</v>
      </c>
      <c r="I265" s="13">
        <v>187.5</v>
      </c>
      <c r="J265" s="13">
        <v>163</v>
      </c>
      <c r="K265" s="13">
        <v>163</v>
      </c>
      <c r="L265" s="10" t="s">
        <v>53</v>
      </c>
      <c r="M265" s="11" t="s">
        <v>54</v>
      </c>
      <c r="N265" s="11" t="s">
        <v>49</v>
      </c>
      <c r="O265" s="11">
        <v>4</v>
      </c>
      <c r="P265" s="11">
        <v>2019</v>
      </c>
      <c r="Q265" s="11">
        <v>5</v>
      </c>
      <c r="R265" s="11">
        <v>1956</v>
      </c>
      <c r="S265" s="11" t="s">
        <v>104</v>
      </c>
      <c r="T265" s="14">
        <v>33.644343999999997</v>
      </c>
      <c r="U265" s="14">
        <v>-87.196489999999997</v>
      </c>
      <c r="V265" s="15" t="s">
        <v>44</v>
      </c>
      <c r="W265" s="15" t="s">
        <v>44</v>
      </c>
      <c r="X265" s="11" t="s">
        <v>45</v>
      </c>
    </row>
    <row r="266" spans="1:24" ht="14.5" customHeight="1" x14ac:dyDescent="0.35">
      <c r="A266" s="9">
        <v>195</v>
      </c>
      <c r="B266" s="10" t="s">
        <v>32</v>
      </c>
      <c r="C266" s="9">
        <v>8</v>
      </c>
      <c r="D266" s="10" t="s">
        <v>24080</v>
      </c>
      <c r="E266" s="10" t="s">
        <v>34</v>
      </c>
      <c r="F266" s="11" t="s">
        <v>35</v>
      </c>
      <c r="G266" s="12" t="s">
        <v>145</v>
      </c>
      <c r="H266" s="12" t="s">
        <v>37</v>
      </c>
      <c r="I266" s="13">
        <v>190.4</v>
      </c>
      <c r="J266" s="13">
        <v>172</v>
      </c>
      <c r="K266" s="13">
        <v>172</v>
      </c>
      <c r="L266" s="10" t="s">
        <v>53</v>
      </c>
      <c r="M266" s="11" t="s">
        <v>54</v>
      </c>
      <c r="N266" s="11" t="s">
        <v>49</v>
      </c>
      <c r="O266" s="11">
        <v>4</v>
      </c>
      <c r="P266" s="11">
        <v>2019</v>
      </c>
      <c r="Q266" s="11">
        <v>6</v>
      </c>
      <c r="R266" s="11">
        <v>1958</v>
      </c>
      <c r="S266" s="11" t="s">
        <v>104</v>
      </c>
      <c r="T266" s="14">
        <v>33.644343999999997</v>
      </c>
      <c r="U266" s="14">
        <v>-87.196489999999997</v>
      </c>
      <c r="V266" s="15" t="s">
        <v>44</v>
      </c>
      <c r="W266" s="15" t="s">
        <v>44</v>
      </c>
      <c r="X266" s="11" t="s">
        <v>45</v>
      </c>
    </row>
    <row r="267" spans="1:24" ht="14.5" customHeight="1" x14ac:dyDescent="0.35">
      <c r="A267" s="9">
        <v>11701</v>
      </c>
      <c r="B267" s="10" t="s">
        <v>2267</v>
      </c>
      <c r="C267" s="9">
        <v>1843</v>
      </c>
      <c r="D267" s="10" t="s">
        <v>24081</v>
      </c>
      <c r="E267" s="10" t="s">
        <v>34</v>
      </c>
      <c r="F267" s="11" t="s">
        <v>2112</v>
      </c>
      <c r="G267" s="12" t="s">
        <v>36</v>
      </c>
      <c r="H267" s="12" t="s">
        <v>37</v>
      </c>
      <c r="I267" s="13">
        <v>12.5</v>
      </c>
      <c r="J267" s="13">
        <v>11.6</v>
      </c>
      <c r="K267" s="13">
        <v>11.6</v>
      </c>
      <c r="L267" s="10" t="s">
        <v>53</v>
      </c>
      <c r="M267" s="11" t="s">
        <v>54</v>
      </c>
      <c r="N267" s="11" t="s">
        <v>49</v>
      </c>
      <c r="O267" s="11">
        <v>4</v>
      </c>
      <c r="P267" s="11">
        <v>2019</v>
      </c>
      <c r="Q267" s="11">
        <v>1</v>
      </c>
      <c r="R267" s="11">
        <v>1967</v>
      </c>
      <c r="S267" s="11" t="s">
        <v>2269</v>
      </c>
      <c r="T267" s="14">
        <v>46.530597999999998</v>
      </c>
      <c r="U267" s="14">
        <v>-87.392210000000006</v>
      </c>
      <c r="V267" s="15" t="s">
        <v>44</v>
      </c>
      <c r="W267" s="15" t="s">
        <v>44</v>
      </c>
      <c r="X267" s="11" t="s">
        <v>120</v>
      </c>
    </row>
    <row r="268" spans="1:24" ht="14.5" customHeight="1" x14ac:dyDescent="0.35">
      <c r="A268" s="9">
        <v>11701</v>
      </c>
      <c r="B268" s="10" t="s">
        <v>2267</v>
      </c>
      <c r="C268" s="9">
        <v>1843</v>
      </c>
      <c r="D268" s="10" t="s">
        <v>24081</v>
      </c>
      <c r="E268" s="10" t="s">
        <v>34</v>
      </c>
      <c r="F268" s="11" t="s">
        <v>2112</v>
      </c>
      <c r="G268" s="12" t="s">
        <v>51</v>
      </c>
      <c r="H268" s="12" t="s">
        <v>37</v>
      </c>
      <c r="I268" s="13">
        <v>21</v>
      </c>
      <c r="J268" s="13">
        <v>19.5</v>
      </c>
      <c r="K268" s="13">
        <v>19.5</v>
      </c>
      <c r="L268" s="10" t="s">
        <v>53</v>
      </c>
      <c r="M268" s="11" t="s">
        <v>54</v>
      </c>
      <c r="N268" s="11" t="s">
        <v>49</v>
      </c>
      <c r="O268" s="11">
        <v>4</v>
      </c>
      <c r="P268" s="11">
        <v>2019</v>
      </c>
      <c r="Q268" s="11">
        <v>1</v>
      </c>
      <c r="R268" s="11">
        <v>1972</v>
      </c>
      <c r="S268" s="11" t="s">
        <v>2269</v>
      </c>
      <c r="T268" s="14">
        <v>46.530597999999998</v>
      </c>
      <c r="U268" s="14">
        <v>-87.392210000000006</v>
      </c>
      <c r="V268" s="15" t="s">
        <v>44</v>
      </c>
      <c r="W268" s="15" t="s">
        <v>44</v>
      </c>
      <c r="X268" s="11" t="s">
        <v>120</v>
      </c>
    </row>
    <row r="269" spans="1:24" ht="14.5" customHeight="1" x14ac:dyDescent="0.35">
      <c r="A269" s="9">
        <v>11701</v>
      </c>
      <c r="B269" s="10" t="s">
        <v>2267</v>
      </c>
      <c r="C269" s="9">
        <v>1843</v>
      </c>
      <c r="D269" s="10" t="s">
        <v>24081</v>
      </c>
      <c r="E269" s="10" t="s">
        <v>34</v>
      </c>
      <c r="F269" s="11" t="s">
        <v>2112</v>
      </c>
      <c r="G269" s="12" t="s">
        <v>69</v>
      </c>
      <c r="H269" s="12" t="s">
        <v>37</v>
      </c>
      <c r="I269" s="13">
        <v>44</v>
      </c>
      <c r="J269" s="13">
        <v>41</v>
      </c>
      <c r="K269" s="13">
        <v>41</v>
      </c>
      <c r="L269" s="10" t="s">
        <v>53</v>
      </c>
      <c r="M269" s="11" t="s">
        <v>166</v>
      </c>
      <c r="N269" s="11" t="s">
        <v>49</v>
      </c>
      <c r="O269" s="11">
        <v>4</v>
      </c>
      <c r="P269" s="11">
        <v>2019</v>
      </c>
      <c r="Q269" s="11">
        <v>4</v>
      </c>
      <c r="R269" s="11">
        <v>1983</v>
      </c>
      <c r="S269" s="11" t="s">
        <v>2269</v>
      </c>
      <c r="T269" s="14">
        <v>46.530597999999998</v>
      </c>
      <c r="U269" s="14">
        <v>-87.392210000000006</v>
      </c>
      <c r="V269" s="15" t="s">
        <v>44</v>
      </c>
      <c r="W269" s="15" t="s">
        <v>44</v>
      </c>
      <c r="X269" s="11" t="s">
        <v>120</v>
      </c>
    </row>
    <row r="270" spans="1:24" ht="14.5" customHeight="1" x14ac:dyDescent="0.35">
      <c r="A270" s="9">
        <v>55768</v>
      </c>
      <c r="B270" s="10" t="s">
        <v>24082</v>
      </c>
      <c r="C270" s="9">
        <v>2378</v>
      </c>
      <c r="D270" s="10" t="s">
        <v>24083</v>
      </c>
      <c r="E270" s="10" t="s">
        <v>123</v>
      </c>
      <c r="F270" s="11" t="s">
        <v>2817</v>
      </c>
      <c r="G270" s="12" t="s">
        <v>51</v>
      </c>
      <c r="H270" s="12" t="s">
        <v>37</v>
      </c>
      <c r="I270" s="13">
        <v>163.19999999999999</v>
      </c>
      <c r="J270" s="13">
        <v>146</v>
      </c>
      <c r="K270" s="13">
        <v>146</v>
      </c>
      <c r="L270" s="10" t="s">
        <v>53</v>
      </c>
      <c r="M270" s="11" t="s">
        <v>54</v>
      </c>
      <c r="N270" s="11" t="s">
        <v>49</v>
      </c>
      <c r="O270" s="11">
        <v>4</v>
      </c>
      <c r="P270" s="11">
        <v>2019</v>
      </c>
      <c r="Q270" s="11">
        <v>11</v>
      </c>
      <c r="R270" s="11">
        <v>1964</v>
      </c>
      <c r="S270" s="11" t="s">
        <v>14742</v>
      </c>
      <c r="T270" s="14">
        <v>39.290799999999997</v>
      </c>
      <c r="U270" s="14">
        <v>-74.636399999999995</v>
      </c>
      <c r="V270" s="15" t="s">
        <v>44</v>
      </c>
      <c r="W270" s="15" t="s">
        <v>44</v>
      </c>
      <c r="X270" s="11" t="s">
        <v>159</v>
      </c>
    </row>
    <row r="271" spans="1:24" ht="14.5" customHeight="1" x14ac:dyDescent="0.35">
      <c r="A271" s="9">
        <v>55768</v>
      </c>
      <c r="B271" s="10" t="s">
        <v>24082</v>
      </c>
      <c r="C271" s="9">
        <v>2378</v>
      </c>
      <c r="D271" s="10" t="s">
        <v>24083</v>
      </c>
      <c r="E271" s="10" t="s">
        <v>123</v>
      </c>
      <c r="F271" s="11" t="s">
        <v>2817</v>
      </c>
      <c r="G271" s="12" t="s">
        <v>69</v>
      </c>
      <c r="H271" s="12" t="s">
        <v>37</v>
      </c>
      <c r="I271" s="13">
        <v>176.4</v>
      </c>
      <c r="J271" s="13">
        <v>146</v>
      </c>
      <c r="K271" s="13">
        <v>146</v>
      </c>
      <c r="L271" s="10" t="s">
        <v>111</v>
      </c>
      <c r="M271" s="11" t="s">
        <v>882</v>
      </c>
      <c r="N271" s="11" t="s">
        <v>49</v>
      </c>
      <c r="O271" s="11">
        <v>4</v>
      </c>
      <c r="P271" s="11">
        <v>2019</v>
      </c>
      <c r="Q271" s="11">
        <v>12</v>
      </c>
      <c r="R271" s="11">
        <v>1974</v>
      </c>
      <c r="S271" s="11" t="s">
        <v>14742</v>
      </c>
      <c r="T271" s="14">
        <v>39.290799999999997</v>
      </c>
      <c r="U271" s="14">
        <v>-74.636399999999995</v>
      </c>
      <c r="V271" s="15" t="s">
        <v>44</v>
      </c>
      <c r="W271" s="15" t="s">
        <v>44</v>
      </c>
      <c r="X271" s="11" t="s">
        <v>159</v>
      </c>
    </row>
    <row r="272" spans="1:24" ht="14.5" customHeight="1" x14ac:dyDescent="0.35">
      <c r="A272" s="9">
        <v>221</v>
      </c>
      <c r="B272" s="10" t="s">
        <v>4407</v>
      </c>
      <c r="C272" s="9">
        <v>6348</v>
      </c>
      <c r="D272" s="10" t="s">
        <v>4422</v>
      </c>
      <c r="E272" s="10" t="s">
        <v>34</v>
      </c>
      <c r="F272" s="11" t="s">
        <v>175</v>
      </c>
      <c r="G272" s="12" t="s">
        <v>24084</v>
      </c>
      <c r="H272" s="12" t="s">
        <v>37</v>
      </c>
      <c r="I272" s="13">
        <v>0.5</v>
      </c>
      <c r="J272" s="13">
        <v>0.5</v>
      </c>
      <c r="K272" s="13">
        <v>0.5</v>
      </c>
      <c r="L272" s="10" t="s">
        <v>111</v>
      </c>
      <c r="M272" s="11" t="s">
        <v>112</v>
      </c>
      <c r="N272" s="11" t="s">
        <v>118</v>
      </c>
      <c r="O272" s="11">
        <v>4</v>
      </c>
      <c r="P272" s="11">
        <v>2019</v>
      </c>
      <c r="Q272" s="11">
        <v>10</v>
      </c>
      <c r="R272" s="11">
        <v>2004</v>
      </c>
      <c r="S272" s="11" t="s">
        <v>290</v>
      </c>
      <c r="T272" s="14">
        <v>59.059744000000002</v>
      </c>
      <c r="U272" s="14">
        <v>-160.38030000000001</v>
      </c>
      <c r="V272" s="15" t="s">
        <v>44</v>
      </c>
      <c r="W272" s="15" t="s">
        <v>44</v>
      </c>
      <c r="X272" s="11" t="s">
        <v>37</v>
      </c>
    </row>
    <row r="273" spans="1:24" ht="14.5" customHeight="1" x14ac:dyDescent="0.35">
      <c r="A273" s="9">
        <v>221</v>
      </c>
      <c r="B273" s="10" t="s">
        <v>4407</v>
      </c>
      <c r="C273" s="9">
        <v>6348</v>
      </c>
      <c r="D273" s="10" t="s">
        <v>4422</v>
      </c>
      <c r="E273" s="10" t="s">
        <v>34</v>
      </c>
      <c r="F273" s="11" t="s">
        <v>175</v>
      </c>
      <c r="G273" s="12" t="s">
        <v>52</v>
      </c>
      <c r="H273" s="12" t="s">
        <v>37</v>
      </c>
      <c r="I273" s="13">
        <v>0.3</v>
      </c>
      <c r="J273" s="13">
        <v>0.3</v>
      </c>
      <c r="K273" s="13">
        <v>0.3</v>
      </c>
      <c r="L273" s="10" t="s">
        <v>111</v>
      </c>
      <c r="M273" s="11" t="s">
        <v>112</v>
      </c>
      <c r="N273" s="11" t="s">
        <v>118</v>
      </c>
      <c r="O273" s="11">
        <v>4</v>
      </c>
      <c r="P273" s="11">
        <v>2019</v>
      </c>
      <c r="Q273" s="11">
        <v>11</v>
      </c>
      <c r="R273" s="11">
        <v>1986</v>
      </c>
      <c r="S273" s="11" t="s">
        <v>290</v>
      </c>
      <c r="T273" s="14">
        <v>59.059744000000002</v>
      </c>
      <c r="U273" s="14">
        <v>-160.38030000000001</v>
      </c>
      <c r="V273" s="15" t="s">
        <v>44</v>
      </c>
      <c r="W273" s="15" t="s">
        <v>44</v>
      </c>
      <c r="X273" s="11" t="s">
        <v>37</v>
      </c>
    </row>
    <row r="274" spans="1:24" ht="14.5" customHeight="1" x14ac:dyDescent="0.35">
      <c r="A274" s="9">
        <v>221</v>
      </c>
      <c r="B274" s="10" t="s">
        <v>4407</v>
      </c>
      <c r="C274" s="9">
        <v>6348</v>
      </c>
      <c r="D274" s="10" t="s">
        <v>4422</v>
      </c>
      <c r="E274" s="10" t="s">
        <v>34</v>
      </c>
      <c r="F274" s="11" t="s">
        <v>175</v>
      </c>
      <c r="G274" s="12" t="s">
        <v>990</v>
      </c>
      <c r="H274" s="12" t="s">
        <v>37</v>
      </c>
      <c r="I274" s="13">
        <v>0.8</v>
      </c>
      <c r="J274" s="13">
        <v>0.8</v>
      </c>
      <c r="K274" s="13">
        <v>0.8</v>
      </c>
      <c r="L274" s="10" t="s">
        <v>111</v>
      </c>
      <c r="M274" s="11" t="s">
        <v>112</v>
      </c>
      <c r="N274" s="11" t="s">
        <v>118</v>
      </c>
      <c r="O274" s="11">
        <v>4</v>
      </c>
      <c r="P274" s="11">
        <v>2019</v>
      </c>
      <c r="Q274" s="11">
        <v>10</v>
      </c>
      <c r="R274" s="11">
        <v>2002</v>
      </c>
      <c r="S274" s="11" t="s">
        <v>290</v>
      </c>
      <c r="T274" s="14">
        <v>59.059744000000002</v>
      </c>
      <c r="U274" s="14">
        <v>-160.38030000000001</v>
      </c>
      <c r="V274" s="15" t="s">
        <v>44</v>
      </c>
      <c r="W274" s="15" t="s">
        <v>44</v>
      </c>
      <c r="X274" s="11" t="s">
        <v>37</v>
      </c>
    </row>
    <row r="275" spans="1:24" ht="14.5" customHeight="1" x14ac:dyDescent="0.35">
      <c r="A275" s="9">
        <v>221</v>
      </c>
      <c r="B275" s="10" t="s">
        <v>4407</v>
      </c>
      <c r="C275" s="9">
        <v>6348</v>
      </c>
      <c r="D275" s="10" t="s">
        <v>4422</v>
      </c>
      <c r="E275" s="10" t="s">
        <v>34</v>
      </c>
      <c r="F275" s="11" t="s">
        <v>175</v>
      </c>
      <c r="G275" s="12" t="s">
        <v>703</v>
      </c>
      <c r="H275" s="12" t="s">
        <v>37</v>
      </c>
      <c r="I275" s="13">
        <v>0.8</v>
      </c>
      <c r="J275" s="13">
        <v>0.8</v>
      </c>
      <c r="K275" s="13">
        <v>0.8</v>
      </c>
      <c r="L275" s="10" t="s">
        <v>111</v>
      </c>
      <c r="M275" s="11" t="s">
        <v>112</v>
      </c>
      <c r="N275" s="11" t="s">
        <v>118</v>
      </c>
      <c r="O275" s="11">
        <v>4</v>
      </c>
      <c r="P275" s="11">
        <v>2019</v>
      </c>
      <c r="Q275" s="11">
        <v>5</v>
      </c>
      <c r="R275" s="11">
        <v>2014</v>
      </c>
      <c r="S275" s="11" t="s">
        <v>290</v>
      </c>
      <c r="T275" s="14">
        <v>59.059744000000002</v>
      </c>
      <c r="U275" s="14">
        <v>-160.38030000000001</v>
      </c>
      <c r="V275" s="15" t="s">
        <v>44</v>
      </c>
      <c r="W275" s="15" t="s">
        <v>44</v>
      </c>
      <c r="X275" s="11" t="s">
        <v>37</v>
      </c>
    </row>
    <row r="276" spans="1:24" ht="14.5" customHeight="1" x14ac:dyDescent="0.35">
      <c r="A276" s="9">
        <v>10628</v>
      </c>
      <c r="B276" s="10" t="s">
        <v>24085</v>
      </c>
      <c r="C276" s="9">
        <v>7393</v>
      </c>
      <c r="D276" s="10" t="s">
        <v>24086</v>
      </c>
      <c r="E276" s="10" t="s">
        <v>34</v>
      </c>
      <c r="F276" s="11" t="s">
        <v>287</v>
      </c>
      <c r="G276" s="12" t="s">
        <v>24087</v>
      </c>
      <c r="H276" s="12" t="s">
        <v>37</v>
      </c>
      <c r="I276" s="13">
        <v>4.4000000000000004</v>
      </c>
      <c r="J276" s="13">
        <v>4.0999999999999996</v>
      </c>
      <c r="K276" s="13">
        <v>4.0999999999999996</v>
      </c>
      <c r="L276" s="10" t="s">
        <v>117</v>
      </c>
      <c r="M276" s="11" t="s">
        <v>48</v>
      </c>
      <c r="N276" s="11" t="s">
        <v>118</v>
      </c>
      <c r="O276" s="11">
        <v>4</v>
      </c>
      <c r="P276" s="11">
        <v>2019</v>
      </c>
      <c r="Q276" s="11">
        <v>1</v>
      </c>
      <c r="R276" s="11">
        <v>1990</v>
      </c>
      <c r="S276" s="11" t="s">
        <v>24088</v>
      </c>
      <c r="T276" s="14">
        <v>37.941986999999997</v>
      </c>
      <c r="U276" s="14">
        <v>-101.2499</v>
      </c>
      <c r="V276" s="15" t="s">
        <v>44</v>
      </c>
      <c r="W276" s="15" t="s">
        <v>44</v>
      </c>
      <c r="X276" s="11" t="s">
        <v>168</v>
      </c>
    </row>
    <row r="277" spans="1:24" ht="14.5" customHeight="1" x14ac:dyDescent="0.35">
      <c r="A277" s="9">
        <v>55739</v>
      </c>
      <c r="B277" s="10" t="s">
        <v>24089</v>
      </c>
      <c r="C277" s="9">
        <v>10384</v>
      </c>
      <c r="D277" s="10" t="s">
        <v>24090</v>
      </c>
      <c r="E277" s="10" t="s">
        <v>221</v>
      </c>
      <c r="F277" s="11" t="s">
        <v>1466</v>
      </c>
      <c r="G277" s="12" t="s">
        <v>2068</v>
      </c>
      <c r="H277" s="12" t="s">
        <v>37</v>
      </c>
      <c r="I277" s="13">
        <v>57.4</v>
      </c>
      <c r="J277" s="13">
        <v>57.8</v>
      </c>
      <c r="K277" s="13">
        <v>57.8</v>
      </c>
      <c r="L277" s="10" t="s">
        <v>53</v>
      </c>
      <c r="M277" s="11" t="s">
        <v>54</v>
      </c>
      <c r="N277" s="11" t="s">
        <v>49</v>
      </c>
      <c r="O277" s="11">
        <v>4</v>
      </c>
      <c r="P277" s="11">
        <v>2019</v>
      </c>
      <c r="Q277" s="11">
        <v>10</v>
      </c>
      <c r="R277" s="11">
        <v>1990</v>
      </c>
      <c r="S277" s="11" t="s">
        <v>10932</v>
      </c>
      <c r="T277" s="14">
        <v>36.037317999999999</v>
      </c>
      <c r="U277" s="14">
        <v>-77.753349999999998</v>
      </c>
      <c r="V277" s="15" t="s">
        <v>44</v>
      </c>
      <c r="W277" s="15" t="s">
        <v>44</v>
      </c>
      <c r="X277" s="11" t="s">
        <v>159</v>
      </c>
    </row>
    <row r="278" spans="1:24" ht="14.5" customHeight="1" x14ac:dyDescent="0.35">
      <c r="A278" s="9">
        <v>55739</v>
      </c>
      <c r="B278" s="10" t="s">
        <v>24089</v>
      </c>
      <c r="C278" s="9">
        <v>10384</v>
      </c>
      <c r="D278" s="10" t="s">
        <v>24090</v>
      </c>
      <c r="E278" s="10" t="s">
        <v>221</v>
      </c>
      <c r="F278" s="11" t="s">
        <v>1466</v>
      </c>
      <c r="G278" s="12" t="s">
        <v>1850</v>
      </c>
      <c r="H278" s="12" t="s">
        <v>37</v>
      </c>
      <c r="I278" s="13">
        <v>57.4</v>
      </c>
      <c r="J278" s="13">
        <v>57.8</v>
      </c>
      <c r="K278" s="13">
        <v>57.8</v>
      </c>
      <c r="L278" s="10" t="s">
        <v>53</v>
      </c>
      <c r="M278" s="11" t="s">
        <v>54</v>
      </c>
      <c r="N278" s="11" t="s">
        <v>49</v>
      </c>
      <c r="O278" s="11">
        <v>4</v>
      </c>
      <c r="P278" s="11">
        <v>2019</v>
      </c>
      <c r="Q278" s="11">
        <v>10</v>
      </c>
      <c r="R278" s="11">
        <v>1990</v>
      </c>
      <c r="S278" s="11" t="s">
        <v>10932</v>
      </c>
      <c r="T278" s="14">
        <v>36.037317999999999</v>
      </c>
      <c r="U278" s="14">
        <v>-77.753349999999998</v>
      </c>
      <c r="V278" s="15" t="s">
        <v>44</v>
      </c>
      <c r="W278" s="15" t="s">
        <v>44</v>
      </c>
      <c r="X278" s="11" t="s">
        <v>159</v>
      </c>
    </row>
    <row r="279" spans="1:24" ht="14.5" customHeight="1" x14ac:dyDescent="0.35">
      <c r="A279" s="9">
        <v>7136</v>
      </c>
      <c r="B279" s="10" t="s">
        <v>6182</v>
      </c>
      <c r="C279" s="9">
        <v>10699</v>
      </c>
      <c r="D279" s="10" t="s">
        <v>6182</v>
      </c>
      <c r="E279" s="10" t="s">
        <v>1855</v>
      </c>
      <c r="F279" s="11" t="s">
        <v>35</v>
      </c>
      <c r="G279" s="12" t="s">
        <v>2068</v>
      </c>
      <c r="H279" s="12" t="s">
        <v>37</v>
      </c>
      <c r="I279" s="13">
        <v>15.6</v>
      </c>
      <c r="J279" s="13">
        <v>12.4</v>
      </c>
      <c r="K279" s="13">
        <v>12.5</v>
      </c>
      <c r="L279" s="10" t="s">
        <v>888</v>
      </c>
      <c r="M279" s="11" t="s">
        <v>5509</v>
      </c>
      <c r="N279" s="11" t="s">
        <v>49</v>
      </c>
      <c r="O279" s="11">
        <v>4</v>
      </c>
      <c r="P279" s="11">
        <v>2019</v>
      </c>
      <c r="Q279" s="11">
        <v>8</v>
      </c>
      <c r="R279" s="11">
        <v>1959</v>
      </c>
      <c r="S279" s="11" t="s">
        <v>4654</v>
      </c>
      <c r="T279" s="14">
        <v>32.226799999999997</v>
      </c>
      <c r="U279" s="14">
        <v>-88.025199999999998</v>
      </c>
      <c r="V279" s="15" t="s">
        <v>44</v>
      </c>
      <c r="W279" s="15" t="s">
        <v>44</v>
      </c>
      <c r="X279" s="11" t="s">
        <v>45</v>
      </c>
    </row>
    <row r="280" spans="1:24" ht="14.5" customHeight="1" x14ac:dyDescent="0.35">
      <c r="A280" s="9">
        <v>54842</v>
      </c>
      <c r="B280" s="10" t="s">
        <v>6963</v>
      </c>
      <c r="C280" s="9">
        <v>54392</v>
      </c>
      <c r="D280" s="10" t="s">
        <v>24091</v>
      </c>
      <c r="E280" s="10" t="s">
        <v>123</v>
      </c>
      <c r="F280" s="11" t="s">
        <v>1052</v>
      </c>
      <c r="G280" s="12" t="s">
        <v>2068</v>
      </c>
      <c r="H280" s="12" t="s">
        <v>37</v>
      </c>
      <c r="I280" s="13">
        <v>0.8</v>
      </c>
      <c r="J280" s="13">
        <v>0.8</v>
      </c>
      <c r="K280" s="13">
        <v>0.8</v>
      </c>
      <c r="L280" s="10" t="s">
        <v>648</v>
      </c>
      <c r="M280" s="11" t="s">
        <v>649</v>
      </c>
      <c r="N280" s="11" t="s">
        <v>118</v>
      </c>
      <c r="O280" s="11">
        <v>4</v>
      </c>
      <c r="P280" s="11">
        <v>2019</v>
      </c>
      <c r="Q280" s="11">
        <v>9</v>
      </c>
      <c r="R280" s="11">
        <v>1993</v>
      </c>
      <c r="S280" s="11" t="s">
        <v>18520</v>
      </c>
      <c r="T280" s="14">
        <v>33.93</v>
      </c>
      <c r="U280" s="14">
        <v>-84.237799999999993</v>
      </c>
      <c r="V280" s="15" t="s">
        <v>44</v>
      </c>
      <c r="W280" s="15" t="s">
        <v>44</v>
      </c>
      <c r="X280" s="11" t="s">
        <v>45</v>
      </c>
    </row>
    <row r="281" spans="1:24" ht="14.5" customHeight="1" x14ac:dyDescent="0.35">
      <c r="A281" s="9">
        <v>54842</v>
      </c>
      <c r="B281" s="10" t="s">
        <v>6963</v>
      </c>
      <c r="C281" s="9">
        <v>54392</v>
      </c>
      <c r="D281" s="10" t="s">
        <v>24091</v>
      </c>
      <c r="E281" s="10" t="s">
        <v>123</v>
      </c>
      <c r="F281" s="11" t="s">
        <v>1052</v>
      </c>
      <c r="G281" s="12" t="s">
        <v>2794</v>
      </c>
      <c r="H281" s="12" t="s">
        <v>37</v>
      </c>
      <c r="I281" s="13">
        <v>0.8</v>
      </c>
      <c r="J281" s="13">
        <v>0.8</v>
      </c>
      <c r="K281" s="13">
        <v>0.8</v>
      </c>
      <c r="L281" s="10" t="s">
        <v>648</v>
      </c>
      <c r="M281" s="11" t="s">
        <v>649</v>
      </c>
      <c r="N281" s="11" t="s">
        <v>118</v>
      </c>
      <c r="O281" s="11">
        <v>4</v>
      </c>
      <c r="P281" s="11">
        <v>2019</v>
      </c>
      <c r="Q281" s="11">
        <v>9</v>
      </c>
      <c r="R281" s="11">
        <v>1993</v>
      </c>
      <c r="S281" s="11" t="s">
        <v>18520</v>
      </c>
      <c r="T281" s="14">
        <v>33.93</v>
      </c>
      <c r="U281" s="14">
        <v>-84.237799999999993</v>
      </c>
      <c r="V281" s="15" t="s">
        <v>44</v>
      </c>
      <c r="W281" s="15" t="s">
        <v>44</v>
      </c>
      <c r="X281" s="11" t="s">
        <v>45</v>
      </c>
    </row>
    <row r="282" spans="1:24" ht="14.5" customHeight="1" x14ac:dyDescent="0.35">
      <c r="A282" s="9">
        <v>4767</v>
      </c>
      <c r="B282" s="10" t="s">
        <v>24092</v>
      </c>
      <c r="C282" s="9">
        <v>55770</v>
      </c>
      <c r="D282" s="10" t="s">
        <v>24093</v>
      </c>
      <c r="E282" s="10" t="s">
        <v>123</v>
      </c>
      <c r="F282" s="11" t="s">
        <v>2227</v>
      </c>
      <c r="G282" s="12" t="s">
        <v>2068</v>
      </c>
      <c r="H282" s="12" t="s">
        <v>37</v>
      </c>
      <c r="I282" s="13">
        <v>0.8</v>
      </c>
      <c r="J282" s="13">
        <v>0.8</v>
      </c>
      <c r="K282" s="13">
        <v>0.8</v>
      </c>
      <c r="L282" s="10" t="s">
        <v>648</v>
      </c>
      <c r="M282" s="11" t="s">
        <v>649</v>
      </c>
      <c r="N282" s="11" t="s">
        <v>118</v>
      </c>
      <c r="O282" s="11">
        <v>4</v>
      </c>
      <c r="P282" s="11">
        <v>2019</v>
      </c>
      <c r="Q282" s="11">
        <v>10</v>
      </c>
      <c r="R282" s="11">
        <v>1997</v>
      </c>
      <c r="S282" s="11" t="s">
        <v>3941</v>
      </c>
      <c r="T282" s="14">
        <v>43.045299999999997</v>
      </c>
      <c r="U282" s="14">
        <v>-89.253900000000002</v>
      </c>
      <c r="V282" s="15" t="s">
        <v>44</v>
      </c>
      <c r="W282" s="15" t="s">
        <v>44</v>
      </c>
      <c r="X282" s="11" t="s">
        <v>120</v>
      </c>
    </row>
    <row r="283" spans="1:24" ht="14.5" customHeight="1" x14ac:dyDescent="0.35">
      <c r="A283" s="9">
        <v>4767</v>
      </c>
      <c r="B283" s="10" t="s">
        <v>24092</v>
      </c>
      <c r="C283" s="9">
        <v>55770</v>
      </c>
      <c r="D283" s="10" t="s">
        <v>24093</v>
      </c>
      <c r="E283" s="10" t="s">
        <v>123</v>
      </c>
      <c r="F283" s="11" t="s">
        <v>2227</v>
      </c>
      <c r="G283" s="12" t="s">
        <v>1850</v>
      </c>
      <c r="H283" s="12" t="s">
        <v>37</v>
      </c>
      <c r="I283" s="13">
        <v>0.8</v>
      </c>
      <c r="J283" s="13">
        <v>0.8</v>
      </c>
      <c r="K283" s="13">
        <v>0.8</v>
      </c>
      <c r="L283" s="10" t="s">
        <v>648</v>
      </c>
      <c r="M283" s="11" t="s">
        <v>649</v>
      </c>
      <c r="N283" s="11" t="s">
        <v>118</v>
      </c>
      <c r="O283" s="11">
        <v>4</v>
      </c>
      <c r="P283" s="11">
        <v>2019</v>
      </c>
      <c r="Q283" s="11">
        <v>10</v>
      </c>
      <c r="R283" s="11">
        <v>1997</v>
      </c>
      <c r="S283" s="11" t="s">
        <v>3941</v>
      </c>
      <c r="T283" s="14">
        <v>43.045299999999997</v>
      </c>
      <c r="U283" s="14">
        <v>-89.253900000000002</v>
      </c>
      <c r="V283" s="15" t="s">
        <v>44</v>
      </c>
      <c r="W283" s="15" t="s">
        <v>44</v>
      </c>
      <c r="X283" s="11" t="s">
        <v>120</v>
      </c>
    </row>
    <row r="284" spans="1:24" ht="14.5" customHeight="1" x14ac:dyDescent="0.35">
      <c r="A284" s="9">
        <v>4767</v>
      </c>
      <c r="B284" s="10" t="s">
        <v>24092</v>
      </c>
      <c r="C284" s="9">
        <v>55770</v>
      </c>
      <c r="D284" s="10" t="s">
        <v>24093</v>
      </c>
      <c r="E284" s="10" t="s">
        <v>123</v>
      </c>
      <c r="F284" s="11" t="s">
        <v>2227</v>
      </c>
      <c r="G284" s="12" t="s">
        <v>2794</v>
      </c>
      <c r="H284" s="12" t="s">
        <v>37</v>
      </c>
      <c r="I284" s="13">
        <v>0.8</v>
      </c>
      <c r="J284" s="13">
        <v>0.8</v>
      </c>
      <c r="K284" s="13">
        <v>0.8</v>
      </c>
      <c r="L284" s="10" t="s">
        <v>648</v>
      </c>
      <c r="M284" s="11" t="s">
        <v>649</v>
      </c>
      <c r="N284" s="11" t="s">
        <v>118</v>
      </c>
      <c r="O284" s="11">
        <v>4</v>
      </c>
      <c r="P284" s="11">
        <v>2019</v>
      </c>
      <c r="Q284" s="11">
        <v>4</v>
      </c>
      <c r="R284" s="11">
        <v>2004</v>
      </c>
      <c r="S284" s="11" t="s">
        <v>3941</v>
      </c>
      <c r="T284" s="14">
        <v>43.045299999999997</v>
      </c>
      <c r="U284" s="14">
        <v>-89.253900000000002</v>
      </c>
      <c r="V284" s="15" t="s">
        <v>44</v>
      </c>
      <c r="W284" s="15" t="s">
        <v>44</v>
      </c>
      <c r="X284" s="11" t="s">
        <v>120</v>
      </c>
    </row>
    <row r="285" spans="1:24" ht="14.5" customHeight="1" x14ac:dyDescent="0.35">
      <c r="A285" s="9">
        <v>4767</v>
      </c>
      <c r="B285" s="10" t="s">
        <v>24092</v>
      </c>
      <c r="C285" s="9">
        <v>55770</v>
      </c>
      <c r="D285" s="10" t="s">
        <v>24093</v>
      </c>
      <c r="E285" s="10" t="s">
        <v>123</v>
      </c>
      <c r="F285" s="11" t="s">
        <v>2227</v>
      </c>
      <c r="G285" s="12" t="s">
        <v>2047</v>
      </c>
      <c r="H285" s="12" t="s">
        <v>37</v>
      </c>
      <c r="I285" s="13">
        <v>1.6</v>
      </c>
      <c r="J285" s="13">
        <v>1.6</v>
      </c>
      <c r="K285" s="13">
        <v>1.6</v>
      </c>
      <c r="L285" s="10" t="s">
        <v>648</v>
      </c>
      <c r="M285" s="11" t="s">
        <v>649</v>
      </c>
      <c r="N285" s="11" t="s">
        <v>118</v>
      </c>
      <c r="O285" s="11">
        <v>4</v>
      </c>
      <c r="P285" s="11">
        <v>2019</v>
      </c>
      <c r="Q285" s="11">
        <v>12</v>
      </c>
      <c r="R285" s="11">
        <v>2004</v>
      </c>
      <c r="S285" s="11" t="s">
        <v>3941</v>
      </c>
      <c r="T285" s="14">
        <v>43.045299999999997</v>
      </c>
      <c r="U285" s="14">
        <v>-89.253900000000002</v>
      </c>
      <c r="V285" s="15" t="s">
        <v>44</v>
      </c>
      <c r="W285" s="15" t="s">
        <v>44</v>
      </c>
      <c r="X285" s="11" t="s">
        <v>120</v>
      </c>
    </row>
    <row r="286" spans="1:24" ht="14.5" customHeight="1" x14ac:dyDescent="0.35">
      <c r="A286" s="9">
        <v>4767</v>
      </c>
      <c r="B286" s="10" t="s">
        <v>24092</v>
      </c>
      <c r="C286" s="9">
        <v>55770</v>
      </c>
      <c r="D286" s="10" t="s">
        <v>24093</v>
      </c>
      <c r="E286" s="10" t="s">
        <v>123</v>
      </c>
      <c r="F286" s="11" t="s">
        <v>2227</v>
      </c>
      <c r="G286" s="12" t="s">
        <v>5576</v>
      </c>
      <c r="H286" s="12" t="s">
        <v>37</v>
      </c>
      <c r="I286" s="13">
        <v>0.8</v>
      </c>
      <c r="J286" s="13">
        <v>0.8</v>
      </c>
      <c r="K286" s="13">
        <v>0.8</v>
      </c>
      <c r="L286" s="10" t="s">
        <v>648</v>
      </c>
      <c r="M286" s="11" t="s">
        <v>649</v>
      </c>
      <c r="N286" s="11" t="s">
        <v>118</v>
      </c>
      <c r="O286" s="11">
        <v>4</v>
      </c>
      <c r="P286" s="11">
        <v>2019</v>
      </c>
      <c r="Q286" s="11">
        <v>4</v>
      </c>
      <c r="R286" s="11">
        <v>2012</v>
      </c>
      <c r="S286" s="11" t="s">
        <v>3941</v>
      </c>
      <c r="T286" s="14">
        <v>43.045299999999997</v>
      </c>
      <c r="U286" s="14">
        <v>-89.253900000000002</v>
      </c>
      <c r="V286" s="15" t="s">
        <v>44</v>
      </c>
      <c r="W286" s="15" t="s">
        <v>44</v>
      </c>
      <c r="X286" s="11" t="s">
        <v>120</v>
      </c>
    </row>
    <row r="287" spans="1:24" ht="14.5" customHeight="1" x14ac:dyDescent="0.35">
      <c r="A287" s="9">
        <v>4767</v>
      </c>
      <c r="B287" s="10" t="s">
        <v>24092</v>
      </c>
      <c r="C287" s="9">
        <v>55770</v>
      </c>
      <c r="D287" s="10" t="s">
        <v>24093</v>
      </c>
      <c r="E287" s="10" t="s">
        <v>123</v>
      </c>
      <c r="F287" s="11" t="s">
        <v>2227</v>
      </c>
      <c r="G287" s="12" t="s">
        <v>5577</v>
      </c>
      <c r="H287" s="12" t="s">
        <v>37</v>
      </c>
      <c r="I287" s="13">
        <v>0.8</v>
      </c>
      <c r="J287" s="13">
        <v>0.8</v>
      </c>
      <c r="K287" s="13">
        <v>0.8</v>
      </c>
      <c r="L287" s="10" t="s">
        <v>648</v>
      </c>
      <c r="M287" s="11" t="s">
        <v>649</v>
      </c>
      <c r="N287" s="11" t="s">
        <v>118</v>
      </c>
      <c r="O287" s="11">
        <v>4</v>
      </c>
      <c r="P287" s="11">
        <v>2019</v>
      </c>
      <c r="Q287" s="11">
        <v>1</v>
      </c>
      <c r="R287" s="11">
        <v>2011</v>
      </c>
      <c r="S287" s="11" t="s">
        <v>3941</v>
      </c>
      <c r="T287" s="14">
        <v>43.045299999999997</v>
      </c>
      <c r="U287" s="14">
        <v>-89.253900000000002</v>
      </c>
      <c r="V287" s="15" t="s">
        <v>44</v>
      </c>
      <c r="W287" s="15" t="s">
        <v>44</v>
      </c>
      <c r="X287" s="11" t="s">
        <v>120</v>
      </c>
    </row>
    <row r="288" spans="1:24" ht="14.5" customHeight="1" x14ac:dyDescent="0.35">
      <c r="A288" s="9">
        <v>4767</v>
      </c>
      <c r="B288" s="10" t="s">
        <v>24092</v>
      </c>
      <c r="C288" s="9">
        <v>55770</v>
      </c>
      <c r="D288" s="10" t="s">
        <v>24093</v>
      </c>
      <c r="E288" s="10" t="s">
        <v>123</v>
      </c>
      <c r="F288" s="11" t="s">
        <v>2227</v>
      </c>
      <c r="G288" s="12" t="s">
        <v>5578</v>
      </c>
      <c r="H288" s="12" t="s">
        <v>37</v>
      </c>
      <c r="I288" s="13">
        <v>0.8</v>
      </c>
      <c r="J288" s="13">
        <v>0.8</v>
      </c>
      <c r="K288" s="13">
        <v>0.8</v>
      </c>
      <c r="L288" s="10" t="s">
        <v>648</v>
      </c>
      <c r="M288" s="11" t="s">
        <v>649</v>
      </c>
      <c r="N288" s="11" t="s">
        <v>118</v>
      </c>
      <c r="O288" s="11">
        <v>4</v>
      </c>
      <c r="P288" s="11">
        <v>2019</v>
      </c>
      <c r="Q288" s="11">
        <v>1</v>
      </c>
      <c r="R288" s="11">
        <v>2011</v>
      </c>
      <c r="S288" s="11" t="s">
        <v>3941</v>
      </c>
      <c r="T288" s="14">
        <v>43.045299999999997</v>
      </c>
      <c r="U288" s="14">
        <v>-89.253900000000002</v>
      </c>
      <c r="V288" s="15" t="s">
        <v>44</v>
      </c>
      <c r="W288" s="15" t="s">
        <v>44</v>
      </c>
      <c r="X288" s="11" t="s">
        <v>120</v>
      </c>
    </row>
    <row r="289" spans="1:24" ht="14.5" customHeight="1" x14ac:dyDescent="0.35">
      <c r="A289" s="9">
        <v>50158</v>
      </c>
      <c r="B289" s="10" t="s">
        <v>10057</v>
      </c>
      <c r="C289" s="9">
        <v>58295</v>
      </c>
      <c r="D289" s="10" t="s">
        <v>24094</v>
      </c>
      <c r="E289" s="10" t="s">
        <v>123</v>
      </c>
      <c r="F289" s="11" t="s">
        <v>233</v>
      </c>
      <c r="G289" s="12" t="s">
        <v>2068</v>
      </c>
      <c r="H289" s="12" t="s">
        <v>37</v>
      </c>
      <c r="I289" s="13">
        <v>1.6</v>
      </c>
      <c r="J289" s="13">
        <v>1.6</v>
      </c>
      <c r="K289" s="13">
        <v>1.6</v>
      </c>
      <c r="L289" s="10" t="s">
        <v>648</v>
      </c>
      <c r="M289" s="11" t="s">
        <v>649</v>
      </c>
      <c r="N289" s="11" t="s">
        <v>118</v>
      </c>
      <c r="O289" s="11">
        <v>4</v>
      </c>
      <c r="P289" s="11">
        <v>2019</v>
      </c>
      <c r="Q289" s="11">
        <v>11</v>
      </c>
      <c r="R289" s="11">
        <v>2010</v>
      </c>
      <c r="S289" s="11" t="s">
        <v>10525</v>
      </c>
      <c r="T289" s="14">
        <v>42.322263</v>
      </c>
      <c r="U289" s="14">
        <v>-77.385649999999998</v>
      </c>
      <c r="V289" s="15" t="s">
        <v>44</v>
      </c>
      <c r="W289" s="15" t="s">
        <v>44</v>
      </c>
      <c r="X289" s="11" t="s">
        <v>235</v>
      </c>
    </row>
    <row r="290" spans="1:24" ht="14.5" customHeight="1" x14ac:dyDescent="0.35">
      <c r="A290" s="9">
        <v>50158</v>
      </c>
      <c r="B290" s="10" t="s">
        <v>10057</v>
      </c>
      <c r="C290" s="9">
        <v>58295</v>
      </c>
      <c r="D290" s="10" t="s">
        <v>24094</v>
      </c>
      <c r="E290" s="10" t="s">
        <v>123</v>
      </c>
      <c r="F290" s="11" t="s">
        <v>233</v>
      </c>
      <c r="G290" s="12" t="s">
        <v>1850</v>
      </c>
      <c r="H290" s="12" t="s">
        <v>37</v>
      </c>
      <c r="I290" s="13">
        <v>1.6</v>
      </c>
      <c r="J290" s="13">
        <v>1.6</v>
      </c>
      <c r="K290" s="13">
        <v>1.6</v>
      </c>
      <c r="L290" s="10" t="s">
        <v>648</v>
      </c>
      <c r="M290" s="11" t="s">
        <v>649</v>
      </c>
      <c r="N290" s="11" t="s">
        <v>118</v>
      </c>
      <c r="O290" s="11">
        <v>4</v>
      </c>
      <c r="P290" s="11">
        <v>2019</v>
      </c>
      <c r="Q290" s="11">
        <v>11</v>
      </c>
      <c r="R290" s="11">
        <v>2010</v>
      </c>
      <c r="S290" s="11" t="s">
        <v>10525</v>
      </c>
      <c r="T290" s="14">
        <v>42.322263</v>
      </c>
      <c r="U290" s="14">
        <v>-77.385649999999998</v>
      </c>
      <c r="V290" s="15" t="s">
        <v>44</v>
      </c>
      <c r="W290" s="15" t="s">
        <v>44</v>
      </c>
      <c r="X290" s="11" t="s">
        <v>235</v>
      </c>
    </row>
    <row r="291" spans="1:24" ht="14.5" customHeight="1" x14ac:dyDescent="0.35">
      <c r="A291" s="9">
        <v>17043</v>
      </c>
      <c r="B291" s="10" t="s">
        <v>5151</v>
      </c>
      <c r="C291" s="9">
        <v>61076</v>
      </c>
      <c r="D291" s="10" t="s">
        <v>24095</v>
      </c>
      <c r="E291" s="10" t="s">
        <v>34</v>
      </c>
      <c r="F291" s="11" t="s">
        <v>3172</v>
      </c>
      <c r="G291" s="12" t="s">
        <v>21612</v>
      </c>
      <c r="H291" s="12" t="s">
        <v>37</v>
      </c>
      <c r="I291" s="13">
        <v>1.8</v>
      </c>
      <c r="J291" s="13">
        <v>1.8</v>
      </c>
      <c r="K291" s="13">
        <v>1.8</v>
      </c>
      <c r="L291" s="10" t="s">
        <v>111</v>
      </c>
      <c r="M291" s="11" t="s">
        <v>112</v>
      </c>
      <c r="N291" s="11" t="s">
        <v>118</v>
      </c>
      <c r="O291" s="11">
        <v>4</v>
      </c>
      <c r="P291" s="11">
        <v>2019</v>
      </c>
      <c r="Q291" s="11">
        <v>7</v>
      </c>
      <c r="R291" s="11">
        <v>2016</v>
      </c>
      <c r="S291" s="11" t="s">
        <v>3212</v>
      </c>
      <c r="T291" s="14">
        <v>40.896087999999999</v>
      </c>
      <c r="U291" s="14">
        <v>-82.665639999999996</v>
      </c>
      <c r="V291" s="15" t="s">
        <v>44</v>
      </c>
      <c r="W291" s="15" t="s">
        <v>44</v>
      </c>
      <c r="X291" s="11" t="s">
        <v>159</v>
      </c>
    </row>
    <row r="292" spans="1:24" ht="14.5" customHeight="1" x14ac:dyDescent="0.35">
      <c r="A292" s="9">
        <v>6455</v>
      </c>
      <c r="B292" s="10" t="s">
        <v>1007</v>
      </c>
      <c r="C292" s="9">
        <v>630</v>
      </c>
      <c r="D292" s="10" t="s">
        <v>23948</v>
      </c>
      <c r="E292" s="10" t="s">
        <v>34</v>
      </c>
      <c r="F292" s="11" t="s">
        <v>343</v>
      </c>
      <c r="G292" s="12" t="s">
        <v>1009</v>
      </c>
      <c r="H292" s="12" t="s">
        <v>37</v>
      </c>
      <c r="I292" s="13">
        <v>33.700000000000003</v>
      </c>
      <c r="J292" s="13">
        <v>20</v>
      </c>
      <c r="K292" s="13">
        <v>20</v>
      </c>
      <c r="L292" s="10" t="s">
        <v>75</v>
      </c>
      <c r="M292" s="11" t="s">
        <v>48</v>
      </c>
      <c r="N292" s="11" t="s">
        <v>76</v>
      </c>
      <c r="O292" s="11">
        <v>3</v>
      </c>
      <c r="P292" s="11">
        <v>2019</v>
      </c>
      <c r="Q292" s="11">
        <v>3</v>
      </c>
      <c r="R292" s="11">
        <v>1969</v>
      </c>
      <c r="S292" s="11" t="s">
        <v>1018</v>
      </c>
      <c r="T292" s="14">
        <v>28.003261999999999</v>
      </c>
      <c r="U292" s="14">
        <v>-82.661510000000007</v>
      </c>
      <c r="V292" s="15" t="s">
        <v>44</v>
      </c>
      <c r="W292" s="15" t="s">
        <v>44</v>
      </c>
      <c r="X292" s="11" t="s">
        <v>1011</v>
      </c>
    </row>
    <row r="293" spans="1:24" ht="14.5" customHeight="1" x14ac:dyDescent="0.35">
      <c r="A293" s="9">
        <v>4161</v>
      </c>
      <c r="B293" s="10" t="s">
        <v>1998</v>
      </c>
      <c r="C293" s="9">
        <v>1559</v>
      </c>
      <c r="D293" s="10" t="s">
        <v>23952</v>
      </c>
      <c r="E293" s="10" t="s">
        <v>123</v>
      </c>
      <c r="F293" s="11" t="s">
        <v>955</v>
      </c>
      <c r="G293" s="12" t="s">
        <v>87</v>
      </c>
      <c r="H293" s="12" t="s">
        <v>37</v>
      </c>
      <c r="I293" s="13">
        <v>25</v>
      </c>
      <c r="J293" s="13">
        <v>19</v>
      </c>
      <c r="K293" s="13">
        <v>22</v>
      </c>
      <c r="L293" s="10" t="s">
        <v>111</v>
      </c>
      <c r="M293" s="11" t="s">
        <v>112</v>
      </c>
      <c r="N293" s="11" t="s">
        <v>76</v>
      </c>
      <c r="O293" s="11">
        <v>3</v>
      </c>
      <c r="P293" s="11">
        <v>2019</v>
      </c>
      <c r="Q293" s="11">
        <v>9</v>
      </c>
      <c r="R293" s="11">
        <v>1970</v>
      </c>
      <c r="S293" s="11" t="s">
        <v>2000</v>
      </c>
      <c r="T293" s="14">
        <v>39.236899999999999</v>
      </c>
      <c r="U293" s="14">
        <v>-76.513300000000001</v>
      </c>
      <c r="V293" s="15" t="s">
        <v>44</v>
      </c>
      <c r="W293" s="15" t="s">
        <v>44</v>
      </c>
      <c r="X293" s="11" t="s">
        <v>159</v>
      </c>
    </row>
    <row r="294" spans="1:24" ht="14.5" customHeight="1" x14ac:dyDescent="0.35">
      <c r="A294" s="9">
        <v>5109</v>
      </c>
      <c r="B294" s="10" t="s">
        <v>2142</v>
      </c>
      <c r="C294" s="9">
        <v>1743</v>
      </c>
      <c r="D294" s="10" t="s">
        <v>1367</v>
      </c>
      <c r="E294" s="10" t="s">
        <v>34</v>
      </c>
      <c r="F294" s="11" t="s">
        <v>2112</v>
      </c>
      <c r="G294" s="12" t="s">
        <v>36</v>
      </c>
      <c r="H294" s="12" t="s">
        <v>37</v>
      </c>
      <c r="I294" s="13">
        <v>168.7</v>
      </c>
      <c r="J294" s="13">
        <v>151</v>
      </c>
      <c r="K294" s="13">
        <v>158</v>
      </c>
      <c r="L294" s="10" t="s">
        <v>53</v>
      </c>
      <c r="M294" s="11" t="s">
        <v>171</v>
      </c>
      <c r="N294" s="11" t="s">
        <v>49</v>
      </c>
      <c r="O294" s="11">
        <v>3</v>
      </c>
      <c r="P294" s="11">
        <v>2019</v>
      </c>
      <c r="Q294" s="11">
        <v>8</v>
      </c>
      <c r="R294" s="11">
        <v>1953</v>
      </c>
      <c r="S294" s="11" t="s">
        <v>1367</v>
      </c>
      <c r="T294" s="14">
        <v>42.764200000000002</v>
      </c>
      <c r="U294" s="14">
        <v>-82.471900000000005</v>
      </c>
      <c r="V294" s="15" t="s">
        <v>44</v>
      </c>
      <c r="W294" s="15" t="s">
        <v>44</v>
      </c>
      <c r="X294" s="11" t="s">
        <v>120</v>
      </c>
    </row>
    <row r="295" spans="1:24" ht="14.5" customHeight="1" x14ac:dyDescent="0.35">
      <c r="A295" s="9">
        <v>20847</v>
      </c>
      <c r="B295" s="10" t="s">
        <v>2240</v>
      </c>
      <c r="C295" s="9">
        <v>1769</v>
      </c>
      <c r="D295" s="10" t="s">
        <v>24096</v>
      </c>
      <c r="E295" s="10" t="s">
        <v>34</v>
      </c>
      <c r="F295" s="11" t="s">
        <v>2112</v>
      </c>
      <c r="G295" s="12" t="s">
        <v>55</v>
      </c>
      <c r="H295" s="12" t="s">
        <v>37</v>
      </c>
      <c r="I295" s="13">
        <v>90</v>
      </c>
      <c r="J295" s="13">
        <v>55</v>
      </c>
      <c r="K295" s="13">
        <v>55</v>
      </c>
      <c r="L295" s="10" t="s">
        <v>53</v>
      </c>
      <c r="M295" s="11" t="s">
        <v>166</v>
      </c>
      <c r="N295" s="11" t="s">
        <v>49</v>
      </c>
      <c r="O295" s="11">
        <v>3</v>
      </c>
      <c r="P295" s="11">
        <v>2019</v>
      </c>
      <c r="Q295" s="11">
        <v>12</v>
      </c>
      <c r="R295" s="11">
        <v>1974</v>
      </c>
      <c r="S295" s="11" t="s">
        <v>2269</v>
      </c>
      <c r="T295" s="14">
        <v>46.578899999999997</v>
      </c>
      <c r="U295" s="14">
        <v>-87.394999999999996</v>
      </c>
      <c r="V295" s="15" t="s">
        <v>44</v>
      </c>
      <c r="W295" s="15" t="s">
        <v>44</v>
      </c>
      <c r="X295" s="11" t="s">
        <v>120</v>
      </c>
    </row>
    <row r="296" spans="1:24" ht="14.5" customHeight="1" x14ac:dyDescent="0.35">
      <c r="A296" s="9">
        <v>20847</v>
      </c>
      <c r="B296" s="10" t="s">
        <v>2240</v>
      </c>
      <c r="C296" s="9">
        <v>1769</v>
      </c>
      <c r="D296" s="10" t="s">
        <v>24096</v>
      </c>
      <c r="E296" s="10" t="s">
        <v>34</v>
      </c>
      <c r="F296" s="11" t="s">
        <v>2112</v>
      </c>
      <c r="G296" s="12" t="s">
        <v>98</v>
      </c>
      <c r="H296" s="12" t="s">
        <v>37</v>
      </c>
      <c r="I296" s="13">
        <v>90</v>
      </c>
      <c r="J296" s="13">
        <v>55</v>
      </c>
      <c r="K296" s="13">
        <v>55</v>
      </c>
      <c r="L296" s="10" t="s">
        <v>53</v>
      </c>
      <c r="M296" s="11" t="s">
        <v>166</v>
      </c>
      <c r="N296" s="11" t="s">
        <v>49</v>
      </c>
      <c r="O296" s="11">
        <v>3</v>
      </c>
      <c r="P296" s="11">
        <v>2019</v>
      </c>
      <c r="Q296" s="11">
        <v>4</v>
      </c>
      <c r="R296" s="11">
        <v>1975</v>
      </c>
      <c r="S296" s="11" t="s">
        <v>2269</v>
      </c>
      <c r="T296" s="14">
        <v>46.578899999999997</v>
      </c>
      <c r="U296" s="14">
        <v>-87.394999999999996</v>
      </c>
      <c r="V296" s="15" t="s">
        <v>44</v>
      </c>
      <c r="W296" s="15" t="s">
        <v>44</v>
      </c>
      <c r="X296" s="11" t="s">
        <v>120</v>
      </c>
    </row>
    <row r="297" spans="1:24" ht="14.5" customHeight="1" x14ac:dyDescent="0.35">
      <c r="A297" s="9">
        <v>20847</v>
      </c>
      <c r="B297" s="10" t="s">
        <v>2240</v>
      </c>
      <c r="C297" s="9">
        <v>1769</v>
      </c>
      <c r="D297" s="10" t="s">
        <v>24096</v>
      </c>
      <c r="E297" s="10" t="s">
        <v>34</v>
      </c>
      <c r="F297" s="11" t="s">
        <v>2112</v>
      </c>
      <c r="G297" s="12" t="s">
        <v>102</v>
      </c>
      <c r="H297" s="12" t="s">
        <v>37</v>
      </c>
      <c r="I297" s="13">
        <v>90</v>
      </c>
      <c r="J297" s="13">
        <v>83</v>
      </c>
      <c r="K297" s="13">
        <v>83</v>
      </c>
      <c r="L297" s="10" t="s">
        <v>53</v>
      </c>
      <c r="M297" s="11" t="s">
        <v>166</v>
      </c>
      <c r="N297" s="11" t="s">
        <v>49</v>
      </c>
      <c r="O297" s="11">
        <v>3</v>
      </c>
      <c r="P297" s="11">
        <v>2019</v>
      </c>
      <c r="Q297" s="11">
        <v>6</v>
      </c>
      <c r="R297" s="11">
        <v>1978</v>
      </c>
      <c r="S297" s="11" t="s">
        <v>2269</v>
      </c>
      <c r="T297" s="14">
        <v>46.578899999999997</v>
      </c>
      <c r="U297" s="14">
        <v>-87.394999999999996</v>
      </c>
      <c r="V297" s="15" t="s">
        <v>44</v>
      </c>
      <c r="W297" s="15" t="s">
        <v>44</v>
      </c>
      <c r="X297" s="11" t="s">
        <v>120</v>
      </c>
    </row>
    <row r="298" spans="1:24" ht="14.5" customHeight="1" x14ac:dyDescent="0.35">
      <c r="A298" s="9">
        <v>20847</v>
      </c>
      <c r="B298" s="10" t="s">
        <v>2240</v>
      </c>
      <c r="C298" s="9">
        <v>1769</v>
      </c>
      <c r="D298" s="10" t="s">
        <v>24096</v>
      </c>
      <c r="E298" s="10" t="s">
        <v>34</v>
      </c>
      <c r="F298" s="11" t="s">
        <v>2112</v>
      </c>
      <c r="G298" s="12" t="s">
        <v>144</v>
      </c>
      <c r="H298" s="12" t="s">
        <v>37</v>
      </c>
      <c r="I298" s="13">
        <v>90</v>
      </c>
      <c r="J298" s="13">
        <v>83</v>
      </c>
      <c r="K298" s="13">
        <v>83</v>
      </c>
      <c r="L298" s="10" t="s">
        <v>53</v>
      </c>
      <c r="M298" s="11" t="s">
        <v>166</v>
      </c>
      <c r="N298" s="11" t="s">
        <v>49</v>
      </c>
      <c r="O298" s="11">
        <v>3</v>
      </c>
      <c r="P298" s="11">
        <v>2019</v>
      </c>
      <c r="Q298" s="11">
        <v>11</v>
      </c>
      <c r="R298" s="11">
        <v>1978</v>
      </c>
      <c r="S298" s="11" t="s">
        <v>2269</v>
      </c>
      <c r="T298" s="14">
        <v>46.578899999999997</v>
      </c>
      <c r="U298" s="14">
        <v>-87.394999999999996</v>
      </c>
      <c r="V298" s="15" t="s">
        <v>44</v>
      </c>
      <c r="W298" s="15" t="s">
        <v>44</v>
      </c>
      <c r="X298" s="11" t="s">
        <v>120</v>
      </c>
    </row>
    <row r="299" spans="1:24" ht="14.5" customHeight="1" x14ac:dyDescent="0.35">
      <c r="A299" s="9">
        <v>20847</v>
      </c>
      <c r="B299" s="10" t="s">
        <v>2240</v>
      </c>
      <c r="C299" s="9">
        <v>1769</v>
      </c>
      <c r="D299" s="10" t="s">
        <v>24096</v>
      </c>
      <c r="E299" s="10" t="s">
        <v>34</v>
      </c>
      <c r="F299" s="11" t="s">
        <v>2112</v>
      </c>
      <c r="G299" s="12" t="s">
        <v>145</v>
      </c>
      <c r="H299" s="12" t="s">
        <v>37</v>
      </c>
      <c r="I299" s="13">
        <v>90</v>
      </c>
      <c r="J299" s="13">
        <v>83</v>
      </c>
      <c r="K299" s="13">
        <v>83</v>
      </c>
      <c r="L299" s="10" t="s">
        <v>53</v>
      </c>
      <c r="M299" s="11" t="s">
        <v>166</v>
      </c>
      <c r="N299" s="11" t="s">
        <v>49</v>
      </c>
      <c r="O299" s="11">
        <v>3</v>
      </c>
      <c r="P299" s="11">
        <v>2019</v>
      </c>
      <c r="Q299" s="11">
        <v>8</v>
      </c>
      <c r="R299" s="11">
        <v>1979</v>
      </c>
      <c r="S299" s="11" t="s">
        <v>2269</v>
      </c>
      <c r="T299" s="14">
        <v>46.578899999999997</v>
      </c>
      <c r="U299" s="14">
        <v>-87.394999999999996</v>
      </c>
      <c r="V299" s="15" t="s">
        <v>44</v>
      </c>
      <c r="W299" s="15" t="s">
        <v>44</v>
      </c>
      <c r="X299" s="11" t="s">
        <v>120</v>
      </c>
    </row>
    <row r="300" spans="1:24" ht="14.5" customHeight="1" x14ac:dyDescent="0.35">
      <c r="A300" s="9">
        <v>7570</v>
      </c>
      <c r="B300" s="10" t="s">
        <v>2475</v>
      </c>
      <c r="C300" s="9">
        <v>2039</v>
      </c>
      <c r="D300" s="10" t="s">
        <v>2478</v>
      </c>
      <c r="E300" s="10" t="s">
        <v>34</v>
      </c>
      <c r="F300" s="11" t="s">
        <v>116</v>
      </c>
      <c r="G300" s="12" t="s">
        <v>36</v>
      </c>
      <c r="H300" s="12" t="s">
        <v>37</v>
      </c>
      <c r="I300" s="13">
        <v>11.5</v>
      </c>
      <c r="J300" s="13">
        <v>8.9</v>
      </c>
      <c r="K300" s="13">
        <v>8.9</v>
      </c>
      <c r="L300" s="10" t="s">
        <v>2343</v>
      </c>
      <c r="M300" s="11" t="s">
        <v>2344</v>
      </c>
      <c r="N300" s="11" t="s">
        <v>49</v>
      </c>
      <c r="O300" s="11">
        <v>3</v>
      </c>
      <c r="P300" s="11">
        <v>2019</v>
      </c>
      <c r="Q300" s="11">
        <v>1</v>
      </c>
      <c r="R300" s="11">
        <v>1951</v>
      </c>
      <c r="S300" s="11" t="s">
        <v>2375</v>
      </c>
      <c r="T300" s="14">
        <v>45.296796999999998</v>
      </c>
      <c r="U300" s="14">
        <v>-93.558449999999993</v>
      </c>
      <c r="V300" s="15" t="s">
        <v>44</v>
      </c>
      <c r="W300" s="15" t="s">
        <v>44</v>
      </c>
      <c r="X300" s="11" t="s">
        <v>120</v>
      </c>
    </row>
    <row r="301" spans="1:24" ht="14.5" customHeight="1" x14ac:dyDescent="0.35">
      <c r="A301" s="9">
        <v>7570</v>
      </c>
      <c r="B301" s="10" t="s">
        <v>2475</v>
      </c>
      <c r="C301" s="9">
        <v>2039</v>
      </c>
      <c r="D301" s="10" t="s">
        <v>2478</v>
      </c>
      <c r="E301" s="10" t="s">
        <v>34</v>
      </c>
      <c r="F301" s="11" t="s">
        <v>116</v>
      </c>
      <c r="G301" s="12" t="s">
        <v>51</v>
      </c>
      <c r="H301" s="12" t="s">
        <v>37</v>
      </c>
      <c r="I301" s="13">
        <v>11.5</v>
      </c>
      <c r="J301" s="13">
        <v>9</v>
      </c>
      <c r="K301" s="13">
        <v>9</v>
      </c>
      <c r="L301" s="10" t="s">
        <v>2343</v>
      </c>
      <c r="M301" s="11" t="s">
        <v>2344</v>
      </c>
      <c r="N301" s="11" t="s">
        <v>49</v>
      </c>
      <c r="O301" s="11">
        <v>3</v>
      </c>
      <c r="P301" s="11">
        <v>2019</v>
      </c>
      <c r="Q301" s="11">
        <v>1</v>
      </c>
      <c r="R301" s="11">
        <v>1951</v>
      </c>
      <c r="S301" s="11" t="s">
        <v>2375</v>
      </c>
      <c r="T301" s="14">
        <v>45.296796999999998</v>
      </c>
      <c r="U301" s="14">
        <v>-93.558449999999993</v>
      </c>
      <c r="V301" s="15" t="s">
        <v>44</v>
      </c>
      <c r="W301" s="15" t="s">
        <v>44</v>
      </c>
      <c r="X301" s="11" t="s">
        <v>120</v>
      </c>
    </row>
    <row r="302" spans="1:24" ht="14.5" customHeight="1" x14ac:dyDescent="0.35">
      <c r="A302" s="9">
        <v>7570</v>
      </c>
      <c r="B302" s="10" t="s">
        <v>2475</v>
      </c>
      <c r="C302" s="9">
        <v>2039</v>
      </c>
      <c r="D302" s="10" t="s">
        <v>2478</v>
      </c>
      <c r="E302" s="10" t="s">
        <v>34</v>
      </c>
      <c r="F302" s="11" t="s">
        <v>116</v>
      </c>
      <c r="G302" s="12" t="s">
        <v>69</v>
      </c>
      <c r="H302" s="12" t="s">
        <v>37</v>
      </c>
      <c r="I302" s="13">
        <v>25</v>
      </c>
      <c r="J302" s="13">
        <v>16.899999999999999</v>
      </c>
      <c r="K302" s="13">
        <v>16.899999999999999</v>
      </c>
      <c r="L302" s="10" t="s">
        <v>2343</v>
      </c>
      <c r="M302" s="11" t="s">
        <v>2344</v>
      </c>
      <c r="N302" s="11" t="s">
        <v>49</v>
      </c>
      <c r="O302" s="11">
        <v>3</v>
      </c>
      <c r="P302" s="11">
        <v>2019</v>
      </c>
      <c r="Q302" s="11">
        <v>1</v>
      </c>
      <c r="R302" s="11">
        <v>1959</v>
      </c>
      <c r="S302" s="11" t="s">
        <v>2375</v>
      </c>
      <c r="T302" s="14">
        <v>45.296796999999998</v>
      </c>
      <c r="U302" s="14">
        <v>-93.558449999999993</v>
      </c>
      <c r="V302" s="15" t="s">
        <v>44</v>
      </c>
      <c r="W302" s="15" t="s">
        <v>44</v>
      </c>
      <c r="X302" s="11" t="s">
        <v>120</v>
      </c>
    </row>
    <row r="303" spans="1:24" ht="14.5" customHeight="1" x14ac:dyDescent="0.35">
      <c r="A303" s="9">
        <v>15474</v>
      </c>
      <c r="B303" s="10" t="s">
        <v>334</v>
      </c>
      <c r="C303" s="9">
        <v>2966</v>
      </c>
      <c r="D303" s="10" t="s">
        <v>3255</v>
      </c>
      <c r="E303" s="10" t="s">
        <v>34</v>
      </c>
      <c r="F303" s="11" t="s">
        <v>414</v>
      </c>
      <c r="G303" s="12" t="s">
        <v>98</v>
      </c>
      <c r="H303" s="12" t="s">
        <v>37</v>
      </c>
      <c r="I303" s="13">
        <v>53</v>
      </c>
      <c r="J303" s="13">
        <v>55</v>
      </c>
      <c r="K303" s="13">
        <v>66</v>
      </c>
      <c r="L303" s="10" t="s">
        <v>75</v>
      </c>
      <c r="M303" s="11" t="s">
        <v>48</v>
      </c>
      <c r="N303" s="11" t="s">
        <v>76</v>
      </c>
      <c r="O303" s="11">
        <v>3</v>
      </c>
      <c r="P303" s="11">
        <v>2019</v>
      </c>
      <c r="Q303" s="11">
        <v>9</v>
      </c>
      <c r="R303" s="11">
        <v>1976</v>
      </c>
      <c r="S303" s="11" t="s">
        <v>3256</v>
      </c>
      <c r="T303" s="14">
        <v>35.323300000000003</v>
      </c>
      <c r="U303" s="14">
        <v>-96.135199999999998</v>
      </c>
      <c r="V303" s="15" t="s">
        <v>44</v>
      </c>
      <c r="W303" s="15" t="s">
        <v>44</v>
      </c>
      <c r="X303" s="11" t="s">
        <v>168</v>
      </c>
    </row>
    <row r="304" spans="1:24" ht="14.5" customHeight="1" x14ac:dyDescent="0.35">
      <c r="A304" s="9">
        <v>19876</v>
      </c>
      <c r="B304" s="10" t="s">
        <v>3144</v>
      </c>
      <c r="C304" s="9">
        <v>3796</v>
      </c>
      <c r="D304" s="10" t="s">
        <v>24097</v>
      </c>
      <c r="E304" s="10" t="s">
        <v>34</v>
      </c>
      <c r="F304" s="11" t="s">
        <v>3780</v>
      </c>
      <c r="G304" s="12" t="s">
        <v>69</v>
      </c>
      <c r="H304" s="12" t="s">
        <v>37</v>
      </c>
      <c r="I304" s="13">
        <v>69</v>
      </c>
      <c r="J304" s="13">
        <v>71</v>
      </c>
      <c r="K304" s="13">
        <v>74</v>
      </c>
      <c r="L304" s="10" t="s">
        <v>47</v>
      </c>
      <c r="M304" s="11" t="s">
        <v>48</v>
      </c>
      <c r="N304" s="11" t="s">
        <v>49</v>
      </c>
      <c r="O304" s="11">
        <v>3</v>
      </c>
      <c r="P304" s="11">
        <v>2019</v>
      </c>
      <c r="Q304" s="11">
        <v>6</v>
      </c>
      <c r="R304" s="11">
        <v>1950</v>
      </c>
      <c r="S304" s="11" t="s">
        <v>9210</v>
      </c>
      <c r="T304" s="14">
        <v>37.7089</v>
      </c>
      <c r="U304" s="14">
        <v>-78.287800000000004</v>
      </c>
      <c r="V304" s="15" t="s">
        <v>44</v>
      </c>
      <c r="W304" s="15" t="s">
        <v>44</v>
      </c>
      <c r="X304" s="11" t="s">
        <v>159</v>
      </c>
    </row>
    <row r="305" spans="1:24" ht="14.5" customHeight="1" x14ac:dyDescent="0.35">
      <c r="A305" s="9">
        <v>19876</v>
      </c>
      <c r="B305" s="10" t="s">
        <v>3144</v>
      </c>
      <c r="C305" s="9">
        <v>3796</v>
      </c>
      <c r="D305" s="10" t="s">
        <v>24097</v>
      </c>
      <c r="E305" s="10" t="s">
        <v>34</v>
      </c>
      <c r="F305" s="11" t="s">
        <v>3780</v>
      </c>
      <c r="G305" s="12" t="s">
        <v>52</v>
      </c>
      <c r="H305" s="12" t="s">
        <v>37</v>
      </c>
      <c r="I305" s="13">
        <v>185.2</v>
      </c>
      <c r="J305" s="13">
        <v>156</v>
      </c>
      <c r="K305" s="13">
        <v>161</v>
      </c>
      <c r="L305" s="10" t="s">
        <v>47</v>
      </c>
      <c r="M305" s="11" t="s">
        <v>48</v>
      </c>
      <c r="N305" s="11" t="s">
        <v>49</v>
      </c>
      <c r="O305" s="11">
        <v>3</v>
      </c>
      <c r="P305" s="11">
        <v>2019</v>
      </c>
      <c r="Q305" s="11">
        <v>8</v>
      </c>
      <c r="R305" s="11">
        <v>1958</v>
      </c>
      <c r="S305" s="11" t="s">
        <v>9210</v>
      </c>
      <c r="T305" s="14">
        <v>37.7089</v>
      </c>
      <c r="U305" s="14">
        <v>-78.287800000000004</v>
      </c>
      <c r="V305" s="15" t="s">
        <v>44</v>
      </c>
      <c r="W305" s="15" t="s">
        <v>44</v>
      </c>
      <c r="X305" s="11" t="s">
        <v>159</v>
      </c>
    </row>
    <row r="306" spans="1:24" ht="14.5" customHeight="1" x14ac:dyDescent="0.35">
      <c r="A306" s="9">
        <v>19876</v>
      </c>
      <c r="B306" s="10" t="s">
        <v>3144</v>
      </c>
      <c r="C306" s="9">
        <v>3797</v>
      </c>
      <c r="D306" s="10" t="s">
        <v>3804</v>
      </c>
      <c r="E306" s="10" t="s">
        <v>34</v>
      </c>
      <c r="F306" s="11" t="s">
        <v>3780</v>
      </c>
      <c r="G306" s="12" t="s">
        <v>69</v>
      </c>
      <c r="H306" s="12" t="s">
        <v>37</v>
      </c>
      <c r="I306" s="13">
        <v>112.5</v>
      </c>
      <c r="J306" s="13">
        <v>97.5</v>
      </c>
      <c r="K306" s="13">
        <v>101.5</v>
      </c>
      <c r="L306" s="10" t="s">
        <v>53</v>
      </c>
      <c r="M306" s="11" t="s">
        <v>54</v>
      </c>
      <c r="N306" s="11" t="s">
        <v>49</v>
      </c>
      <c r="O306" s="11">
        <v>3</v>
      </c>
      <c r="P306" s="11">
        <v>2019</v>
      </c>
      <c r="Q306" s="11">
        <v>12</v>
      </c>
      <c r="R306" s="11">
        <v>1952</v>
      </c>
      <c r="S306" s="11" t="s">
        <v>3804</v>
      </c>
      <c r="T306" s="14">
        <v>37.382199999999997</v>
      </c>
      <c r="U306" s="14">
        <v>-77.383300000000006</v>
      </c>
      <c r="V306" s="15" t="s">
        <v>44</v>
      </c>
      <c r="W306" s="15" t="s">
        <v>44</v>
      </c>
      <c r="X306" s="11" t="s">
        <v>159</v>
      </c>
    </row>
    <row r="307" spans="1:24" ht="14.5" customHeight="1" x14ac:dyDescent="0.35">
      <c r="A307" s="9">
        <v>19876</v>
      </c>
      <c r="B307" s="10" t="s">
        <v>3144</v>
      </c>
      <c r="C307" s="9">
        <v>3797</v>
      </c>
      <c r="D307" s="10" t="s">
        <v>3804</v>
      </c>
      <c r="E307" s="10" t="s">
        <v>34</v>
      </c>
      <c r="F307" s="11" t="s">
        <v>3780</v>
      </c>
      <c r="G307" s="12" t="s">
        <v>52</v>
      </c>
      <c r="H307" s="12" t="s">
        <v>37</v>
      </c>
      <c r="I307" s="13">
        <v>187.5</v>
      </c>
      <c r="J307" s="13">
        <v>162.5</v>
      </c>
      <c r="K307" s="13">
        <v>167.5</v>
      </c>
      <c r="L307" s="10" t="s">
        <v>53</v>
      </c>
      <c r="M307" s="11" t="s">
        <v>54</v>
      </c>
      <c r="N307" s="11" t="s">
        <v>49</v>
      </c>
      <c r="O307" s="11">
        <v>3</v>
      </c>
      <c r="P307" s="11">
        <v>2019</v>
      </c>
      <c r="Q307" s="11">
        <v>6</v>
      </c>
      <c r="R307" s="11">
        <v>1960</v>
      </c>
      <c r="S307" s="11" t="s">
        <v>3804</v>
      </c>
      <c r="T307" s="14">
        <v>37.382199999999997</v>
      </c>
      <c r="U307" s="14">
        <v>-77.383300000000006</v>
      </c>
      <c r="V307" s="15" t="s">
        <v>44</v>
      </c>
      <c r="W307" s="15" t="s">
        <v>44</v>
      </c>
      <c r="X307" s="11" t="s">
        <v>159</v>
      </c>
    </row>
    <row r="308" spans="1:24" ht="14.5" customHeight="1" x14ac:dyDescent="0.35">
      <c r="A308" s="9">
        <v>19876</v>
      </c>
      <c r="B308" s="10" t="s">
        <v>3144</v>
      </c>
      <c r="C308" s="9">
        <v>3804</v>
      </c>
      <c r="D308" s="10" t="s">
        <v>3817</v>
      </c>
      <c r="E308" s="10" t="s">
        <v>34</v>
      </c>
      <c r="F308" s="11" t="s">
        <v>3780</v>
      </c>
      <c r="G308" s="12" t="s">
        <v>69</v>
      </c>
      <c r="H308" s="12" t="s">
        <v>37</v>
      </c>
      <c r="I308" s="13">
        <v>113.6</v>
      </c>
      <c r="J308" s="13">
        <v>96</v>
      </c>
      <c r="K308" s="13">
        <v>100</v>
      </c>
      <c r="L308" s="10" t="s">
        <v>47</v>
      </c>
      <c r="M308" s="11" t="s">
        <v>48</v>
      </c>
      <c r="N308" s="11" t="s">
        <v>49</v>
      </c>
      <c r="O308" s="11">
        <v>3</v>
      </c>
      <c r="P308" s="11">
        <v>2019</v>
      </c>
      <c r="Q308" s="11">
        <v>6</v>
      </c>
      <c r="R308" s="11">
        <v>1955</v>
      </c>
      <c r="S308" s="11" t="s">
        <v>3818</v>
      </c>
      <c r="T308" s="14">
        <v>38.536700000000003</v>
      </c>
      <c r="U308" s="14">
        <v>-77.280600000000007</v>
      </c>
      <c r="V308" s="15" t="s">
        <v>44</v>
      </c>
      <c r="W308" s="15" t="s">
        <v>44</v>
      </c>
      <c r="X308" s="11" t="s">
        <v>159</v>
      </c>
    </row>
    <row r="309" spans="1:24" ht="14.5" customHeight="1" x14ac:dyDescent="0.35">
      <c r="A309" s="9">
        <v>19876</v>
      </c>
      <c r="B309" s="10" t="s">
        <v>3144</v>
      </c>
      <c r="C309" s="9">
        <v>3804</v>
      </c>
      <c r="D309" s="10" t="s">
        <v>3817</v>
      </c>
      <c r="E309" s="10" t="s">
        <v>34</v>
      </c>
      <c r="F309" s="11" t="s">
        <v>3780</v>
      </c>
      <c r="G309" s="12" t="s">
        <v>52</v>
      </c>
      <c r="H309" s="12" t="s">
        <v>37</v>
      </c>
      <c r="I309" s="13">
        <v>239.3</v>
      </c>
      <c r="J309" s="13">
        <v>220</v>
      </c>
      <c r="K309" s="13">
        <v>225</v>
      </c>
      <c r="L309" s="10" t="s">
        <v>47</v>
      </c>
      <c r="M309" s="11" t="s">
        <v>48</v>
      </c>
      <c r="N309" s="11" t="s">
        <v>49</v>
      </c>
      <c r="O309" s="11">
        <v>3</v>
      </c>
      <c r="P309" s="11">
        <v>2019</v>
      </c>
      <c r="Q309" s="11">
        <v>4</v>
      </c>
      <c r="R309" s="11">
        <v>1962</v>
      </c>
      <c r="S309" s="11" t="s">
        <v>3818</v>
      </c>
      <c r="T309" s="14">
        <v>38.536700000000003</v>
      </c>
      <c r="U309" s="14">
        <v>-77.280600000000007</v>
      </c>
      <c r="V309" s="15" t="s">
        <v>44</v>
      </c>
      <c r="W309" s="15" t="s">
        <v>44</v>
      </c>
      <c r="X309" s="11" t="s">
        <v>159</v>
      </c>
    </row>
    <row r="310" spans="1:24" ht="14.5" customHeight="1" x14ac:dyDescent="0.35">
      <c r="A310" s="9">
        <v>19876</v>
      </c>
      <c r="B310" s="10" t="s">
        <v>3144</v>
      </c>
      <c r="C310" s="9">
        <v>3809</v>
      </c>
      <c r="D310" s="10" t="s">
        <v>3822</v>
      </c>
      <c r="E310" s="10" t="s">
        <v>34</v>
      </c>
      <c r="F310" s="11" t="s">
        <v>3780</v>
      </c>
      <c r="G310" s="12" t="s">
        <v>36</v>
      </c>
      <c r="H310" s="12" t="s">
        <v>37</v>
      </c>
      <c r="I310" s="13">
        <v>187.5</v>
      </c>
      <c r="J310" s="13">
        <v>159</v>
      </c>
      <c r="K310" s="13">
        <v>162</v>
      </c>
      <c r="L310" s="10" t="s">
        <v>53</v>
      </c>
      <c r="M310" s="11" t="s">
        <v>54</v>
      </c>
      <c r="N310" s="11" t="s">
        <v>49</v>
      </c>
      <c r="O310" s="11">
        <v>3</v>
      </c>
      <c r="P310" s="11">
        <v>2019</v>
      </c>
      <c r="Q310" s="11">
        <v>7</v>
      </c>
      <c r="R310" s="11">
        <v>1957</v>
      </c>
      <c r="S310" s="11" t="s">
        <v>1915</v>
      </c>
      <c r="T310" s="14">
        <v>37.214399999999998</v>
      </c>
      <c r="U310" s="14">
        <v>-76.461100000000002</v>
      </c>
      <c r="V310" s="15" t="s">
        <v>44</v>
      </c>
      <c r="W310" s="15" t="s">
        <v>44</v>
      </c>
      <c r="X310" s="11" t="s">
        <v>159</v>
      </c>
    </row>
    <row r="311" spans="1:24" ht="14.5" customHeight="1" x14ac:dyDescent="0.35">
      <c r="A311" s="9">
        <v>19876</v>
      </c>
      <c r="B311" s="10" t="s">
        <v>3144</v>
      </c>
      <c r="C311" s="9">
        <v>3809</v>
      </c>
      <c r="D311" s="10" t="s">
        <v>3822</v>
      </c>
      <c r="E311" s="10" t="s">
        <v>34</v>
      </c>
      <c r="F311" s="11" t="s">
        <v>3780</v>
      </c>
      <c r="G311" s="12" t="s">
        <v>51</v>
      </c>
      <c r="H311" s="12" t="s">
        <v>37</v>
      </c>
      <c r="I311" s="13">
        <v>187.5</v>
      </c>
      <c r="J311" s="13">
        <v>164</v>
      </c>
      <c r="K311" s="13">
        <v>165</v>
      </c>
      <c r="L311" s="10" t="s">
        <v>53</v>
      </c>
      <c r="M311" s="11" t="s">
        <v>54</v>
      </c>
      <c r="N311" s="11" t="s">
        <v>49</v>
      </c>
      <c r="O311" s="11">
        <v>3</v>
      </c>
      <c r="P311" s="11">
        <v>2019</v>
      </c>
      <c r="Q311" s="11">
        <v>1</v>
      </c>
      <c r="R311" s="11">
        <v>1959</v>
      </c>
      <c r="S311" s="11" t="s">
        <v>1915</v>
      </c>
      <c r="T311" s="14">
        <v>37.214399999999998</v>
      </c>
      <c r="U311" s="14">
        <v>-76.461100000000002</v>
      </c>
      <c r="V311" s="15" t="s">
        <v>44</v>
      </c>
      <c r="W311" s="15" t="s">
        <v>44</v>
      </c>
      <c r="X311" s="11" t="s">
        <v>159</v>
      </c>
    </row>
    <row r="312" spans="1:24" ht="14.5" customHeight="1" x14ac:dyDescent="0.35">
      <c r="A312" s="9">
        <v>15430</v>
      </c>
      <c r="B312" s="10" t="s">
        <v>24098</v>
      </c>
      <c r="C312" s="9">
        <v>10033</v>
      </c>
      <c r="D312" s="10" t="s">
        <v>24099</v>
      </c>
      <c r="E312" s="10" t="s">
        <v>2321</v>
      </c>
      <c r="F312" s="11" t="s">
        <v>2112</v>
      </c>
      <c r="G312" s="12" t="s">
        <v>2068</v>
      </c>
      <c r="H312" s="12" t="s">
        <v>37</v>
      </c>
      <c r="I312" s="13">
        <v>68.400000000000006</v>
      </c>
      <c r="J312" s="13">
        <v>63.6</v>
      </c>
      <c r="K312" s="13">
        <v>64.3</v>
      </c>
      <c r="L312" s="10" t="s">
        <v>2343</v>
      </c>
      <c r="M312" s="11" t="s">
        <v>2344</v>
      </c>
      <c r="N312" s="11" t="s">
        <v>49</v>
      </c>
      <c r="O312" s="11">
        <v>3</v>
      </c>
      <c r="P312" s="11">
        <v>2019</v>
      </c>
      <c r="Q312" s="11">
        <v>12</v>
      </c>
      <c r="R312" s="11">
        <v>1988</v>
      </c>
      <c r="S312" s="11" t="s">
        <v>1362</v>
      </c>
      <c r="T312" s="14">
        <v>42.367800000000003</v>
      </c>
      <c r="U312" s="14">
        <v>-83.051400000000001</v>
      </c>
      <c r="V312" s="15" t="s">
        <v>44</v>
      </c>
      <c r="W312" s="15" t="s">
        <v>44</v>
      </c>
      <c r="X312" s="11" t="s">
        <v>120</v>
      </c>
    </row>
    <row r="313" spans="1:24" ht="14.5" customHeight="1" x14ac:dyDescent="0.35">
      <c r="A313" s="9">
        <v>59879</v>
      </c>
      <c r="B313" s="10" t="s">
        <v>5860</v>
      </c>
      <c r="C313" s="9">
        <v>10350</v>
      </c>
      <c r="D313" s="10" t="s">
        <v>24100</v>
      </c>
      <c r="E313" s="10" t="s">
        <v>221</v>
      </c>
      <c r="F313" s="11" t="s">
        <v>62</v>
      </c>
      <c r="G313" s="12" t="s">
        <v>2068</v>
      </c>
      <c r="H313" s="12" t="s">
        <v>305</v>
      </c>
      <c r="I313" s="13">
        <v>46</v>
      </c>
      <c r="J313" s="13">
        <v>42</v>
      </c>
      <c r="K313" s="13">
        <v>44</v>
      </c>
      <c r="L313" s="10" t="s">
        <v>58</v>
      </c>
      <c r="M313" s="11" t="s">
        <v>48</v>
      </c>
      <c r="N313" s="11" t="s">
        <v>59</v>
      </c>
      <c r="O313" s="11">
        <v>3</v>
      </c>
      <c r="P313" s="11">
        <v>2019</v>
      </c>
      <c r="Q313" s="11">
        <v>2</v>
      </c>
      <c r="R313" s="11">
        <v>1989</v>
      </c>
      <c r="S313" s="11" t="s">
        <v>5862</v>
      </c>
      <c r="T313" s="14">
        <v>39.052922000000002</v>
      </c>
      <c r="U313" s="14">
        <v>-121.6961</v>
      </c>
      <c r="V313" s="15" t="s">
        <v>44</v>
      </c>
      <c r="W313" s="15" t="s">
        <v>44</v>
      </c>
      <c r="X313" s="11" t="s">
        <v>126</v>
      </c>
    </row>
    <row r="314" spans="1:24" ht="14.5" customHeight="1" x14ac:dyDescent="0.35">
      <c r="A314" s="9">
        <v>59879</v>
      </c>
      <c r="B314" s="10" t="s">
        <v>5860</v>
      </c>
      <c r="C314" s="9">
        <v>10350</v>
      </c>
      <c r="D314" s="10" t="s">
        <v>24100</v>
      </c>
      <c r="E314" s="10" t="s">
        <v>221</v>
      </c>
      <c r="F314" s="11" t="s">
        <v>62</v>
      </c>
      <c r="G314" s="12" t="s">
        <v>1850</v>
      </c>
      <c r="H314" s="12" t="s">
        <v>305</v>
      </c>
      <c r="I314" s="13">
        <v>20</v>
      </c>
      <c r="J314" s="13">
        <v>8</v>
      </c>
      <c r="K314" s="13">
        <v>6</v>
      </c>
      <c r="L314" s="10" t="s">
        <v>58</v>
      </c>
      <c r="M314" s="11" t="s">
        <v>48</v>
      </c>
      <c r="N314" s="11" t="s">
        <v>62</v>
      </c>
      <c r="O314" s="11">
        <v>3</v>
      </c>
      <c r="P314" s="11">
        <v>2019</v>
      </c>
      <c r="Q314" s="11">
        <v>2</v>
      </c>
      <c r="R314" s="11">
        <v>1989</v>
      </c>
      <c r="S314" s="11" t="s">
        <v>5862</v>
      </c>
      <c r="T314" s="14">
        <v>39.052922000000002</v>
      </c>
      <c r="U314" s="14">
        <v>-121.6961</v>
      </c>
      <c r="V314" s="15" t="s">
        <v>44</v>
      </c>
      <c r="W314" s="15" t="s">
        <v>44</v>
      </c>
      <c r="X314" s="11" t="s">
        <v>126</v>
      </c>
    </row>
    <row r="315" spans="1:24" ht="14.5" customHeight="1" x14ac:dyDescent="0.35">
      <c r="A315" s="9">
        <v>50129</v>
      </c>
      <c r="B315" s="10" t="s">
        <v>6091</v>
      </c>
      <c r="C315" s="9">
        <v>10612</v>
      </c>
      <c r="D315" s="10" t="s">
        <v>6092</v>
      </c>
      <c r="E315" s="10" t="s">
        <v>1855</v>
      </c>
      <c r="F315" s="11" t="s">
        <v>148</v>
      </c>
      <c r="G315" s="12" t="s">
        <v>2068</v>
      </c>
      <c r="H315" s="12" t="s">
        <v>37</v>
      </c>
      <c r="I315" s="13">
        <v>67.7</v>
      </c>
      <c r="J315" s="13">
        <v>67.7</v>
      </c>
      <c r="K315" s="13">
        <v>67.7</v>
      </c>
      <c r="L315" s="10" t="s">
        <v>888</v>
      </c>
      <c r="M315" s="11" t="s">
        <v>5509</v>
      </c>
      <c r="N315" s="11" t="s">
        <v>49</v>
      </c>
      <c r="O315" s="11">
        <v>3</v>
      </c>
      <c r="P315" s="11">
        <v>2019</v>
      </c>
      <c r="Q315" s="11">
        <v>6</v>
      </c>
      <c r="R315" s="11">
        <v>1986</v>
      </c>
      <c r="S315" s="11" t="s">
        <v>1858</v>
      </c>
      <c r="T315" s="14">
        <v>30.654699999999998</v>
      </c>
      <c r="U315" s="14">
        <v>-91.28</v>
      </c>
      <c r="V315" s="15" t="s">
        <v>44</v>
      </c>
      <c r="W315" s="15" t="s">
        <v>44</v>
      </c>
      <c r="X315" s="11" t="s">
        <v>120</v>
      </c>
    </row>
    <row r="316" spans="1:24" ht="14.5" customHeight="1" x14ac:dyDescent="0.35">
      <c r="A316" s="9">
        <v>16721</v>
      </c>
      <c r="B316" s="10" t="s">
        <v>6830</v>
      </c>
      <c r="C316" s="9">
        <v>50447</v>
      </c>
      <c r="D316" s="10" t="s">
        <v>6831</v>
      </c>
      <c r="E316" s="10" t="s">
        <v>1855</v>
      </c>
      <c r="F316" s="11" t="s">
        <v>1242</v>
      </c>
      <c r="G316" s="12" t="s">
        <v>8345</v>
      </c>
      <c r="H316" s="12" t="s">
        <v>37</v>
      </c>
      <c r="I316" s="13">
        <v>0.4</v>
      </c>
      <c r="J316" s="13">
        <v>0.4</v>
      </c>
      <c r="K316" s="13">
        <v>0.4</v>
      </c>
      <c r="L316" s="10" t="s">
        <v>38</v>
      </c>
      <c r="M316" s="11" t="s">
        <v>39</v>
      </c>
      <c r="N316" s="11" t="s">
        <v>40</v>
      </c>
      <c r="O316" s="11">
        <v>3</v>
      </c>
      <c r="P316" s="11">
        <v>2019</v>
      </c>
      <c r="Q316" s="11">
        <v>1</v>
      </c>
      <c r="R316" s="11">
        <v>1987</v>
      </c>
      <c r="S316" s="11" t="s">
        <v>1467</v>
      </c>
      <c r="T316" s="14">
        <v>43.684857000000001</v>
      </c>
      <c r="U316" s="14">
        <v>-70.353149999999999</v>
      </c>
      <c r="V316" s="15" t="s">
        <v>44</v>
      </c>
      <c r="W316" s="15" t="s">
        <v>44</v>
      </c>
      <c r="X316" s="11" t="s">
        <v>864</v>
      </c>
    </row>
    <row r="317" spans="1:24" ht="14.5" customHeight="1" x14ac:dyDescent="0.35">
      <c r="A317" s="9">
        <v>16721</v>
      </c>
      <c r="B317" s="10" t="s">
        <v>6830</v>
      </c>
      <c r="C317" s="9">
        <v>50447</v>
      </c>
      <c r="D317" s="10" t="s">
        <v>6831</v>
      </c>
      <c r="E317" s="10" t="s">
        <v>1855</v>
      </c>
      <c r="F317" s="11" t="s">
        <v>1242</v>
      </c>
      <c r="G317" s="12" t="s">
        <v>8346</v>
      </c>
      <c r="H317" s="12" t="s">
        <v>37</v>
      </c>
      <c r="I317" s="13">
        <v>0.4</v>
      </c>
      <c r="J317" s="13">
        <v>0.4</v>
      </c>
      <c r="K317" s="13">
        <v>0.4</v>
      </c>
      <c r="L317" s="10" t="s">
        <v>38</v>
      </c>
      <c r="M317" s="11" t="s">
        <v>39</v>
      </c>
      <c r="N317" s="11" t="s">
        <v>40</v>
      </c>
      <c r="O317" s="11">
        <v>3</v>
      </c>
      <c r="P317" s="11">
        <v>2019</v>
      </c>
      <c r="Q317" s="11">
        <v>1</v>
      </c>
      <c r="R317" s="11">
        <v>1987</v>
      </c>
      <c r="S317" s="11" t="s">
        <v>1467</v>
      </c>
      <c r="T317" s="14">
        <v>43.684857000000001</v>
      </c>
      <c r="U317" s="14">
        <v>-70.353149999999999</v>
      </c>
      <c r="V317" s="15" t="s">
        <v>44</v>
      </c>
      <c r="W317" s="15" t="s">
        <v>44</v>
      </c>
      <c r="X317" s="11" t="s">
        <v>864</v>
      </c>
    </row>
    <row r="318" spans="1:24" ht="14.5" customHeight="1" x14ac:dyDescent="0.35">
      <c r="A318" s="9">
        <v>16721</v>
      </c>
      <c r="B318" s="10" t="s">
        <v>6830</v>
      </c>
      <c r="C318" s="9">
        <v>50447</v>
      </c>
      <c r="D318" s="10" t="s">
        <v>6831</v>
      </c>
      <c r="E318" s="10" t="s">
        <v>1855</v>
      </c>
      <c r="F318" s="11" t="s">
        <v>1242</v>
      </c>
      <c r="G318" s="12" t="s">
        <v>24101</v>
      </c>
      <c r="H318" s="12" t="s">
        <v>37</v>
      </c>
      <c r="I318" s="13">
        <v>0.4</v>
      </c>
      <c r="J318" s="13">
        <v>0.4</v>
      </c>
      <c r="K318" s="13">
        <v>0.4</v>
      </c>
      <c r="L318" s="10" t="s">
        <v>38</v>
      </c>
      <c r="M318" s="11" t="s">
        <v>39</v>
      </c>
      <c r="N318" s="11" t="s">
        <v>40</v>
      </c>
      <c r="O318" s="11">
        <v>3</v>
      </c>
      <c r="P318" s="11">
        <v>2019</v>
      </c>
      <c r="Q318" s="11">
        <v>1</v>
      </c>
      <c r="R318" s="11">
        <v>1987</v>
      </c>
      <c r="S318" s="11" t="s">
        <v>1467</v>
      </c>
      <c r="T318" s="14">
        <v>43.684857000000001</v>
      </c>
      <c r="U318" s="14">
        <v>-70.353149999999999</v>
      </c>
      <c r="V318" s="15" t="s">
        <v>44</v>
      </c>
      <c r="W318" s="15" t="s">
        <v>44</v>
      </c>
      <c r="X318" s="11" t="s">
        <v>864</v>
      </c>
    </row>
    <row r="319" spans="1:24" ht="14.5" customHeight="1" x14ac:dyDescent="0.35">
      <c r="A319" s="9">
        <v>19876</v>
      </c>
      <c r="B319" s="10" t="s">
        <v>3144</v>
      </c>
      <c r="C319" s="9">
        <v>50966</v>
      </c>
      <c r="D319" s="10" t="s">
        <v>24102</v>
      </c>
      <c r="E319" s="10" t="s">
        <v>34</v>
      </c>
      <c r="F319" s="11" t="s">
        <v>3780</v>
      </c>
      <c r="G319" s="12" t="s">
        <v>36</v>
      </c>
      <c r="H319" s="12" t="s">
        <v>24103</v>
      </c>
      <c r="I319" s="13">
        <v>110</v>
      </c>
      <c r="J319" s="13">
        <v>95</v>
      </c>
      <c r="K319" s="13">
        <v>95</v>
      </c>
      <c r="L319" s="10" t="s">
        <v>58</v>
      </c>
      <c r="M319" s="11" t="s">
        <v>48</v>
      </c>
      <c r="N319" s="11" t="s">
        <v>59</v>
      </c>
      <c r="O319" s="11">
        <v>3</v>
      </c>
      <c r="P319" s="11">
        <v>2019</v>
      </c>
      <c r="Q319" s="11">
        <v>2</v>
      </c>
      <c r="R319" s="11">
        <v>1997</v>
      </c>
      <c r="S319" s="11" t="s">
        <v>7555</v>
      </c>
      <c r="T319" s="14">
        <v>37.496400000000001</v>
      </c>
      <c r="U319" s="14">
        <v>-77.431700000000006</v>
      </c>
      <c r="V319" s="15" t="s">
        <v>44</v>
      </c>
      <c r="W319" s="15" t="s">
        <v>44</v>
      </c>
      <c r="X319" s="11" t="s">
        <v>159</v>
      </c>
    </row>
    <row r="320" spans="1:24" ht="14.5" customHeight="1" x14ac:dyDescent="0.35">
      <c r="A320" s="9">
        <v>19876</v>
      </c>
      <c r="B320" s="10" t="s">
        <v>3144</v>
      </c>
      <c r="C320" s="9">
        <v>50966</v>
      </c>
      <c r="D320" s="10" t="s">
        <v>24102</v>
      </c>
      <c r="E320" s="10" t="s">
        <v>34</v>
      </c>
      <c r="F320" s="11" t="s">
        <v>3780</v>
      </c>
      <c r="G320" s="12" t="s">
        <v>51</v>
      </c>
      <c r="H320" s="12" t="s">
        <v>24103</v>
      </c>
      <c r="I320" s="13">
        <v>110</v>
      </c>
      <c r="J320" s="13">
        <v>95</v>
      </c>
      <c r="K320" s="13">
        <v>95</v>
      </c>
      <c r="L320" s="10" t="s">
        <v>58</v>
      </c>
      <c r="M320" s="11" t="s">
        <v>48</v>
      </c>
      <c r="N320" s="11" t="s">
        <v>59</v>
      </c>
      <c r="O320" s="11">
        <v>3</v>
      </c>
      <c r="P320" s="11">
        <v>2019</v>
      </c>
      <c r="Q320" s="11">
        <v>2</v>
      </c>
      <c r="R320" s="11">
        <v>1997</v>
      </c>
      <c r="S320" s="11" t="s">
        <v>7555</v>
      </c>
      <c r="T320" s="14">
        <v>37.496400000000001</v>
      </c>
      <c r="U320" s="14">
        <v>-77.431700000000006</v>
      </c>
      <c r="V320" s="15" t="s">
        <v>44</v>
      </c>
      <c r="W320" s="15" t="s">
        <v>44</v>
      </c>
      <c r="X320" s="11" t="s">
        <v>159</v>
      </c>
    </row>
    <row r="321" spans="1:24" ht="14.5" customHeight="1" x14ac:dyDescent="0.35">
      <c r="A321" s="9">
        <v>19876</v>
      </c>
      <c r="B321" s="10" t="s">
        <v>3144</v>
      </c>
      <c r="C321" s="9">
        <v>50966</v>
      </c>
      <c r="D321" s="10" t="s">
        <v>24102</v>
      </c>
      <c r="E321" s="10" t="s">
        <v>34</v>
      </c>
      <c r="F321" s="11" t="s">
        <v>3780</v>
      </c>
      <c r="G321" s="12" t="s">
        <v>69</v>
      </c>
      <c r="H321" s="12" t="s">
        <v>24103</v>
      </c>
      <c r="I321" s="13">
        <v>110</v>
      </c>
      <c r="J321" s="13">
        <v>77</v>
      </c>
      <c r="K321" s="13">
        <v>77</v>
      </c>
      <c r="L321" s="10" t="s">
        <v>58</v>
      </c>
      <c r="M321" s="11" t="s">
        <v>48</v>
      </c>
      <c r="N321" s="11" t="s">
        <v>62</v>
      </c>
      <c r="O321" s="11">
        <v>3</v>
      </c>
      <c r="P321" s="11">
        <v>2019</v>
      </c>
      <c r="Q321" s="11">
        <v>2</v>
      </c>
      <c r="R321" s="11">
        <v>1997</v>
      </c>
      <c r="S321" s="11" t="s">
        <v>7555</v>
      </c>
      <c r="T321" s="14">
        <v>37.496400000000001</v>
      </c>
      <c r="U321" s="14">
        <v>-77.431700000000006</v>
      </c>
      <c r="V321" s="15" t="s">
        <v>44</v>
      </c>
      <c r="W321" s="15" t="s">
        <v>44</v>
      </c>
      <c r="X321" s="11" t="s">
        <v>159</v>
      </c>
    </row>
    <row r="322" spans="1:24" ht="14.5" customHeight="1" x14ac:dyDescent="0.35">
      <c r="A322" s="9">
        <v>19876</v>
      </c>
      <c r="B322" s="10" t="s">
        <v>3144</v>
      </c>
      <c r="C322" s="9">
        <v>52007</v>
      </c>
      <c r="D322" s="10" t="s">
        <v>24104</v>
      </c>
      <c r="E322" s="10" t="s">
        <v>34</v>
      </c>
      <c r="F322" s="11" t="s">
        <v>3780</v>
      </c>
      <c r="G322" s="12" t="s">
        <v>2068</v>
      </c>
      <c r="H322" s="12" t="s">
        <v>37</v>
      </c>
      <c r="I322" s="13">
        <v>69.900000000000006</v>
      </c>
      <c r="J322" s="13">
        <v>69</v>
      </c>
      <c r="K322" s="13">
        <v>69</v>
      </c>
      <c r="L322" s="10" t="s">
        <v>53</v>
      </c>
      <c r="M322" s="11" t="s">
        <v>54</v>
      </c>
      <c r="N322" s="11" t="s">
        <v>49</v>
      </c>
      <c r="O322" s="11">
        <v>3</v>
      </c>
      <c r="P322" s="11">
        <v>2019</v>
      </c>
      <c r="Q322" s="11">
        <v>11</v>
      </c>
      <c r="R322" s="11">
        <v>1992</v>
      </c>
      <c r="S322" s="11" t="s">
        <v>3835</v>
      </c>
      <c r="T322" s="14">
        <v>36.6</v>
      </c>
      <c r="U322" s="14">
        <v>-78.53</v>
      </c>
      <c r="V322" s="15" t="s">
        <v>44</v>
      </c>
      <c r="W322" s="15" t="s">
        <v>44</v>
      </c>
      <c r="X322" s="11" t="s">
        <v>159</v>
      </c>
    </row>
    <row r="323" spans="1:24" ht="14.5" customHeight="1" x14ac:dyDescent="0.35">
      <c r="A323" s="9">
        <v>19876</v>
      </c>
      <c r="B323" s="10" t="s">
        <v>3144</v>
      </c>
      <c r="C323" s="9">
        <v>52007</v>
      </c>
      <c r="D323" s="10" t="s">
        <v>24104</v>
      </c>
      <c r="E323" s="10" t="s">
        <v>34</v>
      </c>
      <c r="F323" s="11" t="s">
        <v>3780</v>
      </c>
      <c r="G323" s="12" t="s">
        <v>1850</v>
      </c>
      <c r="H323" s="12" t="s">
        <v>37</v>
      </c>
      <c r="I323" s="13">
        <v>69.900000000000006</v>
      </c>
      <c r="J323" s="13">
        <v>69</v>
      </c>
      <c r="K323" s="13">
        <v>69</v>
      </c>
      <c r="L323" s="10" t="s">
        <v>53</v>
      </c>
      <c r="M323" s="11" t="s">
        <v>54</v>
      </c>
      <c r="N323" s="11" t="s">
        <v>49</v>
      </c>
      <c r="O323" s="11">
        <v>3</v>
      </c>
      <c r="P323" s="11">
        <v>2019</v>
      </c>
      <c r="Q323" s="11">
        <v>11</v>
      </c>
      <c r="R323" s="11">
        <v>1992</v>
      </c>
      <c r="S323" s="11" t="s">
        <v>3835</v>
      </c>
      <c r="T323" s="14">
        <v>36.6</v>
      </c>
      <c r="U323" s="14">
        <v>-78.53</v>
      </c>
      <c r="V323" s="15" t="s">
        <v>44</v>
      </c>
      <c r="W323" s="15" t="s">
        <v>44</v>
      </c>
      <c r="X323" s="11" t="s">
        <v>159</v>
      </c>
    </row>
    <row r="324" spans="1:24" ht="14.5" customHeight="1" x14ac:dyDescent="0.35">
      <c r="A324" s="9">
        <v>19876</v>
      </c>
      <c r="B324" s="10" t="s">
        <v>3144</v>
      </c>
      <c r="C324" s="9">
        <v>52118</v>
      </c>
      <c r="D324" s="10" t="s">
        <v>24105</v>
      </c>
      <c r="E324" s="10" t="s">
        <v>34</v>
      </c>
      <c r="F324" s="11" t="s">
        <v>3780</v>
      </c>
      <c r="G324" s="12" t="s">
        <v>2068</v>
      </c>
      <c r="H324" s="12" t="s">
        <v>37</v>
      </c>
      <c r="I324" s="13">
        <v>45</v>
      </c>
      <c r="J324" s="13">
        <v>41.5</v>
      </c>
      <c r="K324" s="13">
        <v>41.5</v>
      </c>
      <c r="L324" s="10" t="s">
        <v>888</v>
      </c>
      <c r="M324" s="11" t="s">
        <v>889</v>
      </c>
      <c r="N324" s="11" t="s">
        <v>49</v>
      </c>
      <c r="O324" s="11">
        <v>3</v>
      </c>
      <c r="P324" s="11">
        <v>2019</v>
      </c>
      <c r="Q324" s="11">
        <v>6</v>
      </c>
      <c r="R324" s="11">
        <v>1994</v>
      </c>
      <c r="S324" s="11" t="s">
        <v>3785</v>
      </c>
      <c r="T324" s="14">
        <v>37.104140999999998</v>
      </c>
      <c r="U324" s="14">
        <v>-79.276960000000003</v>
      </c>
      <c r="V324" s="15" t="s">
        <v>44</v>
      </c>
      <c r="W324" s="15" t="s">
        <v>44</v>
      </c>
      <c r="X324" s="11" t="s">
        <v>159</v>
      </c>
    </row>
    <row r="325" spans="1:24" ht="14.5" customHeight="1" x14ac:dyDescent="0.35">
      <c r="A325" s="9">
        <v>19876</v>
      </c>
      <c r="B325" s="10" t="s">
        <v>3144</v>
      </c>
      <c r="C325" s="9">
        <v>52118</v>
      </c>
      <c r="D325" s="10" t="s">
        <v>24105</v>
      </c>
      <c r="E325" s="10" t="s">
        <v>34</v>
      </c>
      <c r="F325" s="11" t="s">
        <v>3780</v>
      </c>
      <c r="G325" s="12" t="s">
        <v>1850</v>
      </c>
      <c r="H325" s="12" t="s">
        <v>37</v>
      </c>
      <c r="I325" s="13">
        <v>45</v>
      </c>
      <c r="J325" s="13">
        <v>41.5</v>
      </c>
      <c r="K325" s="13">
        <v>41.5</v>
      </c>
      <c r="L325" s="10" t="s">
        <v>888</v>
      </c>
      <c r="M325" s="11" t="s">
        <v>889</v>
      </c>
      <c r="N325" s="11" t="s">
        <v>49</v>
      </c>
      <c r="O325" s="11">
        <v>3</v>
      </c>
      <c r="P325" s="11">
        <v>2019</v>
      </c>
      <c r="Q325" s="11">
        <v>6</v>
      </c>
      <c r="R325" s="11">
        <v>1994</v>
      </c>
      <c r="S325" s="11" t="s">
        <v>3785</v>
      </c>
      <c r="T325" s="14">
        <v>37.104140999999998</v>
      </c>
      <c r="U325" s="14">
        <v>-79.276960000000003</v>
      </c>
      <c r="V325" s="15" t="s">
        <v>44</v>
      </c>
      <c r="W325" s="15" t="s">
        <v>44</v>
      </c>
      <c r="X325" s="11" t="s">
        <v>159</v>
      </c>
    </row>
    <row r="326" spans="1:24" ht="14.5" customHeight="1" x14ac:dyDescent="0.35">
      <c r="A326" s="9">
        <v>11560</v>
      </c>
      <c r="B326" s="10" t="s">
        <v>4926</v>
      </c>
      <c r="C326" s="9">
        <v>56491</v>
      </c>
      <c r="D326" s="10" t="s">
        <v>24106</v>
      </c>
      <c r="E326" s="10" t="s">
        <v>34</v>
      </c>
      <c r="F326" s="11" t="s">
        <v>3780</v>
      </c>
      <c r="G326" s="12" t="s">
        <v>4995</v>
      </c>
      <c r="H326" s="12" t="s">
        <v>37</v>
      </c>
      <c r="I326" s="13">
        <v>1.6</v>
      </c>
      <c r="J326" s="13">
        <v>1.6</v>
      </c>
      <c r="K326" s="13">
        <v>1.6</v>
      </c>
      <c r="L326" s="10" t="s">
        <v>111</v>
      </c>
      <c r="M326" s="11" t="s">
        <v>112</v>
      </c>
      <c r="N326" s="11" t="s">
        <v>118</v>
      </c>
      <c r="O326" s="11">
        <v>3</v>
      </c>
      <c r="P326" s="11">
        <v>2019</v>
      </c>
      <c r="Q326" s="11">
        <v>4</v>
      </c>
      <c r="R326" s="11">
        <v>2007</v>
      </c>
      <c r="S326" s="11" t="s">
        <v>24107</v>
      </c>
      <c r="T326" s="14">
        <v>38.748600000000003</v>
      </c>
      <c r="U326" s="14">
        <v>-77.490799999999993</v>
      </c>
      <c r="V326" s="15" t="s">
        <v>44</v>
      </c>
      <c r="W326" s="15" t="s">
        <v>44</v>
      </c>
      <c r="X326" s="11" t="s">
        <v>159</v>
      </c>
    </row>
    <row r="327" spans="1:24" ht="14.5" customHeight="1" x14ac:dyDescent="0.35">
      <c r="A327" s="9">
        <v>11560</v>
      </c>
      <c r="B327" s="10" t="s">
        <v>4926</v>
      </c>
      <c r="C327" s="9">
        <v>56491</v>
      </c>
      <c r="D327" s="10" t="s">
        <v>24106</v>
      </c>
      <c r="E327" s="10" t="s">
        <v>34</v>
      </c>
      <c r="F327" s="11" t="s">
        <v>3780</v>
      </c>
      <c r="G327" s="12" t="s">
        <v>4981</v>
      </c>
      <c r="H327" s="12" t="s">
        <v>37</v>
      </c>
      <c r="I327" s="13">
        <v>1.6</v>
      </c>
      <c r="J327" s="13">
        <v>1.6</v>
      </c>
      <c r="K327" s="13">
        <v>1.6</v>
      </c>
      <c r="L327" s="10" t="s">
        <v>111</v>
      </c>
      <c r="M327" s="11" t="s">
        <v>112</v>
      </c>
      <c r="N327" s="11" t="s">
        <v>118</v>
      </c>
      <c r="O327" s="11">
        <v>3</v>
      </c>
      <c r="P327" s="11">
        <v>2019</v>
      </c>
      <c r="Q327" s="11">
        <v>4</v>
      </c>
      <c r="R327" s="11">
        <v>2007</v>
      </c>
      <c r="S327" s="11" t="s">
        <v>24107</v>
      </c>
      <c r="T327" s="14">
        <v>38.748600000000003</v>
      </c>
      <c r="U327" s="14">
        <v>-77.490799999999993</v>
      </c>
      <c r="V327" s="15" t="s">
        <v>44</v>
      </c>
      <c r="W327" s="15" t="s">
        <v>44</v>
      </c>
      <c r="X327" s="11" t="s">
        <v>159</v>
      </c>
    </row>
    <row r="328" spans="1:24" ht="14.5" customHeight="1" x14ac:dyDescent="0.35">
      <c r="A328" s="9">
        <v>18445</v>
      </c>
      <c r="B328" s="10" t="s">
        <v>1098</v>
      </c>
      <c r="C328" s="9">
        <v>956</v>
      </c>
      <c r="D328" s="10" t="s">
        <v>24108</v>
      </c>
      <c r="E328" s="10" t="s">
        <v>34</v>
      </c>
      <c r="F328" s="11" t="s">
        <v>343</v>
      </c>
      <c r="G328" s="12" t="s">
        <v>36</v>
      </c>
      <c r="H328" s="12" t="s">
        <v>37</v>
      </c>
      <c r="I328" s="13">
        <v>4.4000000000000004</v>
      </c>
      <c r="J328" s="13">
        <v>4</v>
      </c>
      <c r="K328" s="13">
        <v>4</v>
      </c>
      <c r="L328" s="10" t="s">
        <v>38</v>
      </c>
      <c r="M328" s="11" t="s">
        <v>39</v>
      </c>
      <c r="N328" s="11" t="s">
        <v>40</v>
      </c>
      <c r="O328" s="11">
        <v>2</v>
      </c>
      <c r="P328" s="11">
        <v>2019</v>
      </c>
      <c r="Q328" s="11">
        <v>9</v>
      </c>
      <c r="R328" s="11">
        <v>1985</v>
      </c>
      <c r="S328" s="11" t="s">
        <v>1100</v>
      </c>
      <c r="T328" s="14">
        <v>30.388517</v>
      </c>
      <c r="U328" s="14">
        <v>-84.646619999999999</v>
      </c>
      <c r="V328" s="15" t="s">
        <v>44</v>
      </c>
      <c r="W328" s="15" t="s">
        <v>44</v>
      </c>
      <c r="X328" s="11" t="s">
        <v>1011</v>
      </c>
    </row>
    <row r="329" spans="1:24" ht="14.5" customHeight="1" x14ac:dyDescent="0.35">
      <c r="A329" s="9">
        <v>18445</v>
      </c>
      <c r="B329" s="10" t="s">
        <v>1098</v>
      </c>
      <c r="C329" s="9">
        <v>956</v>
      </c>
      <c r="D329" s="10" t="s">
        <v>24108</v>
      </c>
      <c r="E329" s="10" t="s">
        <v>34</v>
      </c>
      <c r="F329" s="11" t="s">
        <v>343</v>
      </c>
      <c r="G329" s="12" t="s">
        <v>51</v>
      </c>
      <c r="H329" s="12" t="s">
        <v>37</v>
      </c>
      <c r="I329" s="13">
        <v>4.4000000000000004</v>
      </c>
      <c r="J329" s="13">
        <v>4</v>
      </c>
      <c r="K329" s="13">
        <v>4</v>
      </c>
      <c r="L329" s="10" t="s">
        <v>38</v>
      </c>
      <c r="M329" s="11" t="s">
        <v>39</v>
      </c>
      <c r="N329" s="11" t="s">
        <v>40</v>
      </c>
      <c r="O329" s="11">
        <v>2</v>
      </c>
      <c r="P329" s="11">
        <v>2019</v>
      </c>
      <c r="Q329" s="11">
        <v>8</v>
      </c>
      <c r="R329" s="11">
        <v>1985</v>
      </c>
      <c r="S329" s="11" t="s">
        <v>1100</v>
      </c>
      <c r="T329" s="14">
        <v>30.388517</v>
      </c>
      <c r="U329" s="14">
        <v>-84.646619999999999</v>
      </c>
      <c r="V329" s="15" t="s">
        <v>44</v>
      </c>
      <c r="W329" s="15" t="s">
        <v>44</v>
      </c>
      <c r="X329" s="11" t="s">
        <v>1011</v>
      </c>
    </row>
    <row r="330" spans="1:24" ht="14.5" customHeight="1" x14ac:dyDescent="0.35">
      <c r="A330" s="9">
        <v>18445</v>
      </c>
      <c r="B330" s="10" t="s">
        <v>1098</v>
      </c>
      <c r="C330" s="9">
        <v>956</v>
      </c>
      <c r="D330" s="10" t="s">
        <v>24108</v>
      </c>
      <c r="E330" s="10" t="s">
        <v>34</v>
      </c>
      <c r="F330" s="11" t="s">
        <v>343</v>
      </c>
      <c r="G330" s="12" t="s">
        <v>69</v>
      </c>
      <c r="H330" s="12" t="s">
        <v>37</v>
      </c>
      <c r="I330" s="13">
        <v>3.4</v>
      </c>
      <c r="J330" s="13">
        <v>3</v>
      </c>
      <c r="K330" s="13">
        <v>3</v>
      </c>
      <c r="L330" s="10" t="s">
        <v>38</v>
      </c>
      <c r="M330" s="11" t="s">
        <v>39</v>
      </c>
      <c r="N330" s="11" t="s">
        <v>40</v>
      </c>
      <c r="O330" s="11">
        <v>2</v>
      </c>
      <c r="P330" s="11">
        <v>2019</v>
      </c>
      <c r="Q330" s="11">
        <v>1</v>
      </c>
      <c r="R330" s="11">
        <v>1986</v>
      </c>
      <c r="S330" s="11" t="s">
        <v>1100</v>
      </c>
      <c r="T330" s="14">
        <v>30.388517</v>
      </c>
      <c r="U330" s="14">
        <v>-84.646619999999999</v>
      </c>
      <c r="V330" s="15" t="s">
        <v>44</v>
      </c>
      <c r="W330" s="15" t="s">
        <v>44</v>
      </c>
      <c r="X330" s="11" t="s">
        <v>1011</v>
      </c>
    </row>
    <row r="331" spans="1:24" ht="14.5" customHeight="1" x14ac:dyDescent="0.35">
      <c r="A331" s="9">
        <v>10171</v>
      </c>
      <c r="B331" s="10" t="s">
        <v>1809</v>
      </c>
      <c r="C331" s="9">
        <v>1355</v>
      </c>
      <c r="D331" s="10" t="s">
        <v>1813</v>
      </c>
      <c r="E331" s="10" t="s">
        <v>34</v>
      </c>
      <c r="F331" s="11" t="s">
        <v>157</v>
      </c>
      <c r="G331" s="12" t="s">
        <v>36</v>
      </c>
      <c r="H331" s="12" t="s">
        <v>37</v>
      </c>
      <c r="I331" s="13">
        <v>113.6</v>
      </c>
      <c r="J331" s="13">
        <v>106</v>
      </c>
      <c r="K331" s="13">
        <v>107</v>
      </c>
      <c r="L331" s="10" t="s">
        <v>53</v>
      </c>
      <c r="M331" s="11" t="s">
        <v>54</v>
      </c>
      <c r="N331" s="11" t="s">
        <v>49</v>
      </c>
      <c r="O331" s="11">
        <v>2</v>
      </c>
      <c r="P331" s="11">
        <v>2019</v>
      </c>
      <c r="Q331" s="11">
        <v>5</v>
      </c>
      <c r="R331" s="11">
        <v>1957</v>
      </c>
      <c r="S331" s="11" t="s">
        <v>1811</v>
      </c>
      <c r="T331" s="14">
        <v>37.788310000000003</v>
      </c>
      <c r="U331" s="14">
        <v>-84.712569999999999</v>
      </c>
      <c r="V331" s="15" t="s">
        <v>44</v>
      </c>
      <c r="W331" s="15" t="s">
        <v>44</v>
      </c>
      <c r="X331" s="11" t="s">
        <v>1812</v>
      </c>
    </row>
    <row r="332" spans="1:24" ht="14.5" customHeight="1" x14ac:dyDescent="0.35">
      <c r="A332" s="9">
        <v>10171</v>
      </c>
      <c r="B332" s="10" t="s">
        <v>1809</v>
      </c>
      <c r="C332" s="9">
        <v>1355</v>
      </c>
      <c r="D332" s="10" t="s">
        <v>1813</v>
      </c>
      <c r="E332" s="10" t="s">
        <v>34</v>
      </c>
      <c r="F332" s="11" t="s">
        <v>157</v>
      </c>
      <c r="G332" s="12" t="s">
        <v>51</v>
      </c>
      <c r="H332" s="12" t="s">
        <v>37</v>
      </c>
      <c r="I332" s="13">
        <v>179.5</v>
      </c>
      <c r="J332" s="13">
        <v>166</v>
      </c>
      <c r="K332" s="13">
        <v>168</v>
      </c>
      <c r="L332" s="10" t="s">
        <v>53</v>
      </c>
      <c r="M332" s="11" t="s">
        <v>54</v>
      </c>
      <c r="N332" s="11" t="s">
        <v>49</v>
      </c>
      <c r="O332" s="11">
        <v>2</v>
      </c>
      <c r="P332" s="11">
        <v>2019</v>
      </c>
      <c r="Q332" s="11">
        <v>6</v>
      </c>
      <c r="R332" s="11">
        <v>1963</v>
      </c>
      <c r="S332" s="11" t="s">
        <v>1811</v>
      </c>
      <c r="T332" s="14">
        <v>37.788310000000003</v>
      </c>
      <c r="U332" s="14">
        <v>-84.712569999999999</v>
      </c>
      <c r="V332" s="15" t="s">
        <v>44</v>
      </c>
      <c r="W332" s="15" t="s">
        <v>44</v>
      </c>
      <c r="X332" s="11" t="s">
        <v>1812</v>
      </c>
    </row>
    <row r="333" spans="1:24" ht="14.5" customHeight="1" x14ac:dyDescent="0.35">
      <c r="A333" s="9">
        <v>1692</v>
      </c>
      <c r="B333" s="10" t="s">
        <v>1846</v>
      </c>
      <c r="C333" s="9">
        <v>1382</v>
      </c>
      <c r="D333" s="10" t="s">
        <v>24109</v>
      </c>
      <c r="E333" s="10" t="s">
        <v>34</v>
      </c>
      <c r="F333" s="11" t="s">
        <v>157</v>
      </c>
      <c r="G333" s="12" t="s">
        <v>36</v>
      </c>
      <c r="H333" s="12" t="s">
        <v>37</v>
      </c>
      <c r="I333" s="13">
        <v>200</v>
      </c>
      <c r="J333" s="13">
        <v>153</v>
      </c>
      <c r="K333" s="13">
        <v>153</v>
      </c>
      <c r="L333" s="10" t="s">
        <v>53</v>
      </c>
      <c r="M333" s="11" t="s">
        <v>54</v>
      </c>
      <c r="N333" s="11" t="s">
        <v>49</v>
      </c>
      <c r="O333" s="11">
        <v>2</v>
      </c>
      <c r="P333" s="11">
        <v>2019</v>
      </c>
      <c r="Q333" s="11">
        <v>6</v>
      </c>
      <c r="R333" s="11">
        <v>1973</v>
      </c>
      <c r="S333" s="11" t="s">
        <v>3134</v>
      </c>
      <c r="T333" s="14">
        <v>37.646900000000002</v>
      </c>
      <c r="U333" s="14">
        <v>-87.502799999999993</v>
      </c>
      <c r="V333" s="15" t="s">
        <v>44</v>
      </c>
      <c r="W333" s="15" t="s">
        <v>44</v>
      </c>
      <c r="X333" s="11" t="s">
        <v>120</v>
      </c>
    </row>
    <row r="334" spans="1:24" ht="14.5" customHeight="1" x14ac:dyDescent="0.35">
      <c r="A334" s="9">
        <v>1692</v>
      </c>
      <c r="B334" s="10" t="s">
        <v>1846</v>
      </c>
      <c r="C334" s="9">
        <v>1382</v>
      </c>
      <c r="D334" s="10" t="s">
        <v>24109</v>
      </c>
      <c r="E334" s="10" t="s">
        <v>34</v>
      </c>
      <c r="F334" s="11" t="s">
        <v>157</v>
      </c>
      <c r="G334" s="12" t="s">
        <v>51</v>
      </c>
      <c r="H334" s="12" t="s">
        <v>37</v>
      </c>
      <c r="I334" s="13">
        <v>205</v>
      </c>
      <c r="J334" s="13">
        <v>159</v>
      </c>
      <c r="K334" s="13">
        <v>159</v>
      </c>
      <c r="L334" s="10" t="s">
        <v>53</v>
      </c>
      <c r="M334" s="11" t="s">
        <v>54</v>
      </c>
      <c r="N334" s="11" t="s">
        <v>49</v>
      </c>
      <c r="O334" s="11">
        <v>2</v>
      </c>
      <c r="P334" s="11">
        <v>2019</v>
      </c>
      <c r="Q334" s="11">
        <v>4</v>
      </c>
      <c r="R334" s="11">
        <v>1974</v>
      </c>
      <c r="S334" s="11" t="s">
        <v>3134</v>
      </c>
      <c r="T334" s="14">
        <v>37.646900000000002</v>
      </c>
      <c r="U334" s="14">
        <v>-87.502799999999993</v>
      </c>
      <c r="V334" s="15" t="s">
        <v>44</v>
      </c>
      <c r="W334" s="15" t="s">
        <v>44</v>
      </c>
      <c r="X334" s="11" t="s">
        <v>120</v>
      </c>
    </row>
    <row r="335" spans="1:24" ht="14.5" customHeight="1" x14ac:dyDescent="0.35">
      <c r="A335" s="9">
        <v>15534</v>
      </c>
      <c r="B335" s="10" t="s">
        <v>3414</v>
      </c>
      <c r="C335" s="9">
        <v>3149</v>
      </c>
      <c r="D335" s="10" t="s">
        <v>3415</v>
      </c>
      <c r="E335" s="10" t="s">
        <v>123</v>
      </c>
      <c r="F335" s="11" t="s">
        <v>3332</v>
      </c>
      <c r="G335" s="12" t="s">
        <v>143</v>
      </c>
      <c r="H335" s="12" t="s">
        <v>37</v>
      </c>
      <c r="I335" s="13">
        <v>17.2</v>
      </c>
      <c r="J335" s="13">
        <v>11</v>
      </c>
      <c r="K335" s="13">
        <v>11.8</v>
      </c>
      <c r="L335" s="10" t="s">
        <v>53</v>
      </c>
      <c r="M335" s="11" t="s">
        <v>171</v>
      </c>
      <c r="N335" s="11" t="s">
        <v>49</v>
      </c>
      <c r="O335" s="11">
        <v>2</v>
      </c>
      <c r="P335" s="11">
        <v>2019</v>
      </c>
      <c r="Q335" s="11">
        <v>4</v>
      </c>
      <c r="R335" s="11">
        <v>1973</v>
      </c>
      <c r="S335" s="11" t="s">
        <v>3416</v>
      </c>
      <c r="T335" s="14">
        <v>41.071399999999997</v>
      </c>
      <c r="U335" s="14">
        <v>-76.667199999999994</v>
      </c>
      <c r="V335" s="15" t="s">
        <v>44</v>
      </c>
      <c r="W335" s="15" t="s">
        <v>44</v>
      </c>
      <c r="X335" s="11" t="s">
        <v>159</v>
      </c>
    </row>
    <row r="336" spans="1:24" ht="14.5" customHeight="1" x14ac:dyDescent="0.35">
      <c r="A336" s="9">
        <v>6526</v>
      </c>
      <c r="B336" s="10" t="s">
        <v>3185</v>
      </c>
      <c r="C336" s="9">
        <v>6094</v>
      </c>
      <c r="D336" s="10" t="s">
        <v>23988</v>
      </c>
      <c r="E336" s="10" t="s">
        <v>123</v>
      </c>
      <c r="F336" s="11" t="s">
        <v>3332</v>
      </c>
      <c r="G336" s="12" t="s">
        <v>36</v>
      </c>
      <c r="H336" s="12" t="s">
        <v>37</v>
      </c>
      <c r="I336" s="13">
        <v>913.7</v>
      </c>
      <c r="J336" s="13">
        <v>830</v>
      </c>
      <c r="K336" s="13">
        <v>830</v>
      </c>
      <c r="L336" s="10" t="s">
        <v>53</v>
      </c>
      <c r="M336" s="11" t="s">
        <v>171</v>
      </c>
      <c r="N336" s="11" t="s">
        <v>49</v>
      </c>
      <c r="O336" s="11">
        <v>2</v>
      </c>
      <c r="P336" s="11">
        <v>2019</v>
      </c>
      <c r="Q336" s="11">
        <v>4</v>
      </c>
      <c r="R336" s="11">
        <v>1976</v>
      </c>
      <c r="S336" s="11" t="s">
        <v>582</v>
      </c>
      <c r="T336" s="14">
        <v>40.634799999999998</v>
      </c>
      <c r="U336" s="14">
        <v>-80.415899999999993</v>
      </c>
      <c r="V336" s="15" t="s">
        <v>44</v>
      </c>
      <c r="W336" s="15" t="s">
        <v>44</v>
      </c>
      <c r="X336" s="11" t="s">
        <v>159</v>
      </c>
    </row>
    <row r="337" spans="1:24" ht="14.5" customHeight="1" x14ac:dyDescent="0.35">
      <c r="A337" s="9">
        <v>6526</v>
      </c>
      <c r="B337" s="10" t="s">
        <v>3185</v>
      </c>
      <c r="C337" s="9">
        <v>6094</v>
      </c>
      <c r="D337" s="10" t="s">
        <v>23988</v>
      </c>
      <c r="E337" s="10" t="s">
        <v>123</v>
      </c>
      <c r="F337" s="11" t="s">
        <v>3332</v>
      </c>
      <c r="G337" s="12" t="s">
        <v>51</v>
      </c>
      <c r="H337" s="12" t="s">
        <v>37</v>
      </c>
      <c r="I337" s="13">
        <v>913.7</v>
      </c>
      <c r="J337" s="13">
        <v>830</v>
      </c>
      <c r="K337" s="13">
        <v>830</v>
      </c>
      <c r="L337" s="10" t="s">
        <v>53</v>
      </c>
      <c r="M337" s="11" t="s">
        <v>171</v>
      </c>
      <c r="N337" s="11" t="s">
        <v>49</v>
      </c>
      <c r="O337" s="11">
        <v>2</v>
      </c>
      <c r="P337" s="11">
        <v>2019</v>
      </c>
      <c r="Q337" s="11">
        <v>10</v>
      </c>
      <c r="R337" s="11">
        <v>1977</v>
      </c>
      <c r="S337" s="11" t="s">
        <v>582</v>
      </c>
      <c r="T337" s="14">
        <v>40.634799999999998</v>
      </c>
      <c r="U337" s="14">
        <v>-80.415899999999993</v>
      </c>
      <c r="V337" s="15" t="s">
        <v>44</v>
      </c>
      <c r="W337" s="15" t="s">
        <v>44</v>
      </c>
      <c r="X337" s="11" t="s">
        <v>159</v>
      </c>
    </row>
    <row r="338" spans="1:24" ht="14.5" customHeight="1" x14ac:dyDescent="0.35">
      <c r="A338" s="9">
        <v>57315</v>
      </c>
      <c r="B338" s="10" t="s">
        <v>12572</v>
      </c>
      <c r="C338" s="9">
        <v>57967</v>
      </c>
      <c r="D338" s="10" t="s">
        <v>24110</v>
      </c>
      <c r="E338" s="10" t="s">
        <v>1855</v>
      </c>
      <c r="F338" s="11" t="s">
        <v>817</v>
      </c>
      <c r="G338" s="12" t="s">
        <v>24111</v>
      </c>
      <c r="H338" s="12" t="s">
        <v>37</v>
      </c>
      <c r="I338" s="13">
        <v>2</v>
      </c>
      <c r="J338" s="13">
        <v>2</v>
      </c>
      <c r="K338" s="13">
        <v>2</v>
      </c>
      <c r="L338" s="10" t="s">
        <v>47</v>
      </c>
      <c r="M338" s="11" t="s">
        <v>48</v>
      </c>
      <c r="N338" s="11" t="s">
        <v>49</v>
      </c>
      <c r="O338" s="11">
        <v>2</v>
      </c>
      <c r="P338" s="11">
        <v>2019</v>
      </c>
      <c r="Q338" s="11">
        <v>10</v>
      </c>
      <c r="R338" s="11">
        <v>1978</v>
      </c>
      <c r="S338" s="11" t="s">
        <v>24112</v>
      </c>
      <c r="T338" s="14">
        <v>42.046900000000001</v>
      </c>
      <c r="U338" s="14">
        <v>-104.1863</v>
      </c>
      <c r="V338" s="15" t="s">
        <v>44</v>
      </c>
      <c r="W338" s="15" t="s">
        <v>44</v>
      </c>
      <c r="X338" s="11" t="s">
        <v>230</v>
      </c>
    </row>
    <row r="339" spans="1:24" ht="14.5" customHeight="1" x14ac:dyDescent="0.35">
      <c r="A339" s="9">
        <v>58105</v>
      </c>
      <c r="B339" s="10" t="s">
        <v>13006</v>
      </c>
      <c r="C339" s="9">
        <v>58168</v>
      </c>
      <c r="D339" s="10" t="s">
        <v>13007</v>
      </c>
      <c r="E339" s="10" t="s">
        <v>2321</v>
      </c>
      <c r="F339" s="11" t="s">
        <v>62</v>
      </c>
      <c r="G339" s="12" t="s">
        <v>24113</v>
      </c>
      <c r="H339" s="12" t="s">
        <v>37</v>
      </c>
      <c r="I339" s="13">
        <v>1.5</v>
      </c>
      <c r="J339" s="13">
        <v>1.5</v>
      </c>
      <c r="K339" s="13">
        <v>1.5</v>
      </c>
      <c r="L339" s="10" t="s">
        <v>117</v>
      </c>
      <c r="M339" s="11" t="s">
        <v>48</v>
      </c>
      <c r="N339" s="11" t="s">
        <v>118</v>
      </c>
      <c r="O339" s="11">
        <v>2</v>
      </c>
      <c r="P339" s="11">
        <v>2019</v>
      </c>
      <c r="Q339" s="11">
        <v>2</v>
      </c>
      <c r="R339" s="11">
        <v>2007</v>
      </c>
      <c r="S339" s="11" t="s">
        <v>606</v>
      </c>
      <c r="T339" s="14">
        <v>34.063056000000003</v>
      </c>
      <c r="U339" s="14">
        <v>-117.1639</v>
      </c>
      <c r="V339" s="15" t="s">
        <v>44</v>
      </c>
      <c r="W339" s="15" t="s">
        <v>44</v>
      </c>
      <c r="X339" s="11" t="s">
        <v>126</v>
      </c>
    </row>
    <row r="340" spans="1:24" ht="14.5" customHeight="1" x14ac:dyDescent="0.35">
      <c r="A340" s="9">
        <v>803</v>
      </c>
      <c r="B340" s="10" t="s">
        <v>292</v>
      </c>
      <c r="C340" s="9">
        <v>116</v>
      </c>
      <c r="D340" s="10" t="s">
        <v>298</v>
      </c>
      <c r="E340" s="10" t="s">
        <v>34</v>
      </c>
      <c r="F340" s="11" t="s">
        <v>276</v>
      </c>
      <c r="G340" s="12" t="s">
        <v>36</v>
      </c>
      <c r="H340" s="12" t="s">
        <v>37</v>
      </c>
      <c r="I340" s="13">
        <v>113.6</v>
      </c>
      <c r="J340" s="13">
        <v>110</v>
      </c>
      <c r="K340" s="13">
        <v>110</v>
      </c>
      <c r="L340" s="10" t="s">
        <v>47</v>
      </c>
      <c r="M340" s="11" t="s">
        <v>48</v>
      </c>
      <c r="N340" s="11" t="s">
        <v>49</v>
      </c>
      <c r="O340" s="11">
        <v>1</v>
      </c>
      <c r="P340" s="11">
        <v>2019</v>
      </c>
      <c r="Q340" s="11">
        <v>6</v>
      </c>
      <c r="R340" s="11">
        <v>1960</v>
      </c>
      <c r="S340" s="11" t="s">
        <v>278</v>
      </c>
      <c r="T340" s="14">
        <v>33.422499999999999</v>
      </c>
      <c r="U340" s="14">
        <v>-111.9122</v>
      </c>
      <c r="V340" s="15" t="s">
        <v>44</v>
      </c>
      <c r="W340" s="15" t="s">
        <v>44</v>
      </c>
      <c r="X340" s="11" t="s">
        <v>295</v>
      </c>
    </row>
    <row r="341" spans="1:24" ht="14.5" customHeight="1" x14ac:dyDescent="0.35">
      <c r="A341" s="9">
        <v>803</v>
      </c>
      <c r="B341" s="10" t="s">
        <v>292</v>
      </c>
      <c r="C341" s="9">
        <v>116</v>
      </c>
      <c r="D341" s="10" t="s">
        <v>298</v>
      </c>
      <c r="E341" s="10" t="s">
        <v>34</v>
      </c>
      <c r="F341" s="11" t="s">
        <v>276</v>
      </c>
      <c r="G341" s="12" t="s">
        <v>51</v>
      </c>
      <c r="H341" s="12" t="s">
        <v>37</v>
      </c>
      <c r="I341" s="13">
        <v>113.6</v>
      </c>
      <c r="J341" s="13">
        <v>110</v>
      </c>
      <c r="K341" s="13">
        <v>110</v>
      </c>
      <c r="L341" s="10" t="s">
        <v>47</v>
      </c>
      <c r="M341" s="11" t="s">
        <v>48</v>
      </c>
      <c r="N341" s="11" t="s">
        <v>49</v>
      </c>
      <c r="O341" s="11">
        <v>1</v>
      </c>
      <c r="P341" s="11">
        <v>2019</v>
      </c>
      <c r="Q341" s="11">
        <v>3</v>
      </c>
      <c r="R341" s="11">
        <v>1960</v>
      </c>
      <c r="S341" s="11" t="s">
        <v>278</v>
      </c>
      <c r="T341" s="14">
        <v>33.422499999999999</v>
      </c>
      <c r="U341" s="14">
        <v>-111.9122</v>
      </c>
      <c r="V341" s="15" t="s">
        <v>44</v>
      </c>
      <c r="W341" s="15" t="s">
        <v>44</v>
      </c>
      <c r="X341" s="11" t="s">
        <v>295</v>
      </c>
    </row>
    <row r="342" spans="1:24" ht="14.5" customHeight="1" x14ac:dyDescent="0.35">
      <c r="A342" s="9">
        <v>11241</v>
      </c>
      <c r="B342" s="10" t="s">
        <v>1853</v>
      </c>
      <c r="C342" s="9">
        <v>1404</v>
      </c>
      <c r="D342" s="10" t="s">
        <v>1878</v>
      </c>
      <c r="E342" s="10" t="s">
        <v>34</v>
      </c>
      <c r="F342" s="11" t="s">
        <v>148</v>
      </c>
      <c r="G342" s="12" t="s">
        <v>1823</v>
      </c>
      <c r="H342" s="12" t="s">
        <v>1877</v>
      </c>
      <c r="I342" s="13">
        <v>66</v>
      </c>
      <c r="J342" s="13">
        <v>44</v>
      </c>
      <c r="K342" s="13">
        <v>55</v>
      </c>
      <c r="L342" s="10" t="s">
        <v>58</v>
      </c>
      <c r="M342" s="11" t="s">
        <v>48</v>
      </c>
      <c r="N342" s="11" t="s">
        <v>59</v>
      </c>
      <c r="O342" s="11">
        <v>1</v>
      </c>
      <c r="P342" s="11">
        <v>2019</v>
      </c>
      <c r="Q342" s="11">
        <v>4</v>
      </c>
      <c r="R342" s="11">
        <v>1973</v>
      </c>
      <c r="S342" s="11" t="s">
        <v>460</v>
      </c>
      <c r="T342" s="14">
        <v>32.704700000000003</v>
      </c>
      <c r="U342" s="14">
        <v>-92.0792</v>
      </c>
      <c r="V342" s="15" t="s">
        <v>44</v>
      </c>
      <c r="W342" s="15" t="s">
        <v>44</v>
      </c>
      <c r="X342" s="11" t="s">
        <v>120</v>
      </c>
    </row>
    <row r="343" spans="1:24" ht="14.5" customHeight="1" x14ac:dyDescent="0.35">
      <c r="A343" s="9">
        <v>12897</v>
      </c>
      <c r="B343" s="10" t="s">
        <v>2418</v>
      </c>
      <c r="C343" s="9">
        <v>1996</v>
      </c>
      <c r="D343" s="10" t="s">
        <v>2419</v>
      </c>
      <c r="E343" s="10" t="s">
        <v>34</v>
      </c>
      <c r="F343" s="11" t="s">
        <v>116</v>
      </c>
      <c r="G343" s="12" t="s">
        <v>52</v>
      </c>
      <c r="H343" s="12" t="s">
        <v>37</v>
      </c>
      <c r="I343" s="13">
        <v>2</v>
      </c>
      <c r="J343" s="13">
        <v>2</v>
      </c>
      <c r="K343" s="13">
        <v>2</v>
      </c>
      <c r="L343" s="10" t="s">
        <v>117</v>
      </c>
      <c r="M343" s="11" t="s">
        <v>48</v>
      </c>
      <c r="N343" s="11" t="s">
        <v>118</v>
      </c>
      <c r="O343" s="11">
        <v>1</v>
      </c>
      <c r="P343" s="11">
        <v>2019</v>
      </c>
      <c r="Q343" s="11">
        <v>10</v>
      </c>
      <c r="R343" s="11">
        <v>1963</v>
      </c>
      <c r="S343" s="11" t="s">
        <v>2318</v>
      </c>
      <c r="T343" s="14">
        <v>46.454096999999997</v>
      </c>
      <c r="U343" s="14">
        <v>-92.760559999999998</v>
      </c>
      <c r="V343" s="15" t="s">
        <v>44</v>
      </c>
      <c r="W343" s="15" t="s">
        <v>44</v>
      </c>
      <c r="X343" s="11" t="s">
        <v>120</v>
      </c>
    </row>
    <row r="344" spans="1:24" ht="14.5" customHeight="1" x14ac:dyDescent="0.35">
      <c r="A344" s="9">
        <v>54888</v>
      </c>
      <c r="B344" s="10" t="s">
        <v>579</v>
      </c>
      <c r="C344" s="9">
        <v>3468</v>
      </c>
      <c r="D344" s="10" t="s">
        <v>24114</v>
      </c>
      <c r="E344" s="10" t="s">
        <v>123</v>
      </c>
      <c r="F344" s="11" t="s">
        <v>74</v>
      </c>
      <c r="G344" s="12" t="s">
        <v>317</v>
      </c>
      <c r="H344" s="12" t="s">
        <v>37</v>
      </c>
      <c r="I344" s="13">
        <v>187.8</v>
      </c>
      <c r="J344" s="13">
        <v>118</v>
      </c>
      <c r="K344" s="13">
        <v>118</v>
      </c>
      <c r="L344" s="10" t="s">
        <v>47</v>
      </c>
      <c r="M344" s="11" t="s">
        <v>48</v>
      </c>
      <c r="N344" s="11" t="s">
        <v>49</v>
      </c>
      <c r="O344" s="11">
        <v>1</v>
      </c>
      <c r="P344" s="11">
        <v>2019</v>
      </c>
      <c r="Q344" s="11">
        <v>3</v>
      </c>
      <c r="R344" s="11">
        <v>1958</v>
      </c>
      <c r="S344" s="11" t="s">
        <v>3607</v>
      </c>
      <c r="T344" s="14">
        <v>29.726775</v>
      </c>
      <c r="U344" s="14">
        <v>-95.059830000000005</v>
      </c>
      <c r="V344" s="15" t="s">
        <v>44</v>
      </c>
      <c r="W344" s="15" t="s">
        <v>44</v>
      </c>
      <c r="X344" s="11" t="s">
        <v>580</v>
      </c>
    </row>
    <row r="345" spans="1:24" ht="14.5" customHeight="1" x14ac:dyDescent="0.35">
      <c r="A345" s="9">
        <v>54888</v>
      </c>
      <c r="B345" s="10" t="s">
        <v>579</v>
      </c>
      <c r="C345" s="9">
        <v>3468</v>
      </c>
      <c r="D345" s="10" t="s">
        <v>24114</v>
      </c>
      <c r="E345" s="10" t="s">
        <v>123</v>
      </c>
      <c r="F345" s="11" t="s">
        <v>74</v>
      </c>
      <c r="G345" s="12" t="s">
        <v>407</v>
      </c>
      <c r="H345" s="12" t="s">
        <v>37</v>
      </c>
      <c r="I345" s="13">
        <v>187.8</v>
      </c>
      <c r="J345" s="13">
        <v>174</v>
      </c>
      <c r="K345" s="13">
        <v>174</v>
      </c>
      <c r="L345" s="10" t="s">
        <v>47</v>
      </c>
      <c r="M345" s="11" t="s">
        <v>48</v>
      </c>
      <c r="N345" s="11" t="s">
        <v>49</v>
      </c>
      <c r="O345" s="11">
        <v>1</v>
      </c>
      <c r="P345" s="11">
        <v>2019</v>
      </c>
      <c r="Q345" s="11">
        <v>4</v>
      </c>
      <c r="R345" s="11">
        <v>1956</v>
      </c>
      <c r="S345" s="11" t="s">
        <v>3607</v>
      </c>
      <c r="T345" s="14">
        <v>29.726775</v>
      </c>
      <c r="U345" s="14">
        <v>-95.059830000000005</v>
      </c>
      <c r="V345" s="15" t="s">
        <v>44</v>
      </c>
      <c r="W345" s="15" t="s">
        <v>44</v>
      </c>
      <c r="X345" s="11" t="s">
        <v>580</v>
      </c>
    </row>
    <row r="346" spans="1:24" ht="14.5" customHeight="1" x14ac:dyDescent="0.35">
      <c r="A346" s="9">
        <v>29925</v>
      </c>
      <c r="B346" s="10" t="s">
        <v>5778</v>
      </c>
      <c r="C346" s="9">
        <v>10261</v>
      </c>
      <c r="D346" s="10" t="s">
        <v>5779</v>
      </c>
      <c r="E346" s="10" t="s">
        <v>1855</v>
      </c>
      <c r="F346" s="11" t="s">
        <v>74</v>
      </c>
      <c r="G346" s="12" t="s">
        <v>2068</v>
      </c>
      <c r="H346" s="12" t="s">
        <v>37</v>
      </c>
      <c r="I346" s="13">
        <v>2.5</v>
      </c>
      <c r="J346" s="13">
        <v>2.2999999999999998</v>
      </c>
      <c r="K346" s="13">
        <v>2.2000000000000002</v>
      </c>
      <c r="L346" s="10" t="s">
        <v>75</v>
      </c>
      <c r="M346" s="11" t="s">
        <v>48</v>
      </c>
      <c r="N346" s="11" t="s">
        <v>76</v>
      </c>
      <c r="O346" s="11">
        <v>1</v>
      </c>
      <c r="P346" s="11">
        <v>2019</v>
      </c>
      <c r="Q346" s="11">
        <v>9</v>
      </c>
      <c r="R346" s="11">
        <v>1984</v>
      </c>
      <c r="S346" s="11" t="s">
        <v>3605</v>
      </c>
      <c r="T346" s="14">
        <v>29.8247</v>
      </c>
      <c r="U346" s="14">
        <v>-94.919700000000006</v>
      </c>
      <c r="V346" s="15" t="s">
        <v>44</v>
      </c>
      <c r="W346" s="15" t="s">
        <v>44</v>
      </c>
      <c r="X346" s="11" t="s">
        <v>580</v>
      </c>
    </row>
    <row r="347" spans="1:24" ht="14.5" customHeight="1" x14ac:dyDescent="0.35">
      <c r="A347" s="9">
        <v>29925</v>
      </c>
      <c r="B347" s="10" t="s">
        <v>5778</v>
      </c>
      <c r="C347" s="9">
        <v>10261</v>
      </c>
      <c r="D347" s="10" t="s">
        <v>5779</v>
      </c>
      <c r="E347" s="10" t="s">
        <v>1855</v>
      </c>
      <c r="F347" s="11" t="s">
        <v>74</v>
      </c>
      <c r="G347" s="12" t="s">
        <v>1850</v>
      </c>
      <c r="H347" s="12" t="s">
        <v>37</v>
      </c>
      <c r="I347" s="13">
        <v>2.5</v>
      </c>
      <c r="J347" s="13">
        <v>2.2999999999999998</v>
      </c>
      <c r="K347" s="13">
        <v>2.2000000000000002</v>
      </c>
      <c r="L347" s="10" t="s">
        <v>75</v>
      </c>
      <c r="M347" s="11" t="s">
        <v>48</v>
      </c>
      <c r="N347" s="11" t="s">
        <v>76</v>
      </c>
      <c r="O347" s="11">
        <v>1</v>
      </c>
      <c r="P347" s="11">
        <v>2019</v>
      </c>
      <c r="Q347" s="11">
        <v>9</v>
      </c>
      <c r="R347" s="11">
        <v>1984</v>
      </c>
      <c r="S347" s="11" t="s">
        <v>3605</v>
      </c>
      <c r="T347" s="14">
        <v>29.8247</v>
      </c>
      <c r="U347" s="14">
        <v>-94.919700000000006</v>
      </c>
      <c r="V347" s="15" t="s">
        <v>44</v>
      </c>
      <c r="W347" s="15" t="s">
        <v>44</v>
      </c>
      <c r="X347" s="11" t="s">
        <v>580</v>
      </c>
    </row>
    <row r="348" spans="1:24" ht="14.5" customHeight="1" x14ac:dyDescent="0.35">
      <c r="A348" s="9">
        <v>56677</v>
      </c>
      <c r="B348" s="10" t="s">
        <v>7508</v>
      </c>
      <c r="C348" s="9">
        <v>52174</v>
      </c>
      <c r="D348" s="10" t="s">
        <v>7509</v>
      </c>
      <c r="E348" s="10" t="s">
        <v>123</v>
      </c>
      <c r="F348" s="11" t="s">
        <v>392</v>
      </c>
      <c r="G348" s="12" t="s">
        <v>24115</v>
      </c>
      <c r="H348" s="12" t="s">
        <v>37</v>
      </c>
      <c r="I348" s="13">
        <v>1.2</v>
      </c>
      <c r="J348" s="13">
        <v>0.8</v>
      </c>
      <c r="K348" s="13">
        <v>0.8</v>
      </c>
      <c r="L348" s="10" t="s">
        <v>551</v>
      </c>
      <c r="M348" s="11" t="s">
        <v>552</v>
      </c>
      <c r="N348" s="11" t="s">
        <v>49</v>
      </c>
      <c r="O348" s="11">
        <v>1</v>
      </c>
      <c r="P348" s="11">
        <v>2019</v>
      </c>
      <c r="Q348" s="11">
        <v>12</v>
      </c>
      <c r="R348" s="11">
        <v>1987</v>
      </c>
      <c r="S348" s="11" t="s">
        <v>4547</v>
      </c>
      <c r="T348" s="14">
        <v>39.557000000000002</v>
      </c>
      <c r="U348" s="14">
        <v>-118.8383</v>
      </c>
      <c r="V348" s="15" t="s">
        <v>44</v>
      </c>
      <c r="W348" s="15" t="s">
        <v>44</v>
      </c>
      <c r="X348" s="11" t="s">
        <v>2785</v>
      </c>
    </row>
    <row r="349" spans="1:24" ht="14.5" customHeight="1" x14ac:dyDescent="0.35">
      <c r="A349" s="9">
        <v>56677</v>
      </c>
      <c r="B349" s="10" t="s">
        <v>7508</v>
      </c>
      <c r="C349" s="9">
        <v>52174</v>
      </c>
      <c r="D349" s="10" t="s">
        <v>7509</v>
      </c>
      <c r="E349" s="10" t="s">
        <v>123</v>
      </c>
      <c r="F349" s="11" t="s">
        <v>392</v>
      </c>
      <c r="G349" s="12" t="s">
        <v>24116</v>
      </c>
      <c r="H349" s="12" t="s">
        <v>37</v>
      </c>
      <c r="I349" s="13">
        <v>1.2</v>
      </c>
      <c r="J349" s="13">
        <v>0.9</v>
      </c>
      <c r="K349" s="13">
        <v>0.8</v>
      </c>
      <c r="L349" s="10" t="s">
        <v>551</v>
      </c>
      <c r="M349" s="11" t="s">
        <v>552</v>
      </c>
      <c r="N349" s="11" t="s">
        <v>49</v>
      </c>
      <c r="O349" s="11">
        <v>1</v>
      </c>
      <c r="P349" s="11">
        <v>2019</v>
      </c>
      <c r="Q349" s="11">
        <v>12</v>
      </c>
      <c r="R349" s="11">
        <v>1987</v>
      </c>
      <c r="S349" s="11" t="s">
        <v>4547</v>
      </c>
      <c r="T349" s="14">
        <v>39.557000000000002</v>
      </c>
      <c r="U349" s="14">
        <v>-118.8383</v>
      </c>
      <c r="V349" s="15" t="s">
        <v>44</v>
      </c>
      <c r="W349" s="15" t="s">
        <v>44</v>
      </c>
      <c r="X349" s="11" t="s">
        <v>2785</v>
      </c>
    </row>
    <row r="350" spans="1:24" ht="14.5" customHeight="1" x14ac:dyDescent="0.35">
      <c r="A350" s="9">
        <v>56677</v>
      </c>
      <c r="B350" s="10" t="s">
        <v>7508</v>
      </c>
      <c r="C350" s="9">
        <v>52174</v>
      </c>
      <c r="D350" s="10" t="s">
        <v>7509</v>
      </c>
      <c r="E350" s="10" t="s">
        <v>123</v>
      </c>
      <c r="F350" s="11" t="s">
        <v>392</v>
      </c>
      <c r="G350" s="12" t="s">
        <v>24117</v>
      </c>
      <c r="H350" s="12" t="s">
        <v>37</v>
      </c>
      <c r="I350" s="13">
        <v>1.2</v>
      </c>
      <c r="J350" s="13">
        <v>0.9</v>
      </c>
      <c r="K350" s="13">
        <v>0.9</v>
      </c>
      <c r="L350" s="10" t="s">
        <v>551</v>
      </c>
      <c r="M350" s="11" t="s">
        <v>552</v>
      </c>
      <c r="N350" s="11" t="s">
        <v>49</v>
      </c>
      <c r="O350" s="11">
        <v>1</v>
      </c>
      <c r="P350" s="11">
        <v>2019</v>
      </c>
      <c r="Q350" s="11">
        <v>12</v>
      </c>
      <c r="R350" s="11">
        <v>1987</v>
      </c>
      <c r="S350" s="11" t="s">
        <v>4547</v>
      </c>
      <c r="T350" s="14">
        <v>39.557000000000002</v>
      </c>
      <c r="U350" s="14">
        <v>-118.8383</v>
      </c>
      <c r="V350" s="15" t="s">
        <v>44</v>
      </c>
      <c r="W350" s="15" t="s">
        <v>44</v>
      </c>
      <c r="X350" s="11" t="s">
        <v>2785</v>
      </c>
    </row>
    <row r="351" spans="1:24" ht="14.5" customHeight="1" x14ac:dyDescent="0.35">
      <c r="A351" s="9">
        <v>56677</v>
      </c>
      <c r="B351" s="10" t="s">
        <v>7508</v>
      </c>
      <c r="C351" s="9">
        <v>52174</v>
      </c>
      <c r="D351" s="10" t="s">
        <v>7509</v>
      </c>
      <c r="E351" s="10" t="s">
        <v>123</v>
      </c>
      <c r="F351" s="11" t="s">
        <v>392</v>
      </c>
      <c r="G351" s="12" t="s">
        <v>24118</v>
      </c>
      <c r="H351" s="12" t="s">
        <v>37</v>
      </c>
      <c r="I351" s="13">
        <v>1.5</v>
      </c>
      <c r="J351" s="13">
        <v>1.1000000000000001</v>
      </c>
      <c r="K351" s="13">
        <v>1</v>
      </c>
      <c r="L351" s="10" t="s">
        <v>551</v>
      </c>
      <c r="M351" s="11" t="s">
        <v>552</v>
      </c>
      <c r="N351" s="11" t="s">
        <v>49</v>
      </c>
      <c r="O351" s="11">
        <v>1</v>
      </c>
      <c r="P351" s="11">
        <v>2019</v>
      </c>
      <c r="Q351" s="11">
        <v>10</v>
      </c>
      <c r="R351" s="11">
        <v>1990</v>
      </c>
      <c r="S351" s="11" t="s">
        <v>4547</v>
      </c>
      <c r="T351" s="14">
        <v>39.557000000000002</v>
      </c>
      <c r="U351" s="14">
        <v>-118.8383</v>
      </c>
      <c r="V351" s="15" t="s">
        <v>44</v>
      </c>
      <c r="W351" s="15" t="s">
        <v>44</v>
      </c>
      <c r="X351" s="11" t="s">
        <v>2785</v>
      </c>
    </row>
    <row r="352" spans="1:24" ht="14.5" customHeight="1" x14ac:dyDescent="0.35">
      <c r="A352" s="9">
        <v>2053</v>
      </c>
      <c r="B352" s="10" t="s">
        <v>7648</v>
      </c>
      <c r="C352" s="9">
        <v>54216</v>
      </c>
      <c r="D352" s="10" t="s">
        <v>7649</v>
      </c>
      <c r="E352" s="10" t="s">
        <v>1855</v>
      </c>
      <c r="F352" s="11" t="s">
        <v>35</v>
      </c>
      <c r="G352" s="12" t="s">
        <v>24119</v>
      </c>
      <c r="H352" s="12" t="s">
        <v>37</v>
      </c>
      <c r="I352" s="13">
        <v>12.5</v>
      </c>
      <c r="J352" s="13">
        <v>12.5</v>
      </c>
      <c r="K352" s="13">
        <v>12.5</v>
      </c>
      <c r="L352" s="10" t="s">
        <v>47</v>
      </c>
      <c r="M352" s="11" t="s">
        <v>48</v>
      </c>
      <c r="N352" s="11" t="s">
        <v>49</v>
      </c>
      <c r="O352" s="11">
        <v>1</v>
      </c>
      <c r="P352" s="11">
        <v>2019</v>
      </c>
      <c r="Q352" s="11">
        <v>1</v>
      </c>
      <c r="R352" s="11">
        <v>1968</v>
      </c>
      <c r="S352" s="11" t="s">
        <v>95</v>
      </c>
      <c r="T352" s="14">
        <v>33.328107000000003</v>
      </c>
      <c r="U352" s="14">
        <v>-86.356830000000002</v>
      </c>
      <c r="V352" s="15" t="s">
        <v>44</v>
      </c>
      <c r="W352" s="15" t="s">
        <v>44</v>
      </c>
      <c r="X352" s="11" t="s">
        <v>45</v>
      </c>
    </row>
    <row r="353" spans="1:24" ht="14.5" customHeight="1" x14ac:dyDescent="0.35">
      <c r="A353" s="9">
        <v>20541</v>
      </c>
      <c r="B353" s="10" t="s">
        <v>5995</v>
      </c>
      <c r="C353" s="9">
        <v>54529</v>
      </c>
      <c r="D353" s="10" t="s">
        <v>24120</v>
      </c>
      <c r="E353" s="10" t="s">
        <v>123</v>
      </c>
      <c r="F353" s="11" t="s">
        <v>343</v>
      </c>
      <c r="G353" s="12" t="s">
        <v>725</v>
      </c>
      <c r="H353" s="12" t="s">
        <v>37</v>
      </c>
      <c r="I353" s="13">
        <v>45.5</v>
      </c>
      <c r="J353" s="13">
        <v>47.1</v>
      </c>
      <c r="K353" s="13">
        <v>47.1</v>
      </c>
      <c r="L353" s="10" t="s">
        <v>888</v>
      </c>
      <c r="M353" s="11" t="s">
        <v>889</v>
      </c>
      <c r="N353" s="11" t="s">
        <v>49</v>
      </c>
      <c r="O353" s="11">
        <v>1</v>
      </c>
      <c r="P353" s="11">
        <v>2019</v>
      </c>
      <c r="Q353" s="11">
        <v>3</v>
      </c>
      <c r="R353" s="11">
        <v>1994</v>
      </c>
      <c r="S353" s="11" t="s">
        <v>1086</v>
      </c>
      <c r="T353" s="14">
        <v>28.0274</v>
      </c>
      <c r="U353" s="14">
        <v>-81.847499999999997</v>
      </c>
      <c r="V353" s="15" t="s">
        <v>44</v>
      </c>
      <c r="W353" s="15" t="s">
        <v>44</v>
      </c>
      <c r="X353" s="11" t="s">
        <v>912</v>
      </c>
    </row>
    <row r="354" spans="1:24" ht="14.5" customHeight="1" x14ac:dyDescent="0.35">
      <c r="A354" s="9">
        <v>29925</v>
      </c>
      <c r="B354" s="10" t="s">
        <v>5778</v>
      </c>
      <c r="C354" s="9">
        <v>54705</v>
      </c>
      <c r="D354" s="10" t="s">
        <v>24121</v>
      </c>
      <c r="E354" s="10" t="s">
        <v>5520</v>
      </c>
      <c r="F354" s="11" t="s">
        <v>148</v>
      </c>
      <c r="G354" s="12" t="s">
        <v>8378</v>
      </c>
      <c r="H354" s="12" t="s">
        <v>37</v>
      </c>
      <c r="I354" s="13">
        <v>0.8</v>
      </c>
      <c r="J354" s="13">
        <v>0.8</v>
      </c>
      <c r="K354" s="13">
        <v>0.8</v>
      </c>
      <c r="L354" s="10" t="s">
        <v>117</v>
      </c>
      <c r="M354" s="11" t="s">
        <v>48</v>
      </c>
      <c r="N354" s="11" t="s">
        <v>118</v>
      </c>
      <c r="O354" s="11">
        <v>1</v>
      </c>
      <c r="P354" s="11">
        <v>2019</v>
      </c>
      <c r="Q354" s="11">
        <v>6</v>
      </c>
      <c r="R354" s="11">
        <v>1958</v>
      </c>
      <c r="S354" s="11" t="s">
        <v>7005</v>
      </c>
      <c r="T354" s="14">
        <v>29.866700000000002</v>
      </c>
      <c r="U354" s="14">
        <v>-89.826099999999997</v>
      </c>
      <c r="V354" s="15" t="s">
        <v>44</v>
      </c>
      <c r="W354" s="15" t="s">
        <v>44</v>
      </c>
      <c r="X354" s="11" t="s">
        <v>120</v>
      </c>
    </row>
    <row r="355" spans="1:24" ht="14.5" customHeight="1" x14ac:dyDescent="0.35">
      <c r="A355" s="9">
        <v>29925</v>
      </c>
      <c r="B355" s="10" t="s">
        <v>5778</v>
      </c>
      <c r="C355" s="9">
        <v>54705</v>
      </c>
      <c r="D355" s="10" t="s">
        <v>24121</v>
      </c>
      <c r="E355" s="10" t="s">
        <v>5520</v>
      </c>
      <c r="F355" s="11" t="s">
        <v>148</v>
      </c>
      <c r="G355" s="12" t="s">
        <v>24122</v>
      </c>
      <c r="H355" s="12" t="s">
        <v>37</v>
      </c>
      <c r="I355" s="13">
        <v>0.8</v>
      </c>
      <c r="J355" s="13">
        <v>0.8</v>
      </c>
      <c r="K355" s="13">
        <v>0.8</v>
      </c>
      <c r="L355" s="10" t="s">
        <v>117</v>
      </c>
      <c r="M355" s="11" t="s">
        <v>48</v>
      </c>
      <c r="N355" s="11" t="s">
        <v>118</v>
      </c>
      <c r="O355" s="11">
        <v>1</v>
      </c>
      <c r="P355" s="11">
        <v>2019</v>
      </c>
      <c r="Q355" s="11">
        <v>6</v>
      </c>
      <c r="R355" s="11">
        <v>1958</v>
      </c>
      <c r="S355" s="11" t="s">
        <v>7005</v>
      </c>
      <c r="T355" s="14">
        <v>29.866700000000002</v>
      </c>
      <c r="U355" s="14">
        <v>-89.826099999999997</v>
      </c>
      <c r="V355" s="15" t="s">
        <v>44</v>
      </c>
      <c r="W355" s="15" t="s">
        <v>44</v>
      </c>
      <c r="X355" s="11" t="s">
        <v>120</v>
      </c>
    </row>
    <row r="356" spans="1:24" ht="14.5" customHeight="1" x14ac:dyDescent="0.35">
      <c r="A356" s="9">
        <v>29925</v>
      </c>
      <c r="B356" s="10" t="s">
        <v>5778</v>
      </c>
      <c r="C356" s="9">
        <v>54705</v>
      </c>
      <c r="D356" s="10" t="s">
        <v>24121</v>
      </c>
      <c r="E356" s="10" t="s">
        <v>5520</v>
      </c>
      <c r="F356" s="11" t="s">
        <v>148</v>
      </c>
      <c r="G356" s="12" t="s">
        <v>24123</v>
      </c>
      <c r="H356" s="12" t="s">
        <v>37</v>
      </c>
      <c r="I356" s="13">
        <v>0.7</v>
      </c>
      <c r="J356" s="13">
        <v>0.7</v>
      </c>
      <c r="K356" s="13">
        <v>0.7</v>
      </c>
      <c r="L356" s="10" t="s">
        <v>117</v>
      </c>
      <c r="M356" s="11" t="s">
        <v>48</v>
      </c>
      <c r="N356" s="11" t="s">
        <v>118</v>
      </c>
      <c r="O356" s="11">
        <v>1</v>
      </c>
      <c r="P356" s="11">
        <v>2019</v>
      </c>
      <c r="Q356" s="11">
        <v>2</v>
      </c>
      <c r="R356" s="11">
        <v>1997</v>
      </c>
      <c r="S356" s="11" t="s">
        <v>7005</v>
      </c>
      <c r="T356" s="14">
        <v>29.866700000000002</v>
      </c>
      <c r="U356" s="14">
        <v>-89.826099999999997</v>
      </c>
      <c r="V356" s="15" t="s">
        <v>44</v>
      </c>
      <c r="W356" s="15" t="s">
        <v>44</v>
      </c>
      <c r="X356" s="11" t="s">
        <v>120</v>
      </c>
    </row>
    <row r="357" spans="1:24" ht="14.5" customHeight="1" x14ac:dyDescent="0.35">
      <c r="A357" s="9">
        <v>29925</v>
      </c>
      <c r="B357" s="10" t="s">
        <v>5778</v>
      </c>
      <c r="C357" s="9">
        <v>54705</v>
      </c>
      <c r="D357" s="10" t="s">
        <v>24121</v>
      </c>
      <c r="E357" s="10" t="s">
        <v>5520</v>
      </c>
      <c r="F357" s="11" t="s">
        <v>148</v>
      </c>
      <c r="G357" s="12" t="s">
        <v>14675</v>
      </c>
      <c r="H357" s="12" t="s">
        <v>37</v>
      </c>
      <c r="I357" s="13">
        <v>0.5</v>
      </c>
      <c r="J357" s="13">
        <v>0.5</v>
      </c>
      <c r="K357" s="13">
        <v>0.5</v>
      </c>
      <c r="L357" s="10" t="s">
        <v>117</v>
      </c>
      <c r="M357" s="11" t="s">
        <v>48</v>
      </c>
      <c r="N357" s="11" t="s">
        <v>118</v>
      </c>
      <c r="O357" s="11">
        <v>1</v>
      </c>
      <c r="P357" s="11">
        <v>2019</v>
      </c>
      <c r="Q357" s="11">
        <v>8</v>
      </c>
      <c r="R357" s="11">
        <v>2001</v>
      </c>
      <c r="S357" s="11" t="s">
        <v>7005</v>
      </c>
      <c r="T357" s="14">
        <v>29.866700000000002</v>
      </c>
      <c r="U357" s="14">
        <v>-89.826099999999997</v>
      </c>
      <c r="V357" s="15" t="s">
        <v>44</v>
      </c>
      <c r="W357" s="15" t="s">
        <v>44</v>
      </c>
      <c r="X357" s="11" t="s">
        <v>120</v>
      </c>
    </row>
    <row r="358" spans="1:24" ht="14.5" customHeight="1" x14ac:dyDescent="0.35">
      <c r="A358" s="9">
        <v>19145</v>
      </c>
      <c r="B358" s="10" t="s">
        <v>8958</v>
      </c>
      <c r="C358" s="9">
        <v>55245</v>
      </c>
      <c r="D358" s="10" t="s">
        <v>8959</v>
      </c>
      <c r="E358" s="10" t="s">
        <v>1855</v>
      </c>
      <c r="F358" s="11" t="s">
        <v>463</v>
      </c>
      <c r="G358" s="12" t="s">
        <v>5488</v>
      </c>
      <c r="H358" s="12" t="s">
        <v>37</v>
      </c>
      <c r="I358" s="13">
        <v>6</v>
      </c>
      <c r="J358" s="13">
        <v>3.8</v>
      </c>
      <c r="K358" s="13">
        <v>3.5</v>
      </c>
      <c r="L358" s="10" t="s">
        <v>47</v>
      </c>
      <c r="M358" s="11" t="s">
        <v>48</v>
      </c>
      <c r="N358" s="11" t="s">
        <v>49</v>
      </c>
      <c r="O358" s="11">
        <v>1</v>
      </c>
      <c r="P358" s="11">
        <v>2019</v>
      </c>
      <c r="Q358" s="11">
        <v>6</v>
      </c>
      <c r="R358" s="11">
        <v>1953</v>
      </c>
      <c r="S358" s="11" t="s">
        <v>296</v>
      </c>
      <c r="T358" s="14">
        <v>39.798175000000001</v>
      </c>
      <c r="U358" s="14">
        <v>-88.349770000000007</v>
      </c>
      <c r="V358" s="15" t="s">
        <v>44</v>
      </c>
      <c r="W358" s="15" t="s">
        <v>44</v>
      </c>
      <c r="X358" s="11" t="s">
        <v>120</v>
      </c>
    </row>
    <row r="359" spans="1:24" ht="14.5" customHeight="1" x14ac:dyDescent="0.35">
      <c r="A359" s="9">
        <v>58566</v>
      </c>
      <c r="B359" s="10" t="s">
        <v>24124</v>
      </c>
      <c r="C359" s="9">
        <v>58613</v>
      </c>
      <c r="D359" s="10" t="s">
        <v>24125</v>
      </c>
      <c r="E359" s="10" t="s">
        <v>1855</v>
      </c>
      <c r="F359" s="11" t="s">
        <v>287</v>
      </c>
      <c r="G359" s="12" t="s">
        <v>4092</v>
      </c>
      <c r="H359" s="12" t="s">
        <v>37</v>
      </c>
      <c r="I359" s="13">
        <v>21.9</v>
      </c>
      <c r="J359" s="13">
        <v>6</v>
      </c>
      <c r="K359" s="13">
        <v>5</v>
      </c>
      <c r="L359" s="10" t="s">
        <v>47</v>
      </c>
      <c r="M359" s="11" t="s">
        <v>48</v>
      </c>
      <c r="N359" s="11" t="s">
        <v>49</v>
      </c>
      <c r="O359" s="11">
        <v>1</v>
      </c>
      <c r="P359" s="11">
        <v>2019</v>
      </c>
      <c r="Q359" s="11">
        <v>12</v>
      </c>
      <c r="R359" s="11">
        <v>2013</v>
      </c>
      <c r="S359" s="11" t="s">
        <v>890</v>
      </c>
      <c r="T359" s="14">
        <v>37.180833</v>
      </c>
      <c r="U359" s="14">
        <v>-101.3867</v>
      </c>
      <c r="V359" s="15" t="s">
        <v>44</v>
      </c>
      <c r="W359" s="15" t="s">
        <v>44</v>
      </c>
      <c r="X359" s="11" t="s">
        <v>168</v>
      </c>
    </row>
    <row r="360" spans="1:24" ht="14.5" customHeight="1" x14ac:dyDescent="0.35">
      <c r="A360" s="9">
        <v>13960</v>
      </c>
      <c r="B360" s="10" t="s">
        <v>24126</v>
      </c>
      <c r="C360" s="9">
        <v>302</v>
      </c>
      <c r="D360" s="10" t="s">
        <v>24127</v>
      </c>
      <c r="E360" s="10" t="s">
        <v>123</v>
      </c>
      <c r="F360" s="11" t="s">
        <v>62</v>
      </c>
      <c r="G360" s="12" t="s">
        <v>51</v>
      </c>
      <c r="H360" s="12" t="s">
        <v>37</v>
      </c>
      <c r="I360" s="13">
        <v>110</v>
      </c>
      <c r="J360" s="13">
        <v>104</v>
      </c>
      <c r="K360" s="13">
        <v>104</v>
      </c>
      <c r="L360" s="10" t="s">
        <v>47</v>
      </c>
      <c r="M360" s="11" t="s">
        <v>48</v>
      </c>
      <c r="N360" s="11" t="s">
        <v>49</v>
      </c>
      <c r="O360" s="11">
        <v>12</v>
      </c>
      <c r="P360" s="11">
        <v>2018</v>
      </c>
      <c r="Q360" s="11">
        <v>7</v>
      </c>
      <c r="R360" s="11">
        <v>1956</v>
      </c>
      <c r="S360" s="11" t="s">
        <v>764</v>
      </c>
      <c r="T360" s="14">
        <v>33.136099999999999</v>
      </c>
      <c r="U360" s="14">
        <v>-117.3364</v>
      </c>
      <c r="V360" s="15" t="s">
        <v>44</v>
      </c>
      <c r="W360" s="15" t="s">
        <v>44</v>
      </c>
      <c r="X360" s="11" t="s">
        <v>126</v>
      </c>
    </row>
    <row r="361" spans="1:24" ht="14.5" customHeight="1" x14ac:dyDescent="0.35">
      <c r="A361" s="9">
        <v>13960</v>
      </c>
      <c r="B361" s="10" t="s">
        <v>24126</v>
      </c>
      <c r="C361" s="9">
        <v>302</v>
      </c>
      <c r="D361" s="10" t="s">
        <v>24127</v>
      </c>
      <c r="E361" s="10" t="s">
        <v>123</v>
      </c>
      <c r="F361" s="11" t="s">
        <v>62</v>
      </c>
      <c r="G361" s="12" t="s">
        <v>69</v>
      </c>
      <c r="H361" s="12" t="s">
        <v>37</v>
      </c>
      <c r="I361" s="13">
        <v>110</v>
      </c>
      <c r="J361" s="13">
        <v>110</v>
      </c>
      <c r="K361" s="13">
        <v>110</v>
      </c>
      <c r="L361" s="10" t="s">
        <v>47</v>
      </c>
      <c r="M361" s="11" t="s">
        <v>48</v>
      </c>
      <c r="N361" s="11" t="s">
        <v>49</v>
      </c>
      <c r="O361" s="11">
        <v>12</v>
      </c>
      <c r="P361" s="11">
        <v>2018</v>
      </c>
      <c r="Q361" s="11">
        <v>8</v>
      </c>
      <c r="R361" s="11">
        <v>1958</v>
      </c>
      <c r="S361" s="11" t="s">
        <v>764</v>
      </c>
      <c r="T361" s="14">
        <v>33.136099999999999</v>
      </c>
      <c r="U361" s="14">
        <v>-117.3364</v>
      </c>
      <c r="V361" s="15" t="s">
        <v>44</v>
      </c>
      <c r="W361" s="15" t="s">
        <v>44</v>
      </c>
      <c r="X361" s="11" t="s">
        <v>126</v>
      </c>
    </row>
    <row r="362" spans="1:24" ht="14.5" customHeight="1" x14ac:dyDescent="0.35">
      <c r="A362" s="9">
        <v>13960</v>
      </c>
      <c r="B362" s="10" t="s">
        <v>24126</v>
      </c>
      <c r="C362" s="9">
        <v>302</v>
      </c>
      <c r="D362" s="10" t="s">
        <v>24127</v>
      </c>
      <c r="E362" s="10" t="s">
        <v>123</v>
      </c>
      <c r="F362" s="11" t="s">
        <v>62</v>
      </c>
      <c r="G362" s="12" t="s">
        <v>52</v>
      </c>
      <c r="H362" s="12" t="s">
        <v>37</v>
      </c>
      <c r="I362" s="13">
        <v>306</v>
      </c>
      <c r="J362" s="13">
        <v>300</v>
      </c>
      <c r="K362" s="13">
        <v>300</v>
      </c>
      <c r="L362" s="10" t="s">
        <v>47</v>
      </c>
      <c r="M362" s="11" t="s">
        <v>48</v>
      </c>
      <c r="N362" s="11" t="s">
        <v>49</v>
      </c>
      <c r="O362" s="11">
        <v>12</v>
      </c>
      <c r="P362" s="11">
        <v>2018</v>
      </c>
      <c r="Q362" s="11">
        <v>11</v>
      </c>
      <c r="R362" s="11">
        <v>1973</v>
      </c>
      <c r="S362" s="11" t="s">
        <v>764</v>
      </c>
      <c r="T362" s="14">
        <v>33.136099999999999</v>
      </c>
      <c r="U362" s="14">
        <v>-117.3364</v>
      </c>
      <c r="V362" s="15" t="s">
        <v>44</v>
      </c>
      <c r="W362" s="15" t="s">
        <v>44</v>
      </c>
      <c r="X362" s="11" t="s">
        <v>126</v>
      </c>
    </row>
    <row r="363" spans="1:24" ht="14.5" customHeight="1" x14ac:dyDescent="0.35">
      <c r="A363" s="9">
        <v>13960</v>
      </c>
      <c r="B363" s="10" t="s">
        <v>24126</v>
      </c>
      <c r="C363" s="9">
        <v>302</v>
      </c>
      <c r="D363" s="10" t="s">
        <v>24127</v>
      </c>
      <c r="E363" s="10" t="s">
        <v>123</v>
      </c>
      <c r="F363" s="11" t="s">
        <v>62</v>
      </c>
      <c r="G363" s="12" t="s">
        <v>55</v>
      </c>
      <c r="H363" s="12" t="s">
        <v>37</v>
      </c>
      <c r="I363" s="13">
        <v>345.6</v>
      </c>
      <c r="J363" s="13">
        <v>330</v>
      </c>
      <c r="K363" s="13">
        <v>330</v>
      </c>
      <c r="L363" s="10" t="s">
        <v>47</v>
      </c>
      <c r="M363" s="11" t="s">
        <v>48</v>
      </c>
      <c r="N363" s="11" t="s">
        <v>49</v>
      </c>
      <c r="O363" s="11">
        <v>12</v>
      </c>
      <c r="P363" s="11">
        <v>2018</v>
      </c>
      <c r="Q363" s="11">
        <v>11</v>
      </c>
      <c r="R363" s="11">
        <v>1978</v>
      </c>
      <c r="S363" s="11" t="s">
        <v>764</v>
      </c>
      <c r="T363" s="14">
        <v>33.136099999999999</v>
      </c>
      <c r="U363" s="14">
        <v>-117.3364</v>
      </c>
      <c r="V363" s="15" t="s">
        <v>44</v>
      </c>
      <c r="W363" s="15" t="s">
        <v>44</v>
      </c>
      <c r="X363" s="11" t="s">
        <v>126</v>
      </c>
    </row>
    <row r="364" spans="1:24" ht="14.5" customHeight="1" x14ac:dyDescent="0.35">
      <c r="A364" s="9">
        <v>13960</v>
      </c>
      <c r="B364" s="10" t="s">
        <v>24126</v>
      </c>
      <c r="C364" s="9">
        <v>302</v>
      </c>
      <c r="D364" s="10" t="s">
        <v>24127</v>
      </c>
      <c r="E364" s="10" t="s">
        <v>123</v>
      </c>
      <c r="F364" s="11" t="s">
        <v>62</v>
      </c>
      <c r="G364" s="12" t="s">
        <v>137</v>
      </c>
      <c r="H364" s="12" t="s">
        <v>37</v>
      </c>
      <c r="I364" s="13">
        <v>18</v>
      </c>
      <c r="J364" s="13">
        <v>14</v>
      </c>
      <c r="K364" s="13">
        <v>14</v>
      </c>
      <c r="L364" s="10" t="s">
        <v>75</v>
      </c>
      <c r="M364" s="11" t="s">
        <v>48</v>
      </c>
      <c r="N364" s="11" t="s">
        <v>76</v>
      </c>
      <c r="O364" s="11">
        <v>12</v>
      </c>
      <c r="P364" s="11">
        <v>2018</v>
      </c>
      <c r="Q364" s="11">
        <v>11</v>
      </c>
      <c r="R364" s="11">
        <v>1968</v>
      </c>
      <c r="S364" s="11" t="s">
        <v>764</v>
      </c>
      <c r="T364" s="14">
        <v>33.136099999999999</v>
      </c>
      <c r="U364" s="14">
        <v>-117.3364</v>
      </c>
      <c r="V364" s="15" t="s">
        <v>44</v>
      </c>
      <c r="W364" s="15" t="s">
        <v>44</v>
      </c>
      <c r="X364" s="11" t="s">
        <v>126</v>
      </c>
    </row>
    <row r="365" spans="1:24" ht="14.5" customHeight="1" x14ac:dyDescent="0.35">
      <c r="A365" s="9">
        <v>6452</v>
      </c>
      <c r="B365" s="10" t="s">
        <v>959</v>
      </c>
      <c r="C365" s="9">
        <v>613</v>
      </c>
      <c r="D365" s="10" t="s">
        <v>974</v>
      </c>
      <c r="E365" s="10" t="s">
        <v>34</v>
      </c>
      <c r="F365" s="11" t="s">
        <v>343</v>
      </c>
      <c r="G365" s="12" t="s">
        <v>4146</v>
      </c>
      <c r="H365" s="12" t="s">
        <v>24128</v>
      </c>
      <c r="I365" s="13">
        <v>185</v>
      </c>
      <c r="J365" s="13" t="s">
        <v>41</v>
      </c>
      <c r="K365" s="13" t="s">
        <v>41</v>
      </c>
      <c r="L365" s="10" t="s">
        <v>58</v>
      </c>
      <c r="M365" s="11" t="s">
        <v>48</v>
      </c>
      <c r="N365" s="11" t="s">
        <v>59</v>
      </c>
      <c r="O365" s="11">
        <v>12</v>
      </c>
      <c r="P365" s="11">
        <v>2018</v>
      </c>
      <c r="Q365" s="11">
        <v>5</v>
      </c>
      <c r="R365" s="11">
        <v>1993</v>
      </c>
      <c r="S365" s="11" t="s">
        <v>975</v>
      </c>
      <c r="T365" s="14">
        <v>26.0686</v>
      </c>
      <c r="U365" s="14">
        <v>-80.198400000000007</v>
      </c>
      <c r="V365" s="15" t="s">
        <v>44</v>
      </c>
      <c r="W365" s="15" t="s">
        <v>44</v>
      </c>
      <c r="X365" s="11" t="s">
        <v>963</v>
      </c>
    </row>
    <row r="366" spans="1:24" ht="14.5" customHeight="1" x14ac:dyDescent="0.35">
      <c r="A366" s="9">
        <v>6452</v>
      </c>
      <c r="B366" s="10" t="s">
        <v>959</v>
      </c>
      <c r="C366" s="9">
        <v>613</v>
      </c>
      <c r="D366" s="10" t="s">
        <v>974</v>
      </c>
      <c r="E366" s="10" t="s">
        <v>34</v>
      </c>
      <c r="F366" s="11" t="s">
        <v>343</v>
      </c>
      <c r="G366" s="12" t="s">
        <v>4148</v>
      </c>
      <c r="H366" s="12" t="s">
        <v>24128</v>
      </c>
      <c r="I366" s="13">
        <v>185</v>
      </c>
      <c r="J366" s="13" t="s">
        <v>41</v>
      </c>
      <c r="K366" s="13" t="s">
        <v>41</v>
      </c>
      <c r="L366" s="10" t="s">
        <v>58</v>
      </c>
      <c r="M366" s="11" t="s">
        <v>48</v>
      </c>
      <c r="N366" s="11" t="s">
        <v>59</v>
      </c>
      <c r="O366" s="11">
        <v>12</v>
      </c>
      <c r="P366" s="11">
        <v>2018</v>
      </c>
      <c r="Q366" s="11">
        <v>5</v>
      </c>
      <c r="R366" s="11">
        <v>1993</v>
      </c>
      <c r="S366" s="11" t="s">
        <v>975</v>
      </c>
      <c r="T366" s="14">
        <v>26.0686</v>
      </c>
      <c r="U366" s="14">
        <v>-80.198400000000007</v>
      </c>
      <c r="V366" s="15" t="s">
        <v>44</v>
      </c>
      <c r="W366" s="15" t="s">
        <v>44</v>
      </c>
      <c r="X366" s="11" t="s">
        <v>963</v>
      </c>
    </row>
    <row r="367" spans="1:24" ht="14.5" customHeight="1" x14ac:dyDescent="0.35">
      <c r="A367" s="9">
        <v>6452</v>
      </c>
      <c r="B367" s="10" t="s">
        <v>959</v>
      </c>
      <c r="C367" s="9">
        <v>613</v>
      </c>
      <c r="D367" s="10" t="s">
        <v>974</v>
      </c>
      <c r="E367" s="10" t="s">
        <v>34</v>
      </c>
      <c r="F367" s="11" t="s">
        <v>343</v>
      </c>
      <c r="G367" s="12" t="s">
        <v>24129</v>
      </c>
      <c r="H367" s="12" t="s">
        <v>24130</v>
      </c>
      <c r="I367" s="13">
        <v>185</v>
      </c>
      <c r="J367" s="13" t="s">
        <v>41</v>
      </c>
      <c r="K367" s="13" t="s">
        <v>41</v>
      </c>
      <c r="L367" s="10" t="s">
        <v>58</v>
      </c>
      <c r="M367" s="11" t="s">
        <v>48</v>
      </c>
      <c r="N367" s="11" t="s">
        <v>59</v>
      </c>
      <c r="O367" s="11">
        <v>12</v>
      </c>
      <c r="P367" s="11">
        <v>2018</v>
      </c>
      <c r="Q367" s="11">
        <v>6</v>
      </c>
      <c r="R367" s="11">
        <v>1993</v>
      </c>
      <c r="S367" s="11" t="s">
        <v>975</v>
      </c>
      <c r="T367" s="14">
        <v>26.0686</v>
      </c>
      <c r="U367" s="14">
        <v>-80.198400000000007</v>
      </c>
      <c r="V367" s="15" t="s">
        <v>44</v>
      </c>
      <c r="W367" s="15" t="s">
        <v>44</v>
      </c>
      <c r="X367" s="11" t="s">
        <v>963</v>
      </c>
    </row>
    <row r="368" spans="1:24" ht="14.5" customHeight="1" x14ac:dyDescent="0.35">
      <c r="A368" s="9">
        <v>6452</v>
      </c>
      <c r="B368" s="10" t="s">
        <v>959</v>
      </c>
      <c r="C368" s="9">
        <v>613</v>
      </c>
      <c r="D368" s="10" t="s">
        <v>974</v>
      </c>
      <c r="E368" s="10" t="s">
        <v>34</v>
      </c>
      <c r="F368" s="11" t="s">
        <v>343</v>
      </c>
      <c r="G368" s="12" t="s">
        <v>24131</v>
      </c>
      <c r="H368" s="12" t="s">
        <v>24130</v>
      </c>
      <c r="I368" s="13">
        <v>185</v>
      </c>
      <c r="J368" s="13" t="s">
        <v>41</v>
      </c>
      <c r="K368" s="13" t="s">
        <v>41</v>
      </c>
      <c r="L368" s="10" t="s">
        <v>58</v>
      </c>
      <c r="M368" s="11" t="s">
        <v>48</v>
      </c>
      <c r="N368" s="11" t="s">
        <v>59</v>
      </c>
      <c r="O368" s="11">
        <v>12</v>
      </c>
      <c r="P368" s="11">
        <v>2018</v>
      </c>
      <c r="Q368" s="11">
        <v>6</v>
      </c>
      <c r="R368" s="11">
        <v>1993</v>
      </c>
      <c r="S368" s="11" t="s">
        <v>975</v>
      </c>
      <c r="T368" s="14">
        <v>26.0686</v>
      </c>
      <c r="U368" s="14">
        <v>-80.198400000000007</v>
      </c>
      <c r="V368" s="15" t="s">
        <v>44</v>
      </c>
      <c r="W368" s="15" t="s">
        <v>44</v>
      </c>
      <c r="X368" s="11" t="s">
        <v>963</v>
      </c>
    </row>
    <row r="369" spans="1:24" ht="14.5" customHeight="1" x14ac:dyDescent="0.35">
      <c r="A369" s="9">
        <v>6452</v>
      </c>
      <c r="B369" s="10" t="s">
        <v>959</v>
      </c>
      <c r="C369" s="9">
        <v>613</v>
      </c>
      <c r="D369" s="10" t="s">
        <v>974</v>
      </c>
      <c r="E369" s="10" t="s">
        <v>34</v>
      </c>
      <c r="F369" s="11" t="s">
        <v>343</v>
      </c>
      <c r="G369" s="12" t="s">
        <v>113</v>
      </c>
      <c r="H369" s="12" t="s">
        <v>24128</v>
      </c>
      <c r="I369" s="13">
        <v>151.19999999999999</v>
      </c>
      <c r="J369" s="13">
        <v>442</v>
      </c>
      <c r="K369" s="13">
        <v>485</v>
      </c>
      <c r="L369" s="10" t="s">
        <v>58</v>
      </c>
      <c r="M369" s="11" t="s">
        <v>48</v>
      </c>
      <c r="N369" s="11" t="s">
        <v>62</v>
      </c>
      <c r="O369" s="11">
        <v>12</v>
      </c>
      <c r="P369" s="11">
        <v>2018</v>
      </c>
      <c r="Q369" s="11">
        <v>10</v>
      </c>
      <c r="R369" s="11">
        <v>1957</v>
      </c>
      <c r="S369" s="11" t="s">
        <v>975</v>
      </c>
      <c r="T369" s="14">
        <v>26.0686</v>
      </c>
      <c r="U369" s="14">
        <v>-80.198400000000007</v>
      </c>
      <c r="V369" s="15" t="s">
        <v>44</v>
      </c>
      <c r="W369" s="15" t="s">
        <v>44</v>
      </c>
      <c r="X369" s="11" t="s">
        <v>963</v>
      </c>
    </row>
    <row r="370" spans="1:24" ht="14.5" customHeight="1" x14ac:dyDescent="0.35">
      <c r="A370" s="9">
        <v>6452</v>
      </c>
      <c r="B370" s="10" t="s">
        <v>959</v>
      </c>
      <c r="C370" s="9">
        <v>613</v>
      </c>
      <c r="D370" s="10" t="s">
        <v>974</v>
      </c>
      <c r="E370" s="10" t="s">
        <v>34</v>
      </c>
      <c r="F370" s="11" t="s">
        <v>343</v>
      </c>
      <c r="G370" s="12" t="s">
        <v>3023</v>
      </c>
      <c r="H370" s="12" t="s">
        <v>24130</v>
      </c>
      <c r="I370" s="13">
        <v>151.19999999999999</v>
      </c>
      <c r="J370" s="13">
        <v>442</v>
      </c>
      <c r="K370" s="13">
        <v>485</v>
      </c>
      <c r="L370" s="10" t="s">
        <v>58</v>
      </c>
      <c r="M370" s="11" t="s">
        <v>48</v>
      </c>
      <c r="N370" s="11" t="s">
        <v>62</v>
      </c>
      <c r="O370" s="11">
        <v>12</v>
      </c>
      <c r="P370" s="11">
        <v>2018</v>
      </c>
      <c r="Q370" s="11">
        <v>4</v>
      </c>
      <c r="R370" s="11">
        <v>1958</v>
      </c>
      <c r="S370" s="11" t="s">
        <v>975</v>
      </c>
      <c r="T370" s="14">
        <v>26.0686</v>
      </c>
      <c r="U370" s="14">
        <v>-80.198400000000007</v>
      </c>
      <c r="V370" s="15" t="s">
        <v>44</v>
      </c>
      <c r="W370" s="15" t="s">
        <v>44</v>
      </c>
      <c r="X370" s="11" t="s">
        <v>963</v>
      </c>
    </row>
    <row r="371" spans="1:24" ht="14.5" customHeight="1" x14ac:dyDescent="0.35">
      <c r="A371" s="9">
        <v>6455</v>
      </c>
      <c r="B371" s="10" t="s">
        <v>1007</v>
      </c>
      <c r="C371" s="9">
        <v>628</v>
      </c>
      <c r="D371" s="10" t="s">
        <v>1021</v>
      </c>
      <c r="E371" s="10" t="s">
        <v>34</v>
      </c>
      <c r="F371" s="11" t="s">
        <v>343</v>
      </c>
      <c r="G371" s="12" t="s">
        <v>36</v>
      </c>
      <c r="H371" s="12" t="s">
        <v>37</v>
      </c>
      <c r="I371" s="13">
        <v>440.5</v>
      </c>
      <c r="J371" s="13">
        <v>324</v>
      </c>
      <c r="K371" s="13">
        <v>332</v>
      </c>
      <c r="L371" s="10" t="s">
        <v>53</v>
      </c>
      <c r="M371" s="11" t="s">
        <v>54</v>
      </c>
      <c r="N371" s="11" t="s">
        <v>49</v>
      </c>
      <c r="O371" s="11">
        <v>12</v>
      </c>
      <c r="P371" s="11">
        <v>2018</v>
      </c>
      <c r="Q371" s="11">
        <v>10</v>
      </c>
      <c r="R371" s="11">
        <v>1966</v>
      </c>
      <c r="S371" s="11" t="s">
        <v>1023</v>
      </c>
      <c r="T371" s="14">
        <v>28.965599999999998</v>
      </c>
      <c r="U371" s="14">
        <v>-82.697699999999998</v>
      </c>
      <c r="V371" s="15" t="s">
        <v>44</v>
      </c>
      <c r="W371" s="15" t="s">
        <v>44</v>
      </c>
      <c r="X371" s="11" t="s">
        <v>1011</v>
      </c>
    </row>
    <row r="372" spans="1:24" ht="14.5" customHeight="1" x14ac:dyDescent="0.35">
      <c r="A372" s="9">
        <v>6455</v>
      </c>
      <c r="B372" s="10" t="s">
        <v>1007</v>
      </c>
      <c r="C372" s="9">
        <v>628</v>
      </c>
      <c r="D372" s="10" t="s">
        <v>1021</v>
      </c>
      <c r="E372" s="10" t="s">
        <v>34</v>
      </c>
      <c r="F372" s="11" t="s">
        <v>343</v>
      </c>
      <c r="G372" s="12" t="s">
        <v>51</v>
      </c>
      <c r="H372" s="12" t="s">
        <v>37</v>
      </c>
      <c r="I372" s="13">
        <v>523.79999999999995</v>
      </c>
      <c r="J372" s="13">
        <v>442</v>
      </c>
      <c r="K372" s="13">
        <v>448</v>
      </c>
      <c r="L372" s="10" t="s">
        <v>53</v>
      </c>
      <c r="M372" s="11" t="s">
        <v>54</v>
      </c>
      <c r="N372" s="11" t="s">
        <v>49</v>
      </c>
      <c r="O372" s="11">
        <v>12</v>
      </c>
      <c r="P372" s="11">
        <v>2018</v>
      </c>
      <c r="Q372" s="11">
        <v>11</v>
      </c>
      <c r="R372" s="11">
        <v>1969</v>
      </c>
      <c r="S372" s="11" t="s">
        <v>1023</v>
      </c>
      <c r="T372" s="14">
        <v>28.965599999999998</v>
      </c>
      <c r="U372" s="14">
        <v>-82.697699999999998</v>
      </c>
      <c r="V372" s="15" t="s">
        <v>44</v>
      </c>
      <c r="W372" s="15" t="s">
        <v>44</v>
      </c>
      <c r="X372" s="11" t="s">
        <v>1011</v>
      </c>
    </row>
    <row r="373" spans="1:24" ht="14.5" customHeight="1" x14ac:dyDescent="0.35">
      <c r="A373" s="9">
        <v>7626</v>
      </c>
      <c r="B373" s="10" t="s">
        <v>5192</v>
      </c>
      <c r="C373" s="9">
        <v>1144</v>
      </c>
      <c r="D373" s="10" t="s">
        <v>21929</v>
      </c>
      <c r="E373" s="10" t="s">
        <v>34</v>
      </c>
      <c r="F373" s="11" t="s">
        <v>1483</v>
      </c>
      <c r="G373" s="12" t="s">
        <v>69</v>
      </c>
      <c r="H373" s="12" t="s">
        <v>37</v>
      </c>
      <c r="I373" s="13">
        <v>1.3</v>
      </c>
      <c r="J373" s="13">
        <v>1</v>
      </c>
      <c r="K373" s="13">
        <v>1</v>
      </c>
      <c r="L373" s="10" t="s">
        <v>111</v>
      </c>
      <c r="M373" s="11" t="s">
        <v>112</v>
      </c>
      <c r="N373" s="11" t="s">
        <v>118</v>
      </c>
      <c r="O373" s="11">
        <v>12</v>
      </c>
      <c r="P373" s="11">
        <v>2018</v>
      </c>
      <c r="Q373" s="11">
        <v>7</v>
      </c>
      <c r="R373" s="11">
        <v>1952</v>
      </c>
      <c r="S373" s="11" t="s">
        <v>5194</v>
      </c>
      <c r="T373" s="14">
        <v>41.303888999999998</v>
      </c>
      <c r="U373" s="14">
        <v>-94.460560000000001</v>
      </c>
      <c r="V373" s="15" t="s">
        <v>44</v>
      </c>
      <c r="W373" s="15" t="s">
        <v>44</v>
      </c>
      <c r="X373" s="11" t="s">
        <v>120</v>
      </c>
    </row>
    <row r="374" spans="1:24" ht="14.5" customHeight="1" x14ac:dyDescent="0.35">
      <c r="A374" s="9">
        <v>7626</v>
      </c>
      <c r="B374" s="10" t="s">
        <v>5192</v>
      </c>
      <c r="C374" s="9">
        <v>1144</v>
      </c>
      <c r="D374" s="10" t="s">
        <v>21929</v>
      </c>
      <c r="E374" s="10" t="s">
        <v>34</v>
      </c>
      <c r="F374" s="11" t="s">
        <v>1483</v>
      </c>
      <c r="G374" s="12" t="s">
        <v>52</v>
      </c>
      <c r="H374" s="12" t="s">
        <v>37</v>
      </c>
      <c r="I374" s="13">
        <v>1.8</v>
      </c>
      <c r="J374" s="13">
        <v>1.8</v>
      </c>
      <c r="K374" s="13">
        <v>1.8</v>
      </c>
      <c r="L374" s="10" t="s">
        <v>111</v>
      </c>
      <c r="M374" s="11" t="s">
        <v>112</v>
      </c>
      <c r="N374" s="11" t="s">
        <v>118</v>
      </c>
      <c r="O374" s="11">
        <v>12</v>
      </c>
      <c r="P374" s="11">
        <v>2018</v>
      </c>
      <c r="Q374" s="11">
        <v>8</v>
      </c>
      <c r="R374" s="11">
        <v>1961</v>
      </c>
      <c r="S374" s="11" t="s">
        <v>5194</v>
      </c>
      <c r="T374" s="14">
        <v>41.303888999999998</v>
      </c>
      <c r="U374" s="14">
        <v>-94.460560000000001</v>
      </c>
      <c r="V374" s="15" t="s">
        <v>44</v>
      </c>
      <c r="W374" s="15" t="s">
        <v>44</v>
      </c>
      <c r="X374" s="11" t="s">
        <v>120</v>
      </c>
    </row>
    <row r="375" spans="1:24" ht="14.5" customHeight="1" x14ac:dyDescent="0.35">
      <c r="A375" s="9">
        <v>7626</v>
      </c>
      <c r="B375" s="10" t="s">
        <v>5192</v>
      </c>
      <c r="C375" s="9">
        <v>1144</v>
      </c>
      <c r="D375" s="10" t="s">
        <v>21929</v>
      </c>
      <c r="E375" s="10" t="s">
        <v>34</v>
      </c>
      <c r="F375" s="11" t="s">
        <v>1483</v>
      </c>
      <c r="G375" s="12" t="s">
        <v>55</v>
      </c>
      <c r="H375" s="12" t="s">
        <v>37</v>
      </c>
      <c r="I375" s="13">
        <v>3</v>
      </c>
      <c r="J375" s="13">
        <v>2.7</v>
      </c>
      <c r="K375" s="13">
        <v>2.7</v>
      </c>
      <c r="L375" s="10" t="s">
        <v>111</v>
      </c>
      <c r="M375" s="11" t="s">
        <v>112</v>
      </c>
      <c r="N375" s="11" t="s">
        <v>118</v>
      </c>
      <c r="O375" s="11">
        <v>12</v>
      </c>
      <c r="P375" s="11">
        <v>2018</v>
      </c>
      <c r="Q375" s="11">
        <v>7</v>
      </c>
      <c r="R375" s="11">
        <v>1973</v>
      </c>
      <c r="S375" s="11" t="s">
        <v>5194</v>
      </c>
      <c r="T375" s="14">
        <v>41.303888999999998</v>
      </c>
      <c r="U375" s="14">
        <v>-94.460560000000001</v>
      </c>
      <c r="V375" s="15" t="s">
        <v>44</v>
      </c>
      <c r="W375" s="15" t="s">
        <v>44</v>
      </c>
      <c r="X375" s="11" t="s">
        <v>120</v>
      </c>
    </row>
    <row r="376" spans="1:24" ht="14.5" customHeight="1" x14ac:dyDescent="0.35">
      <c r="A376" s="9">
        <v>59528</v>
      </c>
      <c r="B376" s="10" t="s">
        <v>2045</v>
      </c>
      <c r="C376" s="9">
        <v>1595</v>
      </c>
      <c r="D376" s="10" t="s">
        <v>2046</v>
      </c>
      <c r="E376" s="10" t="s">
        <v>221</v>
      </c>
      <c r="F376" s="11" t="s">
        <v>885</v>
      </c>
      <c r="G376" s="12" t="s">
        <v>36</v>
      </c>
      <c r="H376" s="12" t="s">
        <v>305</v>
      </c>
      <c r="I376" s="13">
        <v>17.2</v>
      </c>
      <c r="J376" s="13">
        <v>14.8</v>
      </c>
      <c r="K376" s="13">
        <v>14.8</v>
      </c>
      <c r="L376" s="10" t="s">
        <v>58</v>
      </c>
      <c r="M376" s="11" t="s">
        <v>48</v>
      </c>
      <c r="N376" s="11" t="s">
        <v>62</v>
      </c>
      <c r="O376" s="11">
        <v>12</v>
      </c>
      <c r="P376" s="11">
        <v>2018</v>
      </c>
      <c r="Q376" s="11">
        <v>6</v>
      </c>
      <c r="R376" s="11">
        <v>1949</v>
      </c>
      <c r="S376" s="11" t="s">
        <v>907</v>
      </c>
      <c r="T376" s="14">
        <v>42.363300000000002</v>
      </c>
      <c r="U376" s="14">
        <v>-71.0792</v>
      </c>
      <c r="V376" s="15" t="s">
        <v>44</v>
      </c>
      <c r="W376" s="15" t="s">
        <v>44</v>
      </c>
      <c r="X376" s="11" t="s">
        <v>864</v>
      </c>
    </row>
    <row r="377" spans="1:24" ht="14.5" customHeight="1" x14ac:dyDescent="0.35">
      <c r="A377" s="9">
        <v>59528</v>
      </c>
      <c r="B377" s="10" t="s">
        <v>2045</v>
      </c>
      <c r="C377" s="9">
        <v>1595</v>
      </c>
      <c r="D377" s="10" t="s">
        <v>2046</v>
      </c>
      <c r="E377" s="10" t="s">
        <v>221</v>
      </c>
      <c r="F377" s="11" t="s">
        <v>885</v>
      </c>
      <c r="G377" s="12" t="s">
        <v>51</v>
      </c>
      <c r="H377" s="12" t="s">
        <v>305</v>
      </c>
      <c r="I377" s="13">
        <v>23</v>
      </c>
      <c r="J377" s="13">
        <v>19.7</v>
      </c>
      <c r="K377" s="13">
        <v>19.7</v>
      </c>
      <c r="L377" s="10" t="s">
        <v>58</v>
      </c>
      <c r="M377" s="11" t="s">
        <v>48</v>
      </c>
      <c r="N377" s="11" t="s">
        <v>62</v>
      </c>
      <c r="O377" s="11">
        <v>12</v>
      </c>
      <c r="P377" s="11">
        <v>2018</v>
      </c>
      <c r="Q377" s="11">
        <v>1</v>
      </c>
      <c r="R377" s="11">
        <v>1951</v>
      </c>
      <c r="S377" s="11" t="s">
        <v>907</v>
      </c>
      <c r="T377" s="14">
        <v>42.363300000000002</v>
      </c>
      <c r="U377" s="14">
        <v>-71.0792</v>
      </c>
      <c r="V377" s="15" t="s">
        <v>44</v>
      </c>
      <c r="W377" s="15" t="s">
        <v>44</v>
      </c>
      <c r="X377" s="11" t="s">
        <v>864</v>
      </c>
    </row>
    <row r="378" spans="1:24" ht="14.5" customHeight="1" x14ac:dyDescent="0.35">
      <c r="A378" s="9">
        <v>12647</v>
      </c>
      <c r="B378" s="10" t="s">
        <v>651</v>
      </c>
      <c r="C378" s="9">
        <v>1893</v>
      </c>
      <c r="D378" s="10" t="s">
        <v>2314</v>
      </c>
      <c r="E378" s="10" t="s">
        <v>34</v>
      </c>
      <c r="F378" s="11" t="s">
        <v>116</v>
      </c>
      <c r="G378" s="12" t="s">
        <v>36</v>
      </c>
      <c r="H378" s="12" t="s">
        <v>37</v>
      </c>
      <c r="I378" s="13">
        <v>75</v>
      </c>
      <c r="J378" s="13">
        <v>67.3</v>
      </c>
      <c r="K378" s="13">
        <v>67.3</v>
      </c>
      <c r="L378" s="10" t="s">
        <v>53</v>
      </c>
      <c r="M378" s="11" t="s">
        <v>166</v>
      </c>
      <c r="N378" s="11" t="s">
        <v>49</v>
      </c>
      <c r="O378" s="11">
        <v>12</v>
      </c>
      <c r="P378" s="11">
        <v>2018</v>
      </c>
      <c r="Q378" s="11">
        <v>7</v>
      </c>
      <c r="R378" s="11">
        <v>1958</v>
      </c>
      <c r="S378" s="11" t="s">
        <v>653</v>
      </c>
      <c r="T378" s="14">
        <v>47.261099999999999</v>
      </c>
      <c r="U378" s="14">
        <v>-93.652799999999999</v>
      </c>
      <c r="V378" s="15" t="s">
        <v>44</v>
      </c>
      <c r="W378" s="15" t="s">
        <v>44</v>
      </c>
      <c r="X378" s="11" t="s">
        <v>120</v>
      </c>
    </row>
    <row r="379" spans="1:24" ht="14.5" customHeight="1" x14ac:dyDescent="0.35">
      <c r="A379" s="9">
        <v>12647</v>
      </c>
      <c r="B379" s="10" t="s">
        <v>651</v>
      </c>
      <c r="C379" s="9">
        <v>1893</v>
      </c>
      <c r="D379" s="10" t="s">
        <v>2314</v>
      </c>
      <c r="E379" s="10" t="s">
        <v>34</v>
      </c>
      <c r="F379" s="11" t="s">
        <v>116</v>
      </c>
      <c r="G379" s="12" t="s">
        <v>51</v>
      </c>
      <c r="H379" s="12" t="s">
        <v>37</v>
      </c>
      <c r="I379" s="13">
        <v>75</v>
      </c>
      <c r="J379" s="13">
        <v>67.400000000000006</v>
      </c>
      <c r="K379" s="13">
        <v>67.400000000000006</v>
      </c>
      <c r="L379" s="10" t="s">
        <v>53</v>
      </c>
      <c r="M379" s="11" t="s">
        <v>166</v>
      </c>
      <c r="N379" s="11" t="s">
        <v>49</v>
      </c>
      <c r="O379" s="11">
        <v>12</v>
      </c>
      <c r="P379" s="11">
        <v>2018</v>
      </c>
      <c r="Q379" s="11">
        <v>1</v>
      </c>
      <c r="R379" s="11">
        <v>1960</v>
      </c>
      <c r="S379" s="11" t="s">
        <v>653</v>
      </c>
      <c r="T379" s="14">
        <v>47.261099999999999</v>
      </c>
      <c r="U379" s="14">
        <v>-93.652799999999999</v>
      </c>
      <c r="V379" s="15" t="s">
        <v>44</v>
      </c>
      <c r="W379" s="15" t="s">
        <v>44</v>
      </c>
      <c r="X379" s="11" t="s">
        <v>120</v>
      </c>
    </row>
    <row r="380" spans="1:24" ht="14.5" customHeight="1" x14ac:dyDescent="0.35">
      <c r="A380" s="9">
        <v>10000</v>
      </c>
      <c r="B380" s="10" t="s">
        <v>1675</v>
      </c>
      <c r="C380" s="9">
        <v>2080</v>
      </c>
      <c r="D380" s="10" t="s">
        <v>839</v>
      </c>
      <c r="E380" s="10" t="s">
        <v>34</v>
      </c>
      <c r="F380" s="11" t="s">
        <v>1114</v>
      </c>
      <c r="G380" s="12" t="s">
        <v>51</v>
      </c>
      <c r="H380" s="12" t="s">
        <v>37</v>
      </c>
      <c r="I380" s="13">
        <v>188</v>
      </c>
      <c r="J380" s="13">
        <v>164</v>
      </c>
      <c r="K380" s="13">
        <v>164</v>
      </c>
      <c r="L380" s="10" t="s">
        <v>53</v>
      </c>
      <c r="M380" s="11" t="s">
        <v>166</v>
      </c>
      <c r="N380" s="11" t="s">
        <v>49</v>
      </c>
      <c r="O380" s="11">
        <v>12</v>
      </c>
      <c r="P380" s="11">
        <v>2018</v>
      </c>
      <c r="Q380" s="11">
        <v>4</v>
      </c>
      <c r="R380" s="11">
        <v>1960</v>
      </c>
      <c r="S380" s="11" t="s">
        <v>1370</v>
      </c>
      <c r="T380" s="14">
        <v>38.311399999999999</v>
      </c>
      <c r="U380" s="14">
        <v>-93.934799999999996</v>
      </c>
      <c r="V380" s="15" t="s">
        <v>44</v>
      </c>
      <c r="W380" s="15" t="s">
        <v>44</v>
      </c>
      <c r="X380" s="11" t="s">
        <v>168</v>
      </c>
    </row>
    <row r="381" spans="1:24" ht="14.5" customHeight="1" x14ac:dyDescent="0.35">
      <c r="A381" s="9">
        <v>10000</v>
      </c>
      <c r="B381" s="10" t="s">
        <v>1675</v>
      </c>
      <c r="C381" s="9">
        <v>2080</v>
      </c>
      <c r="D381" s="10" t="s">
        <v>839</v>
      </c>
      <c r="E381" s="10" t="s">
        <v>34</v>
      </c>
      <c r="F381" s="11" t="s">
        <v>1114</v>
      </c>
      <c r="G381" s="12" t="s">
        <v>69</v>
      </c>
      <c r="H381" s="12" t="s">
        <v>37</v>
      </c>
      <c r="I381" s="13">
        <v>188</v>
      </c>
      <c r="J381" s="13">
        <v>170</v>
      </c>
      <c r="K381" s="13">
        <v>170</v>
      </c>
      <c r="L381" s="10" t="s">
        <v>53</v>
      </c>
      <c r="M381" s="11" t="s">
        <v>166</v>
      </c>
      <c r="N381" s="11" t="s">
        <v>49</v>
      </c>
      <c r="O381" s="11">
        <v>12</v>
      </c>
      <c r="P381" s="11">
        <v>2018</v>
      </c>
      <c r="Q381" s="11">
        <v>5</v>
      </c>
      <c r="R381" s="11">
        <v>1964</v>
      </c>
      <c r="S381" s="11" t="s">
        <v>1370</v>
      </c>
      <c r="T381" s="14">
        <v>38.311399999999999</v>
      </c>
      <c r="U381" s="14">
        <v>-93.934799999999996</v>
      </c>
      <c r="V381" s="15" t="s">
        <v>44</v>
      </c>
      <c r="W381" s="15" t="s">
        <v>44</v>
      </c>
      <c r="X381" s="11" t="s">
        <v>168</v>
      </c>
    </row>
    <row r="382" spans="1:24" ht="14.5" customHeight="1" x14ac:dyDescent="0.35">
      <c r="A382" s="9">
        <v>56211</v>
      </c>
      <c r="B382" s="10" t="s">
        <v>2506</v>
      </c>
      <c r="C382" s="9">
        <v>2094</v>
      </c>
      <c r="D382" s="10" t="s">
        <v>19728</v>
      </c>
      <c r="E382" s="10" t="s">
        <v>34</v>
      </c>
      <c r="F382" s="11" t="s">
        <v>1114</v>
      </c>
      <c r="G382" s="12" t="s">
        <v>51</v>
      </c>
      <c r="H382" s="12" t="s">
        <v>37</v>
      </c>
      <c r="I382" s="13">
        <v>50</v>
      </c>
      <c r="J382" s="13">
        <v>42.1</v>
      </c>
      <c r="K382" s="13">
        <v>42.1</v>
      </c>
      <c r="L382" s="10" t="s">
        <v>53</v>
      </c>
      <c r="M382" s="11" t="s">
        <v>166</v>
      </c>
      <c r="N382" s="11" t="s">
        <v>49</v>
      </c>
      <c r="O382" s="11">
        <v>12</v>
      </c>
      <c r="P382" s="11">
        <v>2018</v>
      </c>
      <c r="Q382" s="11">
        <v>5</v>
      </c>
      <c r="R382" s="11">
        <v>1962</v>
      </c>
      <c r="S382" s="11" t="s">
        <v>1298</v>
      </c>
      <c r="T382" s="14">
        <v>39.178319000000002</v>
      </c>
      <c r="U382" s="14">
        <v>-94.184449999999998</v>
      </c>
      <c r="V382" s="15" t="s">
        <v>44</v>
      </c>
      <c r="W382" s="15" t="s">
        <v>44</v>
      </c>
      <c r="X382" s="11" t="s">
        <v>168</v>
      </c>
    </row>
    <row r="383" spans="1:24" ht="14.5" customHeight="1" x14ac:dyDescent="0.35">
      <c r="A383" s="9">
        <v>56211</v>
      </c>
      <c r="B383" s="10" t="s">
        <v>2506</v>
      </c>
      <c r="C383" s="9">
        <v>2094</v>
      </c>
      <c r="D383" s="10" t="s">
        <v>19728</v>
      </c>
      <c r="E383" s="10" t="s">
        <v>34</v>
      </c>
      <c r="F383" s="11" t="s">
        <v>1114</v>
      </c>
      <c r="G383" s="12" t="s">
        <v>69</v>
      </c>
      <c r="H383" s="12" t="s">
        <v>37</v>
      </c>
      <c r="I383" s="13">
        <v>419</v>
      </c>
      <c r="J383" s="13">
        <v>364.1</v>
      </c>
      <c r="K383" s="13">
        <v>364.1</v>
      </c>
      <c r="L383" s="10" t="s">
        <v>53</v>
      </c>
      <c r="M383" s="11" t="s">
        <v>166</v>
      </c>
      <c r="N383" s="11" t="s">
        <v>49</v>
      </c>
      <c r="O383" s="11">
        <v>12</v>
      </c>
      <c r="P383" s="11">
        <v>2018</v>
      </c>
      <c r="Q383" s="11">
        <v>6</v>
      </c>
      <c r="R383" s="11">
        <v>1969</v>
      </c>
      <c r="S383" s="11" t="s">
        <v>1298</v>
      </c>
      <c r="T383" s="14">
        <v>39.178319000000002</v>
      </c>
      <c r="U383" s="14">
        <v>-94.184449999999998</v>
      </c>
      <c r="V383" s="15" t="s">
        <v>44</v>
      </c>
      <c r="W383" s="15" t="s">
        <v>44</v>
      </c>
      <c r="X383" s="11" t="s">
        <v>168</v>
      </c>
    </row>
    <row r="384" spans="1:24" ht="14.5" customHeight="1" x14ac:dyDescent="0.35">
      <c r="A384" s="9">
        <v>16217</v>
      </c>
      <c r="B384" s="10" t="s">
        <v>3087</v>
      </c>
      <c r="C384" s="9">
        <v>2695</v>
      </c>
      <c r="D384" s="10" t="s">
        <v>3088</v>
      </c>
      <c r="E384" s="10" t="s">
        <v>34</v>
      </c>
      <c r="F384" s="11" t="s">
        <v>233</v>
      </c>
      <c r="G384" s="12" t="s">
        <v>102</v>
      </c>
      <c r="H384" s="12" t="s">
        <v>37</v>
      </c>
      <c r="I384" s="13">
        <v>2</v>
      </c>
      <c r="J384" s="13">
        <v>2</v>
      </c>
      <c r="K384" s="13">
        <v>2</v>
      </c>
      <c r="L384" s="10" t="s">
        <v>111</v>
      </c>
      <c r="M384" s="11" t="s">
        <v>112</v>
      </c>
      <c r="N384" s="11" t="s">
        <v>118</v>
      </c>
      <c r="O384" s="11">
        <v>12</v>
      </c>
      <c r="P384" s="11">
        <v>2018</v>
      </c>
      <c r="Q384" s="11">
        <v>1</v>
      </c>
      <c r="R384" s="11">
        <v>1942</v>
      </c>
      <c r="S384" s="11" t="s">
        <v>2949</v>
      </c>
      <c r="T384" s="14">
        <v>40.658332999999999</v>
      </c>
      <c r="U384" s="14">
        <v>-73.640559999999994</v>
      </c>
      <c r="V384" s="15" t="s">
        <v>44</v>
      </c>
      <c r="W384" s="15" t="s">
        <v>44</v>
      </c>
      <c r="X384" s="11" t="s">
        <v>235</v>
      </c>
    </row>
    <row r="385" spans="1:24" ht="14.5" customHeight="1" x14ac:dyDescent="0.35">
      <c r="A385" s="9">
        <v>5416</v>
      </c>
      <c r="B385" s="10" t="s">
        <v>3106</v>
      </c>
      <c r="C385" s="9">
        <v>3272</v>
      </c>
      <c r="D385" s="10" t="s">
        <v>3479</v>
      </c>
      <c r="E385" s="10" t="s">
        <v>34</v>
      </c>
      <c r="F385" s="11" t="s">
        <v>339</v>
      </c>
      <c r="G385" s="12" t="s">
        <v>55</v>
      </c>
      <c r="H385" s="12" t="s">
        <v>37</v>
      </c>
      <c r="I385" s="13">
        <v>3</v>
      </c>
      <c r="J385" s="13">
        <v>2.4</v>
      </c>
      <c r="K385" s="13">
        <v>2.4</v>
      </c>
      <c r="L385" s="10" t="s">
        <v>38</v>
      </c>
      <c r="M385" s="11" t="s">
        <v>39</v>
      </c>
      <c r="N385" s="11" t="s">
        <v>40</v>
      </c>
      <c r="O385" s="11">
        <v>12</v>
      </c>
      <c r="P385" s="11">
        <v>2018</v>
      </c>
      <c r="Q385" s="11">
        <v>5</v>
      </c>
      <c r="R385" s="11">
        <v>1910</v>
      </c>
      <c r="S385" s="11" t="s">
        <v>107</v>
      </c>
      <c r="T385" s="14">
        <v>35.031399999999998</v>
      </c>
      <c r="U385" s="14">
        <v>-81.493600000000001</v>
      </c>
      <c r="V385" s="15" t="s">
        <v>44</v>
      </c>
      <c r="W385" s="15" t="s">
        <v>44</v>
      </c>
      <c r="X385" s="11" t="s">
        <v>3109</v>
      </c>
    </row>
    <row r="386" spans="1:24" ht="14.5" customHeight="1" x14ac:dyDescent="0.35">
      <c r="A386" s="9">
        <v>5416</v>
      </c>
      <c r="B386" s="10" t="s">
        <v>3106</v>
      </c>
      <c r="C386" s="9">
        <v>3272</v>
      </c>
      <c r="D386" s="10" t="s">
        <v>3479</v>
      </c>
      <c r="E386" s="10" t="s">
        <v>34</v>
      </c>
      <c r="F386" s="11" t="s">
        <v>339</v>
      </c>
      <c r="G386" s="12" t="s">
        <v>98</v>
      </c>
      <c r="H386" s="12" t="s">
        <v>37</v>
      </c>
      <c r="I386" s="13">
        <v>3</v>
      </c>
      <c r="J386" s="13">
        <v>2.4</v>
      </c>
      <c r="K386" s="13">
        <v>2.4</v>
      </c>
      <c r="L386" s="10" t="s">
        <v>38</v>
      </c>
      <c r="M386" s="11" t="s">
        <v>39</v>
      </c>
      <c r="N386" s="11" t="s">
        <v>40</v>
      </c>
      <c r="O386" s="11">
        <v>12</v>
      </c>
      <c r="P386" s="11">
        <v>2018</v>
      </c>
      <c r="Q386" s="11">
        <v>5</v>
      </c>
      <c r="R386" s="11">
        <v>1910</v>
      </c>
      <c r="S386" s="11" t="s">
        <v>107</v>
      </c>
      <c r="T386" s="14">
        <v>35.031399999999998</v>
      </c>
      <c r="U386" s="14">
        <v>-81.493600000000001</v>
      </c>
      <c r="V386" s="15" t="s">
        <v>44</v>
      </c>
      <c r="W386" s="15" t="s">
        <v>44</v>
      </c>
      <c r="X386" s="11" t="s">
        <v>3109</v>
      </c>
    </row>
    <row r="387" spans="1:24" ht="14.5" customHeight="1" x14ac:dyDescent="0.35">
      <c r="A387" s="9">
        <v>17698</v>
      </c>
      <c r="B387" s="10" t="s">
        <v>1879</v>
      </c>
      <c r="C387" s="9">
        <v>3476</v>
      </c>
      <c r="D387" s="10" t="s">
        <v>3619</v>
      </c>
      <c r="E387" s="10" t="s">
        <v>34</v>
      </c>
      <c r="F387" s="11" t="s">
        <v>74</v>
      </c>
      <c r="G387" s="12" t="s">
        <v>52</v>
      </c>
      <c r="H387" s="12" t="s">
        <v>37</v>
      </c>
      <c r="I387" s="13">
        <v>74</v>
      </c>
      <c r="J387" s="13">
        <v>73</v>
      </c>
      <c r="K387" s="13">
        <v>73</v>
      </c>
      <c r="L387" s="10" t="s">
        <v>47</v>
      </c>
      <c r="M387" s="11" t="s">
        <v>48</v>
      </c>
      <c r="N387" s="11" t="s">
        <v>49</v>
      </c>
      <c r="O387" s="11">
        <v>12</v>
      </c>
      <c r="P387" s="11">
        <v>2018</v>
      </c>
      <c r="Q387" s="11">
        <v>3</v>
      </c>
      <c r="R387" s="11">
        <v>1956</v>
      </c>
      <c r="S387" s="11" t="s">
        <v>3620</v>
      </c>
      <c r="T387" s="14">
        <v>32.376600000000003</v>
      </c>
      <c r="U387" s="14">
        <v>-94.641499999999994</v>
      </c>
      <c r="V387" s="15" t="s">
        <v>44</v>
      </c>
      <c r="W387" s="15" t="s">
        <v>44</v>
      </c>
      <c r="X387" s="11" t="s">
        <v>168</v>
      </c>
    </row>
    <row r="388" spans="1:24" ht="14.5" customHeight="1" x14ac:dyDescent="0.35">
      <c r="A388" s="9">
        <v>6452</v>
      </c>
      <c r="B388" s="10" t="s">
        <v>959</v>
      </c>
      <c r="C388" s="9">
        <v>6043</v>
      </c>
      <c r="D388" s="10" t="s">
        <v>2381</v>
      </c>
      <c r="E388" s="10" t="s">
        <v>34</v>
      </c>
      <c r="F388" s="11" t="s">
        <v>343</v>
      </c>
      <c r="G388" s="12" t="s">
        <v>36</v>
      </c>
      <c r="H388" s="12" t="s">
        <v>37</v>
      </c>
      <c r="I388" s="13">
        <v>934.5</v>
      </c>
      <c r="J388" s="13">
        <v>826</v>
      </c>
      <c r="K388" s="13">
        <v>832</v>
      </c>
      <c r="L388" s="10" t="s">
        <v>111</v>
      </c>
      <c r="M388" s="11" t="s">
        <v>882</v>
      </c>
      <c r="N388" s="11" t="s">
        <v>49</v>
      </c>
      <c r="O388" s="11">
        <v>12</v>
      </c>
      <c r="P388" s="11">
        <v>2018</v>
      </c>
      <c r="Q388" s="11">
        <v>12</v>
      </c>
      <c r="R388" s="11">
        <v>1980</v>
      </c>
      <c r="S388" s="11" t="s">
        <v>2381</v>
      </c>
      <c r="T388" s="14">
        <v>27.053599999999999</v>
      </c>
      <c r="U388" s="14">
        <v>-80.562799999999996</v>
      </c>
      <c r="V388" s="15" t="s">
        <v>44</v>
      </c>
      <c r="W388" s="15" t="s">
        <v>44</v>
      </c>
      <c r="X388" s="11" t="s">
        <v>963</v>
      </c>
    </row>
    <row r="389" spans="1:24" ht="14.5" customHeight="1" x14ac:dyDescent="0.35">
      <c r="A389" s="9">
        <v>6452</v>
      </c>
      <c r="B389" s="10" t="s">
        <v>959</v>
      </c>
      <c r="C389" s="9">
        <v>6043</v>
      </c>
      <c r="D389" s="10" t="s">
        <v>2381</v>
      </c>
      <c r="E389" s="10" t="s">
        <v>34</v>
      </c>
      <c r="F389" s="11" t="s">
        <v>343</v>
      </c>
      <c r="G389" s="12" t="s">
        <v>51</v>
      </c>
      <c r="H389" s="12" t="s">
        <v>37</v>
      </c>
      <c r="I389" s="13">
        <v>934.5</v>
      </c>
      <c r="J389" s="13">
        <v>826</v>
      </c>
      <c r="K389" s="13">
        <v>832</v>
      </c>
      <c r="L389" s="10" t="s">
        <v>111</v>
      </c>
      <c r="M389" s="11" t="s">
        <v>882</v>
      </c>
      <c r="N389" s="11" t="s">
        <v>49</v>
      </c>
      <c r="O389" s="11">
        <v>12</v>
      </c>
      <c r="P389" s="11">
        <v>2018</v>
      </c>
      <c r="Q389" s="11">
        <v>6</v>
      </c>
      <c r="R389" s="11">
        <v>1981</v>
      </c>
      <c r="S389" s="11" t="s">
        <v>2381</v>
      </c>
      <c r="T389" s="14">
        <v>27.053599999999999</v>
      </c>
      <c r="U389" s="14">
        <v>-80.562799999999996</v>
      </c>
      <c r="V389" s="15" t="s">
        <v>44</v>
      </c>
      <c r="W389" s="15" t="s">
        <v>44</v>
      </c>
      <c r="X389" s="11" t="s">
        <v>963</v>
      </c>
    </row>
    <row r="390" spans="1:24" ht="14.5" customHeight="1" x14ac:dyDescent="0.35">
      <c r="A390" s="9">
        <v>1991</v>
      </c>
      <c r="B390" s="10" t="s">
        <v>5963</v>
      </c>
      <c r="C390" s="9">
        <v>10486</v>
      </c>
      <c r="D390" s="10" t="s">
        <v>5964</v>
      </c>
      <c r="E390" s="10" t="s">
        <v>1855</v>
      </c>
      <c r="F390" s="11" t="s">
        <v>116</v>
      </c>
      <c r="G390" s="12" t="s">
        <v>5576</v>
      </c>
      <c r="H390" s="12" t="s">
        <v>37</v>
      </c>
      <c r="I390" s="13">
        <v>6.2</v>
      </c>
      <c r="J390" s="13">
        <v>6.2</v>
      </c>
      <c r="K390" s="13">
        <v>6.2</v>
      </c>
      <c r="L390" s="10" t="s">
        <v>888</v>
      </c>
      <c r="M390" s="11" t="s">
        <v>5509</v>
      </c>
      <c r="N390" s="11" t="s">
        <v>49</v>
      </c>
      <c r="O390" s="11">
        <v>12</v>
      </c>
      <c r="P390" s="11">
        <v>2018</v>
      </c>
      <c r="Q390" s="11">
        <v>1</v>
      </c>
      <c r="R390" s="11">
        <v>1957</v>
      </c>
      <c r="S390" s="11" t="s">
        <v>5966</v>
      </c>
      <c r="T390" s="14">
        <v>48.606699999999996</v>
      </c>
      <c r="U390" s="14">
        <v>-93.406599999999997</v>
      </c>
      <c r="V390" s="15" t="s">
        <v>44</v>
      </c>
      <c r="W390" s="15" t="s">
        <v>44</v>
      </c>
      <c r="X390" s="11" t="s">
        <v>120</v>
      </c>
    </row>
    <row r="391" spans="1:24" ht="14.5" customHeight="1" x14ac:dyDescent="0.35">
      <c r="A391" s="9">
        <v>8696</v>
      </c>
      <c r="B391" s="10" t="s">
        <v>24132</v>
      </c>
      <c r="C391" s="9">
        <v>10739</v>
      </c>
      <c r="D391" s="10" t="s">
        <v>24133</v>
      </c>
      <c r="E391" s="10" t="s">
        <v>1855</v>
      </c>
      <c r="F391" s="11" t="s">
        <v>3172</v>
      </c>
      <c r="G391" s="12" t="s">
        <v>24134</v>
      </c>
      <c r="H391" s="12" t="s">
        <v>37</v>
      </c>
      <c r="I391" s="13">
        <v>3</v>
      </c>
      <c r="J391" s="13">
        <v>1.2</v>
      </c>
      <c r="K391" s="13">
        <v>0.8</v>
      </c>
      <c r="L391" s="10" t="s">
        <v>888</v>
      </c>
      <c r="M391" s="11" t="s">
        <v>889</v>
      </c>
      <c r="N391" s="11" t="s">
        <v>49</v>
      </c>
      <c r="O391" s="11">
        <v>12</v>
      </c>
      <c r="P391" s="11">
        <v>2018</v>
      </c>
      <c r="Q391" s="11">
        <v>12</v>
      </c>
      <c r="R391" s="11">
        <v>1985</v>
      </c>
      <c r="S391" s="11" t="s">
        <v>3241</v>
      </c>
      <c r="T391" s="14">
        <v>40.488484</v>
      </c>
      <c r="U391" s="14">
        <v>-84.318299999999994</v>
      </c>
      <c r="V391" s="15" t="s">
        <v>44</v>
      </c>
      <c r="W391" s="15" t="s">
        <v>44</v>
      </c>
      <c r="X391" s="11" t="s">
        <v>159</v>
      </c>
    </row>
    <row r="392" spans="1:24" ht="14.5" customHeight="1" x14ac:dyDescent="0.35">
      <c r="A392" s="9">
        <v>8696</v>
      </c>
      <c r="B392" s="10" t="s">
        <v>24132</v>
      </c>
      <c r="C392" s="9">
        <v>10739</v>
      </c>
      <c r="D392" s="10" t="s">
        <v>24133</v>
      </c>
      <c r="E392" s="10" t="s">
        <v>1855</v>
      </c>
      <c r="F392" s="11" t="s">
        <v>3172</v>
      </c>
      <c r="G392" s="12" t="s">
        <v>24135</v>
      </c>
      <c r="H392" s="12" t="s">
        <v>37</v>
      </c>
      <c r="I392" s="13">
        <v>0.7</v>
      </c>
      <c r="J392" s="13">
        <v>0.3</v>
      </c>
      <c r="K392" s="13">
        <v>0.2</v>
      </c>
      <c r="L392" s="10" t="s">
        <v>888</v>
      </c>
      <c r="M392" s="11" t="s">
        <v>889</v>
      </c>
      <c r="N392" s="11" t="s">
        <v>49</v>
      </c>
      <c r="O392" s="11">
        <v>12</v>
      </c>
      <c r="P392" s="11">
        <v>2018</v>
      </c>
      <c r="Q392" s="11">
        <v>1</v>
      </c>
      <c r="R392" s="11">
        <v>1972</v>
      </c>
      <c r="S392" s="11" t="s">
        <v>3241</v>
      </c>
      <c r="T392" s="14">
        <v>40.488484</v>
      </c>
      <c r="U392" s="14">
        <v>-84.318299999999994</v>
      </c>
      <c r="V392" s="15" t="s">
        <v>44</v>
      </c>
      <c r="W392" s="15" t="s">
        <v>44</v>
      </c>
      <c r="X392" s="11" t="s">
        <v>159</v>
      </c>
    </row>
    <row r="393" spans="1:24" ht="14.5" customHeight="1" x14ac:dyDescent="0.35">
      <c r="A393" s="9">
        <v>34691</v>
      </c>
      <c r="B393" s="10" t="s">
        <v>5514</v>
      </c>
      <c r="C393" s="9">
        <v>52138</v>
      </c>
      <c r="D393" s="10" t="s">
        <v>24136</v>
      </c>
      <c r="E393" s="10" t="s">
        <v>123</v>
      </c>
      <c r="F393" s="11" t="s">
        <v>392</v>
      </c>
      <c r="G393" s="12" t="s">
        <v>24137</v>
      </c>
      <c r="H393" s="12" t="s">
        <v>37</v>
      </c>
      <c r="I393" s="13">
        <v>1.2</v>
      </c>
      <c r="J393" s="13">
        <v>0.9</v>
      </c>
      <c r="K393" s="13">
        <v>1.1000000000000001</v>
      </c>
      <c r="L393" s="10" t="s">
        <v>551</v>
      </c>
      <c r="M393" s="11" t="s">
        <v>552</v>
      </c>
      <c r="N393" s="11" t="s">
        <v>5516</v>
      </c>
      <c r="O393" s="11">
        <v>12</v>
      </c>
      <c r="P393" s="11">
        <v>2018</v>
      </c>
      <c r="Q393" s="11">
        <v>12</v>
      </c>
      <c r="R393" s="11">
        <v>1988</v>
      </c>
      <c r="S393" s="11" t="s">
        <v>4528</v>
      </c>
      <c r="T393" s="14">
        <v>39.393900000000002</v>
      </c>
      <c r="U393" s="14">
        <v>-119.75369999999999</v>
      </c>
      <c r="V393" s="15" t="s">
        <v>44</v>
      </c>
      <c r="W393" s="15" t="s">
        <v>44</v>
      </c>
      <c r="X393" s="11" t="s">
        <v>2785</v>
      </c>
    </row>
    <row r="394" spans="1:24" ht="14.5" customHeight="1" x14ac:dyDescent="0.35">
      <c r="A394" s="9">
        <v>34691</v>
      </c>
      <c r="B394" s="10" t="s">
        <v>5514</v>
      </c>
      <c r="C394" s="9">
        <v>52138</v>
      </c>
      <c r="D394" s="10" t="s">
        <v>24136</v>
      </c>
      <c r="E394" s="10" t="s">
        <v>123</v>
      </c>
      <c r="F394" s="11" t="s">
        <v>392</v>
      </c>
      <c r="G394" s="12" t="s">
        <v>24138</v>
      </c>
      <c r="H394" s="12" t="s">
        <v>37</v>
      </c>
      <c r="I394" s="13">
        <v>1.2</v>
      </c>
      <c r="J394" s="13">
        <v>0.9</v>
      </c>
      <c r="K394" s="13">
        <v>1.1000000000000001</v>
      </c>
      <c r="L394" s="10" t="s">
        <v>551</v>
      </c>
      <c r="M394" s="11" t="s">
        <v>552</v>
      </c>
      <c r="N394" s="11" t="s">
        <v>5516</v>
      </c>
      <c r="O394" s="11">
        <v>12</v>
      </c>
      <c r="P394" s="11">
        <v>2018</v>
      </c>
      <c r="Q394" s="11">
        <v>12</v>
      </c>
      <c r="R394" s="11">
        <v>1988</v>
      </c>
      <c r="S394" s="11" t="s">
        <v>4528</v>
      </c>
      <c r="T394" s="14">
        <v>39.393900000000002</v>
      </c>
      <c r="U394" s="14">
        <v>-119.75369999999999</v>
      </c>
      <c r="V394" s="15" t="s">
        <v>44</v>
      </c>
      <c r="W394" s="15" t="s">
        <v>44</v>
      </c>
      <c r="X394" s="11" t="s">
        <v>2785</v>
      </c>
    </row>
    <row r="395" spans="1:24" ht="14.5" customHeight="1" x14ac:dyDescent="0.35">
      <c r="A395" s="9">
        <v>57224</v>
      </c>
      <c r="B395" s="10" t="s">
        <v>7531</v>
      </c>
      <c r="C395" s="9">
        <v>54015</v>
      </c>
      <c r="D395" s="10" t="s">
        <v>7532</v>
      </c>
      <c r="E395" s="10" t="s">
        <v>123</v>
      </c>
      <c r="F395" s="11" t="s">
        <v>62</v>
      </c>
      <c r="G395" s="12" t="s">
        <v>2794</v>
      </c>
      <c r="H395" s="12" t="s">
        <v>37</v>
      </c>
      <c r="I395" s="13">
        <v>4.9000000000000004</v>
      </c>
      <c r="J395" s="13">
        <v>4.4000000000000004</v>
      </c>
      <c r="K395" s="13">
        <v>4.4000000000000004</v>
      </c>
      <c r="L395" s="10" t="s">
        <v>648</v>
      </c>
      <c r="M395" s="11" t="s">
        <v>649</v>
      </c>
      <c r="N395" s="11" t="s">
        <v>76</v>
      </c>
      <c r="O395" s="11">
        <v>12</v>
      </c>
      <c r="P395" s="11">
        <v>2018</v>
      </c>
      <c r="Q395" s="11">
        <v>4</v>
      </c>
      <c r="R395" s="11">
        <v>1999</v>
      </c>
      <c r="S395" s="11" t="s">
        <v>210</v>
      </c>
      <c r="T395" s="14">
        <v>34.033206</v>
      </c>
      <c r="U395" s="14">
        <v>-117.9061</v>
      </c>
      <c r="V395" s="15" t="s">
        <v>44</v>
      </c>
      <c r="W395" s="15" t="s">
        <v>44</v>
      </c>
      <c r="X395" s="11" t="s">
        <v>126</v>
      </c>
    </row>
    <row r="396" spans="1:24" ht="14.5" customHeight="1" x14ac:dyDescent="0.35">
      <c r="A396" s="9">
        <v>58945</v>
      </c>
      <c r="B396" s="10" t="s">
        <v>24139</v>
      </c>
      <c r="C396" s="9">
        <v>54424</v>
      </c>
      <c r="D396" s="10" t="s">
        <v>24140</v>
      </c>
      <c r="E396" s="10" t="s">
        <v>221</v>
      </c>
      <c r="F396" s="11" t="s">
        <v>343</v>
      </c>
      <c r="G396" s="12" t="s">
        <v>6758</v>
      </c>
      <c r="H396" s="12" t="s">
        <v>37</v>
      </c>
      <c r="I396" s="13">
        <v>1.2</v>
      </c>
      <c r="J396" s="13">
        <v>1.2</v>
      </c>
      <c r="K396" s="13">
        <v>1.2</v>
      </c>
      <c r="L396" s="10" t="s">
        <v>111</v>
      </c>
      <c r="M396" s="11" t="s">
        <v>112</v>
      </c>
      <c r="N396" s="11" t="s">
        <v>118</v>
      </c>
      <c r="O396" s="11">
        <v>12</v>
      </c>
      <c r="P396" s="11">
        <v>2018</v>
      </c>
      <c r="Q396" s="11">
        <v>7</v>
      </c>
      <c r="R396" s="11">
        <v>1993</v>
      </c>
      <c r="S396" s="11" t="s">
        <v>5401</v>
      </c>
      <c r="T396" s="14">
        <v>28.374621999999999</v>
      </c>
      <c r="U396" s="14">
        <v>-82.188890000000001</v>
      </c>
      <c r="V396" s="15" t="s">
        <v>44</v>
      </c>
      <c r="W396" s="15" t="s">
        <v>44</v>
      </c>
      <c r="X396" s="11" t="s">
        <v>1049</v>
      </c>
    </row>
    <row r="397" spans="1:24" ht="14.5" customHeight="1" x14ac:dyDescent="0.35">
      <c r="A397" s="9">
        <v>58945</v>
      </c>
      <c r="B397" s="10" t="s">
        <v>24139</v>
      </c>
      <c r="C397" s="9">
        <v>54424</v>
      </c>
      <c r="D397" s="10" t="s">
        <v>24140</v>
      </c>
      <c r="E397" s="10" t="s">
        <v>221</v>
      </c>
      <c r="F397" s="11" t="s">
        <v>343</v>
      </c>
      <c r="G397" s="12" t="s">
        <v>6759</v>
      </c>
      <c r="H397" s="12" t="s">
        <v>37</v>
      </c>
      <c r="I397" s="13">
        <v>1.2</v>
      </c>
      <c r="J397" s="13">
        <v>1.2</v>
      </c>
      <c r="K397" s="13">
        <v>1.2</v>
      </c>
      <c r="L397" s="10" t="s">
        <v>111</v>
      </c>
      <c r="M397" s="11" t="s">
        <v>112</v>
      </c>
      <c r="N397" s="11" t="s">
        <v>118</v>
      </c>
      <c r="O397" s="11">
        <v>12</v>
      </c>
      <c r="P397" s="11">
        <v>2018</v>
      </c>
      <c r="Q397" s="11">
        <v>7</v>
      </c>
      <c r="R397" s="11">
        <v>1993</v>
      </c>
      <c r="S397" s="11" t="s">
        <v>5401</v>
      </c>
      <c r="T397" s="14">
        <v>28.374621999999999</v>
      </c>
      <c r="U397" s="14">
        <v>-82.188890000000001</v>
      </c>
      <c r="V397" s="15" t="s">
        <v>44</v>
      </c>
      <c r="W397" s="15" t="s">
        <v>44</v>
      </c>
      <c r="X397" s="11" t="s">
        <v>1049</v>
      </c>
    </row>
    <row r="398" spans="1:24" ht="14.5" customHeight="1" x14ac:dyDescent="0.35">
      <c r="A398" s="9">
        <v>58945</v>
      </c>
      <c r="B398" s="10" t="s">
        <v>24139</v>
      </c>
      <c r="C398" s="9">
        <v>54424</v>
      </c>
      <c r="D398" s="10" t="s">
        <v>24140</v>
      </c>
      <c r="E398" s="10" t="s">
        <v>221</v>
      </c>
      <c r="F398" s="11" t="s">
        <v>343</v>
      </c>
      <c r="G398" s="12" t="s">
        <v>137</v>
      </c>
      <c r="H398" s="12" t="s">
        <v>305</v>
      </c>
      <c r="I398" s="13">
        <v>57.4</v>
      </c>
      <c r="J398" s="13">
        <v>48.5</v>
      </c>
      <c r="K398" s="13">
        <v>48.5</v>
      </c>
      <c r="L398" s="10" t="s">
        <v>58</v>
      </c>
      <c r="M398" s="11" t="s">
        <v>48</v>
      </c>
      <c r="N398" s="11" t="s">
        <v>59</v>
      </c>
      <c r="O398" s="11">
        <v>12</v>
      </c>
      <c r="P398" s="11">
        <v>2018</v>
      </c>
      <c r="Q398" s="11">
        <v>7</v>
      </c>
      <c r="R398" s="11">
        <v>1993</v>
      </c>
      <c r="S398" s="11" t="s">
        <v>5401</v>
      </c>
      <c r="T398" s="14">
        <v>28.374621999999999</v>
      </c>
      <c r="U398" s="14">
        <v>-82.188890000000001</v>
      </c>
      <c r="V398" s="15" t="s">
        <v>44</v>
      </c>
      <c r="W398" s="15" t="s">
        <v>44</v>
      </c>
      <c r="X398" s="11" t="s">
        <v>1049</v>
      </c>
    </row>
    <row r="399" spans="1:24" ht="14.5" customHeight="1" x14ac:dyDescent="0.35">
      <c r="A399" s="9">
        <v>58945</v>
      </c>
      <c r="B399" s="10" t="s">
        <v>24139</v>
      </c>
      <c r="C399" s="9">
        <v>54424</v>
      </c>
      <c r="D399" s="10" t="s">
        <v>24140</v>
      </c>
      <c r="E399" s="10" t="s">
        <v>221</v>
      </c>
      <c r="F399" s="11" t="s">
        <v>343</v>
      </c>
      <c r="G399" s="12" t="s">
        <v>82</v>
      </c>
      <c r="H399" s="12" t="s">
        <v>305</v>
      </c>
      <c r="I399" s="13">
        <v>57.4</v>
      </c>
      <c r="J399" s="13">
        <v>48.5</v>
      </c>
      <c r="K399" s="13">
        <v>48.5</v>
      </c>
      <c r="L399" s="10" t="s">
        <v>58</v>
      </c>
      <c r="M399" s="11" t="s">
        <v>48</v>
      </c>
      <c r="N399" s="11" t="s">
        <v>59</v>
      </c>
      <c r="O399" s="11">
        <v>12</v>
      </c>
      <c r="P399" s="11">
        <v>2018</v>
      </c>
      <c r="Q399" s="11">
        <v>7</v>
      </c>
      <c r="R399" s="11">
        <v>1993</v>
      </c>
      <c r="S399" s="11" t="s">
        <v>5401</v>
      </c>
      <c r="T399" s="14">
        <v>28.374621999999999</v>
      </c>
      <c r="U399" s="14">
        <v>-82.188890000000001</v>
      </c>
      <c r="V399" s="15" t="s">
        <v>44</v>
      </c>
      <c r="W399" s="15" t="s">
        <v>44</v>
      </c>
      <c r="X399" s="11" t="s">
        <v>1049</v>
      </c>
    </row>
    <row r="400" spans="1:24" ht="14.5" customHeight="1" x14ac:dyDescent="0.35">
      <c r="A400" s="9">
        <v>58945</v>
      </c>
      <c r="B400" s="10" t="s">
        <v>24139</v>
      </c>
      <c r="C400" s="9">
        <v>54424</v>
      </c>
      <c r="D400" s="10" t="s">
        <v>24140</v>
      </c>
      <c r="E400" s="10" t="s">
        <v>221</v>
      </c>
      <c r="F400" s="11" t="s">
        <v>343</v>
      </c>
      <c r="G400" s="12" t="s">
        <v>317</v>
      </c>
      <c r="H400" s="12" t="s">
        <v>305</v>
      </c>
      <c r="I400" s="13">
        <v>26.5</v>
      </c>
      <c r="J400" s="13">
        <v>24</v>
      </c>
      <c r="K400" s="13">
        <v>24</v>
      </c>
      <c r="L400" s="10" t="s">
        <v>58</v>
      </c>
      <c r="M400" s="11" t="s">
        <v>48</v>
      </c>
      <c r="N400" s="11" t="s">
        <v>62</v>
      </c>
      <c r="O400" s="11">
        <v>12</v>
      </c>
      <c r="P400" s="11">
        <v>2018</v>
      </c>
      <c r="Q400" s="11">
        <v>7</v>
      </c>
      <c r="R400" s="11">
        <v>1993</v>
      </c>
      <c r="S400" s="11" t="s">
        <v>5401</v>
      </c>
      <c r="T400" s="14">
        <v>28.374621999999999</v>
      </c>
      <c r="U400" s="14">
        <v>-82.188890000000001</v>
      </c>
      <c r="V400" s="15" t="s">
        <v>44</v>
      </c>
      <c r="W400" s="15" t="s">
        <v>44</v>
      </c>
      <c r="X400" s="11" t="s">
        <v>1049</v>
      </c>
    </row>
    <row r="401" spans="1:24" ht="14.5" customHeight="1" x14ac:dyDescent="0.35">
      <c r="A401" s="9">
        <v>13582</v>
      </c>
      <c r="B401" s="10" t="s">
        <v>8955</v>
      </c>
      <c r="C401" s="9">
        <v>55243</v>
      </c>
      <c r="D401" s="10" t="s">
        <v>8956</v>
      </c>
      <c r="E401" s="10" t="s">
        <v>123</v>
      </c>
      <c r="F401" s="11" t="s">
        <v>233</v>
      </c>
      <c r="G401" s="12" t="s">
        <v>238</v>
      </c>
      <c r="H401" s="12" t="s">
        <v>37</v>
      </c>
      <c r="I401" s="13">
        <v>23.8</v>
      </c>
      <c r="J401" s="13">
        <v>0</v>
      </c>
      <c r="K401" s="13">
        <v>0</v>
      </c>
      <c r="L401" s="10" t="s">
        <v>111</v>
      </c>
      <c r="M401" s="11" t="s">
        <v>868</v>
      </c>
      <c r="N401" s="11" t="s">
        <v>76</v>
      </c>
      <c r="O401" s="11">
        <v>12</v>
      </c>
      <c r="P401" s="11">
        <v>2018</v>
      </c>
      <c r="Q401" s="11">
        <v>1</v>
      </c>
      <c r="R401" s="11">
        <v>1971</v>
      </c>
      <c r="S401" s="11" t="s">
        <v>2942</v>
      </c>
      <c r="T401" s="14">
        <v>40.786999999999999</v>
      </c>
      <c r="U401" s="14">
        <v>-73.904799999999994</v>
      </c>
      <c r="V401" s="15" t="s">
        <v>44</v>
      </c>
      <c r="W401" s="15" t="s">
        <v>44</v>
      </c>
      <c r="X401" s="11" t="s">
        <v>235</v>
      </c>
    </row>
    <row r="402" spans="1:24" ht="14.5" customHeight="1" x14ac:dyDescent="0.35">
      <c r="A402" s="9">
        <v>13582</v>
      </c>
      <c r="B402" s="10" t="s">
        <v>8955</v>
      </c>
      <c r="C402" s="9">
        <v>55243</v>
      </c>
      <c r="D402" s="10" t="s">
        <v>8956</v>
      </c>
      <c r="E402" s="10" t="s">
        <v>123</v>
      </c>
      <c r="F402" s="11" t="s">
        <v>233</v>
      </c>
      <c r="G402" s="12" t="s">
        <v>265</v>
      </c>
      <c r="H402" s="12" t="s">
        <v>37</v>
      </c>
      <c r="I402" s="13">
        <v>23.8</v>
      </c>
      <c r="J402" s="13">
        <v>0</v>
      </c>
      <c r="K402" s="13">
        <v>0</v>
      </c>
      <c r="L402" s="10" t="s">
        <v>111</v>
      </c>
      <c r="M402" s="11" t="s">
        <v>868</v>
      </c>
      <c r="N402" s="11" t="s">
        <v>76</v>
      </c>
      <c r="O402" s="11">
        <v>12</v>
      </c>
      <c r="P402" s="11">
        <v>2018</v>
      </c>
      <c r="Q402" s="11">
        <v>1</v>
      </c>
      <c r="R402" s="11">
        <v>1971</v>
      </c>
      <c r="S402" s="11" t="s">
        <v>2942</v>
      </c>
      <c r="T402" s="14">
        <v>40.786999999999999</v>
      </c>
      <c r="U402" s="14">
        <v>-73.904799999999994</v>
      </c>
      <c r="V402" s="15" t="s">
        <v>44</v>
      </c>
      <c r="W402" s="15" t="s">
        <v>44</v>
      </c>
      <c r="X402" s="11" t="s">
        <v>235</v>
      </c>
    </row>
    <row r="403" spans="1:24" ht="14.5" customHeight="1" x14ac:dyDescent="0.35">
      <c r="A403" s="9">
        <v>13582</v>
      </c>
      <c r="B403" s="10" t="s">
        <v>8955</v>
      </c>
      <c r="C403" s="9">
        <v>55243</v>
      </c>
      <c r="D403" s="10" t="s">
        <v>8956</v>
      </c>
      <c r="E403" s="10" t="s">
        <v>123</v>
      </c>
      <c r="F403" s="11" t="s">
        <v>233</v>
      </c>
      <c r="G403" s="12" t="s">
        <v>55</v>
      </c>
      <c r="H403" s="12" t="s">
        <v>37</v>
      </c>
      <c r="I403" s="13">
        <v>16.3</v>
      </c>
      <c r="J403" s="13">
        <v>0</v>
      </c>
      <c r="K403" s="13">
        <v>0</v>
      </c>
      <c r="L403" s="10" t="s">
        <v>111</v>
      </c>
      <c r="M403" s="11" t="s">
        <v>868</v>
      </c>
      <c r="N403" s="11" t="s">
        <v>76</v>
      </c>
      <c r="O403" s="11">
        <v>12</v>
      </c>
      <c r="P403" s="11">
        <v>2018</v>
      </c>
      <c r="Q403" s="11">
        <v>1</v>
      </c>
      <c r="R403" s="11">
        <v>1970</v>
      </c>
      <c r="S403" s="11" t="s">
        <v>2942</v>
      </c>
      <c r="T403" s="14">
        <v>40.786999999999999</v>
      </c>
      <c r="U403" s="14">
        <v>-73.904799999999994</v>
      </c>
      <c r="V403" s="15" t="s">
        <v>44</v>
      </c>
      <c r="W403" s="15" t="s">
        <v>44</v>
      </c>
      <c r="X403" s="11" t="s">
        <v>235</v>
      </c>
    </row>
    <row r="404" spans="1:24" ht="14.5" customHeight="1" x14ac:dyDescent="0.35">
      <c r="A404" s="9">
        <v>13582</v>
      </c>
      <c r="B404" s="10" t="s">
        <v>8955</v>
      </c>
      <c r="C404" s="9">
        <v>55243</v>
      </c>
      <c r="D404" s="10" t="s">
        <v>8956</v>
      </c>
      <c r="E404" s="10" t="s">
        <v>123</v>
      </c>
      <c r="F404" s="11" t="s">
        <v>233</v>
      </c>
      <c r="G404" s="12" t="s">
        <v>102</v>
      </c>
      <c r="H404" s="12" t="s">
        <v>37</v>
      </c>
      <c r="I404" s="13">
        <v>16.3</v>
      </c>
      <c r="J404" s="13">
        <v>0</v>
      </c>
      <c r="K404" s="13">
        <v>0</v>
      </c>
      <c r="L404" s="10" t="s">
        <v>111</v>
      </c>
      <c r="M404" s="11" t="s">
        <v>868</v>
      </c>
      <c r="N404" s="11" t="s">
        <v>76</v>
      </c>
      <c r="O404" s="11">
        <v>12</v>
      </c>
      <c r="P404" s="11">
        <v>2018</v>
      </c>
      <c r="Q404" s="11">
        <v>1</v>
      </c>
      <c r="R404" s="11">
        <v>1970</v>
      </c>
      <c r="S404" s="11" t="s">
        <v>2942</v>
      </c>
      <c r="T404" s="14">
        <v>40.786999999999999</v>
      </c>
      <c r="U404" s="14">
        <v>-73.904799999999994</v>
      </c>
      <c r="V404" s="15" t="s">
        <v>44</v>
      </c>
      <c r="W404" s="15" t="s">
        <v>44</v>
      </c>
      <c r="X404" s="11" t="s">
        <v>235</v>
      </c>
    </row>
    <row r="405" spans="1:24" ht="14.5" customHeight="1" x14ac:dyDescent="0.35">
      <c r="A405" s="9">
        <v>8785</v>
      </c>
      <c r="B405" s="10" t="s">
        <v>24141</v>
      </c>
      <c r="C405" s="9">
        <v>55988</v>
      </c>
      <c r="D405" s="10" t="s">
        <v>24142</v>
      </c>
      <c r="E405" s="10" t="s">
        <v>123</v>
      </c>
      <c r="F405" s="11" t="s">
        <v>392</v>
      </c>
      <c r="G405" s="12" t="s">
        <v>36</v>
      </c>
      <c r="H405" s="12" t="s">
        <v>37</v>
      </c>
      <c r="I405" s="13">
        <v>0.6</v>
      </c>
      <c r="J405" s="13">
        <v>0.4</v>
      </c>
      <c r="K405" s="13">
        <v>0.4</v>
      </c>
      <c r="L405" s="10" t="s">
        <v>551</v>
      </c>
      <c r="M405" s="11" t="s">
        <v>552</v>
      </c>
      <c r="N405" s="11" t="s">
        <v>49</v>
      </c>
      <c r="O405" s="11">
        <v>12</v>
      </c>
      <c r="P405" s="11">
        <v>2018</v>
      </c>
      <c r="Q405" s="11">
        <v>3</v>
      </c>
      <c r="R405" s="11">
        <v>1984</v>
      </c>
      <c r="S405" s="11" t="s">
        <v>1621</v>
      </c>
      <c r="T405" s="14">
        <v>39.164129000000003</v>
      </c>
      <c r="U405" s="14">
        <v>-119.1801</v>
      </c>
      <c r="V405" s="15" t="s">
        <v>44</v>
      </c>
      <c r="W405" s="15" t="s">
        <v>44</v>
      </c>
      <c r="X405" s="11" t="s">
        <v>2785</v>
      </c>
    </row>
    <row r="406" spans="1:24" ht="14.5" customHeight="1" x14ac:dyDescent="0.35">
      <c r="A406" s="9">
        <v>8785</v>
      </c>
      <c r="B406" s="10" t="s">
        <v>24141</v>
      </c>
      <c r="C406" s="9">
        <v>55988</v>
      </c>
      <c r="D406" s="10" t="s">
        <v>24142</v>
      </c>
      <c r="E406" s="10" t="s">
        <v>123</v>
      </c>
      <c r="F406" s="11" t="s">
        <v>392</v>
      </c>
      <c r="G406" s="12" t="s">
        <v>51</v>
      </c>
      <c r="H406" s="12" t="s">
        <v>37</v>
      </c>
      <c r="I406" s="13">
        <v>0.8</v>
      </c>
      <c r="J406" s="13">
        <v>0.4</v>
      </c>
      <c r="K406" s="13">
        <v>0.5</v>
      </c>
      <c r="L406" s="10" t="s">
        <v>551</v>
      </c>
      <c r="M406" s="11" t="s">
        <v>552</v>
      </c>
      <c r="N406" s="11" t="s">
        <v>49</v>
      </c>
      <c r="O406" s="11">
        <v>12</v>
      </c>
      <c r="P406" s="11">
        <v>2018</v>
      </c>
      <c r="Q406" s="11">
        <v>5</v>
      </c>
      <c r="R406" s="11">
        <v>1988</v>
      </c>
      <c r="S406" s="11" t="s">
        <v>1621</v>
      </c>
      <c r="T406" s="14">
        <v>39.164129000000003</v>
      </c>
      <c r="U406" s="14">
        <v>-119.1801</v>
      </c>
      <c r="V406" s="15" t="s">
        <v>44</v>
      </c>
      <c r="W406" s="15" t="s">
        <v>44</v>
      </c>
      <c r="X406" s="11" t="s">
        <v>2785</v>
      </c>
    </row>
    <row r="407" spans="1:24" ht="14.5" customHeight="1" x14ac:dyDescent="0.35">
      <c r="A407" s="9">
        <v>8785</v>
      </c>
      <c r="B407" s="10" t="s">
        <v>24141</v>
      </c>
      <c r="C407" s="9">
        <v>55988</v>
      </c>
      <c r="D407" s="10" t="s">
        <v>24142</v>
      </c>
      <c r="E407" s="10" t="s">
        <v>123</v>
      </c>
      <c r="F407" s="11" t="s">
        <v>392</v>
      </c>
      <c r="G407" s="12" t="s">
        <v>69</v>
      </c>
      <c r="H407" s="12" t="s">
        <v>37</v>
      </c>
      <c r="I407" s="13">
        <v>0.8</v>
      </c>
      <c r="J407" s="13">
        <v>0.1</v>
      </c>
      <c r="K407" s="13">
        <v>0.6</v>
      </c>
      <c r="L407" s="10" t="s">
        <v>551</v>
      </c>
      <c r="M407" s="11" t="s">
        <v>552</v>
      </c>
      <c r="N407" s="11" t="s">
        <v>49</v>
      </c>
      <c r="O407" s="11">
        <v>12</v>
      </c>
      <c r="P407" s="11">
        <v>2018</v>
      </c>
      <c r="Q407" s="11">
        <v>7</v>
      </c>
      <c r="R407" s="11">
        <v>2002</v>
      </c>
      <c r="S407" s="11" t="s">
        <v>1621</v>
      </c>
      <c r="T407" s="14">
        <v>39.164129000000003</v>
      </c>
      <c r="U407" s="14">
        <v>-119.1801</v>
      </c>
      <c r="V407" s="15" t="s">
        <v>44</v>
      </c>
      <c r="W407" s="15" t="s">
        <v>44</v>
      </c>
      <c r="X407" s="11" t="s">
        <v>2785</v>
      </c>
    </row>
    <row r="408" spans="1:24" ht="14.5" customHeight="1" x14ac:dyDescent="0.35">
      <c r="A408" s="9">
        <v>8785</v>
      </c>
      <c r="B408" s="10" t="s">
        <v>24141</v>
      </c>
      <c r="C408" s="9">
        <v>55988</v>
      </c>
      <c r="D408" s="10" t="s">
        <v>24142</v>
      </c>
      <c r="E408" s="10" t="s">
        <v>123</v>
      </c>
      <c r="F408" s="11" t="s">
        <v>392</v>
      </c>
      <c r="G408" s="12" t="s">
        <v>52</v>
      </c>
      <c r="H408" s="12" t="s">
        <v>37</v>
      </c>
      <c r="I408" s="13">
        <v>0.8</v>
      </c>
      <c r="J408" s="13">
        <v>0.4</v>
      </c>
      <c r="K408" s="13">
        <v>0.5</v>
      </c>
      <c r="L408" s="10" t="s">
        <v>551</v>
      </c>
      <c r="M408" s="11" t="s">
        <v>552</v>
      </c>
      <c r="N408" s="11" t="s">
        <v>49</v>
      </c>
      <c r="O408" s="11">
        <v>12</v>
      </c>
      <c r="P408" s="11">
        <v>2018</v>
      </c>
      <c r="Q408" s="11">
        <v>8</v>
      </c>
      <c r="R408" s="11">
        <v>2011</v>
      </c>
      <c r="S408" s="11" t="s">
        <v>1621</v>
      </c>
      <c r="T408" s="14">
        <v>39.164129000000003</v>
      </c>
      <c r="U408" s="14">
        <v>-119.1801</v>
      </c>
      <c r="V408" s="15" t="s">
        <v>44</v>
      </c>
      <c r="W408" s="15" t="s">
        <v>44</v>
      </c>
      <c r="X408" s="11" t="s">
        <v>2785</v>
      </c>
    </row>
    <row r="409" spans="1:24" ht="14.5" customHeight="1" x14ac:dyDescent="0.35">
      <c r="A409" s="9">
        <v>8785</v>
      </c>
      <c r="B409" s="10" t="s">
        <v>24141</v>
      </c>
      <c r="C409" s="9">
        <v>55988</v>
      </c>
      <c r="D409" s="10" t="s">
        <v>24142</v>
      </c>
      <c r="E409" s="10" t="s">
        <v>123</v>
      </c>
      <c r="F409" s="11" t="s">
        <v>392</v>
      </c>
      <c r="G409" s="12" t="s">
        <v>55</v>
      </c>
      <c r="H409" s="12" t="s">
        <v>37</v>
      </c>
      <c r="I409" s="13">
        <v>0.8</v>
      </c>
      <c r="J409" s="13">
        <v>0.4</v>
      </c>
      <c r="K409" s="13">
        <v>0.5</v>
      </c>
      <c r="L409" s="10" t="s">
        <v>551</v>
      </c>
      <c r="M409" s="11" t="s">
        <v>552</v>
      </c>
      <c r="N409" s="11" t="s">
        <v>49</v>
      </c>
      <c r="O409" s="11">
        <v>12</v>
      </c>
      <c r="P409" s="11">
        <v>2018</v>
      </c>
      <c r="Q409" s="11">
        <v>9</v>
      </c>
      <c r="R409" s="11">
        <v>2011</v>
      </c>
      <c r="S409" s="11" t="s">
        <v>1621</v>
      </c>
      <c r="T409" s="14">
        <v>39.164129000000003</v>
      </c>
      <c r="U409" s="14">
        <v>-119.1801</v>
      </c>
      <c r="V409" s="15" t="s">
        <v>44</v>
      </c>
      <c r="W409" s="15" t="s">
        <v>44</v>
      </c>
      <c r="X409" s="11" t="s">
        <v>2785</v>
      </c>
    </row>
    <row r="410" spans="1:24" ht="14.5" customHeight="1" x14ac:dyDescent="0.35">
      <c r="A410" s="9">
        <v>8785</v>
      </c>
      <c r="B410" s="10" t="s">
        <v>24141</v>
      </c>
      <c r="C410" s="9">
        <v>55988</v>
      </c>
      <c r="D410" s="10" t="s">
        <v>24142</v>
      </c>
      <c r="E410" s="10" t="s">
        <v>123</v>
      </c>
      <c r="F410" s="11" t="s">
        <v>392</v>
      </c>
      <c r="G410" s="12" t="s">
        <v>98</v>
      </c>
      <c r="H410" s="12" t="s">
        <v>37</v>
      </c>
      <c r="I410" s="13">
        <v>0.8</v>
      </c>
      <c r="J410" s="13">
        <v>0.4</v>
      </c>
      <c r="K410" s="13">
        <v>0.5</v>
      </c>
      <c r="L410" s="10" t="s">
        <v>551</v>
      </c>
      <c r="M410" s="11" t="s">
        <v>552</v>
      </c>
      <c r="N410" s="11" t="s">
        <v>49</v>
      </c>
      <c r="O410" s="11">
        <v>12</v>
      </c>
      <c r="P410" s="11">
        <v>2018</v>
      </c>
      <c r="Q410" s="11">
        <v>8</v>
      </c>
      <c r="R410" s="11">
        <v>2011</v>
      </c>
      <c r="S410" s="11" t="s">
        <v>1621</v>
      </c>
      <c r="T410" s="14">
        <v>39.164129000000003</v>
      </c>
      <c r="U410" s="14">
        <v>-119.1801</v>
      </c>
      <c r="V410" s="15" t="s">
        <v>44</v>
      </c>
      <c r="W410" s="15" t="s">
        <v>44</v>
      </c>
      <c r="X410" s="11" t="s">
        <v>2785</v>
      </c>
    </row>
    <row r="411" spans="1:24" ht="14.5" customHeight="1" x14ac:dyDescent="0.35">
      <c r="A411" s="9">
        <v>8785</v>
      </c>
      <c r="B411" s="10" t="s">
        <v>24141</v>
      </c>
      <c r="C411" s="9">
        <v>55988</v>
      </c>
      <c r="D411" s="10" t="s">
        <v>24142</v>
      </c>
      <c r="E411" s="10" t="s">
        <v>123</v>
      </c>
      <c r="F411" s="11" t="s">
        <v>392</v>
      </c>
      <c r="G411" s="12" t="s">
        <v>102</v>
      </c>
      <c r="H411" s="12" t="s">
        <v>37</v>
      </c>
      <c r="I411" s="13">
        <v>0.8</v>
      </c>
      <c r="J411" s="13">
        <v>0.4</v>
      </c>
      <c r="K411" s="13">
        <v>0.5</v>
      </c>
      <c r="L411" s="10" t="s">
        <v>551</v>
      </c>
      <c r="M411" s="11" t="s">
        <v>552</v>
      </c>
      <c r="N411" s="11" t="s">
        <v>49</v>
      </c>
      <c r="O411" s="11">
        <v>12</v>
      </c>
      <c r="P411" s="11">
        <v>2018</v>
      </c>
      <c r="Q411" s="11">
        <v>8</v>
      </c>
      <c r="R411" s="11">
        <v>2011</v>
      </c>
      <c r="S411" s="11" t="s">
        <v>1621</v>
      </c>
      <c r="T411" s="14">
        <v>39.164129000000003</v>
      </c>
      <c r="U411" s="14">
        <v>-119.1801</v>
      </c>
      <c r="V411" s="15" t="s">
        <v>44</v>
      </c>
      <c r="W411" s="15" t="s">
        <v>44</v>
      </c>
      <c r="X411" s="11" t="s">
        <v>2785</v>
      </c>
    </row>
    <row r="412" spans="1:24" ht="14.5" customHeight="1" x14ac:dyDescent="0.35">
      <c r="A412" s="9">
        <v>57414</v>
      </c>
      <c r="B412" s="10" t="s">
        <v>12771</v>
      </c>
      <c r="C412" s="9">
        <v>58043</v>
      </c>
      <c r="D412" s="10" t="s">
        <v>12772</v>
      </c>
      <c r="E412" s="10" t="s">
        <v>5520</v>
      </c>
      <c r="F412" s="11" t="s">
        <v>1415</v>
      </c>
      <c r="G412" s="12" t="s">
        <v>55</v>
      </c>
      <c r="H412" s="12" t="s">
        <v>37</v>
      </c>
      <c r="I412" s="13">
        <v>1</v>
      </c>
      <c r="J412" s="13">
        <v>1</v>
      </c>
      <c r="K412" s="13">
        <v>1</v>
      </c>
      <c r="L412" s="10" t="s">
        <v>5489</v>
      </c>
      <c r="M412" s="11" t="s">
        <v>5949</v>
      </c>
      <c r="N412" s="11" t="s">
        <v>49</v>
      </c>
      <c r="O412" s="11">
        <v>12</v>
      </c>
      <c r="P412" s="11">
        <v>2018</v>
      </c>
      <c r="Q412" s="11">
        <v>6</v>
      </c>
      <c r="R412" s="11">
        <v>1996</v>
      </c>
      <c r="S412" s="11" t="s">
        <v>450</v>
      </c>
      <c r="T412" s="14">
        <v>39.747500000000002</v>
      </c>
      <c r="U412" s="14">
        <v>-86.183059999999998</v>
      </c>
      <c r="V412" s="15" t="s">
        <v>44</v>
      </c>
      <c r="W412" s="15" t="s">
        <v>44</v>
      </c>
      <c r="X412" s="11" t="s">
        <v>120</v>
      </c>
    </row>
    <row r="413" spans="1:24" ht="14.5" customHeight="1" x14ac:dyDescent="0.35">
      <c r="A413" s="9">
        <v>58133</v>
      </c>
      <c r="B413" s="10" t="s">
        <v>12997</v>
      </c>
      <c r="C413" s="9">
        <v>58163</v>
      </c>
      <c r="D413" s="10" t="s">
        <v>12997</v>
      </c>
      <c r="E413" s="10" t="s">
        <v>202</v>
      </c>
      <c r="F413" s="11" t="s">
        <v>233</v>
      </c>
      <c r="G413" s="12" t="s">
        <v>69</v>
      </c>
      <c r="H413" s="12" t="s">
        <v>37</v>
      </c>
      <c r="I413" s="13">
        <v>0.4</v>
      </c>
      <c r="J413" s="13">
        <v>0.4</v>
      </c>
      <c r="K413" s="13">
        <v>0.4</v>
      </c>
      <c r="L413" s="10" t="s">
        <v>111</v>
      </c>
      <c r="M413" s="11" t="s">
        <v>112</v>
      </c>
      <c r="N413" s="11" t="s">
        <v>118</v>
      </c>
      <c r="O413" s="11">
        <v>12</v>
      </c>
      <c r="P413" s="11">
        <v>2018</v>
      </c>
      <c r="Q413" s="11">
        <v>1</v>
      </c>
      <c r="R413" s="11">
        <v>1963</v>
      </c>
      <c r="S413" s="11" t="s">
        <v>2949</v>
      </c>
      <c r="T413" s="14">
        <v>40.688333</v>
      </c>
      <c r="U413" s="14">
        <v>-73.630830000000003</v>
      </c>
      <c r="V413" s="15" t="s">
        <v>44</v>
      </c>
      <c r="W413" s="15" t="s">
        <v>44</v>
      </c>
      <c r="X413" s="11" t="s">
        <v>235</v>
      </c>
    </row>
    <row r="414" spans="1:24" ht="14.5" customHeight="1" x14ac:dyDescent="0.35">
      <c r="A414" s="9">
        <v>58793</v>
      </c>
      <c r="B414" s="10" t="s">
        <v>24143</v>
      </c>
      <c r="C414" s="9">
        <v>58923</v>
      </c>
      <c r="D414" s="10" t="s">
        <v>24144</v>
      </c>
      <c r="E414" s="10" t="s">
        <v>123</v>
      </c>
      <c r="F414" s="11" t="s">
        <v>1114</v>
      </c>
      <c r="G414" s="12" t="s">
        <v>7334</v>
      </c>
      <c r="H414" s="12" t="s">
        <v>37</v>
      </c>
      <c r="I414" s="13">
        <v>1</v>
      </c>
      <c r="J414" s="13">
        <v>1</v>
      </c>
      <c r="K414" s="13">
        <v>1</v>
      </c>
      <c r="L414" s="10" t="s">
        <v>111</v>
      </c>
      <c r="M414" s="11" t="s">
        <v>112</v>
      </c>
      <c r="N414" s="11" t="s">
        <v>118</v>
      </c>
      <c r="O414" s="11">
        <v>12</v>
      </c>
      <c r="P414" s="11">
        <v>2018</v>
      </c>
      <c r="Q414" s="11">
        <v>12</v>
      </c>
      <c r="R414" s="11">
        <v>1988</v>
      </c>
      <c r="S414" s="11" t="s">
        <v>17364</v>
      </c>
      <c r="T414" s="14">
        <v>37.953888999999997</v>
      </c>
      <c r="U414" s="14">
        <v>-91.774439999999998</v>
      </c>
      <c r="V414" s="15" t="s">
        <v>44</v>
      </c>
      <c r="W414" s="15" t="s">
        <v>44</v>
      </c>
      <c r="X414" s="11" t="s">
        <v>120</v>
      </c>
    </row>
    <row r="415" spans="1:24" ht="14.5" customHeight="1" x14ac:dyDescent="0.35">
      <c r="A415" s="9">
        <v>59173</v>
      </c>
      <c r="B415" s="10" t="s">
        <v>15171</v>
      </c>
      <c r="C415" s="9">
        <v>59395</v>
      </c>
      <c r="D415" s="10" t="s">
        <v>15172</v>
      </c>
      <c r="E415" s="10" t="s">
        <v>202</v>
      </c>
      <c r="F415" s="11" t="s">
        <v>62</v>
      </c>
      <c r="G415" s="12" t="s">
        <v>24145</v>
      </c>
      <c r="H415" s="12" t="s">
        <v>37</v>
      </c>
      <c r="I415" s="13">
        <v>0.5</v>
      </c>
      <c r="J415" s="13">
        <v>0.4</v>
      </c>
      <c r="K415" s="13">
        <v>0.4</v>
      </c>
      <c r="L415" s="10" t="s">
        <v>5533</v>
      </c>
      <c r="M415" s="11" t="s">
        <v>5534</v>
      </c>
      <c r="N415" s="11" t="s">
        <v>118</v>
      </c>
      <c r="O415" s="11">
        <v>12</v>
      </c>
      <c r="P415" s="11">
        <v>2018</v>
      </c>
      <c r="Q415" s="11">
        <v>1</v>
      </c>
      <c r="R415" s="11">
        <v>1991</v>
      </c>
      <c r="S415" s="11" t="s">
        <v>567</v>
      </c>
      <c r="T415" s="14">
        <v>36.185000000000002</v>
      </c>
      <c r="U415" s="14">
        <v>-119.375</v>
      </c>
      <c r="V415" s="15" t="s">
        <v>44</v>
      </c>
      <c r="W415" s="15" t="s">
        <v>44</v>
      </c>
      <c r="X415" s="11" t="s">
        <v>126</v>
      </c>
    </row>
    <row r="416" spans="1:24" ht="14.5" customHeight="1" x14ac:dyDescent="0.35">
      <c r="A416" s="9">
        <v>18445</v>
      </c>
      <c r="B416" s="10" t="s">
        <v>1098</v>
      </c>
      <c r="C416" s="9">
        <v>688</v>
      </c>
      <c r="D416" s="10" t="s">
        <v>1099</v>
      </c>
      <c r="E416" s="10" t="s">
        <v>34</v>
      </c>
      <c r="F416" s="11" t="s">
        <v>343</v>
      </c>
      <c r="G416" s="12" t="s">
        <v>36</v>
      </c>
      <c r="H416" s="12" t="s">
        <v>37</v>
      </c>
      <c r="I416" s="13">
        <v>75</v>
      </c>
      <c r="J416" s="13">
        <v>76</v>
      </c>
      <c r="K416" s="13">
        <v>78</v>
      </c>
      <c r="L416" s="10" t="s">
        <v>47</v>
      </c>
      <c r="M416" s="11" t="s">
        <v>48</v>
      </c>
      <c r="N416" s="11" t="s">
        <v>49</v>
      </c>
      <c r="O416" s="11">
        <v>11</v>
      </c>
      <c r="P416" s="11">
        <v>2018</v>
      </c>
      <c r="Q416" s="11">
        <v>5</v>
      </c>
      <c r="R416" s="11">
        <v>1971</v>
      </c>
      <c r="S416" s="11" t="s">
        <v>1100</v>
      </c>
      <c r="T416" s="14">
        <v>30.452200000000001</v>
      </c>
      <c r="U416" s="14">
        <v>-84.4</v>
      </c>
      <c r="V416" s="15" t="s">
        <v>44</v>
      </c>
      <c r="W416" s="15" t="s">
        <v>44</v>
      </c>
      <c r="X416" s="11" t="s">
        <v>1101</v>
      </c>
    </row>
    <row r="417" spans="1:24" ht="14.5" customHeight="1" x14ac:dyDescent="0.35">
      <c r="A417" s="9">
        <v>6443</v>
      </c>
      <c r="B417" s="10" t="s">
        <v>1109</v>
      </c>
      <c r="C417" s="9">
        <v>696</v>
      </c>
      <c r="D417" s="10" t="s">
        <v>1110</v>
      </c>
      <c r="E417" s="10" t="s">
        <v>34</v>
      </c>
      <c r="F417" s="11" t="s">
        <v>343</v>
      </c>
      <c r="G417" s="12" t="s">
        <v>69</v>
      </c>
      <c r="H417" s="12" t="s">
        <v>37</v>
      </c>
      <c r="I417" s="13">
        <v>3</v>
      </c>
      <c r="J417" s="13">
        <v>3</v>
      </c>
      <c r="K417" s="13">
        <v>3</v>
      </c>
      <c r="L417" s="10" t="s">
        <v>111</v>
      </c>
      <c r="M417" s="11" t="s">
        <v>112</v>
      </c>
      <c r="N417" s="11" t="s">
        <v>118</v>
      </c>
      <c r="O417" s="11">
        <v>11</v>
      </c>
      <c r="P417" s="11">
        <v>2018</v>
      </c>
      <c r="Q417" s="11">
        <v>1</v>
      </c>
      <c r="R417" s="11">
        <v>1958</v>
      </c>
      <c r="S417" s="11" t="s">
        <v>1111</v>
      </c>
      <c r="T417" s="14">
        <v>24.710833000000001</v>
      </c>
      <c r="U417" s="14">
        <v>-81.092699999999994</v>
      </c>
      <c r="V417" s="15" t="s">
        <v>44</v>
      </c>
      <c r="W417" s="15" t="s">
        <v>44</v>
      </c>
      <c r="X417" s="11" t="s">
        <v>963</v>
      </c>
    </row>
    <row r="418" spans="1:24" ht="14.5" customHeight="1" x14ac:dyDescent="0.35">
      <c r="A418" s="9">
        <v>6443</v>
      </c>
      <c r="B418" s="10" t="s">
        <v>1109</v>
      </c>
      <c r="C418" s="9">
        <v>696</v>
      </c>
      <c r="D418" s="10" t="s">
        <v>1110</v>
      </c>
      <c r="E418" s="10" t="s">
        <v>34</v>
      </c>
      <c r="F418" s="11" t="s">
        <v>343</v>
      </c>
      <c r="G418" s="12" t="s">
        <v>52</v>
      </c>
      <c r="H418" s="12" t="s">
        <v>37</v>
      </c>
      <c r="I418" s="13">
        <v>3</v>
      </c>
      <c r="J418" s="13">
        <v>3</v>
      </c>
      <c r="K418" s="13">
        <v>3</v>
      </c>
      <c r="L418" s="10" t="s">
        <v>111</v>
      </c>
      <c r="M418" s="11" t="s">
        <v>112</v>
      </c>
      <c r="N418" s="11" t="s">
        <v>118</v>
      </c>
      <c r="O418" s="11">
        <v>11</v>
      </c>
      <c r="P418" s="11">
        <v>2018</v>
      </c>
      <c r="Q418" s="11">
        <v>1</v>
      </c>
      <c r="R418" s="11">
        <v>1959</v>
      </c>
      <c r="S418" s="11" t="s">
        <v>1111</v>
      </c>
      <c r="T418" s="14">
        <v>24.710833000000001</v>
      </c>
      <c r="U418" s="14">
        <v>-81.092699999999994</v>
      </c>
      <c r="V418" s="15" t="s">
        <v>44</v>
      </c>
      <c r="W418" s="15" t="s">
        <v>44</v>
      </c>
      <c r="X418" s="11" t="s">
        <v>963</v>
      </c>
    </row>
    <row r="419" spans="1:24" ht="14.5" customHeight="1" x14ac:dyDescent="0.35">
      <c r="A419" s="9">
        <v>6443</v>
      </c>
      <c r="B419" s="10" t="s">
        <v>1109</v>
      </c>
      <c r="C419" s="9">
        <v>696</v>
      </c>
      <c r="D419" s="10" t="s">
        <v>1110</v>
      </c>
      <c r="E419" s="10" t="s">
        <v>34</v>
      </c>
      <c r="F419" s="11" t="s">
        <v>343</v>
      </c>
      <c r="G419" s="12" t="s">
        <v>98</v>
      </c>
      <c r="H419" s="12" t="s">
        <v>37</v>
      </c>
      <c r="I419" s="13">
        <v>2.5</v>
      </c>
      <c r="J419" s="13">
        <v>2.5</v>
      </c>
      <c r="K419" s="13">
        <v>2.5</v>
      </c>
      <c r="L419" s="10" t="s">
        <v>111</v>
      </c>
      <c r="M419" s="11" t="s">
        <v>112</v>
      </c>
      <c r="N419" s="11" t="s">
        <v>118</v>
      </c>
      <c r="O419" s="11">
        <v>11</v>
      </c>
      <c r="P419" s="11">
        <v>2018</v>
      </c>
      <c r="Q419" s="11">
        <v>5</v>
      </c>
      <c r="R419" s="11">
        <v>1973</v>
      </c>
      <c r="S419" s="11" t="s">
        <v>1111</v>
      </c>
      <c r="T419" s="14">
        <v>24.710833000000001</v>
      </c>
      <c r="U419" s="14">
        <v>-81.092699999999994</v>
      </c>
      <c r="V419" s="15" t="s">
        <v>44</v>
      </c>
      <c r="W419" s="15" t="s">
        <v>44</v>
      </c>
      <c r="X419" s="11" t="s">
        <v>963</v>
      </c>
    </row>
    <row r="420" spans="1:24" ht="14.5" customHeight="1" x14ac:dyDescent="0.35">
      <c r="A420" s="9">
        <v>6443</v>
      </c>
      <c r="B420" s="10" t="s">
        <v>1109</v>
      </c>
      <c r="C420" s="9">
        <v>696</v>
      </c>
      <c r="D420" s="10" t="s">
        <v>1110</v>
      </c>
      <c r="E420" s="10" t="s">
        <v>34</v>
      </c>
      <c r="F420" s="11" t="s">
        <v>343</v>
      </c>
      <c r="G420" s="12" t="s">
        <v>102</v>
      </c>
      <c r="H420" s="12" t="s">
        <v>37</v>
      </c>
      <c r="I420" s="13">
        <v>2.5</v>
      </c>
      <c r="J420" s="13">
        <v>2.5</v>
      </c>
      <c r="K420" s="13">
        <v>2.5</v>
      </c>
      <c r="L420" s="10" t="s">
        <v>111</v>
      </c>
      <c r="M420" s="11" t="s">
        <v>112</v>
      </c>
      <c r="N420" s="11" t="s">
        <v>118</v>
      </c>
      <c r="O420" s="11">
        <v>11</v>
      </c>
      <c r="P420" s="11">
        <v>2018</v>
      </c>
      <c r="Q420" s="11">
        <v>1</v>
      </c>
      <c r="R420" s="11">
        <v>1973</v>
      </c>
      <c r="S420" s="11" t="s">
        <v>1111</v>
      </c>
      <c r="T420" s="14">
        <v>24.710833000000001</v>
      </c>
      <c r="U420" s="14">
        <v>-81.092699999999994</v>
      </c>
      <c r="V420" s="15" t="s">
        <v>44</v>
      </c>
      <c r="W420" s="15" t="s">
        <v>44</v>
      </c>
      <c r="X420" s="11" t="s">
        <v>963</v>
      </c>
    </row>
    <row r="421" spans="1:24" ht="14.5" customHeight="1" x14ac:dyDescent="0.35">
      <c r="A421" s="9">
        <v>10005</v>
      </c>
      <c r="B421" s="10" t="s">
        <v>1673</v>
      </c>
      <c r="C421" s="9">
        <v>1242</v>
      </c>
      <c r="D421" s="10" t="s">
        <v>24146</v>
      </c>
      <c r="E421" s="10" t="s">
        <v>34</v>
      </c>
      <c r="F421" s="11" t="s">
        <v>287</v>
      </c>
      <c r="G421" s="12" t="s">
        <v>69</v>
      </c>
      <c r="H421" s="12" t="s">
        <v>37</v>
      </c>
      <c r="I421" s="13">
        <v>114</v>
      </c>
      <c r="J421" s="13">
        <v>104</v>
      </c>
      <c r="K421" s="13">
        <v>104</v>
      </c>
      <c r="L421" s="10" t="s">
        <v>47</v>
      </c>
      <c r="M421" s="11" t="s">
        <v>48</v>
      </c>
      <c r="N421" s="11" t="s">
        <v>49</v>
      </c>
      <c r="O421" s="11">
        <v>11</v>
      </c>
      <c r="P421" s="11">
        <v>2018</v>
      </c>
      <c r="Q421" s="11">
        <v>6</v>
      </c>
      <c r="R421" s="11">
        <v>1956</v>
      </c>
      <c r="S421" s="11" t="s">
        <v>815</v>
      </c>
      <c r="T421" s="14">
        <v>37.596699999999998</v>
      </c>
      <c r="U421" s="14">
        <v>-97.413610000000006</v>
      </c>
      <c r="V421" s="15" t="s">
        <v>44</v>
      </c>
      <c r="W421" s="15" t="s">
        <v>44</v>
      </c>
      <c r="X421" s="11" t="s">
        <v>168</v>
      </c>
    </row>
    <row r="422" spans="1:24" ht="14.5" customHeight="1" x14ac:dyDescent="0.35">
      <c r="A422" s="9">
        <v>10005</v>
      </c>
      <c r="B422" s="10" t="s">
        <v>1673</v>
      </c>
      <c r="C422" s="9">
        <v>1242</v>
      </c>
      <c r="D422" s="10" t="s">
        <v>24146</v>
      </c>
      <c r="E422" s="10" t="s">
        <v>34</v>
      </c>
      <c r="F422" s="11" t="s">
        <v>287</v>
      </c>
      <c r="G422" s="12" t="s">
        <v>52</v>
      </c>
      <c r="H422" s="12" t="s">
        <v>37</v>
      </c>
      <c r="I422" s="13">
        <v>114</v>
      </c>
      <c r="J422" s="13">
        <v>86</v>
      </c>
      <c r="K422" s="13">
        <v>90</v>
      </c>
      <c r="L422" s="10" t="s">
        <v>47</v>
      </c>
      <c r="M422" s="11" t="s">
        <v>48</v>
      </c>
      <c r="N422" s="11" t="s">
        <v>49</v>
      </c>
      <c r="O422" s="11">
        <v>11</v>
      </c>
      <c r="P422" s="11">
        <v>2018</v>
      </c>
      <c r="Q422" s="11">
        <v>4</v>
      </c>
      <c r="R422" s="11">
        <v>1959</v>
      </c>
      <c r="S422" s="11" t="s">
        <v>815</v>
      </c>
      <c r="T422" s="14">
        <v>37.596699999999998</v>
      </c>
      <c r="U422" s="14">
        <v>-97.413610000000006</v>
      </c>
      <c r="V422" s="15" t="s">
        <v>44</v>
      </c>
      <c r="W422" s="15" t="s">
        <v>44</v>
      </c>
      <c r="X422" s="11" t="s">
        <v>168</v>
      </c>
    </row>
    <row r="423" spans="1:24" ht="14.5" customHeight="1" x14ac:dyDescent="0.35">
      <c r="A423" s="9">
        <v>4254</v>
      </c>
      <c r="B423" s="10" t="s">
        <v>2110</v>
      </c>
      <c r="C423" s="9">
        <v>1706</v>
      </c>
      <c r="D423" s="10" t="s">
        <v>24147</v>
      </c>
      <c r="E423" s="10" t="s">
        <v>34</v>
      </c>
      <c r="F423" s="11" t="s">
        <v>2112</v>
      </c>
      <c r="G423" s="12" t="s">
        <v>36</v>
      </c>
      <c r="H423" s="12" t="s">
        <v>37</v>
      </c>
      <c r="I423" s="13">
        <v>16</v>
      </c>
      <c r="J423" s="13">
        <v>12</v>
      </c>
      <c r="K423" s="13">
        <v>15</v>
      </c>
      <c r="L423" s="10" t="s">
        <v>75</v>
      </c>
      <c r="M423" s="11" t="s">
        <v>48</v>
      </c>
      <c r="N423" s="11" t="s">
        <v>76</v>
      </c>
      <c r="O423" s="11">
        <v>11</v>
      </c>
      <c r="P423" s="11">
        <v>2018</v>
      </c>
      <c r="Q423" s="11">
        <v>8</v>
      </c>
      <c r="R423" s="11">
        <v>1966</v>
      </c>
      <c r="S423" s="11" t="s">
        <v>5274</v>
      </c>
      <c r="T423" s="14">
        <v>45.0306</v>
      </c>
      <c r="U423" s="14">
        <v>-84.703900000000004</v>
      </c>
      <c r="V423" s="15" t="s">
        <v>44</v>
      </c>
      <c r="W423" s="15" t="s">
        <v>44</v>
      </c>
      <c r="X423" s="11" t="s">
        <v>120</v>
      </c>
    </row>
    <row r="424" spans="1:24" ht="14.5" customHeight="1" x14ac:dyDescent="0.35">
      <c r="A424" s="9">
        <v>4254</v>
      </c>
      <c r="B424" s="10" t="s">
        <v>2110</v>
      </c>
      <c r="C424" s="9">
        <v>1706</v>
      </c>
      <c r="D424" s="10" t="s">
        <v>24147</v>
      </c>
      <c r="E424" s="10" t="s">
        <v>34</v>
      </c>
      <c r="F424" s="11" t="s">
        <v>2112</v>
      </c>
      <c r="G424" s="12" t="s">
        <v>51</v>
      </c>
      <c r="H424" s="12" t="s">
        <v>37</v>
      </c>
      <c r="I424" s="13">
        <v>16</v>
      </c>
      <c r="J424" s="13">
        <v>11</v>
      </c>
      <c r="K424" s="13">
        <v>15</v>
      </c>
      <c r="L424" s="10" t="s">
        <v>75</v>
      </c>
      <c r="M424" s="11" t="s">
        <v>48</v>
      </c>
      <c r="N424" s="11" t="s">
        <v>76</v>
      </c>
      <c r="O424" s="11">
        <v>11</v>
      </c>
      <c r="P424" s="11">
        <v>2018</v>
      </c>
      <c r="Q424" s="11">
        <v>8</v>
      </c>
      <c r="R424" s="11">
        <v>1966</v>
      </c>
      <c r="S424" s="11" t="s">
        <v>5274</v>
      </c>
      <c r="T424" s="14">
        <v>45.0306</v>
      </c>
      <c r="U424" s="14">
        <v>-84.703900000000004</v>
      </c>
      <c r="V424" s="15" t="s">
        <v>44</v>
      </c>
      <c r="W424" s="15" t="s">
        <v>44</v>
      </c>
      <c r="X424" s="11" t="s">
        <v>120</v>
      </c>
    </row>
    <row r="425" spans="1:24" ht="14.5" customHeight="1" x14ac:dyDescent="0.35">
      <c r="A425" s="9">
        <v>4254</v>
      </c>
      <c r="B425" s="10" t="s">
        <v>2110</v>
      </c>
      <c r="C425" s="9">
        <v>1706</v>
      </c>
      <c r="D425" s="10" t="s">
        <v>24147</v>
      </c>
      <c r="E425" s="10" t="s">
        <v>34</v>
      </c>
      <c r="F425" s="11" t="s">
        <v>2112</v>
      </c>
      <c r="G425" s="12" t="s">
        <v>69</v>
      </c>
      <c r="H425" s="12" t="s">
        <v>37</v>
      </c>
      <c r="I425" s="13">
        <v>16</v>
      </c>
      <c r="J425" s="13">
        <v>10</v>
      </c>
      <c r="K425" s="13">
        <v>14</v>
      </c>
      <c r="L425" s="10" t="s">
        <v>75</v>
      </c>
      <c r="M425" s="11" t="s">
        <v>48</v>
      </c>
      <c r="N425" s="11" t="s">
        <v>76</v>
      </c>
      <c r="O425" s="11">
        <v>11</v>
      </c>
      <c r="P425" s="11">
        <v>2018</v>
      </c>
      <c r="Q425" s="11">
        <v>8</v>
      </c>
      <c r="R425" s="11">
        <v>1966</v>
      </c>
      <c r="S425" s="11" t="s">
        <v>5274</v>
      </c>
      <c r="T425" s="14">
        <v>45.0306</v>
      </c>
      <c r="U425" s="14">
        <v>-84.703900000000004</v>
      </c>
      <c r="V425" s="15" t="s">
        <v>44</v>
      </c>
      <c r="W425" s="15" t="s">
        <v>44</v>
      </c>
      <c r="X425" s="11" t="s">
        <v>120</v>
      </c>
    </row>
    <row r="426" spans="1:24" ht="14.5" customHeight="1" x14ac:dyDescent="0.35">
      <c r="A426" s="9">
        <v>4254</v>
      </c>
      <c r="B426" s="10" t="s">
        <v>2110</v>
      </c>
      <c r="C426" s="9">
        <v>1710</v>
      </c>
      <c r="D426" s="10" t="s">
        <v>2129</v>
      </c>
      <c r="E426" s="10" t="s">
        <v>34</v>
      </c>
      <c r="F426" s="11" t="s">
        <v>2112</v>
      </c>
      <c r="G426" s="12" t="s">
        <v>776</v>
      </c>
      <c r="H426" s="12" t="s">
        <v>37</v>
      </c>
      <c r="I426" s="13">
        <v>18.600000000000001</v>
      </c>
      <c r="J426" s="13">
        <v>12</v>
      </c>
      <c r="K426" s="13">
        <v>17</v>
      </c>
      <c r="L426" s="10" t="s">
        <v>111</v>
      </c>
      <c r="M426" s="11" t="s">
        <v>112</v>
      </c>
      <c r="N426" s="11" t="s">
        <v>76</v>
      </c>
      <c r="O426" s="11">
        <v>11</v>
      </c>
      <c r="P426" s="11">
        <v>2018</v>
      </c>
      <c r="Q426" s="11">
        <v>12</v>
      </c>
      <c r="R426" s="11">
        <v>1968</v>
      </c>
      <c r="S426" s="11" t="s">
        <v>1763</v>
      </c>
      <c r="T426" s="14">
        <v>42.910296000000002</v>
      </c>
      <c r="U426" s="14">
        <v>-86.200739999999996</v>
      </c>
      <c r="V426" s="15" t="s">
        <v>44</v>
      </c>
      <c r="W426" s="15" t="s">
        <v>44</v>
      </c>
      <c r="X426" s="11" t="s">
        <v>120</v>
      </c>
    </row>
    <row r="427" spans="1:24" ht="14.5" customHeight="1" x14ac:dyDescent="0.35">
      <c r="A427" s="9">
        <v>4254</v>
      </c>
      <c r="B427" s="10" t="s">
        <v>2110</v>
      </c>
      <c r="C427" s="9">
        <v>1718</v>
      </c>
      <c r="D427" s="10" t="s">
        <v>24148</v>
      </c>
      <c r="E427" s="10" t="s">
        <v>34</v>
      </c>
      <c r="F427" s="11" t="s">
        <v>2112</v>
      </c>
      <c r="G427" s="12" t="s">
        <v>36</v>
      </c>
      <c r="H427" s="12" t="s">
        <v>37</v>
      </c>
      <c r="I427" s="13">
        <v>20</v>
      </c>
      <c r="J427" s="13">
        <v>5</v>
      </c>
      <c r="K427" s="13">
        <v>10</v>
      </c>
      <c r="L427" s="10" t="s">
        <v>75</v>
      </c>
      <c r="M427" s="11" t="s">
        <v>48</v>
      </c>
      <c r="N427" s="11" t="s">
        <v>76</v>
      </c>
      <c r="O427" s="11">
        <v>11</v>
      </c>
      <c r="P427" s="11">
        <v>2018</v>
      </c>
      <c r="Q427" s="11">
        <v>10</v>
      </c>
      <c r="R427" s="11">
        <v>1969</v>
      </c>
      <c r="S427" s="11" t="s">
        <v>1545</v>
      </c>
      <c r="T427" s="14">
        <v>45.766858999999997</v>
      </c>
      <c r="U427" s="14">
        <v>-84.756600000000006</v>
      </c>
      <c r="V427" s="15" t="s">
        <v>44</v>
      </c>
      <c r="W427" s="15" t="s">
        <v>44</v>
      </c>
      <c r="X427" s="11" t="s">
        <v>120</v>
      </c>
    </row>
    <row r="428" spans="1:24" ht="14.5" customHeight="1" x14ac:dyDescent="0.35">
      <c r="A428" s="9">
        <v>4254</v>
      </c>
      <c r="B428" s="10" t="s">
        <v>2110</v>
      </c>
      <c r="C428" s="9">
        <v>1719</v>
      </c>
      <c r="D428" s="10" t="s">
        <v>24149</v>
      </c>
      <c r="E428" s="10" t="s">
        <v>34</v>
      </c>
      <c r="F428" s="11" t="s">
        <v>2112</v>
      </c>
      <c r="G428" s="12" t="s">
        <v>51</v>
      </c>
      <c r="H428" s="12" t="s">
        <v>37</v>
      </c>
      <c r="I428" s="13">
        <v>33.6</v>
      </c>
      <c r="J428" s="13">
        <v>29</v>
      </c>
      <c r="K428" s="13">
        <v>37</v>
      </c>
      <c r="L428" s="10" t="s">
        <v>75</v>
      </c>
      <c r="M428" s="11" t="s">
        <v>48</v>
      </c>
      <c r="N428" s="11" t="s">
        <v>76</v>
      </c>
      <c r="O428" s="11">
        <v>11</v>
      </c>
      <c r="P428" s="11">
        <v>2018</v>
      </c>
      <c r="Q428" s="11">
        <v>1</v>
      </c>
      <c r="R428" s="11">
        <v>1970</v>
      </c>
      <c r="S428" s="11" t="s">
        <v>6560</v>
      </c>
      <c r="T428" s="14">
        <v>43.156745999999998</v>
      </c>
      <c r="U428" s="14">
        <v>-83.628590000000003</v>
      </c>
      <c r="V428" s="15" t="s">
        <v>44</v>
      </c>
      <c r="W428" s="15" t="s">
        <v>44</v>
      </c>
      <c r="X428" s="11" t="s">
        <v>120</v>
      </c>
    </row>
    <row r="429" spans="1:24" ht="14.5" customHeight="1" x14ac:dyDescent="0.35">
      <c r="A429" s="9">
        <v>4254</v>
      </c>
      <c r="B429" s="10" t="s">
        <v>2110</v>
      </c>
      <c r="C429" s="9">
        <v>1719</v>
      </c>
      <c r="D429" s="10" t="s">
        <v>24149</v>
      </c>
      <c r="E429" s="10" t="s">
        <v>34</v>
      </c>
      <c r="F429" s="11" t="s">
        <v>2112</v>
      </c>
      <c r="G429" s="12" t="s">
        <v>69</v>
      </c>
      <c r="H429" s="12" t="s">
        <v>37</v>
      </c>
      <c r="I429" s="13">
        <v>33.6</v>
      </c>
      <c r="J429" s="13">
        <v>22</v>
      </c>
      <c r="K429" s="13">
        <v>30</v>
      </c>
      <c r="L429" s="10" t="s">
        <v>75</v>
      </c>
      <c r="M429" s="11" t="s">
        <v>48</v>
      </c>
      <c r="N429" s="11" t="s">
        <v>76</v>
      </c>
      <c r="O429" s="11">
        <v>11</v>
      </c>
      <c r="P429" s="11">
        <v>2018</v>
      </c>
      <c r="Q429" s="11">
        <v>6</v>
      </c>
      <c r="R429" s="11">
        <v>1970</v>
      </c>
      <c r="S429" s="11" t="s">
        <v>6560</v>
      </c>
      <c r="T429" s="14">
        <v>43.156745999999998</v>
      </c>
      <c r="U429" s="14">
        <v>-83.628590000000003</v>
      </c>
      <c r="V429" s="15" t="s">
        <v>44</v>
      </c>
      <c r="W429" s="15" t="s">
        <v>44</v>
      </c>
      <c r="X429" s="11" t="s">
        <v>120</v>
      </c>
    </row>
    <row r="430" spans="1:24" ht="14.5" customHeight="1" x14ac:dyDescent="0.35">
      <c r="A430" s="9">
        <v>4254</v>
      </c>
      <c r="B430" s="10" t="s">
        <v>2110</v>
      </c>
      <c r="C430" s="9">
        <v>1719</v>
      </c>
      <c r="D430" s="10" t="s">
        <v>24149</v>
      </c>
      <c r="E430" s="10" t="s">
        <v>34</v>
      </c>
      <c r="F430" s="11" t="s">
        <v>2112</v>
      </c>
      <c r="G430" s="12" t="s">
        <v>52</v>
      </c>
      <c r="H430" s="12" t="s">
        <v>37</v>
      </c>
      <c r="I430" s="13">
        <v>33.6</v>
      </c>
      <c r="J430" s="13">
        <v>28</v>
      </c>
      <c r="K430" s="13">
        <v>37</v>
      </c>
      <c r="L430" s="10" t="s">
        <v>75</v>
      </c>
      <c r="M430" s="11" t="s">
        <v>48</v>
      </c>
      <c r="N430" s="11" t="s">
        <v>76</v>
      </c>
      <c r="O430" s="11">
        <v>11</v>
      </c>
      <c r="P430" s="11">
        <v>2018</v>
      </c>
      <c r="Q430" s="11">
        <v>7</v>
      </c>
      <c r="R430" s="11">
        <v>1970</v>
      </c>
      <c r="S430" s="11" t="s">
        <v>6560</v>
      </c>
      <c r="T430" s="14">
        <v>43.156745999999998</v>
      </c>
      <c r="U430" s="14">
        <v>-83.628590000000003</v>
      </c>
      <c r="V430" s="15" t="s">
        <v>44</v>
      </c>
      <c r="W430" s="15" t="s">
        <v>44</v>
      </c>
      <c r="X430" s="11" t="s">
        <v>120</v>
      </c>
    </row>
    <row r="431" spans="1:24" ht="14.5" customHeight="1" x14ac:dyDescent="0.35">
      <c r="A431" s="9">
        <v>20397</v>
      </c>
      <c r="B431" s="10" t="s">
        <v>2775</v>
      </c>
      <c r="C431" s="9">
        <v>2313</v>
      </c>
      <c r="D431" s="10" t="s">
        <v>2776</v>
      </c>
      <c r="E431" s="10" t="s">
        <v>34</v>
      </c>
      <c r="F431" s="11" t="s">
        <v>165</v>
      </c>
      <c r="G431" s="12" t="s">
        <v>55</v>
      </c>
      <c r="H431" s="12" t="s">
        <v>37</v>
      </c>
      <c r="I431" s="13">
        <v>4.0999999999999996</v>
      </c>
      <c r="J431" s="13">
        <v>4.0999999999999996</v>
      </c>
      <c r="K431" s="13">
        <v>4.0999999999999996</v>
      </c>
      <c r="L431" s="10" t="s">
        <v>117</v>
      </c>
      <c r="M431" s="11" t="s">
        <v>48</v>
      </c>
      <c r="N431" s="11" t="s">
        <v>118</v>
      </c>
      <c r="O431" s="11">
        <v>11</v>
      </c>
      <c r="P431" s="11">
        <v>2018</v>
      </c>
      <c r="Q431" s="11">
        <v>6</v>
      </c>
      <c r="R431" s="11">
        <v>1971</v>
      </c>
      <c r="S431" s="11" t="s">
        <v>2777</v>
      </c>
      <c r="T431" s="14">
        <v>41.844935999999997</v>
      </c>
      <c r="U431" s="14">
        <v>-96.713449999999995</v>
      </c>
      <c r="V431" s="15" t="s">
        <v>44</v>
      </c>
      <c r="W431" s="15" t="s">
        <v>44</v>
      </c>
      <c r="X431" s="11" t="s">
        <v>168</v>
      </c>
    </row>
    <row r="432" spans="1:24" ht="14.5" customHeight="1" x14ac:dyDescent="0.35">
      <c r="A432" s="9">
        <v>17568</v>
      </c>
      <c r="B432" s="10" t="s">
        <v>2493</v>
      </c>
      <c r="C432" s="9">
        <v>6061</v>
      </c>
      <c r="D432" s="10" t="s">
        <v>23790</v>
      </c>
      <c r="E432" s="10" t="s">
        <v>34</v>
      </c>
      <c r="F432" s="11" t="s">
        <v>2482</v>
      </c>
      <c r="G432" s="12" t="s">
        <v>36</v>
      </c>
      <c r="H432" s="12" t="s">
        <v>37</v>
      </c>
      <c r="I432" s="13">
        <v>200</v>
      </c>
      <c r="J432" s="13">
        <v>180</v>
      </c>
      <c r="K432" s="13">
        <v>200</v>
      </c>
      <c r="L432" s="10" t="s">
        <v>53</v>
      </c>
      <c r="M432" s="11" t="s">
        <v>54</v>
      </c>
      <c r="N432" s="11" t="s">
        <v>49</v>
      </c>
      <c r="O432" s="11">
        <v>11</v>
      </c>
      <c r="P432" s="11">
        <v>2018</v>
      </c>
      <c r="Q432" s="11">
        <v>4</v>
      </c>
      <c r="R432" s="11">
        <v>1978</v>
      </c>
      <c r="S432" s="11" t="s">
        <v>6447</v>
      </c>
      <c r="T432" s="14">
        <v>31.218599999999999</v>
      </c>
      <c r="U432" s="14">
        <v>-89.394000000000005</v>
      </c>
      <c r="V432" s="15" t="s">
        <v>44</v>
      </c>
      <c r="W432" s="15" t="s">
        <v>44</v>
      </c>
      <c r="X432" s="11" t="s">
        <v>120</v>
      </c>
    </row>
    <row r="433" spans="1:24" ht="14.5" customHeight="1" x14ac:dyDescent="0.35">
      <c r="A433" s="9">
        <v>17568</v>
      </c>
      <c r="B433" s="10" t="s">
        <v>2493</v>
      </c>
      <c r="C433" s="9">
        <v>6061</v>
      </c>
      <c r="D433" s="10" t="s">
        <v>23790</v>
      </c>
      <c r="E433" s="10" t="s">
        <v>34</v>
      </c>
      <c r="F433" s="11" t="s">
        <v>2482</v>
      </c>
      <c r="G433" s="12" t="s">
        <v>51</v>
      </c>
      <c r="H433" s="12" t="s">
        <v>37</v>
      </c>
      <c r="I433" s="13">
        <v>200</v>
      </c>
      <c r="J433" s="13">
        <v>180</v>
      </c>
      <c r="K433" s="13">
        <v>200</v>
      </c>
      <c r="L433" s="10" t="s">
        <v>53</v>
      </c>
      <c r="M433" s="11" t="s">
        <v>54</v>
      </c>
      <c r="N433" s="11" t="s">
        <v>49</v>
      </c>
      <c r="O433" s="11">
        <v>11</v>
      </c>
      <c r="P433" s="11">
        <v>2018</v>
      </c>
      <c r="Q433" s="11">
        <v>12</v>
      </c>
      <c r="R433" s="11">
        <v>1978</v>
      </c>
      <c r="S433" s="11" t="s">
        <v>6447</v>
      </c>
      <c r="T433" s="14">
        <v>31.218599999999999</v>
      </c>
      <c r="U433" s="14">
        <v>-89.394000000000005</v>
      </c>
      <c r="V433" s="15" t="s">
        <v>44</v>
      </c>
      <c r="W433" s="15" t="s">
        <v>44</v>
      </c>
      <c r="X433" s="11" t="s">
        <v>120</v>
      </c>
    </row>
    <row r="434" spans="1:24" ht="14.5" customHeight="1" x14ac:dyDescent="0.35">
      <c r="A434" s="9">
        <v>11216</v>
      </c>
      <c r="B434" s="10" t="s">
        <v>6110</v>
      </c>
      <c r="C434" s="9">
        <v>10478</v>
      </c>
      <c r="D434" s="10" t="s">
        <v>24150</v>
      </c>
      <c r="E434" s="10" t="s">
        <v>2321</v>
      </c>
      <c r="F434" s="11" t="s">
        <v>62</v>
      </c>
      <c r="G434" s="12" t="s">
        <v>2068</v>
      </c>
      <c r="H434" s="12" t="s">
        <v>305</v>
      </c>
      <c r="I434" s="13">
        <v>20.9</v>
      </c>
      <c r="J434" s="13">
        <v>21.5</v>
      </c>
      <c r="K434" s="13">
        <v>20.9</v>
      </c>
      <c r="L434" s="10" t="s">
        <v>58</v>
      </c>
      <c r="M434" s="11" t="s">
        <v>48</v>
      </c>
      <c r="N434" s="11" t="s">
        <v>59</v>
      </c>
      <c r="O434" s="11">
        <v>11</v>
      </c>
      <c r="P434" s="11">
        <v>2018</v>
      </c>
      <c r="Q434" s="11">
        <v>9</v>
      </c>
      <c r="R434" s="11">
        <v>1988</v>
      </c>
      <c r="S434" s="11" t="s">
        <v>210</v>
      </c>
      <c r="T434" s="14">
        <v>34.463895999999998</v>
      </c>
      <c r="U434" s="14">
        <v>-118.59399999999999</v>
      </c>
      <c r="V434" s="15" t="s">
        <v>44</v>
      </c>
      <c r="W434" s="15" t="s">
        <v>44</v>
      </c>
      <c r="X434" s="11" t="s">
        <v>126</v>
      </c>
    </row>
    <row r="435" spans="1:24" ht="14.5" customHeight="1" x14ac:dyDescent="0.35">
      <c r="A435" s="9">
        <v>11216</v>
      </c>
      <c r="B435" s="10" t="s">
        <v>6110</v>
      </c>
      <c r="C435" s="9">
        <v>10478</v>
      </c>
      <c r="D435" s="10" t="s">
        <v>24150</v>
      </c>
      <c r="E435" s="10" t="s">
        <v>2321</v>
      </c>
      <c r="F435" s="11" t="s">
        <v>62</v>
      </c>
      <c r="G435" s="12" t="s">
        <v>1850</v>
      </c>
      <c r="H435" s="12" t="s">
        <v>305</v>
      </c>
      <c r="I435" s="13">
        <v>7.4</v>
      </c>
      <c r="J435" s="13">
        <v>5.7</v>
      </c>
      <c r="K435" s="13">
        <v>6</v>
      </c>
      <c r="L435" s="10" t="s">
        <v>58</v>
      </c>
      <c r="M435" s="11" t="s">
        <v>48</v>
      </c>
      <c r="N435" s="11" t="s">
        <v>62</v>
      </c>
      <c r="O435" s="11">
        <v>11</v>
      </c>
      <c r="P435" s="11">
        <v>2018</v>
      </c>
      <c r="Q435" s="11">
        <v>9</v>
      </c>
      <c r="R435" s="11">
        <v>1988</v>
      </c>
      <c r="S435" s="11" t="s">
        <v>210</v>
      </c>
      <c r="T435" s="14">
        <v>34.463895999999998</v>
      </c>
      <c r="U435" s="14">
        <v>-118.59399999999999</v>
      </c>
      <c r="V435" s="15" t="s">
        <v>44</v>
      </c>
      <c r="W435" s="15" t="s">
        <v>44</v>
      </c>
      <c r="X435" s="11" t="s">
        <v>126</v>
      </c>
    </row>
    <row r="436" spans="1:24" ht="14.5" customHeight="1" x14ac:dyDescent="0.35">
      <c r="A436" s="9">
        <v>13833</v>
      </c>
      <c r="B436" s="10" t="s">
        <v>24151</v>
      </c>
      <c r="C436" s="9">
        <v>50039</v>
      </c>
      <c r="D436" s="10" t="s">
        <v>24152</v>
      </c>
      <c r="E436" s="10" t="s">
        <v>221</v>
      </c>
      <c r="F436" s="11" t="s">
        <v>3332</v>
      </c>
      <c r="G436" s="12" t="s">
        <v>2068</v>
      </c>
      <c r="H436" s="12" t="s">
        <v>37</v>
      </c>
      <c r="I436" s="13">
        <v>59</v>
      </c>
      <c r="J436" s="13">
        <v>51</v>
      </c>
      <c r="K436" s="13">
        <v>51</v>
      </c>
      <c r="L436" s="10" t="s">
        <v>53</v>
      </c>
      <c r="M436" s="11" t="s">
        <v>3368</v>
      </c>
      <c r="N436" s="11" t="s">
        <v>49</v>
      </c>
      <c r="O436" s="11">
        <v>11</v>
      </c>
      <c r="P436" s="11">
        <v>2018</v>
      </c>
      <c r="Q436" s="11">
        <v>7</v>
      </c>
      <c r="R436" s="11">
        <v>1989</v>
      </c>
      <c r="S436" s="11" t="s">
        <v>3387</v>
      </c>
      <c r="T436" s="14">
        <v>40.873398999999999</v>
      </c>
      <c r="U436" s="14">
        <v>-75.993489999999994</v>
      </c>
      <c r="V436" s="15" t="s">
        <v>44</v>
      </c>
      <c r="W436" s="15" t="s">
        <v>44</v>
      </c>
      <c r="X436" s="11" t="s">
        <v>159</v>
      </c>
    </row>
    <row r="437" spans="1:24" ht="14.5" customHeight="1" x14ac:dyDescent="0.35">
      <c r="A437" s="9">
        <v>9303</v>
      </c>
      <c r="B437" s="10" t="s">
        <v>6614</v>
      </c>
      <c r="C437" s="9">
        <v>50243</v>
      </c>
      <c r="D437" s="10" t="s">
        <v>6614</v>
      </c>
      <c r="E437" s="10" t="s">
        <v>123</v>
      </c>
      <c r="F437" s="11" t="s">
        <v>1242</v>
      </c>
      <c r="G437" s="12" t="s">
        <v>2794</v>
      </c>
      <c r="H437" s="12" t="s">
        <v>305</v>
      </c>
      <c r="I437" s="13">
        <v>72</v>
      </c>
      <c r="J437" s="13">
        <v>72</v>
      </c>
      <c r="K437" s="13">
        <v>72</v>
      </c>
      <c r="L437" s="10" t="s">
        <v>47</v>
      </c>
      <c r="M437" s="11" t="s">
        <v>48</v>
      </c>
      <c r="N437" s="11" t="s">
        <v>49</v>
      </c>
      <c r="O437" s="11">
        <v>11</v>
      </c>
      <c r="P437" s="11">
        <v>2018</v>
      </c>
      <c r="Q437" s="11">
        <v>7</v>
      </c>
      <c r="R437" s="11">
        <v>1988</v>
      </c>
      <c r="S437" s="11" t="s">
        <v>1848</v>
      </c>
      <c r="T437" s="14">
        <v>44.573799999999999</v>
      </c>
      <c r="U437" s="14">
        <v>-68.804599999999994</v>
      </c>
      <c r="V437" s="15" t="s">
        <v>44</v>
      </c>
      <c r="W437" s="15" t="s">
        <v>44</v>
      </c>
      <c r="X437" s="11" t="s">
        <v>864</v>
      </c>
    </row>
    <row r="438" spans="1:24" ht="14.5" customHeight="1" x14ac:dyDescent="0.35">
      <c r="A438" s="9">
        <v>9303</v>
      </c>
      <c r="B438" s="10" t="s">
        <v>6614</v>
      </c>
      <c r="C438" s="9">
        <v>50243</v>
      </c>
      <c r="D438" s="10" t="s">
        <v>6614</v>
      </c>
      <c r="E438" s="10" t="s">
        <v>123</v>
      </c>
      <c r="F438" s="11" t="s">
        <v>1242</v>
      </c>
      <c r="G438" s="12" t="s">
        <v>5576</v>
      </c>
      <c r="H438" s="12" t="s">
        <v>305</v>
      </c>
      <c r="I438" s="13">
        <v>24</v>
      </c>
      <c r="J438" s="13">
        <v>24</v>
      </c>
      <c r="K438" s="13">
        <v>24</v>
      </c>
      <c r="L438" s="10" t="s">
        <v>47</v>
      </c>
      <c r="M438" s="11" t="s">
        <v>48</v>
      </c>
      <c r="N438" s="11" t="s">
        <v>49</v>
      </c>
      <c r="O438" s="11">
        <v>11</v>
      </c>
      <c r="P438" s="11">
        <v>2018</v>
      </c>
      <c r="Q438" s="11">
        <v>11</v>
      </c>
      <c r="R438" s="11">
        <v>2012</v>
      </c>
      <c r="S438" s="11" t="s">
        <v>1848</v>
      </c>
      <c r="T438" s="14">
        <v>44.573799999999999</v>
      </c>
      <c r="U438" s="14">
        <v>-68.804599999999994</v>
      </c>
      <c r="V438" s="15" t="s">
        <v>44</v>
      </c>
      <c r="W438" s="15" t="s">
        <v>44</v>
      </c>
      <c r="X438" s="11" t="s">
        <v>864</v>
      </c>
    </row>
    <row r="439" spans="1:24" ht="14.5" customHeight="1" x14ac:dyDescent="0.35">
      <c r="A439" s="9">
        <v>4361</v>
      </c>
      <c r="B439" s="10" t="s">
        <v>24153</v>
      </c>
      <c r="C439" s="9">
        <v>52115</v>
      </c>
      <c r="D439" s="10" t="s">
        <v>24154</v>
      </c>
      <c r="E439" s="10" t="s">
        <v>1855</v>
      </c>
      <c r="F439" s="11" t="s">
        <v>62</v>
      </c>
      <c r="G439" s="12" t="s">
        <v>2068</v>
      </c>
      <c r="H439" s="12" t="s">
        <v>37</v>
      </c>
      <c r="I439" s="13">
        <v>2.8</v>
      </c>
      <c r="J439" s="13">
        <v>2.8</v>
      </c>
      <c r="K439" s="13">
        <v>2.8</v>
      </c>
      <c r="L439" s="10" t="s">
        <v>75</v>
      </c>
      <c r="M439" s="11" t="s">
        <v>48</v>
      </c>
      <c r="N439" s="11" t="s">
        <v>76</v>
      </c>
      <c r="O439" s="11">
        <v>11</v>
      </c>
      <c r="P439" s="11">
        <v>2018</v>
      </c>
      <c r="Q439" s="11">
        <v>3</v>
      </c>
      <c r="R439" s="11">
        <v>1984</v>
      </c>
      <c r="S439" s="11" t="s">
        <v>860</v>
      </c>
      <c r="T439" s="14">
        <v>37.912799999999997</v>
      </c>
      <c r="U439" s="14">
        <v>-121.26139999999999</v>
      </c>
      <c r="V439" s="15" t="s">
        <v>44</v>
      </c>
      <c r="W439" s="15" t="s">
        <v>44</v>
      </c>
      <c r="X439" s="11" t="s">
        <v>126</v>
      </c>
    </row>
    <row r="440" spans="1:24" ht="14.5" customHeight="1" x14ac:dyDescent="0.35">
      <c r="A440" s="9">
        <v>4361</v>
      </c>
      <c r="B440" s="10" t="s">
        <v>24153</v>
      </c>
      <c r="C440" s="9">
        <v>52115</v>
      </c>
      <c r="D440" s="10" t="s">
        <v>24154</v>
      </c>
      <c r="E440" s="10" t="s">
        <v>1855</v>
      </c>
      <c r="F440" s="11" t="s">
        <v>62</v>
      </c>
      <c r="G440" s="12" t="s">
        <v>1850</v>
      </c>
      <c r="H440" s="12" t="s">
        <v>37</v>
      </c>
      <c r="I440" s="13">
        <v>7.2</v>
      </c>
      <c r="J440" s="13">
        <v>6.5</v>
      </c>
      <c r="K440" s="13">
        <v>6.5</v>
      </c>
      <c r="L440" s="10" t="s">
        <v>75</v>
      </c>
      <c r="M440" s="11" t="s">
        <v>48</v>
      </c>
      <c r="N440" s="11" t="s">
        <v>76</v>
      </c>
      <c r="O440" s="11">
        <v>11</v>
      </c>
      <c r="P440" s="11">
        <v>2018</v>
      </c>
      <c r="Q440" s="11">
        <v>2</v>
      </c>
      <c r="R440" s="11">
        <v>2017</v>
      </c>
      <c r="S440" s="11" t="s">
        <v>860</v>
      </c>
      <c r="T440" s="14">
        <v>37.912799999999997</v>
      </c>
      <c r="U440" s="14">
        <v>-121.26139999999999</v>
      </c>
      <c r="V440" s="15" t="s">
        <v>44</v>
      </c>
      <c r="W440" s="15" t="s">
        <v>44</v>
      </c>
      <c r="X440" s="11" t="s">
        <v>126</v>
      </c>
    </row>
    <row r="441" spans="1:24" ht="14.5" customHeight="1" x14ac:dyDescent="0.35">
      <c r="A441" s="9">
        <v>6306</v>
      </c>
      <c r="B441" s="10" t="s">
        <v>24155</v>
      </c>
      <c r="C441" s="9">
        <v>55867</v>
      </c>
      <c r="D441" s="10" t="s">
        <v>24156</v>
      </c>
      <c r="E441" s="10" t="s">
        <v>123</v>
      </c>
      <c r="F441" s="11" t="s">
        <v>116</v>
      </c>
      <c r="G441" s="12" t="s">
        <v>4227</v>
      </c>
      <c r="H441" s="12" t="s">
        <v>37</v>
      </c>
      <c r="I441" s="13">
        <v>62.5</v>
      </c>
      <c r="J441" s="13">
        <v>55</v>
      </c>
      <c r="K441" s="13">
        <v>55</v>
      </c>
      <c r="L441" s="10" t="s">
        <v>888</v>
      </c>
      <c r="M441" s="11" t="s">
        <v>889</v>
      </c>
      <c r="N441" s="11" t="s">
        <v>49</v>
      </c>
      <c r="O441" s="11">
        <v>11</v>
      </c>
      <c r="P441" s="11">
        <v>2018</v>
      </c>
      <c r="Q441" s="11">
        <v>5</v>
      </c>
      <c r="R441" s="11">
        <v>2007</v>
      </c>
      <c r="S441" s="11" t="s">
        <v>2362</v>
      </c>
      <c r="T441" s="14">
        <v>45.322400999999999</v>
      </c>
      <c r="U441" s="14">
        <v>-95.629509999999996</v>
      </c>
      <c r="V441" s="15" t="s">
        <v>44</v>
      </c>
      <c r="W441" s="15" t="s">
        <v>44</v>
      </c>
      <c r="X441" s="11" t="s">
        <v>120</v>
      </c>
    </row>
    <row r="442" spans="1:24" ht="14.5" customHeight="1" x14ac:dyDescent="0.35">
      <c r="A442" s="9">
        <v>58202</v>
      </c>
      <c r="B442" s="10" t="s">
        <v>24157</v>
      </c>
      <c r="C442" s="9">
        <v>58229</v>
      </c>
      <c r="D442" s="10" t="s">
        <v>24158</v>
      </c>
      <c r="E442" s="10" t="s">
        <v>123</v>
      </c>
      <c r="F442" s="11" t="s">
        <v>116</v>
      </c>
      <c r="G442" s="12" t="s">
        <v>2068</v>
      </c>
      <c r="H442" s="12" t="s">
        <v>37</v>
      </c>
      <c r="I442" s="13">
        <v>8.8000000000000007</v>
      </c>
      <c r="J442" s="13">
        <v>8.8000000000000007</v>
      </c>
      <c r="K442" s="13">
        <v>8.8000000000000007</v>
      </c>
      <c r="L442" s="10" t="s">
        <v>111</v>
      </c>
      <c r="M442" s="11" t="s">
        <v>112</v>
      </c>
      <c r="N442" s="11" t="s">
        <v>118</v>
      </c>
      <c r="O442" s="11">
        <v>11</v>
      </c>
      <c r="P442" s="11">
        <v>2018</v>
      </c>
      <c r="Q442" s="11">
        <v>6</v>
      </c>
      <c r="R442" s="11">
        <v>2000</v>
      </c>
      <c r="S442" s="11" t="s">
        <v>2329</v>
      </c>
      <c r="T442" s="14">
        <v>44.600278000000003</v>
      </c>
      <c r="U442" s="14">
        <v>-93.293890000000005</v>
      </c>
      <c r="V442" s="15" t="s">
        <v>44</v>
      </c>
      <c r="W442" s="15" t="s">
        <v>44</v>
      </c>
      <c r="X442" s="11" t="s">
        <v>120</v>
      </c>
    </row>
    <row r="443" spans="1:24" ht="14.5" customHeight="1" x14ac:dyDescent="0.35">
      <c r="A443" s="9">
        <v>58202</v>
      </c>
      <c r="B443" s="10" t="s">
        <v>24157</v>
      </c>
      <c r="C443" s="9">
        <v>58230</v>
      </c>
      <c r="D443" s="10" t="s">
        <v>24159</v>
      </c>
      <c r="E443" s="10" t="s">
        <v>123</v>
      </c>
      <c r="F443" s="11" t="s">
        <v>116</v>
      </c>
      <c r="G443" s="12" t="s">
        <v>2068</v>
      </c>
      <c r="H443" s="12" t="s">
        <v>37</v>
      </c>
      <c r="I443" s="13">
        <v>8.8000000000000007</v>
      </c>
      <c r="J443" s="13">
        <v>8.8000000000000007</v>
      </c>
      <c r="K443" s="13">
        <v>8.8000000000000007</v>
      </c>
      <c r="L443" s="10" t="s">
        <v>111</v>
      </c>
      <c r="M443" s="11" t="s">
        <v>112</v>
      </c>
      <c r="N443" s="11" t="s">
        <v>118</v>
      </c>
      <c r="O443" s="11">
        <v>11</v>
      </c>
      <c r="P443" s="11">
        <v>2018</v>
      </c>
      <c r="Q443" s="11">
        <v>6</v>
      </c>
      <c r="R443" s="11">
        <v>2000</v>
      </c>
      <c r="S443" s="11" t="s">
        <v>2329</v>
      </c>
      <c r="T443" s="14">
        <v>44.7</v>
      </c>
      <c r="U443" s="14">
        <v>-92.893609999999995</v>
      </c>
      <c r="V443" s="15" t="s">
        <v>44</v>
      </c>
      <c r="W443" s="15" t="s">
        <v>44</v>
      </c>
      <c r="X443" s="11" t="s">
        <v>120</v>
      </c>
    </row>
    <row r="444" spans="1:24" ht="14.5" customHeight="1" x14ac:dyDescent="0.35">
      <c r="A444" s="9">
        <v>58418</v>
      </c>
      <c r="B444" s="10" t="s">
        <v>24160</v>
      </c>
      <c r="C444" s="9">
        <v>58421</v>
      </c>
      <c r="D444" s="10" t="s">
        <v>24161</v>
      </c>
      <c r="E444" s="10" t="s">
        <v>123</v>
      </c>
      <c r="F444" s="11" t="s">
        <v>1114</v>
      </c>
      <c r="G444" s="12" t="s">
        <v>24162</v>
      </c>
      <c r="H444" s="12" t="s">
        <v>37</v>
      </c>
      <c r="I444" s="13">
        <v>1</v>
      </c>
      <c r="J444" s="13">
        <v>1</v>
      </c>
      <c r="K444" s="13">
        <v>1</v>
      </c>
      <c r="L444" s="10" t="s">
        <v>648</v>
      </c>
      <c r="M444" s="11" t="s">
        <v>649</v>
      </c>
      <c r="N444" s="11" t="s">
        <v>118</v>
      </c>
      <c r="O444" s="11">
        <v>11</v>
      </c>
      <c r="P444" s="11">
        <v>2018</v>
      </c>
      <c r="Q444" s="11">
        <v>4</v>
      </c>
      <c r="R444" s="11">
        <v>2014</v>
      </c>
      <c r="S444" s="11" t="s">
        <v>24163</v>
      </c>
      <c r="T444" s="14">
        <v>38.724722</v>
      </c>
      <c r="U444" s="14">
        <v>-93.278890000000004</v>
      </c>
      <c r="V444" s="15" t="s">
        <v>44</v>
      </c>
      <c r="W444" s="15" t="s">
        <v>44</v>
      </c>
      <c r="X444" s="11" t="s">
        <v>168</v>
      </c>
    </row>
    <row r="445" spans="1:24" ht="14.5" customHeight="1" x14ac:dyDescent="0.35">
      <c r="A445" s="9">
        <v>58418</v>
      </c>
      <c r="B445" s="10" t="s">
        <v>24160</v>
      </c>
      <c r="C445" s="9">
        <v>58421</v>
      </c>
      <c r="D445" s="10" t="s">
        <v>24161</v>
      </c>
      <c r="E445" s="10" t="s">
        <v>123</v>
      </c>
      <c r="F445" s="11" t="s">
        <v>1114</v>
      </c>
      <c r="G445" s="12" t="s">
        <v>24164</v>
      </c>
      <c r="H445" s="12" t="s">
        <v>37</v>
      </c>
      <c r="I445" s="13">
        <v>1.4</v>
      </c>
      <c r="J445" s="13">
        <v>1.4</v>
      </c>
      <c r="K445" s="13">
        <v>1.4</v>
      </c>
      <c r="L445" s="10" t="s">
        <v>648</v>
      </c>
      <c r="M445" s="11" t="s">
        <v>649</v>
      </c>
      <c r="N445" s="11" t="s">
        <v>118</v>
      </c>
      <c r="O445" s="11">
        <v>11</v>
      </c>
      <c r="P445" s="11">
        <v>2018</v>
      </c>
      <c r="Q445" s="11">
        <v>6</v>
      </c>
      <c r="R445" s="11">
        <v>2014</v>
      </c>
      <c r="S445" s="11" t="s">
        <v>24163</v>
      </c>
      <c r="T445" s="14">
        <v>38.724722</v>
      </c>
      <c r="U445" s="14">
        <v>-93.278890000000004</v>
      </c>
      <c r="V445" s="15" t="s">
        <v>44</v>
      </c>
      <c r="W445" s="15" t="s">
        <v>44</v>
      </c>
      <c r="X445" s="11" t="s">
        <v>168</v>
      </c>
    </row>
    <row r="446" spans="1:24" ht="14.5" customHeight="1" x14ac:dyDescent="0.35">
      <c r="A446" s="9">
        <v>61099</v>
      </c>
      <c r="B446" s="10" t="s">
        <v>24165</v>
      </c>
      <c r="C446" s="9">
        <v>61491</v>
      </c>
      <c r="D446" s="10" t="s">
        <v>24165</v>
      </c>
      <c r="E446" s="10" t="s">
        <v>202</v>
      </c>
      <c r="F446" s="11" t="s">
        <v>1466</v>
      </c>
      <c r="G446" s="12" t="s">
        <v>16204</v>
      </c>
      <c r="H446" s="12" t="s">
        <v>37</v>
      </c>
      <c r="I446" s="13">
        <v>1.5</v>
      </c>
      <c r="J446" s="13">
        <v>1.5</v>
      </c>
      <c r="K446" s="13">
        <v>1.5</v>
      </c>
      <c r="L446" s="10" t="s">
        <v>354</v>
      </c>
      <c r="M446" s="11" t="s">
        <v>355</v>
      </c>
      <c r="N446" s="11" t="s">
        <v>356</v>
      </c>
      <c r="O446" s="11">
        <v>11</v>
      </c>
      <c r="P446" s="11">
        <v>2018</v>
      </c>
      <c r="Q446" s="11">
        <v>7</v>
      </c>
      <c r="R446" s="11">
        <v>2012</v>
      </c>
      <c r="S446" s="11" t="s">
        <v>4117</v>
      </c>
      <c r="T446" s="14">
        <v>35.728516999999997</v>
      </c>
      <c r="U446" s="14">
        <v>-78.639210000000006</v>
      </c>
      <c r="V446" s="15" t="s">
        <v>44</v>
      </c>
      <c r="W446" s="15" t="s">
        <v>44</v>
      </c>
      <c r="X446" s="11" t="s">
        <v>1468</v>
      </c>
    </row>
    <row r="447" spans="1:24" ht="14.5" customHeight="1" x14ac:dyDescent="0.35">
      <c r="A447" s="9">
        <v>18445</v>
      </c>
      <c r="B447" s="10" t="s">
        <v>1098</v>
      </c>
      <c r="C447" s="9">
        <v>689</v>
      </c>
      <c r="D447" s="10" t="s">
        <v>1103</v>
      </c>
      <c r="E447" s="10" t="s">
        <v>34</v>
      </c>
      <c r="F447" s="11" t="s">
        <v>343</v>
      </c>
      <c r="G447" s="12" t="s">
        <v>82</v>
      </c>
      <c r="H447" s="12" t="s">
        <v>37</v>
      </c>
      <c r="I447" s="13">
        <v>15</v>
      </c>
      <c r="J447" s="13">
        <v>10</v>
      </c>
      <c r="K447" s="13">
        <v>10</v>
      </c>
      <c r="L447" s="10" t="s">
        <v>75</v>
      </c>
      <c r="M447" s="11" t="s">
        <v>48</v>
      </c>
      <c r="N447" s="11" t="s">
        <v>76</v>
      </c>
      <c r="O447" s="11">
        <v>10</v>
      </c>
      <c r="P447" s="11">
        <v>2018</v>
      </c>
      <c r="Q447" s="11">
        <v>5</v>
      </c>
      <c r="R447" s="11">
        <v>1964</v>
      </c>
      <c r="S447" s="11" t="s">
        <v>1104</v>
      </c>
      <c r="T447" s="14">
        <v>30.162303999999999</v>
      </c>
      <c r="U447" s="14">
        <v>-84.200670000000002</v>
      </c>
      <c r="V447" s="15" t="s">
        <v>44</v>
      </c>
      <c r="W447" s="15" t="s">
        <v>44</v>
      </c>
      <c r="X447" s="11" t="s">
        <v>1101</v>
      </c>
    </row>
    <row r="448" spans="1:24" ht="14.5" customHeight="1" x14ac:dyDescent="0.35">
      <c r="A448" s="9">
        <v>10005</v>
      </c>
      <c r="B448" s="10" t="s">
        <v>1673</v>
      </c>
      <c r="C448" s="9">
        <v>1240</v>
      </c>
      <c r="D448" s="10" t="s">
        <v>1674</v>
      </c>
      <c r="E448" s="10" t="s">
        <v>34</v>
      </c>
      <c r="F448" s="11" t="s">
        <v>287</v>
      </c>
      <c r="G448" s="12" t="s">
        <v>36</v>
      </c>
      <c r="H448" s="12" t="s">
        <v>37</v>
      </c>
      <c r="I448" s="13">
        <v>136</v>
      </c>
      <c r="J448" s="13">
        <v>154</v>
      </c>
      <c r="K448" s="13">
        <v>154</v>
      </c>
      <c r="L448" s="10" t="s">
        <v>47</v>
      </c>
      <c r="M448" s="11" t="s">
        <v>48</v>
      </c>
      <c r="N448" s="11" t="s">
        <v>49</v>
      </c>
      <c r="O448" s="11">
        <v>10</v>
      </c>
      <c r="P448" s="11">
        <v>2018</v>
      </c>
      <c r="Q448" s="11">
        <v>6</v>
      </c>
      <c r="R448" s="11">
        <v>1961</v>
      </c>
      <c r="S448" s="11" t="s">
        <v>815</v>
      </c>
      <c r="T448" s="14">
        <v>37.790300000000002</v>
      </c>
      <c r="U448" s="14">
        <v>-97.52167</v>
      </c>
      <c r="V448" s="15" t="s">
        <v>44</v>
      </c>
      <c r="W448" s="15" t="s">
        <v>44</v>
      </c>
      <c r="X448" s="11" t="s">
        <v>168</v>
      </c>
    </row>
    <row r="449" spans="1:24" ht="14.5" customHeight="1" x14ac:dyDescent="0.35">
      <c r="A449" s="9">
        <v>10005</v>
      </c>
      <c r="B449" s="10" t="s">
        <v>1673</v>
      </c>
      <c r="C449" s="9">
        <v>1240</v>
      </c>
      <c r="D449" s="10" t="s">
        <v>1674</v>
      </c>
      <c r="E449" s="10" t="s">
        <v>34</v>
      </c>
      <c r="F449" s="11" t="s">
        <v>287</v>
      </c>
      <c r="G449" s="12" t="s">
        <v>51</v>
      </c>
      <c r="H449" s="12" t="s">
        <v>37</v>
      </c>
      <c r="I449" s="13">
        <v>390</v>
      </c>
      <c r="J449" s="13">
        <v>376</v>
      </c>
      <c r="K449" s="13">
        <v>376</v>
      </c>
      <c r="L449" s="10" t="s">
        <v>47</v>
      </c>
      <c r="M449" s="11" t="s">
        <v>48</v>
      </c>
      <c r="N449" s="11" t="s">
        <v>49</v>
      </c>
      <c r="O449" s="11">
        <v>10</v>
      </c>
      <c r="P449" s="11">
        <v>2018</v>
      </c>
      <c r="Q449" s="11">
        <v>6</v>
      </c>
      <c r="R449" s="11">
        <v>1967</v>
      </c>
      <c r="S449" s="11" t="s">
        <v>815</v>
      </c>
      <c r="T449" s="14">
        <v>37.790300000000002</v>
      </c>
      <c r="U449" s="14">
        <v>-97.52167</v>
      </c>
      <c r="V449" s="15" t="s">
        <v>44</v>
      </c>
      <c r="W449" s="15" t="s">
        <v>44</v>
      </c>
      <c r="X449" s="11" t="s">
        <v>168</v>
      </c>
    </row>
    <row r="450" spans="1:24" ht="14.5" customHeight="1" x14ac:dyDescent="0.35">
      <c r="A450" s="9">
        <v>22500</v>
      </c>
      <c r="B450" s="10" t="s">
        <v>1677</v>
      </c>
      <c r="C450" s="9">
        <v>1252</v>
      </c>
      <c r="D450" s="10" t="s">
        <v>24166</v>
      </c>
      <c r="E450" s="10" t="s">
        <v>34</v>
      </c>
      <c r="F450" s="11" t="s">
        <v>287</v>
      </c>
      <c r="G450" s="12" t="s">
        <v>102</v>
      </c>
      <c r="H450" s="12" t="s">
        <v>37</v>
      </c>
      <c r="I450" s="13">
        <v>82</v>
      </c>
      <c r="J450" s="13">
        <v>66</v>
      </c>
      <c r="K450" s="13">
        <v>66</v>
      </c>
      <c r="L450" s="10" t="s">
        <v>53</v>
      </c>
      <c r="M450" s="11" t="s">
        <v>166</v>
      </c>
      <c r="N450" s="11" t="s">
        <v>49</v>
      </c>
      <c r="O450" s="11">
        <v>10</v>
      </c>
      <c r="P450" s="11">
        <v>2018</v>
      </c>
      <c r="Q450" s="11">
        <v>8</v>
      </c>
      <c r="R450" s="11">
        <v>1957</v>
      </c>
      <c r="S450" s="11" t="s">
        <v>1843</v>
      </c>
      <c r="T450" s="14">
        <v>39.053899999999999</v>
      </c>
      <c r="U450" s="14">
        <v>-95.568889999999996</v>
      </c>
      <c r="V450" s="15" t="s">
        <v>44</v>
      </c>
      <c r="W450" s="15" t="s">
        <v>44</v>
      </c>
      <c r="X450" s="11" t="s">
        <v>168</v>
      </c>
    </row>
    <row r="451" spans="1:24" ht="14.5" customHeight="1" x14ac:dyDescent="0.35">
      <c r="A451" s="9">
        <v>11241</v>
      </c>
      <c r="B451" s="10" t="s">
        <v>1853</v>
      </c>
      <c r="C451" s="9">
        <v>1401</v>
      </c>
      <c r="D451" s="10" t="s">
        <v>24167</v>
      </c>
      <c r="E451" s="10" t="s">
        <v>34</v>
      </c>
      <c r="F451" s="11" t="s">
        <v>148</v>
      </c>
      <c r="G451" s="12" t="s">
        <v>144</v>
      </c>
      <c r="H451" s="12" t="s">
        <v>37</v>
      </c>
      <c r="I451" s="13">
        <v>20.7</v>
      </c>
      <c r="J451" s="13">
        <v>11</v>
      </c>
      <c r="K451" s="13">
        <v>11</v>
      </c>
      <c r="L451" s="10" t="s">
        <v>75</v>
      </c>
      <c r="M451" s="11" t="s">
        <v>48</v>
      </c>
      <c r="N451" s="11" t="s">
        <v>76</v>
      </c>
      <c r="O451" s="11">
        <v>10</v>
      </c>
      <c r="P451" s="11">
        <v>2018</v>
      </c>
      <c r="Q451" s="11">
        <v>2</v>
      </c>
      <c r="R451" s="11">
        <v>1971</v>
      </c>
      <c r="S451" s="11" t="s">
        <v>7380</v>
      </c>
      <c r="T451" s="14">
        <v>29.359145000000002</v>
      </c>
      <c r="U451" s="14">
        <v>-89.537260000000003</v>
      </c>
      <c r="V451" s="15" t="s">
        <v>44</v>
      </c>
      <c r="W451" s="15" t="s">
        <v>44</v>
      </c>
      <c r="X451" s="11" t="s">
        <v>120</v>
      </c>
    </row>
    <row r="452" spans="1:24" ht="14.5" customHeight="1" x14ac:dyDescent="0.35">
      <c r="A452" s="9">
        <v>20860</v>
      </c>
      <c r="B452" s="10" t="s">
        <v>2251</v>
      </c>
      <c r="C452" s="9">
        <v>4072</v>
      </c>
      <c r="D452" s="10" t="s">
        <v>4007</v>
      </c>
      <c r="E452" s="10" t="s">
        <v>34</v>
      </c>
      <c r="F452" s="11" t="s">
        <v>2227</v>
      </c>
      <c r="G452" s="12" t="s">
        <v>102</v>
      </c>
      <c r="H452" s="12" t="s">
        <v>37</v>
      </c>
      <c r="I452" s="13">
        <v>81.599999999999994</v>
      </c>
      <c r="J452" s="13">
        <v>76.099999999999994</v>
      </c>
      <c r="K452" s="13">
        <v>77.8</v>
      </c>
      <c r="L452" s="10" t="s">
        <v>53</v>
      </c>
      <c r="M452" s="11" t="s">
        <v>166</v>
      </c>
      <c r="N452" s="11" t="s">
        <v>49</v>
      </c>
      <c r="O452" s="11">
        <v>10</v>
      </c>
      <c r="P452" s="11">
        <v>2018</v>
      </c>
      <c r="Q452" s="11">
        <v>11</v>
      </c>
      <c r="R452" s="11">
        <v>1958</v>
      </c>
      <c r="S452" s="11" t="s">
        <v>2430</v>
      </c>
      <c r="T452" s="14">
        <v>44.54</v>
      </c>
      <c r="U452" s="14">
        <v>-88.008600000000001</v>
      </c>
      <c r="V452" s="15" t="s">
        <v>44</v>
      </c>
      <c r="W452" s="15" t="s">
        <v>44</v>
      </c>
      <c r="X452" s="11" t="s">
        <v>120</v>
      </c>
    </row>
    <row r="453" spans="1:24" ht="14.5" customHeight="1" x14ac:dyDescent="0.35">
      <c r="A453" s="9">
        <v>20860</v>
      </c>
      <c r="B453" s="10" t="s">
        <v>2251</v>
      </c>
      <c r="C453" s="9">
        <v>4072</v>
      </c>
      <c r="D453" s="10" t="s">
        <v>4007</v>
      </c>
      <c r="E453" s="10" t="s">
        <v>34</v>
      </c>
      <c r="F453" s="11" t="s">
        <v>2227</v>
      </c>
      <c r="G453" s="12" t="s">
        <v>144</v>
      </c>
      <c r="H453" s="12" t="s">
        <v>37</v>
      </c>
      <c r="I453" s="13">
        <v>149.6</v>
      </c>
      <c r="J453" s="13">
        <v>133.80000000000001</v>
      </c>
      <c r="K453" s="13">
        <v>136.4</v>
      </c>
      <c r="L453" s="10" t="s">
        <v>53</v>
      </c>
      <c r="M453" s="11" t="s">
        <v>166</v>
      </c>
      <c r="N453" s="11" t="s">
        <v>49</v>
      </c>
      <c r="O453" s="11">
        <v>10</v>
      </c>
      <c r="P453" s="11">
        <v>2018</v>
      </c>
      <c r="Q453" s="11">
        <v>12</v>
      </c>
      <c r="R453" s="11">
        <v>1964</v>
      </c>
      <c r="S453" s="11" t="s">
        <v>2430</v>
      </c>
      <c r="T453" s="14">
        <v>44.54</v>
      </c>
      <c r="U453" s="14">
        <v>-88.008600000000001</v>
      </c>
      <c r="V453" s="15" t="s">
        <v>44</v>
      </c>
      <c r="W453" s="15" t="s">
        <v>44</v>
      </c>
      <c r="X453" s="11" t="s">
        <v>120</v>
      </c>
    </row>
    <row r="454" spans="1:24" ht="14.5" customHeight="1" x14ac:dyDescent="0.35">
      <c r="A454" s="9">
        <v>20860</v>
      </c>
      <c r="B454" s="10" t="s">
        <v>2251</v>
      </c>
      <c r="C454" s="9">
        <v>7366</v>
      </c>
      <c r="D454" s="10" t="s">
        <v>24168</v>
      </c>
      <c r="E454" s="10" t="s">
        <v>34</v>
      </c>
      <c r="F454" s="11" t="s">
        <v>2227</v>
      </c>
      <c r="G454" s="12" t="s">
        <v>36</v>
      </c>
      <c r="H454" s="12" t="s">
        <v>37</v>
      </c>
      <c r="I454" s="13">
        <v>9.1999999999999993</v>
      </c>
      <c r="J454" s="13">
        <v>0.7</v>
      </c>
      <c r="K454" s="13">
        <v>2.2000000000000002</v>
      </c>
      <c r="L454" s="10" t="s">
        <v>245</v>
      </c>
      <c r="M454" s="11" t="s">
        <v>246</v>
      </c>
      <c r="N454" s="11" t="s">
        <v>247</v>
      </c>
      <c r="O454" s="11">
        <v>10</v>
      </c>
      <c r="P454" s="11">
        <v>2018</v>
      </c>
      <c r="Q454" s="11">
        <v>6</v>
      </c>
      <c r="R454" s="11">
        <v>1999</v>
      </c>
      <c r="S454" s="11" t="s">
        <v>5220</v>
      </c>
      <c r="T454" s="14">
        <v>44.610799999999998</v>
      </c>
      <c r="U454" s="14">
        <v>-87.558599999999998</v>
      </c>
      <c r="V454" s="15" t="s">
        <v>44</v>
      </c>
      <c r="W454" s="15" t="s">
        <v>44</v>
      </c>
      <c r="X454" s="11" t="s">
        <v>120</v>
      </c>
    </row>
    <row r="455" spans="1:24" ht="14.5" customHeight="1" x14ac:dyDescent="0.35">
      <c r="A455" s="9">
        <v>11560</v>
      </c>
      <c r="B455" s="10" t="s">
        <v>4926</v>
      </c>
      <c r="C455" s="9">
        <v>7438</v>
      </c>
      <c r="D455" s="10" t="s">
        <v>4927</v>
      </c>
      <c r="E455" s="10" t="s">
        <v>34</v>
      </c>
      <c r="F455" s="11" t="s">
        <v>3780</v>
      </c>
      <c r="G455" s="12" t="s">
        <v>6899</v>
      </c>
      <c r="H455" s="12" t="s">
        <v>37</v>
      </c>
      <c r="I455" s="13">
        <v>1</v>
      </c>
      <c r="J455" s="13">
        <v>0.8</v>
      </c>
      <c r="K455" s="13">
        <v>0.8</v>
      </c>
      <c r="L455" s="10" t="s">
        <v>111</v>
      </c>
      <c r="M455" s="11" t="s">
        <v>112</v>
      </c>
      <c r="N455" s="11" t="s">
        <v>118</v>
      </c>
      <c r="O455" s="11">
        <v>10</v>
      </c>
      <c r="P455" s="11">
        <v>2018</v>
      </c>
      <c r="Q455" s="11">
        <v>10</v>
      </c>
      <c r="R455" s="11">
        <v>1979</v>
      </c>
      <c r="S455" s="11" t="s">
        <v>3818</v>
      </c>
      <c r="T455" s="14">
        <v>38.752347</v>
      </c>
      <c r="U455" s="14">
        <v>-77.462919999999997</v>
      </c>
      <c r="V455" s="15" t="s">
        <v>44</v>
      </c>
      <c r="W455" s="15" t="s">
        <v>44</v>
      </c>
      <c r="X455" s="11" t="s">
        <v>159</v>
      </c>
    </row>
    <row r="456" spans="1:24" ht="14.5" customHeight="1" x14ac:dyDescent="0.35">
      <c r="A456" s="9">
        <v>11560</v>
      </c>
      <c r="B456" s="10" t="s">
        <v>4926</v>
      </c>
      <c r="C456" s="9">
        <v>7438</v>
      </c>
      <c r="D456" s="10" t="s">
        <v>4927</v>
      </c>
      <c r="E456" s="10" t="s">
        <v>34</v>
      </c>
      <c r="F456" s="11" t="s">
        <v>3780</v>
      </c>
      <c r="G456" s="12" t="s">
        <v>6901</v>
      </c>
      <c r="H456" s="12" t="s">
        <v>37</v>
      </c>
      <c r="I456" s="13">
        <v>1</v>
      </c>
      <c r="J456" s="13">
        <v>0.8</v>
      </c>
      <c r="K456" s="13">
        <v>0.8</v>
      </c>
      <c r="L456" s="10" t="s">
        <v>111</v>
      </c>
      <c r="M456" s="11" t="s">
        <v>112</v>
      </c>
      <c r="N456" s="11" t="s">
        <v>118</v>
      </c>
      <c r="O456" s="11">
        <v>10</v>
      </c>
      <c r="P456" s="11">
        <v>2018</v>
      </c>
      <c r="Q456" s="11">
        <v>10</v>
      </c>
      <c r="R456" s="11">
        <v>1979</v>
      </c>
      <c r="S456" s="11" t="s">
        <v>3818</v>
      </c>
      <c r="T456" s="14">
        <v>38.752347</v>
      </c>
      <c r="U456" s="14">
        <v>-77.462919999999997</v>
      </c>
      <c r="V456" s="15" t="s">
        <v>44</v>
      </c>
      <c r="W456" s="15" t="s">
        <v>44</v>
      </c>
      <c r="X456" s="11" t="s">
        <v>159</v>
      </c>
    </row>
    <row r="457" spans="1:24" ht="14.5" customHeight="1" x14ac:dyDescent="0.35">
      <c r="A457" s="9">
        <v>11560</v>
      </c>
      <c r="B457" s="10" t="s">
        <v>4926</v>
      </c>
      <c r="C457" s="9">
        <v>7438</v>
      </c>
      <c r="D457" s="10" t="s">
        <v>4927</v>
      </c>
      <c r="E457" s="10" t="s">
        <v>34</v>
      </c>
      <c r="F457" s="11" t="s">
        <v>3780</v>
      </c>
      <c r="G457" s="12" t="s">
        <v>6903</v>
      </c>
      <c r="H457" s="12" t="s">
        <v>37</v>
      </c>
      <c r="I457" s="13">
        <v>1</v>
      </c>
      <c r="J457" s="13">
        <v>1</v>
      </c>
      <c r="K457" s="13">
        <v>1</v>
      </c>
      <c r="L457" s="10" t="s">
        <v>111</v>
      </c>
      <c r="M457" s="11" t="s">
        <v>112</v>
      </c>
      <c r="N457" s="11" t="s">
        <v>118</v>
      </c>
      <c r="O457" s="11">
        <v>10</v>
      </c>
      <c r="P457" s="11">
        <v>2018</v>
      </c>
      <c r="Q457" s="11">
        <v>10</v>
      </c>
      <c r="R457" s="11">
        <v>1979</v>
      </c>
      <c r="S457" s="11" t="s">
        <v>3818</v>
      </c>
      <c r="T457" s="14">
        <v>38.752347</v>
      </c>
      <c r="U457" s="14">
        <v>-77.462919999999997</v>
      </c>
      <c r="V457" s="15" t="s">
        <v>44</v>
      </c>
      <c r="W457" s="15" t="s">
        <v>44</v>
      </c>
      <c r="X457" s="11" t="s">
        <v>159</v>
      </c>
    </row>
    <row r="458" spans="1:24" ht="14.5" customHeight="1" x14ac:dyDescent="0.35">
      <c r="A458" s="9">
        <v>745</v>
      </c>
      <c r="B458" s="10" t="s">
        <v>24169</v>
      </c>
      <c r="C458" s="9">
        <v>10810</v>
      </c>
      <c r="D458" s="10" t="s">
        <v>24170</v>
      </c>
      <c r="E458" s="10" t="s">
        <v>221</v>
      </c>
      <c r="F458" s="11" t="s">
        <v>62</v>
      </c>
      <c r="G458" s="12" t="s">
        <v>2068</v>
      </c>
      <c r="H458" s="12" t="s">
        <v>11036</v>
      </c>
      <c r="I458" s="13">
        <v>23</v>
      </c>
      <c r="J458" s="13">
        <v>21.6</v>
      </c>
      <c r="K458" s="13">
        <v>22</v>
      </c>
      <c r="L458" s="10" t="s">
        <v>58</v>
      </c>
      <c r="M458" s="11" t="s">
        <v>48</v>
      </c>
      <c r="N458" s="11" t="s">
        <v>59</v>
      </c>
      <c r="O458" s="11">
        <v>10</v>
      </c>
      <c r="P458" s="11">
        <v>2018</v>
      </c>
      <c r="Q458" s="11">
        <v>5</v>
      </c>
      <c r="R458" s="11">
        <v>1989</v>
      </c>
      <c r="S458" s="11" t="s">
        <v>764</v>
      </c>
      <c r="T458" s="14">
        <v>32.735300000000002</v>
      </c>
      <c r="U458" s="14">
        <v>-117.20829999999999</v>
      </c>
      <c r="V458" s="15" t="s">
        <v>44</v>
      </c>
      <c r="W458" s="15" t="s">
        <v>44</v>
      </c>
      <c r="X458" s="11" t="s">
        <v>126</v>
      </c>
    </row>
    <row r="459" spans="1:24" ht="14.5" customHeight="1" x14ac:dyDescent="0.35">
      <c r="A459" s="9">
        <v>745</v>
      </c>
      <c r="B459" s="10" t="s">
        <v>24169</v>
      </c>
      <c r="C459" s="9">
        <v>10810</v>
      </c>
      <c r="D459" s="10" t="s">
        <v>24170</v>
      </c>
      <c r="E459" s="10" t="s">
        <v>221</v>
      </c>
      <c r="F459" s="11" t="s">
        <v>62</v>
      </c>
      <c r="G459" s="12" t="s">
        <v>1850</v>
      </c>
      <c r="H459" s="12" t="s">
        <v>11036</v>
      </c>
      <c r="I459" s="13">
        <v>2.6</v>
      </c>
      <c r="J459" s="13">
        <v>2.2000000000000002</v>
      </c>
      <c r="K459" s="13">
        <v>2.4</v>
      </c>
      <c r="L459" s="10" t="s">
        <v>58</v>
      </c>
      <c r="M459" s="11" t="s">
        <v>48</v>
      </c>
      <c r="N459" s="11" t="s">
        <v>62</v>
      </c>
      <c r="O459" s="11">
        <v>10</v>
      </c>
      <c r="P459" s="11">
        <v>2018</v>
      </c>
      <c r="Q459" s="11">
        <v>5</v>
      </c>
      <c r="R459" s="11">
        <v>1989</v>
      </c>
      <c r="S459" s="11" t="s">
        <v>764</v>
      </c>
      <c r="T459" s="14">
        <v>32.735300000000002</v>
      </c>
      <c r="U459" s="14">
        <v>-117.20829999999999</v>
      </c>
      <c r="V459" s="15" t="s">
        <v>44</v>
      </c>
      <c r="W459" s="15" t="s">
        <v>44</v>
      </c>
      <c r="X459" s="11" t="s">
        <v>126</v>
      </c>
    </row>
    <row r="460" spans="1:24" ht="14.5" customHeight="1" x14ac:dyDescent="0.35">
      <c r="A460" s="9">
        <v>745</v>
      </c>
      <c r="B460" s="10" t="s">
        <v>24169</v>
      </c>
      <c r="C460" s="9">
        <v>10811</v>
      </c>
      <c r="D460" s="10" t="s">
        <v>24171</v>
      </c>
      <c r="E460" s="10" t="s">
        <v>221</v>
      </c>
      <c r="F460" s="11" t="s">
        <v>62</v>
      </c>
      <c r="G460" s="12" t="s">
        <v>2068</v>
      </c>
      <c r="H460" s="12" t="s">
        <v>24172</v>
      </c>
      <c r="I460" s="13">
        <v>38.4</v>
      </c>
      <c r="J460" s="13">
        <v>36.700000000000003</v>
      </c>
      <c r="K460" s="13">
        <v>37.5</v>
      </c>
      <c r="L460" s="10" t="s">
        <v>58</v>
      </c>
      <c r="M460" s="11" t="s">
        <v>48</v>
      </c>
      <c r="N460" s="11" t="s">
        <v>59</v>
      </c>
      <c r="O460" s="11">
        <v>10</v>
      </c>
      <c r="P460" s="11">
        <v>2018</v>
      </c>
      <c r="Q460" s="11">
        <v>7</v>
      </c>
      <c r="R460" s="11">
        <v>1989</v>
      </c>
      <c r="S460" s="11" t="s">
        <v>764</v>
      </c>
      <c r="T460" s="14">
        <v>32.679268999999998</v>
      </c>
      <c r="U460" s="14">
        <v>-117.1224</v>
      </c>
      <c r="V460" s="15" t="s">
        <v>44</v>
      </c>
      <c r="W460" s="15" t="s">
        <v>44</v>
      </c>
      <c r="X460" s="11" t="s">
        <v>126</v>
      </c>
    </row>
    <row r="461" spans="1:24" ht="14.5" customHeight="1" x14ac:dyDescent="0.35">
      <c r="A461" s="9">
        <v>745</v>
      </c>
      <c r="B461" s="10" t="s">
        <v>24169</v>
      </c>
      <c r="C461" s="9">
        <v>10811</v>
      </c>
      <c r="D461" s="10" t="s">
        <v>24171</v>
      </c>
      <c r="E461" s="10" t="s">
        <v>221</v>
      </c>
      <c r="F461" s="11" t="s">
        <v>62</v>
      </c>
      <c r="G461" s="12" t="s">
        <v>1850</v>
      </c>
      <c r="H461" s="12" t="s">
        <v>24172</v>
      </c>
      <c r="I461" s="13">
        <v>11.6</v>
      </c>
      <c r="J461" s="13">
        <v>9.8000000000000007</v>
      </c>
      <c r="K461" s="13">
        <v>10</v>
      </c>
      <c r="L461" s="10" t="s">
        <v>58</v>
      </c>
      <c r="M461" s="11" t="s">
        <v>48</v>
      </c>
      <c r="N461" s="11" t="s">
        <v>62</v>
      </c>
      <c r="O461" s="11">
        <v>10</v>
      </c>
      <c r="P461" s="11">
        <v>2018</v>
      </c>
      <c r="Q461" s="11">
        <v>7</v>
      </c>
      <c r="R461" s="11">
        <v>1989</v>
      </c>
      <c r="S461" s="11" t="s">
        <v>764</v>
      </c>
      <c r="T461" s="14">
        <v>32.679268999999998</v>
      </c>
      <c r="U461" s="14">
        <v>-117.1224</v>
      </c>
      <c r="V461" s="15" t="s">
        <v>44</v>
      </c>
      <c r="W461" s="15" t="s">
        <v>44</v>
      </c>
      <c r="X461" s="11" t="s">
        <v>126</v>
      </c>
    </row>
    <row r="462" spans="1:24" ht="14.5" customHeight="1" x14ac:dyDescent="0.35">
      <c r="A462" s="9">
        <v>745</v>
      </c>
      <c r="B462" s="10" t="s">
        <v>24169</v>
      </c>
      <c r="C462" s="9">
        <v>10811</v>
      </c>
      <c r="D462" s="10" t="s">
        <v>24171</v>
      </c>
      <c r="E462" s="10" t="s">
        <v>221</v>
      </c>
      <c r="F462" s="11" t="s">
        <v>62</v>
      </c>
      <c r="G462" s="12" t="s">
        <v>2794</v>
      </c>
      <c r="H462" s="12" t="s">
        <v>24172</v>
      </c>
      <c r="I462" s="13">
        <v>5.2</v>
      </c>
      <c r="J462" s="13">
        <v>4.8</v>
      </c>
      <c r="K462" s="13">
        <v>4.8</v>
      </c>
      <c r="L462" s="10" t="s">
        <v>58</v>
      </c>
      <c r="M462" s="11" t="s">
        <v>48</v>
      </c>
      <c r="N462" s="11" t="s">
        <v>62</v>
      </c>
      <c r="O462" s="11">
        <v>10</v>
      </c>
      <c r="P462" s="11">
        <v>2018</v>
      </c>
      <c r="Q462" s="11">
        <v>7</v>
      </c>
      <c r="R462" s="11">
        <v>2005</v>
      </c>
      <c r="S462" s="11" t="s">
        <v>764</v>
      </c>
      <c r="T462" s="14">
        <v>32.679268999999998</v>
      </c>
      <c r="U462" s="14">
        <v>-117.1224</v>
      </c>
      <c r="V462" s="15" t="s">
        <v>44</v>
      </c>
      <c r="W462" s="15" t="s">
        <v>44</v>
      </c>
      <c r="X462" s="11" t="s">
        <v>126</v>
      </c>
    </row>
    <row r="463" spans="1:24" ht="14.5" customHeight="1" x14ac:dyDescent="0.35">
      <c r="A463" s="9">
        <v>745</v>
      </c>
      <c r="B463" s="10" t="s">
        <v>24169</v>
      </c>
      <c r="C463" s="9">
        <v>10812</v>
      </c>
      <c r="D463" s="10" t="s">
        <v>24173</v>
      </c>
      <c r="E463" s="10" t="s">
        <v>221</v>
      </c>
      <c r="F463" s="11" t="s">
        <v>62</v>
      </c>
      <c r="G463" s="12" t="s">
        <v>2068</v>
      </c>
      <c r="H463" s="12" t="s">
        <v>9590</v>
      </c>
      <c r="I463" s="13">
        <v>36.299999999999997</v>
      </c>
      <c r="J463" s="13">
        <v>38</v>
      </c>
      <c r="K463" s="13">
        <v>42</v>
      </c>
      <c r="L463" s="10" t="s">
        <v>58</v>
      </c>
      <c r="M463" s="11" t="s">
        <v>48</v>
      </c>
      <c r="N463" s="11" t="s">
        <v>59</v>
      </c>
      <c r="O463" s="11">
        <v>10</v>
      </c>
      <c r="P463" s="11">
        <v>2018</v>
      </c>
      <c r="Q463" s="11">
        <v>6</v>
      </c>
      <c r="R463" s="11">
        <v>1989</v>
      </c>
      <c r="S463" s="11" t="s">
        <v>764</v>
      </c>
      <c r="T463" s="14">
        <v>32.705159999999999</v>
      </c>
      <c r="U463" s="14">
        <v>-117.1897</v>
      </c>
      <c r="V463" s="15" t="s">
        <v>44</v>
      </c>
      <c r="W463" s="15" t="s">
        <v>44</v>
      </c>
      <c r="X463" s="11" t="s">
        <v>126</v>
      </c>
    </row>
    <row r="464" spans="1:24" ht="14.5" customHeight="1" x14ac:dyDescent="0.35">
      <c r="A464" s="9">
        <v>745</v>
      </c>
      <c r="B464" s="10" t="s">
        <v>24169</v>
      </c>
      <c r="C464" s="9">
        <v>10812</v>
      </c>
      <c r="D464" s="10" t="s">
        <v>24173</v>
      </c>
      <c r="E464" s="10" t="s">
        <v>221</v>
      </c>
      <c r="F464" s="11" t="s">
        <v>62</v>
      </c>
      <c r="G464" s="12" t="s">
        <v>1850</v>
      </c>
      <c r="H464" s="12" t="s">
        <v>9590</v>
      </c>
      <c r="I464" s="13">
        <v>4</v>
      </c>
      <c r="J464" s="13">
        <v>3.5</v>
      </c>
      <c r="K464" s="13">
        <v>3.8</v>
      </c>
      <c r="L464" s="10" t="s">
        <v>58</v>
      </c>
      <c r="M464" s="11" t="s">
        <v>48</v>
      </c>
      <c r="N464" s="11" t="s">
        <v>62</v>
      </c>
      <c r="O464" s="11">
        <v>10</v>
      </c>
      <c r="P464" s="11">
        <v>2018</v>
      </c>
      <c r="Q464" s="11">
        <v>6</v>
      </c>
      <c r="R464" s="11">
        <v>1989</v>
      </c>
      <c r="S464" s="11" t="s">
        <v>764</v>
      </c>
      <c r="T464" s="14">
        <v>32.705159999999999</v>
      </c>
      <c r="U464" s="14">
        <v>-117.1897</v>
      </c>
      <c r="V464" s="15" t="s">
        <v>44</v>
      </c>
      <c r="W464" s="15" t="s">
        <v>44</v>
      </c>
      <c r="X464" s="11" t="s">
        <v>126</v>
      </c>
    </row>
    <row r="465" spans="1:24" ht="14.5" customHeight="1" x14ac:dyDescent="0.35">
      <c r="A465" s="9">
        <v>6675</v>
      </c>
      <c r="B465" s="10" t="s">
        <v>24174</v>
      </c>
      <c r="C465" s="9">
        <v>50904</v>
      </c>
      <c r="D465" s="10" t="s">
        <v>24175</v>
      </c>
      <c r="E465" s="10" t="s">
        <v>221</v>
      </c>
      <c r="F465" s="11" t="s">
        <v>463</v>
      </c>
      <c r="G465" s="12" t="s">
        <v>24176</v>
      </c>
      <c r="H465" s="12" t="s">
        <v>37</v>
      </c>
      <c r="I465" s="13">
        <v>1.1000000000000001</v>
      </c>
      <c r="J465" s="13">
        <v>1.1000000000000001</v>
      </c>
      <c r="K465" s="13">
        <v>1.1000000000000001</v>
      </c>
      <c r="L465" s="10" t="s">
        <v>117</v>
      </c>
      <c r="M465" s="11" t="s">
        <v>48</v>
      </c>
      <c r="N465" s="11" t="s">
        <v>118</v>
      </c>
      <c r="O465" s="11">
        <v>10</v>
      </c>
      <c r="P465" s="11">
        <v>2018</v>
      </c>
      <c r="Q465" s="11">
        <v>12</v>
      </c>
      <c r="R465" s="11">
        <v>1988</v>
      </c>
      <c r="S465" s="11" t="s">
        <v>8767</v>
      </c>
      <c r="T465" s="14">
        <v>41.712800000000001</v>
      </c>
      <c r="U465" s="14">
        <v>-88.352199999999996</v>
      </c>
      <c r="V465" s="15" t="s">
        <v>44</v>
      </c>
      <c r="W465" s="15" t="s">
        <v>44</v>
      </c>
      <c r="X465" s="11" t="s">
        <v>159</v>
      </c>
    </row>
    <row r="466" spans="1:24" ht="14.5" customHeight="1" x14ac:dyDescent="0.35">
      <c r="A466" s="9">
        <v>6675</v>
      </c>
      <c r="B466" s="10" t="s">
        <v>24174</v>
      </c>
      <c r="C466" s="9">
        <v>50904</v>
      </c>
      <c r="D466" s="10" t="s">
        <v>24175</v>
      </c>
      <c r="E466" s="10" t="s">
        <v>221</v>
      </c>
      <c r="F466" s="11" t="s">
        <v>463</v>
      </c>
      <c r="G466" s="12" t="s">
        <v>24177</v>
      </c>
      <c r="H466" s="12" t="s">
        <v>37</v>
      </c>
      <c r="I466" s="13">
        <v>1.1000000000000001</v>
      </c>
      <c r="J466" s="13">
        <v>1.1000000000000001</v>
      </c>
      <c r="K466" s="13">
        <v>1.1000000000000001</v>
      </c>
      <c r="L466" s="10" t="s">
        <v>117</v>
      </c>
      <c r="M466" s="11" t="s">
        <v>48</v>
      </c>
      <c r="N466" s="11" t="s">
        <v>118</v>
      </c>
      <c r="O466" s="11">
        <v>10</v>
      </c>
      <c r="P466" s="11">
        <v>2018</v>
      </c>
      <c r="Q466" s="11">
        <v>12</v>
      </c>
      <c r="R466" s="11">
        <v>1988</v>
      </c>
      <c r="S466" s="11" t="s">
        <v>8767</v>
      </c>
      <c r="T466" s="14">
        <v>41.712800000000001</v>
      </c>
      <c r="U466" s="14">
        <v>-88.352199999999996</v>
      </c>
      <c r="V466" s="15" t="s">
        <v>44</v>
      </c>
      <c r="W466" s="15" t="s">
        <v>44</v>
      </c>
      <c r="X466" s="11" t="s">
        <v>159</v>
      </c>
    </row>
    <row r="467" spans="1:24" ht="14.5" customHeight="1" x14ac:dyDescent="0.35">
      <c r="A467" s="9">
        <v>13582</v>
      </c>
      <c r="B467" s="10" t="s">
        <v>8955</v>
      </c>
      <c r="C467" s="9">
        <v>55243</v>
      </c>
      <c r="D467" s="10" t="s">
        <v>8956</v>
      </c>
      <c r="E467" s="10" t="s">
        <v>123</v>
      </c>
      <c r="F467" s="11" t="s">
        <v>233</v>
      </c>
      <c r="G467" s="12" t="s">
        <v>142</v>
      </c>
      <c r="H467" s="12" t="s">
        <v>37</v>
      </c>
      <c r="I467" s="13">
        <v>23.8</v>
      </c>
      <c r="J467" s="13">
        <v>0</v>
      </c>
      <c r="K467" s="13">
        <v>0</v>
      </c>
      <c r="L467" s="10" t="s">
        <v>111</v>
      </c>
      <c r="M467" s="11" t="s">
        <v>868</v>
      </c>
      <c r="N467" s="11" t="s">
        <v>76</v>
      </c>
      <c r="O467" s="11">
        <v>10</v>
      </c>
      <c r="P467" s="11">
        <v>2018</v>
      </c>
      <c r="Q467" s="11">
        <v>1</v>
      </c>
      <c r="R467" s="11">
        <v>1971</v>
      </c>
      <c r="S467" s="11" t="s">
        <v>2942</v>
      </c>
      <c r="T467" s="14">
        <v>40.786999999999999</v>
      </c>
      <c r="U467" s="14">
        <v>-73.904799999999994</v>
      </c>
      <c r="V467" s="15" t="s">
        <v>44</v>
      </c>
      <c r="W467" s="15" t="s">
        <v>44</v>
      </c>
      <c r="X467" s="11" t="s">
        <v>235</v>
      </c>
    </row>
    <row r="468" spans="1:24" ht="14.5" customHeight="1" x14ac:dyDescent="0.35">
      <c r="A468" s="9">
        <v>13582</v>
      </c>
      <c r="B468" s="10" t="s">
        <v>8955</v>
      </c>
      <c r="C468" s="9">
        <v>55243</v>
      </c>
      <c r="D468" s="10" t="s">
        <v>8956</v>
      </c>
      <c r="E468" s="10" t="s">
        <v>123</v>
      </c>
      <c r="F468" s="11" t="s">
        <v>233</v>
      </c>
      <c r="G468" s="12" t="s">
        <v>144</v>
      </c>
      <c r="H468" s="12" t="s">
        <v>37</v>
      </c>
      <c r="I468" s="13">
        <v>16.3</v>
      </c>
      <c r="J468" s="13">
        <v>0</v>
      </c>
      <c r="K468" s="13">
        <v>0</v>
      </c>
      <c r="L468" s="10" t="s">
        <v>111</v>
      </c>
      <c r="M468" s="11" t="s">
        <v>868</v>
      </c>
      <c r="N468" s="11" t="s">
        <v>76</v>
      </c>
      <c r="O468" s="11">
        <v>10</v>
      </c>
      <c r="P468" s="11">
        <v>2018</v>
      </c>
      <c r="Q468" s="11">
        <v>1</v>
      </c>
      <c r="R468" s="11">
        <v>1970</v>
      </c>
      <c r="S468" s="11" t="s">
        <v>2942</v>
      </c>
      <c r="T468" s="14">
        <v>40.786999999999999</v>
      </c>
      <c r="U468" s="14">
        <v>-73.904799999999994</v>
      </c>
      <c r="V468" s="15" t="s">
        <v>44</v>
      </c>
      <c r="W468" s="15" t="s">
        <v>44</v>
      </c>
      <c r="X468" s="11" t="s">
        <v>235</v>
      </c>
    </row>
    <row r="469" spans="1:24" ht="14.5" customHeight="1" x14ac:dyDescent="0.35">
      <c r="A469" s="9">
        <v>23102</v>
      </c>
      <c r="B469" s="10" t="s">
        <v>24178</v>
      </c>
      <c r="C469" s="9">
        <v>55312</v>
      </c>
      <c r="D469" s="10" t="s">
        <v>24179</v>
      </c>
      <c r="E469" s="10" t="s">
        <v>5520</v>
      </c>
      <c r="F469" s="11" t="s">
        <v>228</v>
      </c>
      <c r="G469" s="12" t="s">
        <v>36</v>
      </c>
      <c r="H469" s="12" t="s">
        <v>37</v>
      </c>
      <c r="I469" s="13">
        <v>0.8</v>
      </c>
      <c r="J469" s="13">
        <v>0.8</v>
      </c>
      <c r="K469" s="13">
        <v>0.8</v>
      </c>
      <c r="L469" s="10" t="s">
        <v>111</v>
      </c>
      <c r="M469" s="11" t="s">
        <v>112</v>
      </c>
      <c r="N469" s="11" t="s">
        <v>118</v>
      </c>
      <c r="O469" s="11">
        <v>10</v>
      </c>
      <c r="P469" s="11">
        <v>2018</v>
      </c>
      <c r="Q469" s="11">
        <v>1</v>
      </c>
      <c r="R469" s="11">
        <v>1982</v>
      </c>
      <c r="S469" s="11" t="s">
        <v>1345</v>
      </c>
      <c r="T469" s="14">
        <v>32.856099999999998</v>
      </c>
      <c r="U469" s="14">
        <v>-108.0847</v>
      </c>
      <c r="V469" s="15" t="s">
        <v>44</v>
      </c>
      <c r="W469" s="15" t="s">
        <v>44</v>
      </c>
      <c r="X469" s="11" t="s">
        <v>2875</v>
      </c>
    </row>
    <row r="470" spans="1:24" ht="14.5" customHeight="1" x14ac:dyDescent="0.35">
      <c r="A470" s="9">
        <v>23102</v>
      </c>
      <c r="B470" s="10" t="s">
        <v>24178</v>
      </c>
      <c r="C470" s="9">
        <v>55312</v>
      </c>
      <c r="D470" s="10" t="s">
        <v>24179</v>
      </c>
      <c r="E470" s="10" t="s">
        <v>5520</v>
      </c>
      <c r="F470" s="11" t="s">
        <v>228</v>
      </c>
      <c r="G470" s="12" t="s">
        <v>51</v>
      </c>
      <c r="H470" s="12" t="s">
        <v>37</v>
      </c>
      <c r="I470" s="13">
        <v>0.8</v>
      </c>
      <c r="J470" s="13">
        <v>0.8</v>
      </c>
      <c r="K470" s="13">
        <v>0.8</v>
      </c>
      <c r="L470" s="10" t="s">
        <v>111</v>
      </c>
      <c r="M470" s="11" t="s">
        <v>112</v>
      </c>
      <c r="N470" s="11" t="s">
        <v>118</v>
      </c>
      <c r="O470" s="11">
        <v>10</v>
      </c>
      <c r="P470" s="11">
        <v>2018</v>
      </c>
      <c r="Q470" s="11">
        <v>1</v>
      </c>
      <c r="R470" s="11">
        <v>1982</v>
      </c>
      <c r="S470" s="11" t="s">
        <v>1345</v>
      </c>
      <c r="T470" s="14">
        <v>32.856099999999998</v>
      </c>
      <c r="U470" s="14">
        <v>-108.0847</v>
      </c>
      <c r="V470" s="15" t="s">
        <v>44</v>
      </c>
      <c r="W470" s="15" t="s">
        <v>44</v>
      </c>
      <c r="X470" s="11" t="s">
        <v>2875</v>
      </c>
    </row>
    <row r="471" spans="1:24" ht="14.5" customHeight="1" x14ac:dyDescent="0.35">
      <c r="A471" s="9">
        <v>23102</v>
      </c>
      <c r="B471" s="10" t="s">
        <v>24178</v>
      </c>
      <c r="C471" s="9">
        <v>55312</v>
      </c>
      <c r="D471" s="10" t="s">
        <v>24179</v>
      </c>
      <c r="E471" s="10" t="s">
        <v>5520</v>
      </c>
      <c r="F471" s="11" t="s">
        <v>228</v>
      </c>
      <c r="G471" s="12" t="s">
        <v>69</v>
      </c>
      <c r="H471" s="12" t="s">
        <v>37</v>
      </c>
      <c r="I471" s="13">
        <v>0.8</v>
      </c>
      <c r="J471" s="13">
        <v>0.8</v>
      </c>
      <c r="K471" s="13">
        <v>0.8</v>
      </c>
      <c r="L471" s="10" t="s">
        <v>111</v>
      </c>
      <c r="M471" s="11" t="s">
        <v>112</v>
      </c>
      <c r="N471" s="11" t="s">
        <v>118</v>
      </c>
      <c r="O471" s="11">
        <v>10</v>
      </c>
      <c r="P471" s="11">
        <v>2018</v>
      </c>
      <c r="Q471" s="11">
        <v>1</v>
      </c>
      <c r="R471" s="11">
        <v>1982</v>
      </c>
      <c r="S471" s="11" t="s">
        <v>1345</v>
      </c>
      <c r="T471" s="14">
        <v>32.856099999999998</v>
      </c>
      <c r="U471" s="14">
        <v>-108.0847</v>
      </c>
      <c r="V471" s="15" t="s">
        <v>44</v>
      </c>
      <c r="W471" s="15" t="s">
        <v>44</v>
      </c>
      <c r="X471" s="11" t="s">
        <v>2875</v>
      </c>
    </row>
    <row r="472" spans="1:24" ht="14.5" customHeight="1" x14ac:dyDescent="0.35">
      <c r="A472" s="9">
        <v>14405</v>
      </c>
      <c r="B472" s="10" t="s">
        <v>10572</v>
      </c>
      <c r="C472" s="9">
        <v>56668</v>
      </c>
      <c r="D472" s="10" t="s">
        <v>10573</v>
      </c>
      <c r="E472" s="10" t="s">
        <v>202</v>
      </c>
      <c r="F472" s="11" t="s">
        <v>955</v>
      </c>
      <c r="G472" s="12" t="s">
        <v>24180</v>
      </c>
      <c r="H472" s="12" t="s">
        <v>37</v>
      </c>
      <c r="I472" s="13">
        <v>22</v>
      </c>
      <c r="J472" s="13">
        <v>21.3</v>
      </c>
      <c r="K472" s="13">
        <v>22.3</v>
      </c>
      <c r="L472" s="10" t="s">
        <v>75</v>
      </c>
      <c r="M472" s="11" t="s">
        <v>48</v>
      </c>
      <c r="N472" s="11" t="s">
        <v>76</v>
      </c>
      <c r="O472" s="11">
        <v>10</v>
      </c>
      <c r="P472" s="11">
        <v>2018</v>
      </c>
      <c r="Q472" s="11">
        <v>7</v>
      </c>
      <c r="R472" s="11">
        <v>2004</v>
      </c>
      <c r="S472" s="11" t="s">
        <v>1473</v>
      </c>
      <c r="T472" s="14">
        <v>39</v>
      </c>
      <c r="U472" s="14">
        <v>-77.093900000000005</v>
      </c>
      <c r="V472" s="15" t="s">
        <v>44</v>
      </c>
      <c r="W472" s="15" t="s">
        <v>44</v>
      </c>
      <c r="X472" s="11" t="s">
        <v>159</v>
      </c>
    </row>
    <row r="473" spans="1:24" ht="14.5" customHeight="1" x14ac:dyDescent="0.35">
      <c r="A473" s="9">
        <v>56703</v>
      </c>
      <c r="B473" s="10" t="s">
        <v>11591</v>
      </c>
      <c r="C473" s="9">
        <v>57365</v>
      </c>
      <c r="D473" s="10" t="s">
        <v>11591</v>
      </c>
      <c r="E473" s="10" t="s">
        <v>123</v>
      </c>
      <c r="F473" s="11" t="s">
        <v>1466</v>
      </c>
      <c r="G473" s="12" t="s">
        <v>5212</v>
      </c>
      <c r="H473" s="12" t="s">
        <v>37</v>
      </c>
      <c r="I473" s="13">
        <v>1.1000000000000001</v>
      </c>
      <c r="J473" s="13">
        <v>1.1000000000000001</v>
      </c>
      <c r="K473" s="13">
        <v>1.1000000000000001</v>
      </c>
      <c r="L473" s="10" t="s">
        <v>648</v>
      </c>
      <c r="M473" s="11" t="s">
        <v>649</v>
      </c>
      <c r="N473" s="11" t="s">
        <v>118</v>
      </c>
      <c r="O473" s="11">
        <v>10</v>
      </c>
      <c r="P473" s="11">
        <v>2018</v>
      </c>
      <c r="Q473" s="11">
        <v>2</v>
      </c>
      <c r="R473" s="11">
        <v>2010</v>
      </c>
      <c r="S473" s="11" t="s">
        <v>11592</v>
      </c>
      <c r="T473" s="14">
        <v>36.031100000000002</v>
      </c>
      <c r="U473" s="14">
        <v>-78.86</v>
      </c>
      <c r="V473" s="15" t="s">
        <v>44</v>
      </c>
      <c r="W473" s="15" t="s">
        <v>44</v>
      </c>
      <c r="X473" s="11" t="s">
        <v>3109</v>
      </c>
    </row>
    <row r="474" spans="1:24" ht="14.5" customHeight="1" x14ac:dyDescent="0.35">
      <c r="A474" s="9">
        <v>55951</v>
      </c>
      <c r="B474" s="10" t="s">
        <v>461</v>
      </c>
      <c r="C474" s="9">
        <v>2388</v>
      </c>
      <c r="D474" s="10" t="s">
        <v>24181</v>
      </c>
      <c r="E474" s="10" t="s">
        <v>123</v>
      </c>
      <c r="F474" s="11" t="s">
        <v>2817</v>
      </c>
      <c r="G474" s="12" t="s">
        <v>36</v>
      </c>
      <c r="H474" s="12" t="s">
        <v>37</v>
      </c>
      <c r="I474" s="13">
        <v>550</v>
      </c>
      <c r="J474" s="13">
        <v>607.70000000000005</v>
      </c>
      <c r="K474" s="13">
        <v>637</v>
      </c>
      <c r="L474" s="10" t="s">
        <v>132</v>
      </c>
      <c r="M474" s="11" t="s">
        <v>133</v>
      </c>
      <c r="N474" s="11" t="s">
        <v>49</v>
      </c>
      <c r="O474" s="11">
        <v>9</v>
      </c>
      <c r="P474" s="11">
        <v>2018</v>
      </c>
      <c r="Q474" s="11">
        <v>12</v>
      </c>
      <c r="R474" s="11">
        <v>1969</v>
      </c>
      <c r="S474" s="11" t="s">
        <v>4721</v>
      </c>
      <c r="T474" s="14">
        <v>39.814300000000003</v>
      </c>
      <c r="U474" s="14">
        <v>-74.206199999999995</v>
      </c>
      <c r="V474" s="15" t="s">
        <v>44</v>
      </c>
      <c r="W474" s="15" t="s">
        <v>44</v>
      </c>
      <c r="X474" s="11" t="s">
        <v>159</v>
      </c>
    </row>
    <row r="475" spans="1:24" ht="14.5" customHeight="1" x14ac:dyDescent="0.35">
      <c r="A475" s="9">
        <v>20856</v>
      </c>
      <c r="B475" s="10" t="s">
        <v>3986</v>
      </c>
      <c r="C475" s="9">
        <v>4050</v>
      </c>
      <c r="D475" s="10" t="s">
        <v>3987</v>
      </c>
      <c r="E475" s="10" t="s">
        <v>34</v>
      </c>
      <c r="F475" s="11" t="s">
        <v>2227</v>
      </c>
      <c r="G475" s="12" t="s">
        <v>52</v>
      </c>
      <c r="H475" s="12" t="s">
        <v>37</v>
      </c>
      <c r="I475" s="13">
        <v>351</v>
      </c>
      <c r="J475" s="13">
        <v>294.39999999999998</v>
      </c>
      <c r="K475" s="13">
        <v>295.60000000000002</v>
      </c>
      <c r="L475" s="10" t="s">
        <v>53</v>
      </c>
      <c r="M475" s="11" t="s">
        <v>166</v>
      </c>
      <c r="N475" s="11" t="s">
        <v>49</v>
      </c>
      <c r="O475" s="11">
        <v>9</v>
      </c>
      <c r="P475" s="11">
        <v>2018</v>
      </c>
      <c r="Q475" s="11">
        <v>12</v>
      </c>
      <c r="R475" s="11">
        <v>1969</v>
      </c>
      <c r="S475" s="11" t="s">
        <v>3988</v>
      </c>
      <c r="T475" s="14">
        <v>43.715142</v>
      </c>
      <c r="U475" s="14">
        <v>-87.705860000000001</v>
      </c>
      <c r="V475" s="15" t="s">
        <v>44</v>
      </c>
      <c r="W475" s="15" t="s">
        <v>44</v>
      </c>
      <c r="X475" s="11" t="s">
        <v>120</v>
      </c>
    </row>
    <row r="476" spans="1:24" ht="14.5" customHeight="1" x14ac:dyDescent="0.35">
      <c r="A476" s="9">
        <v>56146</v>
      </c>
      <c r="B476" s="10" t="s">
        <v>766</v>
      </c>
      <c r="C476" s="9">
        <v>6516</v>
      </c>
      <c r="D476" s="10" t="s">
        <v>4532</v>
      </c>
      <c r="E476" s="10" t="s">
        <v>34</v>
      </c>
      <c r="F476" s="11" t="s">
        <v>768</v>
      </c>
      <c r="G476" s="12" t="s">
        <v>178</v>
      </c>
      <c r="H476" s="12" t="s">
        <v>37</v>
      </c>
      <c r="I476" s="13">
        <v>2</v>
      </c>
      <c r="J476" s="13">
        <v>2</v>
      </c>
      <c r="K476" s="13">
        <v>2</v>
      </c>
      <c r="L476" s="10" t="s">
        <v>111</v>
      </c>
      <c r="M476" s="11" t="s">
        <v>112</v>
      </c>
      <c r="N476" s="11" t="s">
        <v>118</v>
      </c>
      <c r="O476" s="11">
        <v>9</v>
      </c>
      <c r="P476" s="11">
        <v>2018</v>
      </c>
      <c r="Q476" s="11">
        <v>6</v>
      </c>
      <c r="R476" s="11">
        <v>1964</v>
      </c>
      <c r="S476" s="11" t="s">
        <v>822</v>
      </c>
      <c r="T476" s="14">
        <v>38.049199999999999</v>
      </c>
      <c r="U476" s="14">
        <v>-103.7136</v>
      </c>
      <c r="V476" s="15" t="s">
        <v>44</v>
      </c>
      <c r="W476" s="15" t="s">
        <v>44</v>
      </c>
      <c r="X476" s="11" t="s">
        <v>769</v>
      </c>
    </row>
    <row r="477" spans="1:24" ht="14.5" customHeight="1" x14ac:dyDescent="0.35">
      <c r="A477" s="9">
        <v>12385</v>
      </c>
      <c r="B477" s="10" t="s">
        <v>4380</v>
      </c>
      <c r="C477" s="9">
        <v>7112</v>
      </c>
      <c r="D477" s="10" t="s">
        <v>4699</v>
      </c>
      <c r="E477" s="10" t="s">
        <v>34</v>
      </c>
      <c r="F477" s="11" t="s">
        <v>175</v>
      </c>
      <c r="G477" s="12" t="s">
        <v>254</v>
      </c>
      <c r="H477" s="12" t="s">
        <v>37</v>
      </c>
      <c r="I477" s="13">
        <v>1.8</v>
      </c>
      <c r="J477" s="13">
        <v>1.8</v>
      </c>
      <c r="K477" s="13">
        <v>1.8</v>
      </c>
      <c r="L477" s="10" t="s">
        <v>111</v>
      </c>
      <c r="M477" s="11" t="s">
        <v>112</v>
      </c>
      <c r="N477" s="11" t="s">
        <v>118</v>
      </c>
      <c r="O477" s="11">
        <v>9</v>
      </c>
      <c r="P477" s="11">
        <v>2018</v>
      </c>
      <c r="Q477" s="11">
        <v>1</v>
      </c>
      <c r="R477" s="11">
        <v>2017</v>
      </c>
      <c r="S477" s="11" t="s">
        <v>722</v>
      </c>
      <c r="T477" s="14">
        <v>55.121433000000003</v>
      </c>
      <c r="U477" s="14">
        <v>-131.56030000000001</v>
      </c>
      <c r="V477" s="15" t="s">
        <v>44</v>
      </c>
      <c r="W477" s="15" t="s">
        <v>44</v>
      </c>
      <c r="X477" s="11" t="s">
        <v>37</v>
      </c>
    </row>
    <row r="478" spans="1:24" ht="14.5" customHeight="1" x14ac:dyDescent="0.35">
      <c r="A478" s="9">
        <v>60586</v>
      </c>
      <c r="B478" s="10" t="s">
        <v>6906</v>
      </c>
      <c r="C478" s="9">
        <v>50491</v>
      </c>
      <c r="D478" s="10" t="s">
        <v>6907</v>
      </c>
      <c r="E478" s="10" t="s">
        <v>1855</v>
      </c>
      <c r="F478" s="11" t="s">
        <v>3915</v>
      </c>
      <c r="G478" s="12" t="s">
        <v>2794</v>
      </c>
      <c r="H478" s="12" t="s">
        <v>37</v>
      </c>
      <c r="I478" s="13">
        <v>7.5</v>
      </c>
      <c r="J478" s="13">
        <v>7.5</v>
      </c>
      <c r="K478" s="13">
        <v>7.5</v>
      </c>
      <c r="L478" s="10" t="s">
        <v>47</v>
      </c>
      <c r="M478" s="11" t="s">
        <v>48</v>
      </c>
      <c r="N478" s="11" t="s">
        <v>49</v>
      </c>
      <c r="O478" s="11">
        <v>9</v>
      </c>
      <c r="P478" s="11">
        <v>2018</v>
      </c>
      <c r="Q478" s="11">
        <v>1</v>
      </c>
      <c r="R478" s="11">
        <v>1943</v>
      </c>
      <c r="S478" s="11" t="s">
        <v>139</v>
      </c>
      <c r="T478" s="14">
        <v>39.747500000000002</v>
      </c>
      <c r="U478" s="14">
        <v>-80.854699999999994</v>
      </c>
      <c r="V478" s="15" t="s">
        <v>44</v>
      </c>
      <c r="W478" s="15" t="s">
        <v>44</v>
      </c>
      <c r="X478" s="11" t="s">
        <v>159</v>
      </c>
    </row>
    <row r="479" spans="1:24" ht="14.5" customHeight="1" x14ac:dyDescent="0.35">
      <c r="A479" s="9">
        <v>8927</v>
      </c>
      <c r="B479" s="10" t="s">
        <v>24182</v>
      </c>
      <c r="C479" s="9">
        <v>54707</v>
      </c>
      <c r="D479" s="10" t="s">
        <v>24183</v>
      </c>
      <c r="E479" s="10" t="s">
        <v>2321</v>
      </c>
      <c r="F479" s="11" t="s">
        <v>2817</v>
      </c>
      <c r="G479" s="12" t="s">
        <v>36</v>
      </c>
      <c r="H479" s="12" t="s">
        <v>37</v>
      </c>
      <c r="I479" s="13">
        <v>4.0999999999999996</v>
      </c>
      <c r="J479" s="13">
        <v>4.0999999999999996</v>
      </c>
      <c r="K479" s="13">
        <v>4.0999999999999996</v>
      </c>
      <c r="L479" s="10" t="s">
        <v>75</v>
      </c>
      <c r="M479" s="11" t="s">
        <v>48</v>
      </c>
      <c r="N479" s="11" t="s">
        <v>76</v>
      </c>
      <c r="O479" s="11">
        <v>9</v>
      </c>
      <c r="P479" s="11">
        <v>2018</v>
      </c>
      <c r="Q479" s="11">
        <v>11</v>
      </c>
      <c r="R479" s="11">
        <v>1993</v>
      </c>
      <c r="S479" s="11" t="s">
        <v>2824</v>
      </c>
      <c r="T479" s="14">
        <v>40.627822999999999</v>
      </c>
      <c r="U479" s="14">
        <v>-74.935980000000001</v>
      </c>
      <c r="V479" s="15" t="s">
        <v>44</v>
      </c>
      <c r="W479" s="15" t="s">
        <v>44</v>
      </c>
      <c r="X479" s="11" t="s">
        <v>159</v>
      </c>
    </row>
    <row r="480" spans="1:24" ht="14.5" customHeight="1" x14ac:dyDescent="0.35">
      <c r="A480" s="9">
        <v>2872</v>
      </c>
      <c r="B480" s="10" t="s">
        <v>24184</v>
      </c>
      <c r="C480" s="9">
        <v>55833</v>
      </c>
      <c r="D480" s="10" t="s">
        <v>24185</v>
      </c>
      <c r="E480" s="10" t="s">
        <v>123</v>
      </c>
      <c r="F480" s="11" t="s">
        <v>343</v>
      </c>
      <c r="G480" s="12" t="s">
        <v>24186</v>
      </c>
      <c r="H480" s="12" t="s">
        <v>37</v>
      </c>
      <c r="I480" s="13">
        <v>130.1</v>
      </c>
      <c r="J480" s="13">
        <v>117</v>
      </c>
      <c r="K480" s="13">
        <v>126</v>
      </c>
      <c r="L480" s="10" t="s">
        <v>75</v>
      </c>
      <c r="M480" s="11" t="s">
        <v>48</v>
      </c>
      <c r="N480" s="11" t="s">
        <v>76</v>
      </c>
      <c r="O480" s="11">
        <v>9</v>
      </c>
      <c r="P480" s="11">
        <v>2018</v>
      </c>
      <c r="Q480" s="11">
        <v>5</v>
      </c>
      <c r="R480" s="11">
        <v>2002</v>
      </c>
      <c r="S480" s="11" t="s">
        <v>1086</v>
      </c>
      <c r="T480" s="14">
        <v>28.0535</v>
      </c>
      <c r="U480" s="14">
        <v>-81.805899999999994</v>
      </c>
      <c r="V480" s="15" t="s">
        <v>44</v>
      </c>
      <c r="W480" s="15" t="s">
        <v>44</v>
      </c>
      <c r="X480" s="11" t="s">
        <v>1049</v>
      </c>
    </row>
    <row r="481" spans="1:24" ht="14.5" customHeight="1" x14ac:dyDescent="0.35">
      <c r="A481" s="9">
        <v>57032</v>
      </c>
      <c r="B481" s="10" t="s">
        <v>24187</v>
      </c>
      <c r="C481" s="9">
        <v>57713</v>
      </c>
      <c r="D481" s="10" t="s">
        <v>24188</v>
      </c>
      <c r="E481" s="10" t="s">
        <v>1855</v>
      </c>
      <c r="F481" s="11" t="s">
        <v>62</v>
      </c>
      <c r="G481" s="12" t="s">
        <v>24189</v>
      </c>
      <c r="H481" s="12" t="s">
        <v>37</v>
      </c>
      <c r="I481" s="13">
        <v>3.2</v>
      </c>
      <c r="J481" s="13">
        <v>3.2</v>
      </c>
      <c r="K481" s="13">
        <v>3.2</v>
      </c>
      <c r="L481" s="10" t="s">
        <v>117</v>
      </c>
      <c r="M481" s="11" t="s">
        <v>48</v>
      </c>
      <c r="N481" s="11" t="s">
        <v>118</v>
      </c>
      <c r="O481" s="11">
        <v>9</v>
      </c>
      <c r="P481" s="11">
        <v>2018</v>
      </c>
      <c r="Q481" s="11">
        <v>4</v>
      </c>
      <c r="R481" s="11">
        <v>2002</v>
      </c>
      <c r="S481" s="11" t="s">
        <v>764</v>
      </c>
      <c r="T481" s="14">
        <v>32.6325</v>
      </c>
      <c r="U481" s="14">
        <v>-117.0997</v>
      </c>
      <c r="V481" s="15" t="s">
        <v>44</v>
      </c>
      <c r="W481" s="15" t="s">
        <v>44</v>
      </c>
      <c r="X481" s="11" t="s">
        <v>126</v>
      </c>
    </row>
    <row r="482" spans="1:24" ht="14.5" customHeight="1" x14ac:dyDescent="0.35">
      <c r="A482" s="9">
        <v>57032</v>
      </c>
      <c r="B482" s="10" t="s">
        <v>24187</v>
      </c>
      <c r="C482" s="9">
        <v>57713</v>
      </c>
      <c r="D482" s="10" t="s">
        <v>24188</v>
      </c>
      <c r="E482" s="10" t="s">
        <v>1855</v>
      </c>
      <c r="F482" s="11" t="s">
        <v>62</v>
      </c>
      <c r="G482" s="12" t="s">
        <v>24190</v>
      </c>
      <c r="H482" s="12" t="s">
        <v>37</v>
      </c>
      <c r="I482" s="13">
        <v>3.2</v>
      </c>
      <c r="J482" s="13">
        <v>3.2</v>
      </c>
      <c r="K482" s="13">
        <v>3.2</v>
      </c>
      <c r="L482" s="10" t="s">
        <v>117</v>
      </c>
      <c r="M482" s="11" t="s">
        <v>48</v>
      </c>
      <c r="N482" s="11" t="s">
        <v>118</v>
      </c>
      <c r="O482" s="11">
        <v>9</v>
      </c>
      <c r="P482" s="11">
        <v>2018</v>
      </c>
      <c r="Q482" s="11">
        <v>4</v>
      </c>
      <c r="R482" s="11">
        <v>2002</v>
      </c>
      <c r="S482" s="11" t="s">
        <v>764</v>
      </c>
      <c r="T482" s="14">
        <v>32.6325</v>
      </c>
      <c r="U482" s="14">
        <v>-117.0997</v>
      </c>
      <c r="V482" s="15" t="s">
        <v>44</v>
      </c>
      <c r="W482" s="15" t="s">
        <v>44</v>
      </c>
      <c r="X482" s="11" t="s">
        <v>126</v>
      </c>
    </row>
    <row r="483" spans="1:24" ht="14.5" customHeight="1" x14ac:dyDescent="0.35">
      <c r="A483" s="9">
        <v>57032</v>
      </c>
      <c r="B483" s="10" t="s">
        <v>24187</v>
      </c>
      <c r="C483" s="9">
        <v>57713</v>
      </c>
      <c r="D483" s="10" t="s">
        <v>24188</v>
      </c>
      <c r="E483" s="10" t="s">
        <v>1855</v>
      </c>
      <c r="F483" s="11" t="s">
        <v>62</v>
      </c>
      <c r="G483" s="12" t="s">
        <v>24191</v>
      </c>
      <c r="H483" s="12" t="s">
        <v>37</v>
      </c>
      <c r="I483" s="13">
        <v>3.2</v>
      </c>
      <c r="J483" s="13">
        <v>3.2</v>
      </c>
      <c r="K483" s="13">
        <v>3.2</v>
      </c>
      <c r="L483" s="10" t="s">
        <v>117</v>
      </c>
      <c r="M483" s="11" t="s">
        <v>48</v>
      </c>
      <c r="N483" s="11" t="s">
        <v>118</v>
      </c>
      <c r="O483" s="11">
        <v>9</v>
      </c>
      <c r="P483" s="11">
        <v>2018</v>
      </c>
      <c r="Q483" s="11">
        <v>4</v>
      </c>
      <c r="R483" s="11">
        <v>2002</v>
      </c>
      <c r="S483" s="11" t="s">
        <v>764</v>
      </c>
      <c r="T483" s="14">
        <v>32.6325</v>
      </c>
      <c r="U483" s="14">
        <v>-117.0997</v>
      </c>
      <c r="V483" s="15" t="s">
        <v>44</v>
      </c>
      <c r="W483" s="15" t="s">
        <v>44</v>
      </c>
      <c r="X483" s="11" t="s">
        <v>126</v>
      </c>
    </row>
    <row r="484" spans="1:24" ht="14.5" customHeight="1" x14ac:dyDescent="0.35">
      <c r="A484" s="9">
        <v>20169</v>
      </c>
      <c r="B484" s="10" t="s">
        <v>886</v>
      </c>
      <c r="C484" s="9">
        <v>60675</v>
      </c>
      <c r="D484" s="10" t="s">
        <v>24192</v>
      </c>
      <c r="E484" s="10" t="s">
        <v>34</v>
      </c>
      <c r="F484" s="11" t="s">
        <v>271</v>
      </c>
      <c r="G484" s="12" t="s">
        <v>24193</v>
      </c>
      <c r="H484" s="12" t="s">
        <v>37</v>
      </c>
      <c r="I484" s="13">
        <v>1.2</v>
      </c>
      <c r="J484" s="13">
        <v>1.2</v>
      </c>
      <c r="K484" s="13">
        <v>1.2</v>
      </c>
      <c r="L484" s="10" t="s">
        <v>673</v>
      </c>
      <c r="M484" s="11" t="s">
        <v>674</v>
      </c>
      <c r="N484" s="11" t="s">
        <v>675</v>
      </c>
      <c r="O484" s="11">
        <v>9</v>
      </c>
      <c r="P484" s="11">
        <v>2018</v>
      </c>
      <c r="Q484" s="11">
        <v>4</v>
      </c>
      <c r="R484" s="11">
        <v>2014</v>
      </c>
      <c r="S484" s="11" t="s">
        <v>4283</v>
      </c>
      <c r="T484" s="14">
        <v>46.751832</v>
      </c>
      <c r="U484" s="14">
        <v>-117.1614</v>
      </c>
      <c r="V484" s="15" t="s">
        <v>44</v>
      </c>
      <c r="W484" s="15" t="s">
        <v>44</v>
      </c>
      <c r="X484" s="11" t="s">
        <v>891</v>
      </c>
    </row>
    <row r="485" spans="1:24" ht="14.5" customHeight="1" x14ac:dyDescent="0.35">
      <c r="A485" s="9">
        <v>40577</v>
      </c>
      <c r="B485" s="10" t="s">
        <v>5046</v>
      </c>
      <c r="C485" s="9">
        <v>7575</v>
      </c>
      <c r="D485" s="10" t="s">
        <v>24194</v>
      </c>
      <c r="E485" s="10" t="s">
        <v>34</v>
      </c>
      <c r="F485" s="11" t="s">
        <v>3172</v>
      </c>
      <c r="G485" s="12" t="s">
        <v>51</v>
      </c>
      <c r="H485" s="12" t="s">
        <v>37</v>
      </c>
      <c r="I485" s="13">
        <v>7.2</v>
      </c>
      <c r="J485" s="13">
        <v>7.2</v>
      </c>
      <c r="K485" s="13">
        <v>7.2</v>
      </c>
      <c r="L485" s="10" t="s">
        <v>111</v>
      </c>
      <c r="M485" s="11" t="s">
        <v>112</v>
      </c>
      <c r="N485" s="11" t="s">
        <v>118</v>
      </c>
      <c r="O485" s="11">
        <v>8</v>
      </c>
      <c r="P485" s="11">
        <v>2018</v>
      </c>
      <c r="Q485" s="11">
        <v>8</v>
      </c>
      <c r="R485" s="11">
        <v>1995</v>
      </c>
      <c r="S485" s="11" t="s">
        <v>3925</v>
      </c>
      <c r="T485" s="14">
        <v>41.382199999999997</v>
      </c>
      <c r="U485" s="14">
        <v>-83.6113</v>
      </c>
      <c r="V485" s="15" t="s">
        <v>44</v>
      </c>
      <c r="W485" s="15" t="s">
        <v>44</v>
      </c>
      <c r="X485" s="11" t="s">
        <v>159</v>
      </c>
    </row>
    <row r="486" spans="1:24" ht="14.5" customHeight="1" x14ac:dyDescent="0.35">
      <c r="A486" s="9">
        <v>55850</v>
      </c>
      <c r="B486" s="10" t="s">
        <v>24195</v>
      </c>
      <c r="C486" s="9">
        <v>10502</v>
      </c>
      <c r="D486" s="10" t="s">
        <v>24195</v>
      </c>
      <c r="E486" s="10" t="s">
        <v>123</v>
      </c>
      <c r="F486" s="11" t="s">
        <v>62</v>
      </c>
      <c r="G486" s="12" t="s">
        <v>2068</v>
      </c>
      <c r="H486" s="12" t="s">
        <v>37</v>
      </c>
      <c r="I486" s="13">
        <v>23</v>
      </c>
      <c r="J486" s="13">
        <v>18.5</v>
      </c>
      <c r="K486" s="13">
        <v>18.5</v>
      </c>
      <c r="L486" s="10" t="s">
        <v>888</v>
      </c>
      <c r="M486" s="11" t="s">
        <v>889</v>
      </c>
      <c r="N486" s="11" t="s">
        <v>49</v>
      </c>
      <c r="O486" s="11">
        <v>8</v>
      </c>
      <c r="P486" s="11">
        <v>2018</v>
      </c>
      <c r="Q486" s="11">
        <v>5</v>
      </c>
      <c r="R486" s="11">
        <v>1990</v>
      </c>
      <c r="S486" s="11" t="s">
        <v>860</v>
      </c>
      <c r="T486" s="14">
        <v>37.719938999999997</v>
      </c>
      <c r="U486" s="14">
        <v>-121.48869999999999</v>
      </c>
      <c r="V486" s="15" t="s">
        <v>44</v>
      </c>
      <c r="W486" s="15" t="s">
        <v>44</v>
      </c>
      <c r="X486" s="11" t="s">
        <v>126</v>
      </c>
    </row>
    <row r="487" spans="1:24" ht="14.5" customHeight="1" x14ac:dyDescent="0.35">
      <c r="A487" s="9">
        <v>58200</v>
      </c>
      <c r="B487" s="10" t="s">
        <v>24196</v>
      </c>
      <c r="C487" s="9">
        <v>56243</v>
      </c>
      <c r="D487" s="10" t="s">
        <v>24197</v>
      </c>
      <c r="E487" s="10" t="s">
        <v>2321</v>
      </c>
      <c r="F487" s="11" t="s">
        <v>116</v>
      </c>
      <c r="G487" s="12" t="s">
        <v>36</v>
      </c>
      <c r="H487" s="12" t="s">
        <v>37</v>
      </c>
      <c r="I487" s="13">
        <v>4.5</v>
      </c>
      <c r="J487" s="13">
        <v>0.8</v>
      </c>
      <c r="K487" s="13">
        <v>0.8</v>
      </c>
      <c r="L487" s="10" t="s">
        <v>2343</v>
      </c>
      <c r="M487" s="11" t="s">
        <v>2344</v>
      </c>
      <c r="N487" s="11" t="s">
        <v>49</v>
      </c>
      <c r="O487" s="11">
        <v>8</v>
      </c>
      <c r="P487" s="11">
        <v>2018</v>
      </c>
      <c r="Q487" s="11">
        <v>4</v>
      </c>
      <c r="R487" s="11">
        <v>2003</v>
      </c>
      <c r="S487" s="11" t="s">
        <v>2354</v>
      </c>
      <c r="T487" s="14">
        <v>46.591456000000001</v>
      </c>
      <c r="U487" s="14">
        <v>-95.564830000000001</v>
      </c>
      <c r="V487" s="15" t="s">
        <v>44</v>
      </c>
      <c r="W487" s="15" t="s">
        <v>44</v>
      </c>
      <c r="X487" s="11" t="s">
        <v>120</v>
      </c>
    </row>
    <row r="488" spans="1:24" ht="14.5" customHeight="1" x14ac:dyDescent="0.35">
      <c r="A488" s="9">
        <v>60540</v>
      </c>
      <c r="B488" s="10" t="s">
        <v>24198</v>
      </c>
      <c r="C488" s="9">
        <v>56417</v>
      </c>
      <c r="D488" s="10" t="s">
        <v>24199</v>
      </c>
      <c r="E488" s="10" t="s">
        <v>123</v>
      </c>
      <c r="F488" s="11" t="s">
        <v>463</v>
      </c>
      <c r="G488" s="12" t="s">
        <v>1609</v>
      </c>
      <c r="H488" s="12" t="s">
        <v>37</v>
      </c>
      <c r="I488" s="13">
        <v>1.8</v>
      </c>
      <c r="J488" s="13">
        <v>1.8</v>
      </c>
      <c r="K488" s="13">
        <v>1.8</v>
      </c>
      <c r="L488" s="10" t="s">
        <v>648</v>
      </c>
      <c r="M488" s="11" t="s">
        <v>649</v>
      </c>
      <c r="N488" s="11" t="s">
        <v>118</v>
      </c>
      <c r="O488" s="11">
        <v>8</v>
      </c>
      <c r="P488" s="11">
        <v>2018</v>
      </c>
      <c r="Q488" s="11">
        <v>9</v>
      </c>
      <c r="R488" s="11">
        <v>2004</v>
      </c>
      <c r="S488" s="11" t="s">
        <v>1316</v>
      </c>
      <c r="T488" s="14">
        <v>41.834878000000003</v>
      </c>
      <c r="U488" s="14">
        <v>-87.916319999999999</v>
      </c>
      <c r="V488" s="15" t="s">
        <v>44</v>
      </c>
      <c r="W488" s="15" t="s">
        <v>44</v>
      </c>
      <c r="X488" s="11" t="s">
        <v>159</v>
      </c>
    </row>
    <row r="489" spans="1:24" ht="14.5" customHeight="1" x14ac:dyDescent="0.35">
      <c r="A489" s="9">
        <v>60540</v>
      </c>
      <c r="B489" s="10" t="s">
        <v>24198</v>
      </c>
      <c r="C489" s="9">
        <v>56417</v>
      </c>
      <c r="D489" s="10" t="s">
        <v>24199</v>
      </c>
      <c r="E489" s="10" t="s">
        <v>123</v>
      </c>
      <c r="F489" s="11" t="s">
        <v>463</v>
      </c>
      <c r="G489" s="12" t="s">
        <v>17855</v>
      </c>
      <c r="H489" s="12" t="s">
        <v>37</v>
      </c>
      <c r="I489" s="13">
        <v>1.8</v>
      </c>
      <c r="J489" s="13">
        <v>1.8</v>
      </c>
      <c r="K489" s="13">
        <v>1.8</v>
      </c>
      <c r="L489" s="10" t="s">
        <v>648</v>
      </c>
      <c r="M489" s="11" t="s">
        <v>649</v>
      </c>
      <c r="N489" s="11" t="s">
        <v>118</v>
      </c>
      <c r="O489" s="11">
        <v>8</v>
      </c>
      <c r="P489" s="11">
        <v>2018</v>
      </c>
      <c r="Q489" s="11">
        <v>9</v>
      </c>
      <c r="R489" s="11">
        <v>2004</v>
      </c>
      <c r="S489" s="11" t="s">
        <v>1316</v>
      </c>
      <c r="T489" s="14">
        <v>41.834878000000003</v>
      </c>
      <c r="U489" s="14">
        <v>-87.916319999999999</v>
      </c>
      <c r="V489" s="15" t="s">
        <v>44</v>
      </c>
      <c r="W489" s="15" t="s">
        <v>44</v>
      </c>
      <c r="X489" s="11" t="s">
        <v>159</v>
      </c>
    </row>
    <row r="490" spans="1:24" ht="14.5" customHeight="1" x14ac:dyDescent="0.35">
      <c r="A490" s="9">
        <v>11217</v>
      </c>
      <c r="B490" s="10" t="s">
        <v>5587</v>
      </c>
      <c r="C490" s="9">
        <v>57163</v>
      </c>
      <c r="D490" s="10" t="s">
        <v>11197</v>
      </c>
      <c r="E490" s="10" t="s">
        <v>202</v>
      </c>
      <c r="F490" s="11" t="s">
        <v>62</v>
      </c>
      <c r="G490" s="12" t="s">
        <v>1850</v>
      </c>
      <c r="H490" s="12" t="s">
        <v>37</v>
      </c>
      <c r="I490" s="13">
        <v>4.5999999999999996</v>
      </c>
      <c r="J490" s="13">
        <v>3.3</v>
      </c>
      <c r="K490" s="13">
        <v>3.6</v>
      </c>
      <c r="L490" s="10" t="s">
        <v>648</v>
      </c>
      <c r="M490" s="11" t="s">
        <v>649</v>
      </c>
      <c r="N490" s="11" t="s">
        <v>76</v>
      </c>
      <c r="O490" s="11">
        <v>8</v>
      </c>
      <c r="P490" s="11">
        <v>2018</v>
      </c>
      <c r="Q490" s="11">
        <v>7</v>
      </c>
      <c r="R490" s="11">
        <v>2010</v>
      </c>
      <c r="S490" s="11" t="s">
        <v>210</v>
      </c>
      <c r="T490" s="14">
        <v>34.1511</v>
      </c>
      <c r="U490" s="14">
        <v>-118.7236</v>
      </c>
      <c r="V490" s="15" t="s">
        <v>44</v>
      </c>
      <c r="W490" s="15" t="s">
        <v>44</v>
      </c>
      <c r="X490" s="11" t="s">
        <v>126</v>
      </c>
    </row>
    <row r="491" spans="1:24" ht="14.5" customHeight="1" x14ac:dyDescent="0.35">
      <c r="A491" s="9">
        <v>58416</v>
      </c>
      <c r="B491" s="10" t="s">
        <v>13469</v>
      </c>
      <c r="C491" s="9">
        <v>58422</v>
      </c>
      <c r="D491" s="10" t="s">
        <v>13470</v>
      </c>
      <c r="E491" s="10" t="s">
        <v>2321</v>
      </c>
      <c r="F491" s="11" t="s">
        <v>62</v>
      </c>
      <c r="G491" s="12" t="s">
        <v>2204</v>
      </c>
      <c r="H491" s="12" t="s">
        <v>37</v>
      </c>
      <c r="I491" s="13">
        <v>0.3</v>
      </c>
      <c r="J491" s="13">
        <v>0.3</v>
      </c>
      <c r="K491" s="13">
        <v>0.3</v>
      </c>
      <c r="L491" s="10" t="s">
        <v>7402</v>
      </c>
      <c r="M491" s="11" t="s">
        <v>48</v>
      </c>
      <c r="N491" s="11" t="s">
        <v>7403</v>
      </c>
      <c r="O491" s="11">
        <v>8</v>
      </c>
      <c r="P491" s="11">
        <v>2018</v>
      </c>
      <c r="Q491" s="11">
        <v>1</v>
      </c>
      <c r="R491" s="11">
        <v>2007</v>
      </c>
      <c r="S491" s="11" t="s">
        <v>210</v>
      </c>
      <c r="T491" s="14">
        <v>34.243333</v>
      </c>
      <c r="U491" s="14">
        <v>-118.53060000000001</v>
      </c>
      <c r="V491" s="15" t="s">
        <v>44</v>
      </c>
      <c r="W491" s="15" t="s">
        <v>44</v>
      </c>
      <c r="X491" s="11" t="s">
        <v>590</v>
      </c>
    </row>
    <row r="492" spans="1:24" ht="14.5" customHeight="1" x14ac:dyDescent="0.35">
      <c r="A492" s="9">
        <v>58416</v>
      </c>
      <c r="B492" s="10" t="s">
        <v>13469</v>
      </c>
      <c r="C492" s="9">
        <v>58422</v>
      </c>
      <c r="D492" s="10" t="s">
        <v>13470</v>
      </c>
      <c r="E492" s="10" t="s">
        <v>2321</v>
      </c>
      <c r="F492" s="11" t="s">
        <v>62</v>
      </c>
      <c r="G492" s="12" t="s">
        <v>2205</v>
      </c>
      <c r="H492" s="12" t="s">
        <v>37</v>
      </c>
      <c r="I492" s="13">
        <v>0.3</v>
      </c>
      <c r="J492" s="13">
        <v>0.3</v>
      </c>
      <c r="K492" s="13">
        <v>0.3</v>
      </c>
      <c r="L492" s="10" t="s">
        <v>7402</v>
      </c>
      <c r="M492" s="11" t="s">
        <v>48</v>
      </c>
      <c r="N492" s="11" t="s">
        <v>7403</v>
      </c>
      <c r="O492" s="11">
        <v>8</v>
      </c>
      <c r="P492" s="11">
        <v>2018</v>
      </c>
      <c r="Q492" s="11">
        <v>1</v>
      </c>
      <c r="R492" s="11">
        <v>2007</v>
      </c>
      <c r="S492" s="11" t="s">
        <v>210</v>
      </c>
      <c r="T492" s="14">
        <v>34.243333</v>
      </c>
      <c r="U492" s="14">
        <v>-118.53060000000001</v>
      </c>
      <c r="V492" s="15" t="s">
        <v>44</v>
      </c>
      <c r="W492" s="15" t="s">
        <v>44</v>
      </c>
      <c r="X492" s="11" t="s">
        <v>590</v>
      </c>
    </row>
    <row r="493" spans="1:24" ht="14.5" customHeight="1" x14ac:dyDescent="0.35">
      <c r="A493" s="9">
        <v>58416</v>
      </c>
      <c r="B493" s="10" t="s">
        <v>13469</v>
      </c>
      <c r="C493" s="9">
        <v>58422</v>
      </c>
      <c r="D493" s="10" t="s">
        <v>13470</v>
      </c>
      <c r="E493" s="10" t="s">
        <v>2321</v>
      </c>
      <c r="F493" s="11" t="s">
        <v>62</v>
      </c>
      <c r="G493" s="12" t="s">
        <v>2206</v>
      </c>
      <c r="H493" s="12" t="s">
        <v>37</v>
      </c>
      <c r="I493" s="13">
        <v>0.3</v>
      </c>
      <c r="J493" s="13">
        <v>0.3</v>
      </c>
      <c r="K493" s="13">
        <v>0.3</v>
      </c>
      <c r="L493" s="10" t="s">
        <v>7402</v>
      </c>
      <c r="M493" s="11" t="s">
        <v>48</v>
      </c>
      <c r="N493" s="11" t="s">
        <v>7403</v>
      </c>
      <c r="O493" s="11">
        <v>8</v>
      </c>
      <c r="P493" s="11">
        <v>2018</v>
      </c>
      <c r="Q493" s="11">
        <v>1</v>
      </c>
      <c r="R493" s="11">
        <v>2007</v>
      </c>
      <c r="S493" s="11" t="s">
        <v>210</v>
      </c>
      <c r="T493" s="14">
        <v>34.243333</v>
      </c>
      <c r="U493" s="14">
        <v>-118.53060000000001</v>
      </c>
      <c r="V493" s="15" t="s">
        <v>44</v>
      </c>
      <c r="W493" s="15" t="s">
        <v>44</v>
      </c>
      <c r="X493" s="11" t="s">
        <v>590</v>
      </c>
    </row>
    <row r="494" spans="1:24" ht="14.5" customHeight="1" x14ac:dyDescent="0.35">
      <c r="A494" s="9">
        <v>58416</v>
      </c>
      <c r="B494" s="10" t="s">
        <v>13469</v>
      </c>
      <c r="C494" s="9">
        <v>58422</v>
      </c>
      <c r="D494" s="10" t="s">
        <v>13470</v>
      </c>
      <c r="E494" s="10" t="s">
        <v>2321</v>
      </c>
      <c r="F494" s="11" t="s">
        <v>62</v>
      </c>
      <c r="G494" s="12" t="s">
        <v>2208</v>
      </c>
      <c r="H494" s="12" t="s">
        <v>37</v>
      </c>
      <c r="I494" s="13">
        <v>0.3</v>
      </c>
      <c r="J494" s="13">
        <v>0.3</v>
      </c>
      <c r="K494" s="13">
        <v>0.3</v>
      </c>
      <c r="L494" s="10" t="s">
        <v>7402</v>
      </c>
      <c r="M494" s="11" t="s">
        <v>48</v>
      </c>
      <c r="N494" s="11" t="s">
        <v>7403</v>
      </c>
      <c r="O494" s="11">
        <v>8</v>
      </c>
      <c r="P494" s="11">
        <v>2018</v>
      </c>
      <c r="Q494" s="11">
        <v>1</v>
      </c>
      <c r="R494" s="11">
        <v>2007</v>
      </c>
      <c r="S494" s="11" t="s">
        <v>210</v>
      </c>
      <c r="T494" s="14">
        <v>34.243333</v>
      </c>
      <c r="U494" s="14">
        <v>-118.53060000000001</v>
      </c>
      <c r="V494" s="15" t="s">
        <v>44</v>
      </c>
      <c r="W494" s="15" t="s">
        <v>44</v>
      </c>
      <c r="X494" s="11" t="s">
        <v>590</v>
      </c>
    </row>
    <row r="495" spans="1:24" ht="14.5" customHeight="1" x14ac:dyDescent="0.35">
      <c r="A495" s="9">
        <v>58702</v>
      </c>
      <c r="B495" s="10" t="s">
        <v>24200</v>
      </c>
      <c r="C495" s="9">
        <v>60811</v>
      </c>
      <c r="D495" s="10" t="s">
        <v>24201</v>
      </c>
      <c r="E495" s="10" t="s">
        <v>123</v>
      </c>
      <c r="F495" s="11" t="s">
        <v>3332</v>
      </c>
      <c r="G495" s="12" t="s">
        <v>24202</v>
      </c>
      <c r="H495" s="12" t="s">
        <v>37</v>
      </c>
      <c r="I495" s="13">
        <v>2</v>
      </c>
      <c r="J495" s="13">
        <v>2</v>
      </c>
      <c r="K495" s="13">
        <v>2</v>
      </c>
      <c r="L495" s="10" t="s">
        <v>673</v>
      </c>
      <c r="M495" s="11" t="s">
        <v>674</v>
      </c>
      <c r="N495" s="11" t="s">
        <v>675</v>
      </c>
      <c r="O495" s="11">
        <v>8</v>
      </c>
      <c r="P495" s="11">
        <v>2018</v>
      </c>
      <c r="Q495" s="11">
        <v>10</v>
      </c>
      <c r="R495" s="11">
        <v>2013</v>
      </c>
      <c r="S495" s="11" t="s">
        <v>1473</v>
      </c>
      <c r="T495" s="14">
        <v>40.121830000000003</v>
      </c>
      <c r="U495" s="14">
        <v>-75.417249999999996</v>
      </c>
      <c r="V495" s="15" t="s">
        <v>44</v>
      </c>
      <c r="W495" s="15" t="s">
        <v>44</v>
      </c>
      <c r="X495" s="11" t="s">
        <v>159</v>
      </c>
    </row>
    <row r="496" spans="1:24" ht="14.5" customHeight="1" x14ac:dyDescent="0.35">
      <c r="A496" s="9">
        <v>9778</v>
      </c>
      <c r="B496" s="10" t="s">
        <v>18279</v>
      </c>
      <c r="C496" s="9">
        <v>61266</v>
      </c>
      <c r="D496" s="10" t="s">
        <v>24203</v>
      </c>
      <c r="E496" s="10" t="s">
        <v>34</v>
      </c>
      <c r="F496" s="11" t="s">
        <v>1415</v>
      </c>
      <c r="G496" s="12" t="s">
        <v>24204</v>
      </c>
      <c r="H496" s="12" t="s">
        <v>37</v>
      </c>
      <c r="I496" s="13">
        <v>1.5</v>
      </c>
      <c r="J496" s="13">
        <v>1.5</v>
      </c>
      <c r="K496" s="13">
        <v>1.5</v>
      </c>
      <c r="L496" s="10" t="s">
        <v>111</v>
      </c>
      <c r="M496" s="11" t="s">
        <v>112</v>
      </c>
      <c r="N496" s="11" t="s">
        <v>118</v>
      </c>
      <c r="O496" s="11">
        <v>8</v>
      </c>
      <c r="P496" s="11">
        <v>2018</v>
      </c>
      <c r="Q496" s="11">
        <v>7</v>
      </c>
      <c r="R496" s="11">
        <v>1997</v>
      </c>
      <c r="S496" s="11" t="s">
        <v>1493</v>
      </c>
      <c r="T496" s="14">
        <v>39.619520000000001</v>
      </c>
      <c r="U496" s="14">
        <v>-86.207089999999994</v>
      </c>
      <c r="V496" s="15" t="s">
        <v>44</v>
      </c>
      <c r="W496" s="15" t="s">
        <v>44</v>
      </c>
      <c r="X496" s="11" t="s">
        <v>120</v>
      </c>
    </row>
    <row r="497" spans="1:24" ht="14.5" customHeight="1" x14ac:dyDescent="0.35">
      <c r="A497" s="9">
        <v>61237</v>
      </c>
      <c r="B497" s="10" t="s">
        <v>24205</v>
      </c>
      <c r="C497" s="9">
        <v>61632</v>
      </c>
      <c r="D497" s="10" t="s">
        <v>24205</v>
      </c>
      <c r="E497" s="10" t="s">
        <v>34</v>
      </c>
      <c r="F497" s="11" t="s">
        <v>1483</v>
      </c>
      <c r="G497" s="12" t="s">
        <v>24206</v>
      </c>
      <c r="H497" s="12" t="s">
        <v>37</v>
      </c>
      <c r="I497" s="13">
        <v>4.3</v>
      </c>
      <c r="J497" s="13">
        <v>4.3</v>
      </c>
      <c r="K497" s="13">
        <v>4.3</v>
      </c>
      <c r="L497" s="10" t="s">
        <v>75</v>
      </c>
      <c r="M497" s="11" t="s">
        <v>48</v>
      </c>
      <c r="N497" s="11" t="s">
        <v>76</v>
      </c>
      <c r="O497" s="11">
        <v>8</v>
      </c>
      <c r="P497" s="11">
        <v>2018</v>
      </c>
      <c r="Q497" s="11">
        <v>10</v>
      </c>
      <c r="R497" s="11">
        <v>2017</v>
      </c>
      <c r="S497" s="11" t="s">
        <v>4740</v>
      </c>
      <c r="T497" s="14">
        <v>43.115867999999999</v>
      </c>
      <c r="U497" s="14">
        <v>-93.227029999999999</v>
      </c>
      <c r="V497" s="15" t="s">
        <v>44</v>
      </c>
      <c r="W497" s="15" t="s">
        <v>44</v>
      </c>
      <c r="X497" s="11" t="s">
        <v>120</v>
      </c>
    </row>
    <row r="498" spans="1:24" ht="14.5" customHeight="1" x14ac:dyDescent="0.35">
      <c r="A498" s="9">
        <v>15466</v>
      </c>
      <c r="B498" s="10" t="s">
        <v>770</v>
      </c>
      <c r="C498" s="9">
        <v>474</v>
      </c>
      <c r="D498" s="10" t="s">
        <v>786</v>
      </c>
      <c r="E498" s="10" t="s">
        <v>34</v>
      </c>
      <c r="F498" s="11" t="s">
        <v>768</v>
      </c>
      <c r="G498" s="12" t="s">
        <v>36</v>
      </c>
      <c r="H498" s="12" t="s">
        <v>37</v>
      </c>
      <c r="I498" s="13">
        <v>0.8</v>
      </c>
      <c r="J498" s="13">
        <v>0.8</v>
      </c>
      <c r="K498" s="13">
        <v>0.6</v>
      </c>
      <c r="L498" s="10" t="s">
        <v>38</v>
      </c>
      <c r="M498" s="11" t="s">
        <v>39</v>
      </c>
      <c r="N498" s="11" t="s">
        <v>40</v>
      </c>
      <c r="O498" s="11">
        <v>7</v>
      </c>
      <c r="P498" s="11">
        <v>2018</v>
      </c>
      <c r="Q498" s="11">
        <v>6</v>
      </c>
      <c r="R498" s="11">
        <v>1929</v>
      </c>
      <c r="S498" s="11" t="s">
        <v>787</v>
      </c>
      <c r="T498" s="14">
        <v>38.534190000000002</v>
      </c>
      <c r="U498" s="14">
        <v>-106.182</v>
      </c>
      <c r="V498" s="15" t="s">
        <v>44</v>
      </c>
      <c r="W498" s="15" t="s">
        <v>44</v>
      </c>
      <c r="X498" s="11" t="s">
        <v>769</v>
      </c>
    </row>
    <row r="499" spans="1:24" ht="14.5" customHeight="1" x14ac:dyDescent="0.35">
      <c r="A499" s="9">
        <v>20604</v>
      </c>
      <c r="B499" s="10" t="s">
        <v>24207</v>
      </c>
      <c r="C499" s="9">
        <v>1201</v>
      </c>
      <c r="D499" s="10" t="s">
        <v>24208</v>
      </c>
      <c r="E499" s="10" t="s">
        <v>34</v>
      </c>
      <c r="F499" s="11" t="s">
        <v>1483</v>
      </c>
      <c r="G499" s="12" t="s">
        <v>52</v>
      </c>
      <c r="H499" s="12" t="s">
        <v>37</v>
      </c>
      <c r="I499" s="13">
        <v>1.1000000000000001</v>
      </c>
      <c r="J499" s="13">
        <v>1.1000000000000001</v>
      </c>
      <c r="K499" s="13">
        <v>1.1000000000000001</v>
      </c>
      <c r="L499" s="10" t="s">
        <v>111</v>
      </c>
      <c r="M499" s="11" t="s">
        <v>112</v>
      </c>
      <c r="N499" s="11" t="s">
        <v>118</v>
      </c>
      <c r="O499" s="11">
        <v>7</v>
      </c>
      <c r="P499" s="11">
        <v>2018</v>
      </c>
      <c r="Q499" s="11">
        <v>8</v>
      </c>
      <c r="R499" s="11">
        <v>1964</v>
      </c>
      <c r="S499" s="11" t="s">
        <v>1506</v>
      </c>
      <c r="T499" s="14">
        <v>43.064444000000002</v>
      </c>
      <c r="U499" s="14">
        <v>-94.421940000000006</v>
      </c>
      <c r="V499" s="15" t="s">
        <v>44</v>
      </c>
      <c r="W499" s="15" t="s">
        <v>44</v>
      </c>
      <c r="X499" s="11" t="s">
        <v>120</v>
      </c>
    </row>
    <row r="500" spans="1:24" ht="14.5" customHeight="1" x14ac:dyDescent="0.35">
      <c r="A500" s="9">
        <v>7833</v>
      </c>
      <c r="B500" s="10" t="s">
        <v>4754</v>
      </c>
      <c r="C500" s="9">
        <v>7174</v>
      </c>
      <c r="D500" s="10" t="s">
        <v>4755</v>
      </c>
      <c r="E500" s="10" t="s">
        <v>34</v>
      </c>
      <c r="F500" s="11" t="s">
        <v>175</v>
      </c>
      <c r="G500" s="12" t="s">
        <v>36</v>
      </c>
      <c r="H500" s="12" t="s">
        <v>37</v>
      </c>
      <c r="I500" s="13">
        <v>0.6</v>
      </c>
      <c r="J500" s="13">
        <v>0.3</v>
      </c>
      <c r="K500" s="13">
        <v>0.4</v>
      </c>
      <c r="L500" s="10" t="s">
        <v>111</v>
      </c>
      <c r="M500" s="11" t="s">
        <v>112</v>
      </c>
      <c r="N500" s="11" t="s">
        <v>118</v>
      </c>
      <c r="O500" s="11">
        <v>7</v>
      </c>
      <c r="P500" s="11">
        <v>2018</v>
      </c>
      <c r="Q500" s="11">
        <v>5</v>
      </c>
      <c r="R500" s="11">
        <v>1987</v>
      </c>
      <c r="S500" s="11" t="s">
        <v>4565</v>
      </c>
      <c r="T500" s="14">
        <v>66.566287000000003</v>
      </c>
      <c r="U500" s="14">
        <v>-145.25309999999999</v>
      </c>
      <c r="V500" s="15" t="s">
        <v>44</v>
      </c>
      <c r="W500" s="15" t="s">
        <v>44</v>
      </c>
      <c r="X500" s="11" t="s">
        <v>37</v>
      </c>
    </row>
    <row r="501" spans="1:24" ht="14.5" customHeight="1" x14ac:dyDescent="0.35">
      <c r="A501" s="9">
        <v>11637</v>
      </c>
      <c r="B501" s="10" t="s">
        <v>7325</v>
      </c>
      <c r="C501" s="9">
        <v>50990</v>
      </c>
      <c r="D501" s="10" t="s">
        <v>7326</v>
      </c>
      <c r="E501" s="10" t="s">
        <v>5520</v>
      </c>
      <c r="F501" s="11" t="s">
        <v>2227</v>
      </c>
      <c r="G501" s="12" t="s">
        <v>24209</v>
      </c>
      <c r="H501" s="12" t="s">
        <v>37</v>
      </c>
      <c r="I501" s="13">
        <v>0.4</v>
      </c>
      <c r="J501" s="13">
        <v>0.4</v>
      </c>
      <c r="K501" s="13">
        <v>0.4</v>
      </c>
      <c r="L501" s="10" t="s">
        <v>111</v>
      </c>
      <c r="M501" s="11" t="s">
        <v>112</v>
      </c>
      <c r="N501" s="11" t="s">
        <v>118</v>
      </c>
      <c r="O501" s="11">
        <v>7</v>
      </c>
      <c r="P501" s="11">
        <v>2018</v>
      </c>
      <c r="Q501" s="11">
        <v>12</v>
      </c>
      <c r="R501" s="11">
        <v>1978</v>
      </c>
      <c r="S501" s="11" t="s">
        <v>4012</v>
      </c>
      <c r="T501" s="14">
        <v>44.978299999999997</v>
      </c>
      <c r="U501" s="14">
        <v>-89.632800000000003</v>
      </c>
      <c r="V501" s="15" t="s">
        <v>44</v>
      </c>
      <c r="W501" s="15" t="s">
        <v>44</v>
      </c>
      <c r="X501" s="11" t="s">
        <v>120</v>
      </c>
    </row>
    <row r="502" spans="1:24" ht="14.5" customHeight="1" x14ac:dyDescent="0.35">
      <c r="A502" s="9">
        <v>11637</v>
      </c>
      <c r="B502" s="10" t="s">
        <v>7325</v>
      </c>
      <c r="C502" s="9">
        <v>50990</v>
      </c>
      <c r="D502" s="10" t="s">
        <v>7326</v>
      </c>
      <c r="E502" s="10" t="s">
        <v>5520</v>
      </c>
      <c r="F502" s="11" t="s">
        <v>2227</v>
      </c>
      <c r="G502" s="12" t="s">
        <v>24210</v>
      </c>
      <c r="H502" s="12" t="s">
        <v>37</v>
      </c>
      <c r="I502" s="13">
        <v>0.4</v>
      </c>
      <c r="J502" s="13">
        <v>0.4</v>
      </c>
      <c r="K502" s="13">
        <v>0.4</v>
      </c>
      <c r="L502" s="10" t="s">
        <v>111</v>
      </c>
      <c r="M502" s="11" t="s">
        <v>112</v>
      </c>
      <c r="N502" s="11" t="s">
        <v>118</v>
      </c>
      <c r="O502" s="11">
        <v>7</v>
      </c>
      <c r="P502" s="11">
        <v>2018</v>
      </c>
      <c r="Q502" s="11">
        <v>12</v>
      </c>
      <c r="R502" s="11">
        <v>1978</v>
      </c>
      <c r="S502" s="11" t="s">
        <v>4012</v>
      </c>
      <c r="T502" s="14">
        <v>44.978299999999997</v>
      </c>
      <c r="U502" s="14">
        <v>-89.632800000000003</v>
      </c>
      <c r="V502" s="15" t="s">
        <v>44</v>
      </c>
      <c r="W502" s="15" t="s">
        <v>44</v>
      </c>
      <c r="X502" s="11" t="s">
        <v>120</v>
      </c>
    </row>
    <row r="503" spans="1:24" ht="14.5" customHeight="1" x14ac:dyDescent="0.35">
      <c r="A503" s="9">
        <v>9210</v>
      </c>
      <c r="B503" s="10" t="s">
        <v>8085</v>
      </c>
      <c r="C503" s="9">
        <v>54656</v>
      </c>
      <c r="D503" s="10" t="s">
        <v>8086</v>
      </c>
      <c r="E503" s="10" t="s">
        <v>1855</v>
      </c>
      <c r="F503" s="11" t="s">
        <v>1466</v>
      </c>
      <c r="G503" s="12" t="s">
        <v>8513</v>
      </c>
      <c r="H503" s="12" t="s">
        <v>37</v>
      </c>
      <c r="I503" s="13">
        <v>10</v>
      </c>
      <c r="J503" s="13">
        <v>8.3000000000000007</v>
      </c>
      <c r="K503" s="13">
        <v>8.6999999999999993</v>
      </c>
      <c r="L503" s="10" t="s">
        <v>888</v>
      </c>
      <c r="M503" s="11" t="s">
        <v>5509</v>
      </c>
      <c r="N503" s="11" t="s">
        <v>49</v>
      </c>
      <c r="O503" s="11">
        <v>7</v>
      </c>
      <c r="P503" s="11">
        <v>2018</v>
      </c>
      <c r="Q503" s="11">
        <v>12</v>
      </c>
      <c r="R503" s="11">
        <v>1955</v>
      </c>
      <c r="S503" s="11" t="s">
        <v>2727</v>
      </c>
      <c r="T503" s="14">
        <v>34.353299999999997</v>
      </c>
      <c r="U503" s="14">
        <v>-78.213700000000003</v>
      </c>
      <c r="V503" s="15" t="s">
        <v>44</v>
      </c>
      <c r="W503" s="15" t="s">
        <v>44</v>
      </c>
      <c r="X503" s="11" t="s">
        <v>1468</v>
      </c>
    </row>
    <row r="504" spans="1:24" ht="14.5" customHeight="1" x14ac:dyDescent="0.35">
      <c r="A504" s="9">
        <v>31431</v>
      </c>
      <c r="B504" s="10" t="s">
        <v>24211</v>
      </c>
      <c r="C504" s="9">
        <v>55007</v>
      </c>
      <c r="D504" s="10" t="s">
        <v>24212</v>
      </c>
      <c r="E504" s="10" t="s">
        <v>123</v>
      </c>
      <c r="F504" s="11" t="s">
        <v>1222</v>
      </c>
      <c r="G504" s="12" t="s">
        <v>4263</v>
      </c>
      <c r="H504" s="12" t="s">
        <v>37</v>
      </c>
      <c r="I504" s="13">
        <v>0.1</v>
      </c>
      <c r="J504" s="13">
        <v>0.1</v>
      </c>
      <c r="K504" s="13">
        <v>0.1</v>
      </c>
      <c r="L504" s="10" t="s">
        <v>38</v>
      </c>
      <c r="M504" s="11" t="s">
        <v>39</v>
      </c>
      <c r="N504" s="11" t="s">
        <v>40</v>
      </c>
      <c r="O504" s="11">
        <v>7</v>
      </c>
      <c r="P504" s="11">
        <v>2018</v>
      </c>
      <c r="Q504" s="11">
        <v>6</v>
      </c>
      <c r="R504" s="11">
        <v>1985</v>
      </c>
      <c r="S504" s="11" t="s">
        <v>1270</v>
      </c>
      <c r="T504" s="14">
        <v>42.594830000000002</v>
      </c>
      <c r="U504" s="14">
        <v>-114.4353</v>
      </c>
      <c r="V504" s="15" t="s">
        <v>44</v>
      </c>
      <c r="W504" s="15" t="s">
        <v>44</v>
      </c>
      <c r="X504" s="11" t="s">
        <v>1251</v>
      </c>
    </row>
    <row r="505" spans="1:24" ht="14.5" customHeight="1" x14ac:dyDescent="0.35">
      <c r="A505" s="9">
        <v>31431</v>
      </c>
      <c r="B505" s="10" t="s">
        <v>24211</v>
      </c>
      <c r="C505" s="9">
        <v>55007</v>
      </c>
      <c r="D505" s="10" t="s">
        <v>24212</v>
      </c>
      <c r="E505" s="10" t="s">
        <v>123</v>
      </c>
      <c r="F505" s="11" t="s">
        <v>1222</v>
      </c>
      <c r="G505" s="12" t="s">
        <v>4264</v>
      </c>
      <c r="H505" s="12" t="s">
        <v>37</v>
      </c>
      <c r="I505" s="13">
        <v>0.1</v>
      </c>
      <c r="J505" s="13">
        <v>0.1</v>
      </c>
      <c r="K505" s="13">
        <v>0.1</v>
      </c>
      <c r="L505" s="10" t="s">
        <v>38</v>
      </c>
      <c r="M505" s="11" t="s">
        <v>39</v>
      </c>
      <c r="N505" s="11" t="s">
        <v>40</v>
      </c>
      <c r="O505" s="11">
        <v>7</v>
      </c>
      <c r="P505" s="11">
        <v>2018</v>
      </c>
      <c r="Q505" s="11">
        <v>6</v>
      </c>
      <c r="R505" s="11">
        <v>1985</v>
      </c>
      <c r="S505" s="11" t="s">
        <v>1270</v>
      </c>
      <c r="T505" s="14">
        <v>42.594830000000002</v>
      </c>
      <c r="U505" s="14">
        <v>-114.4353</v>
      </c>
      <c r="V505" s="15" t="s">
        <v>44</v>
      </c>
      <c r="W505" s="15" t="s">
        <v>44</v>
      </c>
      <c r="X505" s="11" t="s">
        <v>1251</v>
      </c>
    </row>
    <row r="506" spans="1:24" ht="14.5" customHeight="1" x14ac:dyDescent="0.35">
      <c r="A506" s="9">
        <v>31431</v>
      </c>
      <c r="B506" s="10" t="s">
        <v>24211</v>
      </c>
      <c r="C506" s="9">
        <v>55007</v>
      </c>
      <c r="D506" s="10" t="s">
        <v>24212</v>
      </c>
      <c r="E506" s="10" t="s">
        <v>123</v>
      </c>
      <c r="F506" s="11" t="s">
        <v>1222</v>
      </c>
      <c r="G506" s="12" t="s">
        <v>4265</v>
      </c>
      <c r="H506" s="12" t="s">
        <v>37</v>
      </c>
      <c r="I506" s="13">
        <v>0.1</v>
      </c>
      <c r="J506" s="13">
        <v>0.1</v>
      </c>
      <c r="K506" s="13">
        <v>0.1</v>
      </c>
      <c r="L506" s="10" t="s">
        <v>38</v>
      </c>
      <c r="M506" s="11" t="s">
        <v>39</v>
      </c>
      <c r="N506" s="11" t="s">
        <v>40</v>
      </c>
      <c r="O506" s="11">
        <v>7</v>
      </c>
      <c r="P506" s="11">
        <v>2018</v>
      </c>
      <c r="Q506" s="11">
        <v>6</v>
      </c>
      <c r="R506" s="11">
        <v>1985</v>
      </c>
      <c r="S506" s="11" t="s">
        <v>1270</v>
      </c>
      <c r="T506" s="14">
        <v>42.594830000000002</v>
      </c>
      <c r="U506" s="14">
        <v>-114.4353</v>
      </c>
      <c r="V506" s="15" t="s">
        <v>44</v>
      </c>
      <c r="W506" s="15" t="s">
        <v>44</v>
      </c>
      <c r="X506" s="11" t="s">
        <v>1251</v>
      </c>
    </row>
    <row r="507" spans="1:24" ht="14.5" customHeight="1" x14ac:dyDescent="0.35">
      <c r="A507" s="9">
        <v>31431</v>
      </c>
      <c r="B507" s="10" t="s">
        <v>24211</v>
      </c>
      <c r="C507" s="9">
        <v>55007</v>
      </c>
      <c r="D507" s="10" t="s">
        <v>24212</v>
      </c>
      <c r="E507" s="10" t="s">
        <v>123</v>
      </c>
      <c r="F507" s="11" t="s">
        <v>1222</v>
      </c>
      <c r="G507" s="12" t="s">
        <v>24213</v>
      </c>
      <c r="H507" s="12" t="s">
        <v>37</v>
      </c>
      <c r="I507" s="13">
        <v>0.1</v>
      </c>
      <c r="J507" s="13">
        <v>0.1</v>
      </c>
      <c r="K507" s="13">
        <v>0.1</v>
      </c>
      <c r="L507" s="10" t="s">
        <v>38</v>
      </c>
      <c r="M507" s="11" t="s">
        <v>39</v>
      </c>
      <c r="N507" s="11" t="s">
        <v>40</v>
      </c>
      <c r="O507" s="11">
        <v>7</v>
      </c>
      <c r="P507" s="11">
        <v>2018</v>
      </c>
      <c r="Q507" s="11">
        <v>6</v>
      </c>
      <c r="R507" s="11">
        <v>1985</v>
      </c>
      <c r="S507" s="11" t="s">
        <v>1270</v>
      </c>
      <c r="T507" s="14">
        <v>42.594830000000002</v>
      </c>
      <c r="U507" s="14">
        <v>-114.4353</v>
      </c>
      <c r="V507" s="15" t="s">
        <v>44</v>
      </c>
      <c r="W507" s="15" t="s">
        <v>44</v>
      </c>
      <c r="X507" s="11" t="s">
        <v>1251</v>
      </c>
    </row>
    <row r="508" spans="1:24" ht="14.5" customHeight="1" x14ac:dyDescent="0.35">
      <c r="A508" s="9">
        <v>31431</v>
      </c>
      <c r="B508" s="10" t="s">
        <v>24211</v>
      </c>
      <c r="C508" s="9">
        <v>55007</v>
      </c>
      <c r="D508" s="10" t="s">
        <v>24212</v>
      </c>
      <c r="E508" s="10" t="s">
        <v>123</v>
      </c>
      <c r="F508" s="11" t="s">
        <v>1222</v>
      </c>
      <c r="G508" s="12" t="s">
        <v>24214</v>
      </c>
      <c r="H508" s="12" t="s">
        <v>37</v>
      </c>
      <c r="I508" s="13">
        <v>0.1</v>
      </c>
      <c r="J508" s="13">
        <v>0.1</v>
      </c>
      <c r="K508" s="13">
        <v>0.1</v>
      </c>
      <c r="L508" s="10" t="s">
        <v>38</v>
      </c>
      <c r="M508" s="11" t="s">
        <v>39</v>
      </c>
      <c r="N508" s="11" t="s">
        <v>40</v>
      </c>
      <c r="O508" s="11">
        <v>7</v>
      </c>
      <c r="P508" s="11">
        <v>2018</v>
      </c>
      <c r="Q508" s="11">
        <v>6</v>
      </c>
      <c r="R508" s="11">
        <v>1985</v>
      </c>
      <c r="S508" s="11" t="s">
        <v>1270</v>
      </c>
      <c r="T508" s="14">
        <v>42.594830000000002</v>
      </c>
      <c r="U508" s="14">
        <v>-114.4353</v>
      </c>
      <c r="V508" s="15" t="s">
        <v>44</v>
      </c>
      <c r="W508" s="15" t="s">
        <v>44</v>
      </c>
      <c r="X508" s="11" t="s">
        <v>1251</v>
      </c>
    </row>
    <row r="509" spans="1:24" ht="14.5" customHeight="1" x14ac:dyDescent="0.35">
      <c r="A509" s="9">
        <v>31431</v>
      </c>
      <c r="B509" s="10" t="s">
        <v>24211</v>
      </c>
      <c r="C509" s="9">
        <v>55007</v>
      </c>
      <c r="D509" s="10" t="s">
        <v>24212</v>
      </c>
      <c r="E509" s="10" t="s">
        <v>123</v>
      </c>
      <c r="F509" s="11" t="s">
        <v>1222</v>
      </c>
      <c r="G509" s="12" t="s">
        <v>24215</v>
      </c>
      <c r="H509" s="12" t="s">
        <v>37</v>
      </c>
      <c r="I509" s="13">
        <v>0.1</v>
      </c>
      <c r="J509" s="13">
        <v>0.1</v>
      </c>
      <c r="K509" s="13">
        <v>0.1</v>
      </c>
      <c r="L509" s="10" t="s">
        <v>38</v>
      </c>
      <c r="M509" s="11" t="s">
        <v>39</v>
      </c>
      <c r="N509" s="11" t="s">
        <v>40</v>
      </c>
      <c r="O509" s="11">
        <v>7</v>
      </c>
      <c r="P509" s="11">
        <v>2018</v>
      </c>
      <c r="Q509" s="11">
        <v>4</v>
      </c>
      <c r="R509" s="11">
        <v>1997</v>
      </c>
      <c r="S509" s="11" t="s">
        <v>1270</v>
      </c>
      <c r="T509" s="14">
        <v>42.594830000000002</v>
      </c>
      <c r="U509" s="14">
        <v>-114.4353</v>
      </c>
      <c r="V509" s="15" t="s">
        <v>44</v>
      </c>
      <c r="W509" s="15" t="s">
        <v>44</v>
      </c>
      <c r="X509" s="11" t="s">
        <v>1251</v>
      </c>
    </row>
    <row r="510" spans="1:24" ht="14.5" customHeight="1" x14ac:dyDescent="0.35">
      <c r="A510" s="9">
        <v>31431</v>
      </c>
      <c r="B510" s="10" t="s">
        <v>24211</v>
      </c>
      <c r="C510" s="9">
        <v>55007</v>
      </c>
      <c r="D510" s="10" t="s">
        <v>24212</v>
      </c>
      <c r="E510" s="10" t="s">
        <v>123</v>
      </c>
      <c r="F510" s="11" t="s">
        <v>1222</v>
      </c>
      <c r="G510" s="12" t="s">
        <v>24216</v>
      </c>
      <c r="H510" s="12" t="s">
        <v>37</v>
      </c>
      <c r="I510" s="13">
        <v>0.2</v>
      </c>
      <c r="J510" s="13">
        <v>0.2</v>
      </c>
      <c r="K510" s="13">
        <v>0.2</v>
      </c>
      <c r="L510" s="10" t="s">
        <v>38</v>
      </c>
      <c r="M510" s="11" t="s">
        <v>39</v>
      </c>
      <c r="N510" s="11" t="s">
        <v>40</v>
      </c>
      <c r="O510" s="11">
        <v>7</v>
      </c>
      <c r="P510" s="11">
        <v>2018</v>
      </c>
      <c r="Q510" s="11">
        <v>12</v>
      </c>
      <c r="R510" s="11">
        <v>1983</v>
      </c>
      <c r="S510" s="11" t="s">
        <v>1270</v>
      </c>
      <c r="T510" s="14">
        <v>42.594830000000002</v>
      </c>
      <c r="U510" s="14">
        <v>-114.4353</v>
      </c>
      <c r="V510" s="15" t="s">
        <v>44</v>
      </c>
      <c r="W510" s="15" t="s">
        <v>44</v>
      </c>
      <c r="X510" s="11" t="s">
        <v>1251</v>
      </c>
    </row>
    <row r="511" spans="1:24" ht="14.5" customHeight="1" x14ac:dyDescent="0.35">
      <c r="A511" s="9">
        <v>31431</v>
      </c>
      <c r="B511" s="10" t="s">
        <v>24211</v>
      </c>
      <c r="C511" s="9">
        <v>55007</v>
      </c>
      <c r="D511" s="10" t="s">
        <v>24212</v>
      </c>
      <c r="E511" s="10" t="s">
        <v>123</v>
      </c>
      <c r="F511" s="11" t="s">
        <v>1222</v>
      </c>
      <c r="G511" s="12" t="s">
        <v>24217</v>
      </c>
      <c r="H511" s="12" t="s">
        <v>37</v>
      </c>
      <c r="I511" s="13">
        <v>0.2</v>
      </c>
      <c r="J511" s="13">
        <v>0.2</v>
      </c>
      <c r="K511" s="13">
        <v>0.2</v>
      </c>
      <c r="L511" s="10" t="s">
        <v>38</v>
      </c>
      <c r="M511" s="11" t="s">
        <v>39</v>
      </c>
      <c r="N511" s="11" t="s">
        <v>40</v>
      </c>
      <c r="O511" s="11">
        <v>7</v>
      </c>
      <c r="P511" s="11">
        <v>2018</v>
      </c>
      <c r="Q511" s="11">
        <v>12</v>
      </c>
      <c r="R511" s="11">
        <v>1983</v>
      </c>
      <c r="S511" s="11" t="s">
        <v>1270</v>
      </c>
      <c r="T511" s="14">
        <v>42.594830000000002</v>
      </c>
      <c r="U511" s="14">
        <v>-114.4353</v>
      </c>
      <c r="V511" s="15" t="s">
        <v>44</v>
      </c>
      <c r="W511" s="15" t="s">
        <v>44</v>
      </c>
      <c r="X511" s="11" t="s">
        <v>1251</v>
      </c>
    </row>
    <row r="512" spans="1:24" ht="14.5" customHeight="1" x14ac:dyDescent="0.35">
      <c r="A512" s="9">
        <v>31431</v>
      </c>
      <c r="B512" s="10" t="s">
        <v>24211</v>
      </c>
      <c r="C512" s="9">
        <v>55007</v>
      </c>
      <c r="D512" s="10" t="s">
        <v>24212</v>
      </c>
      <c r="E512" s="10" t="s">
        <v>123</v>
      </c>
      <c r="F512" s="11" t="s">
        <v>1222</v>
      </c>
      <c r="G512" s="12" t="s">
        <v>24218</v>
      </c>
      <c r="H512" s="12" t="s">
        <v>37</v>
      </c>
      <c r="I512" s="13">
        <v>0.2</v>
      </c>
      <c r="J512" s="13">
        <v>0.2</v>
      </c>
      <c r="K512" s="13">
        <v>0.2</v>
      </c>
      <c r="L512" s="10" t="s">
        <v>38</v>
      </c>
      <c r="M512" s="11" t="s">
        <v>39</v>
      </c>
      <c r="N512" s="11" t="s">
        <v>40</v>
      </c>
      <c r="O512" s="11">
        <v>7</v>
      </c>
      <c r="P512" s="11">
        <v>2018</v>
      </c>
      <c r="Q512" s="11">
        <v>12</v>
      </c>
      <c r="R512" s="11">
        <v>1983</v>
      </c>
      <c r="S512" s="11" t="s">
        <v>1270</v>
      </c>
      <c r="T512" s="14">
        <v>42.594830000000002</v>
      </c>
      <c r="U512" s="14">
        <v>-114.4353</v>
      </c>
      <c r="V512" s="15" t="s">
        <v>44</v>
      </c>
      <c r="W512" s="15" t="s">
        <v>44</v>
      </c>
      <c r="X512" s="11" t="s">
        <v>1251</v>
      </c>
    </row>
    <row r="513" spans="1:24" ht="14.5" customHeight="1" x14ac:dyDescent="0.35">
      <c r="A513" s="9">
        <v>31431</v>
      </c>
      <c r="B513" s="10" t="s">
        <v>24211</v>
      </c>
      <c r="C513" s="9">
        <v>55007</v>
      </c>
      <c r="D513" s="10" t="s">
        <v>24212</v>
      </c>
      <c r="E513" s="10" t="s">
        <v>123</v>
      </c>
      <c r="F513" s="11" t="s">
        <v>1222</v>
      </c>
      <c r="G513" s="12" t="s">
        <v>24219</v>
      </c>
      <c r="H513" s="12" t="s">
        <v>37</v>
      </c>
      <c r="I513" s="13">
        <v>0.2</v>
      </c>
      <c r="J513" s="13">
        <v>0.2</v>
      </c>
      <c r="K513" s="13">
        <v>0.2</v>
      </c>
      <c r="L513" s="10" t="s">
        <v>38</v>
      </c>
      <c r="M513" s="11" t="s">
        <v>39</v>
      </c>
      <c r="N513" s="11" t="s">
        <v>40</v>
      </c>
      <c r="O513" s="11">
        <v>7</v>
      </c>
      <c r="P513" s="11">
        <v>2018</v>
      </c>
      <c r="Q513" s="11">
        <v>12</v>
      </c>
      <c r="R513" s="11">
        <v>1983</v>
      </c>
      <c r="S513" s="11" t="s">
        <v>1270</v>
      </c>
      <c r="T513" s="14">
        <v>42.594830000000002</v>
      </c>
      <c r="U513" s="14">
        <v>-114.4353</v>
      </c>
      <c r="V513" s="15" t="s">
        <v>44</v>
      </c>
      <c r="W513" s="15" t="s">
        <v>44</v>
      </c>
      <c r="X513" s="11" t="s">
        <v>1251</v>
      </c>
    </row>
    <row r="514" spans="1:24" ht="14.5" customHeight="1" x14ac:dyDescent="0.35">
      <c r="A514" s="9">
        <v>59630</v>
      </c>
      <c r="B514" s="10" t="s">
        <v>24220</v>
      </c>
      <c r="C514" s="9">
        <v>55163</v>
      </c>
      <c r="D514" s="10" t="s">
        <v>24221</v>
      </c>
      <c r="E514" s="10" t="s">
        <v>123</v>
      </c>
      <c r="F514" s="11" t="s">
        <v>59</v>
      </c>
      <c r="G514" s="12" t="s">
        <v>3386</v>
      </c>
      <c r="H514" s="12" t="s">
        <v>37</v>
      </c>
      <c r="I514" s="13">
        <v>0.9</v>
      </c>
      <c r="J514" s="13">
        <v>0.9</v>
      </c>
      <c r="K514" s="13">
        <v>0.9</v>
      </c>
      <c r="L514" s="10" t="s">
        <v>648</v>
      </c>
      <c r="M514" s="11" t="s">
        <v>649</v>
      </c>
      <c r="N514" s="11" t="s">
        <v>118</v>
      </c>
      <c r="O514" s="11">
        <v>7</v>
      </c>
      <c r="P514" s="11">
        <v>2018</v>
      </c>
      <c r="Q514" s="11">
        <v>8</v>
      </c>
      <c r="R514" s="11">
        <v>1998</v>
      </c>
      <c r="S514" s="11" t="s">
        <v>901</v>
      </c>
      <c r="T514" s="14">
        <v>41.786099999999998</v>
      </c>
      <c r="U514" s="14">
        <v>-72.654399999999995</v>
      </c>
      <c r="V514" s="15" t="s">
        <v>44</v>
      </c>
      <c r="W514" s="15" t="s">
        <v>44</v>
      </c>
      <c r="X514" s="11" t="s">
        <v>864</v>
      </c>
    </row>
    <row r="515" spans="1:24" ht="14.5" customHeight="1" x14ac:dyDescent="0.35">
      <c r="A515" s="9">
        <v>59630</v>
      </c>
      <c r="B515" s="10" t="s">
        <v>24220</v>
      </c>
      <c r="C515" s="9">
        <v>55163</v>
      </c>
      <c r="D515" s="10" t="s">
        <v>24221</v>
      </c>
      <c r="E515" s="10" t="s">
        <v>123</v>
      </c>
      <c r="F515" s="11" t="s">
        <v>59</v>
      </c>
      <c r="G515" s="12" t="s">
        <v>3388</v>
      </c>
      <c r="H515" s="12" t="s">
        <v>37</v>
      </c>
      <c r="I515" s="13">
        <v>0.9</v>
      </c>
      <c r="J515" s="13">
        <v>0.9</v>
      </c>
      <c r="K515" s="13">
        <v>0.9</v>
      </c>
      <c r="L515" s="10" t="s">
        <v>648</v>
      </c>
      <c r="M515" s="11" t="s">
        <v>649</v>
      </c>
      <c r="N515" s="11" t="s">
        <v>118</v>
      </c>
      <c r="O515" s="11">
        <v>7</v>
      </c>
      <c r="P515" s="11">
        <v>2018</v>
      </c>
      <c r="Q515" s="11">
        <v>8</v>
      </c>
      <c r="R515" s="11">
        <v>1998</v>
      </c>
      <c r="S515" s="11" t="s">
        <v>901</v>
      </c>
      <c r="T515" s="14">
        <v>41.786099999999998</v>
      </c>
      <c r="U515" s="14">
        <v>-72.654399999999995</v>
      </c>
      <c r="V515" s="15" t="s">
        <v>44</v>
      </c>
      <c r="W515" s="15" t="s">
        <v>44</v>
      </c>
      <c r="X515" s="11" t="s">
        <v>864</v>
      </c>
    </row>
    <row r="516" spans="1:24" ht="14.5" customHeight="1" x14ac:dyDescent="0.35">
      <c r="A516" s="9">
        <v>59630</v>
      </c>
      <c r="B516" s="10" t="s">
        <v>24220</v>
      </c>
      <c r="C516" s="9">
        <v>55163</v>
      </c>
      <c r="D516" s="10" t="s">
        <v>24221</v>
      </c>
      <c r="E516" s="10" t="s">
        <v>123</v>
      </c>
      <c r="F516" s="11" t="s">
        <v>59</v>
      </c>
      <c r="G516" s="12" t="s">
        <v>6145</v>
      </c>
      <c r="H516" s="12" t="s">
        <v>37</v>
      </c>
      <c r="I516" s="13">
        <v>0.9</v>
      </c>
      <c r="J516" s="13">
        <v>0.9</v>
      </c>
      <c r="K516" s="13">
        <v>0.9</v>
      </c>
      <c r="L516" s="10" t="s">
        <v>648</v>
      </c>
      <c r="M516" s="11" t="s">
        <v>649</v>
      </c>
      <c r="N516" s="11" t="s">
        <v>118</v>
      </c>
      <c r="O516" s="11">
        <v>7</v>
      </c>
      <c r="P516" s="11">
        <v>2018</v>
      </c>
      <c r="Q516" s="11">
        <v>8</v>
      </c>
      <c r="R516" s="11">
        <v>1998</v>
      </c>
      <c r="S516" s="11" t="s">
        <v>901</v>
      </c>
      <c r="T516" s="14">
        <v>41.786099999999998</v>
      </c>
      <c r="U516" s="14">
        <v>-72.654399999999995</v>
      </c>
      <c r="V516" s="15" t="s">
        <v>44</v>
      </c>
      <c r="W516" s="15" t="s">
        <v>44</v>
      </c>
      <c r="X516" s="11" t="s">
        <v>864</v>
      </c>
    </row>
    <row r="517" spans="1:24" ht="14.5" customHeight="1" x14ac:dyDescent="0.35">
      <c r="A517" s="9">
        <v>56772</v>
      </c>
      <c r="B517" s="10" t="s">
        <v>9311</v>
      </c>
      <c r="C517" s="9">
        <v>55554</v>
      </c>
      <c r="D517" s="10" t="s">
        <v>24060</v>
      </c>
      <c r="E517" s="10" t="s">
        <v>123</v>
      </c>
      <c r="F517" s="11" t="s">
        <v>74</v>
      </c>
      <c r="G517" s="12" t="s">
        <v>3388</v>
      </c>
      <c r="H517" s="12" t="s">
        <v>37</v>
      </c>
      <c r="I517" s="13">
        <v>1.7</v>
      </c>
      <c r="J517" s="13">
        <v>1.7</v>
      </c>
      <c r="K517" s="13">
        <v>1.7</v>
      </c>
      <c r="L517" s="10" t="s">
        <v>648</v>
      </c>
      <c r="M517" s="11" t="s">
        <v>649</v>
      </c>
      <c r="N517" s="11" t="s">
        <v>118</v>
      </c>
      <c r="O517" s="11">
        <v>7</v>
      </c>
      <c r="P517" s="11">
        <v>2018</v>
      </c>
      <c r="Q517" s="11">
        <v>3</v>
      </c>
      <c r="R517" s="11">
        <v>2003</v>
      </c>
      <c r="S517" s="11" t="s">
        <v>6511</v>
      </c>
      <c r="T517" s="14">
        <v>29.427503000000002</v>
      </c>
      <c r="U517" s="14">
        <v>-95.187640000000002</v>
      </c>
      <c r="V517" s="15" t="s">
        <v>44</v>
      </c>
      <c r="W517" s="15" t="s">
        <v>44</v>
      </c>
      <c r="X517" s="11" t="s">
        <v>580</v>
      </c>
    </row>
    <row r="518" spans="1:24" ht="14.5" customHeight="1" x14ac:dyDescent="0.35">
      <c r="A518" s="9">
        <v>9267</v>
      </c>
      <c r="B518" s="10" t="s">
        <v>4328</v>
      </c>
      <c r="C518" s="9">
        <v>56539</v>
      </c>
      <c r="D518" s="10" t="s">
        <v>24222</v>
      </c>
      <c r="E518" s="10" t="s">
        <v>34</v>
      </c>
      <c r="F518" s="11" t="s">
        <v>1415</v>
      </c>
      <c r="G518" s="12" t="s">
        <v>24223</v>
      </c>
      <c r="H518" s="12" t="s">
        <v>37</v>
      </c>
      <c r="I518" s="13">
        <v>1.1000000000000001</v>
      </c>
      <c r="J518" s="13">
        <v>1</v>
      </c>
      <c r="K518" s="13">
        <v>1</v>
      </c>
      <c r="L518" s="10" t="s">
        <v>648</v>
      </c>
      <c r="M518" s="11" t="s">
        <v>649</v>
      </c>
      <c r="N518" s="11" t="s">
        <v>118</v>
      </c>
      <c r="O518" s="11">
        <v>7</v>
      </c>
      <c r="P518" s="11">
        <v>2018</v>
      </c>
      <c r="Q518" s="11">
        <v>10</v>
      </c>
      <c r="R518" s="11">
        <v>2007</v>
      </c>
      <c r="S518" s="11" t="s">
        <v>158</v>
      </c>
      <c r="T518" s="14">
        <v>38.456400000000002</v>
      </c>
      <c r="U518" s="14">
        <v>-85.837500000000006</v>
      </c>
      <c r="V518" s="15" t="s">
        <v>44</v>
      </c>
      <c r="W518" s="15" t="s">
        <v>44</v>
      </c>
      <c r="X518" s="11" t="s">
        <v>120</v>
      </c>
    </row>
    <row r="519" spans="1:24" ht="14.5" customHeight="1" x14ac:dyDescent="0.35">
      <c r="A519" s="9">
        <v>9267</v>
      </c>
      <c r="B519" s="10" t="s">
        <v>4328</v>
      </c>
      <c r="C519" s="9">
        <v>56539</v>
      </c>
      <c r="D519" s="10" t="s">
        <v>24222</v>
      </c>
      <c r="E519" s="10" t="s">
        <v>34</v>
      </c>
      <c r="F519" s="11" t="s">
        <v>1415</v>
      </c>
      <c r="G519" s="12" t="s">
        <v>24224</v>
      </c>
      <c r="H519" s="12" t="s">
        <v>37</v>
      </c>
      <c r="I519" s="13">
        <v>1.1000000000000001</v>
      </c>
      <c r="J519" s="13">
        <v>1</v>
      </c>
      <c r="K519" s="13">
        <v>1</v>
      </c>
      <c r="L519" s="10" t="s">
        <v>648</v>
      </c>
      <c r="M519" s="11" t="s">
        <v>649</v>
      </c>
      <c r="N519" s="11" t="s">
        <v>118</v>
      </c>
      <c r="O519" s="11">
        <v>7</v>
      </c>
      <c r="P519" s="11">
        <v>2018</v>
      </c>
      <c r="Q519" s="11">
        <v>10</v>
      </c>
      <c r="R519" s="11">
        <v>2007</v>
      </c>
      <c r="S519" s="11" t="s">
        <v>158</v>
      </c>
      <c r="T519" s="14">
        <v>38.456400000000002</v>
      </c>
      <c r="U519" s="14">
        <v>-85.837500000000006</v>
      </c>
      <c r="V519" s="15" t="s">
        <v>44</v>
      </c>
      <c r="W519" s="15" t="s">
        <v>44</v>
      </c>
      <c r="X519" s="11" t="s">
        <v>120</v>
      </c>
    </row>
    <row r="520" spans="1:24" ht="14.5" customHeight="1" x14ac:dyDescent="0.35">
      <c r="A520" s="9">
        <v>9267</v>
      </c>
      <c r="B520" s="10" t="s">
        <v>4328</v>
      </c>
      <c r="C520" s="9">
        <v>56539</v>
      </c>
      <c r="D520" s="10" t="s">
        <v>24222</v>
      </c>
      <c r="E520" s="10" t="s">
        <v>34</v>
      </c>
      <c r="F520" s="11" t="s">
        <v>1415</v>
      </c>
      <c r="G520" s="12" t="s">
        <v>24225</v>
      </c>
      <c r="H520" s="12" t="s">
        <v>37</v>
      </c>
      <c r="I520" s="13">
        <v>1.4</v>
      </c>
      <c r="J520" s="13">
        <v>1.4</v>
      </c>
      <c r="K520" s="13">
        <v>1.4</v>
      </c>
      <c r="L520" s="10" t="s">
        <v>648</v>
      </c>
      <c r="M520" s="11" t="s">
        <v>649</v>
      </c>
      <c r="N520" s="11" t="s">
        <v>118</v>
      </c>
      <c r="O520" s="11">
        <v>7</v>
      </c>
      <c r="P520" s="11">
        <v>2018</v>
      </c>
      <c r="Q520" s="11">
        <v>6</v>
      </c>
      <c r="R520" s="11">
        <v>2009</v>
      </c>
      <c r="S520" s="11" t="s">
        <v>158</v>
      </c>
      <c r="T520" s="14">
        <v>38.456400000000002</v>
      </c>
      <c r="U520" s="14">
        <v>-85.837500000000006</v>
      </c>
      <c r="V520" s="15" t="s">
        <v>44</v>
      </c>
      <c r="W520" s="15" t="s">
        <v>44</v>
      </c>
      <c r="X520" s="11" t="s">
        <v>120</v>
      </c>
    </row>
    <row r="521" spans="1:24" ht="14.5" customHeight="1" x14ac:dyDescent="0.35">
      <c r="A521" s="9">
        <v>57101</v>
      </c>
      <c r="B521" s="10" t="s">
        <v>24226</v>
      </c>
      <c r="C521" s="9">
        <v>57786</v>
      </c>
      <c r="D521" s="10" t="s">
        <v>24226</v>
      </c>
      <c r="E521" s="10" t="s">
        <v>123</v>
      </c>
      <c r="F521" s="11" t="s">
        <v>955</v>
      </c>
      <c r="G521" s="12" t="s">
        <v>7416</v>
      </c>
      <c r="H521" s="12" t="s">
        <v>37</v>
      </c>
      <c r="I521" s="13">
        <v>1.1000000000000001</v>
      </c>
      <c r="J521" s="13">
        <v>1</v>
      </c>
      <c r="K521" s="13">
        <v>1</v>
      </c>
      <c r="L521" s="10" t="s">
        <v>648</v>
      </c>
      <c r="M521" s="11" t="s">
        <v>649</v>
      </c>
      <c r="N521" s="11" t="s">
        <v>118</v>
      </c>
      <c r="O521" s="11">
        <v>7</v>
      </c>
      <c r="P521" s="11">
        <v>2018</v>
      </c>
      <c r="Q521" s="11">
        <v>6</v>
      </c>
      <c r="R521" s="11">
        <v>2010</v>
      </c>
      <c r="S521" s="11" t="s">
        <v>12227</v>
      </c>
      <c r="T521" s="14">
        <v>39.367778000000001</v>
      </c>
      <c r="U521" s="14">
        <v>-77.348889999999997</v>
      </c>
      <c r="V521" s="15" t="s">
        <v>44</v>
      </c>
      <c r="W521" s="15" t="s">
        <v>44</v>
      </c>
      <c r="X521" s="11" t="s">
        <v>159</v>
      </c>
    </row>
    <row r="522" spans="1:24" ht="14.5" customHeight="1" x14ac:dyDescent="0.35">
      <c r="A522" s="9">
        <v>57101</v>
      </c>
      <c r="B522" s="10" t="s">
        <v>24226</v>
      </c>
      <c r="C522" s="9">
        <v>57786</v>
      </c>
      <c r="D522" s="10" t="s">
        <v>24226</v>
      </c>
      <c r="E522" s="10" t="s">
        <v>123</v>
      </c>
      <c r="F522" s="11" t="s">
        <v>955</v>
      </c>
      <c r="G522" s="12" t="s">
        <v>7417</v>
      </c>
      <c r="H522" s="12" t="s">
        <v>37</v>
      </c>
      <c r="I522" s="13">
        <v>1.1000000000000001</v>
      </c>
      <c r="J522" s="13">
        <v>1</v>
      </c>
      <c r="K522" s="13">
        <v>1</v>
      </c>
      <c r="L522" s="10" t="s">
        <v>648</v>
      </c>
      <c r="M522" s="11" t="s">
        <v>649</v>
      </c>
      <c r="N522" s="11" t="s">
        <v>118</v>
      </c>
      <c r="O522" s="11">
        <v>7</v>
      </c>
      <c r="P522" s="11">
        <v>2018</v>
      </c>
      <c r="Q522" s="11">
        <v>6</v>
      </c>
      <c r="R522" s="11">
        <v>2010</v>
      </c>
      <c r="S522" s="11" t="s">
        <v>12227</v>
      </c>
      <c r="T522" s="14">
        <v>39.367778000000001</v>
      </c>
      <c r="U522" s="14">
        <v>-77.348889999999997</v>
      </c>
      <c r="V522" s="15" t="s">
        <v>44</v>
      </c>
      <c r="W522" s="15" t="s">
        <v>44</v>
      </c>
      <c r="X522" s="11" t="s">
        <v>159</v>
      </c>
    </row>
    <row r="523" spans="1:24" ht="14.5" customHeight="1" x14ac:dyDescent="0.35">
      <c r="A523" s="9">
        <v>58384</v>
      </c>
      <c r="B523" s="10" t="s">
        <v>13437</v>
      </c>
      <c r="C523" s="9">
        <v>58400</v>
      </c>
      <c r="D523" s="10" t="s">
        <v>13438</v>
      </c>
      <c r="E523" s="10" t="s">
        <v>202</v>
      </c>
      <c r="F523" s="11" t="s">
        <v>339</v>
      </c>
      <c r="G523" s="12" t="s">
        <v>8938</v>
      </c>
      <c r="H523" s="12" t="s">
        <v>37</v>
      </c>
      <c r="I523" s="13">
        <v>4.5</v>
      </c>
      <c r="J523" s="13">
        <v>2.5</v>
      </c>
      <c r="K523" s="13">
        <v>2.5</v>
      </c>
      <c r="L523" s="10" t="s">
        <v>75</v>
      </c>
      <c r="M523" s="11" t="s">
        <v>48</v>
      </c>
      <c r="N523" s="11" t="s">
        <v>76</v>
      </c>
      <c r="O523" s="11">
        <v>7</v>
      </c>
      <c r="P523" s="11">
        <v>2018</v>
      </c>
      <c r="Q523" s="11">
        <v>5</v>
      </c>
      <c r="R523" s="11">
        <v>2000</v>
      </c>
      <c r="S523" s="11" t="s">
        <v>3472</v>
      </c>
      <c r="T523" s="14">
        <v>34.679443999999997</v>
      </c>
      <c r="U523" s="14">
        <v>-82.840280000000007</v>
      </c>
      <c r="V523" s="15" t="s">
        <v>44</v>
      </c>
      <c r="W523" s="15" t="s">
        <v>44</v>
      </c>
      <c r="X523" s="11" t="s">
        <v>3109</v>
      </c>
    </row>
    <row r="524" spans="1:24" ht="14.5" customHeight="1" x14ac:dyDescent="0.35">
      <c r="A524" s="9">
        <v>59213</v>
      </c>
      <c r="B524" s="10" t="s">
        <v>24227</v>
      </c>
      <c r="C524" s="9">
        <v>59447</v>
      </c>
      <c r="D524" s="10" t="s">
        <v>24228</v>
      </c>
      <c r="E524" s="10" t="s">
        <v>123</v>
      </c>
      <c r="F524" s="11" t="s">
        <v>62</v>
      </c>
      <c r="G524" s="12" t="s">
        <v>14845</v>
      </c>
      <c r="H524" s="12" t="s">
        <v>37</v>
      </c>
      <c r="I524" s="13">
        <v>1</v>
      </c>
      <c r="J524" s="13">
        <v>1</v>
      </c>
      <c r="K524" s="13">
        <v>0.8</v>
      </c>
      <c r="L524" s="10" t="s">
        <v>5533</v>
      </c>
      <c r="M524" s="11" t="s">
        <v>5534</v>
      </c>
      <c r="N524" s="11" t="s">
        <v>118</v>
      </c>
      <c r="O524" s="11">
        <v>7</v>
      </c>
      <c r="P524" s="11">
        <v>2018</v>
      </c>
      <c r="Q524" s="11">
        <v>10</v>
      </c>
      <c r="R524" s="11">
        <v>2014</v>
      </c>
      <c r="S524" s="11" t="s">
        <v>567</v>
      </c>
      <c r="T524" s="14">
        <v>36.033056000000002</v>
      </c>
      <c r="U524" s="14">
        <v>-119.51</v>
      </c>
      <c r="V524" s="15" t="s">
        <v>44</v>
      </c>
      <c r="W524" s="15" t="s">
        <v>44</v>
      </c>
      <c r="X524" s="11" t="s">
        <v>126</v>
      </c>
    </row>
    <row r="525" spans="1:24" ht="14.5" customHeight="1" x14ac:dyDescent="0.35">
      <c r="A525" s="9">
        <v>13756</v>
      </c>
      <c r="B525" s="10" t="s">
        <v>1440</v>
      </c>
      <c r="C525" s="9">
        <v>995</v>
      </c>
      <c r="D525" s="10" t="s">
        <v>1441</v>
      </c>
      <c r="E525" s="10" t="s">
        <v>34</v>
      </c>
      <c r="F525" s="11" t="s">
        <v>1415</v>
      </c>
      <c r="G525" s="12" t="s">
        <v>102</v>
      </c>
      <c r="H525" s="12" t="s">
        <v>37</v>
      </c>
      <c r="I525" s="13">
        <v>190.4</v>
      </c>
      <c r="J525" s="13">
        <v>160</v>
      </c>
      <c r="K525" s="13">
        <v>160</v>
      </c>
      <c r="L525" s="10" t="s">
        <v>53</v>
      </c>
      <c r="M525" s="11" t="s">
        <v>54</v>
      </c>
      <c r="N525" s="11" t="s">
        <v>49</v>
      </c>
      <c r="O525" s="11">
        <v>6</v>
      </c>
      <c r="P525" s="11">
        <v>2018</v>
      </c>
      <c r="Q525" s="11">
        <v>11</v>
      </c>
      <c r="R525" s="11">
        <v>1962</v>
      </c>
      <c r="S525" s="11" t="s">
        <v>1442</v>
      </c>
      <c r="T525" s="14">
        <v>41.645000000000003</v>
      </c>
      <c r="U525" s="14">
        <v>-87.122500000000002</v>
      </c>
      <c r="V525" s="15" t="s">
        <v>44</v>
      </c>
      <c r="W525" s="15" t="s">
        <v>44</v>
      </c>
      <c r="X525" s="11" t="s">
        <v>120</v>
      </c>
    </row>
    <row r="526" spans="1:24" ht="14.5" customHeight="1" x14ac:dyDescent="0.35">
      <c r="A526" s="9">
        <v>13756</v>
      </c>
      <c r="B526" s="10" t="s">
        <v>1440</v>
      </c>
      <c r="C526" s="9">
        <v>995</v>
      </c>
      <c r="D526" s="10" t="s">
        <v>1441</v>
      </c>
      <c r="E526" s="10" t="s">
        <v>34</v>
      </c>
      <c r="F526" s="11" t="s">
        <v>1415</v>
      </c>
      <c r="G526" s="12" t="s">
        <v>144</v>
      </c>
      <c r="H526" s="12" t="s">
        <v>37</v>
      </c>
      <c r="I526" s="13">
        <v>413.1</v>
      </c>
      <c r="J526" s="13">
        <v>320</v>
      </c>
      <c r="K526" s="13">
        <v>320</v>
      </c>
      <c r="L526" s="10" t="s">
        <v>53</v>
      </c>
      <c r="M526" s="11" t="s">
        <v>54</v>
      </c>
      <c r="N526" s="11" t="s">
        <v>49</v>
      </c>
      <c r="O526" s="11">
        <v>6</v>
      </c>
      <c r="P526" s="11">
        <v>2018</v>
      </c>
      <c r="Q526" s="11">
        <v>7</v>
      </c>
      <c r="R526" s="11">
        <v>1968</v>
      </c>
      <c r="S526" s="11" t="s">
        <v>1442</v>
      </c>
      <c r="T526" s="14">
        <v>41.645000000000003</v>
      </c>
      <c r="U526" s="14">
        <v>-87.122500000000002</v>
      </c>
      <c r="V526" s="15" t="s">
        <v>44</v>
      </c>
      <c r="W526" s="15" t="s">
        <v>44</v>
      </c>
      <c r="X526" s="11" t="s">
        <v>120</v>
      </c>
    </row>
    <row r="527" spans="1:24" ht="14.5" customHeight="1" x14ac:dyDescent="0.35">
      <c r="A527" s="9">
        <v>15470</v>
      </c>
      <c r="B527" s="10" t="s">
        <v>1447</v>
      </c>
      <c r="C527" s="9">
        <v>1002</v>
      </c>
      <c r="D527" s="10" t="s">
        <v>24229</v>
      </c>
      <c r="E527" s="10" t="s">
        <v>34</v>
      </c>
      <c r="F527" s="11" t="s">
        <v>1415</v>
      </c>
      <c r="G527" s="12" t="s">
        <v>36</v>
      </c>
      <c r="H527" s="12" t="s">
        <v>37</v>
      </c>
      <c r="I527" s="13">
        <v>41.8</v>
      </c>
      <c r="J527" s="13">
        <v>37</v>
      </c>
      <c r="K527" s="13">
        <v>49</v>
      </c>
      <c r="L527" s="10" t="s">
        <v>111</v>
      </c>
      <c r="M527" s="11" t="s">
        <v>112</v>
      </c>
      <c r="N527" s="11" t="s">
        <v>76</v>
      </c>
      <c r="O527" s="11">
        <v>6</v>
      </c>
      <c r="P527" s="11">
        <v>2018</v>
      </c>
      <c r="Q527" s="11">
        <v>5</v>
      </c>
      <c r="R527" s="11">
        <v>1972</v>
      </c>
      <c r="S527" s="11" t="s">
        <v>1817</v>
      </c>
      <c r="T527" s="14">
        <v>39.656100000000002</v>
      </c>
      <c r="U527" s="14">
        <v>-85.175799999999995</v>
      </c>
      <c r="V527" s="15" t="s">
        <v>44</v>
      </c>
      <c r="W527" s="15" t="s">
        <v>44</v>
      </c>
      <c r="X527" s="11" t="s">
        <v>120</v>
      </c>
    </row>
    <row r="528" spans="1:24" ht="14.5" customHeight="1" x14ac:dyDescent="0.35">
      <c r="A528" s="9">
        <v>15470</v>
      </c>
      <c r="B528" s="10" t="s">
        <v>1447</v>
      </c>
      <c r="C528" s="9">
        <v>1002</v>
      </c>
      <c r="D528" s="10" t="s">
        <v>24229</v>
      </c>
      <c r="E528" s="10" t="s">
        <v>34</v>
      </c>
      <c r="F528" s="11" t="s">
        <v>1415</v>
      </c>
      <c r="G528" s="12" t="s">
        <v>51</v>
      </c>
      <c r="H528" s="12" t="s">
        <v>37</v>
      </c>
      <c r="I528" s="13">
        <v>41.8</v>
      </c>
      <c r="J528" s="13">
        <v>37</v>
      </c>
      <c r="K528" s="13">
        <v>49</v>
      </c>
      <c r="L528" s="10" t="s">
        <v>111</v>
      </c>
      <c r="M528" s="11" t="s">
        <v>112</v>
      </c>
      <c r="N528" s="11" t="s">
        <v>76</v>
      </c>
      <c r="O528" s="11">
        <v>6</v>
      </c>
      <c r="P528" s="11">
        <v>2018</v>
      </c>
      <c r="Q528" s="11">
        <v>5</v>
      </c>
      <c r="R528" s="11">
        <v>1972</v>
      </c>
      <c r="S528" s="11" t="s">
        <v>1817</v>
      </c>
      <c r="T528" s="14">
        <v>39.656100000000002</v>
      </c>
      <c r="U528" s="14">
        <v>-85.175799999999995</v>
      </c>
      <c r="V528" s="15" t="s">
        <v>44</v>
      </c>
      <c r="W528" s="15" t="s">
        <v>44</v>
      </c>
      <c r="X528" s="11" t="s">
        <v>120</v>
      </c>
    </row>
    <row r="529" spans="1:24" ht="14.5" customHeight="1" x14ac:dyDescent="0.35">
      <c r="A529" s="9">
        <v>15470</v>
      </c>
      <c r="B529" s="10" t="s">
        <v>1447</v>
      </c>
      <c r="C529" s="9">
        <v>1006</v>
      </c>
      <c r="D529" s="10" t="s">
        <v>24230</v>
      </c>
      <c r="E529" s="10" t="s">
        <v>34</v>
      </c>
      <c r="F529" s="11" t="s">
        <v>1415</v>
      </c>
      <c r="G529" s="12" t="s">
        <v>36</v>
      </c>
      <c r="H529" s="12" t="s">
        <v>37</v>
      </c>
      <c r="I529" s="13">
        <v>18</v>
      </c>
      <c r="J529" s="13">
        <v>14</v>
      </c>
      <c r="K529" s="13">
        <v>17</v>
      </c>
      <c r="L529" s="10" t="s">
        <v>111</v>
      </c>
      <c r="M529" s="11" t="s">
        <v>112</v>
      </c>
      <c r="N529" s="11" t="s">
        <v>76</v>
      </c>
      <c r="O529" s="11">
        <v>6</v>
      </c>
      <c r="P529" s="11">
        <v>2018</v>
      </c>
      <c r="Q529" s="11">
        <v>6</v>
      </c>
      <c r="R529" s="11">
        <v>1968</v>
      </c>
      <c r="S529" s="11" t="s">
        <v>24231</v>
      </c>
      <c r="T529" s="14">
        <v>40.788400000000003</v>
      </c>
      <c r="U529" s="14">
        <v>-85.817800000000005</v>
      </c>
      <c r="V529" s="15" t="s">
        <v>44</v>
      </c>
      <c r="W529" s="15" t="s">
        <v>44</v>
      </c>
      <c r="X529" s="11" t="s">
        <v>120</v>
      </c>
    </row>
    <row r="530" spans="1:24" ht="14.5" customHeight="1" x14ac:dyDescent="0.35">
      <c r="A530" s="9">
        <v>15470</v>
      </c>
      <c r="B530" s="10" t="s">
        <v>1447</v>
      </c>
      <c r="C530" s="9">
        <v>1006</v>
      </c>
      <c r="D530" s="10" t="s">
        <v>24230</v>
      </c>
      <c r="E530" s="10" t="s">
        <v>34</v>
      </c>
      <c r="F530" s="11" t="s">
        <v>1415</v>
      </c>
      <c r="G530" s="12" t="s">
        <v>51</v>
      </c>
      <c r="H530" s="12" t="s">
        <v>37</v>
      </c>
      <c r="I530" s="13">
        <v>18</v>
      </c>
      <c r="J530" s="13">
        <v>12</v>
      </c>
      <c r="K530" s="13">
        <v>17</v>
      </c>
      <c r="L530" s="10" t="s">
        <v>111</v>
      </c>
      <c r="M530" s="11" t="s">
        <v>112</v>
      </c>
      <c r="N530" s="11" t="s">
        <v>76</v>
      </c>
      <c r="O530" s="11">
        <v>6</v>
      </c>
      <c r="P530" s="11">
        <v>2018</v>
      </c>
      <c r="Q530" s="11">
        <v>6</v>
      </c>
      <c r="R530" s="11">
        <v>1968</v>
      </c>
      <c r="S530" s="11" t="s">
        <v>24231</v>
      </c>
      <c r="T530" s="14">
        <v>40.788400000000003</v>
      </c>
      <c r="U530" s="14">
        <v>-85.817800000000005</v>
      </c>
      <c r="V530" s="15" t="s">
        <v>44</v>
      </c>
      <c r="W530" s="15" t="s">
        <v>44</v>
      </c>
      <c r="X530" s="11" t="s">
        <v>120</v>
      </c>
    </row>
    <row r="531" spans="1:24" ht="14.5" customHeight="1" x14ac:dyDescent="0.35">
      <c r="A531" s="9">
        <v>15470</v>
      </c>
      <c r="B531" s="10" t="s">
        <v>1447</v>
      </c>
      <c r="C531" s="9">
        <v>1006</v>
      </c>
      <c r="D531" s="10" t="s">
        <v>24230</v>
      </c>
      <c r="E531" s="10" t="s">
        <v>34</v>
      </c>
      <c r="F531" s="11" t="s">
        <v>1415</v>
      </c>
      <c r="G531" s="12" t="s">
        <v>69</v>
      </c>
      <c r="H531" s="12" t="s">
        <v>37</v>
      </c>
      <c r="I531" s="13">
        <v>18</v>
      </c>
      <c r="J531" s="13">
        <v>12</v>
      </c>
      <c r="K531" s="13">
        <v>15</v>
      </c>
      <c r="L531" s="10" t="s">
        <v>111</v>
      </c>
      <c r="M531" s="11" t="s">
        <v>112</v>
      </c>
      <c r="N531" s="11" t="s">
        <v>76</v>
      </c>
      <c r="O531" s="11">
        <v>6</v>
      </c>
      <c r="P531" s="11">
        <v>2018</v>
      </c>
      <c r="Q531" s="11">
        <v>6</v>
      </c>
      <c r="R531" s="11">
        <v>1968</v>
      </c>
      <c r="S531" s="11" t="s">
        <v>24231</v>
      </c>
      <c r="T531" s="14">
        <v>40.788400000000003</v>
      </c>
      <c r="U531" s="14">
        <v>-85.817800000000005</v>
      </c>
      <c r="V531" s="15" t="s">
        <v>44</v>
      </c>
      <c r="W531" s="15" t="s">
        <v>44</v>
      </c>
      <c r="X531" s="11" t="s">
        <v>120</v>
      </c>
    </row>
    <row r="532" spans="1:24" ht="14.5" customHeight="1" x14ac:dyDescent="0.35">
      <c r="A532" s="9">
        <v>15470</v>
      </c>
      <c r="B532" s="10" t="s">
        <v>1447</v>
      </c>
      <c r="C532" s="9">
        <v>1006</v>
      </c>
      <c r="D532" s="10" t="s">
        <v>24230</v>
      </c>
      <c r="E532" s="10" t="s">
        <v>34</v>
      </c>
      <c r="F532" s="11" t="s">
        <v>1415</v>
      </c>
      <c r="G532" s="12" t="s">
        <v>55</v>
      </c>
      <c r="H532" s="12" t="s">
        <v>37</v>
      </c>
      <c r="I532" s="13">
        <v>16.3</v>
      </c>
      <c r="J532" s="13">
        <v>14</v>
      </c>
      <c r="K532" s="13">
        <v>17</v>
      </c>
      <c r="L532" s="10" t="s">
        <v>111</v>
      </c>
      <c r="M532" s="11" t="s">
        <v>112</v>
      </c>
      <c r="N532" s="11" t="s">
        <v>76</v>
      </c>
      <c r="O532" s="11">
        <v>6</v>
      </c>
      <c r="P532" s="11">
        <v>2018</v>
      </c>
      <c r="Q532" s="11">
        <v>8</v>
      </c>
      <c r="R532" s="11">
        <v>1969</v>
      </c>
      <c r="S532" s="11" t="s">
        <v>24231</v>
      </c>
      <c r="T532" s="14">
        <v>40.788400000000003</v>
      </c>
      <c r="U532" s="14">
        <v>-85.817800000000005</v>
      </c>
      <c r="V532" s="15" t="s">
        <v>44</v>
      </c>
      <c r="W532" s="15" t="s">
        <v>44</v>
      </c>
      <c r="X532" s="11" t="s">
        <v>120</v>
      </c>
    </row>
    <row r="533" spans="1:24" ht="14.5" customHeight="1" x14ac:dyDescent="0.35">
      <c r="A533" s="9">
        <v>15470</v>
      </c>
      <c r="B533" s="10" t="s">
        <v>1447</v>
      </c>
      <c r="C533" s="9">
        <v>1006</v>
      </c>
      <c r="D533" s="10" t="s">
        <v>24230</v>
      </c>
      <c r="E533" s="10" t="s">
        <v>34</v>
      </c>
      <c r="F533" s="11" t="s">
        <v>1415</v>
      </c>
      <c r="G533" s="12" t="s">
        <v>98</v>
      </c>
      <c r="H533" s="12" t="s">
        <v>37</v>
      </c>
      <c r="I533" s="13">
        <v>16.3</v>
      </c>
      <c r="J533" s="13">
        <v>12</v>
      </c>
      <c r="K533" s="13">
        <v>17</v>
      </c>
      <c r="L533" s="10" t="s">
        <v>111</v>
      </c>
      <c r="M533" s="11" t="s">
        <v>112</v>
      </c>
      <c r="N533" s="11" t="s">
        <v>76</v>
      </c>
      <c r="O533" s="11">
        <v>6</v>
      </c>
      <c r="P533" s="11">
        <v>2018</v>
      </c>
      <c r="Q533" s="11">
        <v>7</v>
      </c>
      <c r="R533" s="11">
        <v>1969</v>
      </c>
      <c r="S533" s="11" t="s">
        <v>24231</v>
      </c>
      <c r="T533" s="14">
        <v>40.788400000000003</v>
      </c>
      <c r="U533" s="14">
        <v>-85.817800000000005</v>
      </c>
      <c r="V533" s="15" t="s">
        <v>44</v>
      </c>
      <c r="W533" s="15" t="s">
        <v>44</v>
      </c>
      <c r="X533" s="11" t="s">
        <v>120</v>
      </c>
    </row>
    <row r="534" spans="1:24" ht="14.5" customHeight="1" x14ac:dyDescent="0.35">
      <c r="A534" s="9">
        <v>9417</v>
      </c>
      <c r="B534" s="10" t="s">
        <v>1481</v>
      </c>
      <c r="C534" s="9">
        <v>1048</v>
      </c>
      <c r="D534" s="10" t="s">
        <v>24232</v>
      </c>
      <c r="E534" s="10" t="s">
        <v>34</v>
      </c>
      <c r="F534" s="11" t="s">
        <v>1483</v>
      </c>
      <c r="G534" s="12" t="s">
        <v>51</v>
      </c>
      <c r="H534" s="12" t="s">
        <v>37</v>
      </c>
      <c r="I534" s="13">
        <v>218.5</v>
      </c>
      <c r="J534" s="13">
        <v>112.3</v>
      </c>
      <c r="K534" s="13">
        <v>116</v>
      </c>
      <c r="L534" s="10" t="s">
        <v>47</v>
      </c>
      <c r="M534" s="11" t="s">
        <v>48</v>
      </c>
      <c r="N534" s="11" t="s">
        <v>49</v>
      </c>
      <c r="O534" s="11">
        <v>6</v>
      </c>
      <c r="P534" s="11">
        <v>2018</v>
      </c>
      <c r="Q534" s="11">
        <v>1</v>
      </c>
      <c r="R534" s="11">
        <v>1967</v>
      </c>
      <c r="S534" s="11" t="s">
        <v>1352</v>
      </c>
      <c r="T534" s="14">
        <v>41.808100000000003</v>
      </c>
      <c r="U534" s="14">
        <v>-90.233609999999999</v>
      </c>
      <c r="V534" s="15" t="s">
        <v>44</v>
      </c>
      <c r="W534" s="15" t="s">
        <v>44</v>
      </c>
      <c r="X534" s="11" t="s">
        <v>120</v>
      </c>
    </row>
    <row r="535" spans="1:24" ht="14.5" customHeight="1" x14ac:dyDescent="0.35">
      <c r="A535" s="9">
        <v>60415</v>
      </c>
      <c r="B535" s="10" t="s">
        <v>24233</v>
      </c>
      <c r="C535" s="9">
        <v>1552</v>
      </c>
      <c r="D535" s="10" t="s">
        <v>24233</v>
      </c>
      <c r="E535" s="10" t="s">
        <v>123</v>
      </c>
      <c r="F535" s="11" t="s">
        <v>955</v>
      </c>
      <c r="G535" s="12" t="s">
        <v>36</v>
      </c>
      <c r="H535" s="12" t="s">
        <v>37</v>
      </c>
      <c r="I535" s="13">
        <v>190.4</v>
      </c>
      <c r="J535" s="13">
        <v>190</v>
      </c>
      <c r="K535" s="13">
        <v>190</v>
      </c>
      <c r="L535" s="10" t="s">
        <v>53</v>
      </c>
      <c r="M535" s="11" t="s">
        <v>166</v>
      </c>
      <c r="N535" s="11" t="s">
        <v>49</v>
      </c>
      <c r="O535" s="11">
        <v>6</v>
      </c>
      <c r="P535" s="11">
        <v>2018</v>
      </c>
      <c r="Q535" s="11">
        <v>7</v>
      </c>
      <c r="R535" s="11">
        <v>1961</v>
      </c>
      <c r="S535" s="11" t="s">
        <v>2000</v>
      </c>
      <c r="T535" s="14">
        <v>39.323604000000003</v>
      </c>
      <c r="U535" s="14">
        <v>-76.365120000000005</v>
      </c>
      <c r="V535" s="15" t="s">
        <v>44</v>
      </c>
      <c r="W535" s="15" t="s">
        <v>44</v>
      </c>
      <c r="X535" s="11" t="s">
        <v>159</v>
      </c>
    </row>
    <row r="536" spans="1:24" ht="14.5" customHeight="1" x14ac:dyDescent="0.35">
      <c r="A536" s="9">
        <v>60415</v>
      </c>
      <c r="B536" s="10" t="s">
        <v>24233</v>
      </c>
      <c r="C536" s="9">
        <v>1552</v>
      </c>
      <c r="D536" s="10" t="s">
        <v>24233</v>
      </c>
      <c r="E536" s="10" t="s">
        <v>123</v>
      </c>
      <c r="F536" s="11" t="s">
        <v>955</v>
      </c>
      <c r="G536" s="12" t="s">
        <v>51</v>
      </c>
      <c r="H536" s="12" t="s">
        <v>37</v>
      </c>
      <c r="I536" s="13">
        <v>209.4</v>
      </c>
      <c r="J536" s="13">
        <v>195</v>
      </c>
      <c r="K536" s="13">
        <v>195</v>
      </c>
      <c r="L536" s="10" t="s">
        <v>53</v>
      </c>
      <c r="M536" s="11" t="s">
        <v>166</v>
      </c>
      <c r="N536" s="11" t="s">
        <v>49</v>
      </c>
      <c r="O536" s="11">
        <v>6</v>
      </c>
      <c r="P536" s="11">
        <v>2018</v>
      </c>
      <c r="Q536" s="11">
        <v>2</v>
      </c>
      <c r="R536" s="11">
        <v>1963</v>
      </c>
      <c r="S536" s="11" t="s">
        <v>2000</v>
      </c>
      <c r="T536" s="14">
        <v>39.323604000000003</v>
      </c>
      <c r="U536" s="14">
        <v>-76.365120000000005</v>
      </c>
      <c r="V536" s="15" t="s">
        <v>44</v>
      </c>
      <c r="W536" s="15" t="s">
        <v>44</v>
      </c>
      <c r="X536" s="11" t="s">
        <v>159</v>
      </c>
    </row>
    <row r="537" spans="1:24" ht="14.5" customHeight="1" x14ac:dyDescent="0.35">
      <c r="A537" s="9">
        <v>60415</v>
      </c>
      <c r="B537" s="10" t="s">
        <v>24233</v>
      </c>
      <c r="C537" s="9">
        <v>1552</v>
      </c>
      <c r="D537" s="10" t="s">
        <v>24233</v>
      </c>
      <c r="E537" s="10" t="s">
        <v>123</v>
      </c>
      <c r="F537" s="11" t="s">
        <v>955</v>
      </c>
      <c r="G537" s="12" t="s">
        <v>137</v>
      </c>
      <c r="H537" s="12" t="s">
        <v>37</v>
      </c>
      <c r="I537" s="13">
        <v>16</v>
      </c>
      <c r="J537" s="13">
        <v>14</v>
      </c>
      <c r="K537" s="13">
        <v>14</v>
      </c>
      <c r="L537" s="10" t="s">
        <v>111</v>
      </c>
      <c r="M537" s="11" t="s">
        <v>112</v>
      </c>
      <c r="N537" s="11" t="s">
        <v>76</v>
      </c>
      <c r="O537" s="11">
        <v>6</v>
      </c>
      <c r="P537" s="11">
        <v>2018</v>
      </c>
      <c r="Q537" s="11">
        <v>8</v>
      </c>
      <c r="R537" s="11">
        <v>1967</v>
      </c>
      <c r="S537" s="11" t="s">
        <v>2000</v>
      </c>
      <c r="T537" s="14">
        <v>39.323604000000003</v>
      </c>
      <c r="U537" s="14">
        <v>-76.365120000000005</v>
      </c>
      <c r="V537" s="15" t="s">
        <v>44</v>
      </c>
      <c r="W537" s="15" t="s">
        <v>44</v>
      </c>
      <c r="X537" s="11" t="s">
        <v>159</v>
      </c>
    </row>
    <row r="538" spans="1:24" ht="14.5" customHeight="1" x14ac:dyDescent="0.35">
      <c r="A538" s="9">
        <v>8631</v>
      </c>
      <c r="B538" s="10" t="s">
        <v>2260</v>
      </c>
      <c r="C538" s="9">
        <v>1829</v>
      </c>
      <c r="D538" s="10" t="s">
        <v>2261</v>
      </c>
      <c r="E538" s="10" t="s">
        <v>34</v>
      </c>
      <c r="F538" s="11" t="s">
        <v>2112</v>
      </c>
      <c r="G538" s="12" t="s">
        <v>51</v>
      </c>
      <c r="H538" s="12" t="s">
        <v>37</v>
      </c>
      <c r="I538" s="13">
        <v>2.7</v>
      </c>
      <c r="J538" s="13">
        <v>1.9</v>
      </c>
      <c r="K538" s="13">
        <v>1.9</v>
      </c>
      <c r="L538" s="10" t="s">
        <v>111</v>
      </c>
      <c r="M538" s="11" t="s">
        <v>112</v>
      </c>
      <c r="N538" s="11" t="s">
        <v>118</v>
      </c>
      <c r="O538" s="11">
        <v>6</v>
      </c>
      <c r="P538" s="11">
        <v>2018</v>
      </c>
      <c r="Q538" s="11">
        <v>3</v>
      </c>
      <c r="R538" s="11">
        <v>1947</v>
      </c>
      <c r="S538" s="11" t="s">
        <v>2261</v>
      </c>
      <c r="T538" s="14">
        <v>41.906100000000002</v>
      </c>
      <c r="U538" s="14">
        <v>-84.631900000000002</v>
      </c>
      <c r="V538" s="15" t="s">
        <v>44</v>
      </c>
      <c r="W538" s="15" t="s">
        <v>44</v>
      </c>
      <c r="X538" s="11" t="s">
        <v>120</v>
      </c>
    </row>
    <row r="539" spans="1:24" ht="14.5" customHeight="1" x14ac:dyDescent="0.35">
      <c r="A539" s="9">
        <v>8631</v>
      </c>
      <c r="B539" s="10" t="s">
        <v>2260</v>
      </c>
      <c r="C539" s="9">
        <v>1829</v>
      </c>
      <c r="D539" s="10" t="s">
        <v>2261</v>
      </c>
      <c r="E539" s="10" t="s">
        <v>34</v>
      </c>
      <c r="F539" s="11" t="s">
        <v>2112</v>
      </c>
      <c r="G539" s="12" t="s">
        <v>69</v>
      </c>
      <c r="H539" s="12" t="s">
        <v>37</v>
      </c>
      <c r="I539" s="13">
        <v>3.5</v>
      </c>
      <c r="J539" s="13">
        <v>2.4</v>
      </c>
      <c r="K539" s="13">
        <v>2.4</v>
      </c>
      <c r="L539" s="10" t="s">
        <v>117</v>
      </c>
      <c r="M539" s="11" t="s">
        <v>48</v>
      </c>
      <c r="N539" s="11" t="s">
        <v>118</v>
      </c>
      <c r="O539" s="11">
        <v>6</v>
      </c>
      <c r="P539" s="11">
        <v>2018</v>
      </c>
      <c r="Q539" s="11">
        <v>8</v>
      </c>
      <c r="R539" s="11">
        <v>1954</v>
      </c>
      <c r="S539" s="11" t="s">
        <v>2261</v>
      </c>
      <c r="T539" s="14">
        <v>41.906100000000002</v>
      </c>
      <c r="U539" s="14">
        <v>-84.631900000000002</v>
      </c>
      <c r="V539" s="15" t="s">
        <v>44</v>
      </c>
      <c r="W539" s="15" t="s">
        <v>44</v>
      </c>
      <c r="X539" s="11" t="s">
        <v>120</v>
      </c>
    </row>
    <row r="540" spans="1:24" ht="14.5" customHeight="1" x14ac:dyDescent="0.35">
      <c r="A540" s="9">
        <v>8631</v>
      </c>
      <c r="B540" s="10" t="s">
        <v>2260</v>
      </c>
      <c r="C540" s="9">
        <v>1829</v>
      </c>
      <c r="D540" s="10" t="s">
        <v>2261</v>
      </c>
      <c r="E540" s="10" t="s">
        <v>34</v>
      </c>
      <c r="F540" s="11" t="s">
        <v>2112</v>
      </c>
      <c r="G540" s="12" t="s">
        <v>52</v>
      </c>
      <c r="H540" s="12" t="s">
        <v>37</v>
      </c>
      <c r="I540" s="13">
        <v>4.0999999999999996</v>
      </c>
      <c r="J540" s="13">
        <v>3.7</v>
      </c>
      <c r="K540" s="13">
        <v>3.7</v>
      </c>
      <c r="L540" s="10" t="s">
        <v>117</v>
      </c>
      <c r="M540" s="11" t="s">
        <v>48</v>
      </c>
      <c r="N540" s="11" t="s">
        <v>118</v>
      </c>
      <c r="O540" s="11">
        <v>6</v>
      </c>
      <c r="P540" s="11">
        <v>2018</v>
      </c>
      <c r="Q540" s="11">
        <v>6</v>
      </c>
      <c r="R540" s="11">
        <v>1960</v>
      </c>
      <c r="S540" s="11" t="s">
        <v>2261</v>
      </c>
      <c r="T540" s="14">
        <v>41.906100000000002</v>
      </c>
      <c r="U540" s="14">
        <v>-84.631900000000002</v>
      </c>
      <c r="V540" s="15" t="s">
        <v>44</v>
      </c>
      <c r="W540" s="15" t="s">
        <v>44</v>
      </c>
      <c r="X540" s="11" t="s">
        <v>120</v>
      </c>
    </row>
    <row r="541" spans="1:24" ht="14.5" customHeight="1" x14ac:dyDescent="0.35">
      <c r="A541" s="9">
        <v>12685</v>
      </c>
      <c r="B541" s="10" t="s">
        <v>2486</v>
      </c>
      <c r="C541" s="9">
        <v>2050</v>
      </c>
      <c r="D541" s="10" t="s">
        <v>2487</v>
      </c>
      <c r="E541" s="10" t="s">
        <v>34</v>
      </c>
      <c r="F541" s="11" t="s">
        <v>2482</v>
      </c>
      <c r="G541" s="12" t="s">
        <v>51</v>
      </c>
      <c r="H541" s="12" t="s">
        <v>37</v>
      </c>
      <c r="I541" s="13">
        <v>783</v>
      </c>
      <c r="J541" s="13">
        <v>530.70000000000005</v>
      </c>
      <c r="K541" s="13">
        <v>548.6</v>
      </c>
      <c r="L541" s="10" t="s">
        <v>47</v>
      </c>
      <c r="M541" s="11" t="s">
        <v>48</v>
      </c>
      <c r="N541" s="11" t="s">
        <v>49</v>
      </c>
      <c r="O541" s="11">
        <v>6</v>
      </c>
      <c r="P541" s="11">
        <v>2018</v>
      </c>
      <c r="Q541" s="11">
        <v>10</v>
      </c>
      <c r="R541" s="11">
        <v>1971</v>
      </c>
      <c r="S541" s="11" t="s">
        <v>1563</v>
      </c>
      <c r="T541" s="14">
        <v>32.283099999999997</v>
      </c>
      <c r="U541" s="14">
        <v>-90.930599999999998</v>
      </c>
      <c r="V541" s="15" t="s">
        <v>44</v>
      </c>
      <c r="W541" s="15" t="s">
        <v>44</v>
      </c>
      <c r="X541" s="11" t="s">
        <v>120</v>
      </c>
    </row>
    <row r="542" spans="1:24" ht="14.5" customHeight="1" x14ac:dyDescent="0.35">
      <c r="A542" s="9">
        <v>12685</v>
      </c>
      <c r="B542" s="10" t="s">
        <v>2486</v>
      </c>
      <c r="C542" s="9">
        <v>2053</v>
      </c>
      <c r="D542" s="10" t="s">
        <v>24048</v>
      </c>
      <c r="E542" s="10" t="s">
        <v>34</v>
      </c>
      <c r="F542" s="11" t="s">
        <v>2482</v>
      </c>
      <c r="G542" s="12" t="s">
        <v>69</v>
      </c>
      <c r="H542" s="12" t="s">
        <v>37</v>
      </c>
      <c r="I542" s="13">
        <v>66</v>
      </c>
      <c r="J542" s="13">
        <v>29.3</v>
      </c>
      <c r="K542" s="13">
        <v>29.3</v>
      </c>
      <c r="L542" s="10" t="s">
        <v>47</v>
      </c>
      <c r="M542" s="11" t="s">
        <v>48</v>
      </c>
      <c r="N542" s="11" t="s">
        <v>49</v>
      </c>
      <c r="O542" s="11">
        <v>6</v>
      </c>
      <c r="P542" s="11">
        <v>2018</v>
      </c>
      <c r="Q542" s="11">
        <v>3</v>
      </c>
      <c r="R542" s="11">
        <v>1951</v>
      </c>
      <c r="S542" s="11" t="s">
        <v>7637</v>
      </c>
      <c r="T542" s="14">
        <v>32.356954000000002</v>
      </c>
      <c r="U542" s="14">
        <v>-90.212969999999999</v>
      </c>
      <c r="V542" s="15" t="s">
        <v>44</v>
      </c>
      <c r="W542" s="15" t="s">
        <v>44</v>
      </c>
      <c r="X542" s="11" t="s">
        <v>120</v>
      </c>
    </row>
    <row r="543" spans="1:24" ht="14.5" customHeight="1" x14ac:dyDescent="0.35">
      <c r="A543" s="9">
        <v>7651</v>
      </c>
      <c r="B543" s="10" t="s">
        <v>24234</v>
      </c>
      <c r="C543" s="9">
        <v>2062</v>
      </c>
      <c r="D543" s="10" t="s">
        <v>3134</v>
      </c>
      <c r="E543" s="10" t="s">
        <v>34</v>
      </c>
      <c r="F543" s="11" t="s">
        <v>2482</v>
      </c>
      <c r="G543" s="12" t="s">
        <v>36</v>
      </c>
      <c r="H543" s="12" t="s">
        <v>37</v>
      </c>
      <c r="I543" s="13">
        <v>12.6</v>
      </c>
      <c r="J543" s="13">
        <v>11</v>
      </c>
      <c r="K543" s="13">
        <v>11.9</v>
      </c>
      <c r="L543" s="10" t="s">
        <v>47</v>
      </c>
      <c r="M543" s="11" t="s">
        <v>48</v>
      </c>
      <c r="N543" s="11" t="s">
        <v>49</v>
      </c>
      <c r="O543" s="11">
        <v>6</v>
      </c>
      <c r="P543" s="11">
        <v>2018</v>
      </c>
      <c r="Q543" s="11">
        <v>7</v>
      </c>
      <c r="R543" s="11">
        <v>1960</v>
      </c>
      <c r="S543" s="11" t="s">
        <v>24235</v>
      </c>
      <c r="T543" s="14">
        <v>33.517315000000004</v>
      </c>
      <c r="U543" s="14">
        <v>-90.20966</v>
      </c>
      <c r="V543" s="15" t="s">
        <v>44</v>
      </c>
      <c r="W543" s="15" t="s">
        <v>44</v>
      </c>
      <c r="X543" s="11" t="s">
        <v>120</v>
      </c>
    </row>
    <row r="544" spans="1:24" ht="14.5" customHeight="1" x14ac:dyDescent="0.35">
      <c r="A544" s="9">
        <v>7651</v>
      </c>
      <c r="B544" s="10" t="s">
        <v>24234</v>
      </c>
      <c r="C544" s="9">
        <v>2062</v>
      </c>
      <c r="D544" s="10" t="s">
        <v>3134</v>
      </c>
      <c r="E544" s="10" t="s">
        <v>34</v>
      </c>
      <c r="F544" s="11" t="s">
        <v>2482</v>
      </c>
      <c r="G544" s="12" t="s">
        <v>69</v>
      </c>
      <c r="H544" s="12" t="s">
        <v>37</v>
      </c>
      <c r="I544" s="13">
        <v>20</v>
      </c>
      <c r="J544" s="13">
        <v>17.899999999999999</v>
      </c>
      <c r="K544" s="13">
        <v>18.899999999999999</v>
      </c>
      <c r="L544" s="10" t="s">
        <v>47</v>
      </c>
      <c r="M544" s="11" t="s">
        <v>48</v>
      </c>
      <c r="N544" s="11" t="s">
        <v>49</v>
      </c>
      <c r="O544" s="11">
        <v>6</v>
      </c>
      <c r="P544" s="11">
        <v>2018</v>
      </c>
      <c r="Q544" s="11">
        <v>9</v>
      </c>
      <c r="R544" s="11">
        <v>1967</v>
      </c>
      <c r="S544" s="11" t="s">
        <v>24235</v>
      </c>
      <c r="T544" s="14">
        <v>33.517315000000004</v>
      </c>
      <c r="U544" s="14">
        <v>-90.20966</v>
      </c>
      <c r="V544" s="15" t="s">
        <v>44</v>
      </c>
      <c r="W544" s="15" t="s">
        <v>44</v>
      </c>
      <c r="X544" s="11" t="s">
        <v>120</v>
      </c>
    </row>
    <row r="545" spans="1:24" ht="14.5" customHeight="1" x14ac:dyDescent="0.35">
      <c r="A545" s="9">
        <v>7651</v>
      </c>
      <c r="B545" s="10" t="s">
        <v>24234</v>
      </c>
      <c r="C545" s="9">
        <v>2062</v>
      </c>
      <c r="D545" s="10" t="s">
        <v>3134</v>
      </c>
      <c r="E545" s="10" t="s">
        <v>34</v>
      </c>
      <c r="F545" s="11" t="s">
        <v>2482</v>
      </c>
      <c r="G545" s="12" t="s">
        <v>24236</v>
      </c>
      <c r="H545" s="12" t="s">
        <v>37</v>
      </c>
      <c r="I545" s="13">
        <v>1.3</v>
      </c>
      <c r="J545" s="13">
        <v>1.3</v>
      </c>
      <c r="K545" s="13">
        <v>1.3</v>
      </c>
      <c r="L545" s="10" t="s">
        <v>117</v>
      </c>
      <c r="M545" s="11" t="s">
        <v>48</v>
      </c>
      <c r="N545" s="11" t="s">
        <v>118</v>
      </c>
      <c r="O545" s="11">
        <v>6</v>
      </c>
      <c r="P545" s="11">
        <v>2018</v>
      </c>
      <c r="Q545" s="11">
        <v>6</v>
      </c>
      <c r="R545" s="11">
        <v>2001</v>
      </c>
      <c r="S545" s="11" t="s">
        <v>24235</v>
      </c>
      <c r="T545" s="14">
        <v>33.517315000000004</v>
      </c>
      <c r="U545" s="14">
        <v>-90.20966</v>
      </c>
      <c r="V545" s="15" t="s">
        <v>44</v>
      </c>
      <c r="W545" s="15" t="s">
        <v>44</v>
      </c>
      <c r="X545" s="11" t="s">
        <v>120</v>
      </c>
    </row>
    <row r="546" spans="1:24" ht="14.5" customHeight="1" x14ac:dyDescent="0.35">
      <c r="A546" s="9">
        <v>7651</v>
      </c>
      <c r="B546" s="10" t="s">
        <v>24234</v>
      </c>
      <c r="C546" s="9">
        <v>2062</v>
      </c>
      <c r="D546" s="10" t="s">
        <v>3134</v>
      </c>
      <c r="E546" s="10" t="s">
        <v>34</v>
      </c>
      <c r="F546" s="11" t="s">
        <v>2482</v>
      </c>
      <c r="G546" s="12" t="s">
        <v>24237</v>
      </c>
      <c r="H546" s="12" t="s">
        <v>37</v>
      </c>
      <c r="I546" s="13">
        <v>1.3</v>
      </c>
      <c r="J546" s="13">
        <v>1.3</v>
      </c>
      <c r="K546" s="13">
        <v>1.3</v>
      </c>
      <c r="L546" s="10" t="s">
        <v>117</v>
      </c>
      <c r="M546" s="11" t="s">
        <v>48</v>
      </c>
      <c r="N546" s="11" t="s">
        <v>118</v>
      </c>
      <c r="O546" s="11">
        <v>6</v>
      </c>
      <c r="P546" s="11">
        <v>2018</v>
      </c>
      <c r="Q546" s="11">
        <v>6</v>
      </c>
      <c r="R546" s="11">
        <v>2001</v>
      </c>
      <c r="S546" s="11" t="s">
        <v>24235</v>
      </c>
      <c r="T546" s="14">
        <v>33.517315000000004</v>
      </c>
      <c r="U546" s="14">
        <v>-90.20966</v>
      </c>
      <c r="V546" s="15" t="s">
        <v>44</v>
      </c>
      <c r="W546" s="15" t="s">
        <v>44</v>
      </c>
      <c r="X546" s="11" t="s">
        <v>120</v>
      </c>
    </row>
    <row r="547" spans="1:24" ht="14.5" customHeight="1" x14ac:dyDescent="0.35">
      <c r="A547" s="9">
        <v>7651</v>
      </c>
      <c r="B547" s="10" t="s">
        <v>24234</v>
      </c>
      <c r="C547" s="9">
        <v>2062</v>
      </c>
      <c r="D547" s="10" t="s">
        <v>3134</v>
      </c>
      <c r="E547" s="10" t="s">
        <v>34</v>
      </c>
      <c r="F547" s="11" t="s">
        <v>2482</v>
      </c>
      <c r="G547" s="12" t="s">
        <v>478</v>
      </c>
      <c r="H547" s="12" t="s">
        <v>37</v>
      </c>
      <c r="I547" s="13">
        <v>13.5</v>
      </c>
      <c r="J547" s="13">
        <v>13</v>
      </c>
      <c r="K547" s="13">
        <v>15</v>
      </c>
      <c r="L547" s="10" t="s">
        <v>75</v>
      </c>
      <c r="M547" s="11" t="s">
        <v>48</v>
      </c>
      <c r="N547" s="11" t="s">
        <v>76</v>
      </c>
      <c r="O547" s="11">
        <v>6</v>
      </c>
      <c r="P547" s="11">
        <v>2018</v>
      </c>
      <c r="Q547" s="11">
        <v>8</v>
      </c>
      <c r="R547" s="11">
        <v>1963</v>
      </c>
      <c r="S547" s="11" t="s">
        <v>24235</v>
      </c>
      <c r="T547" s="14">
        <v>33.517315000000004</v>
      </c>
      <c r="U547" s="14">
        <v>-90.20966</v>
      </c>
      <c r="V547" s="15" t="s">
        <v>44</v>
      </c>
      <c r="W547" s="15" t="s">
        <v>44</v>
      </c>
      <c r="X547" s="11" t="s">
        <v>120</v>
      </c>
    </row>
    <row r="548" spans="1:24" ht="14.5" customHeight="1" x14ac:dyDescent="0.35">
      <c r="A548" s="9">
        <v>7651</v>
      </c>
      <c r="B548" s="10" t="s">
        <v>24234</v>
      </c>
      <c r="C548" s="9">
        <v>2062</v>
      </c>
      <c r="D548" s="10" t="s">
        <v>3134</v>
      </c>
      <c r="E548" s="10" t="s">
        <v>34</v>
      </c>
      <c r="F548" s="11" t="s">
        <v>2482</v>
      </c>
      <c r="G548" s="12" t="s">
        <v>531</v>
      </c>
      <c r="H548" s="12" t="s">
        <v>37</v>
      </c>
      <c r="I548" s="13">
        <v>1.8</v>
      </c>
      <c r="J548" s="13">
        <v>1.8</v>
      </c>
      <c r="K548" s="13">
        <v>1.8</v>
      </c>
      <c r="L548" s="10" t="s">
        <v>111</v>
      </c>
      <c r="M548" s="11" t="s">
        <v>112</v>
      </c>
      <c r="N548" s="11" t="s">
        <v>118</v>
      </c>
      <c r="O548" s="11">
        <v>6</v>
      </c>
      <c r="P548" s="11">
        <v>2018</v>
      </c>
      <c r="Q548" s="11">
        <v>6</v>
      </c>
      <c r="R548" s="11">
        <v>2001</v>
      </c>
      <c r="S548" s="11" t="s">
        <v>24235</v>
      </c>
      <c r="T548" s="14">
        <v>33.517315000000004</v>
      </c>
      <c r="U548" s="14">
        <v>-90.20966</v>
      </c>
      <c r="V548" s="15" t="s">
        <v>44</v>
      </c>
      <c r="W548" s="15" t="s">
        <v>44</v>
      </c>
      <c r="X548" s="11" t="s">
        <v>120</v>
      </c>
    </row>
    <row r="549" spans="1:24" ht="14.5" customHeight="1" x14ac:dyDescent="0.35">
      <c r="A549" s="9">
        <v>7651</v>
      </c>
      <c r="B549" s="10" t="s">
        <v>24234</v>
      </c>
      <c r="C549" s="9">
        <v>2062</v>
      </c>
      <c r="D549" s="10" t="s">
        <v>3134</v>
      </c>
      <c r="E549" s="10" t="s">
        <v>34</v>
      </c>
      <c r="F549" s="11" t="s">
        <v>2482</v>
      </c>
      <c r="G549" s="12" t="s">
        <v>24238</v>
      </c>
      <c r="H549" s="12" t="s">
        <v>37</v>
      </c>
      <c r="I549" s="13">
        <v>1.8</v>
      </c>
      <c r="J549" s="13">
        <v>1.8</v>
      </c>
      <c r="K549" s="13">
        <v>1.8</v>
      </c>
      <c r="L549" s="10" t="s">
        <v>111</v>
      </c>
      <c r="M549" s="11" t="s">
        <v>112</v>
      </c>
      <c r="N549" s="11" t="s">
        <v>118</v>
      </c>
      <c r="O549" s="11">
        <v>6</v>
      </c>
      <c r="P549" s="11">
        <v>2018</v>
      </c>
      <c r="Q549" s="11">
        <v>6</v>
      </c>
      <c r="R549" s="11">
        <v>2001</v>
      </c>
      <c r="S549" s="11" t="s">
        <v>24235</v>
      </c>
      <c r="T549" s="14">
        <v>33.517315000000004</v>
      </c>
      <c r="U549" s="14">
        <v>-90.20966</v>
      </c>
      <c r="V549" s="15" t="s">
        <v>44</v>
      </c>
      <c r="W549" s="15" t="s">
        <v>44</v>
      </c>
      <c r="X549" s="11" t="s">
        <v>120</v>
      </c>
    </row>
    <row r="550" spans="1:24" ht="14.5" customHeight="1" x14ac:dyDescent="0.35">
      <c r="A550" s="9">
        <v>7651</v>
      </c>
      <c r="B550" s="10" t="s">
        <v>24234</v>
      </c>
      <c r="C550" s="9">
        <v>2062</v>
      </c>
      <c r="D550" s="10" t="s">
        <v>3134</v>
      </c>
      <c r="E550" s="10" t="s">
        <v>34</v>
      </c>
      <c r="F550" s="11" t="s">
        <v>2482</v>
      </c>
      <c r="G550" s="12" t="s">
        <v>3506</v>
      </c>
      <c r="H550" s="12" t="s">
        <v>37</v>
      </c>
      <c r="I550" s="13">
        <v>1.8</v>
      </c>
      <c r="J550" s="13">
        <v>1.8</v>
      </c>
      <c r="K550" s="13">
        <v>1.8</v>
      </c>
      <c r="L550" s="10" t="s">
        <v>111</v>
      </c>
      <c r="M550" s="11" t="s">
        <v>112</v>
      </c>
      <c r="N550" s="11" t="s">
        <v>118</v>
      </c>
      <c r="O550" s="11">
        <v>6</v>
      </c>
      <c r="P550" s="11">
        <v>2018</v>
      </c>
      <c r="Q550" s="11">
        <v>6</v>
      </c>
      <c r="R550" s="11">
        <v>2001</v>
      </c>
      <c r="S550" s="11" t="s">
        <v>24235</v>
      </c>
      <c r="T550" s="14">
        <v>33.517315000000004</v>
      </c>
      <c r="U550" s="14">
        <v>-90.20966</v>
      </c>
      <c r="V550" s="15" t="s">
        <v>44</v>
      </c>
      <c r="W550" s="15" t="s">
        <v>44</v>
      </c>
      <c r="X550" s="11" t="s">
        <v>120</v>
      </c>
    </row>
    <row r="551" spans="1:24" ht="14.5" customHeight="1" x14ac:dyDescent="0.35">
      <c r="A551" s="9">
        <v>7651</v>
      </c>
      <c r="B551" s="10" t="s">
        <v>24234</v>
      </c>
      <c r="C551" s="9">
        <v>2062</v>
      </c>
      <c r="D551" s="10" t="s">
        <v>3134</v>
      </c>
      <c r="E551" s="10" t="s">
        <v>34</v>
      </c>
      <c r="F551" s="11" t="s">
        <v>2482</v>
      </c>
      <c r="G551" s="12" t="s">
        <v>24239</v>
      </c>
      <c r="H551" s="12" t="s">
        <v>37</v>
      </c>
      <c r="I551" s="13">
        <v>1.8</v>
      </c>
      <c r="J551" s="13">
        <v>1.8</v>
      </c>
      <c r="K551" s="13">
        <v>1.8</v>
      </c>
      <c r="L551" s="10" t="s">
        <v>111</v>
      </c>
      <c r="M551" s="11" t="s">
        <v>112</v>
      </c>
      <c r="N551" s="11" t="s">
        <v>118</v>
      </c>
      <c r="O551" s="11">
        <v>6</v>
      </c>
      <c r="P551" s="11">
        <v>2018</v>
      </c>
      <c r="Q551" s="11">
        <v>6</v>
      </c>
      <c r="R551" s="11">
        <v>2001</v>
      </c>
      <c r="S551" s="11" t="s">
        <v>24235</v>
      </c>
      <c r="T551" s="14">
        <v>33.517315000000004</v>
      </c>
      <c r="U551" s="14">
        <v>-90.20966</v>
      </c>
      <c r="V551" s="15" t="s">
        <v>44</v>
      </c>
      <c r="W551" s="15" t="s">
        <v>44</v>
      </c>
      <c r="X551" s="11" t="s">
        <v>120</v>
      </c>
    </row>
    <row r="552" spans="1:24" ht="14.5" customHeight="1" x14ac:dyDescent="0.35">
      <c r="A552" s="9">
        <v>7651</v>
      </c>
      <c r="B552" s="10" t="s">
        <v>24234</v>
      </c>
      <c r="C552" s="9">
        <v>2062</v>
      </c>
      <c r="D552" s="10" t="s">
        <v>3134</v>
      </c>
      <c r="E552" s="10" t="s">
        <v>34</v>
      </c>
      <c r="F552" s="11" t="s">
        <v>2482</v>
      </c>
      <c r="G552" s="12" t="s">
        <v>24240</v>
      </c>
      <c r="H552" s="12" t="s">
        <v>37</v>
      </c>
      <c r="I552" s="13">
        <v>1.8</v>
      </c>
      <c r="J552" s="13">
        <v>1.8</v>
      </c>
      <c r="K552" s="13">
        <v>1.8</v>
      </c>
      <c r="L552" s="10" t="s">
        <v>111</v>
      </c>
      <c r="M552" s="11" t="s">
        <v>112</v>
      </c>
      <c r="N552" s="11" t="s">
        <v>118</v>
      </c>
      <c r="O552" s="11">
        <v>6</v>
      </c>
      <c r="P552" s="11">
        <v>2018</v>
      </c>
      <c r="Q552" s="11">
        <v>6</v>
      </c>
      <c r="R552" s="11">
        <v>2001</v>
      </c>
      <c r="S552" s="11" t="s">
        <v>24235</v>
      </c>
      <c r="T552" s="14">
        <v>33.517315000000004</v>
      </c>
      <c r="U552" s="14">
        <v>-90.20966</v>
      </c>
      <c r="V552" s="15" t="s">
        <v>44</v>
      </c>
      <c r="W552" s="15" t="s">
        <v>44</v>
      </c>
      <c r="X552" s="11" t="s">
        <v>120</v>
      </c>
    </row>
    <row r="553" spans="1:24" ht="14.5" customHeight="1" x14ac:dyDescent="0.35">
      <c r="A553" s="9">
        <v>7651</v>
      </c>
      <c r="B553" s="10" t="s">
        <v>24234</v>
      </c>
      <c r="C553" s="9">
        <v>2062</v>
      </c>
      <c r="D553" s="10" t="s">
        <v>3134</v>
      </c>
      <c r="E553" s="10" t="s">
        <v>34</v>
      </c>
      <c r="F553" s="11" t="s">
        <v>2482</v>
      </c>
      <c r="G553" s="12" t="s">
        <v>3760</v>
      </c>
      <c r="H553" s="12" t="s">
        <v>37</v>
      </c>
      <c r="I553" s="13">
        <v>1.3</v>
      </c>
      <c r="J553" s="13">
        <v>1.3</v>
      </c>
      <c r="K553" s="13">
        <v>1.3</v>
      </c>
      <c r="L553" s="10" t="s">
        <v>117</v>
      </c>
      <c r="M553" s="11" t="s">
        <v>48</v>
      </c>
      <c r="N553" s="11" t="s">
        <v>118</v>
      </c>
      <c r="O553" s="11">
        <v>6</v>
      </c>
      <c r="P553" s="11">
        <v>2018</v>
      </c>
      <c r="Q553" s="11">
        <v>6</v>
      </c>
      <c r="R553" s="11">
        <v>2001</v>
      </c>
      <c r="S553" s="11" t="s">
        <v>24235</v>
      </c>
      <c r="T553" s="14">
        <v>33.517315000000004</v>
      </c>
      <c r="U553" s="14">
        <v>-90.20966</v>
      </c>
      <c r="V553" s="15" t="s">
        <v>44</v>
      </c>
      <c r="W553" s="15" t="s">
        <v>44</v>
      </c>
      <c r="X553" s="11" t="s">
        <v>120</v>
      </c>
    </row>
    <row r="554" spans="1:24" ht="14.5" customHeight="1" x14ac:dyDescent="0.35">
      <c r="A554" s="9">
        <v>4922</v>
      </c>
      <c r="B554" s="10" t="s">
        <v>24241</v>
      </c>
      <c r="C554" s="9">
        <v>2850</v>
      </c>
      <c r="D554" s="10" t="s">
        <v>24242</v>
      </c>
      <c r="E554" s="10" t="s">
        <v>34</v>
      </c>
      <c r="F554" s="11" t="s">
        <v>3172</v>
      </c>
      <c r="G554" s="12" t="s">
        <v>51</v>
      </c>
      <c r="H554" s="12" t="s">
        <v>37</v>
      </c>
      <c r="I554" s="13">
        <v>610.20000000000005</v>
      </c>
      <c r="J554" s="13">
        <v>577</v>
      </c>
      <c r="K554" s="13">
        <v>577</v>
      </c>
      <c r="L554" s="10" t="s">
        <v>53</v>
      </c>
      <c r="M554" s="11" t="s">
        <v>54</v>
      </c>
      <c r="N554" s="11" t="s">
        <v>49</v>
      </c>
      <c r="O554" s="11">
        <v>6</v>
      </c>
      <c r="P554" s="11">
        <v>2018</v>
      </c>
      <c r="Q554" s="11">
        <v>10</v>
      </c>
      <c r="R554" s="11">
        <v>1970</v>
      </c>
      <c r="S554" s="11" t="s">
        <v>172</v>
      </c>
      <c r="T554" s="14">
        <v>38.636099999999999</v>
      </c>
      <c r="U554" s="14">
        <v>-83.693899999999999</v>
      </c>
      <c r="V554" s="15" t="s">
        <v>44</v>
      </c>
      <c r="W554" s="15" t="s">
        <v>44</v>
      </c>
      <c r="X554" s="11" t="s">
        <v>159</v>
      </c>
    </row>
    <row r="555" spans="1:24" ht="14.5" customHeight="1" x14ac:dyDescent="0.35">
      <c r="A555" s="9">
        <v>4922</v>
      </c>
      <c r="B555" s="10" t="s">
        <v>24241</v>
      </c>
      <c r="C555" s="9">
        <v>2850</v>
      </c>
      <c r="D555" s="10" t="s">
        <v>24242</v>
      </c>
      <c r="E555" s="10" t="s">
        <v>34</v>
      </c>
      <c r="F555" s="11" t="s">
        <v>3172</v>
      </c>
      <c r="G555" s="12" t="s">
        <v>69</v>
      </c>
      <c r="H555" s="12" t="s">
        <v>37</v>
      </c>
      <c r="I555" s="13">
        <v>610.20000000000005</v>
      </c>
      <c r="J555" s="13">
        <v>577</v>
      </c>
      <c r="K555" s="13">
        <v>577</v>
      </c>
      <c r="L555" s="10" t="s">
        <v>53</v>
      </c>
      <c r="M555" s="11" t="s">
        <v>54</v>
      </c>
      <c r="N555" s="11" t="s">
        <v>49</v>
      </c>
      <c r="O555" s="11">
        <v>6</v>
      </c>
      <c r="P555" s="11">
        <v>2018</v>
      </c>
      <c r="Q555" s="11">
        <v>5</v>
      </c>
      <c r="R555" s="11">
        <v>1972</v>
      </c>
      <c r="S555" s="11" t="s">
        <v>172</v>
      </c>
      <c r="T555" s="14">
        <v>38.636099999999999</v>
      </c>
      <c r="U555" s="14">
        <v>-83.693899999999999</v>
      </c>
      <c r="V555" s="15" t="s">
        <v>44</v>
      </c>
      <c r="W555" s="15" t="s">
        <v>44</v>
      </c>
      <c r="X555" s="11" t="s">
        <v>159</v>
      </c>
    </row>
    <row r="556" spans="1:24" ht="14.5" customHeight="1" x14ac:dyDescent="0.35">
      <c r="A556" s="9">
        <v>4922</v>
      </c>
      <c r="B556" s="10" t="s">
        <v>24241</v>
      </c>
      <c r="C556" s="9">
        <v>2850</v>
      </c>
      <c r="D556" s="10" t="s">
        <v>24242</v>
      </c>
      <c r="E556" s="10" t="s">
        <v>34</v>
      </c>
      <c r="F556" s="11" t="s">
        <v>3172</v>
      </c>
      <c r="G556" s="12" t="s">
        <v>52</v>
      </c>
      <c r="H556" s="12" t="s">
        <v>37</v>
      </c>
      <c r="I556" s="13">
        <v>610.20000000000005</v>
      </c>
      <c r="J556" s="13">
        <v>577</v>
      </c>
      <c r="K556" s="13">
        <v>577</v>
      </c>
      <c r="L556" s="10" t="s">
        <v>53</v>
      </c>
      <c r="M556" s="11" t="s">
        <v>54</v>
      </c>
      <c r="N556" s="11" t="s">
        <v>49</v>
      </c>
      <c r="O556" s="11">
        <v>6</v>
      </c>
      <c r="P556" s="11">
        <v>2018</v>
      </c>
      <c r="Q556" s="11">
        <v>6</v>
      </c>
      <c r="R556" s="11">
        <v>1974</v>
      </c>
      <c r="S556" s="11" t="s">
        <v>172</v>
      </c>
      <c r="T556" s="14">
        <v>38.636099999999999</v>
      </c>
      <c r="U556" s="14">
        <v>-83.693899999999999</v>
      </c>
      <c r="V556" s="15" t="s">
        <v>44</v>
      </c>
      <c r="W556" s="15" t="s">
        <v>44</v>
      </c>
      <c r="X556" s="11" t="s">
        <v>159</v>
      </c>
    </row>
    <row r="557" spans="1:24" ht="14.5" customHeight="1" x14ac:dyDescent="0.35">
      <c r="A557" s="9">
        <v>4922</v>
      </c>
      <c r="B557" s="10" t="s">
        <v>24241</v>
      </c>
      <c r="C557" s="9">
        <v>2850</v>
      </c>
      <c r="D557" s="10" t="s">
        <v>24242</v>
      </c>
      <c r="E557" s="10" t="s">
        <v>34</v>
      </c>
      <c r="F557" s="11" t="s">
        <v>3172</v>
      </c>
      <c r="G557" s="12" t="s">
        <v>1400</v>
      </c>
      <c r="H557" s="12" t="s">
        <v>37</v>
      </c>
      <c r="I557" s="13">
        <v>2.7</v>
      </c>
      <c r="J557" s="13">
        <v>2.2000000000000002</v>
      </c>
      <c r="K557" s="13">
        <v>2.2000000000000002</v>
      </c>
      <c r="L557" s="10" t="s">
        <v>111</v>
      </c>
      <c r="M557" s="11" t="s">
        <v>112</v>
      </c>
      <c r="N557" s="11" t="s">
        <v>118</v>
      </c>
      <c r="O557" s="11">
        <v>6</v>
      </c>
      <c r="P557" s="11">
        <v>2018</v>
      </c>
      <c r="Q557" s="11">
        <v>10</v>
      </c>
      <c r="R557" s="11">
        <v>1969</v>
      </c>
      <c r="S557" s="11" t="s">
        <v>172</v>
      </c>
      <c r="T557" s="14">
        <v>38.636099999999999</v>
      </c>
      <c r="U557" s="14">
        <v>-83.693899999999999</v>
      </c>
      <c r="V557" s="15" t="s">
        <v>44</v>
      </c>
      <c r="W557" s="15" t="s">
        <v>44</v>
      </c>
      <c r="X557" s="11" t="s">
        <v>159</v>
      </c>
    </row>
    <row r="558" spans="1:24" ht="14.5" customHeight="1" x14ac:dyDescent="0.35">
      <c r="A558" s="9">
        <v>4922</v>
      </c>
      <c r="B558" s="10" t="s">
        <v>24241</v>
      </c>
      <c r="C558" s="9">
        <v>2850</v>
      </c>
      <c r="D558" s="10" t="s">
        <v>24242</v>
      </c>
      <c r="E558" s="10" t="s">
        <v>34</v>
      </c>
      <c r="F558" s="11" t="s">
        <v>3172</v>
      </c>
      <c r="G558" s="12" t="s">
        <v>1401</v>
      </c>
      <c r="H558" s="12" t="s">
        <v>37</v>
      </c>
      <c r="I558" s="13">
        <v>2.7</v>
      </c>
      <c r="J558" s="13">
        <v>2.2000000000000002</v>
      </c>
      <c r="K558" s="13">
        <v>2.2000000000000002</v>
      </c>
      <c r="L558" s="10" t="s">
        <v>111</v>
      </c>
      <c r="M558" s="11" t="s">
        <v>112</v>
      </c>
      <c r="N558" s="11" t="s">
        <v>118</v>
      </c>
      <c r="O558" s="11">
        <v>6</v>
      </c>
      <c r="P558" s="11">
        <v>2018</v>
      </c>
      <c r="Q558" s="11">
        <v>10</v>
      </c>
      <c r="R558" s="11">
        <v>1969</v>
      </c>
      <c r="S558" s="11" t="s">
        <v>172</v>
      </c>
      <c r="T558" s="14">
        <v>38.636099999999999</v>
      </c>
      <c r="U558" s="14">
        <v>-83.693899999999999</v>
      </c>
      <c r="V558" s="15" t="s">
        <v>44</v>
      </c>
      <c r="W558" s="15" t="s">
        <v>44</v>
      </c>
      <c r="X558" s="11" t="s">
        <v>159</v>
      </c>
    </row>
    <row r="559" spans="1:24" ht="14.5" customHeight="1" x14ac:dyDescent="0.35">
      <c r="A559" s="9">
        <v>4922</v>
      </c>
      <c r="B559" s="10" t="s">
        <v>24241</v>
      </c>
      <c r="C559" s="9">
        <v>2850</v>
      </c>
      <c r="D559" s="10" t="s">
        <v>24242</v>
      </c>
      <c r="E559" s="10" t="s">
        <v>34</v>
      </c>
      <c r="F559" s="11" t="s">
        <v>3172</v>
      </c>
      <c r="G559" s="12" t="s">
        <v>1402</v>
      </c>
      <c r="H559" s="12" t="s">
        <v>37</v>
      </c>
      <c r="I559" s="13">
        <v>2.7</v>
      </c>
      <c r="J559" s="13">
        <v>2.2000000000000002</v>
      </c>
      <c r="K559" s="13">
        <v>2.2000000000000002</v>
      </c>
      <c r="L559" s="10" t="s">
        <v>111</v>
      </c>
      <c r="M559" s="11" t="s">
        <v>112</v>
      </c>
      <c r="N559" s="11" t="s">
        <v>118</v>
      </c>
      <c r="O559" s="11">
        <v>6</v>
      </c>
      <c r="P559" s="11">
        <v>2018</v>
      </c>
      <c r="Q559" s="11">
        <v>10</v>
      </c>
      <c r="R559" s="11">
        <v>1969</v>
      </c>
      <c r="S559" s="11" t="s">
        <v>172</v>
      </c>
      <c r="T559" s="14">
        <v>38.636099999999999</v>
      </c>
      <c r="U559" s="14">
        <v>-83.693899999999999</v>
      </c>
      <c r="V559" s="15" t="s">
        <v>44</v>
      </c>
      <c r="W559" s="15" t="s">
        <v>44</v>
      </c>
      <c r="X559" s="11" t="s">
        <v>159</v>
      </c>
    </row>
    <row r="560" spans="1:24" ht="14.5" customHeight="1" x14ac:dyDescent="0.35">
      <c r="A560" s="9">
        <v>4922</v>
      </c>
      <c r="B560" s="10" t="s">
        <v>24241</v>
      </c>
      <c r="C560" s="9">
        <v>2850</v>
      </c>
      <c r="D560" s="10" t="s">
        <v>24242</v>
      </c>
      <c r="E560" s="10" t="s">
        <v>34</v>
      </c>
      <c r="F560" s="11" t="s">
        <v>3172</v>
      </c>
      <c r="G560" s="12" t="s">
        <v>2315</v>
      </c>
      <c r="H560" s="12" t="s">
        <v>37</v>
      </c>
      <c r="I560" s="13">
        <v>2.7</v>
      </c>
      <c r="J560" s="13">
        <v>2.2000000000000002</v>
      </c>
      <c r="K560" s="13">
        <v>2.2000000000000002</v>
      </c>
      <c r="L560" s="10" t="s">
        <v>111</v>
      </c>
      <c r="M560" s="11" t="s">
        <v>112</v>
      </c>
      <c r="N560" s="11" t="s">
        <v>118</v>
      </c>
      <c r="O560" s="11">
        <v>6</v>
      </c>
      <c r="P560" s="11">
        <v>2018</v>
      </c>
      <c r="Q560" s="11">
        <v>10</v>
      </c>
      <c r="R560" s="11">
        <v>1969</v>
      </c>
      <c r="S560" s="11" t="s">
        <v>172</v>
      </c>
      <c r="T560" s="14">
        <v>38.636099999999999</v>
      </c>
      <c r="U560" s="14">
        <v>-83.693899999999999</v>
      </c>
      <c r="V560" s="15" t="s">
        <v>44</v>
      </c>
      <c r="W560" s="15" t="s">
        <v>44</v>
      </c>
      <c r="X560" s="11" t="s">
        <v>159</v>
      </c>
    </row>
    <row r="561" spans="1:24" ht="14.5" customHeight="1" x14ac:dyDescent="0.35">
      <c r="A561" s="9">
        <v>13781</v>
      </c>
      <c r="B561" s="10" t="s">
        <v>2225</v>
      </c>
      <c r="C561" s="9">
        <v>4014</v>
      </c>
      <c r="D561" s="10" t="s">
        <v>3958</v>
      </c>
      <c r="E561" s="10" t="s">
        <v>34</v>
      </c>
      <c r="F561" s="11" t="s">
        <v>2227</v>
      </c>
      <c r="G561" s="12" t="s">
        <v>55</v>
      </c>
      <c r="H561" s="12" t="s">
        <v>37</v>
      </c>
      <c r="I561" s="13">
        <v>53.1</v>
      </c>
      <c r="J561" s="13">
        <v>52</v>
      </c>
      <c r="K561" s="13">
        <v>70</v>
      </c>
      <c r="L561" s="10" t="s">
        <v>111</v>
      </c>
      <c r="M561" s="11" t="s">
        <v>112</v>
      </c>
      <c r="N561" s="11" t="s">
        <v>76</v>
      </c>
      <c r="O561" s="11">
        <v>6</v>
      </c>
      <c r="P561" s="11">
        <v>2018</v>
      </c>
      <c r="Q561" s="11">
        <v>6</v>
      </c>
      <c r="R561" s="11">
        <v>1973</v>
      </c>
      <c r="S561" s="11" t="s">
        <v>2170</v>
      </c>
      <c r="T561" s="14">
        <v>44.885415999999999</v>
      </c>
      <c r="U561" s="14">
        <v>-91.515829999999994</v>
      </c>
      <c r="V561" s="15" t="s">
        <v>44</v>
      </c>
      <c r="W561" s="15" t="s">
        <v>44</v>
      </c>
      <c r="X561" s="11" t="s">
        <v>120</v>
      </c>
    </row>
    <row r="562" spans="1:24" ht="14.5" customHeight="1" x14ac:dyDescent="0.35">
      <c r="A562" s="9">
        <v>4922</v>
      </c>
      <c r="B562" s="10" t="s">
        <v>24241</v>
      </c>
      <c r="C562" s="9">
        <v>6031</v>
      </c>
      <c r="D562" s="10" t="s">
        <v>24243</v>
      </c>
      <c r="E562" s="10" t="s">
        <v>34</v>
      </c>
      <c r="F562" s="11" t="s">
        <v>3172</v>
      </c>
      <c r="G562" s="12" t="s">
        <v>51</v>
      </c>
      <c r="H562" s="12" t="s">
        <v>37</v>
      </c>
      <c r="I562" s="13">
        <v>660.6</v>
      </c>
      <c r="J562" s="13">
        <v>600</v>
      </c>
      <c r="K562" s="13">
        <v>600</v>
      </c>
      <c r="L562" s="10" t="s">
        <v>53</v>
      </c>
      <c r="M562" s="11" t="s">
        <v>54</v>
      </c>
      <c r="N562" s="11" t="s">
        <v>49</v>
      </c>
      <c r="O562" s="11">
        <v>6</v>
      </c>
      <c r="P562" s="11">
        <v>2018</v>
      </c>
      <c r="Q562" s="11">
        <v>6</v>
      </c>
      <c r="R562" s="11">
        <v>1982</v>
      </c>
      <c r="S562" s="11" t="s">
        <v>172</v>
      </c>
      <c r="T562" s="14">
        <v>38.690300000000001</v>
      </c>
      <c r="U562" s="14">
        <v>-83.4803</v>
      </c>
      <c r="V562" s="15" t="s">
        <v>44</v>
      </c>
      <c r="W562" s="15" t="s">
        <v>44</v>
      </c>
      <c r="X562" s="11" t="s">
        <v>159</v>
      </c>
    </row>
    <row r="563" spans="1:24" ht="14.5" customHeight="1" x14ac:dyDescent="0.35">
      <c r="A563" s="9">
        <v>4922</v>
      </c>
      <c r="B563" s="10" t="s">
        <v>24241</v>
      </c>
      <c r="C563" s="9">
        <v>6031</v>
      </c>
      <c r="D563" s="10" t="s">
        <v>24243</v>
      </c>
      <c r="E563" s="10" t="s">
        <v>34</v>
      </c>
      <c r="F563" s="11" t="s">
        <v>3172</v>
      </c>
      <c r="G563" s="12" t="s">
        <v>137</v>
      </c>
      <c r="H563" s="12" t="s">
        <v>37</v>
      </c>
      <c r="I563" s="13">
        <v>28.7</v>
      </c>
      <c r="J563" s="13">
        <v>18</v>
      </c>
      <c r="K563" s="13">
        <v>24</v>
      </c>
      <c r="L563" s="10" t="s">
        <v>111</v>
      </c>
      <c r="M563" s="11" t="s">
        <v>112</v>
      </c>
      <c r="N563" s="11" t="s">
        <v>76</v>
      </c>
      <c r="O563" s="11">
        <v>6</v>
      </c>
      <c r="P563" s="11">
        <v>2018</v>
      </c>
      <c r="Q563" s="11">
        <v>4</v>
      </c>
      <c r="R563" s="11">
        <v>1982</v>
      </c>
      <c r="S563" s="11" t="s">
        <v>172</v>
      </c>
      <c r="T563" s="14">
        <v>38.690300000000001</v>
      </c>
      <c r="U563" s="14">
        <v>-83.4803</v>
      </c>
      <c r="V563" s="15" t="s">
        <v>44</v>
      </c>
      <c r="W563" s="15" t="s">
        <v>44</v>
      </c>
      <c r="X563" s="11" t="s">
        <v>159</v>
      </c>
    </row>
    <row r="564" spans="1:24" ht="14.5" customHeight="1" x14ac:dyDescent="0.35">
      <c r="A564" s="9">
        <v>40577</v>
      </c>
      <c r="B564" s="10" t="s">
        <v>5046</v>
      </c>
      <c r="C564" s="9">
        <v>7575</v>
      </c>
      <c r="D564" s="10" t="s">
        <v>24194</v>
      </c>
      <c r="E564" s="10" t="s">
        <v>34</v>
      </c>
      <c r="F564" s="11" t="s">
        <v>3172</v>
      </c>
      <c r="G564" s="12" t="s">
        <v>36</v>
      </c>
      <c r="H564" s="12" t="s">
        <v>37</v>
      </c>
      <c r="I564" s="13">
        <v>1.6</v>
      </c>
      <c r="J564" s="13">
        <v>1.6</v>
      </c>
      <c r="K564" s="13">
        <v>1.6</v>
      </c>
      <c r="L564" s="10" t="s">
        <v>111</v>
      </c>
      <c r="M564" s="11" t="s">
        <v>112</v>
      </c>
      <c r="N564" s="11" t="s">
        <v>118</v>
      </c>
      <c r="O564" s="11">
        <v>6</v>
      </c>
      <c r="P564" s="11">
        <v>2018</v>
      </c>
      <c r="Q564" s="11">
        <v>10</v>
      </c>
      <c r="R564" s="11">
        <v>1993</v>
      </c>
      <c r="S564" s="11" t="s">
        <v>3925</v>
      </c>
      <c r="T564" s="14">
        <v>41.382199999999997</v>
      </c>
      <c r="U564" s="14">
        <v>-83.6113</v>
      </c>
      <c r="V564" s="15" t="s">
        <v>44</v>
      </c>
      <c r="W564" s="15" t="s">
        <v>44</v>
      </c>
      <c r="X564" s="11" t="s">
        <v>159</v>
      </c>
    </row>
    <row r="565" spans="1:24" ht="14.5" customHeight="1" x14ac:dyDescent="0.35">
      <c r="A565" s="9">
        <v>40577</v>
      </c>
      <c r="B565" s="10" t="s">
        <v>5046</v>
      </c>
      <c r="C565" s="9">
        <v>7576</v>
      </c>
      <c r="D565" s="10" t="s">
        <v>24244</v>
      </c>
      <c r="E565" s="10" t="s">
        <v>34</v>
      </c>
      <c r="F565" s="11" t="s">
        <v>3172</v>
      </c>
      <c r="G565" s="12" t="s">
        <v>242</v>
      </c>
      <c r="H565" s="12" t="s">
        <v>37</v>
      </c>
      <c r="I565" s="13">
        <v>9</v>
      </c>
      <c r="J565" s="13">
        <v>9</v>
      </c>
      <c r="K565" s="13">
        <v>9</v>
      </c>
      <c r="L565" s="10" t="s">
        <v>111</v>
      </c>
      <c r="M565" s="11" t="s">
        <v>112</v>
      </c>
      <c r="N565" s="11" t="s">
        <v>118</v>
      </c>
      <c r="O565" s="11">
        <v>6</v>
      </c>
      <c r="P565" s="11">
        <v>2018</v>
      </c>
      <c r="Q565" s="11">
        <v>8</v>
      </c>
      <c r="R565" s="11">
        <v>1989</v>
      </c>
      <c r="S565" s="11" t="s">
        <v>842</v>
      </c>
      <c r="T565" s="14">
        <v>41.142800000000001</v>
      </c>
      <c r="U565" s="14">
        <v>-81.470600000000005</v>
      </c>
      <c r="V565" s="15" t="s">
        <v>44</v>
      </c>
      <c r="W565" s="15" t="s">
        <v>44</v>
      </c>
      <c r="X565" s="11" t="s">
        <v>159</v>
      </c>
    </row>
    <row r="566" spans="1:24" ht="14.5" customHeight="1" x14ac:dyDescent="0.35">
      <c r="A566" s="9">
        <v>40577</v>
      </c>
      <c r="B566" s="10" t="s">
        <v>5046</v>
      </c>
      <c r="C566" s="9">
        <v>7577</v>
      </c>
      <c r="D566" s="10" t="s">
        <v>24245</v>
      </c>
      <c r="E566" s="10" t="s">
        <v>34</v>
      </c>
      <c r="F566" s="11" t="s">
        <v>3172</v>
      </c>
      <c r="G566" s="12" t="s">
        <v>238</v>
      </c>
      <c r="H566" s="12" t="s">
        <v>37</v>
      </c>
      <c r="I566" s="13">
        <v>3.6</v>
      </c>
      <c r="J566" s="13">
        <v>3.6</v>
      </c>
      <c r="K566" s="13">
        <v>3.6</v>
      </c>
      <c r="L566" s="10" t="s">
        <v>111</v>
      </c>
      <c r="M566" s="11" t="s">
        <v>112</v>
      </c>
      <c r="N566" s="11" t="s">
        <v>118</v>
      </c>
      <c r="O566" s="11">
        <v>6</v>
      </c>
      <c r="P566" s="11">
        <v>2018</v>
      </c>
      <c r="Q566" s="11">
        <v>12</v>
      </c>
      <c r="R566" s="11">
        <v>1990</v>
      </c>
      <c r="S566" s="11" t="s">
        <v>1298</v>
      </c>
      <c r="T566" s="14">
        <v>39.0441</v>
      </c>
      <c r="U566" s="14">
        <v>-82.610100000000003</v>
      </c>
      <c r="V566" s="15" t="s">
        <v>44</v>
      </c>
      <c r="W566" s="15" t="s">
        <v>44</v>
      </c>
      <c r="X566" s="11" t="s">
        <v>159</v>
      </c>
    </row>
    <row r="567" spans="1:24" ht="14.5" customHeight="1" x14ac:dyDescent="0.35">
      <c r="A567" s="9">
        <v>40577</v>
      </c>
      <c r="B567" s="10" t="s">
        <v>5046</v>
      </c>
      <c r="C567" s="9">
        <v>7578</v>
      </c>
      <c r="D567" s="10" t="s">
        <v>24246</v>
      </c>
      <c r="E567" s="10" t="s">
        <v>34</v>
      </c>
      <c r="F567" s="11" t="s">
        <v>3172</v>
      </c>
      <c r="G567" s="12" t="s">
        <v>36</v>
      </c>
      <c r="H567" s="12" t="s">
        <v>37</v>
      </c>
      <c r="I567" s="13">
        <v>1.8</v>
      </c>
      <c r="J567" s="13">
        <v>1.8</v>
      </c>
      <c r="K567" s="13">
        <v>1.8</v>
      </c>
      <c r="L567" s="10" t="s">
        <v>111</v>
      </c>
      <c r="M567" s="11" t="s">
        <v>112</v>
      </c>
      <c r="N567" s="11" t="s">
        <v>118</v>
      </c>
      <c r="O567" s="11">
        <v>6</v>
      </c>
      <c r="P567" s="11">
        <v>2018</v>
      </c>
      <c r="Q567" s="11">
        <v>12</v>
      </c>
      <c r="R567" s="11">
        <v>1990</v>
      </c>
      <c r="S567" s="11" t="s">
        <v>1370</v>
      </c>
      <c r="T567" s="14">
        <v>41.410600000000002</v>
      </c>
      <c r="U567" s="14">
        <v>-84.096699999999998</v>
      </c>
      <c r="V567" s="15" t="s">
        <v>44</v>
      </c>
      <c r="W567" s="15" t="s">
        <v>44</v>
      </c>
      <c r="X567" s="11" t="s">
        <v>159</v>
      </c>
    </row>
    <row r="568" spans="1:24" ht="14.5" customHeight="1" x14ac:dyDescent="0.35">
      <c r="A568" s="9">
        <v>40577</v>
      </c>
      <c r="B568" s="10" t="s">
        <v>5046</v>
      </c>
      <c r="C568" s="9">
        <v>7578</v>
      </c>
      <c r="D568" s="10" t="s">
        <v>24246</v>
      </c>
      <c r="E568" s="10" t="s">
        <v>34</v>
      </c>
      <c r="F568" s="11" t="s">
        <v>3172</v>
      </c>
      <c r="G568" s="12" t="s">
        <v>51</v>
      </c>
      <c r="H568" s="12" t="s">
        <v>37</v>
      </c>
      <c r="I568" s="13">
        <v>1.8</v>
      </c>
      <c r="J568" s="13">
        <v>1.8</v>
      </c>
      <c r="K568" s="13">
        <v>1.8</v>
      </c>
      <c r="L568" s="10" t="s">
        <v>111</v>
      </c>
      <c r="M568" s="11" t="s">
        <v>112</v>
      </c>
      <c r="N568" s="11" t="s">
        <v>118</v>
      </c>
      <c r="O568" s="11">
        <v>6</v>
      </c>
      <c r="P568" s="11">
        <v>2018</v>
      </c>
      <c r="Q568" s="11">
        <v>12</v>
      </c>
      <c r="R568" s="11">
        <v>1990</v>
      </c>
      <c r="S568" s="11" t="s">
        <v>1370</v>
      </c>
      <c r="T568" s="14">
        <v>41.410600000000002</v>
      </c>
      <c r="U568" s="14">
        <v>-84.096699999999998</v>
      </c>
      <c r="V568" s="15" t="s">
        <v>44</v>
      </c>
      <c r="W568" s="15" t="s">
        <v>44</v>
      </c>
      <c r="X568" s="11" t="s">
        <v>159</v>
      </c>
    </row>
    <row r="569" spans="1:24" ht="14.5" customHeight="1" x14ac:dyDescent="0.35">
      <c r="A569" s="9">
        <v>40577</v>
      </c>
      <c r="B569" s="10" t="s">
        <v>5046</v>
      </c>
      <c r="C569" s="9">
        <v>7578</v>
      </c>
      <c r="D569" s="10" t="s">
        <v>24246</v>
      </c>
      <c r="E569" s="10" t="s">
        <v>34</v>
      </c>
      <c r="F569" s="11" t="s">
        <v>3172</v>
      </c>
      <c r="G569" s="12" t="s">
        <v>69</v>
      </c>
      <c r="H569" s="12" t="s">
        <v>37</v>
      </c>
      <c r="I569" s="13">
        <v>1.8</v>
      </c>
      <c r="J569" s="13">
        <v>1.8</v>
      </c>
      <c r="K569" s="13">
        <v>1.8</v>
      </c>
      <c r="L569" s="10" t="s">
        <v>111</v>
      </c>
      <c r="M569" s="11" t="s">
        <v>112</v>
      </c>
      <c r="N569" s="11" t="s">
        <v>118</v>
      </c>
      <c r="O569" s="11">
        <v>6</v>
      </c>
      <c r="P569" s="11">
        <v>2018</v>
      </c>
      <c r="Q569" s="11">
        <v>12</v>
      </c>
      <c r="R569" s="11">
        <v>1990</v>
      </c>
      <c r="S569" s="11" t="s">
        <v>1370</v>
      </c>
      <c r="T569" s="14">
        <v>41.410600000000002</v>
      </c>
      <c r="U569" s="14">
        <v>-84.096699999999998</v>
      </c>
      <c r="V569" s="15" t="s">
        <v>44</v>
      </c>
      <c r="W569" s="15" t="s">
        <v>44</v>
      </c>
      <c r="X569" s="11" t="s">
        <v>159</v>
      </c>
    </row>
    <row r="570" spans="1:24" ht="14.5" customHeight="1" x14ac:dyDescent="0.35">
      <c r="A570" s="9">
        <v>40577</v>
      </c>
      <c r="B570" s="10" t="s">
        <v>5046</v>
      </c>
      <c r="C570" s="9">
        <v>7579</v>
      </c>
      <c r="D570" s="10" t="s">
        <v>24247</v>
      </c>
      <c r="E570" s="10" t="s">
        <v>34</v>
      </c>
      <c r="F570" s="11" t="s">
        <v>3172</v>
      </c>
      <c r="G570" s="12" t="s">
        <v>265</v>
      </c>
      <c r="H570" s="12" t="s">
        <v>37</v>
      </c>
      <c r="I570" s="13">
        <v>5.4</v>
      </c>
      <c r="J570" s="13">
        <v>5.4</v>
      </c>
      <c r="K570" s="13">
        <v>5.4</v>
      </c>
      <c r="L570" s="10" t="s">
        <v>111</v>
      </c>
      <c r="M570" s="11" t="s">
        <v>112</v>
      </c>
      <c r="N570" s="11" t="s">
        <v>118</v>
      </c>
      <c r="O570" s="11">
        <v>6</v>
      </c>
      <c r="P570" s="11">
        <v>2018</v>
      </c>
      <c r="Q570" s="11">
        <v>12</v>
      </c>
      <c r="R570" s="11">
        <v>1990</v>
      </c>
      <c r="S570" s="11" t="s">
        <v>3199</v>
      </c>
      <c r="T570" s="14">
        <v>41.167999999999999</v>
      </c>
      <c r="U570" s="14">
        <v>-80.752899999999997</v>
      </c>
      <c r="V570" s="15" t="s">
        <v>44</v>
      </c>
      <c r="W570" s="15" t="s">
        <v>44</v>
      </c>
      <c r="X570" s="11" t="s">
        <v>159</v>
      </c>
    </row>
    <row r="571" spans="1:24" ht="14.5" customHeight="1" x14ac:dyDescent="0.35">
      <c r="A571" s="9">
        <v>40577</v>
      </c>
      <c r="B571" s="10" t="s">
        <v>5046</v>
      </c>
      <c r="C571" s="9">
        <v>7580</v>
      </c>
      <c r="D571" s="10" t="s">
        <v>24248</v>
      </c>
      <c r="E571" s="10" t="s">
        <v>34</v>
      </c>
      <c r="F571" s="11" t="s">
        <v>3172</v>
      </c>
      <c r="G571" s="12" t="s">
        <v>265</v>
      </c>
      <c r="H571" s="12" t="s">
        <v>37</v>
      </c>
      <c r="I571" s="13">
        <v>5.4</v>
      </c>
      <c r="J571" s="13">
        <v>5.4</v>
      </c>
      <c r="K571" s="13">
        <v>5.4</v>
      </c>
      <c r="L571" s="10" t="s">
        <v>111</v>
      </c>
      <c r="M571" s="11" t="s">
        <v>112</v>
      </c>
      <c r="N571" s="11" t="s">
        <v>118</v>
      </c>
      <c r="O571" s="11">
        <v>6</v>
      </c>
      <c r="P571" s="11">
        <v>2018</v>
      </c>
      <c r="Q571" s="11">
        <v>12</v>
      </c>
      <c r="R571" s="11">
        <v>1990</v>
      </c>
      <c r="S571" s="11" t="s">
        <v>5256</v>
      </c>
      <c r="T571" s="14">
        <v>41.003889000000001</v>
      </c>
      <c r="U571" s="14">
        <v>-81.762219999999999</v>
      </c>
      <c r="V571" s="15" t="s">
        <v>44</v>
      </c>
      <c r="W571" s="15" t="s">
        <v>44</v>
      </c>
      <c r="X571" s="11" t="s">
        <v>159</v>
      </c>
    </row>
    <row r="572" spans="1:24" ht="14.5" customHeight="1" x14ac:dyDescent="0.35">
      <c r="A572" s="9">
        <v>9417</v>
      </c>
      <c r="B572" s="10" t="s">
        <v>1481</v>
      </c>
      <c r="C572" s="9">
        <v>7595</v>
      </c>
      <c r="D572" s="10" t="s">
        <v>24249</v>
      </c>
      <c r="E572" s="10" t="s">
        <v>34</v>
      </c>
      <c r="F572" s="11" t="s">
        <v>1483</v>
      </c>
      <c r="G572" s="12" t="s">
        <v>36</v>
      </c>
      <c r="H572" s="12" t="s">
        <v>37</v>
      </c>
      <c r="I572" s="13">
        <v>22.5</v>
      </c>
      <c r="J572" s="13">
        <v>13</v>
      </c>
      <c r="K572" s="13">
        <v>14.4</v>
      </c>
      <c r="L572" s="10" t="s">
        <v>75</v>
      </c>
      <c r="M572" s="11" t="s">
        <v>48</v>
      </c>
      <c r="N572" s="11" t="s">
        <v>76</v>
      </c>
      <c r="O572" s="11">
        <v>6</v>
      </c>
      <c r="P572" s="11">
        <v>2018</v>
      </c>
      <c r="Q572" s="11">
        <v>12</v>
      </c>
      <c r="R572" s="11">
        <v>1996</v>
      </c>
      <c r="S572" s="11" t="s">
        <v>1487</v>
      </c>
      <c r="T572" s="14">
        <v>41.969144999999997</v>
      </c>
      <c r="U572" s="14">
        <v>-91.668890000000005</v>
      </c>
      <c r="V572" s="15" t="s">
        <v>44</v>
      </c>
      <c r="W572" s="15" t="s">
        <v>44</v>
      </c>
      <c r="X572" s="11" t="s">
        <v>120</v>
      </c>
    </row>
    <row r="573" spans="1:24" ht="14.5" customHeight="1" x14ac:dyDescent="0.35">
      <c r="A573" s="9">
        <v>11217</v>
      </c>
      <c r="B573" s="10" t="s">
        <v>5587</v>
      </c>
      <c r="C573" s="9">
        <v>10090</v>
      </c>
      <c r="D573" s="10" t="s">
        <v>24250</v>
      </c>
      <c r="E573" s="10" t="s">
        <v>123</v>
      </c>
      <c r="F573" s="11" t="s">
        <v>62</v>
      </c>
      <c r="G573" s="12" t="s">
        <v>2068</v>
      </c>
      <c r="H573" s="12" t="s">
        <v>37</v>
      </c>
      <c r="I573" s="13">
        <v>12</v>
      </c>
      <c r="J573" s="13">
        <v>10</v>
      </c>
      <c r="K573" s="13">
        <v>10</v>
      </c>
      <c r="L573" s="10" t="s">
        <v>2343</v>
      </c>
      <c r="M573" s="11" t="s">
        <v>2344</v>
      </c>
      <c r="N573" s="11" t="s">
        <v>49</v>
      </c>
      <c r="O573" s="11">
        <v>6</v>
      </c>
      <c r="P573" s="11">
        <v>2018</v>
      </c>
      <c r="Q573" s="11">
        <v>11</v>
      </c>
      <c r="R573" s="11">
        <v>1986</v>
      </c>
      <c r="S573" s="11" t="s">
        <v>210</v>
      </c>
      <c r="T573" s="14">
        <v>33.994900000000001</v>
      </c>
      <c r="U573" s="14">
        <v>-118.1538</v>
      </c>
      <c r="V573" s="15" t="s">
        <v>44</v>
      </c>
      <c r="W573" s="15" t="s">
        <v>44</v>
      </c>
      <c r="X573" s="11" t="s">
        <v>126</v>
      </c>
    </row>
    <row r="574" spans="1:24" ht="14.5" customHeight="1" x14ac:dyDescent="0.35">
      <c r="A574" s="9">
        <v>3303</v>
      </c>
      <c r="B574" s="10" t="s">
        <v>24251</v>
      </c>
      <c r="C574" s="9">
        <v>10333</v>
      </c>
      <c r="D574" s="10" t="s">
        <v>24251</v>
      </c>
      <c r="E574" s="10" t="s">
        <v>123</v>
      </c>
      <c r="F574" s="11" t="s">
        <v>343</v>
      </c>
      <c r="G574" s="12" t="s">
        <v>2068</v>
      </c>
      <c r="H574" s="12" t="s">
        <v>37</v>
      </c>
      <c r="I574" s="13">
        <v>125</v>
      </c>
      <c r="J574" s="13">
        <v>66</v>
      </c>
      <c r="K574" s="13">
        <v>66</v>
      </c>
      <c r="L574" s="10" t="s">
        <v>5533</v>
      </c>
      <c r="M574" s="11" t="s">
        <v>9744</v>
      </c>
      <c r="N574" s="11" t="s">
        <v>49</v>
      </c>
      <c r="O574" s="11">
        <v>6</v>
      </c>
      <c r="P574" s="11">
        <v>2018</v>
      </c>
      <c r="Q574" s="11">
        <v>6</v>
      </c>
      <c r="R574" s="11">
        <v>1988</v>
      </c>
      <c r="S574" s="11" t="s">
        <v>19311</v>
      </c>
      <c r="T574" s="14">
        <v>28.581900000000001</v>
      </c>
      <c r="U574" s="14">
        <v>-82.431100000000001</v>
      </c>
      <c r="V574" s="15" t="s">
        <v>44</v>
      </c>
      <c r="W574" s="15" t="s">
        <v>44</v>
      </c>
      <c r="X574" s="11" t="s">
        <v>1011</v>
      </c>
    </row>
    <row r="575" spans="1:24" ht="14.5" customHeight="1" x14ac:dyDescent="0.35">
      <c r="A575" s="9">
        <v>56516</v>
      </c>
      <c r="B575" s="10" t="s">
        <v>7362</v>
      </c>
      <c r="C575" s="9">
        <v>50497</v>
      </c>
      <c r="D575" s="10" t="s">
        <v>24252</v>
      </c>
      <c r="E575" s="10" t="s">
        <v>221</v>
      </c>
      <c r="F575" s="11" t="s">
        <v>2817</v>
      </c>
      <c r="G575" s="12" t="s">
        <v>2500</v>
      </c>
      <c r="H575" s="12" t="s">
        <v>305</v>
      </c>
      <c r="I575" s="13">
        <v>43.4</v>
      </c>
      <c r="J575" s="13">
        <v>163</v>
      </c>
      <c r="K575" s="13">
        <v>179</v>
      </c>
      <c r="L575" s="10" t="s">
        <v>58</v>
      </c>
      <c r="M575" s="11" t="s">
        <v>48</v>
      </c>
      <c r="N575" s="11" t="s">
        <v>59</v>
      </c>
      <c r="O575" s="11">
        <v>6</v>
      </c>
      <c r="P575" s="11">
        <v>2018</v>
      </c>
      <c r="Q575" s="11">
        <v>7</v>
      </c>
      <c r="R575" s="11">
        <v>1988</v>
      </c>
      <c r="S575" s="11" t="s">
        <v>2845</v>
      </c>
      <c r="T575" s="14">
        <v>40.655324999999998</v>
      </c>
      <c r="U575" s="14">
        <v>-74.112440000000007</v>
      </c>
      <c r="V575" s="15" t="s">
        <v>44</v>
      </c>
      <c r="W575" s="15" t="s">
        <v>44</v>
      </c>
      <c r="X575" s="11" t="s">
        <v>159</v>
      </c>
    </row>
    <row r="576" spans="1:24" ht="14.5" customHeight="1" x14ac:dyDescent="0.35">
      <c r="A576" s="9">
        <v>56516</v>
      </c>
      <c r="B576" s="10" t="s">
        <v>7362</v>
      </c>
      <c r="C576" s="9">
        <v>50497</v>
      </c>
      <c r="D576" s="10" t="s">
        <v>24252</v>
      </c>
      <c r="E576" s="10" t="s">
        <v>221</v>
      </c>
      <c r="F576" s="11" t="s">
        <v>2817</v>
      </c>
      <c r="G576" s="12" t="s">
        <v>2501</v>
      </c>
      <c r="H576" s="12" t="s">
        <v>305</v>
      </c>
      <c r="I576" s="13">
        <v>43.4</v>
      </c>
      <c r="J576" s="13" t="s">
        <v>41</v>
      </c>
      <c r="K576" s="13" t="s">
        <v>41</v>
      </c>
      <c r="L576" s="10" t="s">
        <v>58</v>
      </c>
      <c r="M576" s="11" t="s">
        <v>48</v>
      </c>
      <c r="N576" s="11" t="s">
        <v>59</v>
      </c>
      <c r="O576" s="11">
        <v>6</v>
      </c>
      <c r="P576" s="11">
        <v>2018</v>
      </c>
      <c r="Q576" s="11">
        <v>7</v>
      </c>
      <c r="R576" s="11">
        <v>1988</v>
      </c>
      <c r="S576" s="11" t="s">
        <v>2845</v>
      </c>
      <c r="T576" s="14">
        <v>40.655324999999998</v>
      </c>
      <c r="U576" s="14">
        <v>-74.112440000000007</v>
      </c>
      <c r="V576" s="15" t="s">
        <v>44</v>
      </c>
      <c r="W576" s="15" t="s">
        <v>44</v>
      </c>
      <c r="X576" s="11" t="s">
        <v>159</v>
      </c>
    </row>
    <row r="577" spans="1:24" ht="14.5" customHeight="1" x14ac:dyDescent="0.35">
      <c r="A577" s="9">
        <v>56516</v>
      </c>
      <c r="B577" s="10" t="s">
        <v>7362</v>
      </c>
      <c r="C577" s="9">
        <v>50497</v>
      </c>
      <c r="D577" s="10" t="s">
        <v>24252</v>
      </c>
      <c r="E577" s="10" t="s">
        <v>221</v>
      </c>
      <c r="F577" s="11" t="s">
        <v>2817</v>
      </c>
      <c r="G577" s="12" t="s">
        <v>6371</v>
      </c>
      <c r="H577" s="12" t="s">
        <v>305</v>
      </c>
      <c r="I577" s="13">
        <v>43.4</v>
      </c>
      <c r="J577" s="13" t="s">
        <v>41</v>
      </c>
      <c r="K577" s="13" t="s">
        <v>41</v>
      </c>
      <c r="L577" s="10" t="s">
        <v>58</v>
      </c>
      <c r="M577" s="11" t="s">
        <v>48</v>
      </c>
      <c r="N577" s="11" t="s">
        <v>59</v>
      </c>
      <c r="O577" s="11">
        <v>6</v>
      </c>
      <c r="P577" s="11">
        <v>2018</v>
      </c>
      <c r="Q577" s="11">
        <v>7</v>
      </c>
      <c r="R577" s="11">
        <v>1988</v>
      </c>
      <c r="S577" s="11" t="s">
        <v>2845</v>
      </c>
      <c r="T577" s="14">
        <v>40.655324999999998</v>
      </c>
      <c r="U577" s="14">
        <v>-74.112440000000007</v>
      </c>
      <c r="V577" s="15" t="s">
        <v>44</v>
      </c>
      <c r="W577" s="15" t="s">
        <v>44</v>
      </c>
      <c r="X577" s="11" t="s">
        <v>159</v>
      </c>
    </row>
    <row r="578" spans="1:24" ht="14.5" customHeight="1" x14ac:dyDescent="0.35">
      <c r="A578" s="9">
        <v>56516</v>
      </c>
      <c r="B578" s="10" t="s">
        <v>7362</v>
      </c>
      <c r="C578" s="9">
        <v>50497</v>
      </c>
      <c r="D578" s="10" t="s">
        <v>24252</v>
      </c>
      <c r="E578" s="10" t="s">
        <v>221</v>
      </c>
      <c r="F578" s="11" t="s">
        <v>2817</v>
      </c>
      <c r="G578" s="12" t="s">
        <v>1436</v>
      </c>
      <c r="H578" s="12" t="s">
        <v>305</v>
      </c>
      <c r="I578" s="13">
        <v>61.4</v>
      </c>
      <c r="J578" s="13" t="s">
        <v>41</v>
      </c>
      <c r="K578" s="13" t="s">
        <v>41</v>
      </c>
      <c r="L578" s="10" t="s">
        <v>58</v>
      </c>
      <c r="M578" s="11" t="s">
        <v>48</v>
      </c>
      <c r="N578" s="11" t="s">
        <v>62</v>
      </c>
      <c r="O578" s="11">
        <v>6</v>
      </c>
      <c r="P578" s="11">
        <v>2018</v>
      </c>
      <c r="Q578" s="11">
        <v>7</v>
      </c>
      <c r="R578" s="11">
        <v>1988</v>
      </c>
      <c r="S578" s="11" t="s">
        <v>2845</v>
      </c>
      <c r="T578" s="14">
        <v>40.655324999999998</v>
      </c>
      <c r="U578" s="14">
        <v>-74.112440000000007</v>
      </c>
      <c r="V578" s="15" t="s">
        <v>44</v>
      </c>
      <c r="W578" s="15" t="s">
        <v>44</v>
      </c>
      <c r="X578" s="11" t="s">
        <v>159</v>
      </c>
    </row>
    <row r="579" spans="1:24" ht="14.5" customHeight="1" x14ac:dyDescent="0.35">
      <c r="A579" s="9">
        <v>11169</v>
      </c>
      <c r="B579" s="10" t="s">
        <v>7962</v>
      </c>
      <c r="C579" s="9">
        <v>54562</v>
      </c>
      <c r="D579" s="10" t="s">
        <v>7963</v>
      </c>
      <c r="E579" s="10" t="s">
        <v>1855</v>
      </c>
      <c r="F579" s="11" t="s">
        <v>271</v>
      </c>
      <c r="G579" s="12" t="s">
        <v>52</v>
      </c>
      <c r="H579" s="12" t="s">
        <v>37</v>
      </c>
      <c r="I579" s="13">
        <v>10</v>
      </c>
      <c r="J579" s="13">
        <v>10</v>
      </c>
      <c r="K579" s="13">
        <v>10</v>
      </c>
      <c r="L579" s="10" t="s">
        <v>888</v>
      </c>
      <c r="M579" s="11" t="s">
        <v>5509</v>
      </c>
      <c r="N579" s="11" t="s">
        <v>49</v>
      </c>
      <c r="O579" s="11">
        <v>6</v>
      </c>
      <c r="P579" s="11">
        <v>2018</v>
      </c>
      <c r="Q579" s="11">
        <v>1</v>
      </c>
      <c r="R579" s="11">
        <v>1949</v>
      </c>
      <c r="S579" s="11" t="s">
        <v>3840</v>
      </c>
      <c r="T579" s="14">
        <v>46.103887</v>
      </c>
      <c r="U579" s="14">
        <v>-122.91840000000001</v>
      </c>
      <c r="V579" s="15" t="s">
        <v>44</v>
      </c>
      <c r="W579" s="15" t="s">
        <v>44</v>
      </c>
      <c r="X579" s="11" t="s">
        <v>643</v>
      </c>
    </row>
    <row r="580" spans="1:24" ht="14.5" customHeight="1" x14ac:dyDescent="0.35">
      <c r="A580" s="9">
        <v>57247</v>
      </c>
      <c r="B580" s="10" t="s">
        <v>24253</v>
      </c>
      <c r="C580" s="9">
        <v>55598</v>
      </c>
      <c r="D580" s="10" t="s">
        <v>24254</v>
      </c>
      <c r="E580" s="10" t="s">
        <v>123</v>
      </c>
      <c r="F580" s="11" t="s">
        <v>116</v>
      </c>
      <c r="G580" s="12" t="s">
        <v>36</v>
      </c>
      <c r="H580" s="12" t="s">
        <v>305</v>
      </c>
      <c r="I580" s="13">
        <v>5</v>
      </c>
      <c r="J580" s="13">
        <v>3.8</v>
      </c>
      <c r="K580" s="13">
        <v>4.2</v>
      </c>
      <c r="L580" s="10" t="s">
        <v>648</v>
      </c>
      <c r="M580" s="11" t="s">
        <v>649</v>
      </c>
      <c r="N580" s="11" t="s">
        <v>59</v>
      </c>
      <c r="O580" s="11">
        <v>6</v>
      </c>
      <c r="P580" s="11">
        <v>2018</v>
      </c>
      <c r="Q580" s="11">
        <v>4</v>
      </c>
      <c r="R580" s="11">
        <v>1996</v>
      </c>
      <c r="S580" s="11" t="s">
        <v>2329</v>
      </c>
      <c r="T580" s="14">
        <v>44.786977</v>
      </c>
      <c r="U580" s="14">
        <v>-93.055589999999995</v>
      </c>
      <c r="V580" s="15" t="s">
        <v>44</v>
      </c>
      <c r="W580" s="15" t="s">
        <v>44</v>
      </c>
      <c r="X580" s="11" t="s">
        <v>120</v>
      </c>
    </row>
    <row r="581" spans="1:24" ht="14.5" customHeight="1" x14ac:dyDescent="0.35">
      <c r="A581" s="9">
        <v>57247</v>
      </c>
      <c r="B581" s="10" t="s">
        <v>24253</v>
      </c>
      <c r="C581" s="9">
        <v>55598</v>
      </c>
      <c r="D581" s="10" t="s">
        <v>24254</v>
      </c>
      <c r="E581" s="10" t="s">
        <v>123</v>
      </c>
      <c r="F581" s="11" t="s">
        <v>116</v>
      </c>
      <c r="G581" s="12" t="s">
        <v>51</v>
      </c>
      <c r="H581" s="12" t="s">
        <v>305</v>
      </c>
      <c r="I581" s="13">
        <v>5</v>
      </c>
      <c r="J581" s="13">
        <v>3.8</v>
      </c>
      <c r="K581" s="13">
        <v>4.2</v>
      </c>
      <c r="L581" s="10" t="s">
        <v>648</v>
      </c>
      <c r="M581" s="11" t="s">
        <v>649</v>
      </c>
      <c r="N581" s="11" t="s">
        <v>59</v>
      </c>
      <c r="O581" s="11">
        <v>6</v>
      </c>
      <c r="P581" s="11">
        <v>2018</v>
      </c>
      <c r="Q581" s="11">
        <v>4</v>
      </c>
      <c r="R581" s="11">
        <v>1996</v>
      </c>
      <c r="S581" s="11" t="s">
        <v>2329</v>
      </c>
      <c r="T581" s="14">
        <v>44.786977</v>
      </c>
      <c r="U581" s="14">
        <v>-93.055589999999995</v>
      </c>
      <c r="V581" s="15" t="s">
        <v>44</v>
      </c>
      <c r="W581" s="15" t="s">
        <v>44</v>
      </c>
      <c r="X581" s="11" t="s">
        <v>120</v>
      </c>
    </row>
    <row r="582" spans="1:24" ht="14.5" customHeight="1" x14ac:dyDescent="0.35">
      <c r="A582" s="9">
        <v>57434</v>
      </c>
      <c r="B582" s="10" t="s">
        <v>24255</v>
      </c>
      <c r="C582" s="9">
        <v>58055</v>
      </c>
      <c r="D582" s="10" t="s">
        <v>24256</v>
      </c>
      <c r="E582" s="10" t="s">
        <v>5520</v>
      </c>
      <c r="F582" s="11" t="s">
        <v>1415</v>
      </c>
      <c r="G582" s="12" t="s">
        <v>51</v>
      </c>
      <c r="H582" s="12" t="s">
        <v>37</v>
      </c>
      <c r="I582" s="13">
        <v>0.7</v>
      </c>
      <c r="J582" s="13">
        <v>0.6</v>
      </c>
      <c r="K582" s="13">
        <v>0.6</v>
      </c>
      <c r="L582" s="10" t="s">
        <v>5533</v>
      </c>
      <c r="M582" s="11" t="s">
        <v>5534</v>
      </c>
      <c r="N582" s="11" t="s">
        <v>118</v>
      </c>
      <c r="O582" s="11">
        <v>6</v>
      </c>
      <c r="P582" s="11">
        <v>2018</v>
      </c>
      <c r="Q582" s="11">
        <v>3</v>
      </c>
      <c r="R582" s="11">
        <v>2012</v>
      </c>
      <c r="S582" s="11" t="s">
        <v>1136</v>
      </c>
      <c r="T582" s="14">
        <v>41.034722000000002</v>
      </c>
      <c r="U582" s="14">
        <v>-87.260279999999995</v>
      </c>
      <c r="V582" s="15" t="s">
        <v>44</v>
      </c>
      <c r="W582" s="15" t="s">
        <v>44</v>
      </c>
      <c r="X582" s="11" t="s">
        <v>120</v>
      </c>
    </row>
    <row r="583" spans="1:24" ht="14.5" customHeight="1" x14ac:dyDescent="0.35">
      <c r="A583" s="9">
        <v>58700</v>
      </c>
      <c r="B583" s="10" t="s">
        <v>24257</v>
      </c>
      <c r="C583" s="9">
        <v>58823</v>
      </c>
      <c r="D583" s="10" t="s">
        <v>24258</v>
      </c>
      <c r="E583" s="10" t="s">
        <v>221</v>
      </c>
      <c r="F583" s="11" t="s">
        <v>74</v>
      </c>
      <c r="G583" s="12" t="s">
        <v>4092</v>
      </c>
      <c r="H583" s="12" t="s">
        <v>37</v>
      </c>
      <c r="I583" s="13">
        <v>5</v>
      </c>
      <c r="J583" s="13">
        <v>5</v>
      </c>
      <c r="K583" s="13">
        <v>5</v>
      </c>
      <c r="L583" s="10" t="s">
        <v>5489</v>
      </c>
      <c r="M583" s="11" t="s">
        <v>5490</v>
      </c>
      <c r="N583" s="11" t="s">
        <v>49</v>
      </c>
      <c r="O583" s="11">
        <v>6</v>
      </c>
      <c r="P583" s="11">
        <v>2018</v>
      </c>
      <c r="Q583" s="11">
        <v>9</v>
      </c>
      <c r="R583" s="11">
        <v>2005</v>
      </c>
      <c r="S583" s="11" t="s">
        <v>1416</v>
      </c>
      <c r="T583" s="14">
        <v>29.835000000000001</v>
      </c>
      <c r="U583" s="14">
        <v>-93.962220000000002</v>
      </c>
      <c r="V583" s="15" t="s">
        <v>44</v>
      </c>
      <c r="W583" s="15" t="s">
        <v>44</v>
      </c>
      <c r="X583" s="11" t="s">
        <v>120</v>
      </c>
    </row>
    <row r="584" spans="1:24" ht="14.5" customHeight="1" x14ac:dyDescent="0.35">
      <c r="A584" s="9">
        <v>15908</v>
      </c>
      <c r="B584" s="10" t="s">
        <v>623</v>
      </c>
      <c r="C584" s="9">
        <v>331</v>
      </c>
      <c r="D584" s="10" t="s">
        <v>24259</v>
      </c>
      <c r="E584" s="10" t="s">
        <v>123</v>
      </c>
      <c r="F584" s="11" t="s">
        <v>62</v>
      </c>
      <c r="G584" s="12" t="s">
        <v>69</v>
      </c>
      <c r="H584" s="12" t="s">
        <v>37</v>
      </c>
      <c r="I584" s="13">
        <v>333</v>
      </c>
      <c r="J584" s="13">
        <v>320</v>
      </c>
      <c r="K584" s="13">
        <v>320</v>
      </c>
      <c r="L584" s="10" t="s">
        <v>47</v>
      </c>
      <c r="M584" s="11" t="s">
        <v>48</v>
      </c>
      <c r="N584" s="11" t="s">
        <v>49</v>
      </c>
      <c r="O584" s="11">
        <v>5</v>
      </c>
      <c r="P584" s="11">
        <v>2018</v>
      </c>
      <c r="Q584" s="11">
        <v>5</v>
      </c>
      <c r="R584" s="11">
        <v>1963</v>
      </c>
      <c r="S584" s="11" t="s">
        <v>606</v>
      </c>
      <c r="T584" s="14">
        <v>34.091180000000001</v>
      </c>
      <c r="U584" s="14">
        <v>-117.5266</v>
      </c>
      <c r="V584" s="15" t="s">
        <v>44</v>
      </c>
      <c r="W584" s="15" t="s">
        <v>44</v>
      </c>
      <c r="X584" s="11" t="s">
        <v>126</v>
      </c>
    </row>
    <row r="585" spans="1:24" ht="14.5" customHeight="1" x14ac:dyDescent="0.35">
      <c r="A585" s="9">
        <v>15908</v>
      </c>
      <c r="B585" s="10" t="s">
        <v>623</v>
      </c>
      <c r="C585" s="9">
        <v>331</v>
      </c>
      <c r="D585" s="10" t="s">
        <v>24259</v>
      </c>
      <c r="E585" s="10" t="s">
        <v>123</v>
      </c>
      <c r="F585" s="11" t="s">
        <v>62</v>
      </c>
      <c r="G585" s="12" t="s">
        <v>52</v>
      </c>
      <c r="H585" s="12" t="s">
        <v>37</v>
      </c>
      <c r="I585" s="13">
        <v>333</v>
      </c>
      <c r="J585" s="13">
        <v>320</v>
      </c>
      <c r="K585" s="13">
        <v>320</v>
      </c>
      <c r="L585" s="10" t="s">
        <v>47</v>
      </c>
      <c r="M585" s="11" t="s">
        <v>48</v>
      </c>
      <c r="N585" s="11" t="s">
        <v>49</v>
      </c>
      <c r="O585" s="11">
        <v>5</v>
      </c>
      <c r="P585" s="11">
        <v>2018</v>
      </c>
      <c r="Q585" s="11">
        <v>10</v>
      </c>
      <c r="R585" s="11">
        <v>1963</v>
      </c>
      <c r="S585" s="11" t="s">
        <v>606</v>
      </c>
      <c r="T585" s="14">
        <v>34.091180000000001</v>
      </c>
      <c r="U585" s="14">
        <v>-117.5266</v>
      </c>
      <c r="V585" s="15" t="s">
        <v>44</v>
      </c>
      <c r="W585" s="15" t="s">
        <v>44</v>
      </c>
      <c r="X585" s="11" t="s">
        <v>126</v>
      </c>
    </row>
    <row r="586" spans="1:24" ht="14.5" customHeight="1" x14ac:dyDescent="0.35">
      <c r="A586" s="9">
        <v>1515</v>
      </c>
      <c r="B586" s="10" t="s">
        <v>1520</v>
      </c>
      <c r="C586" s="9">
        <v>1126</v>
      </c>
      <c r="D586" s="10" t="s">
        <v>1521</v>
      </c>
      <c r="E586" s="10" t="s">
        <v>34</v>
      </c>
      <c r="F586" s="11" t="s">
        <v>1483</v>
      </c>
      <c r="G586" s="12" t="s">
        <v>36</v>
      </c>
      <c r="H586" s="12" t="s">
        <v>37</v>
      </c>
      <c r="I586" s="13">
        <v>0.6</v>
      </c>
      <c r="J586" s="13">
        <v>0.5</v>
      </c>
      <c r="K586" s="13">
        <v>0.5</v>
      </c>
      <c r="L586" s="10" t="s">
        <v>111</v>
      </c>
      <c r="M586" s="11" t="s">
        <v>112</v>
      </c>
      <c r="N586" s="11" t="s">
        <v>118</v>
      </c>
      <c r="O586" s="11">
        <v>5</v>
      </c>
      <c r="P586" s="11">
        <v>2018</v>
      </c>
      <c r="Q586" s="11">
        <v>7</v>
      </c>
      <c r="R586" s="11">
        <v>1947</v>
      </c>
      <c r="S586" s="11" t="s">
        <v>1298</v>
      </c>
      <c r="T586" s="14">
        <v>42.25</v>
      </c>
      <c r="U586" s="14">
        <v>-90.416700000000006</v>
      </c>
      <c r="V586" s="15" t="s">
        <v>44</v>
      </c>
      <c r="W586" s="15" t="s">
        <v>44</v>
      </c>
      <c r="X586" s="11" t="s">
        <v>120</v>
      </c>
    </row>
    <row r="587" spans="1:24" ht="14.5" customHeight="1" x14ac:dyDescent="0.35">
      <c r="A587" s="9">
        <v>15147</v>
      </c>
      <c r="B587" s="10" t="s">
        <v>2825</v>
      </c>
      <c r="C587" s="9">
        <v>2411</v>
      </c>
      <c r="D587" s="10" t="s">
        <v>2861</v>
      </c>
      <c r="E587" s="10" t="s">
        <v>123</v>
      </c>
      <c r="F587" s="11" t="s">
        <v>2817</v>
      </c>
      <c r="G587" s="12" t="s">
        <v>36</v>
      </c>
      <c r="H587" s="12" t="s">
        <v>37</v>
      </c>
      <c r="I587" s="13">
        <v>110.7</v>
      </c>
      <c r="J587" s="13">
        <v>102.8</v>
      </c>
      <c r="K587" s="13">
        <v>102.8</v>
      </c>
      <c r="L587" s="10" t="s">
        <v>47</v>
      </c>
      <c r="M587" s="11" t="s">
        <v>48</v>
      </c>
      <c r="N587" s="11" t="s">
        <v>49</v>
      </c>
      <c r="O587" s="11">
        <v>5</v>
      </c>
      <c r="P587" s="11">
        <v>2018</v>
      </c>
      <c r="Q587" s="11">
        <v>12</v>
      </c>
      <c r="R587" s="11">
        <v>1948</v>
      </c>
      <c r="S587" s="11" t="s">
        <v>907</v>
      </c>
      <c r="T587" s="14">
        <v>40.555799999999998</v>
      </c>
      <c r="U587" s="14">
        <v>-74.246899999999997</v>
      </c>
      <c r="V587" s="15" t="s">
        <v>44</v>
      </c>
      <c r="W587" s="15" t="s">
        <v>44</v>
      </c>
      <c r="X587" s="11" t="s">
        <v>159</v>
      </c>
    </row>
    <row r="588" spans="1:24" ht="14.5" customHeight="1" x14ac:dyDescent="0.35">
      <c r="A588" s="9">
        <v>15147</v>
      </c>
      <c r="B588" s="10" t="s">
        <v>2825</v>
      </c>
      <c r="C588" s="9">
        <v>2411</v>
      </c>
      <c r="D588" s="10" t="s">
        <v>2861</v>
      </c>
      <c r="E588" s="10" t="s">
        <v>123</v>
      </c>
      <c r="F588" s="11" t="s">
        <v>2817</v>
      </c>
      <c r="G588" s="12" t="s">
        <v>51</v>
      </c>
      <c r="H588" s="12" t="s">
        <v>37</v>
      </c>
      <c r="I588" s="13">
        <v>107.5</v>
      </c>
      <c r="J588" s="13">
        <v>118</v>
      </c>
      <c r="K588" s="13">
        <v>118</v>
      </c>
      <c r="L588" s="10" t="s">
        <v>47</v>
      </c>
      <c r="M588" s="11" t="s">
        <v>48</v>
      </c>
      <c r="N588" s="11" t="s">
        <v>49</v>
      </c>
      <c r="O588" s="11">
        <v>5</v>
      </c>
      <c r="P588" s="11">
        <v>2018</v>
      </c>
      <c r="Q588" s="11">
        <v>11</v>
      </c>
      <c r="R588" s="11">
        <v>1948</v>
      </c>
      <c r="S588" s="11" t="s">
        <v>907</v>
      </c>
      <c r="T588" s="14">
        <v>40.555799999999998</v>
      </c>
      <c r="U588" s="14">
        <v>-74.246899999999997</v>
      </c>
      <c r="V588" s="15" t="s">
        <v>44</v>
      </c>
      <c r="W588" s="15" t="s">
        <v>44</v>
      </c>
      <c r="X588" s="11" t="s">
        <v>159</v>
      </c>
    </row>
    <row r="589" spans="1:24" ht="14.5" customHeight="1" x14ac:dyDescent="0.35">
      <c r="A589" s="9">
        <v>15147</v>
      </c>
      <c r="B589" s="10" t="s">
        <v>2825</v>
      </c>
      <c r="C589" s="9">
        <v>2411</v>
      </c>
      <c r="D589" s="10" t="s">
        <v>2861</v>
      </c>
      <c r="E589" s="10" t="s">
        <v>123</v>
      </c>
      <c r="F589" s="11" t="s">
        <v>2817</v>
      </c>
      <c r="G589" s="12" t="s">
        <v>69</v>
      </c>
      <c r="H589" s="12" t="s">
        <v>37</v>
      </c>
      <c r="I589" s="13">
        <v>107.5</v>
      </c>
      <c r="J589" s="13">
        <v>106.2</v>
      </c>
      <c r="K589" s="13">
        <v>106.2</v>
      </c>
      <c r="L589" s="10" t="s">
        <v>47</v>
      </c>
      <c r="M589" s="11" t="s">
        <v>48</v>
      </c>
      <c r="N589" s="11" t="s">
        <v>49</v>
      </c>
      <c r="O589" s="11">
        <v>5</v>
      </c>
      <c r="P589" s="11">
        <v>2018</v>
      </c>
      <c r="Q589" s="11">
        <v>10</v>
      </c>
      <c r="R589" s="11">
        <v>1949</v>
      </c>
      <c r="S589" s="11" t="s">
        <v>907</v>
      </c>
      <c r="T589" s="14">
        <v>40.555799999999998</v>
      </c>
      <c r="U589" s="14">
        <v>-74.246899999999997</v>
      </c>
      <c r="V589" s="15" t="s">
        <v>44</v>
      </c>
      <c r="W589" s="15" t="s">
        <v>44</v>
      </c>
      <c r="X589" s="11" t="s">
        <v>159</v>
      </c>
    </row>
    <row r="590" spans="1:24" ht="14.5" customHeight="1" x14ac:dyDescent="0.35">
      <c r="A590" s="9">
        <v>15147</v>
      </c>
      <c r="B590" s="10" t="s">
        <v>2825</v>
      </c>
      <c r="C590" s="9">
        <v>2411</v>
      </c>
      <c r="D590" s="10" t="s">
        <v>2861</v>
      </c>
      <c r="E590" s="10" t="s">
        <v>123</v>
      </c>
      <c r="F590" s="11" t="s">
        <v>2817</v>
      </c>
      <c r="G590" s="12" t="s">
        <v>52</v>
      </c>
      <c r="H590" s="12" t="s">
        <v>37</v>
      </c>
      <c r="I590" s="13">
        <v>126.5</v>
      </c>
      <c r="J590" s="13">
        <v>123.6</v>
      </c>
      <c r="K590" s="13">
        <v>123.6</v>
      </c>
      <c r="L590" s="10" t="s">
        <v>47</v>
      </c>
      <c r="M590" s="11" t="s">
        <v>48</v>
      </c>
      <c r="N590" s="11" t="s">
        <v>49</v>
      </c>
      <c r="O590" s="11">
        <v>5</v>
      </c>
      <c r="P590" s="11">
        <v>2018</v>
      </c>
      <c r="Q590" s="11">
        <v>7</v>
      </c>
      <c r="R590" s="11">
        <v>1951</v>
      </c>
      <c r="S590" s="11" t="s">
        <v>907</v>
      </c>
      <c r="T590" s="14">
        <v>40.555799999999998</v>
      </c>
      <c r="U590" s="14">
        <v>-74.246899999999997</v>
      </c>
      <c r="V590" s="15" t="s">
        <v>44</v>
      </c>
      <c r="W590" s="15" t="s">
        <v>44</v>
      </c>
      <c r="X590" s="11" t="s">
        <v>159</v>
      </c>
    </row>
    <row r="591" spans="1:24" ht="14.5" customHeight="1" x14ac:dyDescent="0.35">
      <c r="A591" s="9">
        <v>3046</v>
      </c>
      <c r="B591" s="10" t="s">
        <v>3091</v>
      </c>
      <c r="C591" s="9">
        <v>3250</v>
      </c>
      <c r="D591" s="10" t="s">
        <v>3458</v>
      </c>
      <c r="E591" s="10" t="s">
        <v>34</v>
      </c>
      <c r="F591" s="11" t="s">
        <v>339</v>
      </c>
      <c r="G591" s="12" t="s">
        <v>55</v>
      </c>
      <c r="H591" s="12" t="s">
        <v>37</v>
      </c>
      <c r="I591" s="13">
        <v>66.8</v>
      </c>
      <c r="J591" s="13">
        <v>51</v>
      </c>
      <c r="K591" s="13">
        <v>66</v>
      </c>
      <c r="L591" s="10" t="s">
        <v>75</v>
      </c>
      <c r="M591" s="11" t="s">
        <v>48</v>
      </c>
      <c r="N591" s="11" t="s">
        <v>76</v>
      </c>
      <c r="O591" s="11">
        <v>5</v>
      </c>
      <c r="P591" s="11">
        <v>2018</v>
      </c>
      <c r="Q591" s="11">
        <v>3</v>
      </c>
      <c r="R591" s="11">
        <v>1975</v>
      </c>
      <c r="S591" s="11" t="s">
        <v>3459</v>
      </c>
      <c r="T591" s="14">
        <v>34.418500000000002</v>
      </c>
      <c r="U591" s="14">
        <v>-80.165700000000001</v>
      </c>
      <c r="V591" s="15" t="s">
        <v>44</v>
      </c>
      <c r="W591" s="15" t="s">
        <v>44</v>
      </c>
      <c r="X591" s="11" t="s">
        <v>1468</v>
      </c>
    </row>
    <row r="592" spans="1:24" ht="14.5" customHeight="1" x14ac:dyDescent="0.35">
      <c r="A592" s="9">
        <v>5416</v>
      </c>
      <c r="B592" s="10" t="s">
        <v>3106</v>
      </c>
      <c r="C592" s="9">
        <v>3259</v>
      </c>
      <c r="D592" s="10" t="s">
        <v>3469</v>
      </c>
      <c r="E592" s="10" t="s">
        <v>34</v>
      </c>
      <c r="F592" s="11" t="s">
        <v>339</v>
      </c>
      <c r="G592" s="12" t="s">
        <v>69</v>
      </c>
      <c r="H592" s="12" t="s">
        <v>37</v>
      </c>
      <c r="I592" s="13">
        <v>3</v>
      </c>
      <c r="J592" s="13">
        <v>3</v>
      </c>
      <c r="K592" s="13">
        <v>3</v>
      </c>
      <c r="L592" s="10" t="s">
        <v>38</v>
      </c>
      <c r="M592" s="11" t="s">
        <v>39</v>
      </c>
      <c r="N592" s="11" t="s">
        <v>40</v>
      </c>
      <c r="O592" s="11">
        <v>5</v>
      </c>
      <c r="P592" s="11">
        <v>2018</v>
      </c>
      <c r="Q592" s="11">
        <v>4</v>
      </c>
      <c r="R592" s="11">
        <v>1907</v>
      </c>
      <c r="S592" s="11" t="s">
        <v>3427</v>
      </c>
      <c r="T592" s="14">
        <v>34.559199999999997</v>
      </c>
      <c r="U592" s="14">
        <v>-80.8917</v>
      </c>
      <c r="V592" s="15" t="s">
        <v>44</v>
      </c>
      <c r="W592" s="15" t="s">
        <v>44</v>
      </c>
      <c r="X592" s="11" t="s">
        <v>3109</v>
      </c>
    </row>
    <row r="593" spans="1:24" ht="14.5" customHeight="1" x14ac:dyDescent="0.35">
      <c r="A593" s="9">
        <v>5416</v>
      </c>
      <c r="B593" s="10" t="s">
        <v>3106</v>
      </c>
      <c r="C593" s="9">
        <v>3259</v>
      </c>
      <c r="D593" s="10" t="s">
        <v>3469</v>
      </c>
      <c r="E593" s="10" t="s">
        <v>34</v>
      </c>
      <c r="F593" s="11" t="s">
        <v>339</v>
      </c>
      <c r="G593" s="12" t="s">
        <v>52</v>
      </c>
      <c r="H593" s="12" t="s">
        <v>37</v>
      </c>
      <c r="I593" s="13">
        <v>3</v>
      </c>
      <c r="J593" s="13">
        <v>3</v>
      </c>
      <c r="K593" s="13">
        <v>3</v>
      </c>
      <c r="L593" s="10" t="s">
        <v>38</v>
      </c>
      <c r="M593" s="11" t="s">
        <v>39</v>
      </c>
      <c r="N593" s="11" t="s">
        <v>40</v>
      </c>
      <c r="O593" s="11">
        <v>5</v>
      </c>
      <c r="P593" s="11">
        <v>2018</v>
      </c>
      <c r="Q593" s="11">
        <v>4</v>
      </c>
      <c r="R593" s="11">
        <v>1907</v>
      </c>
      <c r="S593" s="11" t="s">
        <v>3427</v>
      </c>
      <c r="T593" s="14">
        <v>34.559199999999997</v>
      </c>
      <c r="U593" s="14">
        <v>-80.8917</v>
      </c>
      <c r="V593" s="15" t="s">
        <v>44</v>
      </c>
      <c r="W593" s="15" t="s">
        <v>44</v>
      </c>
      <c r="X593" s="11" t="s">
        <v>3109</v>
      </c>
    </row>
    <row r="594" spans="1:24" ht="14.5" customHeight="1" x14ac:dyDescent="0.35">
      <c r="A594" s="9">
        <v>5416</v>
      </c>
      <c r="B594" s="10" t="s">
        <v>3106</v>
      </c>
      <c r="C594" s="9">
        <v>3259</v>
      </c>
      <c r="D594" s="10" t="s">
        <v>3469</v>
      </c>
      <c r="E594" s="10" t="s">
        <v>34</v>
      </c>
      <c r="F594" s="11" t="s">
        <v>339</v>
      </c>
      <c r="G594" s="12" t="s">
        <v>102</v>
      </c>
      <c r="H594" s="12" t="s">
        <v>37</v>
      </c>
      <c r="I594" s="13">
        <v>3</v>
      </c>
      <c r="J594" s="13">
        <v>3</v>
      </c>
      <c r="K594" s="13">
        <v>3</v>
      </c>
      <c r="L594" s="10" t="s">
        <v>38</v>
      </c>
      <c r="M594" s="11" t="s">
        <v>39</v>
      </c>
      <c r="N594" s="11" t="s">
        <v>40</v>
      </c>
      <c r="O594" s="11">
        <v>5</v>
      </c>
      <c r="P594" s="11">
        <v>2018</v>
      </c>
      <c r="Q594" s="11">
        <v>4</v>
      </c>
      <c r="R594" s="11">
        <v>1907</v>
      </c>
      <c r="S594" s="11" t="s">
        <v>3427</v>
      </c>
      <c r="T594" s="14">
        <v>34.559199999999997</v>
      </c>
      <c r="U594" s="14">
        <v>-80.8917</v>
      </c>
      <c r="V594" s="15" t="s">
        <v>44</v>
      </c>
      <c r="W594" s="15" t="s">
        <v>44</v>
      </c>
      <c r="X594" s="11" t="s">
        <v>3109</v>
      </c>
    </row>
    <row r="595" spans="1:24" ht="14.5" customHeight="1" x14ac:dyDescent="0.35">
      <c r="A595" s="9">
        <v>5416</v>
      </c>
      <c r="B595" s="10" t="s">
        <v>3106</v>
      </c>
      <c r="C595" s="9">
        <v>3259</v>
      </c>
      <c r="D595" s="10" t="s">
        <v>3469</v>
      </c>
      <c r="E595" s="10" t="s">
        <v>34</v>
      </c>
      <c r="F595" s="11" t="s">
        <v>339</v>
      </c>
      <c r="G595" s="12" t="s">
        <v>144</v>
      </c>
      <c r="H595" s="12" t="s">
        <v>37</v>
      </c>
      <c r="I595" s="13">
        <v>3</v>
      </c>
      <c r="J595" s="13">
        <v>3</v>
      </c>
      <c r="K595" s="13">
        <v>3</v>
      </c>
      <c r="L595" s="10" t="s">
        <v>38</v>
      </c>
      <c r="M595" s="11" t="s">
        <v>39</v>
      </c>
      <c r="N595" s="11" t="s">
        <v>40</v>
      </c>
      <c r="O595" s="11">
        <v>5</v>
      </c>
      <c r="P595" s="11">
        <v>2018</v>
      </c>
      <c r="Q595" s="11">
        <v>4</v>
      </c>
      <c r="R595" s="11">
        <v>1907</v>
      </c>
      <c r="S595" s="11" t="s">
        <v>3427</v>
      </c>
      <c r="T595" s="14">
        <v>34.559199999999997</v>
      </c>
      <c r="U595" s="14">
        <v>-80.8917</v>
      </c>
      <c r="V595" s="15" t="s">
        <v>44</v>
      </c>
      <c r="W595" s="15" t="s">
        <v>44</v>
      </c>
      <c r="X595" s="11" t="s">
        <v>3109</v>
      </c>
    </row>
    <row r="596" spans="1:24" ht="14.5" customHeight="1" x14ac:dyDescent="0.35">
      <c r="A596" s="9">
        <v>5416</v>
      </c>
      <c r="B596" s="10" t="s">
        <v>3106</v>
      </c>
      <c r="C596" s="9">
        <v>3266</v>
      </c>
      <c r="D596" s="10" t="s">
        <v>24260</v>
      </c>
      <c r="E596" s="10" t="s">
        <v>34</v>
      </c>
      <c r="F596" s="11" t="s">
        <v>339</v>
      </c>
      <c r="G596" s="12" t="s">
        <v>36</v>
      </c>
      <c r="H596" s="12" t="s">
        <v>37</v>
      </c>
      <c r="I596" s="13">
        <v>3</v>
      </c>
      <c r="J596" s="13">
        <v>2.9</v>
      </c>
      <c r="K596" s="13">
        <v>2.9</v>
      </c>
      <c r="L596" s="10" t="s">
        <v>38</v>
      </c>
      <c r="M596" s="11" t="s">
        <v>39</v>
      </c>
      <c r="N596" s="11" t="s">
        <v>40</v>
      </c>
      <c r="O596" s="11">
        <v>5</v>
      </c>
      <c r="P596" s="11">
        <v>2018</v>
      </c>
      <c r="Q596" s="11">
        <v>4</v>
      </c>
      <c r="R596" s="11">
        <v>1909</v>
      </c>
      <c r="S596" s="11" t="s">
        <v>872</v>
      </c>
      <c r="T596" s="14">
        <v>34.54</v>
      </c>
      <c r="U596" s="14">
        <v>-80.877799999999993</v>
      </c>
      <c r="V596" s="15" t="s">
        <v>44</v>
      </c>
      <c r="W596" s="15" t="s">
        <v>44</v>
      </c>
      <c r="X596" s="11" t="s">
        <v>3109</v>
      </c>
    </row>
    <row r="597" spans="1:24" ht="14.5" customHeight="1" x14ac:dyDescent="0.35">
      <c r="A597" s="9">
        <v>5416</v>
      </c>
      <c r="B597" s="10" t="s">
        <v>3106</v>
      </c>
      <c r="C597" s="9">
        <v>3266</v>
      </c>
      <c r="D597" s="10" t="s">
        <v>24260</v>
      </c>
      <c r="E597" s="10" t="s">
        <v>34</v>
      </c>
      <c r="F597" s="11" t="s">
        <v>339</v>
      </c>
      <c r="G597" s="12" t="s">
        <v>51</v>
      </c>
      <c r="H597" s="12" t="s">
        <v>37</v>
      </c>
      <c r="I597" s="13">
        <v>3</v>
      </c>
      <c r="J597" s="13">
        <v>2.9</v>
      </c>
      <c r="K597" s="13">
        <v>2.9</v>
      </c>
      <c r="L597" s="10" t="s">
        <v>38</v>
      </c>
      <c r="M597" s="11" t="s">
        <v>39</v>
      </c>
      <c r="N597" s="11" t="s">
        <v>40</v>
      </c>
      <c r="O597" s="11">
        <v>5</v>
      </c>
      <c r="P597" s="11">
        <v>2018</v>
      </c>
      <c r="Q597" s="11">
        <v>4</v>
      </c>
      <c r="R597" s="11">
        <v>1909</v>
      </c>
      <c r="S597" s="11" t="s">
        <v>872</v>
      </c>
      <c r="T597" s="14">
        <v>34.54</v>
      </c>
      <c r="U597" s="14">
        <v>-80.877799999999993</v>
      </c>
      <c r="V597" s="15" t="s">
        <v>44</v>
      </c>
      <c r="W597" s="15" t="s">
        <v>44</v>
      </c>
      <c r="X597" s="11" t="s">
        <v>3109</v>
      </c>
    </row>
    <row r="598" spans="1:24" ht="14.5" customHeight="1" x14ac:dyDescent="0.35">
      <c r="A598" s="9">
        <v>5416</v>
      </c>
      <c r="B598" s="10" t="s">
        <v>3106</v>
      </c>
      <c r="C598" s="9">
        <v>3266</v>
      </c>
      <c r="D598" s="10" t="s">
        <v>24260</v>
      </c>
      <c r="E598" s="10" t="s">
        <v>34</v>
      </c>
      <c r="F598" s="11" t="s">
        <v>339</v>
      </c>
      <c r="G598" s="12" t="s">
        <v>69</v>
      </c>
      <c r="H598" s="12" t="s">
        <v>37</v>
      </c>
      <c r="I598" s="13">
        <v>3</v>
      </c>
      <c r="J598" s="13">
        <v>2.9</v>
      </c>
      <c r="K598" s="13">
        <v>2.9</v>
      </c>
      <c r="L598" s="10" t="s">
        <v>38</v>
      </c>
      <c r="M598" s="11" t="s">
        <v>39</v>
      </c>
      <c r="N598" s="11" t="s">
        <v>40</v>
      </c>
      <c r="O598" s="11">
        <v>5</v>
      </c>
      <c r="P598" s="11">
        <v>2018</v>
      </c>
      <c r="Q598" s="11">
        <v>4</v>
      </c>
      <c r="R598" s="11">
        <v>1909</v>
      </c>
      <c r="S598" s="11" t="s">
        <v>872</v>
      </c>
      <c r="T598" s="14">
        <v>34.54</v>
      </c>
      <c r="U598" s="14">
        <v>-80.877799999999993</v>
      </c>
      <c r="V598" s="15" t="s">
        <v>44</v>
      </c>
      <c r="W598" s="15" t="s">
        <v>44</v>
      </c>
      <c r="X598" s="11" t="s">
        <v>3109</v>
      </c>
    </row>
    <row r="599" spans="1:24" ht="14.5" customHeight="1" x14ac:dyDescent="0.35">
      <c r="A599" s="9">
        <v>5416</v>
      </c>
      <c r="B599" s="10" t="s">
        <v>3106</v>
      </c>
      <c r="C599" s="9">
        <v>3266</v>
      </c>
      <c r="D599" s="10" t="s">
        <v>24260</v>
      </c>
      <c r="E599" s="10" t="s">
        <v>34</v>
      </c>
      <c r="F599" s="11" t="s">
        <v>339</v>
      </c>
      <c r="G599" s="12" t="s">
        <v>52</v>
      </c>
      <c r="H599" s="12" t="s">
        <v>37</v>
      </c>
      <c r="I599" s="13">
        <v>3</v>
      </c>
      <c r="J599" s="13">
        <v>2.9</v>
      </c>
      <c r="K599" s="13">
        <v>2.9</v>
      </c>
      <c r="L599" s="10" t="s">
        <v>38</v>
      </c>
      <c r="M599" s="11" t="s">
        <v>39</v>
      </c>
      <c r="N599" s="11" t="s">
        <v>40</v>
      </c>
      <c r="O599" s="11">
        <v>5</v>
      </c>
      <c r="P599" s="11">
        <v>2018</v>
      </c>
      <c r="Q599" s="11">
        <v>4</v>
      </c>
      <c r="R599" s="11">
        <v>1909</v>
      </c>
      <c r="S599" s="11" t="s">
        <v>872</v>
      </c>
      <c r="T599" s="14">
        <v>34.54</v>
      </c>
      <c r="U599" s="14">
        <v>-80.877799999999993</v>
      </c>
      <c r="V599" s="15" t="s">
        <v>44</v>
      </c>
      <c r="W599" s="15" t="s">
        <v>44</v>
      </c>
      <c r="X599" s="11" t="s">
        <v>3109</v>
      </c>
    </row>
    <row r="600" spans="1:24" ht="14.5" customHeight="1" x14ac:dyDescent="0.35">
      <c r="A600" s="9">
        <v>5416</v>
      </c>
      <c r="B600" s="10" t="s">
        <v>3106</v>
      </c>
      <c r="C600" s="9">
        <v>3266</v>
      </c>
      <c r="D600" s="10" t="s">
        <v>24260</v>
      </c>
      <c r="E600" s="10" t="s">
        <v>34</v>
      </c>
      <c r="F600" s="11" t="s">
        <v>339</v>
      </c>
      <c r="G600" s="12" t="s">
        <v>55</v>
      </c>
      <c r="H600" s="12" t="s">
        <v>37</v>
      </c>
      <c r="I600" s="13">
        <v>5</v>
      </c>
      <c r="J600" s="13">
        <v>4.8</v>
      </c>
      <c r="K600" s="13">
        <v>4.8</v>
      </c>
      <c r="L600" s="10" t="s">
        <v>38</v>
      </c>
      <c r="M600" s="11" t="s">
        <v>39</v>
      </c>
      <c r="N600" s="11" t="s">
        <v>40</v>
      </c>
      <c r="O600" s="11">
        <v>5</v>
      </c>
      <c r="P600" s="11">
        <v>2018</v>
      </c>
      <c r="Q600" s="11">
        <v>4</v>
      </c>
      <c r="R600" s="11">
        <v>1909</v>
      </c>
      <c r="S600" s="11" t="s">
        <v>872</v>
      </c>
      <c r="T600" s="14">
        <v>34.54</v>
      </c>
      <c r="U600" s="14">
        <v>-80.877799999999993</v>
      </c>
      <c r="V600" s="15" t="s">
        <v>44</v>
      </c>
      <c r="W600" s="15" t="s">
        <v>44</v>
      </c>
      <c r="X600" s="11" t="s">
        <v>3109</v>
      </c>
    </row>
    <row r="601" spans="1:24" ht="14.5" customHeight="1" x14ac:dyDescent="0.35">
      <c r="A601" s="9">
        <v>5416</v>
      </c>
      <c r="B601" s="10" t="s">
        <v>3106</v>
      </c>
      <c r="C601" s="9">
        <v>3266</v>
      </c>
      <c r="D601" s="10" t="s">
        <v>24260</v>
      </c>
      <c r="E601" s="10" t="s">
        <v>34</v>
      </c>
      <c r="F601" s="11" t="s">
        <v>339</v>
      </c>
      <c r="G601" s="12" t="s">
        <v>98</v>
      </c>
      <c r="H601" s="12" t="s">
        <v>37</v>
      </c>
      <c r="I601" s="13">
        <v>5</v>
      </c>
      <c r="J601" s="13">
        <v>4.8</v>
      </c>
      <c r="K601" s="13">
        <v>4.8</v>
      </c>
      <c r="L601" s="10" t="s">
        <v>38</v>
      </c>
      <c r="M601" s="11" t="s">
        <v>39</v>
      </c>
      <c r="N601" s="11" t="s">
        <v>40</v>
      </c>
      <c r="O601" s="11">
        <v>5</v>
      </c>
      <c r="P601" s="11">
        <v>2018</v>
      </c>
      <c r="Q601" s="11">
        <v>4</v>
      </c>
      <c r="R601" s="11">
        <v>1909</v>
      </c>
      <c r="S601" s="11" t="s">
        <v>872</v>
      </c>
      <c r="T601" s="14">
        <v>34.54</v>
      </c>
      <c r="U601" s="14">
        <v>-80.877799999999993</v>
      </c>
      <c r="V601" s="15" t="s">
        <v>44</v>
      </c>
      <c r="W601" s="15" t="s">
        <v>44</v>
      </c>
      <c r="X601" s="11" t="s">
        <v>3109</v>
      </c>
    </row>
    <row r="602" spans="1:24" ht="14.5" customHeight="1" x14ac:dyDescent="0.35">
      <c r="A602" s="9">
        <v>5416</v>
      </c>
      <c r="B602" s="10" t="s">
        <v>3106</v>
      </c>
      <c r="C602" s="9">
        <v>3266</v>
      </c>
      <c r="D602" s="10" t="s">
        <v>24260</v>
      </c>
      <c r="E602" s="10" t="s">
        <v>34</v>
      </c>
      <c r="F602" s="11" t="s">
        <v>339</v>
      </c>
      <c r="G602" s="12" t="s">
        <v>102</v>
      </c>
      <c r="H602" s="12" t="s">
        <v>37</v>
      </c>
      <c r="I602" s="13">
        <v>3</v>
      </c>
      <c r="J602" s="13">
        <v>2.9</v>
      </c>
      <c r="K602" s="13">
        <v>2.9</v>
      </c>
      <c r="L602" s="10" t="s">
        <v>38</v>
      </c>
      <c r="M602" s="11" t="s">
        <v>39</v>
      </c>
      <c r="N602" s="11" t="s">
        <v>40</v>
      </c>
      <c r="O602" s="11">
        <v>5</v>
      </c>
      <c r="P602" s="11">
        <v>2018</v>
      </c>
      <c r="Q602" s="11">
        <v>4</v>
      </c>
      <c r="R602" s="11">
        <v>1909</v>
      </c>
      <c r="S602" s="11" t="s">
        <v>872</v>
      </c>
      <c r="T602" s="14">
        <v>34.54</v>
      </c>
      <c r="U602" s="14">
        <v>-80.877799999999993</v>
      </c>
      <c r="V602" s="15" t="s">
        <v>44</v>
      </c>
      <c r="W602" s="15" t="s">
        <v>44</v>
      </c>
      <c r="X602" s="11" t="s">
        <v>3109</v>
      </c>
    </row>
    <row r="603" spans="1:24" ht="14.5" customHeight="1" x14ac:dyDescent="0.35">
      <c r="A603" s="9">
        <v>5416</v>
      </c>
      <c r="B603" s="10" t="s">
        <v>3106</v>
      </c>
      <c r="C603" s="9">
        <v>3266</v>
      </c>
      <c r="D603" s="10" t="s">
        <v>24260</v>
      </c>
      <c r="E603" s="10" t="s">
        <v>34</v>
      </c>
      <c r="F603" s="11" t="s">
        <v>339</v>
      </c>
      <c r="G603" s="12" t="s">
        <v>144</v>
      </c>
      <c r="H603" s="12" t="s">
        <v>37</v>
      </c>
      <c r="I603" s="13">
        <v>3</v>
      </c>
      <c r="J603" s="13">
        <v>2.9</v>
      </c>
      <c r="K603" s="13">
        <v>2.9</v>
      </c>
      <c r="L603" s="10" t="s">
        <v>38</v>
      </c>
      <c r="M603" s="11" t="s">
        <v>39</v>
      </c>
      <c r="N603" s="11" t="s">
        <v>40</v>
      </c>
      <c r="O603" s="11">
        <v>5</v>
      </c>
      <c r="P603" s="11">
        <v>2018</v>
      </c>
      <c r="Q603" s="11">
        <v>4</v>
      </c>
      <c r="R603" s="11">
        <v>1909</v>
      </c>
      <c r="S603" s="11" t="s">
        <v>872</v>
      </c>
      <c r="T603" s="14">
        <v>34.54</v>
      </c>
      <c r="U603" s="14">
        <v>-80.877799999999993</v>
      </c>
      <c r="V603" s="15" t="s">
        <v>44</v>
      </c>
      <c r="W603" s="15" t="s">
        <v>44</v>
      </c>
      <c r="X603" s="11" t="s">
        <v>3109</v>
      </c>
    </row>
    <row r="604" spans="1:24" ht="14.5" customHeight="1" x14ac:dyDescent="0.35">
      <c r="A604" s="9">
        <v>9205</v>
      </c>
      <c r="B604" s="10" t="s">
        <v>9483</v>
      </c>
      <c r="C604" s="9">
        <v>55774</v>
      </c>
      <c r="D604" s="10" t="s">
        <v>24261</v>
      </c>
      <c r="E604" s="10" t="s">
        <v>123</v>
      </c>
      <c r="F604" s="11" t="s">
        <v>463</v>
      </c>
      <c r="G604" s="12" t="s">
        <v>24262</v>
      </c>
      <c r="H604" s="12" t="s">
        <v>37</v>
      </c>
      <c r="I604" s="13">
        <v>1.1000000000000001</v>
      </c>
      <c r="J604" s="13">
        <v>1</v>
      </c>
      <c r="K604" s="13">
        <v>1</v>
      </c>
      <c r="L604" s="10" t="s">
        <v>648</v>
      </c>
      <c r="M604" s="11" t="s">
        <v>649</v>
      </c>
      <c r="N604" s="11" t="s">
        <v>118</v>
      </c>
      <c r="O604" s="11">
        <v>5</v>
      </c>
      <c r="P604" s="11">
        <v>2018</v>
      </c>
      <c r="Q604" s="11">
        <v>2</v>
      </c>
      <c r="R604" s="11">
        <v>2012</v>
      </c>
      <c r="S604" s="11" t="s">
        <v>1115</v>
      </c>
      <c r="T604" s="14">
        <v>41.377628000000001</v>
      </c>
      <c r="U604" s="14">
        <v>-88.401210000000006</v>
      </c>
      <c r="V604" s="15" t="s">
        <v>44</v>
      </c>
      <c r="W604" s="15" t="s">
        <v>44</v>
      </c>
      <c r="X604" s="11" t="s">
        <v>159</v>
      </c>
    </row>
    <row r="605" spans="1:24" ht="14.5" customHeight="1" x14ac:dyDescent="0.35">
      <c r="A605" s="9">
        <v>9205</v>
      </c>
      <c r="B605" s="10" t="s">
        <v>9483</v>
      </c>
      <c r="C605" s="9">
        <v>55774</v>
      </c>
      <c r="D605" s="10" t="s">
        <v>24261</v>
      </c>
      <c r="E605" s="10" t="s">
        <v>123</v>
      </c>
      <c r="F605" s="11" t="s">
        <v>463</v>
      </c>
      <c r="G605" s="12" t="s">
        <v>24263</v>
      </c>
      <c r="H605" s="12" t="s">
        <v>37</v>
      </c>
      <c r="I605" s="13">
        <v>1.1000000000000001</v>
      </c>
      <c r="J605" s="13">
        <v>1</v>
      </c>
      <c r="K605" s="13">
        <v>1</v>
      </c>
      <c r="L605" s="10" t="s">
        <v>648</v>
      </c>
      <c r="M605" s="11" t="s">
        <v>649</v>
      </c>
      <c r="N605" s="11" t="s">
        <v>118</v>
      </c>
      <c r="O605" s="11">
        <v>5</v>
      </c>
      <c r="P605" s="11">
        <v>2018</v>
      </c>
      <c r="Q605" s="11">
        <v>2</v>
      </c>
      <c r="R605" s="11">
        <v>2012</v>
      </c>
      <c r="S605" s="11" t="s">
        <v>1115</v>
      </c>
      <c r="T605" s="14">
        <v>41.377628000000001</v>
      </c>
      <c r="U605" s="14">
        <v>-88.401210000000006</v>
      </c>
      <c r="V605" s="15" t="s">
        <v>44</v>
      </c>
      <c r="W605" s="15" t="s">
        <v>44</v>
      </c>
      <c r="X605" s="11" t="s">
        <v>159</v>
      </c>
    </row>
    <row r="606" spans="1:24" ht="14.5" customHeight="1" x14ac:dyDescent="0.35">
      <c r="A606" s="9">
        <v>57017</v>
      </c>
      <c r="B606" s="10" t="s">
        <v>12110</v>
      </c>
      <c r="C606" s="9">
        <v>57693</v>
      </c>
      <c r="D606" s="10" t="s">
        <v>12113</v>
      </c>
      <c r="E606" s="10" t="s">
        <v>202</v>
      </c>
      <c r="F606" s="11" t="s">
        <v>768</v>
      </c>
      <c r="G606" s="12" t="s">
        <v>24264</v>
      </c>
      <c r="H606" s="12" t="s">
        <v>37</v>
      </c>
      <c r="I606" s="13">
        <v>3</v>
      </c>
      <c r="J606" s="13">
        <v>3</v>
      </c>
      <c r="K606" s="13">
        <v>3</v>
      </c>
      <c r="L606" s="10" t="s">
        <v>245</v>
      </c>
      <c r="M606" s="11" t="s">
        <v>246</v>
      </c>
      <c r="N606" s="11" t="s">
        <v>247</v>
      </c>
      <c r="O606" s="11">
        <v>5</v>
      </c>
      <c r="P606" s="11">
        <v>2018</v>
      </c>
      <c r="Q606" s="11">
        <v>9</v>
      </c>
      <c r="R606" s="11">
        <v>2011</v>
      </c>
      <c r="S606" s="11" t="s">
        <v>1416</v>
      </c>
      <c r="T606" s="14">
        <v>39.913899999999998</v>
      </c>
      <c r="U606" s="14">
        <v>-105.2153</v>
      </c>
      <c r="V606" s="15" t="s">
        <v>44</v>
      </c>
      <c r="W606" s="15" t="s">
        <v>44</v>
      </c>
      <c r="X606" s="11" t="s">
        <v>769</v>
      </c>
    </row>
    <row r="607" spans="1:24" ht="14.5" customHeight="1" x14ac:dyDescent="0.35">
      <c r="A607" s="9">
        <v>57400</v>
      </c>
      <c r="B607" s="10" t="s">
        <v>24265</v>
      </c>
      <c r="C607" s="9">
        <v>58023</v>
      </c>
      <c r="D607" s="10" t="s">
        <v>24266</v>
      </c>
      <c r="E607" s="10" t="s">
        <v>1855</v>
      </c>
      <c r="F607" s="11" t="s">
        <v>3332</v>
      </c>
      <c r="G607" s="12" t="s">
        <v>24267</v>
      </c>
      <c r="H607" s="12" t="s">
        <v>37</v>
      </c>
      <c r="I607" s="13">
        <v>33</v>
      </c>
      <c r="J607" s="13">
        <v>25</v>
      </c>
      <c r="K607" s="13">
        <v>25</v>
      </c>
      <c r="L607" s="10" t="s">
        <v>888</v>
      </c>
      <c r="M607" s="11" t="s">
        <v>889</v>
      </c>
      <c r="N607" s="11" t="s">
        <v>49</v>
      </c>
      <c r="O607" s="11">
        <v>5</v>
      </c>
      <c r="P607" s="11">
        <v>2018</v>
      </c>
      <c r="Q607" s="11">
        <v>8</v>
      </c>
      <c r="R607" s="11">
        <v>2009</v>
      </c>
      <c r="S607" s="11" t="s">
        <v>3350</v>
      </c>
      <c r="T607" s="14">
        <v>40.325555999999999</v>
      </c>
      <c r="U607" s="14">
        <v>-75.922780000000003</v>
      </c>
      <c r="V607" s="15" t="s">
        <v>44</v>
      </c>
      <c r="W607" s="15" t="s">
        <v>44</v>
      </c>
      <c r="X607" s="11" t="s">
        <v>159</v>
      </c>
    </row>
    <row r="608" spans="1:24" ht="14.5" customHeight="1" x14ac:dyDescent="0.35">
      <c r="A608" s="9">
        <v>57434</v>
      </c>
      <c r="B608" s="10" t="s">
        <v>24255</v>
      </c>
      <c r="C608" s="9">
        <v>58055</v>
      </c>
      <c r="D608" s="10" t="s">
        <v>24256</v>
      </c>
      <c r="E608" s="10" t="s">
        <v>5520</v>
      </c>
      <c r="F608" s="11" t="s">
        <v>1415</v>
      </c>
      <c r="G608" s="12" t="s">
        <v>36</v>
      </c>
      <c r="H608" s="12" t="s">
        <v>37</v>
      </c>
      <c r="I608" s="13">
        <v>0.7</v>
      </c>
      <c r="J608" s="13">
        <v>0.6</v>
      </c>
      <c r="K608" s="13">
        <v>0.6</v>
      </c>
      <c r="L608" s="10" t="s">
        <v>5533</v>
      </c>
      <c r="M608" s="11" t="s">
        <v>5534</v>
      </c>
      <c r="N608" s="11" t="s">
        <v>118</v>
      </c>
      <c r="O608" s="11">
        <v>5</v>
      </c>
      <c r="P608" s="11">
        <v>2018</v>
      </c>
      <c r="Q608" s="11">
        <v>3</v>
      </c>
      <c r="R608" s="11">
        <v>2012</v>
      </c>
      <c r="S608" s="11" t="s">
        <v>1136</v>
      </c>
      <c r="T608" s="14">
        <v>41.034722000000002</v>
      </c>
      <c r="U608" s="14">
        <v>-87.260279999999995</v>
      </c>
      <c r="V608" s="15" t="s">
        <v>44</v>
      </c>
      <c r="W608" s="15" t="s">
        <v>44</v>
      </c>
      <c r="X608" s="11" t="s">
        <v>120</v>
      </c>
    </row>
    <row r="609" spans="1:24" ht="14.5" customHeight="1" x14ac:dyDescent="0.35">
      <c r="A609" s="9">
        <v>10071</v>
      </c>
      <c r="B609" s="10" t="s">
        <v>4502</v>
      </c>
      <c r="C609" s="9">
        <v>58640</v>
      </c>
      <c r="D609" s="10" t="s">
        <v>13908</v>
      </c>
      <c r="E609" s="10" t="s">
        <v>34</v>
      </c>
      <c r="F609" s="11" t="s">
        <v>1187</v>
      </c>
      <c r="G609" s="12" t="s">
        <v>24268</v>
      </c>
      <c r="H609" s="12" t="s">
        <v>37</v>
      </c>
      <c r="I609" s="13">
        <v>1.5</v>
      </c>
      <c r="J609" s="13">
        <v>1.5</v>
      </c>
      <c r="K609" s="13">
        <v>1.5</v>
      </c>
      <c r="L609" s="10" t="s">
        <v>673</v>
      </c>
      <c r="M609" s="11" t="s">
        <v>674</v>
      </c>
      <c r="N609" s="11" t="s">
        <v>675</v>
      </c>
      <c r="O609" s="11">
        <v>5</v>
      </c>
      <c r="P609" s="11">
        <v>2018</v>
      </c>
      <c r="Q609" s="11">
        <v>6</v>
      </c>
      <c r="R609" s="11">
        <v>2014</v>
      </c>
      <c r="S609" s="11" t="s">
        <v>4504</v>
      </c>
      <c r="T609" s="14">
        <v>21.900832999999999</v>
      </c>
      <c r="U609" s="14">
        <v>-159.44999999999999</v>
      </c>
      <c r="V609" s="15" t="s">
        <v>44</v>
      </c>
      <c r="W609" s="15" t="s">
        <v>44</v>
      </c>
      <c r="X609" s="11" t="s">
        <v>37</v>
      </c>
    </row>
    <row r="610" spans="1:24" ht="14.5" customHeight="1" x14ac:dyDescent="0.35">
      <c r="A610" s="9">
        <v>3913</v>
      </c>
      <c r="B610" s="10" t="s">
        <v>1709</v>
      </c>
      <c r="C610" s="9">
        <v>1272</v>
      </c>
      <c r="D610" s="10" t="s">
        <v>1710</v>
      </c>
      <c r="E610" s="10" t="s">
        <v>34</v>
      </c>
      <c r="F610" s="11" t="s">
        <v>287</v>
      </c>
      <c r="G610" s="12" t="s">
        <v>69</v>
      </c>
      <c r="H610" s="12" t="s">
        <v>37</v>
      </c>
      <c r="I610" s="13">
        <v>2.5</v>
      </c>
      <c r="J610" s="13">
        <v>1.8</v>
      </c>
      <c r="K610" s="13">
        <v>1.8</v>
      </c>
      <c r="L610" s="10" t="s">
        <v>111</v>
      </c>
      <c r="M610" s="11" t="s">
        <v>112</v>
      </c>
      <c r="N610" s="11" t="s">
        <v>118</v>
      </c>
      <c r="O610" s="11">
        <v>4</v>
      </c>
      <c r="P610" s="11">
        <v>2018</v>
      </c>
      <c r="Q610" s="11">
        <v>7</v>
      </c>
      <c r="R610" s="11">
        <v>1963</v>
      </c>
      <c r="S610" s="11" t="s">
        <v>1663</v>
      </c>
      <c r="T610" s="14">
        <v>39.394413999999998</v>
      </c>
      <c r="U610" s="14">
        <v>-101.05840000000001</v>
      </c>
      <c r="V610" s="15" t="s">
        <v>44</v>
      </c>
      <c r="W610" s="15" t="s">
        <v>44</v>
      </c>
      <c r="X610" s="11" t="s">
        <v>168</v>
      </c>
    </row>
    <row r="611" spans="1:24" ht="14.5" customHeight="1" x14ac:dyDescent="0.35">
      <c r="A611" s="9">
        <v>11460</v>
      </c>
      <c r="B611" s="10" t="s">
        <v>2573</v>
      </c>
      <c r="C611" s="9">
        <v>2141</v>
      </c>
      <c r="D611" s="10" t="s">
        <v>2572</v>
      </c>
      <c r="E611" s="10" t="s">
        <v>34</v>
      </c>
      <c r="F611" s="11" t="s">
        <v>1114</v>
      </c>
      <c r="G611" s="12" t="s">
        <v>69</v>
      </c>
      <c r="H611" s="12" t="s">
        <v>37</v>
      </c>
      <c r="I611" s="13">
        <v>5</v>
      </c>
      <c r="J611" s="13">
        <v>4.5999999999999996</v>
      </c>
      <c r="K611" s="13">
        <v>4.5999999999999996</v>
      </c>
      <c r="L611" s="10" t="s">
        <v>111</v>
      </c>
      <c r="M611" s="11" t="s">
        <v>112</v>
      </c>
      <c r="N611" s="11" t="s">
        <v>118</v>
      </c>
      <c r="O611" s="11">
        <v>4</v>
      </c>
      <c r="P611" s="11">
        <v>2018</v>
      </c>
      <c r="Q611" s="11">
        <v>8</v>
      </c>
      <c r="R611" s="11">
        <v>1971</v>
      </c>
      <c r="S611" s="11" t="s">
        <v>2572</v>
      </c>
      <c r="T611" s="14">
        <v>39.7378</v>
      </c>
      <c r="U611" s="14">
        <v>-92.468900000000005</v>
      </c>
      <c r="V611" s="15" t="s">
        <v>44</v>
      </c>
      <c r="W611" s="15" t="s">
        <v>44</v>
      </c>
      <c r="X611" s="11" t="s">
        <v>1525</v>
      </c>
    </row>
    <row r="612" spans="1:24" ht="14.5" customHeight="1" x14ac:dyDescent="0.35">
      <c r="A612" s="9">
        <v>20847</v>
      </c>
      <c r="B612" s="10" t="s">
        <v>2240</v>
      </c>
      <c r="C612" s="9">
        <v>6170</v>
      </c>
      <c r="D612" s="10" t="s">
        <v>24269</v>
      </c>
      <c r="E612" s="10" t="s">
        <v>34</v>
      </c>
      <c r="F612" s="11" t="s">
        <v>2227</v>
      </c>
      <c r="G612" s="12" t="s">
        <v>36</v>
      </c>
      <c r="H612" s="12" t="s">
        <v>37</v>
      </c>
      <c r="I612" s="13">
        <v>616.6</v>
      </c>
      <c r="J612" s="13">
        <v>594</v>
      </c>
      <c r="K612" s="13">
        <v>594</v>
      </c>
      <c r="L612" s="10" t="s">
        <v>53</v>
      </c>
      <c r="M612" s="11" t="s">
        <v>171</v>
      </c>
      <c r="N612" s="11" t="s">
        <v>49</v>
      </c>
      <c r="O612" s="11">
        <v>4</v>
      </c>
      <c r="P612" s="11">
        <v>2018</v>
      </c>
      <c r="Q612" s="11">
        <v>6</v>
      </c>
      <c r="R612" s="11">
        <v>1980</v>
      </c>
      <c r="S612" s="11" t="s">
        <v>4815</v>
      </c>
      <c r="T612" s="14">
        <v>42.5381</v>
      </c>
      <c r="U612" s="14">
        <v>-87.903300000000002</v>
      </c>
      <c r="V612" s="15" t="s">
        <v>44</v>
      </c>
      <c r="W612" s="15" t="s">
        <v>44</v>
      </c>
      <c r="X612" s="11" t="s">
        <v>120</v>
      </c>
    </row>
    <row r="613" spans="1:24" ht="14.5" customHeight="1" x14ac:dyDescent="0.35">
      <c r="A613" s="9">
        <v>20847</v>
      </c>
      <c r="B613" s="10" t="s">
        <v>2240</v>
      </c>
      <c r="C613" s="9">
        <v>6170</v>
      </c>
      <c r="D613" s="10" t="s">
        <v>24269</v>
      </c>
      <c r="E613" s="10" t="s">
        <v>34</v>
      </c>
      <c r="F613" s="11" t="s">
        <v>2227</v>
      </c>
      <c r="G613" s="12" t="s">
        <v>51</v>
      </c>
      <c r="H613" s="12" t="s">
        <v>37</v>
      </c>
      <c r="I613" s="13">
        <v>616.6</v>
      </c>
      <c r="J613" s="13">
        <v>594</v>
      </c>
      <c r="K613" s="13">
        <v>594</v>
      </c>
      <c r="L613" s="10" t="s">
        <v>53</v>
      </c>
      <c r="M613" s="11" t="s">
        <v>171</v>
      </c>
      <c r="N613" s="11" t="s">
        <v>49</v>
      </c>
      <c r="O613" s="11">
        <v>4</v>
      </c>
      <c r="P613" s="11">
        <v>2018</v>
      </c>
      <c r="Q613" s="11">
        <v>7</v>
      </c>
      <c r="R613" s="11">
        <v>1985</v>
      </c>
      <c r="S613" s="11" t="s">
        <v>4815</v>
      </c>
      <c r="T613" s="14">
        <v>42.5381</v>
      </c>
      <c r="U613" s="14">
        <v>-87.903300000000002</v>
      </c>
      <c r="V613" s="15" t="s">
        <v>44</v>
      </c>
      <c r="W613" s="15" t="s">
        <v>44</v>
      </c>
      <c r="X613" s="11" t="s">
        <v>120</v>
      </c>
    </row>
    <row r="614" spans="1:24" ht="14.5" customHeight="1" x14ac:dyDescent="0.35">
      <c r="A614" s="9">
        <v>20847</v>
      </c>
      <c r="B614" s="10" t="s">
        <v>2240</v>
      </c>
      <c r="C614" s="9">
        <v>6170</v>
      </c>
      <c r="D614" s="10" t="s">
        <v>24269</v>
      </c>
      <c r="E614" s="10" t="s">
        <v>34</v>
      </c>
      <c r="F614" s="11" t="s">
        <v>2227</v>
      </c>
      <c r="G614" s="12" t="s">
        <v>69</v>
      </c>
      <c r="H614" s="12" t="s">
        <v>37</v>
      </c>
      <c r="I614" s="13">
        <v>2</v>
      </c>
      <c r="J614" s="13">
        <v>2</v>
      </c>
      <c r="K614" s="13">
        <v>2</v>
      </c>
      <c r="L614" s="10" t="s">
        <v>111</v>
      </c>
      <c r="M614" s="11" t="s">
        <v>112</v>
      </c>
      <c r="N614" s="11" t="s">
        <v>118</v>
      </c>
      <c r="O614" s="11">
        <v>4</v>
      </c>
      <c r="P614" s="11">
        <v>2018</v>
      </c>
      <c r="Q614" s="11">
        <v>7</v>
      </c>
      <c r="R614" s="11">
        <v>1985</v>
      </c>
      <c r="S614" s="11" t="s">
        <v>4815</v>
      </c>
      <c r="T614" s="14">
        <v>42.5381</v>
      </c>
      <c r="U614" s="14">
        <v>-87.903300000000002</v>
      </c>
      <c r="V614" s="15" t="s">
        <v>44</v>
      </c>
      <c r="W614" s="15" t="s">
        <v>44</v>
      </c>
      <c r="X614" s="11" t="s">
        <v>120</v>
      </c>
    </row>
    <row r="615" spans="1:24" ht="14.5" customHeight="1" x14ac:dyDescent="0.35">
      <c r="A615" s="9">
        <v>221</v>
      </c>
      <c r="B615" s="10" t="s">
        <v>4407</v>
      </c>
      <c r="C615" s="9">
        <v>6319</v>
      </c>
      <c r="D615" s="10" t="s">
        <v>4413</v>
      </c>
      <c r="E615" s="10" t="s">
        <v>34</v>
      </c>
      <c r="F615" s="11" t="s">
        <v>175</v>
      </c>
      <c r="G615" s="12" t="s">
        <v>700</v>
      </c>
      <c r="H615" s="12" t="s">
        <v>37</v>
      </c>
      <c r="I615" s="13">
        <v>0.3</v>
      </c>
      <c r="J615" s="13">
        <v>0.3</v>
      </c>
      <c r="K615" s="13">
        <v>0.3</v>
      </c>
      <c r="L615" s="10" t="s">
        <v>111</v>
      </c>
      <c r="M615" s="11" t="s">
        <v>112</v>
      </c>
      <c r="N615" s="11" t="s">
        <v>118</v>
      </c>
      <c r="O615" s="11">
        <v>4</v>
      </c>
      <c r="P615" s="11">
        <v>2018</v>
      </c>
      <c r="Q615" s="11">
        <v>8</v>
      </c>
      <c r="R615" s="11">
        <v>1988</v>
      </c>
      <c r="S615" s="11" t="s">
        <v>4409</v>
      </c>
      <c r="T615" s="14">
        <v>61.530858000000002</v>
      </c>
      <c r="U615" s="14">
        <v>-166.1019</v>
      </c>
      <c r="V615" s="15" t="s">
        <v>44</v>
      </c>
      <c r="W615" s="15" t="s">
        <v>44</v>
      </c>
      <c r="X615" s="11" t="s">
        <v>37</v>
      </c>
    </row>
    <row r="616" spans="1:24" ht="14.5" customHeight="1" x14ac:dyDescent="0.35">
      <c r="A616" s="9">
        <v>54842</v>
      </c>
      <c r="B616" s="10" t="s">
        <v>6963</v>
      </c>
      <c r="C616" s="9">
        <v>50571</v>
      </c>
      <c r="D616" s="10" t="s">
        <v>6969</v>
      </c>
      <c r="E616" s="10" t="s">
        <v>123</v>
      </c>
      <c r="F616" s="11" t="s">
        <v>62</v>
      </c>
      <c r="G616" s="12" t="s">
        <v>2794</v>
      </c>
      <c r="H616" s="12" t="s">
        <v>37</v>
      </c>
      <c r="I616" s="13">
        <v>1.3</v>
      </c>
      <c r="J616" s="13">
        <v>1.3</v>
      </c>
      <c r="K616" s="13">
        <v>1.3</v>
      </c>
      <c r="L616" s="10" t="s">
        <v>648</v>
      </c>
      <c r="M616" s="11" t="s">
        <v>649</v>
      </c>
      <c r="N616" s="11" t="s">
        <v>118</v>
      </c>
      <c r="O616" s="11">
        <v>4</v>
      </c>
      <c r="P616" s="11">
        <v>2018</v>
      </c>
      <c r="Q616" s="11">
        <v>10</v>
      </c>
      <c r="R616" s="11">
        <v>2002</v>
      </c>
      <c r="S616" s="11" t="s">
        <v>4327</v>
      </c>
      <c r="T616" s="14">
        <v>37.749307999999999</v>
      </c>
      <c r="U616" s="14">
        <v>-121.6499</v>
      </c>
      <c r="V616" s="15" t="s">
        <v>44</v>
      </c>
      <c r="W616" s="15" t="s">
        <v>44</v>
      </c>
      <c r="X616" s="11" t="s">
        <v>126</v>
      </c>
    </row>
    <row r="617" spans="1:24" ht="14.5" customHeight="1" x14ac:dyDescent="0.35">
      <c r="A617" s="9">
        <v>54842</v>
      </c>
      <c r="B617" s="10" t="s">
        <v>6963</v>
      </c>
      <c r="C617" s="9">
        <v>50571</v>
      </c>
      <c r="D617" s="10" t="s">
        <v>6969</v>
      </c>
      <c r="E617" s="10" t="s">
        <v>123</v>
      </c>
      <c r="F617" s="11" t="s">
        <v>62</v>
      </c>
      <c r="G617" s="12" t="s">
        <v>2047</v>
      </c>
      <c r="H617" s="12" t="s">
        <v>37</v>
      </c>
      <c r="I617" s="13">
        <v>1.3</v>
      </c>
      <c r="J617" s="13">
        <v>1.3</v>
      </c>
      <c r="K617" s="13">
        <v>1.3</v>
      </c>
      <c r="L617" s="10" t="s">
        <v>648</v>
      </c>
      <c r="M617" s="11" t="s">
        <v>649</v>
      </c>
      <c r="N617" s="11" t="s">
        <v>118</v>
      </c>
      <c r="O617" s="11">
        <v>4</v>
      </c>
      <c r="P617" s="11">
        <v>2018</v>
      </c>
      <c r="Q617" s="11">
        <v>10</v>
      </c>
      <c r="R617" s="11">
        <v>2002</v>
      </c>
      <c r="S617" s="11" t="s">
        <v>4327</v>
      </c>
      <c r="T617" s="14">
        <v>37.749307999999999</v>
      </c>
      <c r="U617" s="14">
        <v>-121.6499</v>
      </c>
      <c r="V617" s="15" t="s">
        <v>44</v>
      </c>
      <c r="W617" s="15" t="s">
        <v>44</v>
      </c>
      <c r="X617" s="11" t="s">
        <v>126</v>
      </c>
    </row>
    <row r="618" spans="1:24" ht="14.5" customHeight="1" x14ac:dyDescent="0.35">
      <c r="A618" s="9">
        <v>14417</v>
      </c>
      <c r="B618" s="10" t="s">
        <v>24270</v>
      </c>
      <c r="C618" s="9">
        <v>54932</v>
      </c>
      <c r="D618" s="10" t="s">
        <v>24271</v>
      </c>
      <c r="E618" s="10" t="s">
        <v>5520</v>
      </c>
      <c r="F618" s="11" t="s">
        <v>463</v>
      </c>
      <c r="G618" s="12" t="s">
        <v>2068</v>
      </c>
      <c r="H618" s="12" t="s">
        <v>37</v>
      </c>
      <c r="I618" s="13">
        <v>0.7</v>
      </c>
      <c r="J618" s="13">
        <v>0.7</v>
      </c>
      <c r="K618" s="13">
        <v>0.7</v>
      </c>
      <c r="L618" s="10" t="s">
        <v>117</v>
      </c>
      <c r="M618" s="11" t="s">
        <v>48</v>
      </c>
      <c r="N618" s="11" t="s">
        <v>118</v>
      </c>
      <c r="O618" s="11">
        <v>4</v>
      </c>
      <c r="P618" s="11">
        <v>2018</v>
      </c>
      <c r="Q618" s="11">
        <v>5</v>
      </c>
      <c r="R618" s="11">
        <v>1994</v>
      </c>
      <c r="S618" s="11" t="s">
        <v>1316</v>
      </c>
      <c r="T618" s="14">
        <v>41.577599999999997</v>
      </c>
      <c r="U618" s="14">
        <v>-87.770399999999995</v>
      </c>
      <c r="V618" s="15" t="s">
        <v>44</v>
      </c>
      <c r="W618" s="15" t="s">
        <v>44</v>
      </c>
      <c r="X618" s="11" t="s">
        <v>159</v>
      </c>
    </row>
    <row r="619" spans="1:24" ht="14.5" customHeight="1" x14ac:dyDescent="0.35">
      <c r="A619" s="9">
        <v>14417</v>
      </c>
      <c r="B619" s="10" t="s">
        <v>24270</v>
      </c>
      <c r="C619" s="9">
        <v>54932</v>
      </c>
      <c r="D619" s="10" t="s">
        <v>24271</v>
      </c>
      <c r="E619" s="10" t="s">
        <v>5520</v>
      </c>
      <c r="F619" s="11" t="s">
        <v>463</v>
      </c>
      <c r="G619" s="12" t="s">
        <v>1850</v>
      </c>
      <c r="H619" s="12" t="s">
        <v>37</v>
      </c>
      <c r="I619" s="13">
        <v>0.7</v>
      </c>
      <c r="J619" s="13">
        <v>0.7</v>
      </c>
      <c r="K619" s="13">
        <v>0.7</v>
      </c>
      <c r="L619" s="10" t="s">
        <v>117</v>
      </c>
      <c r="M619" s="11" t="s">
        <v>48</v>
      </c>
      <c r="N619" s="11" t="s">
        <v>118</v>
      </c>
      <c r="O619" s="11">
        <v>4</v>
      </c>
      <c r="P619" s="11">
        <v>2018</v>
      </c>
      <c r="Q619" s="11">
        <v>5</v>
      </c>
      <c r="R619" s="11">
        <v>1994</v>
      </c>
      <c r="S619" s="11" t="s">
        <v>1316</v>
      </c>
      <c r="T619" s="14">
        <v>41.577599999999997</v>
      </c>
      <c r="U619" s="14">
        <v>-87.770399999999995</v>
      </c>
      <c r="V619" s="15" t="s">
        <v>44</v>
      </c>
      <c r="W619" s="15" t="s">
        <v>44</v>
      </c>
      <c r="X619" s="11" t="s">
        <v>159</v>
      </c>
    </row>
    <row r="620" spans="1:24" ht="14.5" customHeight="1" x14ac:dyDescent="0.35">
      <c r="A620" s="9">
        <v>221</v>
      </c>
      <c r="B620" s="10" t="s">
        <v>4407</v>
      </c>
      <c r="C620" s="9">
        <v>57058</v>
      </c>
      <c r="D620" s="10" t="s">
        <v>11066</v>
      </c>
      <c r="E620" s="10" t="s">
        <v>34</v>
      </c>
      <c r="F620" s="11" t="s">
        <v>175</v>
      </c>
      <c r="G620" s="12" t="s">
        <v>7416</v>
      </c>
      <c r="H620" s="12" t="s">
        <v>37</v>
      </c>
      <c r="I620" s="13">
        <v>0.4</v>
      </c>
      <c r="J620" s="13">
        <v>0.4</v>
      </c>
      <c r="K620" s="13">
        <v>0.4</v>
      </c>
      <c r="L620" s="10" t="s">
        <v>111</v>
      </c>
      <c r="M620" s="11" t="s">
        <v>112</v>
      </c>
      <c r="N620" s="11" t="s">
        <v>118</v>
      </c>
      <c r="O620" s="11">
        <v>4</v>
      </c>
      <c r="P620" s="11">
        <v>2018</v>
      </c>
      <c r="Q620" s="11">
        <v>12</v>
      </c>
      <c r="R620" s="11">
        <v>1998</v>
      </c>
      <c r="S620" s="11" t="s">
        <v>4411</v>
      </c>
      <c r="T620" s="14">
        <v>61.936456</v>
      </c>
      <c r="U620" s="14">
        <v>-162.88069999999999</v>
      </c>
      <c r="V620" s="15" t="s">
        <v>44</v>
      </c>
      <c r="W620" s="15" t="s">
        <v>44</v>
      </c>
      <c r="X620" s="11" t="s">
        <v>37</v>
      </c>
    </row>
    <row r="621" spans="1:24" ht="26" customHeight="1" x14ac:dyDescent="0.35">
      <c r="A621" s="9">
        <v>59936</v>
      </c>
      <c r="B621" s="10" t="s">
        <v>24272</v>
      </c>
      <c r="C621" s="9">
        <v>57759</v>
      </c>
      <c r="D621" s="10" t="s">
        <v>5865</v>
      </c>
      <c r="E621" s="10" t="s">
        <v>1855</v>
      </c>
      <c r="F621" s="11" t="s">
        <v>271</v>
      </c>
      <c r="G621" s="12" t="s">
        <v>1436</v>
      </c>
      <c r="H621" s="12" t="s">
        <v>37</v>
      </c>
      <c r="I621" s="13">
        <v>61.5</v>
      </c>
      <c r="J621" s="13">
        <v>16.3</v>
      </c>
      <c r="K621" s="13">
        <v>20.3</v>
      </c>
      <c r="L621" s="10" t="s">
        <v>47</v>
      </c>
      <c r="M621" s="11" t="s">
        <v>48</v>
      </c>
      <c r="N621" s="11" t="s">
        <v>49</v>
      </c>
      <c r="O621" s="11">
        <v>4</v>
      </c>
      <c r="P621" s="11">
        <v>2018</v>
      </c>
      <c r="Q621" s="11">
        <v>12</v>
      </c>
      <c r="R621" s="11">
        <v>1995</v>
      </c>
      <c r="S621" s="11" t="s">
        <v>158</v>
      </c>
      <c r="T621" s="14">
        <v>45.584721999999999</v>
      </c>
      <c r="U621" s="14">
        <v>-122.40560000000001</v>
      </c>
      <c r="V621" s="15" t="s">
        <v>44</v>
      </c>
      <c r="W621" s="15" t="s">
        <v>44</v>
      </c>
      <c r="X621" s="11" t="s">
        <v>575</v>
      </c>
    </row>
    <row r="622" spans="1:24" ht="14.5" customHeight="1" x14ac:dyDescent="0.35">
      <c r="A622" s="9">
        <v>59685</v>
      </c>
      <c r="B622" s="10" t="s">
        <v>16115</v>
      </c>
      <c r="C622" s="9">
        <v>59922</v>
      </c>
      <c r="D622" s="10" t="s">
        <v>16116</v>
      </c>
      <c r="E622" s="10" t="s">
        <v>202</v>
      </c>
      <c r="F622" s="11" t="s">
        <v>938</v>
      </c>
      <c r="G622" s="12" t="s">
        <v>24273</v>
      </c>
      <c r="H622" s="12" t="s">
        <v>37</v>
      </c>
      <c r="I622" s="13">
        <v>0.3</v>
      </c>
      <c r="J622" s="13">
        <v>0.3</v>
      </c>
      <c r="K622" s="13">
        <v>0.3</v>
      </c>
      <c r="L622" s="10" t="s">
        <v>354</v>
      </c>
      <c r="M622" s="11" t="s">
        <v>355</v>
      </c>
      <c r="N622" s="11" t="s">
        <v>356</v>
      </c>
      <c r="O622" s="11">
        <v>4</v>
      </c>
      <c r="P622" s="11">
        <v>2018</v>
      </c>
      <c r="Q622" s="11">
        <v>8</v>
      </c>
      <c r="R622" s="11">
        <v>2011</v>
      </c>
      <c r="S622" s="11" t="s">
        <v>940</v>
      </c>
      <c r="T622" s="14">
        <v>39.781497999999999</v>
      </c>
      <c r="U622" s="14">
        <v>-75.548389999999998</v>
      </c>
      <c r="V622" s="15" t="s">
        <v>44</v>
      </c>
      <c r="W622" s="15" t="s">
        <v>44</v>
      </c>
      <c r="X622" s="11" t="s">
        <v>159</v>
      </c>
    </row>
    <row r="623" spans="1:24" ht="14.5" customHeight="1" x14ac:dyDescent="0.35">
      <c r="A623" s="9">
        <v>59685</v>
      </c>
      <c r="B623" s="10" t="s">
        <v>16115</v>
      </c>
      <c r="C623" s="9">
        <v>59922</v>
      </c>
      <c r="D623" s="10" t="s">
        <v>16116</v>
      </c>
      <c r="E623" s="10" t="s">
        <v>202</v>
      </c>
      <c r="F623" s="11" t="s">
        <v>938</v>
      </c>
      <c r="G623" s="12" t="s">
        <v>24274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54</v>
      </c>
      <c r="M623" s="11" t="s">
        <v>355</v>
      </c>
      <c r="N623" s="11" t="s">
        <v>356</v>
      </c>
      <c r="O623" s="11">
        <v>4</v>
      </c>
      <c r="P623" s="11">
        <v>2018</v>
      </c>
      <c r="Q623" s="11">
        <v>8</v>
      </c>
      <c r="R623" s="11">
        <v>2011</v>
      </c>
      <c r="S623" s="11" t="s">
        <v>940</v>
      </c>
      <c r="T623" s="14">
        <v>39.781497999999999</v>
      </c>
      <c r="U623" s="14">
        <v>-75.548389999999998</v>
      </c>
      <c r="V623" s="15" t="s">
        <v>44</v>
      </c>
      <c r="W623" s="15" t="s">
        <v>44</v>
      </c>
      <c r="X623" s="11" t="s">
        <v>159</v>
      </c>
    </row>
    <row r="624" spans="1:24" ht="14.5" customHeight="1" x14ac:dyDescent="0.35">
      <c r="A624" s="9">
        <v>11241</v>
      </c>
      <c r="B624" s="10" t="s">
        <v>1853</v>
      </c>
      <c r="C624" s="9">
        <v>1394</v>
      </c>
      <c r="D624" s="10" t="s">
        <v>24275</v>
      </c>
      <c r="E624" s="10" t="s">
        <v>34</v>
      </c>
      <c r="F624" s="11" t="s">
        <v>148</v>
      </c>
      <c r="G624" s="12" t="s">
        <v>51</v>
      </c>
      <c r="H624" s="12" t="s">
        <v>37</v>
      </c>
      <c r="I624" s="13">
        <v>239.4</v>
      </c>
      <c r="J624" s="13">
        <v>180</v>
      </c>
      <c r="K624" s="13">
        <v>180</v>
      </c>
      <c r="L624" s="10" t="s">
        <v>47</v>
      </c>
      <c r="M624" s="11" t="s">
        <v>48</v>
      </c>
      <c r="N624" s="11" t="s">
        <v>49</v>
      </c>
      <c r="O624" s="11">
        <v>3</v>
      </c>
      <c r="P624" s="11">
        <v>2018</v>
      </c>
      <c r="Q624" s="11">
        <v>1</v>
      </c>
      <c r="R624" s="11">
        <v>1964</v>
      </c>
      <c r="S624" s="11" t="s">
        <v>6730</v>
      </c>
      <c r="T624" s="14">
        <v>30.2743</v>
      </c>
      <c r="U624" s="14">
        <v>-91.116399999999999</v>
      </c>
      <c r="V624" s="15" t="s">
        <v>44</v>
      </c>
      <c r="W624" s="15" t="s">
        <v>44</v>
      </c>
      <c r="X624" s="11" t="s">
        <v>120</v>
      </c>
    </row>
    <row r="625" spans="1:24" ht="14.5" customHeight="1" x14ac:dyDescent="0.35">
      <c r="A625" s="9">
        <v>11241</v>
      </c>
      <c r="B625" s="10" t="s">
        <v>1853</v>
      </c>
      <c r="C625" s="9">
        <v>1394</v>
      </c>
      <c r="D625" s="10" t="s">
        <v>24275</v>
      </c>
      <c r="E625" s="10" t="s">
        <v>34</v>
      </c>
      <c r="F625" s="11" t="s">
        <v>148</v>
      </c>
      <c r="G625" s="12" t="s">
        <v>52</v>
      </c>
      <c r="H625" s="12" t="s">
        <v>37</v>
      </c>
      <c r="I625" s="13">
        <v>591.79999999999995</v>
      </c>
      <c r="J625" s="13">
        <v>482</v>
      </c>
      <c r="K625" s="13">
        <v>490</v>
      </c>
      <c r="L625" s="10" t="s">
        <v>47</v>
      </c>
      <c r="M625" s="11" t="s">
        <v>48</v>
      </c>
      <c r="N625" s="11" t="s">
        <v>49</v>
      </c>
      <c r="O625" s="11">
        <v>3</v>
      </c>
      <c r="P625" s="11">
        <v>2018</v>
      </c>
      <c r="Q625" s="11">
        <v>1</v>
      </c>
      <c r="R625" s="11">
        <v>1973</v>
      </c>
      <c r="S625" s="11" t="s">
        <v>6730</v>
      </c>
      <c r="T625" s="14">
        <v>30.2743</v>
      </c>
      <c r="U625" s="14">
        <v>-91.116399999999999</v>
      </c>
      <c r="V625" s="15" t="s">
        <v>44</v>
      </c>
      <c r="W625" s="15" t="s">
        <v>44</v>
      </c>
      <c r="X625" s="11" t="s">
        <v>120</v>
      </c>
    </row>
    <row r="626" spans="1:24" ht="14.5" customHeight="1" x14ac:dyDescent="0.35">
      <c r="A626" s="9">
        <v>12686</v>
      </c>
      <c r="B626" s="10" t="s">
        <v>2480</v>
      </c>
      <c r="C626" s="9">
        <v>2049</v>
      </c>
      <c r="D626" s="10" t="s">
        <v>2484</v>
      </c>
      <c r="E626" s="10" t="s">
        <v>34</v>
      </c>
      <c r="F626" s="11" t="s">
        <v>2482</v>
      </c>
      <c r="G626" s="12" t="s">
        <v>69</v>
      </c>
      <c r="H626" s="12" t="s">
        <v>37</v>
      </c>
      <c r="I626" s="13">
        <v>108.8</v>
      </c>
      <c r="J626" s="13">
        <v>107</v>
      </c>
      <c r="K626" s="13">
        <v>107</v>
      </c>
      <c r="L626" s="10" t="s">
        <v>47</v>
      </c>
      <c r="M626" s="11" t="s">
        <v>48</v>
      </c>
      <c r="N626" s="11" t="s">
        <v>49</v>
      </c>
      <c r="O626" s="11">
        <v>3</v>
      </c>
      <c r="P626" s="11">
        <v>2018</v>
      </c>
      <c r="Q626" s="11">
        <v>6</v>
      </c>
      <c r="R626" s="11">
        <v>1962</v>
      </c>
      <c r="S626" s="11" t="s">
        <v>2485</v>
      </c>
      <c r="T626" s="14">
        <v>30.4392</v>
      </c>
      <c r="U626" s="14">
        <v>-89.028599999999997</v>
      </c>
      <c r="V626" s="15" t="s">
        <v>44</v>
      </c>
      <c r="W626" s="15" t="s">
        <v>44</v>
      </c>
      <c r="X626" s="11" t="s">
        <v>45</v>
      </c>
    </row>
    <row r="627" spans="1:24" ht="14.5" customHeight="1" x14ac:dyDescent="0.35">
      <c r="A627" s="9">
        <v>17568</v>
      </c>
      <c r="B627" s="10" t="s">
        <v>2493</v>
      </c>
      <c r="C627" s="9">
        <v>2068</v>
      </c>
      <c r="D627" s="10" t="s">
        <v>2494</v>
      </c>
      <c r="E627" s="10" t="s">
        <v>34</v>
      </c>
      <c r="F627" s="11" t="s">
        <v>2482</v>
      </c>
      <c r="G627" s="12" t="s">
        <v>36</v>
      </c>
      <c r="H627" s="12" t="s">
        <v>37</v>
      </c>
      <c r="I627" s="13">
        <v>16.2</v>
      </c>
      <c r="J627" s="13">
        <v>14</v>
      </c>
      <c r="K627" s="13">
        <v>16.2</v>
      </c>
      <c r="L627" s="10" t="s">
        <v>75</v>
      </c>
      <c r="M627" s="11" t="s">
        <v>48</v>
      </c>
      <c r="N627" s="11" t="s">
        <v>76</v>
      </c>
      <c r="O627" s="11">
        <v>3</v>
      </c>
      <c r="P627" s="11">
        <v>2018</v>
      </c>
      <c r="Q627" s="11">
        <v>10</v>
      </c>
      <c r="R627" s="11">
        <v>1969</v>
      </c>
      <c r="S627" s="11" t="s">
        <v>2496</v>
      </c>
      <c r="T627" s="14">
        <v>30.8889</v>
      </c>
      <c r="U627" s="14">
        <v>-88.805400000000006</v>
      </c>
      <c r="V627" s="15" t="s">
        <v>44</v>
      </c>
      <c r="W627" s="15" t="s">
        <v>44</v>
      </c>
      <c r="X627" s="11" t="s">
        <v>120</v>
      </c>
    </row>
    <row r="628" spans="1:24" ht="14.5" customHeight="1" x14ac:dyDescent="0.35">
      <c r="A628" s="9">
        <v>5097</v>
      </c>
      <c r="B628" s="10" t="s">
        <v>2691</v>
      </c>
      <c r="C628" s="9">
        <v>2234</v>
      </c>
      <c r="D628" s="10" t="s">
        <v>2692</v>
      </c>
      <c r="E628" s="10" t="s">
        <v>34</v>
      </c>
      <c r="F628" s="11" t="s">
        <v>165</v>
      </c>
      <c r="G628" s="12" t="s">
        <v>727</v>
      </c>
      <c r="H628" s="12" t="s">
        <v>37</v>
      </c>
      <c r="I628" s="13">
        <v>0.3</v>
      </c>
      <c r="J628" s="13">
        <v>0.3</v>
      </c>
      <c r="K628" s="13">
        <v>0.3</v>
      </c>
      <c r="L628" s="10" t="s">
        <v>111</v>
      </c>
      <c r="M628" s="11" t="s">
        <v>112</v>
      </c>
      <c r="N628" s="11" t="s">
        <v>118</v>
      </c>
      <c r="O628" s="11">
        <v>3</v>
      </c>
      <c r="P628" s="11">
        <v>2018</v>
      </c>
      <c r="Q628" s="11">
        <v>1</v>
      </c>
      <c r="R628" s="11">
        <v>2001</v>
      </c>
      <c r="S628" s="11" t="s">
        <v>2693</v>
      </c>
      <c r="T628" s="14">
        <v>40.140799999999999</v>
      </c>
      <c r="U628" s="14">
        <v>-97.7239</v>
      </c>
      <c r="V628" s="15" t="s">
        <v>44</v>
      </c>
      <c r="W628" s="15" t="s">
        <v>44</v>
      </c>
      <c r="X628" s="11" t="s">
        <v>168</v>
      </c>
    </row>
    <row r="629" spans="1:24" ht="14.5" customHeight="1" x14ac:dyDescent="0.35">
      <c r="A629" s="9">
        <v>5097</v>
      </c>
      <c r="B629" s="10" t="s">
        <v>2691</v>
      </c>
      <c r="C629" s="9">
        <v>2234</v>
      </c>
      <c r="D629" s="10" t="s">
        <v>2692</v>
      </c>
      <c r="E629" s="10" t="s">
        <v>34</v>
      </c>
      <c r="F629" s="11" t="s">
        <v>165</v>
      </c>
      <c r="G629" s="12" t="s">
        <v>51</v>
      </c>
      <c r="H629" s="12" t="s">
        <v>37</v>
      </c>
      <c r="I629" s="13">
        <v>0.3</v>
      </c>
      <c r="J629" s="13">
        <v>0.2</v>
      </c>
      <c r="K629" s="13">
        <v>0.2</v>
      </c>
      <c r="L629" s="10" t="s">
        <v>111</v>
      </c>
      <c r="M629" s="11" t="s">
        <v>112</v>
      </c>
      <c r="N629" s="11" t="s">
        <v>118</v>
      </c>
      <c r="O629" s="11">
        <v>3</v>
      </c>
      <c r="P629" s="11">
        <v>2018</v>
      </c>
      <c r="Q629" s="11">
        <v>1</v>
      </c>
      <c r="R629" s="11">
        <v>1950</v>
      </c>
      <c r="S629" s="11" t="s">
        <v>2693</v>
      </c>
      <c r="T629" s="14">
        <v>40.140799999999999</v>
      </c>
      <c r="U629" s="14">
        <v>-97.7239</v>
      </c>
      <c r="V629" s="15" t="s">
        <v>44</v>
      </c>
      <c r="W629" s="15" t="s">
        <v>44</v>
      </c>
      <c r="X629" s="11" t="s">
        <v>168</v>
      </c>
    </row>
    <row r="630" spans="1:24" ht="14.5" customHeight="1" x14ac:dyDescent="0.35">
      <c r="A630" s="9">
        <v>18642</v>
      </c>
      <c r="B630" s="10" t="s">
        <v>130</v>
      </c>
      <c r="C630" s="9">
        <v>3393</v>
      </c>
      <c r="D630" s="10" t="s">
        <v>1735</v>
      </c>
      <c r="E630" s="10" t="s">
        <v>34</v>
      </c>
      <c r="F630" s="11" t="s">
        <v>3528</v>
      </c>
      <c r="G630" s="12" t="s">
        <v>36</v>
      </c>
      <c r="H630" s="12" t="s">
        <v>37</v>
      </c>
      <c r="I630" s="13">
        <v>330</v>
      </c>
      <c r="J630" s="13">
        <v>247</v>
      </c>
      <c r="K630" s="13">
        <v>250</v>
      </c>
      <c r="L630" s="10" t="s">
        <v>53</v>
      </c>
      <c r="M630" s="11" t="s">
        <v>166</v>
      </c>
      <c r="N630" s="11" t="s">
        <v>49</v>
      </c>
      <c r="O630" s="11">
        <v>3</v>
      </c>
      <c r="P630" s="11">
        <v>2018</v>
      </c>
      <c r="Q630" s="11">
        <v>5</v>
      </c>
      <c r="R630" s="11">
        <v>1959</v>
      </c>
      <c r="S630" s="11" t="s">
        <v>110</v>
      </c>
      <c r="T630" s="14">
        <v>35.074086999999999</v>
      </c>
      <c r="U630" s="14">
        <v>-90.148679999999999</v>
      </c>
      <c r="V630" s="15" t="s">
        <v>44</v>
      </c>
      <c r="W630" s="15" t="s">
        <v>44</v>
      </c>
      <c r="X630" s="11" t="s">
        <v>135</v>
      </c>
    </row>
    <row r="631" spans="1:24" ht="14.5" customHeight="1" x14ac:dyDescent="0.35">
      <c r="A631" s="9">
        <v>18642</v>
      </c>
      <c r="B631" s="10" t="s">
        <v>130</v>
      </c>
      <c r="C631" s="9">
        <v>3393</v>
      </c>
      <c r="D631" s="10" t="s">
        <v>1735</v>
      </c>
      <c r="E631" s="10" t="s">
        <v>34</v>
      </c>
      <c r="F631" s="11" t="s">
        <v>3528</v>
      </c>
      <c r="G631" s="12" t="s">
        <v>51</v>
      </c>
      <c r="H631" s="12" t="s">
        <v>37</v>
      </c>
      <c r="I631" s="13">
        <v>330</v>
      </c>
      <c r="J631" s="13">
        <v>247</v>
      </c>
      <c r="K631" s="13">
        <v>250</v>
      </c>
      <c r="L631" s="10" t="s">
        <v>53</v>
      </c>
      <c r="M631" s="11" t="s">
        <v>166</v>
      </c>
      <c r="N631" s="11" t="s">
        <v>49</v>
      </c>
      <c r="O631" s="11">
        <v>3</v>
      </c>
      <c r="P631" s="11">
        <v>2018</v>
      </c>
      <c r="Q631" s="11">
        <v>5</v>
      </c>
      <c r="R631" s="11">
        <v>1959</v>
      </c>
      <c r="S631" s="11" t="s">
        <v>110</v>
      </c>
      <c r="T631" s="14">
        <v>35.074086999999999</v>
      </c>
      <c r="U631" s="14">
        <v>-90.148679999999999</v>
      </c>
      <c r="V631" s="15" t="s">
        <v>44</v>
      </c>
      <c r="W631" s="15" t="s">
        <v>44</v>
      </c>
      <c r="X631" s="11" t="s">
        <v>135</v>
      </c>
    </row>
    <row r="632" spans="1:24" ht="14.5" customHeight="1" x14ac:dyDescent="0.35">
      <c r="A632" s="9">
        <v>18642</v>
      </c>
      <c r="B632" s="10" t="s">
        <v>130</v>
      </c>
      <c r="C632" s="9">
        <v>3393</v>
      </c>
      <c r="D632" s="10" t="s">
        <v>1735</v>
      </c>
      <c r="E632" s="10" t="s">
        <v>34</v>
      </c>
      <c r="F632" s="11" t="s">
        <v>3528</v>
      </c>
      <c r="G632" s="12" t="s">
        <v>69</v>
      </c>
      <c r="H632" s="12" t="s">
        <v>37</v>
      </c>
      <c r="I632" s="13">
        <v>330</v>
      </c>
      <c r="J632" s="13">
        <v>247</v>
      </c>
      <c r="K632" s="13">
        <v>250</v>
      </c>
      <c r="L632" s="10" t="s">
        <v>53</v>
      </c>
      <c r="M632" s="11" t="s">
        <v>166</v>
      </c>
      <c r="N632" s="11" t="s">
        <v>49</v>
      </c>
      <c r="O632" s="11">
        <v>3</v>
      </c>
      <c r="P632" s="11">
        <v>2018</v>
      </c>
      <c r="Q632" s="11">
        <v>10</v>
      </c>
      <c r="R632" s="11">
        <v>1959</v>
      </c>
      <c r="S632" s="11" t="s">
        <v>110</v>
      </c>
      <c r="T632" s="14">
        <v>35.074086999999999</v>
      </c>
      <c r="U632" s="14">
        <v>-90.148679999999999</v>
      </c>
      <c r="V632" s="15" t="s">
        <v>44</v>
      </c>
      <c r="W632" s="15" t="s">
        <v>44</v>
      </c>
      <c r="X632" s="11" t="s">
        <v>135</v>
      </c>
    </row>
    <row r="633" spans="1:24" ht="14.5" customHeight="1" x14ac:dyDescent="0.35">
      <c r="A633" s="9">
        <v>16873</v>
      </c>
      <c r="B633" s="10" t="s">
        <v>2283</v>
      </c>
      <c r="C633" s="9">
        <v>7806</v>
      </c>
      <c r="D633" s="10" t="s">
        <v>5135</v>
      </c>
      <c r="E633" s="10" t="s">
        <v>34</v>
      </c>
      <c r="F633" s="11" t="s">
        <v>2112</v>
      </c>
      <c r="G633" s="12" t="s">
        <v>36</v>
      </c>
      <c r="H633" s="12" t="s">
        <v>37</v>
      </c>
      <c r="I633" s="13">
        <v>1.1000000000000001</v>
      </c>
      <c r="J633" s="13">
        <v>1</v>
      </c>
      <c r="K633" s="13">
        <v>1.1000000000000001</v>
      </c>
      <c r="L633" s="10" t="s">
        <v>111</v>
      </c>
      <c r="M633" s="11" t="s">
        <v>112</v>
      </c>
      <c r="N633" s="11" t="s">
        <v>118</v>
      </c>
      <c r="O633" s="11">
        <v>3</v>
      </c>
      <c r="P633" s="11">
        <v>2018</v>
      </c>
      <c r="Q633" s="11">
        <v>6</v>
      </c>
      <c r="R633" s="11">
        <v>1969</v>
      </c>
      <c r="S633" s="11" t="s">
        <v>2154</v>
      </c>
      <c r="T633" s="14">
        <v>43.740164</v>
      </c>
      <c r="U633" s="14">
        <v>-83.449950000000001</v>
      </c>
      <c r="V633" s="15" t="s">
        <v>44</v>
      </c>
      <c r="W633" s="15" t="s">
        <v>44</v>
      </c>
      <c r="X633" s="11" t="s">
        <v>120</v>
      </c>
    </row>
    <row r="634" spans="1:24" ht="14.5" customHeight="1" x14ac:dyDescent="0.35">
      <c r="A634" s="9">
        <v>16873</v>
      </c>
      <c r="B634" s="10" t="s">
        <v>2283</v>
      </c>
      <c r="C634" s="9">
        <v>7806</v>
      </c>
      <c r="D634" s="10" t="s">
        <v>5135</v>
      </c>
      <c r="E634" s="10" t="s">
        <v>34</v>
      </c>
      <c r="F634" s="11" t="s">
        <v>2112</v>
      </c>
      <c r="G634" s="12" t="s">
        <v>51</v>
      </c>
      <c r="H634" s="12" t="s">
        <v>37</v>
      </c>
      <c r="I634" s="13">
        <v>1.1000000000000001</v>
      </c>
      <c r="J634" s="13">
        <v>1</v>
      </c>
      <c r="K634" s="13">
        <v>1.1000000000000001</v>
      </c>
      <c r="L634" s="10" t="s">
        <v>117</v>
      </c>
      <c r="M634" s="11" t="s">
        <v>48</v>
      </c>
      <c r="N634" s="11" t="s">
        <v>118</v>
      </c>
      <c r="O634" s="11">
        <v>3</v>
      </c>
      <c r="P634" s="11">
        <v>2018</v>
      </c>
      <c r="Q634" s="11">
        <v>6</v>
      </c>
      <c r="R634" s="11">
        <v>1969</v>
      </c>
      <c r="S634" s="11" t="s">
        <v>2154</v>
      </c>
      <c r="T634" s="14">
        <v>43.740164</v>
      </c>
      <c r="U634" s="14">
        <v>-83.449950000000001</v>
      </c>
      <c r="V634" s="15" t="s">
        <v>44</v>
      </c>
      <c r="W634" s="15" t="s">
        <v>44</v>
      </c>
      <c r="X634" s="11" t="s">
        <v>120</v>
      </c>
    </row>
    <row r="635" spans="1:24" ht="14.5" customHeight="1" x14ac:dyDescent="0.35">
      <c r="A635" s="9">
        <v>16873</v>
      </c>
      <c r="B635" s="10" t="s">
        <v>2283</v>
      </c>
      <c r="C635" s="9">
        <v>7806</v>
      </c>
      <c r="D635" s="10" t="s">
        <v>5135</v>
      </c>
      <c r="E635" s="10" t="s">
        <v>34</v>
      </c>
      <c r="F635" s="11" t="s">
        <v>2112</v>
      </c>
      <c r="G635" s="12" t="s">
        <v>69</v>
      </c>
      <c r="H635" s="12" t="s">
        <v>37</v>
      </c>
      <c r="I635" s="13">
        <v>1.1000000000000001</v>
      </c>
      <c r="J635" s="13">
        <v>1</v>
      </c>
      <c r="K635" s="13">
        <v>1.1000000000000001</v>
      </c>
      <c r="L635" s="10" t="s">
        <v>111</v>
      </c>
      <c r="M635" s="11" t="s">
        <v>112</v>
      </c>
      <c r="N635" s="11" t="s">
        <v>118</v>
      </c>
      <c r="O635" s="11">
        <v>3</v>
      </c>
      <c r="P635" s="11">
        <v>2018</v>
      </c>
      <c r="Q635" s="11">
        <v>1</v>
      </c>
      <c r="R635" s="11">
        <v>1988</v>
      </c>
      <c r="S635" s="11" t="s">
        <v>2154</v>
      </c>
      <c r="T635" s="14">
        <v>43.740164</v>
      </c>
      <c r="U635" s="14">
        <v>-83.449950000000001</v>
      </c>
      <c r="V635" s="15" t="s">
        <v>44</v>
      </c>
      <c r="W635" s="15" t="s">
        <v>44</v>
      </c>
      <c r="X635" s="11" t="s">
        <v>120</v>
      </c>
    </row>
    <row r="636" spans="1:24" ht="14.5" customHeight="1" x14ac:dyDescent="0.35">
      <c r="A636" s="9">
        <v>16873</v>
      </c>
      <c r="B636" s="10" t="s">
        <v>2283</v>
      </c>
      <c r="C636" s="9">
        <v>7806</v>
      </c>
      <c r="D636" s="10" t="s">
        <v>5135</v>
      </c>
      <c r="E636" s="10" t="s">
        <v>34</v>
      </c>
      <c r="F636" s="11" t="s">
        <v>2112</v>
      </c>
      <c r="G636" s="12" t="s">
        <v>52</v>
      </c>
      <c r="H636" s="12" t="s">
        <v>37</v>
      </c>
      <c r="I636" s="13">
        <v>1.1000000000000001</v>
      </c>
      <c r="J636" s="13">
        <v>1</v>
      </c>
      <c r="K636" s="13">
        <v>1.1000000000000001</v>
      </c>
      <c r="L636" s="10" t="s">
        <v>111</v>
      </c>
      <c r="M636" s="11" t="s">
        <v>112</v>
      </c>
      <c r="N636" s="11" t="s">
        <v>118</v>
      </c>
      <c r="O636" s="11">
        <v>3</v>
      </c>
      <c r="P636" s="11">
        <v>2018</v>
      </c>
      <c r="Q636" s="11">
        <v>1</v>
      </c>
      <c r="R636" s="11">
        <v>1988</v>
      </c>
      <c r="S636" s="11" t="s">
        <v>2154</v>
      </c>
      <c r="T636" s="14">
        <v>43.740164</v>
      </c>
      <c r="U636" s="14">
        <v>-83.449950000000001</v>
      </c>
      <c r="V636" s="15" t="s">
        <v>44</v>
      </c>
      <c r="W636" s="15" t="s">
        <v>44</v>
      </c>
      <c r="X636" s="11" t="s">
        <v>120</v>
      </c>
    </row>
    <row r="637" spans="1:24" ht="14.5" customHeight="1" x14ac:dyDescent="0.35">
      <c r="A637" s="9">
        <v>16873</v>
      </c>
      <c r="B637" s="10" t="s">
        <v>2283</v>
      </c>
      <c r="C637" s="9">
        <v>7806</v>
      </c>
      <c r="D637" s="10" t="s">
        <v>5135</v>
      </c>
      <c r="E637" s="10" t="s">
        <v>34</v>
      </c>
      <c r="F637" s="11" t="s">
        <v>2112</v>
      </c>
      <c r="G637" s="12" t="s">
        <v>55</v>
      </c>
      <c r="H637" s="12" t="s">
        <v>37</v>
      </c>
      <c r="I637" s="13">
        <v>1.3</v>
      </c>
      <c r="J637" s="13">
        <v>1.2</v>
      </c>
      <c r="K637" s="13">
        <v>1.3</v>
      </c>
      <c r="L637" s="10" t="s">
        <v>117</v>
      </c>
      <c r="M637" s="11" t="s">
        <v>48</v>
      </c>
      <c r="N637" s="11" t="s">
        <v>118</v>
      </c>
      <c r="O637" s="11">
        <v>3</v>
      </c>
      <c r="P637" s="11">
        <v>2018</v>
      </c>
      <c r="Q637" s="11">
        <v>5</v>
      </c>
      <c r="R637" s="11">
        <v>1996</v>
      </c>
      <c r="S637" s="11" t="s">
        <v>2154</v>
      </c>
      <c r="T637" s="14">
        <v>43.740164</v>
      </c>
      <c r="U637" s="14">
        <v>-83.449950000000001</v>
      </c>
      <c r="V637" s="15" t="s">
        <v>44</v>
      </c>
      <c r="W637" s="15" t="s">
        <v>44</v>
      </c>
      <c r="X637" s="11" t="s">
        <v>120</v>
      </c>
    </row>
    <row r="638" spans="1:24" ht="14.5" customHeight="1" x14ac:dyDescent="0.35">
      <c r="A638" s="9">
        <v>16873</v>
      </c>
      <c r="B638" s="10" t="s">
        <v>2283</v>
      </c>
      <c r="C638" s="9">
        <v>7806</v>
      </c>
      <c r="D638" s="10" t="s">
        <v>5135</v>
      </c>
      <c r="E638" s="10" t="s">
        <v>34</v>
      </c>
      <c r="F638" s="11" t="s">
        <v>2112</v>
      </c>
      <c r="G638" s="12" t="s">
        <v>98</v>
      </c>
      <c r="H638" s="12" t="s">
        <v>37</v>
      </c>
      <c r="I638" s="13">
        <v>1.3</v>
      </c>
      <c r="J638" s="13">
        <v>1.2</v>
      </c>
      <c r="K638" s="13">
        <v>1.3</v>
      </c>
      <c r="L638" s="10" t="s">
        <v>117</v>
      </c>
      <c r="M638" s="11" t="s">
        <v>48</v>
      </c>
      <c r="N638" s="11" t="s">
        <v>118</v>
      </c>
      <c r="O638" s="11">
        <v>3</v>
      </c>
      <c r="P638" s="11">
        <v>2018</v>
      </c>
      <c r="Q638" s="11">
        <v>5</v>
      </c>
      <c r="R638" s="11">
        <v>1996</v>
      </c>
      <c r="S638" s="11" t="s">
        <v>2154</v>
      </c>
      <c r="T638" s="14">
        <v>43.740164</v>
      </c>
      <c r="U638" s="14">
        <v>-83.449950000000001</v>
      </c>
      <c r="V638" s="15" t="s">
        <v>44</v>
      </c>
      <c r="W638" s="15" t="s">
        <v>44</v>
      </c>
      <c r="X638" s="11" t="s">
        <v>120</v>
      </c>
    </row>
    <row r="639" spans="1:24" ht="14.5" customHeight="1" x14ac:dyDescent="0.35">
      <c r="A639" s="9">
        <v>17164</v>
      </c>
      <c r="B639" s="10" t="s">
        <v>5634</v>
      </c>
      <c r="C639" s="9">
        <v>50112</v>
      </c>
      <c r="D639" s="10" t="s">
        <v>6451</v>
      </c>
      <c r="E639" s="10" t="s">
        <v>5520</v>
      </c>
      <c r="F639" s="11" t="s">
        <v>62</v>
      </c>
      <c r="G639" s="12" t="s">
        <v>2068</v>
      </c>
      <c r="H639" s="12" t="s">
        <v>37</v>
      </c>
      <c r="I639" s="13">
        <v>20</v>
      </c>
      <c r="J639" s="13">
        <v>23.3</v>
      </c>
      <c r="K639" s="13">
        <v>23.1</v>
      </c>
      <c r="L639" s="10" t="s">
        <v>888</v>
      </c>
      <c r="M639" s="11" t="s">
        <v>889</v>
      </c>
      <c r="N639" s="11" t="s">
        <v>49</v>
      </c>
      <c r="O639" s="11">
        <v>3</v>
      </c>
      <c r="P639" s="11">
        <v>2018</v>
      </c>
      <c r="Q639" s="11">
        <v>12</v>
      </c>
      <c r="R639" s="11">
        <v>1986</v>
      </c>
      <c r="S639" s="11" t="s">
        <v>475</v>
      </c>
      <c r="T639" s="14">
        <v>39.941164999999998</v>
      </c>
      <c r="U639" s="14">
        <v>-120.9092</v>
      </c>
      <c r="V639" s="15" t="s">
        <v>44</v>
      </c>
      <c r="W639" s="15" t="s">
        <v>44</v>
      </c>
      <c r="X639" s="11" t="s">
        <v>126</v>
      </c>
    </row>
    <row r="640" spans="1:24" ht="14.5" customHeight="1" x14ac:dyDescent="0.35">
      <c r="A640" s="9">
        <v>17164</v>
      </c>
      <c r="B640" s="10" t="s">
        <v>5634</v>
      </c>
      <c r="C640" s="9">
        <v>50112</v>
      </c>
      <c r="D640" s="10" t="s">
        <v>6451</v>
      </c>
      <c r="E640" s="10" t="s">
        <v>5520</v>
      </c>
      <c r="F640" s="11" t="s">
        <v>62</v>
      </c>
      <c r="G640" s="12" t="s">
        <v>1850</v>
      </c>
      <c r="H640" s="12" t="s">
        <v>37</v>
      </c>
      <c r="I640" s="13">
        <v>7.5</v>
      </c>
      <c r="J640" s="13">
        <v>3.2</v>
      </c>
      <c r="K640" s="13">
        <v>5</v>
      </c>
      <c r="L640" s="10" t="s">
        <v>888</v>
      </c>
      <c r="M640" s="11" t="s">
        <v>889</v>
      </c>
      <c r="N640" s="11" t="s">
        <v>49</v>
      </c>
      <c r="O640" s="11">
        <v>3</v>
      </c>
      <c r="P640" s="11">
        <v>2018</v>
      </c>
      <c r="Q640" s="11">
        <v>4</v>
      </c>
      <c r="R640" s="11">
        <v>1999</v>
      </c>
      <c r="S640" s="11" t="s">
        <v>475</v>
      </c>
      <c r="T640" s="14">
        <v>39.941164999999998</v>
      </c>
      <c r="U640" s="14">
        <v>-120.9092</v>
      </c>
      <c r="V640" s="15" t="s">
        <v>44</v>
      </c>
      <c r="W640" s="15" t="s">
        <v>44</v>
      </c>
      <c r="X640" s="11" t="s">
        <v>126</v>
      </c>
    </row>
    <row r="641" spans="1:24" ht="14.5" customHeight="1" x14ac:dyDescent="0.35">
      <c r="A641" s="9">
        <v>17164</v>
      </c>
      <c r="B641" s="10" t="s">
        <v>5634</v>
      </c>
      <c r="C641" s="9">
        <v>54517</v>
      </c>
      <c r="D641" s="10" t="s">
        <v>7899</v>
      </c>
      <c r="E641" s="10" t="s">
        <v>5520</v>
      </c>
      <c r="F641" s="11" t="s">
        <v>62</v>
      </c>
      <c r="G641" s="12" t="s">
        <v>1850</v>
      </c>
      <c r="H641" s="12" t="s">
        <v>37</v>
      </c>
      <c r="I641" s="13">
        <v>7.5</v>
      </c>
      <c r="J641" s="13">
        <v>6</v>
      </c>
      <c r="K641" s="13">
        <v>6.4</v>
      </c>
      <c r="L641" s="10" t="s">
        <v>888</v>
      </c>
      <c r="M641" s="11" t="s">
        <v>889</v>
      </c>
      <c r="N641" s="11" t="s">
        <v>49</v>
      </c>
      <c r="O641" s="11">
        <v>3</v>
      </c>
      <c r="P641" s="11">
        <v>2018</v>
      </c>
      <c r="Q641" s="11">
        <v>2</v>
      </c>
      <c r="R641" s="11">
        <v>2001</v>
      </c>
      <c r="S641" s="11" t="s">
        <v>526</v>
      </c>
      <c r="T641" s="14">
        <v>37.966388999999999</v>
      </c>
      <c r="U641" s="14">
        <v>-120.31780000000001</v>
      </c>
      <c r="V641" s="15" t="s">
        <v>44</v>
      </c>
      <c r="W641" s="15" t="s">
        <v>44</v>
      </c>
      <c r="X641" s="11" t="s">
        <v>126</v>
      </c>
    </row>
    <row r="642" spans="1:24" ht="14.5" customHeight="1" x14ac:dyDescent="0.35">
      <c r="A642" s="9">
        <v>19145</v>
      </c>
      <c r="B642" s="10" t="s">
        <v>8958</v>
      </c>
      <c r="C642" s="9">
        <v>55245</v>
      </c>
      <c r="D642" s="10" t="s">
        <v>8959</v>
      </c>
      <c r="E642" s="10" t="s">
        <v>1855</v>
      </c>
      <c r="F642" s="11" t="s">
        <v>463</v>
      </c>
      <c r="G642" s="12" t="s">
        <v>5491</v>
      </c>
      <c r="H642" s="12" t="s">
        <v>37</v>
      </c>
      <c r="I642" s="13">
        <v>6</v>
      </c>
      <c r="J642" s="13">
        <v>4.9000000000000004</v>
      </c>
      <c r="K642" s="13">
        <v>4.5999999999999996</v>
      </c>
      <c r="L642" s="10" t="s">
        <v>47</v>
      </c>
      <c r="M642" s="11" t="s">
        <v>48</v>
      </c>
      <c r="N642" s="11" t="s">
        <v>49</v>
      </c>
      <c r="O642" s="11">
        <v>3</v>
      </c>
      <c r="P642" s="11">
        <v>2018</v>
      </c>
      <c r="Q642" s="11">
        <v>6</v>
      </c>
      <c r="R642" s="11">
        <v>1953</v>
      </c>
      <c r="S642" s="11" t="s">
        <v>296</v>
      </c>
      <c r="T642" s="14">
        <v>39.798175000000001</v>
      </c>
      <c r="U642" s="14">
        <v>-88.349770000000007</v>
      </c>
      <c r="V642" s="15" t="s">
        <v>44</v>
      </c>
      <c r="W642" s="15" t="s">
        <v>44</v>
      </c>
      <c r="X642" s="11" t="s">
        <v>120</v>
      </c>
    </row>
    <row r="643" spans="1:24" ht="14.5" customHeight="1" x14ac:dyDescent="0.35">
      <c r="A643" s="9">
        <v>34691</v>
      </c>
      <c r="B643" s="10" t="s">
        <v>5514</v>
      </c>
      <c r="C643" s="9">
        <v>55991</v>
      </c>
      <c r="D643" s="10" t="s">
        <v>9648</v>
      </c>
      <c r="E643" s="10" t="s">
        <v>123</v>
      </c>
      <c r="F643" s="11" t="s">
        <v>392</v>
      </c>
      <c r="G643" s="12" t="s">
        <v>13045</v>
      </c>
      <c r="H643" s="12" t="s">
        <v>37</v>
      </c>
      <c r="I643" s="13">
        <v>9.1999999999999993</v>
      </c>
      <c r="J643" s="13">
        <v>7.5</v>
      </c>
      <c r="K643" s="13">
        <v>9</v>
      </c>
      <c r="L643" s="10" t="s">
        <v>551</v>
      </c>
      <c r="M643" s="11" t="s">
        <v>552</v>
      </c>
      <c r="N643" s="11" t="s">
        <v>49</v>
      </c>
      <c r="O643" s="11">
        <v>3</v>
      </c>
      <c r="P643" s="11">
        <v>2018</v>
      </c>
      <c r="Q643" s="11">
        <v>6</v>
      </c>
      <c r="R643" s="11">
        <v>1992</v>
      </c>
      <c r="S643" s="11" t="s">
        <v>4547</v>
      </c>
      <c r="T643" s="14">
        <v>39.796031999999997</v>
      </c>
      <c r="U643" s="14">
        <v>-119.01</v>
      </c>
      <c r="V643" s="15" t="s">
        <v>44</v>
      </c>
      <c r="W643" s="15" t="s">
        <v>44</v>
      </c>
      <c r="X643" s="11" t="s">
        <v>2785</v>
      </c>
    </row>
    <row r="644" spans="1:24" ht="14.5" customHeight="1" x14ac:dyDescent="0.35">
      <c r="A644" s="9">
        <v>34691</v>
      </c>
      <c r="B644" s="10" t="s">
        <v>5514</v>
      </c>
      <c r="C644" s="9">
        <v>55991</v>
      </c>
      <c r="D644" s="10" t="s">
        <v>9648</v>
      </c>
      <c r="E644" s="10" t="s">
        <v>123</v>
      </c>
      <c r="F644" s="11" t="s">
        <v>392</v>
      </c>
      <c r="G644" s="12" t="s">
        <v>5497</v>
      </c>
      <c r="H644" s="12" t="s">
        <v>37</v>
      </c>
      <c r="I644" s="13">
        <v>9.1999999999999993</v>
      </c>
      <c r="J644" s="13">
        <v>7.5</v>
      </c>
      <c r="K644" s="13">
        <v>9</v>
      </c>
      <c r="L644" s="10" t="s">
        <v>551</v>
      </c>
      <c r="M644" s="11" t="s">
        <v>552</v>
      </c>
      <c r="N644" s="11" t="s">
        <v>49</v>
      </c>
      <c r="O644" s="11">
        <v>3</v>
      </c>
      <c r="P644" s="11">
        <v>2018</v>
      </c>
      <c r="Q644" s="11">
        <v>6</v>
      </c>
      <c r="R644" s="11">
        <v>1992</v>
      </c>
      <c r="S644" s="11" t="s">
        <v>4547</v>
      </c>
      <c r="T644" s="14">
        <v>39.796031999999997</v>
      </c>
      <c r="U644" s="14">
        <v>-119.01</v>
      </c>
      <c r="V644" s="15" t="s">
        <v>44</v>
      </c>
      <c r="W644" s="15" t="s">
        <v>44</v>
      </c>
      <c r="X644" s="11" t="s">
        <v>2785</v>
      </c>
    </row>
    <row r="645" spans="1:24" ht="14.5" customHeight="1" x14ac:dyDescent="0.35">
      <c r="A645" s="9">
        <v>34691</v>
      </c>
      <c r="B645" s="10" t="s">
        <v>5514</v>
      </c>
      <c r="C645" s="9">
        <v>55991</v>
      </c>
      <c r="D645" s="10" t="s">
        <v>9648</v>
      </c>
      <c r="E645" s="10" t="s">
        <v>123</v>
      </c>
      <c r="F645" s="11" t="s">
        <v>392</v>
      </c>
      <c r="G645" s="12" t="s">
        <v>5498</v>
      </c>
      <c r="H645" s="12" t="s">
        <v>37</v>
      </c>
      <c r="I645" s="13">
        <v>8</v>
      </c>
      <c r="J645" s="13">
        <v>6.3</v>
      </c>
      <c r="K645" s="13">
        <v>7.8</v>
      </c>
      <c r="L645" s="10" t="s">
        <v>551</v>
      </c>
      <c r="M645" s="11" t="s">
        <v>552</v>
      </c>
      <c r="N645" s="11" t="s">
        <v>49</v>
      </c>
      <c r="O645" s="11">
        <v>3</v>
      </c>
      <c r="P645" s="11">
        <v>2018</v>
      </c>
      <c r="Q645" s="11">
        <v>6</v>
      </c>
      <c r="R645" s="11">
        <v>1992</v>
      </c>
      <c r="S645" s="11" t="s">
        <v>4547</v>
      </c>
      <c r="T645" s="14">
        <v>39.796031999999997</v>
      </c>
      <c r="U645" s="14">
        <v>-119.01</v>
      </c>
      <c r="V645" s="15" t="s">
        <v>44</v>
      </c>
      <c r="W645" s="15" t="s">
        <v>44</v>
      </c>
      <c r="X645" s="11" t="s">
        <v>2785</v>
      </c>
    </row>
    <row r="646" spans="1:24" ht="14.5" customHeight="1" x14ac:dyDescent="0.35">
      <c r="A646" s="9">
        <v>61968</v>
      </c>
      <c r="B646" s="10" t="s">
        <v>24276</v>
      </c>
      <c r="C646" s="9">
        <v>58948</v>
      </c>
      <c r="D646" s="10" t="s">
        <v>24277</v>
      </c>
      <c r="E646" s="10" t="s">
        <v>123</v>
      </c>
      <c r="F646" s="11" t="s">
        <v>59</v>
      </c>
      <c r="G646" s="12" t="s">
        <v>24278</v>
      </c>
      <c r="H646" s="12" t="s">
        <v>37</v>
      </c>
      <c r="I646" s="13">
        <v>0.9</v>
      </c>
      <c r="J646" s="13">
        <v>0.8</v>
      </c>
      <c r="K646" s="13">
        <v>0.8</v>
      </c>
      <c r="L646" s="10" t="s">
        <v>111</v>
      </c>
      <c r="M646" s="11" t="s">
        <v>112</v>
      </c>
      <c r="N646" s="11" t="s">
        <v>118</v>
      </c>
      <c r="O646" s="11">
        <v>3</v>
      </c>
      <c r="P646" s="11">
        <v>2018</v>
      </c>
      <c r="Q646" s="11">
        <v>12</v>
      </c>
      <c r="R646" s="11">
        <v>1987</v>
      </c>
      <c r="S646" s="11" t="s">
        <v>869</v>
      </c>
      <c r="T646" s="14">
        <v>41.483611000000003</v>
      </c>
      <c r="U646" s="14">
        <v>-72.756389999999996</v>
      </c>
      <c r="V646" s="15" t="s">
        <v>44</v>
      </c>
      <c r="W646" s="15" t="s">
        <v>44</v>
      </c>
      <c r="X646" s="11" t="s">
        <v>864</v>
      </c>
    </row>
    <row r="647" spans="1:24" ht="14.5" customHeight="1" x14ac:dyDescent="0.35">
      <c r="A647" s="9">
        <v>61968</v>
      </c>
      <c r="B647" s="10" t="s">
        <v>24276</v>
      </c>
      <c r="C647" s="9">
        <v>58948</v>
      </c>
      <c r="D647" s="10" t="s">
        <v>24277</v>
      </c>
      <c r="E647" s="10" t="s">
        <v>123</v>
      </c>
      <c r="F647" s="11" t="s">
        <v>59</v>
      </c>
      <c r="G647" s="12" t="s">
        <v>2293</v>
      </c>
      <c r="H647" s="12" t="s">
        <v>37</v>
      </c>
      <c r="I647" s="13">
        <v>2</v>
      </c>
      <c r="J647" s="13">
        <v>1.8</v>
      </c>
      <c r="K647" s="13">
        <v>1.8</v>
      </c>
      <c r="L647" s="10" t="s">
        <v>111</v>
      </c>
      <c r="M647" s="11" t="s">
        <v>112</v>
      </c>
      <c r="N647" s="11" t="s">
        <v>118</v>
      </c>
      <c r="O647" s="11">
        <v>3</v>
      </c>
      <c r="P647" s="11">
        <v>2018</v>
      </c>
      <c r="Q647" s="11">
        <v>12</v>
      </c>
      <c r="R647" s="11">
        <v>2002</v>
      </c>
      <c r="S647" s="11" t="s">
        <v>869</v>
      </c>
      <c r="T647" s="14">
        <v>41.483611000000003</v>
      </c>
      <c r="U647" s="14">
        <v>-72.756389999999996</v>
      </c>
      <c r="V647" s="15" t="s">
        <v>44</v>
      </c>
      <c r="W647" s="15" t="s">
        <v>44</v>
      </c>
      <c r="X647" s="11" t="s">
        <v>864</v>
      </c>
    </row>
    <row r="648" spans="1:24" ht="14.5" customHeight="1" x14ac:dyDescent="0.35">
      <c r="A648" s="9">
        <v>61968</v>
      </c>
      <c r="B648" s="10" t="s">
        <v>24276</v>
      </c>
      <c r="C648" s="9">
        <v>58948</v>
      </c>
      <c r="D648" s="10" t="s">
        <v>24277</v>
      </c>
      <c r="E648" s="10" t="s">
        <v>123</v>
      </c>
      <c r="F648" s="11" t="s">
        <v>59</v>
      </c>
      <c r="G648" s="12" t="s">
        <v>24279</v>
      </c>
      <c r="H648" s="12" t="s">
        <v>37</v>
      </c>
      <c r="I648" s="13">
        <v>4.8</v>
      </c>
      <c r="J648" s="13">
        <v>4.5999999999999996</v>
      </c>
      <c r="K648" s="13">
        <v>4.5999999999999996</v>
      </c>
      <c r="L648" s="10" t="s">
        <v>75</v>
      </c>
      <c r="M648" s="11" t="s">
        <v>48</v>
      </c>
      <c r="N648" s="11" t="s">
        <v>76</v>
      </c>
      <c r="O648" s="11">
        <v>3</v>
      </c>
      <c r="P648" s="11">
        <v>2018</v>
      </c>
      <c r="Q648" s="11">
        <v>12</v>
      </c>
      <c r="R648" s="11">
        <v>1998</v>
      </c>
      <c r="S648" s="11" t="s">
        <v>869</v>
      </c>
      <c r="T648" s="14">
        <v>41.483611000000003</v>
      </c>
      <c r="U648" s="14">
        <v>-72.756389999999996</v>
      </c>
      <c r="V648" s="15" t="s">
        <v>44</v>
      </c>
      <c r="W648" s="15" t="s">
        <v>44</v>
      </c>
      <c r="X648" s="11" t="s">
        <v>864</v>
      </c>
    </row>
    <row r="649" spans="1:24" ht="14.5" customHeight="1" x14ac:dyDescent="0.35">
      <c r="A649" s="9">
        <v>12199</v>
      </c>
      <c r="B649" s="10" t="s">
        <v>2593</v>
      </c>
      <c r="C649" s="9">
        <v>59196</v>
      </c>
      <c r="D649" s="10" t="s">
        <v>24280</v>
      </c>
      <c r="E649" s="10" t="s">
        <v>34</v>
      </c>
      <c r="F649" s="11" t="s">
        <v>3158</v>
      </c>
      <c r="G649" s="12" t="s">
        <v>178</v>
      </c>
      <c r="H649" s="12" t="s">
        <v>37</v>
      </c>
      <c r="I649" s="13">
        <v>1.8</v>
      </c>
      <c r="J649" s="13">
        <v>2</v>
      </c>
      <c r="K649" s="13">
        <v>2</v>
      </c>
      <c r="L649" s="10" t="s">
        <v>111</v>
      </c>
      <c r="M649" s="11" t="s">
        <v>112</v>
      </c>
      <c r="N649" s="11" t="s">
        <v>118</v>
      </c>
      <c r="O649" s="11">
        <v>3</v>
      </c>
      <c r="P649" s="11">
        <v>2018</v>
      </c>
      <c r="Q649" s="11">
        <v>2</v>
      </c>
      <c r="R649" s="11">
        <v>2005</v>
      </c>
      <c r="S649" s="11" t="s">
        <v>24281</v>
      </c>
      <c r="T649" s="14">
        <v>47.833333000000003</v>
      </c>
      <c r="U649" s="14">
        <v>-103.64360000000001</v>
      </c>
      <c r="V649" s="15" t="s">
        <v>44</v>
      </c>
      <c r="W649" s="15" t="s">
        <v>44</v>
      </c>
      <c r="X649" s="11" t="s">
        <v>120</v>
      </c>
    </row>
    <row r="650" spans="1:24" ht="14.5" customHeight="1" x14ac:dyDescent="0.35">
      <c r="A650" s="9">
        <v>15908</v>
      </c>
      <c r="B650" s="10" t="s">
        <v>623</v>
      </c>
      <c r="C650" s="9">
        <v>345</v>
      </c>
      <c r="D650" s="10" t="s">
        <v>24282</v>
      </c>
      <c r="E650" s="10" t="s">
        <v>123</v>
      </c>
      <c r="F650" s="11" t="s">
        <v>62</v>
      </c>
      <c r="G650" s="12" t="s">
        <v>4725</v>
      </c>
      <c r="H650" s="12" t="s">
        <v>37</v>
      </c>
      <c r="I650" s="13">
        <v>138</v>
      </c>
      <c r="J650" s="13">
        <v>130</v>
      </c>
      <c r="K650" s="13">
        <v>130</v>
      </c>
      <c r="L650" s="10" t="s">
        <v>75</v>
      </c>
      <c r="M650" s="11" t="s">
        <v>48</v>
      </c>
      <c r="N650" s="11" t="s">
        <v>76</v>
      </c>
      <c r="O650" s="11">
        <v>2</v>
      </c>
      <c r="P650" s="11">
        <v>2018</v>
      </c>
      <c r="Q650" s="11">
        <v>4</v>
      </c>
      <c r="R650" s="11">
        <v>1970</v>
      </c>
      <c r="S650" s="11" t="s">
        <v>625</v>
      </c>
      <c r="T650" s="14">
        <v>34.206699999999998</v>
      </c>
      <c r="U650" s="14">
        <v>-119.25109999999999</v>
      </c>
      <c r="V650" s="15" t="s">
        <v>44</v>
      </c>
      <c r="W650" s="15" t="s">
        <v>44</v>
      </c>
      <c r="X650" s="11" t="s">
        <v>126</v>
      </c>
    </row>
    <row r="651" spans="1:24" ht="14.5" customHeight="1" x14ac:dyDescent="0.35">
      <c r="A651" s="9">
        <v>15908</v>
      </c>
      <c r="B651" s="10" t="s">
        <v>623</v>
      </c>
      <c r="C651" s="9">
        <v>345</v>
      </c>
      <c r="D651" s="10" t="s">
        <v>24282</v>
      </c>
      <c r="E651" s="10" t="s">
        <v>123</v>
      </c>
      <c r="F651" s="11" t="s">
        <v>62</v>
      </c>
      <c r="G651" s="12" t="s">
        <v>36</v>
      </c>
      <c r="H651" s="12" t="s">
        <v>37</v>
      </c>
      <c r="I651" s="13">
        <v>218</v>
      </c>
      <c r="J651" s="13">
        <v>215</v>
      </c>
      <c r="K651" s="13">
        <v>215</v>
      </c>
      <c r="L651" s="10" t="s">
        <v>47</v>
      </c>
      <c r="M651" s="11" t="s">
        <v>48</v>
      </c>
      <c r="N651" s="11" t="s">
        <v>49</v>
      </c>
      <c r="O651" s="11">
        <v>2</v>
      </c>
      <c r="P651" s="11">
        <v>2018</v>
      </c>
      <c r="Q651" s="11">
        <v>5</v>
      </c>
      <c r="R651" s="11">
        <v>1959</v>
      </c>
      <c r="S651" s="11" t="s">
        <v>625</v>
      </c>
      <c r="T651" s="14">
        <v>34.206699999999998</v>
      </c>
      <c r="U651" s="14">
        <v>-119.25109999999999</v>
      </c>
      <c r="V651" s="15" t="s">
        <v>44</v>
      </c>
      <c r="W651" s="15" t="s">
        <v>44</v>
      </c>
      <c r="X651" s="11" t="s">
        <v>126</v>
      </c>
    </row>
    <row r="652" spans="1:24" ht="14.5" customHeight="1" x14ac:dyDescent="0.35">
      <c r="A652" s="9">
        <v>15908</v>
      </c>
      <c r="B652" s="10" t="s">
        <v>623</v>
      </c>
      <c r="C652" s="9">
        <v>345</v>
      </c>
      <c r="D652" s="10" t="s">
        <v>24282</v>
      </c>
      <c r="E652" s="10" t="s">
        <v>123</v>
      </c>
      <c r="F652" s="11" t="s">
        <v>62</v>
      </c>
      <c r="G652" s="12" t="s">
        <v>51</v>
      </c>
      <c r="H652" s="12" t="s">
        <v>37</v>
      </c>
      <c r="I652" s="13">
        <v>218</v>
      </c>
      <c r="J652" s="13">
        <v>215</v>
      </c>
      <c r="K652" s="13">
        <v>215</v>
      </c>
      <c r="L652" s="10" t="s">
        <v>47</v>
      </c>
      <c r="M652" s="11" t="s">
        <v>48</v>
      </c>
      <c r="N652" s="11" t="s">
        <v>49</v>
      </c>
      <c r="O652" s="11">
        <v>2</v>
      </c>
      <c r="P652" s="11">
        <v>2018</v>
      </c>
      <c r="Q652" s="11">
        <v>8</v>
      </c>
      <c r="R652" s="11">
        <v>1959</v>
      </c>
      <c r="S652" s="11" t="s">
        <v>625</v>
      </c>
      <c r="T652" s="14">
        <v>34.206699999999998</v>
      </c>
      <c r="U652" s="14">
        <v>-119.25109999999999</v>
      </c>
      <c r="V652" s="15" t="s">
        <v>44</v>
      </c>
      <c r="W652" s="15" t="s">
        <v>44</v>
      </c>
      <c r="X652" s="11" t="s">
        <v>126</v>
      </c>
    </row>
    <row r="653" spans="1:24" ht="14.5" customHeight="1" x14ac:dyDescent="0.35">
      <c r="A653" s="9">
        <v>17633</v>
      </c>
      <c r="B653" s="10" t="s">
        <v>1461</v>
      </c>
      <c r="C653" s="9">
        <v>1011</v>
      </c>
      <c r="D653" s="10" t="s">
        <v>23949</v>
      </c>
      <c r="E653" s="10" t="s">
        <v>34</v>
      </c>
      <c r="F653" s="11" t="s">
        <v>1415</v>
      </c>
      <c r="G653" s="12" t="s">
        <v>36</v>
      </c>
      <c r="H653" s="12" t="s">
        <v>37</v>
      </c>
      <c r="I653" s="13">
        <v>53.1</v>
      </c>
      <c r="J653" s="13">
        <v>50</v>
      </c>
      <c r="K653" s="13">
        <v>60</v>
      </c>
      <c r="L653" s="10" t="s">
        <v>75</v>
      </c>
      <c r="M653" s="11" t="s">
        <v>48</v>
      </c>
      <c r="N653" s="11" t="s">
        <v>76</v>
      </c>
      <c r="O653" s="11">
        <v>2</v>
      </c>
      <c r="P653" s="11">
        <v>2018</v>
      </c>
      <c r="Q653" s="11">
        <v>9</v>
      </c>
      <c r="R653" s="11">
        <v>1971</v>
      </c>
      <c r="S653" s="11" t="s">
        <v>18402</v>
      </c>
      <c r="T653" s="14">
        <v>37.969116</v>
      </c>
      <c r="U653" s="14">
        <v>-87.604879999999994</v>
      </c>
      <c r="V653" s="15" t="s">
        <v>44</v>
      </c>
      <c r="W653" s="15" t="s">
        <v>44</v>
      </c>
      <c r="X653" s="11" t="s">
        <v>120</v>
      </c>
    </row>
    <row r="654" spans="1:24" ht="14.5" customHeight="1" x14ac:dyDescent="0.35">
      <c r="A654" s="9">
        <v>15537</v>
      </c>
      <c r="B654" s="10" t="s">
        <v>3383</v>
      </c>
      <c r="C654" s="9">
        <v>3140</v>
      </c>
      <c r="D654" s="10" t="s">
        <v>3384</v>
      </c>
      <c r="E654" s="10" t="s">
        <v>123</v>
      </c>
      <c r="F654" s="11" t="s">
        <v>3332</v>
      </c>
      <c r="G654" s="12" t="s">
        <v>24283</v>
      </c>
      <c r="H654" s="12" t="s">
        <v>37</v>
      </c>
      <c r="I654" s="13">
        <v>2.7</v>
      </c>
      <c r="J654" s="13">
        <v>2.7</v>
      </c>
      <c r="K654" s="13">
        <v>2.7</v>
      </c>
      <c r="L654" s="10" t="s">
        <v>111</v>
      </c>
      <c r="M654" s="11" t="s">
        <v>112</v>
      </c>
      <c r="N654" s="11" t="s">
        <v>118</v>
      </c>
      <c r="O654" s="11">
        <v>2</v>
      </c>
      <c r="P654" s="11">
        <v>2018</v>
      </c>
      <c r="Q654" s="11">
        <v>6</v>
      </c>
      <c r="R654" s="11">
        <v>1967</v>
      </c>
      <c r="S654" s="11" t="s">
        <v>1915</v>
      </c>
      <c r="T654" s="14">
        <v>40.096111000000001</v>
      </c>
      <c r="U654" s="14">
        <v>-76.696200000000005</v>
      </c>
      <c r="V654" s="15" t="s">
        <v>44</v>
      </c>
      <c r="W654" s="15" t="s">
        <v>44</v>
      </c>
      <c r="X654" s="11" t="s">
        <v>159</v>
      </c>
    </row>
    <row r="655" spans="1:24" ht="14.5" customHeight="1" x14ac:dyDescent="0.35">
      <c r="A655" s="9">
        <v>15537</v>
      </c>
      <c r="B655" s="10" t="s">
        <v>3383</v>
      </c>
      <c r="C655" s="9">
        <v>3140</v>
      </c>
      <c r="D655" s="10" t="s">
        <v>3384</v>
      </c>
      <c r="E655" s="10" t="s">
        <v>123</v>
      </c>
      <c r="F655" s="11" t="s">
        <v>3332</v>
      </c>
      <c r="G655" s="12" t="s">
        <v>24284</v>
      </c>
      <c r="H655" s="12" t="s">
        <v>37</v>
      </c>
      <c r="I655" s="13">
        <v>2.7</v>
      </c>
      <c r="J655" s="13">
        <v>2.7</v>
      </c>
      <c r="K655" s="13">
        <v>2.7</v>
      </c>
      <c r="L655" s="10" t="s">
        <v>111</v>
      </c>
      <c r="M655" s="11" t="s">
        <v>112</v>
      </c>
      <c r="N655" s="11" t="s">
        <v>118</v>
      </c>
      <c r="O655" s="11">
        <v>2</v>
      </c>
      <c r="P655" s="11">
        <v>2018</v>
      </c>
      <c r="Q655" s="11">
        <v>6</v>
      </c>
      <c r="R655" s="11">
        <v>1967</v>
      </c>
      <c r="S655" s="11" t="s">
        <v>1915</v>
      </c>
      <c r="T655" s="14">
        <v>40.096111000000001</v>
      </c>
      <c r="U655" s="14">
        <v>-76.696200000000005</v>
      </c>
      <c r="V655" s="15" t="s">
        <v>44</v>
      </c>
      <c r="W655" s="15" t="s">
        <v>44</v>
      </c>
      <c r="X655" s="11" t="s">
        <v>159</v>
      </c>
    </row>
    <row r="656" spans="1:24" ht="14.5" customHeight="1" x14ac:dyDescent="0.35">
      <c r="A656" s="9">
        <v>15537</v>
      </c>
      <c r="B656" s="10" t="s">
        <v>3383</v>
      </c>
      <c r="C656" s="9">
        <v>3140</v>
      </c>
      <c r="D656" s="10" t="s">
        <v>3384</v>
      </c>
      <c r="E656" s="10" t="s">
        <v>123</v>
      </c>
      <c r="F656" s="11" t="s">
        <v>3332</v>
      </c>
      <c r="G656" s="12" t="s">
        <v>24285</v>
      </c>
      <c r="H656" s="12" t="s">
        <v>37</v>
      </c>
      <c r="I656" s="13">
        <v>2.7</v>
      </c>
      <c r="J656" s="13">
        <v>2</v>
      </c>
      <c r="K656" s="13">
        <v>2</v>
      </c>
      <c r="L656" s="10" t="s">
        <v>111</v>
      </c>
      <c r="M656" s="11" t="s">
        <v>112</v>
      </c>
      <c r="N656" s="11" t="s">
        <v>118</v>
      </c>
      <c r="O656" s="11">
        <v>2</v>
      </c>
      <c r="P656" s="11">
        <v>2018</v>
      </c>
      <c r="Q656" s="11">
        <v>6</v>
      </c>
      <c r="R656" s="11">
        <v>1967</v>
      </c>
      <c r="S656" s="11" t="s">
        <v>1915</v>
      </c>
      <c r="T656" s="14">
        <v>40.096111000000001</v>
      </c>
      <c r="U656" s="14">
        <v>-76.696200000000005</v>
      </c>
      <c r="V656" s="15" t="s">
        <v>44</v>
      </c>
      <c r="W656" s="15" t="s">
        <v>44</v>
      </c>
      <c r="X656" s="11" t="s">
        <v>159</v>
      </c>
    </row>
    <row r="657" spans="1:24" ht="14.5" customHeight="1" x14ac:dyDescent="0.35">
      <c r="A657" s="9">
        <v>55983</v>
      </c>
      <c r="B657" s="10" t="s">
        <v>3591</v>
      </c>
      <c r="C657" s="9">
        <v>3497</v>
      </c>
      <c r="D657" s="10" t="s">
        <v>24286</v>
      </c>
      <c r="E657" s="10" t="s">
        <v>123</v>
      </c>
      <c r="F657" s="11" t="s">
        <v>74</v>
      </c>
      <c r="G657" s="12" t="s">
        <v>36</v>
      </c>
      <c r="H657" s="12" t="s">
        <v>37</v>
      </c>
      <c r="I657" s="13">
        <v>593.4</v>
      </c>
      <c r="J657" s="13">
        <v>606</v>
      </c>
      <c r="K657" s="13">
        <v>606</v>
      </c>
      <c r="L657" s="10" t="s">
        <v>53</v>
      </c>
      <c r="M657" s="11" t="s">
        <v>166</v>
      </c>
      <c r="N657" s="11" t="s">
        <v>49</v>
      </c>
      <c r="O657" s="11">
        <v>2</v>
      </c>
      <c r="P657" s="11">
        <v>2018</v>
      </c>
      <c r="Q657" s="11">
        <v>12</v>
      </c>
      <c r="R657" s="11">
        <v>1971</v>
      </c>
      <c r="S657" s="11" t="s">
        <v>8929</v>
      </c>
      <c r="T657" s="14">
        <v>31.820599999999999</v>
      </c>
      <c r="U657" s="14">
        <v>-96.054400000000001</v>
      </c>
      <c r="V657" s="15" t="s">
        <v>44</v>
      </c>
      <c r="W657" s="15" t="s">
        <v>44</v>
      </c>
      <c r="X657" s="11" t="s">
        <v>580</v>
      </c>
    </row>
    <row r="658" spans="1:24" ht="14.5" customHeight="1" x14ac:dyDescent="0.35">
      <c r="A658" s="9">
        <v>55983</v>
      </c>
      <c r="B658" s="10" t="s">
        <v>3591</v>
      </c>
      <c r="C658" s="9">
        <v>3497</v>
      </c>
      <c r="D658" s="10" t="s">
        <v>24286</v>
      </c>
      <c r="E658" s="10" t="s">
        <v>123</v>
      </c>
      <c r="F658" s="11" t="s">
        <v>74</v>
      </c>
      <c r="G658" s="12" t="s">
        <v>51</v>
      </c>
      <c r="H658" s="12" t="s">
        <v>37</v>
      </c>
      <c r="I658" s="13">
        <v>593.4</v>
      </c>
      <c r="J658" s="13">
        <v>602</v>
      </c>
      <c r="K658" s="13">
        <v>602</v>
      </c>
      <c r="L658" s="10" t="s">
        <v>53</v>
      </c>
      <c r="M658" s="11" t="s">
        <v>166</v>
      </c>
      <c r="N658" s="11" t="s">
        <v>49</v>
      </c>
      <c r="O658" s="11">
        <v>2</v>
      </c>
      <c r="P658" s="11">
        <v>2018</v>
      </c>
      <c r="Q658" s="11">
        <v>12</v>
      </c>
      <c r="R658" s="11">
        <v>1972</v>
      </c>
      <c r="S658" s="11" t="s">
        <v>8929</v>
      </c>
      <c r="T658" s="14">
        <v>31.820599999999999</v>
      </c>
      <c r="U658" s="14">
        <v>-96.054400000000001</v>
      </c>
      <c r="V658" s="15" t="s">
        <v>44</v>
      </c>
      <c r="W658" s="15" t="s">
        <v>44</v>
      </c>
      <c r="X658" s="11" t="s">
        <v>580</v>
      </c>
    </row>
    <row r="659" spans="1:24" ht="14.5" customHeight="1" x14ac:dyDescent="0.35">
      <c r="A659" s="9">
        <v>5529</v>
      </c>
      <c r="B659" s="10" t="s">
        <v>4330</v>
      </c>
      <c r="C659" s="9">
        <v>6220</v>
      </c>
      <c r="D659" s="10" t="s">
        <v>4331</v>
      </c>
      <c r="E659" s="10" t="s">
        <v>34</v>
      </c>
      <c r="F659" s="11" t="s">
        <v>1483</v>
      </c>
      <c r="G659" s="12" t="s">
        <v>195</v>
      </c>
      <c r="H659" s="12" t="s">
        <v>37</v>
      </c>
      <c r="I659" s="13">
        <v>2</v>
      </c>
      <c r="J659" s="13">
        <v>2.1</v>
      </c>
      <c r="K659" s="13">
        <v>2.1</v>
      </c>
      <c r="L659" s="10" t="s">
        <v>111</v>
      </c>
      <c r="M659" s="11" t="s">
        <v>112</v>
      </c>
      <c r="N659" s="11" t="s">
        <v>118</v>
      </c>
      <c r="O659" s="11">
        <v>2</v>
      </c>
      <c r="P659" s="11">
        <v>2018</v>
      </c>
      <c r="Q659" s="11">
        <v>7</v>
      </c>
      <c r="R659" s="11">
        <v>1970</v>
      </c>
      <c r="S659" s="11" t="s">
        <v>2546</v>
      </c>
      <c r="T659" s="14">
        <v>41.599760000000003</v>
      </c>
      <c r="U659" s="14">
        <v>-90.911950000000004</v>
      </c>
      <c r="V659" s="15" t="s">
        <v>44</v>
      </c>
      <c r="W659" s="15" t="s">
        <v>44</v>
      </c>
      <c r="X659" s="11" t="s">
        <v>120</v>
      </c>
    </row>
    <row r="660" spans="1:24" ht="14.5" customHeight="1" x14ac:dyDescent="0.35">
      <c r="A660" s="9">
        <v>61941</v>
      </c>
      <c r="B660" s="10" t="s">
        <v>24287</v>
      </c>
      <c r="C660" s="9">
        <v>50876</v>
      </c>
      <c r="D660" s="10" t="s">
        <v>5682</v>
      </c>
      <c r="E660" s="10" t="s">
        <v>221</v>
      </c>
      <c r="F660" s="11" t="s">
        <v>62</v>
      </c>
      <c r="G660" s="12" t="s">
        <v>2068</v>
      </c>
      <c r="H660" s="12" t="s">
        <v>305</v>
      </c>
      <c r="I660" s="13">
        <v>23</v>
      </c>
      <c r="J660" s="13">
        <v>23.6</v>
      </c>
      <c r="K660" s="13">
        <v>23.6</v>
      </c>
      <c r="L660" s="10" t="s">
        <v>58</v>
      </c>
      <c r="M660" s="11" t="s">
        <v>48</v>
      </c>
      <c r="N660" s="11" t="s">
        <v>59</v>
      </c>
      <c r="O660" s="11">
        <v>2</v>
      </c>
      <c r="P660" s="11">
        <v>2018</v>
      </c>
      <c r="Q660" s="11">
        <v>2</v>
      </c>
      <c r="R660" s="11">
        <v>1988</v>
      </c>
      <c r="S660" s="11" t="s">
        <v>210</v>
      </c>
      <c r="T660" s="14">
        <v>33.924897999999999</v>
      </c>
      <c r="U660" s="14">
        <v>-118.06789999999999</v>
      </c>
      <c r="V660" s="15" t="s">
        <v>44</v>
      </c>
      <c r="W660" s="15" t="s">
        <v>44</v>
      </c>
      <c r="X660" s="11" t="s">
        <v>126</v>
      </c>
    </row>
    <row r="661" spans="1:24" ht="14.5" customHeight="1" x14ac:dyDescent="0.35">
      <c r="A661" s="9">
        <v>61941</v>
      </c>
      <c r="B661" s="10" t="s">
        <v>24287</v>
      </c>
      <c r="C661" s="9">
        <v>50876</v>
      </c>
      <c r="D661" s="10" t="s">
        <v>5682</v>
      </c>
      <c r="E661" s="10" t="s">
        <v>221</v>
      </c>
      <c r="F661" s="11" t="s">
        <v>62</v>
      </c>
      <c r="G661" s="12" t="s">
        <v>1850</v>
      </c>
      <c r="H661" s="12" t="s">
        <v>305</v>
      </c>
      <c r="I661" s="13">
        <v>7.7</v>
      </c>
      <c r="J661" s="13">
        <v>3.7</v>
      </c>
      <c r="K661" s="13">
        <v>3.7</v>
      </c>
      <c r="L661" s="10" t="s">
        <v>58</v>
      </c>
      <c r="M661" s="11" t="s">
        <v>48</v>
      </c>
      <c r="N661" s="11" t="s">
        <v>62</v>
      </c>
      <c r="O661" s="11">
        <v>2</v>
      </c>
      <c r="P661" s="11">
        <v>2018</v>
      </c>
      <c r="Q661" s="11">
        <v>2</v>
      </c>
      <c r="R661" s="11">
        <v>1988</v>
      </c>
      <c r="S661" s="11" t="s">
        <v>210</v>
      </c>
      <c r="T661" s="14">
        <v>33.924897999999999</v>
      </c>
      <c r="U661" s="14">
        <v>-118.06789999999999</v>
      </c>
      <c r="V661" s="15" t="s">
        <v>44</v>
      </c>
      <c r="W661" s="15" t="s">
        <v>44</v>
      </c>
      <c r="X661" s="11" t="s">
        <v>126</v>
      </c>
    </row>
    <row r="662" spans="1:24" ht="14.5" customHeight="1" x14ac:dyDescent="0.35">
      <c r="A662" s="9">
        <v>56772</v>
      </c>
      <c r="B662" s="10" t="s">
        <v>9311</v>
      </c>
      <c r="C662" s="9">
        <v>55526</v>
      </c>
      <c r="D662" s="10" t="s">
        <v>24288</v>
      </c>
      <c r="E662" s="10" t="s">
        <v>123</v>
      </c>
      <c r="F662" s="11" t="s">
        <v>74</v>
      </c>
      <c r="G662" s="12" t="s">
        <v>2068</v>
      </c>
      <c r="H662" s="12" t="s">
        <v>37</v>
      </c>
      <c r="I662" s="13">
        <v>1.7</v>
      </c>
      <c r="J662" s="13">
        <v>1.7</v>
      </c>
      <c r="K662" s="13">
        <v>1.7</v>
      </c>
      <c r="L662" s="10" t="s">
        <v>648</v>
      </c>
      <c r="M662" s="11" t="s">
        <v>649</v>
      </c>
      <c r="N662" s="11" t="s">
        <v>118</v>
      </c>
      <c r="O662" s="11">
        <v>2</v>
      </c>
      <c r="P662" s="11">
        <v>2018</v>
      </c>
      <c r="Q662" s="11">
        <v>3</v>
      </c>
      <c r="R662" s="11">
        <v>2003</v>
      </c>
      <c r="S662" s="11" t="s">
        <v>3607</v>
      </c>
      <c r="T662" s="14">
        <v>29.952200000000001</v>
      </c>
      <c r="U662" s="14">
        <v>-95.242199999999997</v>
      </c>
      <c r="V662" s="15" t="s">
        <v>44</v>
      </c>
      <c r="W662" s="15" t="s">
        <v>44</v>
      </c>
      <c r="X662" s="11" t="s">
        <v>580</v>
      </c>
    </row>
    <row r="663" spans="1:24" ht="14.5" customHeight="1" x14ac:dyDescent="0.35">
      <c r="A663" s="9">
        <v>56772</v>
      </c>
      <c r="B663" s="10" t="s">
        <v>9311</v>
      </c>
      <c r="C663" s="9">
        <v>55526</v>
      </c>
      <c r="D663" s="10" t="s">
        <v>24288</v>
      </c>
      <c r="E663" s="10" t="s">
        <v>123</v>
      </c>
      <c r="F663" s="11" t="s">
        <v>74</v>
      </c>
      <c r="G663" s="12" t="s">
        <v>1850</v>
      </c>
      <c r="H663" s="12" t="s">
        <v>37</v>
      </c>
      <c r="I663" s="13">
        <v>1.7</v>
      </c>
      <c r="J663" s="13">
        <v>1.7</v>
      </c>
      <c r="K663" s="13">
        <v>1.7</v>
      </c>
      <c r="L663" s="10" t="s">
        <v>648</v>
      </c>
      <c r="M663" s="11" t="s">
        <v>649</v>
      </c>
      <c r="N663" s="11" t="s">
        <v>118</v>
      </c>
      <c r="O663" s="11">
        <v>2</v>
      </c>
      <c r="P663" s="11">
        <v>2018</v>
      </c>
      <c r="Q663" s="11">
        <v>3</v>
      </c>
      <c r="R663" s="11">
        <v>2003</v>
      </c>
      <c r="S663" s="11" t="s">
        <v>3607</v>
      </c>
      <c r="T663" s="14">
        <v>29.952200000000001</v>
      </c>
      <c r="U663" s="14">
        <v>-95.242199999999997</v>
      </c>
      <c r="V663" s="15" t="s">
        <v>44</v>
      </c>
      <c r="W663" s="15" t="s">
        <v>44</v>
      </c>
      <c r="X663" s="11" t="s">
        <v>580</v>
      </c>
    </row>
    <row r="664" spans="1:24" ht="14.5" customHeight="1" x14ac:dyDescent="0.35">
      <c r="A664" s="9">
        <v>56772</v>
      </c>
      <c r="B664" s="10" t="s">
        <v>9311</v>
      </c>
      <c r="C664" s="9">
        <v>55526</v>
      </c>
      <c r="D664" s="10" t="s">
        <v>24288</v>
      </c>
      <c r="E664" s="10" t="s">
        <v>123</v>
      </c>
      <c r="F664" s="11" t="s">
        <v>74</v>
      </c>
      <c r="G664" s="12" t="s">
        <v>2794</v>
      </c>
      <c r="H664" s="12" t="s">
        <v>37</v>
      </c>
      <c r="I664" s="13">
        <v>1.7</v>
      </c>
      <c r="J664" s="13">
        <v>1.7</v>
      </c>
      <c r="K664" s="13">
        <v>1.7</v>
      </c>
      <c r="L664" s="10" t="s">
        <v>648</v>
      </c>
      <c r="M664" s="11" t="s">
        <v>649</v>
      </c>
      <c r="N664" s="11" t="s">
        <v>118</v>
      </c>
      <c r="O664" s="11">
        <v>2</v>
      </c>
      <c r="P664" s="11">
        <v>2018</v>
      </c>
      <c r="Q664" s="11">
        <v>3</v>
      </c>
      <c r="R664" s="11">
        <v>2003</v>
      </c>
      <c r="S664" s="11" t="s">
        <v>3607</v>
      </c>
      <c r="T664" s="14">
        <v>29.952200000000001</v>
      </c>
      <c r="U664" s="14">
        <v>-95.242199999999997</v>
      </c>
      <c r="V664" s="15" t="s">
        <v>44</v>
      </c>
      <c r="W664" s="15" t="s">
        <v>44</v>
      </c>
      <c r="X664" s="11" t="s">
        <v>580</v>
      </c>
    </row>
    <row r="665" spans="1:24" ht="14.5" customHeight="1" x14ac:dyDescent="0.35">
      <c r="A665" s="9">
        <v>56772</v>
      </c>
      <c r="B665" s="10" t="s">
        <v>9311</v>
      </c>
      <c r="C665" s="9">
        <v>55526</v>
      </c>
      <c r="D665" s="10" t="s">
        <v>24288</v>
      </c>
      <c r="E665" s="10" t="s">
        <v>123</v>
      </c>
      <c r="F665" s="11" t="s">
        <v>74</v>
      </c>
      <c r="G665" s="12" t="s">
        <v>2047</v>
      </c>
      <c r="H665" s="12" t="s">
        <v>37</v>
      </c>
      <c r="I665" s="13">
        <v>1.7</v>
      </c>
      <c r="J665" s="13">
        <v>1.7</v>
      </c>
      <c r="K665" s="13">
        <v>1.7</v>
      </c>
      <c r="L665" s="10" t="s">
        <v>648</v>
      </c>
      <c r="M665" s="11" t="s">
        <v>649</v>
      </c>
      <c r="N665" s="11" t="s">
        <v>118</v>
      </c>
      <c r="O665" s="11">
        <v>2</v>
      </c>
      <c r="P665" s="11">
        <v>2018</v>
      </c>
      <c r="Q665" s="11">
        <v>3</v>
      </c>
      <c r="R665" s="11">
        <v>2003</v>
      </c>
      <c r="S665" s="11" t="s">
        <v>3607</v>
      </c>
      <c r="T665" s="14">
        <v>29.952200000000001</v>
      </c>
      <c r="U665" s="14">
        <v>-95.242199999999997</v>
      </c>
      <c r="V665" s="15" t="s">
        <v>44</v>
      </c>
      <c r="W665" s="15" t="s">
        <v>44</v>
      </c>
      <c r="X665" s="11" t="s">
        <v>580</v>
      </c>
    </row>
    <row r="666" spans="1:24" ht="14.5" customHeight="1" x14ac:dyDescent="0.35">
      <c r="A666" s="9">
        <v>56772</v>
      </c>
      <c r="B666" s="10" t="s">
        <v>9311</v>
      </c>
      <c r="C666" s="9">
        <v>55526</v>
      </c>
      <c r="D666" s="10" t="s">
        <v>24288</v>
      </c>
      <c r="E666" s="10" t="s">
        <v>123</v>
      </c>
      <c r="F666" s="11" t="s">
        <v>74</v>
      </c>
      <c r="G666" s="12" t="s">
        <v>5577</v>
      </c>
      <c r="H666" s="12" t="s">
        <v>37</v>
      </c>
      <c r="I666" s="13">
        <v>1.7</v>
      </c>
      <c r="J666" s="13">
        <v>1.7</v>
      </c>
      <c r="K666" s="13">
        <v>1.7</v>
      </c>
      <c r="L666" s="10" t="s">
        <v>648</v>
      </c>
      <c r="M666" s="11" t="s">
        <v>649</v>
      </c>
      <c r="N666" s="11" t="s">
        <v>118</v>
      </c>
      <c r="O666" s="11">
        <v>2</v>
      </c>
      <c r="P666" s="11">
        <v>2018</v>
      </c>
      <c r="Q666" s="11">
        <v>7</v>
      </c>
      <c r="R666" s="11">
        <v>2004</v>
      </c>
      <c r="S666" s="11" t="s">
        <v>3607</v>
      </c>
      <c r="T666" s="14">
        <v>29.952200000000001</v>
      </c>
      <c r="U666" s="14">
        <v>-95.242199999999997</v>
      </c>
      <c r="V666" s="15" t="s">
        <v>44</v>
      </c>
      <c r="W666" s="15" t="s">
        <v>44</v>
      </c>
      <c r="X666" s="11" t="s">
        <v>580</v>
      </c>
    </row>
    <row r="667" spans="1:24" ht="14.5" customHeight="1" x14ac:dyDescent="0.35">
      <c r="A667" s="9">
        <v>7011</v>
      </c>
      <c r="B667" s="10" t="s">
        <v>24289</v>
      </c>
      <c r="C667" s="9">
        <v>55592</v>
      </c>
      <c r="D667" s="10" t="s">
        <v>24290</v>
      </c>
      <c r="E667" s="10" t="s">
        <v>123</v>
      </c>
      <c r="F667" s="11" t="s">
        <v>463</v>
      </c>
      <c r="G667" s="12" t="s">
        <v>36</v>
      </c>
      <c r="H667" s="12" t="s">
        <v>305</v>
      </c>
      <c r="I667" s="13">
        <v>5</v>
      </c>
      <c r="J667" s="13">
        <v>3.8</v>
      </c>
      <c r="K667" s="13">
        <v>4.2</v>
      </c>
      <c r="L667" s="10" t="s">
        <v>648</v>
      </c>
      <c r="M667" s="11" t="s">
        <v>649</v>
      </c>
      <c r="N667" s="11" t="s">
        <v>59</v>
      </c>
      <c r="O667" s="11">
        <v>2</v>
      </c>
      <c r="P667" s="11">
        <v>2018</v>
      </c>
      <c r="Q667" s="11">
        <v>10</v>
      </c>
      <c r="R667" s="11">
        <v>1997</v>
      </c>
      <c r="S667" s="11" t="s">
        <v>6713</v>
      </c>
      <c r="T667" s="14">
        <v>41.952742000000001</v>
      </c>
      <c r="U667" s="14">
        <v>-88.143739999999994</v>
      </c>
      <c r="V667" s="15" t="s">
        <v>44</v>
      </c>
      <c r="W667" s="15" t="s">
        <v>44</v>
      </c>
      <c r="X667" s="11" t="s">
        <v>159</v>
      </c>
    </row>
    <row r="668" spans="1:24" ht="14.5" customHeight="1" x14ac:dyDescent="0.35">
      <c r="A668" s="9">
        <v>7011</v>
      </c>
      <c r="B668" s="10" t="s">
        <v>24289</v>
      </c>
      <c r="C668" s="9">
        <v>55592</v>
      </c>
      <c r="D668" s="10" t="s">
        <v>24290</v>
      </c>
      <c r="E668" s="10" t="s">
        <v>123</v>
      </c>
      <c r="F668" s="11" t="s">
        <v>463</v>
      </c>
      <c r="G668" s="12" t="s">
        <v>51</v>
      </c>
      <c r="H668" s="12" t="s">
        <v>305</v>
      </c>
      <c r="I668" s="13">
        <v>5</v>
      </c>
      <c r="J668" s="13">
        <v>3.8</v>
      </c>
      <c r="K668" s="13">
        <v>4.2</v>
      </c>
      <c r="L668" s="10" t="s">
        <v>648</v>
      </c>
      <c r="M668" s="11" t="s">
        <v>649</v>
      </c>
      <c r="N668" s="11" t="s">
        <v>59</v>
      </c>
      <c r="O668" s="11">
        <v>2</v>
      </c>
      <c r="P668" s="11">
        <v>2018</v>
      </c>
      <c r="Q668" s="11">
        <v>10</v>
      </c>
      <c r="R668" s="11">
        <v>1997</v>
      </c>
      <c r="S668" s="11" t="s">
        <v>6713</v>
      </c>
      <c r="T668" s="14">
        <v>41.952742000000001</v>
      </c>
      <c r="U668" s="14">
        <v>-88.143739999999994</v>
      </c>
      <c r="V668" s="15" t="s">
        <v>44</v>
      </c>
      <c r="W668" s="15" t="s">
        <v>44</v>
      </c>
      <c r="X668" s="11" t="s">
        <v>159</v>
      </c>
    </row>
    <row r="669" spans="1:24" ht="14.5" customHeight="1" x14ac:dyDescent="0.35">
      <c r="A669" s="9">
        <v>7011</v>
      </c>
      <c r="B669" s="10" t="s">
        <v>24289</v>
      </c>
      <c r="C669" s="9">
        <v>55592</v>
      </c>
      <c r="D669" s="10" t="s">
        <v>24290</v>
      </c>
      <c r="E669" s="10" t="s">
        <v>123</v>
      </c>
      <c r="F669" s="11" t="s">
        <v>463</v>
      </c>
      <c r="G669" s="12" t="s">
        <v>52</v>
      </c>
      <c r="H669" s="12" t="s">
        <v>305</v>
      </c>
      <c r="I669" s="13">
        <v>10</v>
      </c>
      <c r="J669" s="13">
        <v>7.6</v>
      </c>
      <c r="K669" s="13">
        <v>8.4</v>
      </c>
      <c r="L669" s="10" t="s">
        <v>648</v>
      </c>
      <c r="M669" s="11" t="s">
        <v>649</v>
      </c>
      <c r="N669" s="11" t="s">
        <v>62</v>
      </c>
      <c r="O669" s="11">
        <v>2</v>
      </c>
      <c r="P669" s="11">
        <v>2018</v>
      </c>
      <c r="Q669" s="11">
        <v>10</v>
      </c>
      <c r="R669" s="11">
        <v>1997</v>
      </c>
      <c r="S669" s="11" t="s">
        <v>6713</v>
      </c>
      <c r="T669" s="14">
        <v>41.952742000000001</v>
      </c>
      <c r="U669" s="14">
        <v>-88.143739999999994</v>
      </c>
      <c r="V669" s="15" t="s">
        <v>44</v>
      </c>
      <c r="W669" s="15" t="s">
        <v>44</v>
      </c>
      <c r="X669" s="11" t="s">
        <v>159</v>
      </c>
    </row>
    <row r="670" spans="1:24" ht="14.5" customHeight="1" x14ac:dyDescent="0.35">
      <c r="A670" s="9">
        <v>4180</v>
      </c>
      <c r="B670" s="10" t="s">
        <v>4599</v>
      </c>
      <c r="C670" s="9">
        <v>56256</v>
      </c>
      <c r="D670" s="10" t="s">
        <v>24291</v>
      </c>
      <c r="E670" s="10" t="s">
        <v>34</v>
      </c>
      <c r="F670" s="11" t="s">
        <v>59</v>
      </c>
      <c r="G670" s="12" t="s">
        <v>24292</v>
      </c>
      <c r="H670" s="12" t="s">
        <v>37</v>
      </c>
      <c r="I670" s="13">
        <v>1.8</v>
      </c>
      <c r="J670" s="13">
        <v>2</v>
      </c>
      <c r="K670" s="13">
        <v>2</v>
      </c>
      <c r="L670" s="10" t="s">
        <v>111</v>
      </c>
      <c r="M670" s="11" t="s">
        <v>112</v>
      </c>
      <c r="N670" s="11" t="s">
        <v>118</v>
      </c>
      <c r="O670" s="11">
        <v>2</v>
      </c>
      <c r="P670" s="11">
        <v>2018</v>
      </c>
      <c r="Q670" s="11">
        <v>1</v>
      </c>
      <c r="R670" s="11">
        <v>2006</v>
      </c>
      <c r="S670" s="11" t="s">
        <v>869</v>
      </c>
      <c r="T670" s="14">
        <v>41.445799999999998</v>
      </c>
      <c r="U670" s="14">
        <v>-72.836399999999998</v>
      </c>
      <c r="V670" s="15" t="s">
        <v>44</v>
      </c>
      <c r="W670" s="15" t="s">
        <v>44</v>
      </c>
      <c r="X670" s="11" t="s">
        <v>864</v>
      </c>
    </row>
    <row r="671" spans="1:24" ht="14.5" customHeight="1" x14ac:dyDescent="0.35">
      <c r="A671" s="9">
        <v>4180</v>
      </c>
      <c r="B671" s="10" t="s">
        <v>4599</v>
      </c>
      <c r="C671" s="9">
        <v>56256</v>
      </c>
      <c r="D671" s="10" t="s">
        <v>24291</v>
      </c>
      <c r="E671" s="10" t="s">
        <v>34</v>
      </c>
      <c r="F671" s="11" t="s">
        <v>59</v>
      </c>
      <c r="G671" s="12" t="s">
        <v>24293</v>
      </c>
      <c r="H671" s="12" t="s">
        <v>37</v>
      </c>
      <c r="I671" s="13">
        <v>1.8</v>
      </c>
      <c r="J671" s="13">
        <v>2</v>
      </c>
      <c r="K671" s="13">
        <v>2</v>
      </c>
      <c r="L671" s="10" t="s">
        <v>111</v>
      </c>
      <c r="M671" s="11" t="s">
        <v>112</v>
      </c>
      <c r="N671" s="11" t="s">
        <v>118</v>
      </c>
      <c r="O671" s="11">
        <v>2</v>
      </c>
      <c r="P671" s="11">
        <v>2018</v>
      </c>
      <c r="Q671" s="11">
        <v>1</v>
      </c>
      <c r="R671" s="11">
        <v>2006</v>
      </c>
      <c r="S671" s="11" t="s">
        <v>869</v>
      </c>
      <c r="T671" s="14">
        <v>41.445799999999998</v>
      </c>
      <c r="U671" s="14">
        <v>-72.836399999999998</v>
      </c>
      <c r="V671" s="15" t="s">
        <v>44</v>
      </c>
      <c r="W671" s="15" t="s">
        <v>44</v>
      </c>
      <c r="X671" s="11" t="s">
        <v>864</v>
      </c>
    </row>
    <row r="672" spans="1:24" ht="14.5" customHeight="1" x14ac:dyDescent="0.35">
      <c r="A672" s="9">
        <v>4180</v>
      </c>
      <c r="B672" s="10" t="s">
        <v>4599</v>
      </c>
      <c r="C672" s="9">
        <v>56256</v>
      </c>
      <c r="D672" s="10" t="s">
        <v>24291</v>
      </c>
      <c r="E672" s="10" t="s">
        <v>34</v>
      </c>
      <c r="F672" s="11" t="s">
        <v>59</v>
      </c>
      <c r="G672" s="12" t="s">
        <v>24294</v>
      </c>
      <c r="H672" s="12" t="s">
        <v>37</v>
      </c>
      <c r="I672" s="13">
        <v>1.8</v>
      </c>
      <c r="J672" s="13">
        <v>2</v>
      </c>
      <c r="K672" s="13">
        <v>2</v>
      </c>
      <c r="L672" s="10" t="s">
        <v>111</v>
      </c>
      <c r="M672" s="11" t="s">
        <v>112</v>
      </c>
      <c r="N672" s="11" t="s">
        <v>118</v>
      </c>
      <c r="O672" s="11">
        <v>2</v>
      </c>
      <c r="P672" s="11">
        <v>2018</v>
      </c>
      <c r="Q672" s="11">
        <v>12</v>
      </c>
      <c r="R672" s="11">
        <v>2007</v>
      </c>
      <c r="S672" s="11" t="s">
        <v>869</v>
      </c>
      <c r="T672" s="14">
        <v>41.445799999999998</v>
      </c>
      <c r="U672" s="14">
        <v>-72.836399999999998</v>
      </c>
      <c r="V672" s="15" t="s">
        <v>44</v>
      </c>
      <c r="W672" s="15" t="s">
        <v>44</v>
      </c>
      <c r="X672" s="11" t="s">
        <v>864</v>
      </c>
    </row>
    <row r="673" spans="1:24" ht="14.5" customHeight="1" x14ac:dyDescent="0.35">
      <c r="A673" s="9">
        <v>57305</v>
      </c>
      <c r="B673" s="10" t="s">
        <v>24295</v>
      </c>
      <c r="C673" s="9">
        <v>57926</v>
      </c>
      <c r="D673" s="10" t="s">
        <v>24296</v>
      </c>
      <c r="E673" s="10" t="s">
        <v>2321</v>
      </c>
      <c r="F673" s="11" t="s">
        <v>3172</v>
      </c>
      <c r="G673" s="12" t="s">
        <v>12981</v>
      </c>
      <c r="H673" s="12" t="s">
        <v>37</v>
      </c>
      <c r="I673" s="13">
        <v>1.2</v>
      </c>
      <c r="J673" s="13">
        <v>0</v>
      </c>
      <c r="K673" s="13">
        <v>1.2</v>
      </c>
      <c r="L673" s="10" t="s">
        <v>47</v>
      </c>
      <c r="M673" s="11" t="s">
        <v>48</v>
      </c>
      <c r="N673" s="11" t="s">
        <v>49</v>
      </c>
      <c r="O673" s="11">
        <v>2</v>
      </c>
      <c r="P673" s="11">
        <v>2018</v>
      </c>
      <c r="Q673" s="11">
        <v>4</v>
      </c>
      <c r="R673" s="11">
        <v>2003</v>
      </c>
      <c r="S673" s="11" t="s">
        <v>80</v>
      </c>
      <c r="T673" s="14">
        <v>39.7941</v>
      </c>
      <c r="U673" s="14">
        <v>-84.080500000000001</v>
      </c>
      <c r="V673" s="15" t="s">
        <v>44</v>
      </c>
      <c r="W673" s="15" t="s">
        <v>44</v>
      </c>
      <c r="X673" s="11" t="s">
        <v>159</v>
      </c>
    </row>
    <row r="674" spans="1:24" ht="14.5" customHeight="1" x14ac:dyDescent="0.35">
      <c r="A674" s="9">
        <v>57305</v>
      </c>
      <c r="B674" s="10" t="s">
        <v>24295</v>
      </c>
      <c r="C674" s="9">
        <v>57926</v>
      </c>
      <c r="D674" s="10" t="s">
        <v>24296</v>
      </c>
      <c r="E674" s="10" t="s">
        <v>2321</v>
      </c>
      <c r="F674" s="11" t="s">
        <v>3172</v>
      </c>
      <c r="G674" s="12" t="s">
        <v>12982</v>
      </c>
      <c r="H674" s="12" t="s">
        <v>37</v>
      </c>
      <c r="I674" s="13">
        <v>0.8</v>
      </c>
      <c r="J674" s="13">
        <v>0</v>
      </c>
      <c r="K674" s="13">
        <v>0.8</v>
      </c>
      <c r="L674" s="10" t="s">
        <v>47</v>
      </c>
      <c r="M674" s="11" t="s">
        <v>48</v>
      </c>
      <c r="N674" s="11" t="s">
        <v>49</v>
      </c>
      <c r="O674" s="11">
        <v>2</v>
      </c>
      <c r="P674" s="11">
        <v>2018</v>
      </c>
      <c r="Q674" s="11">
        <v>4</v>
      </c>
      <c r="R674" s="11">
        <v>2003</v>
      </c>
      <c r="S674" s="11" t="s">
        <v>80</v>
      </c>
      <c r="T674" s="14">
        <v>39.7941</v>
      </c>
      <c r="U674" s="14">
        <v>-84.080500000000001</v>
      </c>
      <c r="V674" s="15" t="s">
        <v>44</v>
      </c>
      <c r="W674" s="15" t="s">
        <v>44</v>
      </c>
      <c r="X674" s="11" t="s">
        <v>159</v>
      </c>
    </row>
    <row r="675" spans="1:24" ht="14.5" customHeight="1" x14ac:dyDescent="0.35">
      <c r="A675" s="9">
        <v>9617</v>
      </c>
      <c r="B675" s="10" t="s">
        <v>1068</v>
      </c>
      <c r="C675" s="9">
        <v>207</v>
      </c>
      <c r="D675" s="10" t="s">
        <v>24297</v>
      </c>
      <c r="E675" s="10" t="s">
        <v>34</v>
      </c>
      <c r="F675" s="11" t="s">
        <v>343</v>
      </c>
      <c r="G675" s="12" t="s">
        <v>36</v>
      </c>
      <c r="H675" s="12" t="s">
        <v>37</v>
      </c>
      <c r="I675" s="13">
        <v>679</v>
      </c>
      <c r="J675" s="13">
        <v>626</v>
      </c>
      <c r="K675" s="13">
        <v>638</v>
      </c>
      <c r="L675" s="10" t="s">
        <v>53</v>
      </c>
      <c r="M675" s="11" t="s">
        <v>54</v>
      </c>
      <c r="N675" s="11" t="s">
        <v>49</v>
      </c>
      <c r="O675" s="11">
        <v>1</v>
      </c>
      <c r="P675" s="11">
        <v>2018</v>
      </c>
      <c r="Q675" s="11">
        <v>4</v>
      </c>
      <c r="R675" s="11">
        <v>1987</v>
      </c>
      <c r="S675" s="11" t="s">
        <v>1071</v>
      </c>
      <c r="T675" s="14">
        <v>30.430800000000001</v>
      </c>
      <c r="U675" s="14">
        <v>-81.550799999999995</v>
      </c>
      <c r="V675" s="15" t="s">
        <v>44</v>
      </c>
      <c r="W675" s="15" t="s">
        <v>44</v>
      </c>
      <c r="X675" s="11" t="s">
        <v>1068</v>
      </c>
    </row>
    <row r="676" spans="1:24" ht="14.5" customHeight="1" x14ac:dyDescent="0.35">
      <c r="A676" s="9">
        <v>9617</v>
      </c>
      <c r="B676" s="10" t="s">
        <v>1068</v>
      </c>
      <c r="C676" s="9">
        <v>207</v>
      </c>
      <c r="D676" s="10" t="s">
        <v>24297</v>
      </c>
      <c r="E676" s="10" t="s">
        <v>34</v>
      </c>
      <c r="F676" s="11" t="s">
        <v>343</v>
      </c>
      <c r="G676" s="12" t="s">
        <v>51</v>
      </c>
      <c r="H676" s="12" t="s">
        <v>37</v>
      </c>
      <c r="I676" s="13">
        <v>679</v>
      </c>
      <c r="J676" s="13">
        <v>626</v>
      </c>
      <c r="K676" s="13">
        <v>638</v>
      </c>
      <c r="L676" s="10" t="s">
        <v>53</v>
      </c>
      <c r="M676" s="11" t="s">
        <v>54</v>
      </c>
      <c r="N676" s="11" t="s">
        <v>49</v>
      </c>
      <c r="O676" s="11">
        <v>1</v>
      </c>
      <c r="P676" s="11">
        <v>2018</v>
      </c>
      <c r="Q676" s="11">
        <v>7</v>
      </c>
      <c r="R676" s="11">
        <v>1988</v>
      </c>
      <c r="S676" s="11" t="s">
        <v>1071</v>
      </c>
      <c r="T676" s="14">
        <v>30.430800000000001</v>
      </c>
      <c r="U676" s="14">
        <v>-81.550799999999995</v>
      </c>
      <c r="V676" s="15" t="s">
        <v>44</v>
      </c>
      <c r="W676" s="15" t="s">
        <v>44</v>
      </c>
      <c r="X676" s="11" t="s">
        <v>1068</v>
      </c>
    </row>
    <row r="677" spans="1:24" ht="14.5" customHeight="1" x14ac:dyDescent="0.35">
      <c r="A677" s="9">
        <v>14328</v>
      </c>
      <c r="B677" s="10" t="s">
        <v>429</v>
      </c>
      <c r="C677" s="9">
        <v>253</v>
      </c>
      <c r="D677" s="10" t="s">
        <v>510</v>
      </c>
      <c r="E677" s="10" t="s">
        <v>34</v>
      </c>
      <c r="F677" s="11" t="s">
        <v>62</v>
      </c>
      <c r="G677" s="12" t="s">
        <v>51</v>
      </c>
      <c r="H677" s="12" t="s">
        <v>37</v>
      </c>
      <c r="I677" s="13">
        <v>1.5</v>
      </c>
      <c r="J677" s="13">
        <v>1.6</v>
      </c>
      <c r="K677" s="13">
        <v>1.6</v>
      </c>
      <c r="L677" s="10" t="s">
        <v>38</v>
      </c>
      <c r="M677" s="11" t="s">
        <v>39</v>
      </c>
      <c r="N677" s="11" t="s">
        <v>40</v>
      </c>
      <c r="O677" s="11">
        <v>1</v>
      </c>
      <c r="P677" s="11">
        <v>2018</v>
      </c>
      <c r="Q677" s="11">
        <v>5</v>
      </c>
      <c r="R677" s="11">
        <v>1904</v>
      </c>
      <c r="S677" s="11" t="s">
        <v>431</v>
      </c>
      <c r="T677" s="14">
        <v>40.677827000000001</v>
      </c>
      <c r="U677" s="14">
        <v>-121.8733</v>
      </c>
      <c r="V677" s="15" t="s">
        <v>44</v>
      </c>
      <c r="W677" s="15" t="s">
        <v>44</v>
      </c>
      <c r="X677" s="11" t="s">
        <v>126</v>
      </c>
    </row>
    <row r="678" spans="1:24" ht="14.5" customHeight="1" x14ac:dyDescent="0.35">
      <c r="A678" s="9">
        <v>19436</v>
      </c>
      <c r="B678" s="10" t="s">
        <v>1340</v>
      </c>
      <c r="C678" s="9">
        <v>2083</v>
      </c>
      <c r="D678" s="10" t="s">
        <v>24298</v>
      </c>
      <c r="E678" s="10" t="s">
        <v>34</v>
      </c>
      <c r="F678" s="11" t="s">
        <v>1114</v>
      </c>
      <c r="G678" s="12" t="s">
        <v>36</v>
      </c>
      <c r="H678" s="12" t="s">
        <v>37</v>
      </c>
      <c r="I678" s="13">
        <v>15</v>
      </c>
      <c r="J678" s="13">
        <v>13</v>
      </c>
      <c r="K678" s="13">
        <v>16</v>
      </c>
      <c r="L678" s="10" t="s">
        <v>75</v>
      </c>
      <c r="M678" s="11" t="s">
        <v>48</v>
      </c>
      <c r="N678" s="11" t="s">
        <v>76</v>
      </c>
      <c r="O678" s="11">
        <v>1</v>
      </c>
      <c r="P678" s="11">
        <v>2018</v>
      </c>
      <c r="Q678" s="11">
        <v>12</v>
      </c>
      <c r="R678" s="11">
        <v>1967</v>
      </c>
      <c r="S678" s="11" t="s">
        <v>5194</v>
      </c>
      <c r="T678" s="14">
        <v>40.224525</v>
      </c>
      <c r="U678" s="14">
        <v>-92.58493</v>
      </c>
      <c r="V678" s="15" t="s">
        <v>44</v>
      </c>
      <c r="W678" s="15" t="s">
        <v>44</v>
      </c>
      <c r="X678" s="11" t="s">
        <v>120</v>
      </c>
    </row>
    <row r="679" spans="1:24" ht="14.5" customHeight="1" x14ac:dyDescent="0.35">
      <c r="A679" s="9">
        <v>55983</v>
      </c>
      <c r="B679" s="10" t="s">
        <v>3591</v>
      </c>
      <c r="C679" s="9">
        <v>6147</v>
      </c>
      <c r="D679" s="10" t="s">
        <v>24299</v>
      </c>
      <c r="E679" s="10" t="s">
        <v>123</v>
      </c>
      <c r="F679" s="11" t="s">
        <v>74</v>
      </c>
      <c r="G679" s="12" t="s">
        <v>36</v>
      </c>
      <c r="H679" s="12" t="s">
        <v>37</v>
      </c>
      <c r="I679" s="13">
        <v>593.4</v>
      </c>
      <c r="J679" s="13">
        <v>535</v>
      </c>
      <c r="K679" s="13">
        <v>580</v>
      </c>
      <c r="L679" s="10" t="s">
        <v>53</v>
      </c>
      <c r="M679" s="11" t="s">
        <v>166</v>
      </c>
      <c r="N679" s="11" t="s">
        <v>49</v>
      </c>
      <c r="O679" s="11">
        <v>1</v>
      </c>
      <c r="P679" s="11">
        <v>2018</v>
      </c>
      <c r="Q679" s="11">
        <v>12</v>
      </c>
      <c r="R679" s="11">
        <v>1974</v>
      </c>
      <c r="S679" s="11" t="s">
        <v>3349</v>
      </c>
      <c r="T679" s="14">
        <v>33.091700000000003</v>
      </c>
      <c r="U679" s="14">
        <v>-95.041700000000006</v>
      </c>
      <c r="V679" s="15" t="s">
        <v>44</v>
      </c>
      <c r="W679" s="15" t="s">
        <v>44</v>
      </c>
      <c r="X679" s="11" t="s">
        <v>580</v>
      </c>
    </row>
    <row r="680" spans="1:24" ht="14.5" customHeight="1" x14ac:dyDescent="0.35">
      <c r="A680" s="9">
        <v>55983</v>
      </c>
      <c r="B680" s="10" t="s">
        <v>3591</v>
      </c>
      <c r="C680" s="9">
        <v>6147</v>
      </c>
      <c r="D680" s="10" t="s">
        <v>24299</v>
      </c>
      <c r="E680" s="10" t="s">
        <v>123</v>
      </c>
      <c r="F680" s="11" t="s">
        <v>74</v>
      </c>
      <c r="G680" s="12" t="s">
        <v>51</v>
      </c>
      <c r="H680" s="12" t="s">
        <v>37</v>
      </c>
      <c r="I680" s="13">
        <v>593.4</v>
      </c>
      <c r="J680" s="13">
        <v>535</v>
      </c>
      <c r="K680" s="13">
        <v>580</v>
      </c>
      <c r="L680" s="10" t="s">
        <v>53</v>
      </c>
      <c r="M680" s="11" t="s">
        <v>166</v>
      </c>
      <c r="N680" s="11" t="s">
        <v>49</v>
      </c>
      <c r="O680" s="11">
        <v>1</v>
      </c>
      <c r="P680" s="11">
        <v>2018</v>
      </c>
      <c r="Q680" s="11">
        <v>12</v>
      </c>
      <c r="R680" s="11">
        <v>1975</v>
      </c>
      <c r="S680" s="11" t="s">
        <v>3349</v>
      </c>
      <c r="T680" s="14">
        <v>33.091700000000003</v>
      </c>
      <c r="U680" s="14">
        <v>-95.041700000000006</v>
      </c>
      <c r="V680" s="15" t="s">
        <v>44</v>
      </c>
      <c r="W680" s="15" t="s">
        <v>44</v>
      </c>
      <c r="X680" s="11" t="s">
        <v>580</v>
      </c>
    </row>
    <row r="681" spans="1:24" ht="14.5" customHeight="1" x14ac:dyDescent="0.35">
      <c r="A681" s="9">
        <v>55983</v>
      </c>
      <c r="B681" s="10" t="s">
        <v>3591</v>
      </c>
      <c r="C681" s="9">
        <v>6147</v>
      </c>
      <c r="D681" s="10" t="s">
        <v>24299</v>
      </c>
      <c r="E681" s="10" t="s">
        <v>123</v>
      </c>
      <c r="F681" s="11" t="s">
        <v>74</v>
      </c>
      <c r="G681" s="12" t="s">
        <v>69</v>
      </c>
      <c r="H681" s="12" t="s">
        <v>37</v>
      </c>
      <c r="I681" s="13">
        <v>793.2</v>
      </c>
      <c r="J681" s="13">
        <v>795</v>
      </c>
      <c r="K681" s="13">
        <v>795</v>
      </c>
      <c r="L681" s="10" t="s">
        <v>53</v>
      </c>
      <c r="M681" s="11" t="s">
        <v>166</v>
      </c>
      <c r="N681" s="11" t="s">
        <v>49</v>
      </c>
      <c r="O681" s="11">
        <v>1</v>
      </c>
      <c r="P681" s="11">
        <v>2018</v>
      </c>
      <c r="Q681" s="11">
        <v>6</v>
      </c>
      <c r="R681" s="11">
        <v>1995</v>
      </c>
      <c r="S681" s="11" t="s">
        <v>3349</v>
      </c>
      <c r="T681" s="14">
        <v>33.091700000000003</v>
      </c>
      <c r="U681" s="14">
        <v>-95.041700000000006</v>
      </c>
      <c r="V681" s="15" t="s">
        <v>44</v>
      </c>
      <c r="W681" s="15" t="s">
        <v>44</v>
      </c>
      <c r="X681" s="11" t="s">
        <v>580</v>
      </c>
    </row>
    <row r="682" spans="1:24" ht="14.5" customHeight="1" x14ac:dyDescent="0.35">
      <c r="A682" s="9">
        <v>4329</v>
      </c>
      <c r="B682" s="10" t="s">
        <v>676</v>
      </c>
      <c r="C682" s="9">
        <v>6306</v>
      </c>
      <c r="D682" s="10" t="s">
        <v>4406</v>
      </c>
      <c r="E682" s="10" t="s">
        <v>34</v>
      </c>
      <c r="F682" s="11" t="s">
        <v>175</v>
      </c>
      <c r="G682" s="12" t="s">
        <v>102</v>
      </c>
      <c r="H682" s="12" t="s">
        <v>37</v>
      </c>
      <c r="I682" s="13">
        <v>2.8</v>
      </c>
      <c r="J682" s="13">
        <v>2.8</v>
      </c>
      <c r="K682" s="13">
        <v>2.8</v>
      </c>
      <c r="L682" s="10" t="s">
        <v>111</v>
      </c>
      <c r="M682" s="11" t="s">
        <v>112</v>
      </c>
      <c r="N682" s="11" t="s">
        <v>76</v>
      </c>
      <c r="O682" s="11">
        <v>1</v>
      </c>
      <c r="P682" s="11">
        <v>2018</v>
      </c>
      <c r="Q682" s="11">
        <v>8</v>
      </c>
      <c r="R682" s="11">
        <v>1976</v>
      </c>
      <c r="S682" s="11" t="s">
        <v>678</v>
      </c>
      <c r="T682" s="14">
        <v>61.130299999999998</v>
      </c>
      <c r="U682" s="14">
        <v>-146.3647</v>
      </c>
      <c r="V682" s="15" t="s">
        <v>44</v>
      </c>
      <c r="W682" s="15" t="s">
        <v>44</v>
      </c>
      <c r="X682" s="11" t="s">
        <v>37</v>
      </c>
    </row>
    <row r="683" spans="1:24" ht="14.5" customHeight="1" x14ac:dyDescent="0.35">
      <c r="A683" s="9">
        <v>55983</v>
      </c>
      <c r="B683" s="10" t="s">
        <v>3591</v>
      </c>
      <c r="C683" s="9">
        <v>6648</v>
      </c>
      <c r="D683" s="10" t="s">
        <v>24300</v>
      </c>
      <c r="E683" s="10" t="s">
        <v>123</v>
      </c>
      <c r="F683" s="11" t="s">
        <v>74</v>
      </c>
      <c r="G683" s="12" t="s">
        <v>52</v>
      </c>
      <c r="H683" s="12" t="s">
        <v>37</v>
      </c>
      <c r="I683" s="13">
        <v>590.6</v>
      </c>
      <c r="J683" s="13">
        <v>600</v>
      </c>
      <c r="K683" s="13">
        <v>600</v>
      </c>
      <c r="L683" s="10" t="s">
        <v>53</v>
      </c>
      <c r="M683" s="11" t="s">
        <v>149</v>
      </c>
      <c r="N683" s="11" t="s">
        <v>49</v>
      </c>
      <c r="O683" s="11">
        <v>1</v>
      </c>
      <c r="P683" s="11">
        <v>2018</v>
      </c>
      <c r="Q683" s="11">
        <v>5</v>
      </c>
      <c r="R683" s="11">
        <v>1981</v>
      </c>
      <c r="S683" s="11" t="s">
        <v>24301</v>
      </c>
      <c r="T683" s="14">
        <v>30.565871000000001</v>
      </c>
      <c r="U683" s="14">
        <v>-97.064030000000002</v>
      </c>
      <c r="V683" s="15" t="s">
        <v>44</v>
      </c>
      <c r="W683" s="15" t="s">
        <v>44</v>
      </c>
      <c r="X683" s="11" t="s">
        <v>580</v>
      </c>
    </row>
    <row r="684" spans="1:24" ht="14.5" customHeight="1" x14ac:dyDescent="0.35">
      <c r="A684" s="9">
        <v>59621</v>
      </c>
      <c r="B684" s="10" t="s">
        <v>24302</v>
      </c>
      <c r="C684" s="9">
        <v>10380</v>
      </c>
      <c r="D684" s="10" t="s">
        <v>24303</v>
      </c>
      <c r="E684" s="10" t="s">
        <v>221</v>
      </c>
      <c r="F684" s="11" t="s">
        <v>1466</v>
      </c>
      <c r="G684" s="12" t="s">
        <v>2068</v>
      </c>
      <c r="H684" s="12" t="s">
        <v>37</v>
      </c>
      <c r="I684" s="13">
        <v>34.700000000000003</v>
      </c>
      <c r="J684" s="13">
        <v>32</v>
      </c>
      <c r="K684" s="13">
        <v>32</v>
      </c>
      <c r="L684" s="10" t="s">
        <v>53</v>
      </c>
      <c r="M684" s="11" t="s">
        <v>54</v>
      </c>
      <c r="N684" s="11" t="s">
        <v>49</v>
      </c>
      <c r="O684" s="11">
        <v>1</v>
      </c>
      <c r="P684" s="11">
        <v>2018</v>
      </c>
      <c r="Q684" s="11">
        <v>12</v>
      </c>
      <c r="R684" s="11">
        <v>1985</v>
      </c>
      <c r="S684" s="11" t="s">
        <v>8344</v>
      </c>
      <c r="T684" s="14">
        <v>34.647154999999998</v>
      </c>
      <c r="U684" s="14">
        <v>-78.641509999999997</v>
      </c>
      <c r="V684" s="15" t="s">
        <v>44</v>
      </c>
      <c r="W684" s="15" t="s">
        <v>44</v>
      </c>
      <c r="X684" s="11" t="s">
        <v>1468</v>
      </c>
    </row>
    <row r="685" spans="1:24" ht="14.5" customHeight="1" x14ac:dyDescent="0.35">
      <c r="A685" s="9">
        <v>5677</v>
      </c>
      <c r="B685" s="10" t="s">
        <v>24304</v>
      </c>
      <c r="C685" s="9">
        <v>50077</v>
      </c>
      <c r="D685" s="10" t="s">
        <v>24305</v>
      </c>
      <c r="E685" s="10" t="s">
        <v>221</v>
      </c>
      <c r="F685" s="11" t="s">
        <v>2112</v>
      </c>
      <c r="G685" s="12" t="s">
        <v>1231</v>
      </c>
      <c r="H685" s="12" t="s">
        <v>37</v>
      </c>
      <c r="I685" s="13">
        <v>0.5</v>
      </c>
      <c r="J685" s="13">
        <v>0.5</v>
      </c>
      <c r="K685" s="13">
        <v>0.5</v>
      </c>
      <c r="L685" s="10" t="s">
        <v>648</v>
      </c>
      <c r="M685" s="11" t="s">
        <v>649</v>
      </c>
      <c r="N685" s="11" t="s">
        <v>118</v>
      </c>
      <c r="O685" s="11">
        <v>1</v>
      </c>
      <c r="P685" s="11">
        <v>2018</v>
      </c>
      <c r="Q685" s="11">
        <v>6</v>
      </c>
      <c r="R685" s="11">
        <v>1986</v>
      </c>
      <c r="S685" s="11" t="s">
        <v>1362</v>
      </c>
      <c r="T685" s="14">
        <v>42.220860000000002</v>
      </c>
      <c r="U685" s="14">
        <v>-83.522819999999996</v>
      </c>
      <c r="V685" s="15" t="s">
        <v>44</v>
      </c>
      <c r="W685" s="15" t="s">
        <v>44</v>
      </c>
      <c r="X685" s="11" t="s">
        <v>120</v>
      </c>
    </row>
    <row r="686" spans="1:24" ht="14.5" customHeight="1" x14ac:dyDescent="0.35">
      <c r="A686" s="9">
        <v>5677</v>
      </c>
      <c r="B686" s="10" t="s">
        <v>24304</v>
      </c>
      <c r="C686" s="9">
        <v>50077</v>
      </c>
      <c r="D686" s="10" t="s">
        <v>24305</v>
      </c>
      <c r="E686" s="10" t="s">
        <v>221</v>
      </c>
      <c r="F686" s="11" t="s">
        <v>2112</v>
      </c>
      <c r="G686" s="12" t="s">
        <v>1232</v>
      </c>
      <c r="H686" s="12" t="s">
        <v>37</v>
      </c>
      <c r="I686" s="13">
        <v>0.3</v>
      </c>
      <c r="J686" s="13">
        <v>0.3</v>
      </c>
      <c r="K686" s="13">
        <v>0.3</v>
      </c>
      <c r="L686" s="10" t="s">
        <v>648</v>
      </c>
      <c r="M686" s="11" t="s">
        <v>649</v>
      </c>
      <c r="N686" s="11" t="s">
        <v>118</v>
      </c>
      <c r="O686" s="11">
        <v>1</v>
      </c>
      <c r="P686" s="11">
        <v>2018</v>
      </c>
      <c r="Q686" s="11">
        <v>6</v>
      </c>
      <c r="R686" s="11">
        <v>1986</v>
      </c>
      <c r="S686" s="11" t="s">
        <v>1362</v>
      </c>
      <c r="T686" s="14">
        <v>42.220860000000002</v>
      </c>
      <c r="U686" s="14">
        <v>-83.522819999999996</v>
      </c>
      <c r="V686" s="15" t="s">
        <v>44</v>
      </c>
      <c r="W686" s="15" t="s">
        <v>44</v>
      </c>
      <c r="X686" s="11" t="s">
        <v>120</v>
      </c>
    </row>
    <row r="687" spans="1:24" ht="14.5" customHeight="1" x14ac:dyDescent="0.35">
      <c r="A687" s="9">
        <v>5677</v>
      </c>
      <c r="B687" s="10" t="s">
        <v>24304</v>
      </c>
      <c r="C687" s="9">
        <v>50077</v>
      </c>
      <c r="D687" s="10" t="s">
        <v>24305</v>
      </c>
      <c r="E687" s="10" t="s">
        <v>221</v>
      </c>
      <c r="F687" s="11" t="s">
        <v>2112</v>
      </c>
      <c r="G687" s="12" t="s">
        <v>1752</v>
      </c>
      <c r="H687" s="12" t="s">
        <v>37</v>
      </c>
      <c r="I687" s="13">
        <v>0.3</v>
      </c>
      <c r="J687" s="13">
        <v>0.3</v>
      </c>
      <c r="K687" s="13">
        <v>0.3</v>
      </c>
      <c r="L687" s="10" t="s">
        <v>648</v>
      </c>
      <c r="M687" s="11" t="s">
        <v>649</v>
      </c>
      <c r="N687" s="11" t="s">
        <v>118</v>
      </c>
      <c r="O687" s="11">
        <v>1</v>
      </c>
      <c r="P687" s="11">
        <v>2018</v>
      </c>
      <c r="Q687" s="11">
        <v>6</v>
      </c>
      <c r="R687" s="11">
        <v>1986</v>
      </c>
      <c r="S687" s="11" t="s">
        <v>1362</v>
      </c>
      <c r="T687" s="14">
        <v>42.220860000000002</v>
      </c>
      <c r="U687" s="14">
        <v>-83.522819999999996</v>
      </c>
      <c r="V687" s="15" t="s">
        <v>44</v>
      </c>
      <c r="W687" s="15" t="s">
        <v>44</v>
      </c>
      <c r="X687" s="11" t="s">
        <v>120</v>
      </c>
    </row>
    <row r="688" spans="1:24" ht="14.5" customHeight="1" x14ac:dyDescent="0.35">
      <c r="A688" s="9">
        <v>5677</v>
      </c>
      <c r="B688" s="10" t="s">
        <v>24304</v>
      </c>
      <c r="C688" s="9">
        <v>50077</v>
      </c>
      <c r="D688" s="10" t="s">
        <v>24305</v>
      </c>
      <c r="E688" s="10" t="s">
        <v>221</v>
      </c>
      <c r="F688" s="11" t="s">
        <v>2112</v>
      </c>
      <c r="G688" s="12" t="s">
        <v>1753</v>
      </c>
      <c r="H688" s="12" t="s">
        <v>37</v>
      </c>
      <c r="I688" s="13">
        <v>0.3</v>
      </c>
      <c r="J688" s="13">
        <v>0.3</v>
      </c>
      <c r="K688" s="13">
        <v>0.3</v>
      </c>
      <c r="L688" s="10" t="s">
        <v>648</v>
      </c>
      <c r="M688" s="11" t="s">
        <v>649</v>
      </c>
      <c r="N688" s="11" t="s">
        <v>118</v>
      </c>
      <c r="O688" s="11">
        <v>1</v>
      </c>
      <c r="P688" s="11">
        <v>2018</v>
      </c>
      <c r="Q688" s="11">
        <v>6</v>
      </c>
      <c r="R688" s="11">
        <v>1986</v>
      </c>
      <c r="S688" s="11" t="s">
        <v>1362</v>
      </c>
      <c r="T688" s="14">
        <v>42.220860000000002</v>
      </c>
      <c r="U688" s="14">
        <v>-83.522819999999996</v>
      </c>
      <c r="V688" s="15" t="s">
        <v>44</v>
      </c>
      <c r="W688" s="15" t="s">
        <v>44</v>
      </c>
      <c r="X688" s="11" t="s">
        <v>120</v>
      </c>
    </row>
    <row r="689" spans="1:24" ht="14.5" customHeight="1" x14ac:dyDescent="0.35">
      <c r="A689" s="9">
        <v>55983</v>
      </c>
      <c r="B689" s="10" t="s">
        <v>3591</v>
      </c>
      <c r="C689" s="9">
        <v>52071</v>
      </c>
      <c r="D689" s="10" t="s">
        <v>24306</v>
      </c>
      <c r="E689" s="10" t="s">
        <v>123</v>
      </c>
      <c r="F689" s="11" t="s">
        <v>74</v>
      </c>
      <c r="G689" s="12" t="s">
        <v>55</v>
      </c>
      <c r="H689" s="12" t="s">
        <v>37</v>
      </c>
      <c r="I689" s="13">
        <v>661.5</v>
      </c>
      <c r="J689" s="13">
        <v>600</v>
      </c>
      <c r="K689" s="13">
        <v>600</v>
      </c>
      <c r="L689" s="10" t="s">
        <v>53</v>
      </c>
      <c r="M689" s="11" t="s">
        <v>149</v>
      </c>
      <c r="N689" s="11" t="s">
        <v>49</v>
      </c>
      <c r="O689" s="11">
        <v>1</v>
      </c>
      <c r="P689" s="11">
        <v>2018</v>
      </c>
      <c r="Q689" s="11">
        <v>1</v>
      </c>
      <c r="R689" s="11">
        <v>2010</v>
      </c>
      <c r="S689" s="11" t="s">
        <v>24301</v>
      </c>
      <c r="T689" s="14">
        <v>30.568100000000001</v>
      </c>
      <c r="U689" s="14">
        <v>-97.061400000000006</v>
      </c>
      <c r="V689" s="15" t="s">
        <v>44</v>
      </c>
      <c r="W689" s="15" t="s">
        <v>44</v>
      </c>
      <c r="X689" s="11" t="s">
        <v>580</v>
      </c>
    </row>
    <row r="690" spans="1:24" ht="14.5" customHeight="1" x14ac:dyDescent="0.35">
      <c r="A690" s="9">
        <v>60538</v>
      </c>
      <c r="B690" s="10" t="s">
        <v>7795</v>
      </c>
      <c r="C690" s="9">
        <v>54364</v>
      </c>
      <c r="D690" s="10" t="s">
        <v>7796</v>
      </c>
      <c r="E690" s="10" t="s">
        <v>5520</v>
      </c>
      <c r="F690" s="11" t="s">
        <v>74</v>
      </c>
      <c r="G690" s="12" t="s">
        <v>24307</v>
      </c>
      <c r="H690" s="12" t="s">
        <v>37</v>
      </c>
      <c r="I690" s="13">
        <v>1.1000000000000001</v>
      </c>
      <c r="J690" s="13">
        <v>1.1000000000000001</v>
      </c>
      <c r="K690" s="13">
        <v>1.1000000000000001</v>
      </c>
      <c r="L690" s="10" t="s">
        <v>111</v>
      </c>
      <c r="M690" s="11" t="s">
        <v>112</v>
      </c>
      <c r="N690" s="11" t="s">
        <v>118</v>
      </c>
      <c r="O690" s="11">
        <v>1</v>
      </c>
      <c r="P690" s="11">
        <v>2018</v>
      </c>
      <c r="Q690" s="11">
        <v>10</v>
      </c>
      <c r="R690" s="11">
        <v>1980</v>
      </c>
      <c r="S690" s="11" t="s">
        <v>6468</v>
      </c>
      <c r="T690" s="14">
        <v>34.003489000000002</v>
      </c>
      <c r="U690" s="14">
        <v>-98.553539999999998</v>
      </c>
      <c r="V690" s="15" t="s">
        <v>44</v>
      </c>
      <c r="W690" s="15" t="s">
        <v>44</v>
      </c>
      <c r="X690" s="11" t="s">
        <v>580</v>
      </c>
    </row>
    <row r="691" spans="1:24" ht="14.5" customHeight="1" x14ac:dyDescent="0.35">
      <c r="A691" s="9">
        <v>17887</v>
      </c>
      <c r="B691" s="10" t="s">
        <v>24308</v>
      </c>
      <c r="C691" s="9">
        <v>54534</v>
      </c>
      <c r="D691" s="10" t="s">
        <v>24309</v>
      </c>
      <c r="E691" s="10" t="s">
        <v>2321</v>
      </c>
      <c r="F691" s="11" t="s">
        <v>343</v>
      </c>
      <c r="G691" s="12" t="s">
        <v>725</v>
      </c>
      <c r="H691" s="12" t="s">
        <v>37</v>
      </c>
      <c r="I691" s="13">
        <v>1.7</v>
      </c>
      <c r="J691" s="13">
        <v>1.6</v>
      </c>
      <c r="K691" s="13">
        <v>1.6</v>
      </c>
      <c r="L691" s="10" t="s">
        <v>117</v>
      </c>
      <c r="M691" s="11" t="s">
        <v>48</v>
      </c>
      <c r="N691" s="11" t="s">
        <v>118</v>
      </c>
      <c r="O691" s="11">
        <v>1</v>
      </c>
      <c r="P691" s="11">
        <v>2018</v>
      </c>
      <c r="Q691" s="11">
        <v>2</v>
      </c>
      <c r="R691" s="11">
        <v>1993</v>
      </c>
      <c r="S691" s="11" t="s">
        <v>1048</v>
      </c>
      <c r="T691" s="14">
        <v>27.982800000000001</v>
      </c>
      <c r="U691" s="14">
        <v>-82.491900000000001</v>
      </c>
      <c r="V691" s="15" t="s">
        <v>44</v>
      </c>
      <c r="W691" s="15" t="s">
        <v>44</v>
      </c>
      <c r="X691" s="11" t="s">
        <v>1049</v>
      </c>
    </row>
    <row r="692" spans="1:24" ht="14.5" customHeight="1" x14ac:dyDescent="0.35">
      <c r="A692" s="9">
        <v>58247</v>
      </c>
      <c r="B692" s="10" t="s">
        <v>13192</v>
      </c>
      <c r="C692" s="9">
        <v>58265</v>
      </c>
      <c r="D692" s="10" t="s">
        <v>13193</v>
      </c>
      <c r="E692" s="10" t="s">
        <v>2321</v>
      </c>
      <c r="F692" s="11" t="s">
        <v>1483</v>
      </c>
      <c r="G692" s="12" t="s">
        <v>24310</v>
      </c>
      <c r="H692" s="12" t="s">
        <v>37</v>
      </c>
      <c r="I692" s="13">
        <v>1</v>
      </c>
      <c r="J692" s="13">
        <v>1</v>
      </c>
      <c r="K692" s="13">
        <v>1</v>
      </c>
      <c r="L692" s="10" t="s">
        <v>75</v>
      </c>
      <c r="M692" s="11" t="s">
        <v>48</v>
      </c>
      <c r="N692" s="11" t="s">
        <v>76</v>
      </c>
      <c r="O692" s="11">
        <v>1</v>
      </c>
      <c r="P692" s="11">
        <v>2018</v>
      </c>
      <c r="Q692" s="11">
        <v>5</v>
      </c>
      <c r="R692" s="11">
        <v>2000</v>
      </c>
      <c r="S692" s="11" t="s">
        <v>1512</v>
      </c>
      <c r="T692" s="14">
        <v>42.046111000000003</v>
      </c>
      <c r="U692" s="14">
        <v>-93.579440000000005</v>
      </c>
      <c r="V692" s="15" t="s">
        <v>44</v>
      </c>
      <c r="W692" s="15" t="s">
        <v>44</v>
      </c>
      <c r="X692" s="11" t="s">
        <v>120</v>
      </c>
    </row>
    <row r="693" spans="1:24" ht="14.5" customHeight="1" x14ac:dyDescent="0.35">
      <c r="A693" s="9">
        <v>221</v>
      </c>
      <c r="B693" s="10" t="s">
        <v>4407</v>
      </c>
      <c r="C693" s="9">
        <v>60260</v>
      </c>
      <c r="D693" s="10" t="s">
        <v>16650</v>
      </c>
      <c r="E693" s="10" t="s">
        <v>34</v>
      </c>
      <c r="F693" s="11" t="s">
        <v>175</v>
      </c>
      <c r="G693" s="12" t="s">
        <v>69</v>
      </c>
      <c r="H693" s="12" t="s">
        <v>37</v>
      </c>
      <c r="I693" s="13">
        <v>0.5</v>
      </c>
      <c r="J693" s="13">
        <v>0.5</v>
      </c>
      <c r="K693" s="13">
        <v>0.5</v>
      </c>
      <c r="L693" s="10" t="s">
        <v>111</v>
      </c>
      <c r="M693" s="11" t="s">
        <v>112</v>
      </c>
      <c r="N693" s="11" t="s">
        <v>118</v>
      </c>
      <c r="O693" s="11">
        <v>1</v>
      </c>
      <c r="P693" s="11">
        <v>2018</v>
      </c>
      <c r="Q693" s="11">
        <v>6</v>
      </c>
      <c r="R693" s="11">
        <v>2010</v>
      </c>
      <c r="S693" s="11" t="s">
        <v>239</v>
      </c>
      <c r="T693" s="14">
        <v>65.331716</v>
      </c>
      <c r="U693" s="14">
        <v>-166.4795</v>
      </c>
      <c r="V693" s="15" t="s">
        <v>44</v>
      </c>
      <c r="W693" s="15" t="s">
        <v>44</v>
      </c>
      <c r="X693" s="11" t="s">
        <v>204</v>
      </c>
    </row>
    <row r="694" spans="1:24" ht="14.5" customHeight="1" x14ac:dyDescent="0.35">
      <c r="A694" s="9">
        <v>13960</v>
      </c>
      <c r="B694" s="10" t="s">
        <v>24126</v>
      </c>
      <c r="C694" s="9">
        <v>303</v>
      </c>
      <c r="D694" s="10" t="s">
        <v>24088</v>
      </c>
      <c r="E694" s="10" t="s">
        <v>123</v>
      </c>
      <c r="F694" s="11" t="s">
        <v>62</v>
      </c>
      <c r="G694" s="12" t="s">
        <v>24311</v>
      </c>
      <c r="H694" s="12" t="s">
        <v>37</v>
      </c>
      <c r="I694" s="13">
        <v>72</v>
      </c>
      <c r="J694" s="13">
        <v>61</v>
      </c>
      <c r="K694" s="13">
        <v>61</v>
      </c>
      <c r="L694" s="10" t="s">
        <v>75</v>
      </c>
      <c r="M694" s="11" t="s">
        <v>48</v>
      </c>
      <c r="N694" s="11" t="s">
        <v>76</v>
      </c>
      <c r="O694" s="11">
        <v>12</v>
      </c>
      <c r="P694" s="11">
        <v>2017</v>
      </c>
      <c r="Q694" s="11">
        <v>12</v>
      </c>
      <c r="R694" s="11">
        <v>1969</v>
      </c>
      <c r="S694" s="11" t="s">
        <v>764</v>
      </c>
      <c r="T694" s="14">
        <v>32.834000000000003</v>
      </c>
      <c r="U694" s="14">
        <v>-117.13379999999999</v>
      </c>
      <c r="V694" s="15" t="s">
        <v>44</v>
      </c>
      <c r="W694" s="15" t="s">
        <v>44</v>
      </c>
      <c r="X694" s="11" t="s">
        <v>126</v>
      </c>
    </row>
    <row r="695" spans="1:24" ht="14.5" customHeight="1" x14ac:dyDescent="0.35">
      <c r="A695" s="9">
        <v>9191</v>
      </c>
      <c r="B695" s="10" t="s">
        <v>1248</v>
      </c>
      <c r="C695" s="9">
        <v>818</v>
      </c>
      <c r="D695" s="10" t="s">
        <v>1264</v>
      </c>
      <c r="E695" s="10" t="s">
        <v>34</v>
      </c>
      <c r="F695" s="11" t="s">
        <v>1222</v>
      </c>
      <c r="G695" s="12" t="s">
        <v>36</v>
      </c>
      <c r="H695" s="12" t="s">
        <v>37</v>
      </c>
      <c r="I695" s="13">
        <v>0.6</v>
      </c>
      <c r="J695" s="13">
        <v>0.7</v>
      </c>
      <c r="K695" s="13">
        <v>0.7</v>
      </c>
      <c r="L695" s="10" t="s">
        <v>38</v>
      </c>
      <c r="M695" s="11" t="s">
        <v>39</v>
      </c>
      <c r="N695" s="11" t="s">
        <v>40</v>
      </c>
      <c r="O695" s="11">
        <v>12</v>
      </c>
      <c r="P695" s="11">
        <v>2017</v>
      </c>
      <c r="Q695" s="11">
        <v>6</v>
      </c>
      <c r="R695" s="11">
        <v>1909</v>
      </c>
      <c r="S695" s="11" t="s">
        <v>1265</v>
      </c>
      <c r="T695" s="14">
        <v>42.597499999999997</v>
      </c>
      <c r="U695" s="14">
        <v>-114.4033</v>
      </c>
      <c r="V695" s="15" t="s">
        <v>44</v>
      </c>
      <c r="W695" s="15" t="s">
        <v>44</v>
      </c>
      <c r="X695" s="11" t="s">
        <v>1251</v>
      </c>
    </row>
    <row r="696" spans="1:24" ht="14.5" customHeight="1" x14ac:dyDescent="0.35">
      <c r="A696" s="9">
        <v>9191</v>
      </c>
      <c r="B696" s="10" t="s">
        <v>1248</v>
      </c>
      <c r="C696" s="9">
        <v>818</v>
      </c>
      <c r="D696" s="10" t="s">
        <v>1264</v>
      </c>
      <c r="E696" s="10" t="s">
        <v>34</v>
      </c>
      <c r="F696" s="11" t="s">
        <v>1222</v>
      </c>
      <c r="G696" s="12" t="s">
        <v>51</v>
      </c>
      <c r="H696" s="12" t="s">
        <v>37</v>
      </c>
      <c r="I696" s="13">
        <v>0.4</v>
      </c>
      <c r="J696" s="13">
        <v>0.4</v>
      </c>
      <c r="K696" s="13">
        <v>0.4</v>
      </c>
      <c r="L696" s="10" t="s">
        <v>38</v>
      </c>
      <c r="M696" s="11" t="s">
        <v>39</v>
      </c>
      <c r="N696" s="11" t="s">
        <v>40</v>
      </c>
      <c r="O696" s="11">
        <v>12</v>
      </c>
      <c r="P696" s="11">
        <v>2017</v>
      </c>
      <c r="Q696" s="11">
        <v>8</v>
      </c>
      <c r="R696" s="11">
        <v>1907</v>
      </c>
      <c r="S696" s="11" t="s">
        <v>1265</v>
      </c>
      <c r="T696" s="14">
        <v>42.597499999999997</v>
      </c>
      <c r="U696" s="14">
        <v>-114.4033</v>
      </c>
      <c r="V696" s="15" t="s">
        <v>44</v>
      </c>
      <c r="W696" s="15" t="s">
        <v>44</v>
      </c>
      <c r="X696" s="11" t="s">
        <v>1251</v>
      </c>
    </row>
    <row r="697" spans="1:24" ht="14.5" customHeight="1" x14ac:dyDescent="0.35">
      <c r="A697" s="9">
        <v>9191</v>
      </c>
      <c r="B697" s="10" t="s">
        <v>1248</v>
      </c>
      <c r="C697" s="9">
        <v>820</v>
      </c>
      <c r="D697" s="10" t="s">
        <v>1268</v>
      </c>
      <c r="E697" s="10" t="s">
        <v>34</v>
      </c>
      <c r="F697" s="11" t="s">
        <v>1222</v>
      </c>
      <c r="G697" s="12" t="s">
        <v>36</v>
      </c>
      <c r="H697" s="12" t="s">
        <v>37</v>
      </c>
      <c r="I697" s="13">
        <v>1</v>
      </c>
      <c r="J697" s="13">
        <v>0.8</v>
      </c>
      <c r="K697" s="13">
        <v>0.8</v>
      </c>
      <c r="L697" s="10" t="s">
        <v>38</v>
      </c>
      <c r="M697" s="11" t="s">
        <v>39</v>
      </c>
      <c r="N697" s="11" t="s">
        <v>40</v>
      </c>
      <c r="O697" s="11">
        <v>12</v>
      </c>
      <c r="P697" s="11">
        <v>2017</v>
      </c>
      <c r="Q697" s="11">
        <v>8</v>
      </c>
      <c r="R697" s="11">
        <v>1912</v>
      </c>
      <c r="S697" s="11" t="s">
        <v>1253</v>
      </c>
      <c r="T697" s="14">
        <v>42.740541999999998</v>
      </c>
      <c r="U697" s="14">
        <v>-114.83669999999999</v>
      </c>
      <c r="V697" s="15" t="s">
        <v>44</v>
      </c>
      <c r="W697" s="15" t="s">
        <v>44</v>
      </c>
      <c r="X697" s="11" t="s">
        <v>1251</v>
      </c>
    </row>
    <row r="698" spans="1:24" ht="14.5" customHeight="1" x14ac:dyDescent="0.35">
      <c r="A698" s="9">
        <v>9191</v>
      </c>
      <c r="B698" s="10" t="s">
        <v>1248</v>
      </c>
      <c r="C698" s="9">
        <v>820</v>
      </c>
      <c r="D698" s="10" t="s">
        <v>1268</v>
      </c>
      <c r="E698" s="10" t="s">
        <v>34</v>
      </c>
      <c r="F698" s="11" t="s">
        <v>1222</v>
      </c>
      <c r="G698" s="12" t="s">
        <v>51</v>
      </c>
      <c r="H698" s="12" t="s">
        <v>37</v>
      </c>
      <c r="I698" s="13">
        <v>1</v>
      </c>
      <c r="J698" s="13">
        <v>0.8</v>
      </c>
      <c r="K698" s="13">
        <v>0.8</v>
      </c>
      <c r="L698" s="10" t="s">
        <v>38</v>
      </c>
      <c r="M698" s="11" t="s">
        <v>39</v>
      </c>
      <c r="N698" s="11" t="s">
        <v>40</v>
      </c>
      <c r="O698" s="11">
        <v>12</v>
      </c>
      <c r="P698" s="11">
        <v>2017</v>
      </c>
      <c r="Q698" s="11">
        <v>8</v>
      </c>
      <c r="R698" s="11">
        <v>1912</v>
      </c>
      <c r="S698" s="11" t="s">
        <v>1253</v>
      </c>
      <c r="T698" s="14">
        <v>42.740541999999998</v>
      </c>
      <c r="U698" s="14">
        <v>-114.83669999999999</v>
      </c>
      <c r="V698" s="15" t="s">
        <v>44</v>
      </c>
      <c r="W698" s="15" t="s">
        <v>44</v>
      </c>
      <c r="X698" s="11" t="s">
        <v>1251</v>
      </c>
    </row>
    <row r="699" spans="1:24" ht="14.5" customHeight="1" x14ac:dyDescent="0.35">
      <c r="A699" s="9">
        <v>1148</v>
      </c>
      <c r="B699" s="10" t="s">
        <v>1690</v>
      </c>
      <c r="C699" s="9">
        <v>1262</v>
      </c>
      <c r="D699" s="10" t="s">
        <v>1691</v>
      </c>
      <c r="E699" s="10" t="s">
        <v>34</v>
      </c>
      <c r="F699" s="11" t="s">
        <v>287</v>
      </c>
      <c r="G699" s="12" t="s">
        <v>69</v>
      </c>
      <c r="H699" s="12" t="s">
        <v>37</v>
      </c>
      <c r="I699" s="13">
        <v>1.1000000000000001</v>
      </c>
      <c r="J699" s="13">
        <v>0.7</v>
      </c>
      <c r="K699" s="13">
        <v>0.7</v>
      </c>
      <c r="L699" s="10" t="s">
        <v>111</v>
      </c>
      <c r="M699" s="11" t="s">
        <v>112</v>
      </c>
      <c r="N699" s="11" t="s">
        <v>118</v>
      </c>
      <c r="O699" s="11">
        <v>12</v>
      </c>
      <c r="P699" s="11">
        <v>2017</v>
      </c>
      <c r="Q699" s="11">
        <v>5</v>
      </c>
      <c r="R699" s="11">
        <v>1956</v>
      </c>
      <c r="S699" s="11" t="s">
        <v>296</v>
      </c>
      <c r="T699" s="14">
        <v>38.774500000000003</v>
      </c>
      <c r="U699" s="14">
        <v>-95.186700000000002</v>
      </c>
      <c r="V699" s="15" t="s">
        <v>44</v>
      </c>
      <c r="W699" s="15" t="s">
        <v>44</v>
      </c>
      <c r="X699" s="11" t="s">
        <v>168</v>
      </c>
    </row>
    <row r="700" spans="1:24" ht="14.5" customHeight="1" x14ac:dyDescent="0.35">
      <c r="A700" s="9">
        <v>9130</v>
      </c>
      <c r="B700" s="10" t="s">
        <v>2391</v>
      </c>
      <c r="C700" s="9">
        <v>1980</v>
      </c>
      <c r="D700" s="10" t="s">
        <v>2392</v>
      </c>
      <c r="E700" s="10" t="s">
        <v>34</v>
      </c>
      <c r="F700" s="11" t="s">
        <v>116</v>
      </c>
      <c r="G700" s="12" t="s">
        <v>51</v>
      </c>
      <c r="H700" s="12" t="s">
        <v>37</v>
      </c>
      <c r="I700" s="13">
        <v>2</v>
      </c>
      <c r="J700" s="13">
        <v>2</v>
      </c>
      <c r="K700" s="13">
        <v>2</v>
      </c>
      <c r="L700" s="10" t="s">
        <v>117</v>
      </c>
      <c r="M700" s="11" t="s">
        <v>48</v>
      </c>
      <c r="N700" s="11" t="s">
        <v>118</v>
      </c>
      <c r="O700" s="11">
        <v>12</v>
      </c>
      <c r="P700" s="11">
        <v>2017</v>
      </c>
      <c r="Q700" s="11">
        <v>1</v>
      </c>
      <c r="R700" s="11">
        <v>1958</v>
      </c>
      <c r="S700" s="11" t="s">
        <v>2384</v>
      </c>
      <c r="T700" s="14">
        <v>44.895741000000001</v>
      </c>
      <c r="U700" s="14">
        <v>-94.368430000000004</v>
      </c>
      <c r="V700" s="15" t="s">
        <v>44</v>
      </c>
      <c r="W700" s="15" t="s">
        <v>44</v>
      </c>
      <c r="X700" s="11" t="s">
        <v>120</v>
      </c>
    </row>
    <row r="701" spans="1:24" ht="14.5" customHeight="1" x14ac:dyDescent="0.35">
      <c r="A701" s="9">
        <v>17833</v>
      </c>
      <c r="B701" s="10" t="s">
        <v>2584</v>
      </c>
      <c r="C701" s="9">
        <v>2161</v>
      </c>
      <c r="D701" s="10" t="s">
        <v>2585</v>
      </c>
      <c r="E701" s="10" t="s">
        <v>34</v>
      </c>
      <c r="F701" s="11" t="s">
        <v>1114</v>
      </c>
      <c r="G701" s="12" t="s">
        <v>36</v>
      </c>
      <c r="H701" s="12" t="s">
        <v>37</v>
      </c>
      <c r="I701" s="13">
        <v>22</v>
      </c>
      <c r="J701" s="13">
        <v>21</v>
      </c>
      <c r="K701" s="13">
        <v>21</v>
      </c>
      <c r="L701" s="10" t="s">
        <v>53</v>
      </c>
      <c r="M701" s="11" t="s">
        <v>166</v>
      </c>
      <c r="N701" s="11" t="s">
        <v>49</v>
      </c>
      <c r="O701" s="11">
        <v>12</v>
      </c>
      <c r="P701" s="11">
        <v>2017</v>
      </c>
      <c r="Q701" s="11">
        <v>8</v>
      </c>
      <c r="R701" s="11">
        <v>1957</v>
      </c>
      <c r="S701" s="11" t="s">
        <v>80</v>
      </c>
      <c r="T701" s="14">
        <v>37.108611000000003</v>
      </c>
      <c r="U701" s="14">
        <v>-93.261939999999996</v>
      </c>
      <c r="V701" s="15" t="s">
        <v>44</v>
      </c>
      <c r="W701" s="15" t="s">
        <v>44</v>
      </c>
      <c r="X701" s="11" t="s">
        <v>168</v>
      </c>
    </row>
    <row r="702" spans="1:24" ht="14.5" customHeight="1" x14ac:dyDescent="0.35">
      <c r="A702" s="9">
        <v>17833</v>
      </c>
      <c r="B702" s="10" t="s">
        <v>2584</v>
      </c>
      <c r="C702" s="9">
        <v>2161</v>
      </c>
      <c r="D702" s="10" t="s">
        <v>2585</v>
      </c>
      <c r="E702" s="10" t="s">
        <v>34</v>
      </c>
      <c r="F702" s="11" t="s">
        <v>1114</v>
      </c>
      <c r="G702" s="12" t="s">
        <v>51</v>
      </c>
      <c r="H702" s="12" t="s">
        <v>37</v>
      </c>
      <c r="I702" s="13">
        <v>22</v>
      </c>
      <c r="J702" s="13">
        <v>21</v>
      </c>
      <c r="K702" s="13">
        <v>21</v>
      </c>
      <c r="L702" s="10" t="s">
        <v>53</v>
      </c>
      <c r="M702" s="11" t="s">
        <v>166</v>
      </c>
      <c r="N702" s="11" t="s">
        <v>49</v>
      </c>
      <c r="O702" s="11">
        <v>12</v>
      </c>
      <c r="P702" s="11">
        <v>2017</v>
      </c>
      <c r="Q702" s="11">
        <v>6</v>
      </c>
      <c r="R702" s="11">
        <v>1957</v>
      </c>
      <c r="S702" s="11" t="s">
        <v>80</v>
      </c>
      <c r="T702" s="14">
        <v>37.108611000000003</v>
      </c>
      <c r="U702" s="14">
        <v>-93.261939999999996</v>
      </c>
      <c r="V702" s="15" t="s">
        <v>44</v>
      </c>
      <c r="W702" s="15" t="s">
        <v>44</v>
      </c>
      <c r="X702" s="11" t="s">
        <v>168</v>
      </c>
    </row>
    <row r="703" spans="1:24" ht="14.5" customHeight="1" x14ac:dyDescent="0.35">
      <c r="A703" s="9">
        <v>17833</v>
      </c>
      <c r="B703" s="10" t="s">
        <v>2584</v>
      </c>
      <c r="C703" s="9">
        <v>2161</v>
      </c>
      <c r="D703" s="10" t="s">
        <v>2585</v>
      </c>
      <c r="E703" s="10" t="s">
        <v>34</v>
      </c>
      <c r="F703" s="11" t="s">
        <v>1114</v>
      </c>
      <c r="G703" s="12" t="s">
        <v>69</v>
      </c>
      <c r="H703" s="12" t="s">
        <v>37</v>
      </c>
      <c r="I703" s="13">
        <v>44</v>
      </c>
      <c r="J703" s="13">
        <v>41</v>
      </c>
      <c r="K703" s="13">
        <v>41</v>
      </c>
      <c r="L703" s="10" t="s">
        <v>53</v>
      </c>
      <c r="M703" s="11" t="s">
        <v>166</v>
      </c>
      <c r="N703" s="11" t="s">
        <v>49</v>
      </c>
      <c r="O703" s="11">
        <v>12</v>
      </c>
      <c r="P703" s="11">
        <v>2017</v>
      </c>
      <c r="Q703" s="11">
        <v>2</v>
      </c>
      <c r="R703" s="11">
        <v>1960</v>
      </c>
      <c r="S703" s="11" t="s">
        <v>80</v>
      </c>
      <c r="T703" s="14">
        <v>37.108611000000003</v>
      </c>
      <c r="U703" s="14">
        <v>-93.261939999999996</v>
      </c>
      <c r="V703" s="15" t="s">
        <v>44</v>
      </c>
      <c r="W703" s="15" t="s">
        <v>44</v>
      </c>
      <c r="X703" s="11" t="s">
        <v>168</v>
      </c>
    </row>
    <row r="704" spans="1:24" ht="14.5" customHeight="1" x14ac:dyDescent="0.35">
      <c r="A704" s="9">
        <v>15473</v>
      </c>
      <c r="B704" s="10" t="s">
        <v>2872</v>
      </c>
      <c r="C704" s="9">
        <v>2451</v>
      </c>
      <c r="D704" s="10" t="s">
        <v>929</v>
      </c>
      <c r="E704" s="10" t="s">
        <v>34</v>
      </c>
      <c r="F704" s="11" t="s">
        <v>228</v>
      </c>
      <c r="G704" s="12" t="s">
        <v>51</v>
      </c>
      <c r="H704" s="12" t="s">
        <v>37</v>
      </c>
      <c r="I704" s="13">
        <v>369</v>
      </c>
      <c r="J704" s="13">
        <v>340</v>
      </c>
      <c r="K704" s="13">
        <v>340</v>
      </c>
      <c r="L704" s="10" t="s">
        <v>53</v>
      </c>
      <c r="M704" s="11" t="s">
        <v>54</v>
      </c>
      <c r="N704" s="11" t="s">
        <v>49</v>
      </c>
      <c r="O704" s="11">
        <v>12</v>
      </c>
      <c r="P704" s="11">
        <v>2017</v>
      </c>
      <c r="Q704" s="11">
        <v>11</v>
      </c>
      <c r="R704" s="11">
        <v>1973</v>
      </c>
      <c r="S704" s="11" t="s">
        <v>929</v>
      </c>
      <c r="T704" s="14">
        <v>36.800600000000003</v>
      </c>
      <c r="U704" s="14">
        <v>-108.43859999999999</v>
      </c>
      <c r="V704" s="15" t="s">
        <v>44</v>
      </c>
      <c r="W704" s="15" t="s">
        <v>44</v>
      </c>
      <c r="X704" s="11" t="s">
        <v>2875</v>
      </c>
    </row>
    <row r="705" spans="1:24" ht="14.5" customHeight="1" x14ac:dyDescent="0.35">
      <c r="A705" s="9">
        <v>15473</v>
      </c>
      <c r="B705" s="10" t="s">
        <v>2872</v>
      </c>
      <c r="C705" s="9">
        <v>2451</v>
      </c>
      <c r="D705" s="10" t="s">
        <v>929</v>
      </c>
      <c r="E705" s="10" t="s">
        <v>34</v>
      </c>
      <c r="F705" s="11" t="s">
        <v>228</v>
      </c>
      <c r="G705" s="12" t="s">
        <v>69</v>
      </c>
      <c r="H705" s="12" t="s">
        <v>37</v>
      </c>
      <c r="I705" s="13">
        <v>555</v>
      </c>
      <c r="J705" s="13">
        <v>497</v>
      </c>
      <c r="K705" s="13">
        <v>497</v>
      </c>
      <c r="L705" s="10" t="s">
        <v>53</v>
      </c>
      <c r="M705" s="11" t="s">
        <v>54</v>
      </c>
      <c r="N705" s="11" t="s">
        <v>49</v>
      </c>
      <c r="O705" s="11">
        <v>12</v>
      </c>
      <c r="P705" s="11">
        <v>2017</v>
      </c>
      <c r="Q705" s="11">
        <v>12</v>
      </c>
      <c r="R705" s="11">
        <v>1979</v>
      </c>
      <c r="S705" s="11" t="s">
        <v>929</v>
      </c>
      <c r="T705" s="14">
        <v>36.800600000000003</v>
      </c>
      <c r="U705" s="14">
        <v>-108.43859999999999</v>
      </c>
      <c r="V705" s="15" t="s">
        <v>44</v>
      </c>
      <c r="W705" s="15" t="s">
        <v>44</v>
      </c>
      <c r="X705" s="11" t="s">
        <v>2875</v>
      </c>
    </row>
    <row r="706" spans="1:24" ht="14.5" customHeight="1" x14ac:dyDescent="0.35">
      <c r="A706" s="9">
        <v>17718</v>
      </c>
      <c r="B706" s="10" t="s">
        <v>2869</v>
      </c>
      <c r="C706" s="9">
        <v>2453</v>
      </c>
      <c r="D706" s="10" t="s">
        <v>24312</v>
      </c>
      <c r="E706" s="10" t="s">
        <v>34</v>
      </c>
      <c r="F706" s="11" t="s">
        <v>228</v>
      </c>
      <c r="G706" s="12" t="s">
        <v>55</v>
      </c>
      <c r="H706" s="12" t="s">
        <v>37</v>
      </c>
      <c r="I706" s="13">
        <v>16.3</v>
      </c>
      <c r="J706" s="13">
        <v>10</v>
      </c>
      <c r="K706" s="13">
        <v>10</v>
      </c>
      <c r="L706" s="10" t="s">
        <v>75</v>
      </c>
      <c r="M706" s="11" t="s">
        <v>48</v>
      </c>
      <c r="N706" s="11" t="s">
        <v>76</v>
      </c>
      <c r="O706" s="11">
        <v>12</v>
      </c>
      <c r="P706" s="11">
        <v>2017</v>
      </c>
      <c r="Q706" s="11">
        <v>12</v>
      </c>
      <c r="R706" s="11">
        <v>1977</v>
      </c>
      <c r="S706" s="11" t="s">
        <v>12200</v>
      </c>
      <c r="T706" s="14">
        <v>32.417999999999999</v>
      </c>
      <c r="U706" s="14">
        <v>-104.21559999999999</v>
      </c>
      <c r="V706" s="15" t="s">
        <v>44</v>
      </c>
      <c r="W706" s="15" t="s">
        <v>44</v>
      </c>
      <c r="X706" s="11" t="s">
        <v>168</v>
      </c>
    </row>
    <row r="707" spans="1:24" ht="14.5" customHeight="1" x14ac:dyDescent="0.35">
      <c r="A707" s="9">
        <v>16217</v>
      </c>
      <c r="B707" s="10" t="s">
        <v>3087</v>
      </c>
      <c r="C707" s="9">
        <v>2695</v>
      </c>
      <c r="D707" s="10" t="s">
        <v>3088</v>
      </c>
      <c r="E707" s="10" t="s">
        <v>34</v>
      </c>
      <c r="F707" s="11" t="s">
        <v>233</v>
      </c>
      <c r="G707" s="12" t="s">
        <v>144</v>
      </c>
      <c r="H707" s="12" t="s">
        <v>37</v>
      </c>
      <c r="I707" s="13">
        <v>2.4</v>
      </c>
      <c r="J707" s="13">
        <v>2.7</v>
      </c>
      <c r="K707" s="13">
        <v>2.7</v>
      </c>
      <c r="L707" s="10" t="s">
        <v>111</v>
      </c>
      <c r="M707" s="11" t="s">
        <v>112</v>
      </c>
      <c r="N707" s="11" t="s">
        <v>118</v>
      </c>
      <c r="O707" s="11">
        <v>12</v>
      </c>
      <c r="P707" s="11">
        <v>2017</v>
      </c>
      <c r="Q707" s="11">
        <v>1</v>
      </c>
      <c r="R707" s="11">
        <v>1950</v>
      </c>
      <c r="S707" s="11" t="s">
        <v>2949</v>
      </c>
      <c r="T707" s="14">
        <v>40.658332999999999</v>
      </c>
      <c r="U707" s="14">
        <v>-73.640559999999994</v>
      </c>
      <c r="V707" s="15" t="s">
        <v>44</v>
      </c>
      <c r="W707" s="15" t="s">
        <v>44</v>
      </c>
      <c r="X707" s="11" t="s">
        <v>235</v>
      </c>
    </row>
    <row r="708" spans="1:24" ht="14.5" customHeight="1" x14ac:dyDescent="0.35">
      <c r="A708" s="9">
        <v>14063</v>
      </c>
      <c r="B708" s="10" t="s">
        <v>3244</v>
      </c>
      <c r="C708" s="9">
        <v>2953</v>
      </c>
      <c r="D708" s="10" t="s">
        <v>3248</v>
      </c>
      <c r="E708" s="10" t="s">
        <v>34</v>
      </c>
      <c r="F708" s="11" t="s">
        <v>414</v>
      </c>
      <c r="G708" s="12" t="s">
        <v>69</v>
      </c>
      <c r="H708" s="12" t="s">
        <v>37</v>
      </c>
      <c r="I708" s="13">
        <v>133</v>
      </c>
      <c r="J708" s="13">
        <v>0</v>
      </c>
      <c r="K708" s="13">
        <v>0</v>
      </c>
      <c r="L708" s="10" t="s">
        <v>47</v>
      </c>
      <c r="M708" s="11" t="s">
        <v>48</v>
      </c>
      <c r="N708" s="11" t="s">
        <v>49</v>
      </c>
      <c r="O708" s="11">
        <v>12</v>
      </c>
      <c r="P708" s="11">
        <v>2017</v>
      </c>
      <c r="Q708" s="11">
        <v>6</v>
      </c>
      <c r="R708" s="11">
        <v>1955</v>
      </c>
      <c r="S708" s="11" t="s">
        <v>3249</v>
      </c>
      <c r="T708" s="14">
        <v>35.469880000000003</v>
      </c>
      <c r="U708" s="14">
        <v>-97.674980000000005</v>
      </c>
      <c r="V708" s="15" t="s">
        <v>44</v>
      </c>
      <c r="W708" s="15" t="s">
        <v>44</v>
      </c>
      <c r="X708" s="11" t="s">
        <v>168</v>
      </c>
    </row>
    <row r="709" spans="1:24" ht="14.5" customHeight="1" x14ac:dyDescent="0.35">
      <c r="A709" s="9">
        <v>14063</v>
      </c>
      <c r="B709" s="10" t="s">
        <v>3244</v>
      </c>
      <c r="C709" s="9">
        <v>2953</v>
      </c>
      <c r="D709" s="10" t="s">
        <v>3248</v>
      </c>
      <c r="E709" s="10" t="s">
        <v>34</v>
      </c>
      <c r="F709" s="11" t="s">
        <v>414</v>
      </c>
      <c r="G709" s="12" t="s">
        <v>52</v>
      </c>
      <c r="H709" s="12" t="s">
        <v>37</v>
      </c>
      <c r="I709" s="13">
        <v>253</v>
      </c>
      <c r="J709" s="13">
        <v>0</v>
      </c>
      <c r="K709" s="13">
        <v>0</v>
      </c>
      <c r="L709" s="10" t="s">
        <v>47</v>
      </c>
      <c r="M709" s="11" t="s">
        <v>48</v>
      </c>
      <c r="N709" s="11" t="s">
        <v>49</v>
      </c>
      <c r="O709" s="11">
        <v>12</v>
      </c>
      <c r="P709" s="11">
        <v>2017</v>
      </c>
      <c r="Q709" s="11">
        <v>6</v>
      </c>
      <c r="R709" s="11">
        <v>1959</v>
      </c>
      <c r="S709" s="11" t="s">
        <v>3249</v>
      </c>
      <c r="T709" s="14">
        <v>35.469880000000003</v>
      </c>
      <c r="U709" s="14">
        <v>-97.674980000000005</v>
      </c>
      <c r="V709" s="15" t="s">
        <v>44</v>
      </c>
      <c r="W709" s="15" t="s">
        <v>44</v>
      </c>
      <c r="X709" s="11" t="s">
        <v>168</v>
      </c>
    </row>
    <row r="710" spans="1:24" ht="14.5" customHeight="1" x14ac:dyDescent="0.35">
      <c r="A710" s="9">
        <v>18642</v>
      </c>
      <c r="B710" s="10" t="s">
        <v>130</v>
      </c>
      <c r="C710" s="9">
        <v>3406</v>
      </c>
      <c r="D710" s="10" t="s">
        <v>3556</v>
      </c>
      <c r="E710" s="10" t="s">
        <v>34</v>
      </c>
      <c r="F710" s="11" t="s">
        <v>3528</v>
      </c>
      <c r="G710" s="12" t="s">
        <v>36</v>
      </c>
      <c r="H710" s="12" t="s">
        <v>37</v>
      </c>
      <c r="I710" s="13">
        <v>125</v>
      </c>
      <c r="J710" s="13">
        <v>107</v>
      </c>
      <c r="K710" s="13">
        <v>113</v>
      </c>
      <c r="L710" s="10" t="s">
        <v>53</v>
      </c>
      <c r="M710" s="11" t="s">
        <v>166</v>
      </c>
      <c r="N710" s="11" t="s">
        <v>49</v>
      </c>
      <c r="O710" s="11">
        <v>12</v>
      </c>
      <c r="P710" s="11">
        <v>2017</v>
      </c>
      <c r="Q710" s="11">
        <v>10</v>
      </c>
      <c r="R710" s="11">
        <v>1951</v>
      </c>
      <c r="S710" s="11" t="s">
        <v>3557</v>
      </c>
      <c r="T710" s="14">
        <v>36.027799999999999</v>
      </c>
      <c r="U710" s="14">
        <v>-87.986099999999993</v>
      </c>
      <c r="V710" s="15" t="s">
        <v>44</v>
      </c>
      <c r="W710" s="15" t="s">
        <v>44</v>
      </c>
      <c r="X710" s="11" t="s">
        <v>135</v>
      </c>
    </row>
    <row r="711" spans="1:24" ht="14.5" customHeight="1" x14ac:dyDescent="0.35">
      <c r="A711" s="9">
        <v>18642</v>
      </c>
      <c r="B711" s="10" t="s">
        <v>130</v>
      </c>
      <c r="C711" s="9">
        <v>3406</v>
      </c>
      <c r="D711" s="10" t="s">
        <v>3556</v>
      </c>
      <c r="E711" s="10" t="s">
        <v>34</v>
      </c>
      <c r="F711" s="11" t="s">
        <v>3528</v>
      </c>
      <c r="G711" s="12" t="s">
        <v>51</v>
      </c>
      <c r="H711" s="12" t="s">
        <v>37</v>
      </c>
      <c r="I711" s="13">
        <v>125</v>
      </c>
      <c r="J711" s="13">
        <v>107</v>
      </c>
      <c r="K711" s="13">
        <v>113</v>
      </c>
      <c r="L711" s="10" t="s">
        <v>53</v>
      </c>
      <c r="M711" s="11" t="s">
        <v>166</v>
      </c>
      <c r="N711" s="11" t="s">
        <v>49</v>
      </c>
      <c r="O711" s="11">
        <v>12</v>
      </c>
      <c r="P711" s="11">
        <v>2017</v>
      </c>
      <c r="Q711" s="11">
        <v>11</v>
      </c>
      <c r="R711" s="11">
        <v>1951</v>
      </c>
      <c r="S711" s="11" t="s">
        <v>3557</v>
      </c>
      <c r="T711" s="14">
        <v>36.027799999999999</v>
      </c>
      <c r="U711" s="14">
        <v>-87.986099999999993</v>
      </c>
      <c r="V711" s="15" t="s">
        <v>44</v>
      </c>
      <c r="W711" s="15" t="s">
        <v>44</v>
      </c>
      <c r="X711" s="11" t="s">
        <v>135</v>
      </c>
    </row>
    <row r="712" spans="1:24" ht="14.5" customHeight="1" x14ac:dyDescent="0.35">
      <c r="A712" s="9">
        <v>18642</v>
      </c>
      <c r="B712" s="10" t="s">
        <v>130</v>
      </c>
      <c r="C712" s="9">
        <v>3406</v>
      </c>
      <c r="D712" s="10" t="s">
        <v>3556</v>
      </c>
      <c r="E712" s="10" t="s">
        <v>34</v>
      </c>
      <c r="F712" s="11" t="s">
        <v>3528</v>
      </c>
      <c r="G712" s="12" t="s">
        <v>69</v>
      </c>
      <c r="H712" s="12" t="s">
        <v>37</v>
      </c>
      <c r="I712" s="13">
        <v>125</v>
      </c>
      <c r="J712" s="13">
        <v>107</v>
      </c>
      <c r="K712" s="13">
        <v>113</v>
      </c>
      <c r="L712" s="10" t="s">
        <v>53</v>
      </c>
      <c r="M712" s="11" t="s">
        <v>166</v>
      </c>
      <c r="N712" s="11" t="s">
        <v>49</v>
      </c>
      <c r="O712" s="11">
        <v>12</v>
      </c>
      <c r="P712" s="11">
        <v>2017</v>
      </c>
      <c r="Q712" s="11">
        <v>2</v>
      </c>
      <c r="R712" s="11">
        <v>1952</v>
      </c>
      <c r="S712" s="11" t="s">
        <v>3557</v>
      </c>
      <c r="T712" s="14">
        <v>36.027799999999999</v>
      </c>
      <c r="U712" s="14">
        <v>-87.986099999999993</v>
      </c>
      <c r="V712" s="15" t="s">
        <v>44</v>
      </c>
      <c r="W712" s="15" t="s">
        <v>44</v>
      </c>
      <c r="X712" s="11" t="s">
        <v>135</v>
      </c>
    </row>
    <row r="713" spans="1:24" ht="14.5" customHeight="1" x14ac:dyDescent="0.35">
      <c r="A713" s="9">
        <v>18642</v>
      </c>
      <c r="B713" s="10" t="s">
        <v>130</v>
      </c>
      <c r="C713" s="9">
        <v>3406</v>
      </c>
      <c r="D713" s="10" t="s">
        <v>3556</v>
      </c>
      <c r="E713" s="10" t="s">
        <v>34</v>
      </c>
      <c r="F713" s="11" t="s">
        <v>3528</v>
      </c>
      <c r="G713" s="12" t="s">
        <v>52</v>
      </c>
      <c r="H713" s="12" t="s">
        <v>37</v>
      </c>
      <c r="I713" s="13">
        <v>125</v>
      </c>
      <c r="J713" s="13">
        <v>107</v>
      </c>
      <c r="K713" s="13">
        <v>113</v>
      </c>
      <c r="L713" s="10" t="s">
        <v>53</v>
      </c>
      <c r="M713" s="11" t="s">
        <v>166</v>
      </c>
      <c r="N713" s="11" t="s">
        <v>49</v>
      </c>
      <c r="O713" s="11">
        <v>12</v>
      </c>
      <c r="P713" s="11">
        <v>2017</v>
      </c>
      <c r="Q713" s="11">
        <v>4</v>
      </c>
      <c r="R713" s="11">
        <v>1952</v>
      </c>
      <c r="S713" s="11" t="s">
        <v>3557</v>
      </c>
      <c r="T713" s="14">
        <v>36.027799999999999</v>
      </c>
      <c r="U713" s="14">
        <v>-87.986099999999993</v>
      </c>
      <c r="V713" s="15" t="s">
        <v>44</v>
      </c>
      <c r="W713" s="15" t="s">
        <v>44</v>
      </c>
      <c r="X713" s="11" t="s">
        <v>135</v>
      </c>
    </row>
    <row r="714" spans="1:24" ht="14.5" customHeight="1" x14ac:dyDescent="0.35">
      <c r="A714" s="9">
        <v>54888</v>
      </c>
      <c r="B714" s="10" t="s">
        <v>579</v>
      </c>
      <c r="C714" s="9">
        <v>3464</v>
      </c>
      <c r="D714" s="10" t="s">
        <v>3606</v>
      </c>
      <c r="E714" s="10" t="s">
        <v>123</v>
      </c>
      <c r="F714" s="11" t="s">
        <v>74</v>
      </c>
      <c r="G714" s="12" t="s">
        <v>55</v>
      </c>
      <c r="H714" s="12" t="s">
        <v>37</v>
      </c>
      <c r="I714" s="13">
        <v>446.4</v>
      </c>
      <c r="J714" s="13">
        <v>406</v>
      </c>
      <c r="K714" s="13">
        <v>406</v>
      </c>
      <c r="L714" s="10" t="s">
        <v>47</v>
      </c>
      <c r="M714" s="11" t="s">
        <v>48</v>
      </c>
      <c r="N714" s="11" t="s">
        <v>49</v>
      </c>
      <c r="O714" s="11">
        <v>12</v>
      </c>
      <c r="P714" s="11">
        <v>2017</v>
      </c>
      <c r="Q714" s="11">
        <v>6</v>
      </c>
      <c r="R714" s="11">
        <v>1973</v>
      </c>
      <c r="S714" s="11" t="s">
        <v>3607</v>
      </c>
      <c r="T714" s="14">
        <v>29.822201</v>
      </c>
      <c r="U714" s="14">
        <v>-95.219430000000003</v>
      </c>
      <c r="V714" s="15" t="s">
        <v>44</v>
      </c>
      <c r="W714" s="15" t="s">
        <v>44</v>
      </c>
      <c r="X714" s="11" t="s">
        <v>580</v>
      </c>
    </row>
    <row r="715" spans="1:24" ht="14.5" customHeight="1" x14ac:dyDescent="0.35">
      <c r="A715" s="9">
        <v>54888</v>
      </c>
      <c r="B715" s="10" t="s">
        <v>579</v>
      </c>
      <c r="C715" s="9">
        <v>3468</v>
      </c>
      <c r="D715" s="10" t="s">
        <v>24114</v>
      </c>
      <c r="E715" s="10" t="s">
        <v>123</v>
      </c>
      <c r="F715" s="11" t="s">
        <v>74</v>
      </c>
      <c r="G715" s="12" t="s">
        <v>69</v>
      </c>
      <c r="H715" s="12" t="s">
        <v>37</v>
      </c>
      <c r="I715" s="13">
        <v>225.3</v>
      </c>
      <c r="J715" s="13">
        <v>230</v>
      </c>
      <c r="K715" s="13">
        <v>230</v>
      </c>
      <c r="L715" s="10" t="s">
        <v>47</v>
      </c>
      <c r="M715" s="11" t="s">
        <v>48</v>
      </c>
      <c r="N715" s="11" t="s">
        <v>49</v>
      </c>
      <c r="O715" s="11">
        <v>12</v>
      </c>
      <c r="P715" s="11">
        <v>2017</v>
      </c>
      <c r="Q715" s="11">
        <v>4</v>
      </c>
      <c r="R715" s="11">
        <v>1959</v>
      </c>
      <c r="S715" s="11" t="s">
        <v>3607</v>
      </c>
      <c r="T715" s="14">
        <v>29.726775</v>
      </c>
      <c r="U715" s="14">
        <v>-95.059830000000005</v>
      </c>
      <c r="V715" s="15" t="s">
        <v>44</v>
      </c>
      <c r="W715" s="15" t="s">
        <v>44</v>
      </c>
      <c r="X715" s="11" t="s">
        <v>580</v>
      </c>
    </row>
    <row r="716" spans="1:24" ht="14.5" customHeight="1" x14ac:dyDescent="0.35">
      <c r="A716" s="9">
        <v>54888</v>
      </c>
      <c r="B716" s="10" t="s">
        <v>579</v>
      </c>
      <c r="C716" s="9">
        <v>3468</v>
      </c>
      <c r="D716" s="10" t="s">
        <v>24114</v>
      </c>
      <c r="E716" s="10" t="s">
        <v>123</v>
      </c>
      <c r="F716" s="11" t="s">
        <v>74</v>
      </c>
      <c r="G716" s="12" t="s">
        <v>52</v>
      </c>
      <c r="H716" s="12" t="s">
        <v>37</v>
      </c>
      <c r="I716" s="13">
        <v>225.3</v>
      </c>
      <c r="J716" s="13">
        <v>230</v>
      </c>
      <c r="K716" s="13">
        <v>230</v>
      </c>
      <c r="L716" s="10" t="s">
        <v>47</v>
      </c>
      <c r="M716" s="11" t="s">
        <v>48</v>
      </c>
      <c r="N716" s="11" t="s">
        <v>49</v>
      </c>
      <c r="O716" s="11">
        <v>12</v>
      </c>
      <c r="P716" s="11">
        <v>2017</v>
      </c>
      <c r="Q716" s="11">
        <v>3</v>
      </c>
      <c r="R716" s="11">
        <v>1960</v>
      </c>
      <c r="S716" s="11" t="s">
        <v>3607</v>
      </c>
      <c r="T716" s="14">
        <v>29.726775</v>
      </c>
      <c r="U716" s="14">
        <v>-95.059830000000005</v>
      </c>
      <c r="V716" s="15" t="s">
        <v>44</v>
      </c>
      <c r="W716" s="15" t="s">
        <v>44</v>
      </c>
      <c r="X716" s="11" t="s">
        <v>580</v>
      </c>
    </row>
    <row r="717" spans="1:24" ht="14.5" customHeight="1" x14ac:dyDescent="0.35">
      <c r="A717" s="9">
        <v>54888</v>
      </c>
      <c r="B717" s="10" t="s">
        <v>579</v>
      </c>
      <c r="C717" s="9">
        <v>3468</v>
      </c>
      <c r="D717" s="10" t="s">
        <v>24114</v>
      </c>
      <c r="E717" s="10" t="s">
        <v>123</v>
      </c>
      <c r="F717" s="11" t="s">
        <v>74</v>
      </c>
      <c r="G717" s="12" t="s">
        <v>82</v>
      </c>
      <c r="H717" s="12" t="s">
        <v>37</v>
      </c>
      <c r="I717" s="13">
        <v>16.3</v>
      </c>
      <c r="J717" s="13">
        <v>13</v>
      </c>
      <c r="K717" s="13">
        <v>13</v>
      </c>
      <c r="L717" s="10" t="s">
        <v>75</v>
      </c>
      <c r="M717" s="11" t="s">
        <v>48</v>
      </c>
      <c r="N717" s="11" t="s">
        <v>76</v>
      </c>
      <c r="O717" s="11">
        <v>12</v>
      </c>
      <c r="P717" s="11">
        <v>2017</v>
      </c>
      <c r="Q717" s="11">
        <v>7</v>
      </c>
      <c r="R717" s="11">
        <v>1967</v>
      </c>
      <c r="S717" s="11" t="s">
        <v>3607</v>
      </c>
      <c r="T717" s="14">
        <v>29.726775</v>
      </c>
      <c r="U717" s="14">
        <v>-95.059830000000005</v>
      </c>
      <c r="V717" s="15" t="s">
        <v>44</v>
      </c>
      <c r="W717" s="15" t="s">
        <v>44</v>
      </c>
      <c r="X717" s="11" t="s">
        <v>580</v>
      </c>
    </row>
    <row r="718" spans="1:24" ht="14.5" customHeight="1" x14ac:dyDescent="0.35">
      <c r="A718" s="9">
        <v>20230</v>
      </c>
      <c r="B718" s="10" t="s">
        <v>24313</v>
      </c>
      <c r="C718" s="9">
        <v>3624</v>
      </c>
      <c r="D718" s="10" t="s">
        <v>24314</v>
      </c>
      <c r="E718" s="10" t="s">
        <v>34</v>
      </c>
      <c r="F718" s="11" t="s">
        <v>74</v>
      </c>
      <c r="G718" s="12" t="s">
        <v>36</v>
      </c>
      <c r="H718" s="12" t="s">
        <v>37</v>
      </c>
      <c r="I718" s="13">
        <v>0.3</v>
      </c>
      <c r="J718" s="13">
        <v>0.1</v>
      </c>
      <c r="K718" s="13">
        <v>0.2</v>
      </c>
      <c r="L718" s="10" t="s">
        <v>111</v>
      </c>
      <c r="M718" s="11" t="s">
        <v>112</v>
      </c>
      <c r="N718" s="11" t="s">
        <v>118</v>
      </c>
      <c r="O718" s="11">
        <v>12</v>
      </c>
      <c r="P718" s="11">
        <v>2017</v>
      </c>
      <c r="Q718" s="11">
        <v>6</v>
      </c>
      <c r="R718" s="11">
        <v>1940</v>
      </c>
      <c r="S718" s="11" t="s">
        <v>733</v>
      </c>
      <c r="T718" s="14">
        <v>32.758099999999999</v>
      </c>
      <c r="U718" s="14">
        <v>-97.787300000000002</v>
      </c>
      <c r="V718" s="15" t="s">
        <v>44</v>
      </c>
      <c r="W718" s="15" t="s">
        <v>44</v>
      </c>
      <c r="X718" s="11" t="s">
        <v>580</v>
      </c>
    </row>
    <row r="719" spans="1:24" ht="14.5" customHeight="1" x14ac:dyDescent="0.35">
      <c r="A719" s="9">
        <v>20230</v>
      </c>
      <c r="B719" s="10" t="s">
        <v>24313</v>
      </c>
      <c r="C719" s="9">
        <v>3624</v>
      </c>
      <c r="D719" s="10" t="s">
        <v>24314</v>
      </c>
      <c r="E719" s="10" t="s">
        <v>34</v>
      </c>
      <c r="F719" s="11" t="s">
        <v>74</v>
      </c>
      <c r="G719" s="12" t="s">
        <v>51</v>
      </c>
      <c r="H719" s="12" t="s">
        <v>37</v>
      </c>
      <c r="I719" s="13">
        <v>0.3</v>
      </c>
      <c r="J719" s="13">
        <v>0.1</v>
      </c>
      <c r="K719" s="13">
        <v>0.2</v>
      </c>
      <c r="L719" s="10" t="s">
        <v>111</v>
      </c>
      <c r="M719" s="11" t="s">
        <v>112</v>
      </c>
      <c r="N719" s="11" t="s">
        <v>118</v>
      </c>
      <c r="O719" s="11">
        <v>12</v>
      </c>
      <c r="P719" s="11">
        <v>2017</v>
      </c>
      <c r="Q719" s="11">
        <v>6</v>
      </c>
      <c r="R719" s="11">
        <v>1940</v>
      </c>
      <c r="S719" s="11" t="s">
        <v>733</v>
      </c>
      <c r="T719" s="14">
        <v>32.758099999999999</v>
      </c>
      <c r="U719" s="14">
        <v>-97.787300000000002</v>
      </c>
      <c r="V719" s="15" t="s">
        <v>44</v>
      </c>
      <c r="W719" s="15" t="s">
        <v>44</v>
      </c>
      <c r="X719" s="11" t="s">
        <v>580</v>
      </c>
    </row>
    <row r="720" spans="1:24" ht="14.5" customHeight="1" x14ac:dyDescent="0.35">
      <c r="A720" s="9">
        <v>20230</v>
      </c>
      <c r="B720" s="10" t="s">
        <v>24313</v>
      </c>
      <c r="C720" s="9">
        <v>3624</v>
      </c>
      <c r="D720" s="10" t="s">
        <v>24314</v>
      </c>
      <c r="E720" s="10" t="s">
        <v>34</v>
      </c>
      <c r="F720" s="11" t="s">
        <v>74</v>
      </c>
      <c r="G720" s="12" t="s">
        <v>69</v>
      </c>
      <c r="H720" s="12" t="s">
        <v>37</v>
      </c>
      <c r="I720" s="13">
        <v>0.3</v>
      </c>
      <c r="J720" s="13">
        <v>0.1</v>
      </c>
      <c r="K720" s="13">
        <v>0.2</v>
      </c>
      <c r="L720" s="10" t="s">
        <v>111</v>
      </c>
      <c r="M720" s="11" t="s">
        <v>112</v>
      </c>
      <c r="N720" s="11" t="s">
        <v>118</v>
      </c>
      <c r="O720" s="11">
        <v>12</v>
      </c>
      <c r="P720" s="11">
        <v>2017</v>
      </c>
      <c r="Q720" s="11">
        <v>6</v>
      </c>
      <c r="R720" s="11">
        <v>1940</v>
      </c>
      <c r="S720" s="11" t="s">
        <v>733</v>
      </c>
      <c r="T720" s="14">
        <v>32.758099999999999</v>
      </c>
      <c r="U720" s="14">
        <v>-97.787300000000002</v>
      </c>
      <c r="V720" s="15" t="s">
        <v>44</v>
      </c>
      <c r="W720" s="15" t="s">
        <v>44</v>
      </c>
      <c r="X720" s="11" t="s">
        <v>580</v>
      </c>
    </row>
    <row r="721" spans="1:24" ht="14.5" customHeight="1" x14ac:dyDescent="0.35">
      <c r="A721" s="9">
        <v>20230</v>
      </c>
      <c r="B721" s="10" t="s">
        <v>24313</v>
      </c>
      <c r="C721" s="9">
        <v>3624</v>
      </c>
      <c r="D721" s="10" t="s">
        <v>24314</v>
      </c>
      <c r="E721" s="10" t="s">
        <v>34</v>
      </c>
      <c r="F721" s="11" t="s">
        <v>74</v>
      </c>
      <c r="G721" s="12" t="s">
        <v>52</v>
      </c>
      <c r="H721" s="12" t="s">
        <v>37</v>
      </c>
      <c r="I721" s="13">
        <v>0.8</v>
      </c>
      <c r="J721" s="13">
        <v>0.6</v>
      </c>
      <c r="K721" s="13">
        <v>0.7</v>
      </c>
      <c r="L721" s="10" t="s">
        <v>111</v>
      </c>
      <c r="M721" s="11" t="s">
        <v>112</v>
      </c>
      <c r="N721" s="11" t="s">
        <v>118</v>
      </c>
      <c r="O721" s="11">
        <v>12</v>
      </c>
      <c r="P721" s="11">
        <v>2017</v>
      </c>
      <c r="Q721" s="11">
        <v>9</v>
      </c>
      <c r="R721" s="11">
        <v>1945</v>
      </c>
      <c r="S721" s="11" t="s">
        <v>733</v>
      </c>
      <c r="T721" s="14">
        <v>32.758099999999999</v>
      </c>
      <c r="U721" s="14">
        <v>-97.787300000000002</v>
      </c>
      <c r="V721" s="15" t="s">
        <v>44</v>
      </c>
      <c r="W721" s="15" t="s">
        <v>44</v>
      </c>
      <c r="X721" s="11" t="s">
        <v>580</v>
      </c>
    </row>
    <row r="722" spans="1:24" ht="14.5" customHeight="1" x14ac:dyDescent="0.35">
      <c r="A722" s="9">
        <v>20230</v>
      </c>
      <c r="B722" s="10" t="s">
        <v>24313</v>
      </c>
      <c r="C722" s="9">
        <v>3624</v>
      </c>
      <c r="D722" s="10" t="s">
        <v>24314</v>
      </c>
      <c r="E722" s="10" t="s">
        <v>34</v>
      </c>
      <c r="F722" s="11" t="s">
        <v>74</v>
      </c>
      <c r="G722" s="12" t="s">
        <v>98</v>
      </c>
      <c r="H722" s="12" t="s">
        <v>37</v>
      </c>
      <c r="I722" s="13">
        <v>1.4</v>
      </c>
      <c r="J722" s="13">
        <v>1.2</v>
      </c>
      <c r="K722" s="13">
        <v>1.3</v>
      </c>
      <c r="L722" s="10" t="s">
        <v>111</v>
      </c>
      <c r="M722" s="11" t="s">
        <v>112</v>
      </c>
      <c r="N722" s="11" t="s">
        <v>118</v>
      </c>
      <c r="O722" s="11">
        <v>12</v>
      </c>
      <c r="P722" s="11">
        <v>2017</v>
      </c>
      <c r="Q722" s="11">
        <v>12</v>
      </c>
      <c r="R722" s="11">
        <v>1948</v>
      </c>
      <c r="S722" s="11" t="s">
        <v>733</v>
      </c>
      <c r="T722" s="14">
        <v>32.758099999999999</v>
      </c>
      <c r="U722" s="14">
        <v>-97.787300000000002</v>
      </c>
      <c r="V722" s="15" t="s">
        <v>44</v>
      </c>
      <c r="W722" s="15" t="s">
        <v>44</v>
      </c>
      <c r="X722" s="11" t="s">
        <v>580</v>
      </c>
    </row>
    <row r="723" spans="1:24" ht="14.5" customHeight="1" x14ac:dyDescent="0.35">
      <c r="A723" s="9">
        <v>20230</v>
      </c>
      <c r="B723" s="10" t="s">
        <v>24313</v>
      </c>
      <c r="C723" s="9">
        <v>3624</v>
      </c>
      <c r="D723" s="10" t="s">
        <v>24314</v>
      </c>
      <c r="E723" s="10" t="s">
        <v>34</v>
      </c>
      <c r="F723" s="11" t="s">
        <v>74</v>
      </c>
      <c r="G723" s="12" t="s">
        <v>102</v>
      </c>
      <c r="H723" s="12" t="s">
        <v>37</v>
      </c>
      <c r="I723" s="13">
        <v>1.3</v>
      </c>
      <c r="J723" s="13">
        <v>1.1000000000000001</v>
      </c>
      <c r="K723" s="13">
        <v>1.2</v>
      </c>
      <c r="L723" s="10" t="s">
        <v>111</v>
      </c>
      <c r="M723" s="11" t="s">
        <v>112</v>
      </c>
      <c r="N723" s="11" t="s">
        <v>118</v>
      </c>
      <c r="O723" s="11">
        <v>12</v>
      </c>
      <c r="P723" s="11">
        <v>2017</v>
      </c>
      <c r="Q723" s="11">
        <v>2</v>
      </c>
      <c r="R723" s="11">
        <v>1953</v>
      </c>
      <c r="S723" s="11" t="s">
        <v>733</v>
      </c>
      <c r="T723" s="14">
        <v>32.758099999999999</v>
      </c>
      <c r="U723" s="14">
        <v>-97.787300000000002</v>
      </c>
      <c r="V723" s="15" t="s">
        <v>44</v>
      </c>
      <c r="W723" s="15" t="s">
        <v>44</v>
      </c>
      <c r="X723" s="11" t="s">
        <v>580</v>
      </c>
    </row>
    <row r="724" spans="1:24" ht="14.5" customHeight="1" x14ac:dyDescent="0.35">
      <c r="A724" s="9">
        <v>20230</v>
      </c>
      <c r="B724" s="10" t="s">
        <v>24313</v>
      </c>
      <c r="C724" s="9">
        <v>3624</v>
      </c>
      <c r="D724" s="10" t="s">
        <v>24314</v>
      </c>
      <c r="E724" s="10" t="s">
        <v>34</v>
      </c>
      <c r="F724" s="11" t="s">
        <v>74</v>
      </c>
      <c r="G724" s="12" t="s">
        <v>144</v>
      </c>
      <c r="H724" s="12" t="s">
        <v>37</v>
      </c>
      <c r="I724" s="13">
        <v>1.3</v>
      </c>
      <c r="J724" s="13">
        <v>1.1000000000000001</v>
      </c>
      <c r="K724" s="13">
        <v>1.2</v>
      </c>
      <c r="L724" s="10" t="s">
        <v>111</v>
      </c>
      <c r="M724" s="11" t="s">
        <v>112</v>
      </c>
      <c r="N724" s="11" t="s">
        <v>118</v>
      </c>
      <c r="O724" s="11">
        <v>12</v>
      </c>
      <c r="P724" s="11">
        <v>2017</v>
      </c>
      <c r="Q724" s="11">
        <v>2</v>
      </c>
      <c r="R724" s="11">
        <v>1953</v>
      </c>
      <c r="S724" s="11" t="s">
        <v>733</v>
      </c>
      <c r="T724" s="14">
        <v>32.758099999999999</v>
      </c>
      <c r="U724" s="14">
        <v>-97.787300000000002</v>
      </c>
      <c r="V724" s="15" t="s">
        <v>44</v>
      </c>
      <c r="W724" s="15" t="s">
        <v>44</v>
      </c>
      <c r="X724" s="11" t="s">
        <v>580</v>
      </c>
    </row>
    <row r="725" spans="1:24" ht="14.5" customHeight="1" x14ac:dyDescent="0.35">
      <c r="A725" s="9">
        <v>733</v>
      </c>
      <c r="B725" s="10" t="s">
        <v>3778</v>
      </c>
      <c r="C725" s="9">
        <v>3936</v>
      </c>
      <c r="D725" s="10" t="s">
        <v>24315</v>
      </c>
      <c r="E725" s="10" t="s">
        <v>34</v>
      </c>
      <c r="F725" s="11" t="s">
        <v>3915</v>
      </c>
      <c r="G725" s="12" t="s">
        <v>36</v>
      </c>
      <c r="H725" s="12" t="s">
        <v>37</v>
      </c>
      <c r="I725" s="13">
        <v>219.6</v>
      </c>
      <c r="J725" s="13">
        <v>200</v>
      </c>
      <c r="K725" s="13">
        <v>200</v>
      </c>
      <c r="L725" s="10" t="s">
        <v>53</v>
      </c>
      <c r="M725" s="11" t="s">
        <v>54</v>
      </c>
      <c r="N725" s="11" t="s">
        <v>49</v>
      </c>
      <c r="O725" s="11">
        <v>12</v>
      </c>
      <c r="P725" s="11">
        <v>2017</v>
      </c>
      <c r="Q725" s="11">
        <v>7</v>
      </c>
      <c r="R725" s="11">
        <v>1953</v>
      </c>
      <c r="S725" s="11" t="s">
        <v>4570</v>
      </c>
      <c r="T725" s="14">
        <v>38.205599999999997</v>
      </c>
      <c r="U725" s="14">
        <v>-81.421099999999996</v>
      </c>
      <c r="V725" s="15" t="s">
        <v>44</v>
      </c>
      <c r="W725" s="15" t="s">
        <v>44</v>
      </c>
      <c r="X725" s="11" t="s">
        <v>159</v>
      </c>
    </row>
    <row r="726" spans="1:24" ht="14.5" customHeight="1" x14ac:dyDescent="0.35">
      <c r="A726" s="9">
        <v>733</v>
      </c>
      <c r="B726" s="10" t="s">
        <v>3778</v>
      </c>
      <c r="C726" s="9">
        <v>3936</v>
      </c>
      <c r="D726" s="10" t="s">
        <v>24315</v>
      </c>
      <c r="E726" s="10" t="s">
        <v>34</v>
      </c>
      <c r="F726" s="11" t="s">
        <v>3915</v>
      </c>
      <c r="G726" s="12" t="s">
        <v>51</v>
      </c>
      <c r="H726" s="12" t="s">
        <v>37</v>
      </c>
      <c r="I726" s="13">
        <v>219.6</v>
      </c>
      <c r="J726" s="13">
        <v>200</v>
      </c>
      <c r="K726" s="13">
        <v>200</v>
      </c>
      <c r="L726" s="10" t="s">
        <v>53</v>
      </c>
      <c r="M726" s="11" t="s">
        <v>54</v>
      </c>
      <c r="N726" s="11" t="s">
        <v>49</v>
      </c>
      <c r="O726" s="11">
        <v>12</v>
      </c>
      <c r="P726" s="11">
        <v>2017</v>
      </c>
      <c r="Q726" s="11">
        <v>12</v>
      </c>
      <c r="R726" s="11">
        <v>1953</v>
      </c>
      <c r="S726" s="11" t="s">
        <v>4570</v>
      </c>
      <c r="T726" s="14">
        <v>38.205599999999997</v>
      </c>
      <c r="U726" s="14">
        <v>-81.421099999999996</v>
      </c>
      <c r="V726" s="15" t="s">
        <v>44</v>
      </c>
      <c r="W726" s="15" t="s">
        <v>44</v>
      </c>
      <c r="X726" s="11" t="s">
        <v>159</v>
      </c>
    </row>
    <row r="727" spans="1:24" ht="14.5" customHeight="1" x14ac:dyDescent="0.35">
      <c r="A727" s="9">
        <v>13781</v>
      </c>
      <c r="B727" s="10" t="s">
        <v>2225</v>
      </c>
      <c r="C727" s="9">
        <v>3984</v>
      </c>
      <c r="D727" s="10" t="s">
        <v>24316</v>
      </c>
      <c r="E727" s="10" t="s">
        <v>34</v>
      </c>
      <c r="F727" s="11" t="s">
        <v>2227</v>
      </c>
      <c r="G727" s="12" t="s">
        <v>36</v>
      </c>
      <c r="H727" s="12" t="s">
        <v>37</v>
      </c>
      <c r="I727" s="13">
        <v>16.3</v>
      </c>
      <c r="J727" s="13">
        <v>12</v>
      </c>
      <c r="K727" s="13">
        <v>16</v>
      </c>
      <c r="L727" s="10" t="s">
        <v>75</v>
      </c>
      <c r="M727" s="11" t="s">
        <v>48</v>
      </c>
      <c r="N727" s="11" t="s">
        <v>76</v>
      </c>
      <c r="O727" s="11">
        <v>12</v>
      </c>
      <c r="P727" s="11">
        <v>2017</v>
      </c>
      <c r="Q727" s="11">
        <v>1</v>
      </c>
      <c r="R727" s="11">
        <v>1969</v>
      </c>
      <c r="S727" s="11" t="s">
        <v>6985</v>
      </c>
      <c r="T727" s="14">
        <v>45.935600000000001</v>
      </c>
      <c r="U727" s="14">
        <v>-90.446799999999996</v>
      </c>
      <c r="V727" s="15" t="s">
        <v>44</v>
      </c>
      <c r="W727" s="15" t="s">
        <v>44</v>
      </c>
      <c r="X727" s="11" t="s">
        <v>120</v>
      </c>
    </row>
    <row r="728" spans="1:24" ht="14.5" customHeight="1" x14ac:dyDescent="0.35">
      <c r="A728" s="9">
        <v>11571</v>
      </c>
      <c r="B728" s="10" t="s">
        <v>4037</v>
      </c>
      <c r="C728" s="9">
        <v>4125</v>
      </c>
      <c r="D728" s="10" t="s">
        <v>3985</v>
      </c>
      <c r="E728" s="10" t="s">
        <v>34</v>
      </c>
      <c r="F728" s="11" t="s">
        <v>2227</v>
      </c>
      <c r="G728" s="12" t="s">
        <v>180</v>
      </c>
      <c r="H728" s="12" t="s">
        <v>37</v>
      </c>
      <c r="I728" s="13">
        <v>5.5</v>
      </c>
      <c r="J728" s="13">
        <v>5</v>
      </c>
      <c r="K728" s="13">
        <v>5</v>
      </c>
      <c r="L728" s="10" t="s">
        <v>117</v>
      </c>
      <c r="M728" s="11" t="s">
        <v>48</v>
      </c>
      <c r="N728" s="11" t="s">
        <v>118</v>
      </c>
      <c r="O728" s="11">
        <v>12</v>
      </c>
      <c r="P728" s="11">
        <v>2017</v>
      </c>
      <c r="Q728" s="11">
        <v>9</v>
      </c>
      <c r="R728" s="11">
        <v>1985</v>
      </c>
      <c r="S728" s="11" t="s">
        <v>3985</v>
      </c>
      <c r="T728" s="14">
        <v>44.082000000000001</v>
      </c>
      <c r="U728" s="14">
        <v>-87.655799999999999</v>
      </c>
      <c r="V728" s="15" t="s">
        <v>44</v>
      </c>
      <c r="W728" s="15" t="s">
        <v>44</v>
      </c>
      <c r="X728" s="11" t="s">
        <v>120</v>
      </c>
    </row>
    <row r="729" spans="1:24" ht="14.5" customHeight="1" x14ac:dyDescent="0.35">
      <c r="A729" s="9">
        <v>59191</v>
      </c>
      <c r="B729" s="10" t="s">
        <v>24317</v>
      </c>
      <c r="C729" s="9">
        <v>10074</v>
      </c>
      <c r="D729" s="10" t="s">
        <v>24318</v>
      </c>
      <c r="E729" s="10" t="s">
        <v>1855</v>
      </c>
      <c r="F729" s="11" t="s">
        <v>62</v>
      </c>
      <c r="G729" s="12" t="s">
        <v>2068</v>
      </c>
      <c r="H729" s="12" t="s">
        <v>37</v>
      </c>
      <c r="I729" s="13">
        <v>20</v>
      </c>
      <c r="J729" s="13">
        <v>20</v>
      </c>
      <c r="K729" s="13">
        <v>20</v>
      </c>
      <c r="L729" s="10" t="s">
        <v>888</v>
      </c>
      <c r="M729" s="11" t="s">
        <v>5509</v>
      </c>
      <c r="N729" s="11" t="s">
        <v>49</v>
      </c>
      <c r="O729" s="11">
        <v>12</v>
      </c>
      <c r="P729" s="11">
        <v>2017</v>
      </c>
      <c r="Q729" s="11">
        <v>8</v>
      </c>
      <c r="R729" s="11">
        <v>1965</v>
      </c>
      <c r="S729" s="11" t="s">
        <v>504</v>
      </c>
      <c r="T729" s="14">
        <v>40.805399999999999</v>
      </c>
      <c r="U729" s="14">
        <v>-124.1949</v>
      </c>
      <c r="V729" s="15" t="s">
        <v>44</v>
      </c>
      <c r="W729" s="15" t="s">
        <v>44</v>
      </c>
      <c r="X729" s="11" t="s">
        <v>126</v>
      </c>
    </row>
    <row r="730" spans="1:24" ht="14.5" customHeight="1" x14ac:dyDescent="0.35">
      <c r="A730" s="9">
        <v>60662</v>
      </c>
      <c r="B730" s="10" t="s">
        <v>6129</v>
      </c>
      <c r="C730" s="9">
        <v>10635</v>
      </c>
      <c r="D730" s="10" t="s">
        <v>24319</v>
      </c>
      <c r="E730" s="10" t="s">
        <v>221</v>
      </c>
      <c r="F730" s="11" t="s">
        <v>62</v>
      </c>
      <c r="G730" s="12" t="s">
        <v>2068</v>
      </c>
      <c r="H730" s="12" t="s">
        <v>37</v>
      </c>
      <c r="I730" s="13">
        <v>47</v>
      </c>
      <c r="J730" s="13">
        <v>40</v>
      </c>
      <c r="K730" s="13">
        <v>42</v>
      </c>
      <c r="L730" s="10" t="s">
        <v>75</v>
      </c>
      <c r="M730" s="11" t="s">
        <v>48</v>
      </c>
      <c r="N730" s="11" t="s">
        <v>76</v>
      </c>
      <c r="O730" s="11">
        <v>12</v>
      </c>
      <c r="P730" s="11">
        <v>2017</v>
      </c>
      <c r="Q730" s="11">
        <v>6</v>
      </c>
      <c r="R730" s="11">
        <v>1988</v>
      </c>
      <c r="S730" s="11" t="s">
        <v>792</v>
      </c>
      <c r="T730" s="14">
        <v>33.8827</v>
      </c>
      <c r="U730" s="14">
        <v>-117.5565</v>
      </c>
      <c r="V730" s="15" t="s">
        <v>44</v>
      </c>
      <c r="W730" s="15" t="s">
        <v>44</v>
      </c>
      <c r="X730" s="11" t="s">
        <v>126</v>
      </c>
    </row>
    <row r="731" spans="1:24" ht="14.5" customHeight="1" x14ac:dyDescent="0.35">
      <c r="A731" s="9">
        <v>49735</v>
      </c>
      <c r="B731" s="10" t="s">
        <v>24320</v>
      </c>
      <c r="C731" s="9">
        <v>50024</v>
      </c>
      <c r="D731" s="10" t="s">
        <v>24321</v>
      </c>
      <c r="E731" s="10" t="s">
        <v>5520</v>
      </c>
      <c r="F731" s="11" t="s">
        <v>62</v>
      </c>
      <c r="G731" s="12" t="s">
        <v>24322</v>
      </c>
      <c r="H731" s="12" t="s">
        <v>37</v>
      </c>
      <c r="I731" s="13">
        <v>55.3</v>
      </c>
      <c r="J731" s="13">
        <v>42</v>
      </c>
      <c r="K731" s="13">
        <v>49.2</v>
      </c>
      <c r="L731" s="10" t="s">
        <v>111</v>
      </c>
      <c r="M731" s="11" t="s">
        <v>112</v>
      </c>
      <c r="N731" s="11" t="s">
        <v>76</v>
      </c>
      <c r="O731" s="11">
        <v>12</v>
      </c>
      <c r="P731" s="11">
        <v>2017</v>
      </c>
      <c r="Q731" s="11">
        <v>4</v>
      </c>
      <c r="R731" s="11">
        <v>1984</v>
      </c>
      <c r="S731" s="11" t="s">
        <v>4782</v>
      </c>
      <c r="T731" s="14">
        <v>37.244399999999999</v>
      </c>
      <c r="U731" s="14">
        <v>-121.7963</v>
      </c>
      <c r="V731" s="15" t="s">
        <v>44</v>
      </c>
      <c r="W731" s="15" t="s">
        <v>44</v>
      </c>
      <c r="X731" s="11" t="s">
        <v>126</v>
      </c>
    </row>
    <row r="732" spans="1:24" ht="14.5" customHeight="1" x14ac:dyDescent="0.35">
      <c r="A732" s="9">
        <v>19365</v>
      </c>
      <c r="B732" s="10" t="s">
        <v>6892</v>
      </c>
      <c r="C732" s="9">
        <v>50482</v>
      </c>
      <c r="D732" s="10" t="s">
        <v>6893</v>
      </c>
      <c r="E732" s="10" t="s">
        <v>1855</v>
      </c>
      <c r="F732" s="11" t="s">
        <v>343</v>
      </c>
      <c r="G732" s="12" t="s">
        <v>6155</v>
      </c>
      <c r="H732" s="12" t="s">
        <v>37</v>
      </c>
      <c r="I732" s="13">
        <v>21.6</v>
      </c>
      <c r="J732" s="13">
        <v>11</v>
      </c>
      <c r="K732" s="13">
        <v>11</v>
      </c>
      <c r="L732" s="10" t="s">
        <v>5533</v>
      </c>
      <c r="M732" s="11" t="s">
        <v>6073</v>
      </c>
      <c r="N732" s="11" t="s">
        <v>49</v>
      </c>
      <c r="O732" s="11">
        <v>12</v>
      </c>
      <c r="P732" s="11">
        <v>2017</v>
      </c>
      <c r="Q732" s="11">
        <v>11</v>
      </c>
      <c r="R732" s="11">
        <v>1997</v>
      </c>
      <c r="S732" s="11" t="s">
        <v>6894</v>
      </c>
      <c r="T732" s="14">
        <v>26.735099999999999</v>
      </c>
      <c r="U732" s="14">
        <v>-80.937700000000007</v>
      </c>
      <c r="V732" s="15" t="s">
        <v>44</v>
      </c>
      <c r="W732" s="15" t="s">
        <v>44</v>
      </c>
      <c r="X732" s="11" t="s">
        <v>1011</v>
      </c>
    </row>
    <row r="733" spans="1:24" ht="14.5" customHeight="1" x14ac:dyDescent="0.35">
      <c r="A733" s="9">
        <v>34691</v>
      </c>
      <c r="B733" s="10" t="s">
        <v>5514</v>
      </c>
      <c r="C733" s="9">
        <v>50762</v>
      </c>
      <c r="D733" s="10" t="s">
        <v>24323</v>
      </c>
      <c r="E733" s="10" t="s">
        <v>123</v>
      </c>
      <c r="F733" s="11" t="s">
        <v>62</v>
      </c>
      <c r="G733" s="12" t="s">
        <v>24115</v>
      </c>
      <c r="H733" s="12" t="s">
        <v>37</v>
      </c>
      <c r="I733" s="13">
        <v>1.2</v>
      </c>
      <c r="J733" s="13">
        <v>0.6</v>
      </c>
      <c r="K733" s="13">
        <v>0.8</v>
      </c>
      <c r="L733" s="10" t="s">
        <v>551</v>
      </c>
      <c r="M733" s="11" t="s">
        <v>552</v>
      </c>
      <c r="N733" s="11" t="s">
        <v>49</v>
      </c>
      <c r="O733" s="11">
        <v>12</v>
      </c>
      <c r="P733" s="11">
        <v>2017</v>
      </c>
      <c r="Q733" s="11">
        <v>12</v>
      </c>
      <c r="R733" s="11">
        <v>1989</v>
      </c>
      <c r="S733" s="11" t="s">
        <v>586</v>
      </c>
      <c r="T733" s="14">
        <v>32.784199999999998</v>
      </c>
      <c r="U733" s="14">
        <v>-115.2475</v>
      </c>
      <c r="V733" s="15" t="s">
        <v>44</v>
      </c>
      <c r="W733" s="15" t="s">
        <v>44</v>
      </c>
      <c r="X733" s="11" t="s">
        <v>587</v>
      </c>
    </row>
    <row r="734" spans="1:24" ht="14.5" customHeight="1" x14ac:dyDescent="0.35">
      <c r="A734" s="9">
        <v>34691</v>
      </c>
      <c r="B734" s="10" t="s">
        <v>5514</v>
      </c>
      <c r="C734" s="9">
        <v>50762</v>
      </c>
      <c r="D734" s="10" t="s">
        <v>24323</v>
      </c>
      <c r="E734" s="10" t="s">
        <v>123</v>
      </c>
      <c r="F734" s="11" t="s">
        <v>62</v>
      </c>
      <c r="G734" s="12" t="s">
        <v>24116</v>
      </c>
      <c r="H734" s="12" t="s">
        <v>37</v>
      </c>
      <c r="I734" s="13">
        <v>1.2</v>
      </c>
      <c r="J734" s="13">
        <v>0.6</v>
      </c>
      <c r="K734" s="13">
        <v>0.8</v>
      </c>
      <c r="L734" s="10" t="s">
        <v>551</v>
      </c>
      <c r="M734" s="11" t="s">
        <v>552</v>
      </c>
      <c r="N734" s="11" t="s">
        <v>49</v>
      </c>
      <c r="O734" s="11">
        <v>12</v>
      </c>
      <c r="P734" s="11">
        <v>2017</v>
      </c>
      <c r="Q734" s="11">
        <v>12</v>
      </c>
      <c r="R734" s="11">
        <v>1989</v>
      </c>
      <c r="S734" s="11" t="s">
        <v>586</v>
      </c>
      <c r="T734" s="14">
        <v>32.784199999999998</v>
      </c>
      <c r="U734" s="14">
        <v>-115.2475</v>
      </c>
      <c r="V734" s="15" t="s">
        <v>44</v>
      </c>
      <c r="W734" s="15" t="s">
        <v>44</v>
      </c>
      <c r="X734" s="11" t="s">
        <v>587</v>
      </c>
    </row>
    <row r="735" spans="1:24" ht="14.5" customHeight="1" x14ac:dyDescent="0.35">
      <c r="A735" s="9">
        <v>34691</v>
      </c>
      <c r="B735" s="10" t="s">
        <v>5514</v>
      </c>
      <c r="C735" s="9">
        <v>50762</v>
      </c>
      <c r="D735" s="10" t="s">
        <v>24323</v>
      </c>
      <c r="E735" s="10" t="s">
        <v>123</v>
      </c>
      <c r="F735" s="11" t="s">
        <v>62</v>
      </c>
      <c r="G735" s="12" t="s">
        <v>24117</v>
      </c>
      <c r="H735" s="12" t="s">
        <v>37</v>
      </c>
      <c r="I735" s="13">
        <v>1.2</v>
      </c>
      <c r="J735" s="13">
        <v>1</v>
      </c>
      <c r="K735" s="13">
        <v>1.2</v>
      </c>
      <c r="L735" s="10" t="s">
        <v>551</v>
      </c>
      <c r="M735" s="11" t="s">
        <v>552</v>
      </c>
      <c r="N735" s="11" t="s">
        <v>49</v>
      </c>
      <c r="O735" s="11">
        <v>12</v>
      </c>
      <c r="P735" s="11">
        <v>2017</v>
      </c>
      <c r="Q735" s="11">
        <v>12</v>
      </c>
      <c r="R735" s="11">
        <v>1989</v>
      </c>
      <c r="S735" s="11" t="s">
        <v>586</v>
      </c>
      <c r="T735" s="14">
        <v>32.784199999999998</v>
      </c>
      <c r="U735" s="14">
        <v>-115.2475</v>
      </c>
      <c r="V735" s="15" t="s">
        <v>44</v>
      </c>
      <c r="W735" s="15" t="s">
        <v>44</v>
      </c>
      <c r="X735" s="11" t="s">
        <v>587</v>
      </c>
    </row>
    <row r="736" spans="1:24" ht="14.5" customHeight="1" x14ac:dyDescent="0.35">
      <c r="A736" s="9">
        <v>34691</v>
      </c>
      <c r="B736" s="10" t="s">
        <v>5514</v>
      </c>
      <c r="C736" s="9">
        <v>50762</v>
      </c>
      <c r="D736" s="10" t="s">
        <v>24323</v>
      </c>
      <c r="E736" s="10" t="s">
        <v>123</v>
      </c>
      <c r="F736" s="11" t="s">
        <v>62</v>
      </c>
      <c r="G736" s="12" t="s">
        <v>24324</v>
      </c>
      <c r="H736" s="12" t="s">
        <v>37</v>
      </c>
      <c r="I736" s="13">
        <v>1.2</v>
      </c>
      <c r="J736" s="13">
        <v>0.6</v>
      </c>
      <c r="K736" s="13">
        <v>0.8</v>
      </c>
      <c r="L736" s="10" t="s">
        <v>551</v>
      </c>
      <c r="M736" s="11" t="s">
        <v>552</v>
      </c>
      <c r="N736" s="11" t="s">
        <v>49</v>
      </c>
      <c r="O736" s="11">
        <v>12</v>
      </c>
      <c r="P736" s="11">
        <v>2017</v>
      </c>
      <c r="Q736" s="11">
        <v>12</v>
      </c>
      <c r="R736" s="11">
        <v>1989</v>
      </c>
      <c r="S736" s="11" t="s">
        <v>586</v>
      </c>
      <c r="T736" s="14">
        <v>32.784199999999998</v>
      </c>
      <c r="U736" s="14">
        <v>-115.2475</v>
      </c>
      <c r="V736" s="15" t="s">
        <v>44</v>
      </c>
      <c r="W736" s="15" t="s">
        <v>44</v>
      </c>
      <c r="X736" s="11" t="s">
        <v>587</v>
      </c>
    </row>
    <row r="737" spans="1:24" ht="14.5" customHeight="1" x14ac:dyDescent="0.35">
      <c r="A737" s="9">
        <v>34691</v>
      </c>
      <c r="B737" s="10" t="s">
        <v>5514</v>
      </c>
      <c r="C737" s="9">
        <v>50762</v>
      </c>
      <c r="D737" s="10" t="s">
        <v>24323</v>
      </c>
      <c r="E737" s="10" t="s">
        <v>123</v>
      </c>
      <c r="F737" s="11" t="s">
        <v>62</v>
      </c>
      <c r="G737" s="12" t="s">
        <v>24325</v>
      </c>
      <c r="H737" s="12" t="s">
        <v>37</v>
      </c>
      <c r="I737" s="13">
        <v>1.2</v>
      </c>
      <c r="J737" s="13">
        <v>0.6</v>
      </c>
      <c r="K737" s="13">
        <v>0.8</v>
      </c>
      <c r="L737" s="10" t="s">
        <v>551</v>
      </c>
      <c r="M737" s="11" t="s">
        <v>552</v>
      </c>
      <c r="N737" s="11" t="s">
        <v>49</v>
      </c>
      <c r="O737" s="11">
        <v>12</v>
      </c>
      <c r="P737" s="11">
        <v>2017</v>
      </c>
      <c r="Q737" s="11">
        <v>12</v>
      </c>
      <c r="R737" s="11">
        <v>1989</v>
      </c>
      <c r="S737" s="11" t="s">
        <v>586</v>
      </c>
      <c r="T737" s="14">
        <v>32.784199999999998</v>
      </c>
      <c r="U737" s="14">
        <v>-115.2475</v>
      </c>
      <c r="V737" s="15" t="s">
        <v>44</v>
      </c>
      <c r="W737" s="15" t="s">
        <v>44</v>
      </c>
      <c r="X737" s="11" t="s">
        <v>587</v>
      </c>
    </row>
    <row r="738" spans="1:24" ht="14.5" customHeight="1" x14ac:dyDescent="0.35">
      <c r="A738" s="9">
        <v>34691</v>
      </c>
      <c r="B738" s="10" t="s">
        <v>5514</v>
      </c>
      <c r="C738" s="9">
        <v>50762</v>
      </c>
      <c r="D738" s="10" t="s">
        <v>24323</v>
      </c>
      <c r="E738" s="10" t="s">
        <v>123</v>
      </c>
      <c r="F738" s="11" t="s">
        <v>62</v>
      </c>
      <c r="G738" s="12" t="s">
        <v>24326</v>
      </c>
      <c r="H738" s="12" t="s">
        <v>37</v>
      </c>
      <c r="I738" s="13">
        <v>1.2</v>
      </c>
      <c r="J738" s="13">
        <v>1</v>
      </c>
      <c r="K738" s="13">
        <v>1.2</v>
      </c>
      <c r="L738" s="10" t="s">
        <v>551</v>
      </c>
      <c r="M738" s="11" t="s">
        <v>552</v>
      </c>
      <c r="N738" s="11" t="s">
        <v>49</v>
      </c>
      <c r="O738" s="11">
        <v>12</v>
      </c>
      <c r="P738" s="11">
        <v>2017</v>
      </c>
      <c r="Q738" s="11">
        <v>12</v>
      </c>
      <c r="R738" s="11">
        <v>1989</v>
      </c>
      <c r="S738" s="11" t="s">
        <v>586</v>
      </c>
      <c r="T738" s="14">
        <v>32.784199999999998</v>
      </c>
      <c r="U738" s="14">
        <v>-115.2475</v>
      </c>
      <c r="V738" s="15" t="s">
        <v>44</v>
      </c>
      <c r="W738" s="15" t="s">
        <v>44</v>
      </c>
      <c r="X738" s="11" t="s">
        <v>587</v>
      </c>
    </row>
    <row r="739" spans="1:24" ht="14.5" customHeight="1" x14ac:dyDescent="0.35">
      <c r="A739" s="9">
        <v>34691</v>
      </c>
      <c r="B739" s="10" t="s">
        <v>5514</v>
      </c>
      <c r="C739" s="9">
        <v>50762</v>
      </c>
      <c r="D739" s="10" t="s">
        <v>24323</v>
      </c>
      <c r="E739" s="10" t="s">
        <v>123</v>
      </c>
      <c r="F739" s="11" t="s">
        <v>62</v>
      </c>
      <c r="G739" s="12" t="s">
        <v>24118</v>
      </c>
      <c r="H739" s="12" t="s">
        <v>37</v>
      </c>
      <c r="I739" s="13">
        <v>1.2</v>
      </c>
      <c r="J739" s="13">
        <v>0.6</v>
      </c>
      <c r="K739" s="13">
        <v>0.8</v>
      </c>
      <c r="L739" s="10" t="s">
        <v>551</v>
      </c>
      <c r="M739" s="11" t="s">
        <v>552</v>
      </c>
      <c r="N739" s="11" t="s">
        <v>49</v>
      </c>
      <c r="O739" s="11">
        <v>12</v>
      </c>
      <c r="P739" s="11">
        <v>2017</v>
      </c>
      <c r="Q739" s="11">
        <v>12</v>
      </c>
      <c r="R739" s="11">
        <v>1989</v>
      </c>
      <c r="S739" s="11" t="s">
        <v>586</v>
      </c>
      <c r="T739" s="14">
        <v>32.784199999999998</v>
      </c>
      <c r="U739" s="14">
        <v>-115.2475</v>
      </c>
      <c r="V739" s="15" t="s">
        <v>44</v>
      </c>
      <c r="W739" s="15" t="s">
        <v>44</v>
      </c>
      <c r="X739" s="11" t="s">
        <v>587</v>
      </c>
    </row>
    <row r="740" spans="1:24" ht="14.5" customHeight="1" x14ac:dyDescent="0.35">
      <c r="A740" s="9">
        <v>34691</v>
      </c>
      <c r="B740" s="10" t="s">
        <v>5514</v>
      </c>
      <c r="C740" s="9">
        <v>50762</v>
      </c>
      <c r="D740" s="10" t="s">
        <v>24323</v>
      </c>
      <c r="E740" s="10" t="s">
        <v>123</v>
      </c>
      <c r="F740" s="11" t="s">
        <v>62</v>
      </c>
      <c r="G740" s="12" t="s">
        <v>24327</v>
      </c>
      <c r="H740" s="12" t="s">
        <v>37</v>
      </c>
      <c r="I740" s="13">
        <v>1.2</v>
      </c>
      <c r="J740" s="13">
        <v>0.6</v>
      </c>
      <c r="K740" s="13">
        <v>0.8</v>
      </c>
      <c r="L740" s="10" t="s">
        <v>551</v>
      </c>
      <c r="M740" s="11" t="s">
        <v>552</v>
      </c>
      <c r="N740" s="11" t="s">
        <v>49</v>
      </c>
      <c r="O740" s="11">
        <v>12</v>
      </c>
      <c r="P740" s="11">
        <v>2017</v>
      </c>
      <c r="Q740" s="11">
        <v>12</v>
      </c>
      <c r="R740" s="11">
        <v>1989</v>
      </c>
      <c r="S740" s="11" t="s">
        <v>586</v>
      </c>
      <c r="T740" s="14">
        <v>32.784199999999998</v>
      </c>
      <c r="U740" s="14">
        <v>-115.2475</v>
      </c>
      <c r="V740" s="15" t="s">
        <v>44</v>
      </c>
      <c r="W740" s="15" t="s">
        <v>44</v>
      </c>
      <c r="X740" s="11" t="s">
        <v>587</v>
      </c>
    </row>
    <row r="741" spans="1:24" ht="14.5" customHeight="1" x14ac:dyDescent="0.35">
      <c r="A741" s="9">
        <v>34691</v>
      </c>
      <c r="B741" s="10" t="s">
        <v>5514</v>
      </c>
      <c r="C741" s="9">
        <v>50762</v>
      </c>
      <c r="D741" s="10" t="s">
        <v>24323</v>
      </c>
      <c r="E741" s="10" t="s">
        <v>123</v>
      </c>
      <c r="F741" s="11" t="s">
        <v>62</v>
      </c>
      <c r="G741" s="12" t="s">
        <v>24328</v>
      </c>
      <c r="H741" s="12" t="s">
        <v>37</v>
      </c>
      <c r="I741" s="13">
        <v>1.2</v>
      </c>
      <c r="J741" s="13">
        <v>0.6</v>
      </c>
      <c r="K741" s="13">
        <v>0.8</v>
      </c>
      <c r="L741" s="10" t="s">
        <v>551</v>
      </c>
      <c r="M741" s="11" t="s">
        <v>552</v>
      </c>
      <c r="N741" s="11" t="s">
        <v>49</v>
      </c>
      <c r="O741" s="11">
        <v>12</v>
      </c>
      <c r="P741" s="11">
        <v>2017</v>
      </c>
      <c r="Q741" s="11">
        <v>12</v>
      </c>
      <c r="R741" s="11">
        <v>1989</v>
      </c>
      <c r="S741" s="11" t="s">
        <v>586</v>
      </c>
      <c r="T741" s="14">
        <v>32.784199999999998</v>
      </c>
      <c r="U741" s="14">
        <v>-115.2475</v>
      </c>
      <c r="V741" s="15" t="s">
        <v>44</v>
      </c>
      <c r="W741" s="15" t="s">
        <v>44</v>
      </c>
      <c r="X741" s="11" t="s">
        <v>587</v>
      </c>
    </row>
    <row r="742" spans="1:24" ht="14.5" customHeight="1" x14ac:dyDescent="0.35">
      <c r="A742" s="9">
        <v>34691</v>
      </c>
      <c r="B742" s="10" t="s">
        <v>5514</v>
      </c>
      <c r="C742" s="9">
        <v>50762</v>
      </c>
      <c r="D742" s="10" t="s">
        <v>24323</v>
      </c>
      <c r="E742" s="10" t="s">
        <v>123</v>
      </c>
      <c r="F742" s="11" t="s">
        <v>62</v>
      </c>
      <c r="G742" s="12" t="s">
        <v>24329</v>
      </c>
      <c r="H742" s="12" t="s">
        <v>37</v>
      </c>
      <c r="I742" s="13">
        <v>1.2</v>
      </c>
      <c r="J742" s="13">
        <v>0.6</v>
      </c>
      <c r="K742" s="13">
        <v>0.8</v>
      </c>
      <c r="L742" s="10" t="s">
        <v>551</v>
      </c>
      <c r="M742" s="11" t="s">
        <v>552</v>
      </c>
      <c r="N742" s="11" t="s">
        <v>49</v>
      </c>
      <c r="O742" s="11">
        <v>12</v>
      </c>
      <c r="P742" s="11">
        <v>2017</v>
      </c>
      <c r="Q742" s="11">
        <v>12</v>
      </c>
      <c r="R742" s="11">
        <v>1989</v>
      </c>
      <c r="S742" s="11" t="s">
        <v>586</v>
      </c>
      <c r="T742" s="14">
        <v>32.784199999999998</v>
      </c>
      <c r="U742" s="14">
        <v>-115.2475</v>
      </c>
      <c r="V742" s="15" t="s">
        <v>44</v>
      </c>
      <c r="W742" s="15" t="s">
        <v>44</v>
      </c>
      <c r="X742" s="11" t="s">
        <v>587</v>
      </c>
    </row>
    <row r="743" spans="1:24" ht="14.5" customHeight="1" x14ac:dyDescent="0.35">
      <c r="A743" s="9">
        <v>34691</v>
      </c>
      <c r="B743" s="10" t="s">
        <v>5514</v>
      </c>
      <c r="C743" s="9">
        <v>50762</v>
      </c>
      <c r="D743" s="10" t="s">
        <v>24323</v>
      </c>
      <c r="E743" s="10" t="s">
        <v>123</v>
      </c>
      <c r="F743" s="11" t="s">
        <v>62</v>
      </c>
      <c r="G743" s="12" t="s">
        <v>24330</v>
      </c>
      <c r="H743" s="12" t="s">
        <v>37</v>
      </c>
      <c r="I743" s="13">
        <v>1.2</v>
      </c>
      <c r="J743" s="13">
        <v>0.6</v>
      </c>
      <c r="K743" s="13">
        <v>0.8</v>
      </c>
      <c r="L743" s="10" t="s">
        <v>551</v>
      </c>
      <c r="M743" s="11" t="s">
        <v>552</v>
      </c>
      <c r="N743" s="11" t="s">
        <v>49</v>
      </c>
      <c r="O743" s="11">
        <v>12</v>
      </c>
      <c r="P743" s="11">
        <v>2017</v>
      </c>
      <c r="Q743" s="11">
        <v>12</v>
      </c>
      <c r="R743" s="11">
        <v>1989</v>
      </c>
      <c r="S743" s="11" t="s">
        <v>586</v>
      </c>
      <c r="T743" s="14">
        <v>32.784199999999998</v>
      </c>
      <c r="U743" s="14">
        <v>-115.2475</v>
      </c>
      <c r="V743" s="15" t="s">
        <v>44</v>
      </c>
      <c r="W743" s="15" t="s">
        <v>44</v>
      </c>
      <c r="X743" s="11" t="s">
        <v>587</v>
      </c>
    </row>
    <row r="744" spans="1:24" ht="14.5" customHeight="1" x14ac:dyDescent="0.35">
      <c r="A744" s="9">
        <v>34691</v>
      </c>
      <c r="B744" s="10" t="s">
        <v>5514</v>
      </c>
      <c r="C744" s="9">
        <v>50762</v>
      </c>
      <c r="D744" s="10" t="s">
        <v>24323</v>
      </c>
      <c r="E744" s="10" t="s">
        <v>123</v>
      </c>
      <c r="F744" s="11" t="s">
        <v>62</v>
      </c>
      <c r="G744" s="12" t="s">
        <v>24331</v>
      </c>
      <c r="H744" s="12" t="s">
        <v>37</v>
      </c>
      <c r="I744" s="13">
        <v>1.2</v>
      </c>
      <c r="J744" s="13">
        <v>0.6</v>
      </c>
      <c r="K744" s="13">
        <v>0.8</v>
      </c>
      <c r="L744" s="10" t="s">
        <v>551</v>
      </c>
      <c r="M744" s="11" t="s">
        <v>552</v>
      </c>
      <c r="N744" s="11" t="s">
        <v>49</v>
      </c>
      <c r="O744" s="11">
        <v>12</v>
      </c>
      <c r="P744" s="11">
        <v>2017</v>
      </c>
      <c r="Q744" s="11">
        <v>12</v>
      </c>
      <c r="R744" s="11">
        <v>1989</v>
      </c>
      <c r="S744" s="11" t="s">
        <v>586</v>
      </c>
      <c r="T744" s="14">
        <v>32.784199999999998</v>
      </c>
      <c r="U744" s="14">
        <v>-115.2475</v>
      </c>
      <c r="V744" s="15" t="s">
        <v>44</v>
      </c>
      <c r="W744" s="15" t="s">
        <v>44</v>
      </c>
      <c r="X744" s="11" t="s">
        <v>587</v>
      </c>
    </row>
    <row r="745" spans="1:24" ht="14.5" customHeight="1" x14ac:dyDescent="0.35">
      <c r="A745" s="9">
        <v>34691</v>
      </c>
      <c r="B745" s="10" t="s">
        <v>5514</v>
      </c>
      <c r="C745" s="9">
        <v>50764</v>
      </c>
      <c r="D745" s="10" t="s">
        <v>24332</v>
      </c>
      <c r="E745" s="10" t="s">
        <v>123</v>
      </c>
      <c r="F745" s="11" t="s">
        <v>62</v>
      </c>
      <c r="G745" s="12" t="s">
        <v>24333</v>
      </c>
      <c r="H745" s="12" t="s">
        <v>37</v>
      </c>
      <c r="I745" s="13">
        <v>1.2</v>
      </c>
      <c r="J745" s="13">
        <v>0.6</v>
      </c>
      <c r="K745" s="13">
        <v>0.8</v>
      </c>
      <c r="L745" s="10" t="s">
        <v>551</v>
      </c>
      <c r="M745" s="11" t="s">
        <v>552</v>
      </c>
      <c r="N745" s="11" t="s">
        <v>49</v>
      </c>
      <c r="O745" s="11">
        <v>12</v>
      </c>
      <c r="P745" s="11">
        <v>2017</v>
      </c>
      <c r="Q745" s="11">
        <v>12</v>
      </c>
      <c r="R745" s="11">
        <v>1988</v>
      </c>
      <c r="S745" s="11" t="s">
        <v>586</v>
      </c>
      <c r="T745" s="14">
        <v>32.804099999999998</v>
      </c>
      <c r="U745" s="14">
        <v>-115.2475</v>
      </c>
      <c r="V745" s="15" t="s">
        <v>44</v>
      </c>
      <c r="W745" s="15" t="s">
        <v>44</v>
      </c>
      <c r="X745" s="11" t="s">
        <v>587</v>
      </c>
    </row>
    <row r="746" spans="1:24" ht="14.5" customHeight="1" x14ac:dyDescent="0.35">
      <c r="A746" s="9">
        <v>34691</v>
      </c>
      <c r="B746" s="10" t="s">
        <v>5514</v>
      </c>
      <c r="C746" s="9">
        <v>50764</v>
      </c>
      <c r="D746" s="10" t="s">
        <v>24332</v>
      </c>
      <c r="E746" s="10" t="s">
        <v>123</v>
      </c>
      <c r="F746" s="11" t="s">
        <v>62</v>
      </c>
      <c r="G746" s="12" t="s">
        <v>24115</v>
      </c>
      <c r="H746" s="12" t="s">
        <v>37</v>
      </c>
      <c r="I746" s="13">
        <v>1.2</v>
      </c>
      <c r="J746" s="13">
        <v>1</v>
      </c>
      <c r="K746" s="13">
        <v>1.2</v>
      </c>
      <c r="L746" s="10" t="s">
        <v>551</v>
      </c>
      <c r="M746" s="11" t="s">
        <v>552</v>
      </c>
      <c r="N746" s="11" t="s">
        <v>49</v>
      </c>
      <c r="O746" s="11">
        <v>12</v>
      </c>
      <c r="P746" s="11">
        <v>2017</v>
      </c>
      <c r="Q746" s="11">
        <v>12</v>
      </c>
      <c r="R746" s="11">
        <v>1988</v>
      </c>
      <c r="S746" s="11" t="s">
        <v>586</v>
      </c>
      <c r="T746" s="14">
        <v>32.804099999999998</v>
      </c>
      <c r="U746" s="14">
        <v>-115.2475</v>
      </c>
      <c r="V746" s="15" t="s">
        <v>44</v>
      </c>
      <c r="W746" s="15" t="s">
        <v>44</v>
      </c>
      <c r="X746" s="11" t="s">
        <v>587</v>
      </c>
    </row>
    <row r="747" spans="1:24" ht="14.5" customHeight="1" x14ac:dyDescent="0.35">
      <c r="A747" s="9">
        <v>34691</v>
      </c>
      <c r="B747" s="10" t="s">
        <v>5514</v>
      </c>
      <c r="C747" s="9">
        <v>50764</v>
      </c>
      <c r="D747" s="10" t="s">
        <v>24332</v>
      </c>
      <c r="E747" s="10" t="s">
        <v>123</v>
      </c>
      <c r="F747" s="11" t="s">
        <v>62</v>
      </c>
      <c r="G747" s="12" t="s">
        <v>24116</v>
      </c>
      <c r="H747" s="12" t="s">
        <v>37</v>
      </c>
      <c r="I747" s="13">
        <v>1.2</v>
      </c>
      <c r="J747" s="13">
        <v>0.6</v>
      </c>
      <c r="K747" s="13">
        <v>0.8</v>
      </c>
      <c r="L747" s="10" t="s">
        <v>551</v>
      </c>
      <c r="M747" s="11" t="s">
        <v>552</v>
      </c>
      <c r="N747" s="11" t="s">
        <v>49</v>
      </c>
      <c r="O747" s="11">
        <v>12</v>
      </c>
      <c r="P747" s="11">
        <v>2017</v>
      </c>
      <c r="Q747" s="11">
        <v>12</v>
      </c>
      <c r="R747" s="11">
        <v>1988</v>
      </c>
      <c r="S747" s="11" t="s">
        <v>586</v>
      </c>
      <c r="T747" s="14">
        <v>32.804099999999998</v>
      </c>
      <c r="U747" s="14">
        <v>-115.2475</v>
      </c>
      <c r="V747" s="15" t="s">
        <v>44</v>
      </c>
      <c r="W747" s="15" t="s">
        <v>44</v>
      </c>
      <c r="X747" s="11" t="s">
        <v>587</v>
      </c>
    </row>
    <row r="748" spans="1:24" ht="14.5" customHeight="1" x14ac:dyDescent="0.35">
      <c r="A748" s="9">
        <v>34691</v>
      </c>
      <c r="B748" s="10" t="s">
        <v>5514</v>
      </c>
      <c r="C748" s="9">
        <v>50764</v>
      </c>
      <c r="D748" s="10" t="s">
        <v>24332</v>
      </c>
      <c r="E748" s="10" t="s">
        <v>123</v>
      </c>
      <c r="F748" s="11" t="s">
        <v>62</v>
      </c>
      <c r="G748" s="12" t="s">
        <v>7510</v>
      </c>
      <c r="H748" s="12" t="s">
        <v>37</v>
      </c>
      <c r="I748" s="13">
        <v>1.2</v>
      </c>
      <c r="J748" s="13">
        <v>1</v>
      </c>
      <c r="K748" s="13">
        <v>1.2</v>
      </c>
      <c r="L748" s="10" t="s">
        <v>551</v>
      </c>
      <c r="M748" s="11" t="s">
        <v>552</v>
      </c>
      <c r="N748" s="11" t="s">
        <v>49</v>
      </c>
      <c r="O748" s="11">
        <v>12</v>
      </c>
      <c r="P748" s="11">
        <v>2017</v>
      </c>
      <c r="Q748" s="11">
        <v>12</v>
      </c>
      <c r="R748" s="11">
        <v>1988</v>
      </c>
      <c r="S748" s="11" t="s">
        <v>586</v>
      </c>
      <c r="T748" s="14">
        <v>32.804099999999998</v>
      </c>
      <c r="U748" s="14">
        <v>-115.2475</v>
      </c>
      <c r="V748" s="15" t="s">
        <v>44</v>
      </c>
      <c r="W748" s="15" t="s">
        <v>44</v>
      </c>
      <c r="X748" s="11" t="s">
        <v>587</v>
      </c>
    </row>
    <row r="749" spans="1:24" ht="14.5" customHeight="1" x14ac:dyDescent="0.35">
      <c r="A749" s="9">
        <v>34691</v>
      </c>
      <c r="B749" s="10" t="s">
        <v>5514</v>
      </c>
      <c r="C749" s="9">
        <v>50764</v>
      </c>
      <c r="D749" s="10" t="s">
        <v>24332</v>
      </c>
      <c r="E749" s="10" t="s">
        <v>123</v>
      </c>
      <c r="F749" s="11" t="s">
        <v>62</v>
      </c>
      <c r="G749" s="12" t="s">
        <v>5517</v>
      </c>
      <c r="H749" s="12" t="s">
        <v>37</v>
      </c>
      <c r="I749" s="13">
        <v>1.2</v>
      </c>
      <c r="J749" s="13">
        <v>0.6</v>
      </c>
      <c r="K749" s="13">
        <v>0.8</v>
      </c>
      <c r="L749" s="10" t="s">
        <v>551</v>
      </c>
      <c r="M749" s="11" t="s">
        <v>552</v>
      </c>
      <c r="N749" s="11" t="s">
        <v>49</v>
      </c>
      <c r="O749" s="11">
        <v>12</v>
      </c>
      <c r="P749" s="11">
        <v>2017</v>
      </c>
      <c r="Q749" s="11">
        <v>12</v>
      </c>
      <c r="R749" s="11">
        <v>1988</v>
      </c>
      <c r="S749" s="11" t="s">
        <v>586</v>
      </c>
      <c r="T749" s="14">
        <v>32.804099999999998</v>
      </c>
      <c r="U749" s="14">
        <v>-115.2475</v>
      </c>
      <c r="V749" s="15" t="s">
        <v>44</v>
      </c>
      <c r="W749" s="15" t="s">
        <v>44</v>
      </c>
      <c r="X749" s="11" t="s">
        <v>587</v>
      </c>
    </row>
    <row r="750" spans="1:24" ht="14.5" customHeight="1" x14ac:dyDescent="0.35">
      <c r="A750" s="9">
        <v>34691</v>
      </c>
      <c r="B750" s="10" t="s">
        <v>5514</v>
      </c>
      <c r="C750" s="9">
        <v>50764</v>
      </c>
      <c r="D750" s="10" t="s">
        <v>24332</v>
      </c>
      <c r="E750" s="10" t="s">
        <v>123</v>
      </c>
      <c r="F750" s="11" t="s">
        <v>62</v>
      </c>
      <c r="G750" s="12" t="s">
        <v>7511</v>
      </c>
      <c r="H750" s="12" t="s">
        <v>37</v>
      </c>
      <c r="I750" s="13">
        <v>1.2</v>
      </c>
      <c r="J750" s="13">
        <v>1</v>
      </c>
      <c r="K750" s="13">
        <v>1.2</v>
      </c>
      <c r="L750" s="10" t="s">
        <v>551</v>
      </c>
      <c r="M750" s="11" t="s">
        <v>552</v>
      </c>
      <c r="N750" s="11" t="s">
        <v>49</v>
      </c>
      <c r="O750" s="11">
        <v>12</v>
      </c>
      <c r="P750" s="11">
        <v>2017</v>
      </c>
      <c r="Q750" s="11">
        <v>12</v>
      </c>
      <c r="R750" s="11">
        <v>1988</v>
      </c>
      <c r="S750" s="11" t="s">
        <v>586</v>
      </c>
      <c r="T750" s="14">
        <v>32.804099999999998</v>
      </c>
      <c r="U750" s="14">
        <v>-115.2475</v>
      </c>
      <c r="V750" s="15" t="s">
        <v>44</v>
      </c>
      <c r="W750" s="15" t="s">
        <v>44</v>
      </c>
      <c r="X750" s="11" t="s">
        <v>587</v>
      </c>
    </row>
    <row r="751" spans="1:24" ht="14.5" customHeight="1" x14ac:dyDescent="0.35">
      <c r="A751" s="9">
        <v>34691</v>
      </c>
      <c r="B751" s="10" t="s">
        <v>5514</v>
      </c>
      <c r="C751" s="9">
        <v>50764</v>
      </c>
      <c r="D751" s="10" t="s">
        <v>24332</v>
      </c>
      <c r="E751" s="10" t="s">
        <v>123</v>
      </c>
      <c r="F751" s="11" t="s">
        <v>62</v>
      </c>
      <c r="G751" s="12" t="s">
        <v>7512</v>
      </c>
      <c r="H751" s="12" t="s">
        <v>37</v>
      </c>
      <c r="I751" s="13">
        <v>1.2</v>
      </c>
      <c r="J751" s="13">
        <v>0.6</v>
      </c>
      <c r="K751" s="13">
        <v>0.8</v>
      </c>
      <c r="L751" s="10" t="s">
        <v>551</v>
      </c>
      <c r="M751" s="11" t="s">
        <v>552</v>
      </c>
      <c r="N751" s="11" t="s">
        <v>49</v>
      </c>
      <c r="O751" s="11">
        <v>12</v>
      </c>
      <c r="P751" s="11">
        <v>2017</v>
      </c>
      <c r="Q751" s="11">
        <v>12</v>
      </c>
      <c r="R751" s="11">
        <v>1988</v>
      </c>
      <c r="S751" s="11" t="s">
        <v>586</v>
      </c>
      <c r="T751" s="14">
        <v>32.804099999999998</v>
      </c>
      <c r="U751" s="14">
        <v>-115.2475</v>
      </c>
      <c r="V751" s="15" t="s">
        <v>44</v>
      </c>
      <c r="W751" s="15" t="s">
        <v>44</v>
      </c>
      <c r="X751" s="11" t="s">
        <v>587</v>
      </c>
    </row>
    <row r="752" spans="1:24" ht="14.5" customHeight="1" x14ac:dyDescent="0.35">
      <c r="A752" s="9">
        <v>34691</v>
      </c>
      <c r="B752" s="10" t="s">
        <v>5514</v>
      </c>
      <c r="C752" s="9">
        <v>50764</v>
      </c>
      <c r="D752" s="10" t="s">
        <v>24332</v>
      </c>
      <c r="E752" s="10" t="s">
        <v>123</v>
      </c>
      <c r="F752" s="11" t="s">
        <v>62</v>
      </c>
      <c r="G752" s="12" t="s">
        <v>7513</v>
      </c>
      <c r="H752" s="12" t="s">
        <v>37</v>
      </c>
      <c r="I752" s="13">
        <v>1.2</v>
      </c>
      <c r="J752" s="13">
        <v>1</v>
      </c>
      <c r="K752" s="13">
        <v>1.2</v>
      </c>
      <c r="L752" s="10" t="s">
        <v>551</v>
      </c>
      <c r="M752" s="11" t="s">
        <v>552</v>
      </c>
      <c r="N752" s="11" t="s">
        <v>49</v>
      </c>
      <c r="O752" s="11">
        <v>12</v>
      </c>
      <c r="P752" s="11">
        <v>2017</v>
      </c>
      <c r="Q752" s="11">
        <v>12</v>
      </c>
      <c r="R752" s="11">
        <v>1988</v>
      </c>
      <c r="S752" s="11" t="s">
        <v>586</v>
      </c>
      <c r="T752" s="14">
        <v>32.804099999999998</v>
      </c>
      <c r="U752" s="14">
        <v>-115.2475</v>
      </c>
      <c r="V752" s="15" t="s">
        <v>44</v>
      </c>
      <c r="W752" s="15" t="s">
        <v>44</v>
      </c>
      <c r="X752" s="11" t="s">
        <v>587</v>
      </c>
    </row>
    <row r="753" spans="1:24" ht="14.5" customHeight="1" x14ac:dyDescent="0.35">
      <c r="A753" s="9">
        <v>34691</v>
      </c>
      <c r="B753" s="10" t="s">
        <v>5514</v>
      </c>
      <c r="C753" s="9">
        <v>50764</v>
      </c>
      <c r="D753" s="10" t="s">
        <v>24332</v>
      </c>
      <c r="E753" s="10" t="s">
        <v>123</v>
      </c>
      <c r="F753" s="11" t="s">
        <v>62</v>
      </c>
      <c r="G753" s="12" t="s">
        <v>7514</v>
      </c>
      <c r="H753" s="12" t="s">
        <v>37</v>
      </c>
      <c r="I753" s="13">
        <v>1.2</v>
      </c>
      <c r="J753" s="13">
        <v>0.6</v>
      </c>
      <c r="K753" s="13">
        <v>0.8</v>
      </c>
      <c r="L753" s="10" t="s">
        <v>551</v>
      </c>
      <c r="M753" s="11" t="s">
        <v>552</v>
      </c>
      <c r="N753" s="11" t="s">
        <v>49</v>
      </c>
      <c r="O753" s="11">
        <v>12</v>
      </c>
      <c r="P753" s="11">
        <v>2017</v>
      </c>
      <c r="Q753" s="11">
        <v>12</v>
      </c>
      <c r="R753" s="11">
        <v>1988</v>
      </c>
      <c r="S753" s="11" t="s">
        <v>586</v>
      </c>
      <c r="T753" s="14">
        <v>32.804099999999998</v>
      </c>
      <c r="U753" s="14">
        <v>-115.2475</v>
      </c>
      <c r="V753" s="15" t="s">
        <v>44</v>
      </c>
      <c r="W753" s="15" t="s">
        <v>44</v>
      </c>
      <c r="X753" s="11" t="s">
        <v>587</v>
      </c>
    </row>
    <row r="754" spans="1:24" ht="14.5" customHeight="1" x14ac:dyDescent="0.35">
      <c r="A754" s="9">
        <v>34691</v>
      </c>
      <c r="B754" s="10" t="s">
        <v>5514</v>
      </c>
      <c r="C754" s="9">
        <v>50764</v>
      </c>
      <c r="D754" s="10" t="s">
        <v>24332</v>
      </c>
      <c r="E754" s="10" t="s">
        <v>123</v>
      </c>
      <c r="F754" s="11" t="s">
        <v>62</v>
      </c>
      <c r="G754" s="12" t="s">
        <v>24334</v>
      </c>
      <c r="H754" s="12" t="s">
        <v>37</v>
      </c>
      <c r="I754" s="13">
        <v>1.2</v>
      </c>
      <c r="J754" s="13">
        <v>1</v>
      </c>
      <c r="K754" s="13">
        <v>1.2</v>
      </c>
      <c r="L754" s="10" t="s">
        <v>551</v>
      </c>
      <c r="M754" s="11" t="s">
        <v>552</v>
      </c>
      <c r="N754" s="11" t="s">
        <v>49</v>
      </c>
      <c r="O754" s="11">
        <v>12</v>
      </c>
      <c r="P754" s="11">
        <v>2017</v>
      </c>
      <c r="Q754" s="11">
        <v>12</v>
      </c>
      <c r="R754" s="11">
        <v>1988</v>
      </c>
      <c r="S754" s="11" t="s">
        <v>586</v>
      </c>
      <c r="T754" s="14">
        <v>32.804099999999998</v>
      </c>
      <c r="U754" s="14">
        <v>-115.2475</v>
      </c>
      <c r="V754" s="15" t="s">
        <v>44</v>
      </c>
      <c r="W754" s="15" t="s">
        <v>44</v>
      </c>
      <c r="X754" s="11" t="s">
        <v>587</v>
      </c>
    </row>
    <row r="755" spans="1:24" ht="14.5" customHeight="1" x14ac:dyDescent="0.35">
      <c r="A755" s="9">
        <v>34691</v>
      </c>
      <c r="B755" s="10" t="s">
        <v>5514</v>
      </c>
      <c r="C755" s="9">
        <v>50764</v>
      </c>
      <c r="D755" s="10" t="s">
        <v>24332</v>
      </c>
      <c r="E755" s="10" t="s">
        <v>123</v>
      </c>
      <c r="F755" s="11" t="s">
        <v>62</v>
      </c>
      <c r="G755" s="12" t="s">
        <v>24335</v>
      </c>
      <c r="H755" s="12" t="s">
        <v>37</v>
      </c>
      <c r="I755" s="13">
        <v>1.2</v>
      </c>
      <c r="J755" s="13">
        <v>0.6</v>
      </c>
      <c r="K755" s="13">
        <v>0.8</v>
      </c>
      <c r="L755" s="10" t="s">
        <v>551</v>
      </c>
      <c r="M755" s="11" t="s">
        <v>552</v>
      </c>
      <c r="N755" s="11" t="s">
        <v>49</v>
      </c>
      <c r="O755" s="11">
        <v>12</v>
      </c>
      <c r="P755" s="11">
        <v>2017</v>
      </c>
      <c r="Q755" s="11">
        <v>12</v>
      </c>
      <c r="R755" s="11">
        <v>1988</v>
      </c>
      <c r="S755" s="11" t="s">
        <v>586</v>
      </c>
      <c r="T755" s="14">
        <v>32.804099999999998</v>
      </c>
      <c r="U755" s="14">
        <v>-115.2475</v>
      </c>
      <c r="V755" s="15" t="s">
        <v>44</v>
      </c>
      <c r="W755" s="15" t="s">
        <v>44</v>
      </c>
      <c r="X755" s="11" t="s">
        <v>587</v>
      </c>
    </row>
    <row r="756" spans="1:24" ht="14.5" customHeight="1" x14ac:dyDescent="0.35">
      <c r="A756" s="9">
        <v>34691</v>
      </c>
      <c r="B756" s="10" t="s">
        <v>5514</v>
      </c>
      <c r="C756" s="9">
        <v>50764</v>
      </c>
      <c r="D756" s="10" t="s">
        <v>24332</v>
      </c>
      <c r="E756" s="10" t="s">
        <v>123</v>
      </c>
      <c r="F756" s="11" t="s">
        <v>62</v>
      </c>
      <c r="G756" s="12" t="s">
        <v>24336</v>
      </c>
      <c r="H756" s="12" t="s">
        <v>37</v>
      </c>
      <c r="I756" s="13">
        <v>1.2</v>
      </c>
      <c r="J756" s="13">
        <v>1</v>
      </c>
      <c r="K756" s="13">
        <v>1.2</v>
      </c>
      <c r="L756" s="10" t="s">
        <v>551</v>
      </c>
      <c r="M756" s="11" t="s">
        <v>552</v>
      </c>
      <c r="N756" s="11" t="s">
        <v>49</v>
      </c>
      <c r="O756" s="11">
        <v>12</v>
      </c>
      <c r="P756" s="11">
        <v>2017</v>
      </c>
      <c r="Q756" s="11">
        <v>12</v>
      </c>
      <c r="R756" s="11">
        <v>1988</v>
      </c>
      <c r="S756" s="11" t="s">
        <v>586</v>
      </c>
      <c r="T756" s="14">
        <v>32.804099999999998</v>
      </c>
      <c r="U756" s="14">
        <v>-115.2475</v>
      </c>
      <c r="V756" s="15" t="s">
        <v>44</v>
      </c>
      <c r="W756" s="15" t="s">
        <v>44</v>
      </c>
      <c r="X756" s="11" t="s">
        <v>587</v>
      </c>
    </row>
    <row r="757" spans="1:24" ht="14.5" customHeight="1" x14ac:dyDescent="0.35">
      <c r="A757" s="9">
        <v>59099</v>
      </c>
      <c r="B757" s="10" t="s">
        <v>24337</v>
      </c>
      <c r="C757" s="9">
        <v>54258</v>
      </c>
      <c r="D757" s="10" t="s">
        <v>24338</v>
      </c>
      <c r="E757" s="10" t="s">
        <v>123</v>
      </c>
      <c r="F757" s="11" t="s">
        <v>62</v>
      </c>
      <c r="G757" s="12" t="s">
        <v>24339</v>
      </c>
      <c r="H757" s="12" t="s">
        <v>37</v>
      </c>
      <c r="I757" s="13">
        <v>16</v>
      </c>
      <c r="J757" s="13">
        <v>16</v>
      </c>
      <c r="K757" s="13">
        <v>16</v>
      </c>
      <c r="L757" s="10" t="s">
        <v>245</v>
      </c>
      <c r="M757" s="11" t="s">
        <v>246</v>
      </c>
      <c r="N757" s="11" t="s">
        <v>247</v>
      </c>
      <c r="O757" s="11">
        <v>12</v>
      </c>
      <c r="P757" s="11">
        <v>2017</v>
      </c>
      <c r="Q757" s="11">
        <v>9</v>
      </c>
      <c r="R757" s="11">
        <v>1986</v>
      </c>
      <c r="S757" s="11" t="s">
        <v>792</v>
      </c>
      <c r="T757" s="14">
        <v>33.968299999999999</v>
      </c>
      <c r="U757" s="14">
        <v>-116.5347</v>
      </c>
      <c r="V757" s="15" t="s">
        <v>44</v>
      </c>
      <c r="W757" s="15" t="s">
        <v>44</v>
      </c>
      <c r="X757" s="11" t="s">
        <v>126</v>
      </c>
    </row>
    <row r="758" spans="1:24" ht="14.5" customHeight="1" x14ac:dyDescent="0.35">
      <c r="A758" s="9">
        <v>56108</v>
      </c>
      <c r="B758" s="10" t="s">
        <v>24340</v>
      </c>
      <c r="C758" s="9">
        <v>54458</v>
      </c>
      <c r="D758" s="10" t="s">
        <v>24341</v>
      </c>
      <c r="E758" s="10" t="s">
        <v>5520</v>
      </c>
      <c r="F758" s="11" t="s">
        <v>74</v>
      </c>
      <c r="G758" s="12" t="s">
        <v>24342</v>
      </c>
      <c r="H758" s="12" t="s">
        <v>37</v>
      </c>
      <c r="I758" s="13">
        <v>1</v>
      </c>
      <c r="J758" s="13">
        <v>1</v>
      </c>
      <c r="K758" s="13">
        <v>1</v>
      </c>
      <c r="L758" s="10" t="s">
        <v>117</v>
      </c>
      <c r="M758" s="11" t="s">
        <v>48</v>
      </c>
      <c r="N758" s="11" t="s">
        <v>118</v>
      </c>
      <c r="O758" s="11">
        <v>12</v>
      </c>
      <c r="P758" s="11">
        <v>2017</v>
      </c>
      <c r="Q758" s="11">
        <v>11</v>
      </c>
      <c r="R758" s="11">
        <v>1996</v>
      </c>
      <c r="S758" s="11" t="s">
        <v>9355</v>
      </c>
      <c r="T758" s="14">
        <v>31.340299999999999</v>
      </c>
      <c r="U758" s="14">
        <v>-101.7653</v>
      </c>
      <c r="V758" s="15" t="s">
        <v>44</v>
      </c>
      <c r="W758" s="15" t="s">
        <v>44</v>
      </c>
      <c r="X758" s="11" t="s">
        <v>580</v>
      </c>
    </row>
    <row r="759" spans="1:24" ht="14.5" customHeight="1" x14ac:dyDescent="0.35">
      <c r="A759" s="9">
        <v>56108</v>
      </c>
      <c r="B759" s="10" t="s">
        <v>24340</v>
      </c>
      <c r="C759" s="9">
        <v>54458</v>
      </c>
      <c r="D759" s="10" t="s">
        <v>24341</v>
      </c>
      <c r="E759" s="10" t="s">
        <v>5520</v>
      </c>
      <c r="F759" s="11" t="s">
        <v>74</v>
      </c>
      <c r="G759" s="12" t="s">
        <v>24343</v>
      </c>
      <c r="H759" s="12" t="s">
        <v>37</v>
      </c>
      <c r="I759" s="13">
        <v>1</v>
      </c>
      <c r="J759" s="13">
        <v>1</v>
      </c>
      <c r="K759" s="13">
        <v>1</v>
      </c>
      <c r="L759" s="10" t="s">
        <v>117</v>
      </c>
      <c r="M759" s="11" t="s">
        <v>48</v>
      </c>
      <c r="N759" s="11" t="s">
        <v>118</v>
      </c>
      <c r="O759" s="11">
        <v>12</v>
      </c>
      <c r="P759" s="11">
        <v>2017</v>
      </c>
      <c r="Q759" s="11">
        <v>9</v>
      </c>
      <c r="R759" s="11">
        <v>1998</v>
      </c>
      <c r="S759" s="11" t="s">
        <v>9355</v>
      </c>
      <c r="T759" s="14">
        <v>31.340299999999999</v>
      </c>
      <c r="U759" s="14">
        <v>-101.7653</v>
      </c>
      <c r="V759" s="15" t="s">
        <v>44</v>
      </c>
      <c r="W759" s="15" t="s">
        <v>44</v>
      </c>
      <c r="X759" s="11" t="s">
        <v>580</v>
      </c>
    </row>
    <row r="760" spans="1:24" ht="14.5" customHeight="1" x14ac:dyDescent="0.35">
      <c r="A760" s="9">
        <v>56375</v>
      </c>
      <c r="B760" s="10" t="s">
        <v>24344</v>
      </c>
      <c r="C760" s="9">
        <v>54561</v>
      </c>
      <c r="D760" s="10" t="s">
        <v>6381</v>
      </c>
      <c r="E760" s="10" t="s">
        <v>221</v>
      </c>
      <c r="F760" s="11" t="s">
        <v>62</v>
      </c>
      <c r="G760" s="12" t="s">
        <v>24345</v>
      </c>
      <c r="H760" s="12" t="s">
        <v>305</v>
      </c>
      <c r="I760" s="13">
        <v>24</v>
      </c>
      <c r="J760" s="13">
        <v>23</v>
      </c>
      <c r="K760" s="13">
        <v>24</v>
      </c>
      <c r="L760" s="10" t="s">
        <v>58</v>
      </c>
      <c r="M760" s="11" t="s">
        <v>48</v>
      </c>
      <c r="N760" s="11" t="s">
        <v>59</v>
      </c>
      <c r="O760" s="11">
        <v>12</v>
      </c>
      <c r="P760" s="11">
        <v>2017</v>
      </c>
      <c r="Q760" s="11">
        <v>12</v>
      </c>
      <c r="R760" s="11">
        <v>1985</v>
      </c>
      <c r="S760" s="11" t="s">
        <v>24346</v>
      </c>
      <c r="T760" s="14">
        <v>37.368153</v>
      </c>
      <c r="U760" s="14">
        <v>-121.9436</v>
      </c>
      <c r="V760" s="15" t="s">
        <v>44</v>
      </c>
      <c r="W760" s="15" t="s">
        <v>44</v>
      </c>
      <c r="X760" s="11" t="s">
        <v>126</v>
      </c>
    </row>
    <row r="761" spans="1:24" ht="14.5" customHeight="1" x14ac:dyDescent="0.35">
      <c r="A761" s="9">
        <v>56375</v>
      </c>
      <c r="B761" s="10" t="s">
        <v>24344</v>
      </c>
      <c r="C761" s="9">
        <v>54561</v>
      </c>
      <c r="D761" s="10" t="s">
        <v>6381</v>
      </c>
      <c r="E761" s="10" t="s">
        <v>221</v>
      </c>
      <c r="F761" s="11" t="s">
        <v>62</v>
      </c>
      <c r="G761" s="12" t="s">
        <v>24347</v>
      </c>
      <c r="H761" s="12" t="s">
        <v>305</v>
      </c>
      <c r="I761" s="13">
        <v>3</v>
      </c>
      <c r="J761" s="13">
        <v>3</v>
      </c>
      <c r="K761" s="13">
        <v>3</v>
      </c>
      <c r="L761" s="10" t="s">
        <v>58</v>
      </c>
      <c r="M761" s="11" t="s">
        <v>48</v>
      </c>
      <c r="N761" s="11" t="s">
        <v>62</v>
      </c>
      <c r="O761" s="11">
        <v>12</v>
      </c>
      <c r="P761" s="11">
        <v>2017</v>
      </c>
      <c r="Q761" s="11">
        <v>2</v>
      </c>
      <c r="R761" s="11">
        <v>1986</v>
      </c>
      <c r="S761" s="11" t="s">
        <v>24346</v>
      </c>
      <c r="T761" s="14">
        <v>37.368153</v>
      </c>
      <c r="U761" s="14">
        <v>-121.9436</v>
      </c>
      <c r="V761" s="15" t="s">
        <v>44</v>
      </c>
      <c r="W761" s="15" t="s">
        <v>44</v>
      </c>
      <c r="X761" s="11" t="s">
        <v>126</v>
      </c>
    </row>
    <row r="762" spans="1:24" ht="14.5" customHeight="1" x14ac:dyDescent="0.35">
      <c r="A762" s="9">
        <v>14030</v>
      </c>
      <c r="B762" s="10" t="s">
        <v>24348</v>
      </c>
      <c r="C762" s="9">
        <v>54779</v>
      </c>
      <c r="D762" s="10" t="s">
        <v>24348</v>
      </c>
      <c r="E762" s="10" t="s">
        <v>2321</v>
      </c>
      <c r="F762" s="11" t="s">
        <v>414</v>
      </c>
      <c r="G762" s="12" t="s">
        <v>2068</v>
      </c>
      <c r="H762" s="12" t="s">
        <v>37</v>
      </c>
      <c r="I762" s="13">
        <v>1.5</v>
      </c>
      <c r="J762" s="13">
        <v>1.6</v>
      </c>
      <c r="K762" s="13">
        <v>1.6</v>
      </c>
      <c r="L762" s="10" t="s">
        <v>47</v>
      </c>
      <c r="M762" s="11" t="s">
        <v>48</v>
      </c>
      <c r="N762" s="11" t="s">
        <v>49</v>
      </c>
      <c r="O762" s="11">
        <v>12</v>
      </c>
      <c r="P762" s="11">
        <v>2017</v>
      </c>
      <c r="Q762" s="11">
        <v>6</v>
      </c>
      <c r="R762" s="11">
        <v>1950</v>
      </c>
      <c r="S762" s="11" t="s">
        <v>3259</v>
      </c>
      <c r="T762" s="14">
        <v>36.126100000000001</v>
      </c>
      <c r="U762" s="14">
        <v>-97.07</v>
      </c>
      <c r="V762" s="15" t="s">
        <v>44</v>
      </c>
      <c r="W762" s="15" t="s">
        <v>44</v>
      </c>
      <c r="X762" s="11" t="s">
        <v>168</v>
      </c>
    </row>
    <row r="763" spans="1:24" ht="14.5" customHeight="1" x14ac:dyDescent="0.35">
      <c r="A763" s="9">
        <v>14030</v>
      </c>
      <c r="B763" s="10" t="s">
        <v>24348</v>
      </c>
      <c r="C763" s="9">
        <v>54779</v>
      </c>
      <c r="D763" s="10" t="s">
        <v>24348</v>
      </c>
      <c r="E763" s="10" t="s">
        <v>2321</v>
      </c>
      <c r="F763" s="11" t="s">
        <v>414</v>
      </c>
      <c r="G763" s="12" t="s">
        <v>1850</v>
      </c>
      <c r="H763" s="12" t="s">
        <v>37</v>
      </c>
      <c r="I763" s="13">
        <v>1.5</v>
      </c>
      <c r="J763" s="13">
        <v>1.6</v>
      </c>
      <c r="K763" s="13">
        <v>1.8</v>
      </c>
      <c r="L763" s="10" t="s">
        <v>47</v>
      </c>
      <c r="M763" s="11" t="s">
        <v>48</v>
      </c>
      <c r="N763" s="11" t="s">
        <v>49</v>
      </c>
      <c r="O763" s="11">
        <v>12</v>
      </c>
      <c r="P763" s="11">
        <v>2017</v>
      </c>
      <c r="Q763" s="11">
        <v>6</v>
      </c>
      <c r="R763" s="11">
        <v>1950</v>
      </c>
      <c r="S763" s="11" t="s">
        <v>3259</v>
      </c>
      <c r="T763" s="14">
        <v>36.126100000000001</v>
      </c>
      <c r="U763" s="14">
        <v>-97.07</v>
      </c>
      <c r="V763" s="15" t="s">
        <v>44</v>
      </c>
      <c r="W763" s="15" t="s">
        <v>44</v>
      </c>
      <c r="X763" s="11" t="s">
        <v>168</v>
      </c>
    </row>
    <row r="764" spans="1:24" ht="14.5" customHeight="1" x14ac:dyDescent="0.35">
      <c r="A764" s="9">
        <v>14030</v>
      </c>
      <c r="B764" s="10" t="s">
        <v>24348</v>
      </c>
      <c r="C764" s="9">
        <v>54779</v>
      </c>
      <c r="D764" s="10" t="s">
        <v>24348</v>
      </c>
      <c r="E764" s="10" t="s">
        <v>2321</v>
      </c>
      <c r="F764" s="11" t="s">
        <v>414</v>
      </c>
      <c r="G764" s="12" t="s">
        <v>2047</v>
      </c>
      <c r="H764" s="12" t="s">
        <v>37</v>
      </c>
      <c r="I764" s="13">
        <v>5</v>
      </c>
      <c r="J764" s="13">
        <v>5.2</v>
      </c>
      <c r="K764" s="13">
        <v>5.6</v>
      </c>
      <c r="L764" s="10" t="s">
        <v>47</v>
      </c>
      <c r="M764" s="11" t="s">
        <v>48</v>
      </c>
      <c r="N764" s="11" t="s">
        <v>49</v>
      </c>
      <c r="O764" s="11">
        <v>12</v>
      </c>
      <c r="P764" s="11">
        <v>2017</v>
      </c>
      <c r="Q764" s="11">
        <v>1</v>
      </c>
      <c r="R764" s="11">
        <v>1958</v>
      </c>
      <c r="S764" s="11" t="s">
        <v>3259</v>
      </c>
      <c r="T764" s="14">
        <v>36.126100000000001</v>
      </c>
      <c r="U764" s="14">
        <v>-97.07</v>
      </c>
      <c r="V764" s="15" t="s">
        <v>44</v>
      </c>
      <c r="W764" s="15" t="s">
        <v>44</v>
      </c>
      <c r="X764" s="11" t="s">
        <v>168</v>
      </c>
    </row>
    <row r="765" spans="1:24" ht="14.5" customHeight="1" x14ac:dyDescent="0.35">
      <c r="A765" s="9">
        <v>17069</v>
      </c>
      <c r="B765" s="10" t="s">
        <v>8335</v>
      </c>
      <c r="C765" s="9">
        <v>54813</v>
      </c>
      <c r="D765" s="10" t="s">
        <v>8335</v>
      </c>
      <c r="E765" s="10" t="s">
        <v>123</v>
      </c>
      <c r="F765" s="11" t="s">
        <v>1052</v>
      </c>
      <c r="G765" s="12" t="s">
        <v>98</v>
      </c>
      <c r="H765" s="12" t="s">
        <v>37</v>
      </c>
      <c r="I765" s="13">
        <v>0.6</v>
      </c>
      <c r="J765" s="13">
        <v>0.6</v>
      </c>
      <c r="K765" s="13">
        <v>0.6</v>
      </c>
      <c r="L765" s="10" t="s">
        <v>111</v>
      </c>
      <c r="M765" s="11" t="s">
        <v>112</v>
      </c>
      <c r="N765" s="11" t="s">
        <v>118</v>
      </c>
      <c r="O765" s="11">
        <v>12</v>
      </c>
      <c r="P765" s="11">
        <v>2017</v>
      </c>
      <c r="Q765" s="11">
        <v>10</v>
      </c>
      <c r="R765" s="11">
        <v>2010</v>
      </c>
      <c r="S765" s="11" t="s">
        <v>1143</v>
      </c>
      <c r="T765" s="14">
        <v>33.811100000000003</v>
      </c>
      <c r="U765" s="14">
        <v>-84.392799999999994</v>
      </c>
      <c r="V765" s="15" t="s">
        <v>44</v>
      </c>
      <c r="W765" s="15" t="s">
        <v>44</v>
      </c>
      <c r="X765" s="11" t="s">
        <v>45</v>
      </c>
    </row>
    <row r="766" spans="1:24" ht="14.5" customHeight="1" x14ac:dyDescent="0.35">
      <c r="A766" s="9">
        <v>9205</v>
      </c>
      <c r="B766" s="10" t="s">
        <v>9483</v>
      </c>
      <c r="C766" s="9">
        <v>55760</v>
      </c>
      <c r="D766" s="10" t="s">
        <v>24349</v>
      </c>
      <c r="E766" s="10" t="s">
        <v>123</v>
      </c>
      <c r="F766" s="11" t="s">
        <v>463</v>
      </c>
      <c r="G766" s="12" t="s">
        <v>317</v>
      </c>
      <c r="H766" s="12" t="s">
        <v>37</v>
      </c>
      <c r="I766" s="13">
        <v>1.1000000000000001</v>
      </c>
      <c r="J766" s="13">
        <v>0.9</v>
      </c>
      <c r="K766" s="13">
        <v>0.9</v>
      </c>
      <c r="L766" s="10" t="s">
        <v>648</v>
      </c>
      <c r="M766" s="11" t="s">
        <v>649</v>
      </c>
      <c r="N766" s="11" t="s">
        <v>118</v>
      </c>
      <c r="O766" s="11">
        <v>12</v>
      </c>
      <c r="P766" s="11">
        <v>2017</v>
      </c>
      <c r="Q766" s="11">
        <v>12</v>
      </c>
      <c r="R766" s="11">
        <v>1999</v>
      </c>
      <c r="S766" s="11" t="s">
        <v>2144</v>
      </c>
      <c r="T766" s="14">
        <v>41.091900000000003</v>
      </c>
      <c r="U766" s="14">
        <v>-88.851900000000001</v>
      </c>
      <c r="V766" s="15" t="s">
        <v>44</v>
      </c>
      <c r="W766" s="15" t="s">
        <v>44</v>
      </c>
      <c r="X766" s="11" t="s">
        <v>159</v>
      </c>
    </row>
    <row r="767" spans="1:24" ht="14.5" customHeight="1" x14ac:dyDescent="0.35">
      <c r="A767" s="9">
        <v>9205</v>
      </c>
      <c r="B767" s="10" t="s">
        <v>9483</v>
      </c>
      <c r="C767" s="9">
        <v>55763</v>
      </c>
      <c r="D767" s="10" t="s">
        <v>24350</v>
      </c>
      <c r="E767" s="10" t="s">
        <v>123</v>
      </c>
      <c r="F767" s="11" t="s">
        <v>463</v>
      </c>
      <c r="G767" s="12" t="s">
        <v>24351</v>
      </c>
      <c r="H767" s="12" t="s">
        <v>37</v>
      </c>
      <c r="I767" s="13">
        <v>1.1000000000000001</v>
      </c>
      <c r="J767" s="13">
        <v>0.9</v>
      </c>
      <c r="K767" s="13">
        <v>0.9</v>
      </c>
      <c r="L767" s="10" t="s">
        <v>648</v>
      </c>
      <c r="M767" s="11" t="s">
        <v>649</v>
      </c>
      <c r="N767" s="11" t="s">
        <v>118</v>
      </c>
      <c r="O767" s="11">
        <v>12</v>
      </c>
      <c r="P767" s="11">
        <v>2017</v>
      </c>
      <c r="Q767" s="11">
        <v>6</v>
      </c>
      <c r="R767" s="11">
        <v>1999</v>
      </c>
      <c r="S767" s="11" t="s">
        <v>967</v>
      </c>
      <c r="T767" s="14">
        <v>41.737507000000001</v>
      </c>
      <c r="U767" s="14">
        <v>-89.384820000000005</v>
      </c>
      <c r="V767" s="15" t="s">
        <v>44</v>
      </c>
      <c r="W767" s="15" t="s">
        <v>44</v>
      </c>
      <c r="X767" s="11" t="s">
        <v>159</v>
      </c>
    </row>
    <row r="768" spans="1:24" ht="14.5" customHeight="1" x14ac:dyDescent="0.35">
      <c r="A768" s="9">
        <v>9205</v>
      </c>
      <c r="B768" s="10" t="s">
        <v>9483</v>
      </c>
      <c r="C768" s="9">
        <v>55763</v>
      </c>
      <c r="D768" s="10" t="s">
        <v>24350</v>
      </c>
      <c r="E768" s="10" t="s">
        <v>123</v>
      </c>
      <c r="F768" s="11" t="s">
        <v>463</v>
      </c>
      <c r="G768" s="12" t="s">
        <v>24352</v>
      </c>
      <c r="H768" s="12" t="s">
        <v>37</v>
      </c>
      <c r="I768" s="13">
        <v>1.1000000000000001</v>
      </c>
      <c r="J768" s="13">
        <v>0.9</v>
      </c>
      <c r="K768" s="13">
        <v>0.9</v>
      </c>
      <c r="L768" s="10" t="s">
        <v>648</v>
      </c>
      <c r="M768" s="11" t="s">
        <v>649</v>
      </c>
      <c r="N768" s="11" t="s">
        <v>118</v>
      </c>
      <c r="O768" s="11">
        <v>12</v>
      </c>
      <c r="P768" s="11">
        <v>2017</v>
      </c>
      <c r="Q768" s="11">
        <v>6</v>
      </c>
      <c r="R768" s="11">
        <v>1999</v>
      </c>
      <c r="S768" s="11" t="s">
        <v>967</v>
      </c>
      <c r="T768" s="14">
        <v>41.737507000000001</v>
      </c>
      <c r="U768" s="14">
        <v>-89.384820000000005</v>
      </c>
      <c r="V768" s="15" t="s">
        <v>44</v>
      </c>
      <c r="W768" s="15" t="s">
        <v>44</v>
      </c>
      <c r="X768" s="11" t="s">
        <v>159</v>
      </c>
    </row>
    <row r="769" spans="1:24" ht="14.5" customHeight="1" x14ac:dyDescent="0.35">
      <c r="A769" s="9">
        <v>9205</v>
      </c>
      <c r="B769" s="10" t="s">
        <v>9483</v>
      </c>
      <c r="C769" s="9">
        <v>55763</v>
      </c>
      <c r="D769" s="10" t="s">
        <v>24350</v>
      </c>
      <c r="E769" s="10" t="s">
        <v>123</v>
      </c>
      <c r="F769" s="11" t="s">
        <v>463</v>
      </c>
      <c r="G769" s="12" t="s">
        <v>24353</v>
      </c>
      <c r="H769" s="12" t="s">
        <v>37</v>
      </c>
      <c r="I769" s="13">
        <v>1.1000000000000001</v>
      </c>
      <c r="J769" s="13">
        <v>0.9</v>
      </c>
      <c r="K769" s="13">
        <v>0.9</v>
      </c>
      <c r="L769" s="10" t="s">
        <v>648</v>
      </c>
      <c r="M769" s="11" t="s">
        <v>649</v>
      </c>
      <c r="N769" s="11" t="s">
        <v>118</v>
      </c>
      <c r="O769" s="11">
        <v>12</v>
      </c>
      <c r="P769" s="11">
        <v>2017</v>
      </c>
      <c r="Q769" s="11">
        <v>6</v>
      </c>
      <c r="R769" s="11">
        <v>1999</v>
      </c>
      <c r="S769" s="11" t="s">
        <v>967</v>
      </c>
      <c r="T769" s="14">
        <v>41.737507000000001</v>
      </c>
      <c r="U769" s="14">
        <v>-89.384820000000005</v>
      </c>
      <c r="V769" s="15" t="s">
        <v>44</v>
      </c>
      <c r="W769" s="15" t="s">
        <v>44</v>
      </c>
      <c r="X769" s="11" t="s">
        <v>159</v>
      </c>
    </row>
    <row r="770" spans="1:24" ht="14.5" customHeight="1" x14ac:dyDescent="0.35">
      <c r="A770" s="9">
        <v>9205</v>
      </c>
      <c r="B770" s="10" t="s">
        <v>9483</v>
      </c>
      <c r="C770" s="9">
        <v>55763</v>
      </c>
      <c r="D770" s="10" t="s">
        <v>24350</v>
      </c>
      <c r="E770" s="10" t="s">
        <v>123</v>
      </c>
      <c r="F770" s="11" t="s">
        <v>463</v>
      </c>
      <c r="G770" s="12" t="s">
        <v>24354</v>
      </c>
      <c r="H770" s="12" t="s">
        <v>37</v>
      </c>
      <c r="I770" s="13">
        <v>1.1000000000000001</v>
      </c>
      <c r="J770" s="13">
        <v>0.9</v>
      </c>
      <c r="K770" s="13">
        <v>0.9</v>
      </c>
      <c r="L770" s="10" t="s">
        <v>648</v>
      </c>
      <c r="M770" s="11" t="s">
        <v>649</v>
      </c>
      <c r="N770" s="11" t="s">
        <v>118</v>
      </c>
      <c r="O770" s="11">
        <v>12</v>
      </c>
      <c r="P770" s="11">
        <v>2017</v>
      </c>
      <c r="Q770" s="11">
        <v>6</v>
      </c>
      <c r="R770" s="11">
        <v>1999</v>
      </c>
      <c r="S770" s="11" t="s">
        <v>967</v>
      </c>
      <c r="T770" s="14">
        <v>41.737507000000001</v>
      </c>
      <c r="U770" s="14">
        <v>-89.384820000000005</v>
      </c>
      <c r="V770" s="15" t="s">
        <v>44</v>
      </c>
      <c r="W770" s="15" t="s">
        <v>44</v>
      </c>
      <c r="X770" s="11" t="s">
        <v>159</v>
      </c>
    </row>
    <row r="771" spans="1:24" ht="14.5" customHeight="1" x14ac:dyDescent="0.35">
      <c r="A771" s="9">
        <v>21148</v>
      </c>
      <c r="B771" s="10" t="s">
        <v>8289</v>
      </c>
      <c r="C771" s="9">
        <v>55776</v>
      </c>
      <c r="D771" s="10" t="s">
        <v>24355</v>
      </c>
      <c r="E771" s="10" t="s">
        <v>123</v>
      </c>
      <c r="F771" s="11" t="s">
        <v>885</v>
      </c>
      <c r="G771" s="12" t="s">
        <v>10274</v>
      </c>
      <c r="H771" s="12" t="s">
        <v>37</v>
      </c>
      <c r="I771" s="13">
        <v>0.5</v>
      </c>
      <c r="J771" s="13">
        <v>0.4</v>
      </c>
      <c r="K771" s="13">
        <v>0.4</v>
      </c>
      <c r="L771" s="10" t="s">
        <v>648</v>
      </c>
      <c r="M771" s="11" t="s">
        <v>649</v>
      </c>
      <c r="N771" s="11" t="s">
        <v>118</v>
      </c>
      <c r="O771" s="11">
        <v>12</v>
      </c>
      <c r="P771" s="11">
        <v>2017</v>
      </c>
      <c r="Q771" s="11">
        <v>1</v>
      </c>
      <c r="R771" s="11">
        <v>1996</v>
      </c>
      <c r="S771" s="11" t="s">
        <v>4226</v>
      </c>
      <c r="T771" s="14">
        <v>42.387490999999997</v>
      </c>
      <c r="U771" s="14">
        <v>-72.078069999999997</v>
      </c>
      <c r="V771" s="15" t="s">
        <v>44</v>
      </c>
      <c r="W771" s="15" t="s">
        <v>44</v>
      </c>
      <c r="X771" s="11" t="s">
        <v>864</v>
      </c>
    </row>
    <row r="772" spans="1:24" ht="14.5" customHeight="1" x14ac:dyDescent="0.35">
      <c r="A772" s="9">
        <v>21148</v>
      </c>
      <c r="B772" s="10" t="s">
        <v>8289</v>
      </c>
      <c r="C772" s="9">
        <v>55776</v>
      </c>
      <c r="D772" s="10" t="s">
        <v>24355</v>
      </c>
      <c r="E772" s="10" t="s">
        <v>123</v>
      </c>
      <c r="F772" s="11" t="s">
        <v>885</v>
      </c>
      <c r="G772" s="12" t="s">
        <v>17547</v>
      </c>
      <c r="H772" s="12" t="s">
        <v>37</v>
      </c>
      <c r="I772" s="13">
        <v>0.5</v>
      </c>
      <c r="J772" s="13">
        <v>0.4</v>
      </c>
      <c r="K772" s="13">
        <v>0.4</v>
      </c>
      <c r="L772" s="10" t="s">
        <v>648</v>
      </c>
      <c r="M772" s="11" t="s">
        <v>649</v>
      </c>
      <c r="N772" s="11" t="s">
        <v>118</v>
      </c>
      <c r="O772" s="11">
        <v>12</v>
      </c>
      <c r="P772" s="11">
        <v>2017</v>
      </c>
      <c r="Q772" s="11">
        <v>1</v>
      </c>
      <c r="R772" s="11">
        <v>1996</v>
      </c>
      <c r="S772" s="11" t="s">
        <v>4226</v>
      </c>
      <c r="T772" s="14">
        <v>42.387490999999997</v>
      </c>
      <c r="U772" s="14">
        <v>-72.078069999999997</v>
      </c>
      <c r="V772" s="15" t="s">
        <v>44</v>
      </c>
      <c r="W772" s="15" t="s">
        <v>44</v>
      </c>
      <c r="X772" s="11" t="s">
        <v>864</v>
      </c>
    </row>
    <row r="773" spans="1:24" ht="14.5" customHeight="1" x14ac:dyDescent="0.35">
      <c r="A773" s="9">
        <v>49812</v>
      </c>
      <c r="B773" s="10" t="s">
        <v>24356</v>
      </c>
      <c r="C773" s="9">
        <v>56169</v>
      </c>
      <c r="D773" s="10" t="s">
        <v>24356</v>
      </c>
      <c r="E773" s="10" t="s">
        <v>221</v>
      </c>
      <c r="F773" s="11" t="s">
        <v>2817</v>
      </c>
      <c r="G773" s="12" t="s">
        <v>3386</v>
      </c>
      <c r="H773" s="12" t="s">
        <v>37</v>
      </c>
      <c r="I773" s="13">
        <v>1.1000000000000001</v>
      </c>
      <c r="J773" s="13">
        <v>1.1000000000000001</v>
      </c>
      <c r="K773" s="13">
        <v>1.1000000000000001</v>
      </c>
      <c r="L773" s="10" t="s">
        <v>117</v>
      </c>
      <c r="M773" s="11" t="s">
        <v>48</v>
      </c>
      <c r="N773" s="11" t="s">
        <v>118</v>
      </c>
      <c r="O773" s="11">
        <v>12</v>
      </c>
      <c r="P773" s="11">
        <v>2017</v>
      </c>
      <c r="Q773" s="11">
        <v>10</v>
      </c>
      <c r="R773" s="11">
        <v>1997</v>
      </c>
      <c r="S773" s="11" t="s">
        <v>12052</v>
      </c>
      <c r="T773" s="14">
        <v>40.244833</v>
      </c>
      <c r="U773" s="14">
        <v>-74.254689999999997</v>
      </c>
      <c r="V773" s="15" t="s">
        <v>44</v>
      </c>
      <c r="W773" s="15" t="s">
        <v>44</v>
      </c>
      <c r="X773" s="11" t="s">
        <v>159</v>
      </c>
    </row>
    <row r="774" spans="1:24" ht="14.5" customHeight="1" x14ac:dyDescent="0.35">
      <c r="A774" s="9">
        <v>49812</v>
      </c>
      <c r="B774" s="10" t="s">
        <v>24356</v>
      </c>
      <c r="C774" s="9">
        <v>56169</v>
      </c>
      <c r="D774" s="10" t="s">
        <v>24356</v>
      </c>
      <c r="E774" s="10" t="s">
        <v>221</v>
      </c>
      <c r="F774" s="11" t="s">
        <v>2817</v>
      </c>
      <c r="G774" s="12" t="s">
        <v>3388</v>
      </c>
      <c r="H774" s="12" t="s">
        <v>37</v>
      </c>
      <c r="I774" s="13">
        <v>1.1000000000000001</v>
      </c>
      <c r="J774" s="13">
        <v>1.1000000000000001</v>
      </c>
      <c r="K774" s="13">
        <v>1.1000000000000001</v>
      </c>
      <c r="L774" s="10" t="s">
        <v>117</v>
      </c>
      <c r="M774" s="11" t="s">
        <v>48</v>
      </c>
      <c r="N774" s="11" t="s">
        <v>118</v>
      </c>
      <c r="O774" s="11">
        <v>12</v>
      </c>
      <c r="P774" s="11">
        <v>2017</v>
      </c>
      <c r="Q774" s="11">
        <v>10</v>
      </c>
      <c r="R774" s="11">
        <v>1997</v>
      </c>
      <c r="S774" s="11" t="s">
        <v>12052</v>
      </c>
      <c r="T774" s="14">
        <v>40.244833</v>
      </c>
      <c r="U774" s="14">
        <v>-74.254689999999997</v>
      </c>
      <c r="V774" s="15" t="s">
        <v>44</v>
      </c>
      <c r="W774" s="15" t="s">
        <v>44</v>
      </c>
      <c r="X774" s="11" t="s">
        <v>159</v>
      </c>
    </row>
    <row r="775" spans="1:24" ht="14.5" customHeight="1" x14ac:dyDescent="0.35">
      <c r="A775" s="9">
        <v>221</v>
      </c>
      <c r="B775" s="10" t="s">
        <v>4407</v>
      </c>
      <c r="C775" s="9">
        <v>57066</v>
      </c>
      <c r="D775" s="10" t="s">
        <v>11074</v>
      </c>
      <c r="E775" s="10" t="s">
        <v>34</v>
      </c>
      <c r="F775" s="11" t="s">
        <v>175</v>
      </c>
      <c r="G775" s="12" t="s">
        <v>7416</v>
      </c>
      <c r="H775" s="12" t="s">
        <v>37</v>
      </c>
      <c r="I775" s="13">
        <v>0.4</v>
      </c>
      <c r="J775" s="13">
        <v>0.4</v>
      </c>
      <c r="K775" s="13">
        <v>0.4</v>
      </c>
      <c r="L775" s="10" t="s">
        <v>111</v>
      </c>
      <c r="M775" s="11" t="s">
        <v>112</v>
      </c>
      <c r="N775" s="11" t="s">
        <v>118</v>
      </c>
      <c r="O775" s="11">
        <v>12</v>
      </c>
      <c r="P775" s="11">
        <v>2017</v>
      </c>
      <c r="Q775" s="11">
        <v>5</v>
      </c>
      <c r="R775" s="11">
        <v>2006</v>
      </c>
      <c r="S775" s="11" t="s">
        <v>4409</v>
      </c>
      <c r="T775" s="14">
        <v>60.873100000000001</v>
      </c>
      <c r="U775" s="14">
        <v>-162.5197</v>
      </c>
      <c r="V775" s="15" t="s">
        <v>44</v>
      </c>
      <c r="W775" s="15" t="s">
        <v>44</v>
      </c>
      <c r="X775" s="11" t="s">
        <v>37</v>
      </c>
    </row>
    <row r="776" spans="1:24" ht="14.5" customHeight="1" x14ac:dyDescent="0.35">
      <c r="A776" s="9">
        <v>57183</v>
      </c>
      <c r="B776" s="10" t="s">
        <v>24357</v>
      </c>
      <c r="C776" s="9">
        <v>57857</v>
      </c>
      <c r="D776" s="10" t="s">
        <v>24358</v>
      </c>
      <c r="E776" s="10" t="s">
        <v>221</v>
      </c>
      <c r="F776" s="11" t="s">
        <v>62</v>
      </c>
      <c r="G776" s="12" t="s">
        <v>36</v>
      </c>
      <c r="H776" s="12" t="s">
        <v>37</v>
      </c>
      <c r="I776" s="13">
        <v>5.5</v>
      </c>
      <c r="J776" s="13">
        <v>5.5</v>
      </c>
      <c r="K776" s="13">
        <v>5.5</v>
      </c>
      <c r="L776" s="10" t="s">
        <v>888</v>
      </c>
      <c r="M776" s="11" t="s">
        <v>889</v>
      </c>
      <c r="N776" s="11" t="s">
        <v>49</v>
      </c>
      <c r="O776" s="11">
        <v>12</v>
      </c>
      <c r="P776" s="11">
        <v>2017</v>
      </c>
      <c r="Q776" s="11">
        <v>12</v>
      </c>
      <c r="R776" s="11">
        <v>2012</v>
      </c>
      <c r="S776" s="11" t="s">
        <v>431</v>
      </c>
      <c r="T776" s="14">
        <v>40.470832999999999</v>
      </c>
      <c r="U776" s="14">
        <v>-122.33110000000001</v>
      </c>
      <c r="V776" s="15" t="s">
        <v>44</v>
      </c>
      <c r="W776" s="15" t="s">
        <v>44</v>
      </c>
      <c r="X776" s="11" t="s">
        <v>126</v>
      </c>
    </row>
    <row r="777" spans="1:24" ht="14.5" customHeight="1" x14ac:dyDescent="0.35">
      <c r="A777" s="9">
        <v>58702</v>
      </c>
      <c r="B777" s="10" t="s">
        <v>24200</v>
      </c>
      <c r="C777" s="9">
        <v>58826</v>
      </c>
      <c r="D777" s="10" t="s">
        <v>24359</v>
      </c>
      <c r="E777" s="10" t="s">
        <v>123</v>
      </c>
      <c r="F777" s="11" t="s">
        <v>3172</v>
      </c>
      <c r="G777" s="12" t="s">
        <v>24360</v>
      </c>
      <c r="H777" s="12" t="s">
        <v>37</v>
      </c>
      <c r="I777" s="13">
        <v>20</v>
      </c>
      <c r="J777" s="13">
        <v>20</v>
      </c>
      <c r="K777" s="13">
        <v>20</v>
      </c>
      <c r="L777" s="10" t="s">
        <v>673</v>
      </c>
      <c r="M777" s="11" t="s">
        <v>674</v>
      </c>
      <c r="N777" s="11" t="s">
        <v>675</v>
      </c>
      <c r="O777" s="11">
        <v>12</v>
      </c>
      <c r="P777" s="11">
        <v>2017</v>
      </c>
      <c r="Q777" s="11">
        <v>9</v>
      </c>
      <c r="R777" s="11">
        <v>2013</v>
      </c>
      <c r="S777" s="11" t="s">
        <v>1473</v>
      </c>
      <c r="T777" s="14">
        <v>39.728611000000001</v>
      </c>
      <c r="U777" s="14">
        <v>-84.208330000000004</v>
      </c>
      <c r="V777" s="15" t="s">
        <v>44</v>
      </c>
      <c r="W777" s="15" t="s">
        <v>44</v>
      </c>
      <c r="X777" s="11" t="s">
        <v>159</v>
      </c>
    </row>
    <row r="778" spans="1:24" ht="14.5" customHeight="1" x14ac:dyDescent="0.35">
      <c r="A778" s="9">
        <v>9417</v>
      </c>
      <c r="B778" s="10" t="s">
        <v>1481</v>
      </c>
      <c r="C778" s="9">
        <v>1105</v>
      </c>
      <c r="D778" s="10" t="s">
        <v>24361</v>
      </c>
      <c r="E778" s="10" t="s">
        <v>34</v>
      </c>
      <c r="F778" s="11" t="s">
        <v>1483</v>
      </c>
      <c r="G778" s="12" t="s">
        <v>36</v>
      </c>
      <c r="H778" s="12" t="s">
        <v>37</v>
      </c>
      <c r="I778" s="13">
        <v>2</v>
      </c>
      <c r="J778" s="13">
        <v>2</v>
      </c>
      <c r="K778" s="13">
        <v>2</v>
      </c>
      <c r="L778" s="10" t="s">
        <v>111</v>
      </c>
      <c r="M778" s="11" t="s">
        <v>112</v>
      </c>
      <c r="N778" s="11" t="s">
        <v>118</v>
      </c>
      <c r="O778" s="11">
        <v>11</v>
      </c>
      <c r="P778" s="11">
        <v>2017</v>
      </c>
      <c r="Q778" s="11">
        <v>1</v>
      </c>
      <c r="R778" s="11">
        <v>1963</v>
      </c>
      <c r="S778" s="11" t="s">
        <v>24362</v>
      </c>
      <c r="T778" s="14">
        <v>40.747799999999998</v>
      </c>
      <c r="U778" s="14">
        <v>-92.873059999999995</v>
      </c>
      <c r="V778" s="15" t="s">
        <v>44</v>
      </c>
      <c r="W778" s="15" t="s">
        <v>44</v>
      </c>
      <c r="X778" s="11" t="s">
        <v>120</v>
      </c>
    </row>
    <row r="779" spans="1:24" ht="14.5" customHeight="1" x14ac:dyDescent="0.35">
      <c r="A779" s="9">
        <v>9417</v>
      </c>
      <c r="B779" s="10" t="s">
        <v>1481</v>
      </c>
      <c r="C779" s="9">
        <v>1105</v>
      </c>
      <c r="D779" s="10" t="s">
        <v>24361</v>
      </c>
      <c r="E779" s="10" t="s">
        <v>34</v>
      </c>
      <c r="F779" s="11" t="s">
        <v>1483</v>
      </c>
      <c r="G779" s="12" t="s">
        <v>51</v>
      </c>
      <c r="H779" s="12" t="s">
        <v>37</v>
      </c>
      <c r="I779" s="13">
        <v>2</v>
      </c>
      <c r="J779" s="13">
        <v>1.7</v>
      </c>
      <c r="K779" s="13">
        <v>1.7</v>
      </c>
      <c r="L779" s="10" t="s">
        <v>111</v>
      </c>
      <c r="M779" s="11" t="s">
        <v>112</v>
      </c>
      <c r="N779" s="11" t="s">
        <v>118</v>
      </c>
      <c r="O779" s="11">
        <v>11</v>
      </c>
      <c r="P779" s="11">
        <v>2017</v>
      </c>
      <c r="Q779" s="11">
        <v>1</v>
      </c>
      <c r="R779" s="11">
        <v>1963</v>
      </c>
      <c r="S779" s="11" t="s">
        <v>24362</v>
      </c>
      <c r="T779" s="14">
        <v>40.747799999999998</v>
      </c>
      <c r="U779" s="14">
        <v>-92.873059999999995</v>
      </c>
      <c r="V779" s="15" t="s">
        <v>44</v>
      </c>
      <c r="W779" s="15" t="s">
        <v>44</v>
      </c>
      <c r="X779" s="11" t="s">
        <v>120</v>
      </c>
    </row>
    <row r="780" spans="1:24" ht="14.5" customHeight="1" x14ac:dyDescent="0.35">
      <c r="A780" s="9">
        <v>9417</v>
      </c>
      <c r="B780" s="10" t="s">
        <v>1481</v>
      </c>
      <c r="C780" s="9">
        <v>1105</v>
      </c>
      <c r="D780" s="10" t="s">
        <v>24361</v>
      </c>
      <c r="E780" s="10" t="s">
        <v>34</v>
      </c>
      <c r="F780" s="11" t="s">
        <v>1483</v>
      </c>
      <c r="G780" s="12" t="s">
        <v>69</v>
      </c>
      <c r="H780" s="12" t="s">
        <v>37</v>
      </c>
      <c r="I780" s="13">
        <v>2</v>
      </c>
      <c r="J780" s="13">
        <v>1.9</v>
      </c>
      <c r="K780" s="13">
        <v>1.9</v>
      </c>
      <c r="L780" s="10" t="s">
        <v>111</v>
      </c>
      <c r="M780" s="11" t="s">
        <v>112</v>
      </c>
      <c r="N780" s="11" t="s">
        <v>118</v>
      </c>
      <c r="O780" s="11">
        <v>11</v>
      </c>
      <c r="P780" s="11">
        <v>2017</v>
      </c>
      <c r="Q780" s="11">
        <v>1</v>
      </c>
      <c r="R780" s="11">
        <v>1963</v>
      </c>
      <c r="S780" s="11" t="s">
        <v>24362</v>
      </c>
      <c r="T780" s="14">
        <v>40.747799999999998</v>
      </c>
      <c r="U780" s="14">
        <v>-92.873059999999995</v>
      </c>
      <c r="V780" s="15" t="s">
        <v>44</v>
      </c>
      <c r="W780" s="15" t="s">
        <v>44</v>
      </c>
      <c r="X780" s="11" t="s">
        <v>120</v>
      </c>
    </row>
    <row r="781" spans="1:24" ht="14.5" customHeight="1" x14ac:dyDescent="0.35">
      <c r="A781" s="9">
        <v>9417</v>
      </c>
      <c r="B781" s="10" t="s">
        <v>1481</v>
      </c>
      <c r="C781" s="9">
        <v>1105</v>
      </c>
      <c r="D781" s="10" t="s">
        <v>24361</v>
      </c>
      <c r="E781" s="10" t="s">
        <v>34</v>
      </c>
      <c r="F781" s="11" t="s">
        <v>1483</v>
      </c>
      <c r="G781" s="12" t="s">
        <v>137</v>
      </c>
      <c r="H781" s="12" t="s">
        <v>37</v>
      </c>
      <c r="I781" s="13">
        <v>27</v>
      </c>
      <c r="J781" s="13">
        <v>20.3</v>
      </c>
      <c r="K781" s="13">
        <v>24.1</v>
      </c>
      <c r="L781" s="10" t="s">
        <v>111</v>
      </c>
      <c r="M781" s="11" t="s">
        <v>112</v>
      </c>
      <c r="N781" s="11" t="s">
        <v>76</v>
      </c>
      <c r="O781" s="11">
        <v>11</v>
      </c>
      <c r="P781" s="11">
        <v>2017</v>
      </c>
      <c r="Q781" s="11">
        <v>8</v>
      </c>
      <c r="R781" s="11">
        <v>1990</v>
      </c>
      <c r="S781" s="11" t="s">
        <v>24362</v>
      </c>
      <c r="T781" s="14">
        <v>40.747799999999998</v>
      </c>
      <c r="U781" s="14">
        <v>-92.873059999999995</v>
      </c>
      <c r="V781" s="15" t="s">
        <v>44</v>
      </c>
      <c r="W781" s="15" t="s">
        <v>44</v>
      </c>
      <c r="X781" s="11" t="s">
        <v>120</v>
      </c>
    </row>
    <row r="782" spans="1:24" ht="14.5" customHeight="1" x14ac:dyDescent="0.35">
      <c r="A782" s="9">
        <v>9417</v>
      </c>
      <c r="B782" s="10" t="s">
        <v>1481</v>
      </c>
      <c r="C782" s="9">
        <v>1105</v>
      </c>
      <c r="D782" s="10" t="s">
        <v>24361</v>
      </c>
      <c r="E782" s="10" t="s">
        <v>34</v>
      </c>
      <c r="F782" s="11" t="s">
        <v>1483</v>
      </c>
      <c r="G782" s="12" t="s">
        <v>82</v>
      </c>
      <c r="H782" s="12" t="s">
        <v>37</v>
      </c>
      <c r="I782" s="13">
        <v>27</v>
      </c>
      <c r="J782" s="13">
        <v>26.3</v>
      </c>
      <c r="K782" s="13">
        <v>30.1</v>
      </c>
      <c r="L782" s="10" t="s">
        <v>111</v>
      </c>
      <c r="M782" s="11" t="s">
        <v>112</v>
      </c>
      <c r="N782" s="11" t="s">
        <v>76</v>
      </c>
      <c r="O782" s="11">
        <v>11</v>
      </c>
      <c r="P782" s="11">
        <v>2017</v>
      </c>
      <c r="Q782" s="11">
        <v>9</v>
      </c>
      <c r="R782" s="11">
        <v>1990</v>
      </c>
      <c r="S782" s="11" t="s">
        <v>24362</v>
      </c>
      <c r="T782" s="14">
        <v>40.747799999999998</v>
      </c>
      <c r="U782" s="14">
        <v>-92.873059999999995</v>
      </c>
      <c r="V782" s="15" t="s">
        <v>44</v>
      </c>
      <c r="W782" s="15" t="s">
        <v>44</v>
      </c>
      <c r="X782" s="11" t="s">
        <v>120</v>
      </c>
    </row>
    <row r="783" spans="1:24" ht="14.5" customHeight="1" x14ac:dyDescent="0.35">
      <c r="A783" s="9">
        <v>5109</v>
      </c>
      <c r="B783" s="10" t="s">
        <v>2142</v>
      </c>
      <c r="C783" s="9">
        <v>1743</v>
      </c>
      <c r="D783" s="10" t="s">
        <v>1367</v>
      </c>
      <c r="E783" s="10" t="s">
        <v>34</v>
      </c>
      <c r="F783" s="11" t="s">
        <v>2112</v>
      </c>
      <c r="G783" s="12" t="s">
        <v>52</v>
      </c>
      <c r="H783" s="12" t="s">
        <v>37</v>
      </c>
      <c r="I783" s="13">
        <v>168.7</v>
      </c>
      <c r="J783" s="13">
        <v>151</v>
      </c>
      <c r="K783" s="13">
        <v>158</v>
      </c>
      <c r="L783" s="10" t="s">
        <v>53</v>
      </c>
      <c r="M783" s="11" t="s">
        <v>171</v>
      </c>
      <c r="N783" s="11" t="s">
        <v>49</v>
      </c>
      <c r="O783" s="11">
        <v>11</v>
      </c>
      <c r="P783" s="11">
        <v>2017</v>
      </c>
      <c r="Q783" s="11">
        <v>10</v>
      </c>
      <c r="R783" s="11">
        <v>1954</v>
      </c>
      <c r="S783" s="11" t="s">
        <v>1367</v>
      </c>
      <c r="T783" s="14">
        <v>42.764200000000002</v>
      </c>
      <c r="U783" s="14">
        <v>-82.471900000000005</v>
      </c>
      <c r="V783" s="15" t="s">
        <v>44</v>
      </c>
      <c r="W783" s="15" t="s">
        <v>44</v>
      </c>
      <c r="X783" s="11" t="s">
        <v>120</v>
      </c>
    </row>
    <row r="784" spans="1:24" ht="14.5" customHeight="1" x14ac:dyDescent="0.35">
      <c r="A784" s="9">
        <v>9417</v>
      </c>
      <c r="B784" s="10" t="s">
        <v>1481</v>
      </c>
      <c r="C784" s="9">
        <v>1888</v>
      </c>
      <c r="D784" s="10" t="s">
        <v>24363</v>
      </c>
      <c r="E784" s="10" t="s">
        <v>34</v>
      </c>
      <c r="F784" s="11" t="s">
        <v>116</v>
      </c>
      <c r="G784" s="12" t="s">
        <v>36</v>
      </c>
      <c r="H784" s="12" t="s">
        <v>37</v>
      </c>
      <c r="I784" s="13">
        <v>11.5</v>
      </c>
      <c r="J784" s="13">
        <v>12.5</v>
      </c>
      <c r="K784" s="13">
        <v>13</v>
      </c>
      <c r="L784" s="10" t="s">
        <v>47</v>
      </c>
      <c r="M784" s="11" t="s">
        <v>48</v>
      </c>
      <c r="N784" s="11" t="s">
        <v>49</v>
      </c>
      <c r="O784" s="11">
        <v>11</v>
      </c>
      <c r="P784" s="11">
        <v>2017</v>
      </c>
      <c r="Q784" s="11">
        <v>1</v>
      </c>
      <c r="R784" s="11">
        <v>1950</v>
      </c>
      <c r="S784" s="11" t="s">
        <v>2381</v>
      </c>
      <c r="T784" s="14">
        <v>43.672800000000002</v>
      </c>
      <c r="U784" s="14">
        <v>-94.707499999999996</v>
      </c>
      <c r="V784" s="15" t="s">
        <v>44</v>
      </c>
      <c r="W784" s="15" t="s">
        <v>44</v>
      </c>
      <c r="X784" s="11" t="s">
        <v>120</v>
      </c>
    </row>
    <row r="785" spans="1:24" ht="14.5" customHeight="1" x14ac:dyDescent="0.35">
      <c r="A785" s="9">
        <v>9417</v>
      </c>
      <c r="B785" s="10" t="s">
        <v>1481</v>
      </c>
      <c r="C785" s="9">
        <v>1888</v>
      </c>
      <c r="D785" s="10" t="s">
        <v>24363</v>
      </c>
      <c r="E785" s="10" t="s">
        <v>34</v>
      </c>
      <c r="F785" s="11" t="s">
        <v>116</v>
      </c>
      <c r="G785" s="12" t="s">
        <v>69</v>
      </c>
      <c r="H785" s="12" t="s">
        <v>37</v>
      </c>
      <c r="I785" s="13">
        <v>81.599999999999994</v>
      </c>
      <c r="J785" s="13">
        <v>79.599999999999994</v>
      </c>
      <c r="K785" s="13">
        <v>81.7</v>
      </c>
      <c r="L785" s="10" t="s">
        <v>47</v>
      </c>
      <c r="M785" s="11" t="s">
        <v>48</v>
      </c>
      <c r="N785" s="11" t="s">
        <v>49</v>
      </c>
      <c r="O785" s="11">
        <v>11</v>
      </c>
      <c r="P785" s="11">
        <v>2017</v>
      </c>
      <c r="Q785" s="11">
        <v>6</v>
      </c>
      <c r="R785" s="11">
        <v>1962</v>
      </c>
      <c r="S785" s="11" t="s">
        <v>2381</v>
      </c>
      <c r="T785" s="14">
        <v>43.672800000000002</v>
      </c>
      <c r="U785" s="14">
        <v>-94.707499999999996</v>
      </c>
      <c r="V785" s="15" t="s">
        <v>44</v>
      </c>
      <c r="W785" s="15" t="s">
        <v>44</v>
      </c>
      <c r="X785" s="11" t="s">
        <v>120</v>
      </c>
    </row>
    <row r="786" spans="1:24" ht="14.5" customHeight="1" x14ac:dyDescent="0.35">
      <c r="A786" s="9">
        <v>13902</v>
      </c>
      <c r="B786" s="10" t="s">
        <v>2599</v>
      </c>
      <c r="C786" s="9">
        <v>2185</v>
      </c>
      <c r="D786" s="10" t="s">
        <v>2608</v>
      </c>
      <c r="E786" s="10" t="s">
        <v>34</v>
      </c>
      <c r="F786" s="11" t="s">
        <v>2595</v>
      </c>
      <c r="G786" s="12" t="s">
        <v>24364</v>
      </c>
      <c r="H786" s="12" t="s">
        <v>37</v>
      </c>
      <c r="I786" s="13">
        <v>2.8</v>
      </c>
      <c r="J786" s="13">
        <v>3</v>
      </c>
      <c r="K786" s="13">
        <v>3</v>
      </c>
      <c r="L786" s="10" t="s">
        <v>38</v>
      </c>
      <c r="M786" s="11" t="s">
        <v>39</v>
      </c>
      <c r="N786" s="11" t="s">
        <v>40</v>
      </c>
      <c r="O786" s="11">
        <v>11</v>
      </c>
      <c r="P786" s="11">
        <v>2017</v>
      </c>
      <c r="Q786" s="11">
        <v>11</v>
      </c>
      <c r="R786" s="11">
        <v>1911</v>
      </c>
      <c r="S786" s="11" t="s">
        <v>2610</v>
      </c>
      <c r="T786" s="14">
        <v>46.765940999999998</v>
      </c>
      <c r="U786" s="14">
        <v>-111.8873</v>
      </c>
      <c r="V786" s="15" t="s">
        <v>44</v>
      </c>
      <c r="W786" s="15" t="s">
        <v>44</v>
      </c>
      <c r="X786" s="11" t="s">
        <v>2602</v>
      </c>
    </row>
    <row r="787" spans="1:24" ht="14.5" customHeight="1" x14ac:dyDescent="0.35">
      <c r="A787" s="9">
        <v>61130</v>
      </c>
      <c r="B787" s="10" t="s">
        <v>2940</v>
      </c>
      <c r="C787" s="9">
        <v>2500</v>
      </c>
      <c r="D787" s="10" t="s">
        <v>2941</v>
      </c>
      <c r="E787" s="10" t="s">
        <v>123</v>
      </c>
      <c r="F787" s="11" t="s">
        <v>233</v>
      </c>
      <c r="G787" s="12" t="s">
        <v>2910</v>
      </c>
      <c r="H787" s="12" t="s">
        <v>37</v>
      </c>
      <c r="I787" s="13">
        <v>42.9</v>
      </c>
      <c r="J787" s="13" t="s">
        <v>41</v>
      </c>
      <c r="K787" s="13" t="s">
        <v>41</v>
      </c>
      <c r="L787" s="10" t="s">
        <v>75</v>
      </c>
      <c r="M787" s="11" t="s">
        <v>48</v>
      </c>
      <c r="N787" s="11" t="s">
        <v>76</v>
      </c>
      <c r="O787" s="11">
        <v>11</v>
      </c>
      <c r="P787" s="11">
        <v>2017</v>
      </c>
      <c r="Q787" s="11">
        <v>6</v>
      </c>
      <c r="R787" s="11">
        <v>1969</v>
      </c>
      <c r="S787" s="11" t="s">
        <v>2942</v>
      </c>
      <c r="T787" s="14">
        <v>40.759166999999998</v>
      </c>
      <c r="U787" s="14">
        <v>-73.946110000000004</v>
      </c>
      <c r="V787" s="15" t="s">
        <v>44</v>
      </c>
      <c r="W787" s="15" t="s">
        <v>44</v>
      </c>
      <c r="X787" s="11" t="s">
        <v>235</v>
      </c>
    </row>
    <row r="788" spans="1:24" ht="14.5" customHeight="1" x14ac:dyDescent="0.35">
      <c r="A788" s="9">
        <v>22331</v>
      </c>
      <c r="B788" s="10" t="s">
        <v>8560</v>
      </c>
      <c r="C788" s="9">
        <v>54984</v>
      </c>
      <c r="D788" s="10" t="s">
        <v>8560</v>
      </c>
      <c r="E788" s="10" t="s">
        <v>123</v>
      </c>
      <c r="F788" s="11" t="s">
        <v>1466</v>
      </c>
      <c r="G788" s="12" t="s">
        <v>3386</v>
      </c>
      <c r="H788" s="12" t="s">
        <v>37</v>
      </c>
      <c r="I788" s="13">
        <v>4.5</v>
      </c>
      <c r="J788" s="13">
        <v>3.3</v>
      </c>
      <c r="K788" s="13">
        <v>3.6</v>
      </c>
      <c r="L788" s="10" t="s">
        <v>648</v>
      </c>
      <c r="M788" s="11" t="s">
        <v>649</v>
      </c>
      <c r="N788" s="11" t="s">
        <v>76</v>
      </c>
      <c r="O788" s="11">
        <v>11</v>
      </c>
      <c r="P788" s="11">
        <v>2017</v>
      </c>
      <c r="Q788" s="11">
        <v>7</v>
      </c>
      <c r="R788" s="11">
        <v>1996</v>
      </c>
      <c r="S788" s="11" t="s">
        <v>1179</v>
      </c>
      <c r="T788" s="14">
        <v>36.191240999999998</v>
      </c>
      <c r="U788" s="14">
        <v>-80.183459999999997</v>
      </c>
      <c r="V788" s="15" t="s">
        <v>44</v>
      </c>
      <c r="W788" s="15" t="s">
        <v>44</v>
      </c>
      <c r="X788" s="11" t="s">
        <v>3109</v>
      </c>
    </row>
    <row r="789" spans="1:24" ht="14.5" customHeight="1" x14ac:dyDescent="0.35">
      <c r="A789" s="9">
        <v>59148</v>
      </c>
      <c r="B789" s="10" t="s">
        <v>24365</v>
      </c>
      <c r="C789" s="9">
        <v>59378</v>
      </c>
      <c r="D789" s="10" t="s">
        <v>24366</v>
      </c>
      <c r="E789" s="10" t="s">
        <v>221</v>
      </c>
      <c r="F789" s="11" t="s">
        <v>74</v>
      </c>
      <c r="G789" s="12" t="s">
        <v>2068</v>
      </c>
      <c r="H789" s="12" t="s">
        <v>37</v>
      </c>
      <c r="I789" s="13">
        <v>4.5999999999999996</v>
      </c>
      <c r="J789" s="13">
        <v>4.3</v>
      </c>
      <c r="K789" s="13">
        <v>4.3</v>
      </c>
      <c r="L789" s="10" t="s">
        <v>75</v>
      </c>
      <c r="M789" s="11" t="s">
        <v>48</v>
      </c>
      <c r="N789" s="11" t="s">
        <v>76</v>
      </c>
      <c r="O789" s="11">
        <v>11</v>
      </c>
      <c r="P789" s="11">
        <v>2017</v>
      </c>
      <c r="Q789" s="11">
        <v>1</v>
      </c>
      <c r="R789" s="11">
        <v>2010</v>
      </c>
      <c r="S789" s="11" t="s">
        <v>3607</v>
      </c>
      <c r="T789" s="14">
        <v>29.783332999999999</v>
      </c>
      <c r="U789" s="14">
        <v>-95.633330000000001</v>
      </c>
      <c r="V789" s="15" t="s">
        <v>44</v>
      </c>
      <c r="W789" s="15" t="s">
        <v>44</v>
      </c>
      <c r="X789" s="11" t="s">
        <v>580</v>
      </c>
    </row>
    <row r="790" spans="1:24" ht="14.5" customHeight="1" x14ac:dyDescent="0.35">
      <c r="A790" s="9">
        <v>18445</v>
      </c>
      <c r="B790" s="10" t="s">
        <v>1098</v>
      </c>
      <c r="C790" s="9">
        <v>689</v>
      </c>
      <c r="D790" s="10" t="s">
        <v>1103</v>
      </c>
      <c r="E790" s="10" t="s">
        <v>34</v>
      </c>
      <c r="F790" s="11" t="s">
        <v>343</v>
      </c>
      <c r="G790" s="12" t="s">
        <v>137</v>
      </c>
      <c r="H790" s="12" t="s">
        <v>37</v>
      </c>
      <c r="I790" s="13">
        <v>15</v>
      </c>
      <c r="J790" s="13">
        <v>10</v>
      </c>
      <c r="K790" s="13">
        <v>10</v>
      </c>
      <c r="L790" s="10" t="s">
        <v>75</v>
      </c>
      <c r="M790" s="11" t="s">
        <v>48</v>
      </c>
      <c r="N790" s="11" t="s">
        <v>76</v>
      </c>
      <c r="O790" s="11">
        <v>10</v>
      </c>
      <c r="P790" s="11">
        <v>2017</v>
      </c>
      <c r="Q790" s="11">
        <v>12</v>
      </c>
      <c r="R790" s="11">
        <v>1963</v>
      </c>
      <c r="S790" s="11" t="s">
        <v>1104</v>
      </c>
      <c r="T790" s="14">
        <v>30.162303999999999</v>
      </c>
      <c r="U790" s="14">
        <v>-84.200670000000002</v>
      </c>
      <c r="V790" s="15" t="s">
        <v>44</v>
      </c>
      <c r="W790" s="15" t="s">
        <v>44</v>
      </c>
      <c r="X790" s="11" t="s">
        <v>1101</v>
      </c>
    </row>
    <row r="791" spans="1:24" ht="14.5" customHeight="1" x14ac:dyDescent="0.35">
      <c r="A791" s="9">
        <v>4922</v>
      </c>
      <c r="B791" s="10" t="s">
        <v>24241</v>
      </c>
      <c r="C791" s="9">
        <v>2850</v>
      </c>
      <c r="D791" s="10" t="s">
        <v>24242</v>
      </c>
      <c r="E791" s="10" t="s">
        <v>34</v>
      </c>
      <c r="F791" s="11" t="s">
        <v>3172</v>
      </c>
      <c r="G791" s="12" t="s">
        <v>36</v>
      </c>
      <c r="H791" s="12" t="s">
        <v>37</v>
      </c>
      <c r="I791" s="13">
        <v>610.20000000000005</v>
      </c>
      <c r="J791" s="13">
        <v>577</v>
      </c>
      <c r="K791" s="13">
        <v>577</v>
      </c>
      <c r="L791" s="10" t="s">
        <v>53</v>
      </c>
      <c r="M791" s="11" t="s">
        <v>54</v>
      </c>
      <c r="N791" s="11" t="s">
        <v>49</v>
      </c>
      <c r="O791" s="11">
        <v>10</v>
      </c>
      <c r="P791" s="11">
        <v>2017</v>
      </c>
      <c r="Q791" s="11">
        <v>5</v>
      </c>
      <c r="R791" s="11">
        <v>1971</v>
      </c>
      <c r="S791" s="11" t="s">
        <v>172</v>
      </c>
      <c r="T791" s="14">
        <v>38.636099999999999</v>
      </c>
      <c r="U791" s="14">
        <v>-83.693899999999999</v>
      </c>
      <c r="V791" s="15" t="s">
        <v>44</v>
      </c>
      <c r="W791" s="15" t="s">
        <v>44</v>
      </c>
      <c r="X791" s="11" t="s">
        <v>159</v>
      </c>
    </row>
    <row r="792" spans="1:24" ht="14.5" customHeight="1" x14ac:dyDescent="0.35">
      <c r="A792" s="9">
        <v>10433</v>
      </c>
      <c r="B792" s="10" t="s">
        <v>205</v>
      </c>
      <c r="C792" s="9">
        <v>6282</v>
      </c>
      <c r="D792" s="10" t="s">
        <v>4357</v>
      </c>
      <c r="E792" s="10" t="s">
        <v>34</v>
      </c>
      <c r="F792" s="11" t="s">
        <v>175</v>
      </c>
      <c r="G792" s="12" t="s">
        <v>36</v>
      </c>
      <c r="H792" s="12" t="s">
        <v>37</v>
      </c>
      <c r="I792" s="13">
        <v>0.3</v>
      </c>
      <c r="J792" s="13">
        <v>0.3</v>
      </c>
      <c r="K792" s="13">
        <v>0.3</v>
      </c>
      <c r="L792" s="10" t="s">
        <v>111</v>
      </c>
      <c r="M792" s="11" t="s">
        <v>112</v>
      </c>
      <c r="N792" s="11" t="s">
        <v>118</v>
      </c>
      <c r="O792" s="11">
        <v>10</v>
      </c>
      <c r="P792" s="11">
        <v>2017</v>
      </c>
      <c r="Q792" s="11">
        <v>8</v>
      </c>
      <c r="R792" s="11">
        <v>1968</v>
      </c>
      <c r="S792" s="11" t="s">
        <v>207</v>
      </c>
      <c r="T792" s="14">
        <v>57.864775000000002</v>
      </c>
      <c r="U792" s="14">
        <v>-152.8554</v>
      </c>
      <c r="V792" s="15" t="s">
        <v>44</v>
      </c>
      <c r="W792" s="15" t="s">
        <v>44</v>
      </c>
      <c r="X792" s="11" t="s">
        <v>37</v>
      </c>
    </row>
    <row r="793" spans="1:24" ht="14.5" customHeight="1" x14ac:dyDescent="0.35">
      <c r="A793" s="9">
        <v>10433</v>
      </c>
      <c r="B793" s="10" t="s">
        <v>205</v>
      </c>
      <c r="C793" s="9">
        <v>6282</v>
      </c>
      <c r="D793" s="10" t="s">
        <v>4357</v>
      </c>
      <c r="E793" s="10" t="s">
        <v>34</v>
      </c>
      <c r="F793" s="11" t="s">
        <v>175</v>
      </c>
      <c r="G793" s="12" t="s">
        <v>51</v>
      </c>
      <c r="H793" s="12" t="s">
        <v>37</v>
      </c>
      <c r="I793" s="13">
        <v>0.3</v>
      </c>
      <c r="J793" s="13">
        <v>0.2</v>
      </c>
      <c r="K793" s="13">
        <v>0.2</v>
      </c>
      <c r="L793" s="10" t="s">
        <v>111</v>
      </c>
      <c r="M793" s="11" t="s">
        <v>112</v>
      </c>
      <c r="N793" s="11" t="s">
        <v>118</v>
      </c>
      <c r="O793" s="11">
        <v>10</v>
      </c>
      <c r="P793" s="11">
        <v>2017</v>
      </c>
      <c r="Q793" s="11">
        <v>8</v>
      </c>
      <c r="R793" s="11">
        <v>1968</v>
      </c>
      <c r="S793" s="11" t="s">
        <v>207</v>
      </c>
      <c r="T793" s="14">
        <v>57.864775000000002</v>
      </c>
      <c r="U793" s="14">
        <v>-152.8554</v>
      </c>
      <c r="V793" s="15" t="s">
        <v>44</v>
      </c>
      <c r="W793" s="15" t="s">
        <v>44</v>
      </c>
      <c r="X793" s="11" t="s">
        <v>37</v>
      </c>
    </row>
    <row r="794" spans="1:24" ht="14.5" customHeight="1" x14ac:dyDescent="0.35">
      <c r="A794" s="9">
        <v>10433</v>
      </c>
      <c r="B794" s="10" t="s">
        <v>205</v>
      </c>
      <c r="C794" s="9">
        <v>6282</v>
      </c>
      <c r="D794" s="10" t="s">
        <v>4357</v>
      </c>
      <c r="E794" s="10" t="s">
        <v>34</v>
      </c>
      <c r="F794" s="11" t="s">
        <v>175</v>
      </c>
      <c r="G794" s="12" t="s">
        <v>69</v>
      </c>
      <c r="H794" s="12" t="s">
        <v>37</v>
      </c>
      <c r="I794" s="13">
        <v>0.2</v>
      </c>
      <c r="J794" s="13">
        <v>0.2</v>
      </c>
      <c r="K794" s="13">
        <v>0.2</v>
      </c>
      <c r="L794" s="10" t="s">
        <v>111</v>
      </c>
      <c r="M794" s="11" t="s">
        <v>112</v>
      </c>
      <c r="N794" s="11" t="s">
        <v>118</v>
      </c>
      <c r="O794" s="11">
        <v>10</v>
      </c>
      <c r="P794" s="11">
        <v>2017</v>
      </c>
      <c r="Q794" s="11">
        <v>6</v>
      </c>
      <c r="R794" s="11">
        <v>1971</v>
      </c>
      <c r="S794" s="11" t="s">
        <v>207</v>
      </c>
      <c r="T794" s="14">
        <v>57.864775000000002</v>
      </c>
      <c r="U794" s="14">
        <v>-152.8554</v>
      </c>
      <c r="V794" s="15" t="s">
        <v>44</v>
      </c>
      <c r="W794" s="15" t="s">
        <v>44</v>
      </c>
      <c r="X794" s="11" t="s">
        <v>37</v>
      </c>
    </row>
    <row r="795" spans="1:24" ht="14.5" customHeight="1" x14ac:dyDescent="0.35">
      <c r="A795" s="9">
        <v>10433</v>
      </c>
      <c r="B795" s="10" t="s">
        <v>205</v>
      </c>
      <c r="C795" s="9">
        <v>6282</v>
      </c>
      <c r="D795" s="10" t="s">
        <v>4357</v>
      </c>
      <c r="E795" s="10" t="s">
        <v>34</v>
      </c>
      <c r="F795" s="11" t="s">
        <v>175</v>
      </c>
      <c r="G795" s="12" t="s">
        <v>52</v>
      </c>
      <c r="H795" s="12" t="s">
        <v>37</v>
      </c>
      <c r="I795" s="13">
        <v>0.2</v>
      </c>
      <c r="J795" s="13">
        <v>0.2</v>
      </c>
      <c r="K795" s="13">
        <v>0.2</v>
      </c>
      <c r="L795" s="10" t="s">
        <v>111</v>
      </c>
      <c r="M795" s="11" t="s">
        <v>112</v>
      </c>
      <c r="N795" s="11" t="s">
        <v>118</v>
      </c>
      <c r="O795" s="11">
        <v>10</v>
      </c>
      <c r="P795" s="11">
        <v>2017</v>
      </c>
      <c r="Q795" s="11">
        <v>8</v>
      </c>
      <c r="R795" s="11">
        <v>1975</v>
      </c>
      <c r="S795" s="11" t="s">
        <v>207</v>
      </c>
      <c r="T795" s="14">
        <v>57.864775000000002</v>
      </c>
      <c r="U795" s="14">
        <v>-152.8554</v>
      </c>
      <c r="V795" s="15" t="s">
        <v>44</v>
      </c>
      <c r="W795" s="15" t="s">
        <v>44</v>
      </c>
      <c r="X795" s="11" t="s">
        <v>37</v>
      </c>
    </row>
    <row r="796" spans="1:24" ht="14.5" customHeight="1" x14ac:dyDescent="0.35">
      <c r="A796" s="9">
        <v>54842</v>
      </c>
      <c r="B796" s="10" t="s">
        <v>6963</v>
      </c>
      <c r="C796" s="9">
        <v>57020</v>
      </c>
      <c r="D796" s="10" t="s">
        <v>11008</v>
      </c>
      <c r="E796" s="10" t="s">
        <v>123</v>
      </c>
      <c r="F796" s="11" t="s">
        <v>74</v>
      </c>
      <c r="G796" s="12" t="s">
        <v>2794</v>
      </c>
      <c r="H796" s="12" t="s">
        <v>37</v>
      </c>
      <c r="I796" s="13">
        <v>1.6</v>
      </c>
      <c r="J796" s="13">
        <v>1.6</v>
      </c>
      <c r="K796" s="13">
        <v>1.6</v>
      </c>
      <c r="L796" s="10" t="s">
        <v>648</v>
      </c>
      <c r="M796" s="11" t="s">
        <v>649</v>
      </c>
      <c r="N796" s="11" t="s">
        <v>118</v>
      </c>
      <c r="O796" s="11">
        <v>10</v>
      </c>
      <c r="P796" s="11">
        <v>2017</v>
      </c>
      <c r="Q796" s="11">
        <v>3</v>
      </c>
      <c r="R796" s="11">
        <v>2010</v>
      </c>
      <c r="S796" s="11" t="s">
        <v>733</v>
      </c>
      <c r="T796" s="14">
        <v>32.724553</v>
      </c>
      <c r="U796" s="14">
        <v>-97.537120000000002</v>
      </c>
      <c r="V796" s="15" t="s">
        <v>44</v>
      </c>
      <c r="W796" s="15" t="s">
        <v>44</v>
      </c>
      <c r="X796" s="11" t="s">
        <v>580</v>
      </c>
    </row>
    <row r="797" spans="1:24" ht="14.5" customHeight="1" x14ac:dyDescent="0.35">
      <c r="A797" s="9">
        <v>15466</v>
      </c>
      <c r="B797" s="10" t="s">
        <v>770</v>
      </c>
      <c r="C797" s="9">
        <v>477</v>
      </c>
      <c r="D797" s="10" t="s">
        <v>790</v>
      </c>
      <c r="E797" s="10" t="s">
        <v>34</v>
      </c>
      <c r="F797" s="11" t="s">
        <v>768</v>
      </c>
      <c r="G797" s="12" t="s">
        <v>55</v>
      </c>
      <c r="H797" s="12" t="s">
        <v>37</v>
      </c>
      <c r="I797" s="13">
        <v>191.7</v>
      </c>
      <c r="J797" s="13">
        <v>184</v>
      </c>
      <c r="K797" s="13">
        <v>184</v>
      </c>
      <c r="L797" s="10" t="s">
        <v>53</v>
      </c>
      <c r="M797" s="11" t="s">
        <v>54</v>
      </c>
      <c r="N797" s="11" t="s">
        <v>49</v>
      </c>
      <c r="O797" s="11">
        <v>9</v>
      </c>
      <c r="P797" s="11">
        <v>2017</v>
      </c>
      <c r="Q797" s="11">
        <v>5</v>
      </c>
      <c r="R797" s="11">
        <v>1964</v>
      </c>
      <c r="S797" s="11" t="s">
        <v>774</v>
      </c>
      <c r="T797" s="14">
        <v>40.019500000000001</v>
      </c>
      <c r="U797" s="14">
        <v>-105.202</v>
      </c>
      <c r="V797" s="15" t="s">
        <v>44</v>
      </c>
      <c r="W797" s="15" t="s">
        <v>44</v>
      </c>
      <c r="X797" s="11" t="s">
        <v>769</v>
      </c>
    </row>
    <row r="798" spans="1:24" ht="14.5" customHeight="1" x14ac:dyDescent="0.35">
      <c r="A798" s="9">
        <v>40606</v>
      </c>
      <c r="B798" s="10" t="s">
        <v>163</v>
      </c>
      <c r="C798" s="9">
        <v>2241</v>
      </c>
      <c r="D798" s="10" t="s">
        <v>2709</v>
      </c>
      <c r="E798" s="10" t="s">
        <v>34</v>
      </c>
      <c r="F798" s="11" t="s">
        <v>165</v>
      </c>
      <c r="G798" s="12" t="s">
        <v>69</v>
      </c>
      <c r="H798" s="12" t="s">
        <v>37</v>
      </c>
      <c r="I798" s="13">
        <v>54.4</v>
      </c>
      <c r="J798" s="13">
        <v>54</v>
      </c>
      <c r="K798" s="13">
        <v>54</v>
      </c>
      <c r="L798" s="10" t="s">
        <v>47</v>
      </c>
      <c r="M798" s="11" t="s">
        <v>48</v>
      </c>
      <c r="N798" s="11" t="s">
        <v>49</v>
      </c>
      <c r="O798" s="11">
        <v>9</v>
      </c>
      <c r="P798" s="11">
        <v>2017</v>
      </c>
      <c r="Q798" s="11">
        <v>2</v>
      </c>
      <c r="R798" s="11">
        <v>1972</v>
      </c>
      <c r="S798" s="11" t="s">
        <v>167</v>
      </c>
      <c r="T798" s="14">
        <v>40.922800000000002</v>
      </c>
      <c r="U798" s="14">
        <v>-98.326899999999995</v>
      </c>
      <c r="V798" s="15" t="s">
        <v>44</v>
      </c>
      <c r="W798" s="15" t="s">
        <v>44</v>
      </c>
      <c r="X798" s="11" t="s">
        <v>168</v>
      </c>
    </row>
    <row r="799" spans="1:24" ht="14.5" customHeight="1" x14ac:dyDescent="0.35">
      <c r="A799" s="9">
        <v>19558</v>
      </c>
      <c r="B799" s="10" t="s">
        <v>4358</v>
      </c>
      <c r="C799" s="9">
        <v>6283</v>
      </c>
      <c r="D799" s="10" t="s">
        <v>4359</v>
      </c>
      <c r="E799" s="10" t="s">
        <v>34</v>
      </c>
      <c r="F799" s="11" t="s">
        <v>175</v>
      </c>
      <c r="G799" s="12" t="s">
        <v>98</v>
      </c>
      <c r="H799" s="12" t="s">
        <v>37</v>
      </c>
      <c r="I799" s="13">
        <v>1.2</v>
      </c>
      <c r="J799" s="13">
        <v>1.2</v>
      </c>
      <c r="K799" s="13">
        <v>1.2</v>
      </c>
      <c r="L799" s="10" t="s">
        <v>111</v>
      </c>
      <c r="M799" s="11" t="s">
        <v>112</v>
      </c>
      <c r="N799" s="11" t="s">
        <v>118</v>
      </c>
      <c r="O799" s="11">
        <v>9</v>
      </c>
      <c r="P799" s="11">
        <v>2017</v>
      </c>
      <c r="Q799" s="11">
        <v>12</v>
      </c>
      <c r="R799" s="11">
        <v>2004</v>
      </c>
      <c r="S799" s="11" t="s">
        <v>257</v>
      </c>
      <c r="T799" s="14">
        <v>59.439542000000003</v>
      </c>
      <c r="U799" s="14">
        <v>-151.71340000000001</v>
      </c>
      <c r="V799" s="15" t="s">
        <v>44</v>
      </c>
      <c r="W799" s="15" t="s">
        <v>44</v>
      </c>
      <c r="X799" s="11" t="s">
        <v>37</v>
      </c>
    </row>
    <row r="800" spans="1:24" ht="14.5" customHeight="1" x14ac:dyDescent="0.35">
      <c r="A800" s="9">
        <v>18963</v>
      </c>
      <c r="B800" s="10" t="s">
        <v>4958</v>
      </c>
      <c r="C800" s="9">
        <v>7464</v>
      </c>
      <c r="D800" s="10" t="s">
        <v>4961</v>
      </c>
      <c r="E800" s="10" t="s">
        <v>34</v>
      </c>
      <c r="F800" s="11" t="s">
        <v>175</v>
      </c>
      <c r="G800" s="12" t="s">
        <v>727</v>
      </c>
      <c r="H800" s="12" t="s">
        <v>37</v>
      </c>
      <c r="I800" s="13">
        <v>0.5</v>
      </c>
      <c r="J800" s="13">
        <v>0.5</v>
      </c>
      <c r="K800" s="13">
        <v>0.5</v>
      </c>
      <c r="L800" s="10" t="s">
        <v>111</v>
      </c>
      <c r="M800" s="11" t="s">
        <v>112</v>
      </c>
      <c r="N800" s="11" t="s">
        <v>118</v>
      </c>
      <c r="O800" s="11">
        <v>9</v>
      </c>
      <c r="P800" s="11">
        <v>2017</v>
      </c>
      <c r="Q800" s="11">
        <v>3</v>
      </c>
      <c r="R800" s="11">
        <v>2012</v>
      </c>
      <c r="S800" s="11" t="s">
        <v>252</v>
      </c>
      <c r="T800" s="14">
        <v>56.962983000000001</v>
      </c>
      <c r="U800" s="14">
        <v>-133.92259999999999</v>
      </c>
      <c r="V800" s="15" t="s">
        <v>44</v>
      </c>
      <c r="W800" s="15" t="s">
        <v>44</v>
      </c>
      <c r="X800" s="11" t="s">
        <v>37</v>
      </c>
    </row>
    <row r="801" spans="1:24" ht="14.5" customHeight="1" x14ac:dyDescent="0.35">
      <c r="A801" s="9">
        <v>18963</v>
      </c>
      <c r="B801" s="10" t="s">
        <v>4958</v>
      </c>
      <c r="C801" s="9">
        <v>7464</v>
      </c>
      <c r="D801" s="10" t="s">
        <v>4961</v>
      </c>
      <c r="E801" s="10" t="s">
        <v>34</v>
      </c>
      <c r="F801" s="11" t="s">
        <v>175</v>
      </c>
      <c r="G801" s="12" t="s">
        <v>700</v>
      </c>
      <c r="H801" s="12" t="s">
        <v>37</v>
      </c>
      <c r="I801" s="13">
        <v>0.8</v>
      </c>
      <c r="J801" s="13">
        <v>0.8</v>
      </c>
      <c r="K801" s="13">
        <v>0.8</v>
      </c>
      <c r="L801" s="10" t="s">
        <v>111</v>
      </c>
      <c r="M801" s="11" t="s">
        <v>112</v>
      </c>
      <c r="N801" s="11" t="s">
        <v>118</v>
      </c>
      <c r="O801" s="11">
        <v>9</v>
      </c>
      <c r="P801" s="11">
        <v>2017</v>
      </c>
      <c r="Q801" s="11">
        <v>12</v>
      </c>
      <c r="R801" s="11">
        <v>1993</v>
      </c>
      <c r="S801" s="11" t="s">
        <v>252</v>
      </c>
      <c r="T801" s="14">
        <v>56.962983000000001</v>
      </c>
      <c r="U801" s="14">
        <v>-133.92259999999999</v>
      </c>
      <c r="V801" s="15" t="s">
        <v>44</v>
      </c>
      <c r="W801" s="15" t="s">
        <v>44</v>
      </c>
      <c r="X801" s="11" t="s">
        <v>37</v>
      </c>
    </row>
    <row r="802" spans="1:24" ht="14.5" customHeight="1" x14ac:dyDescent="0.35">
      <c r="A802" s="9">
        <v>16045</v>
      </c>
      <c r="B802" s="10" t="s">
        <v>24367</v>
      </c>
      <c r="C802" s="9">
        <v>55820</v>
      </c>
      <c r="D802" s="10" t="s">
        <v>24368</v>
      </c>
      <c r="E802" s="10" t="s">
        <v>202</v>
      </c>
      <c r="F802" s="11" t="s">
        <v>62</v>
      </c>
      <c r="G802" s="12" t="s">
        <v>2068</v>
      </c>
      <c r="H802" s="12" t="s">
        <v>37</v>
      </c>
      <c r="I802" s="13">
        <v>1.3</v>
      </c>
      <c r="J802" s="13">
        <v>1</v>
      </c>
      <c r="K802" s="13">
        <v>1</v>
      </c>
      <c r="L802" s="10" t="s">
        <v>648</v>
      </c>
      <c r="M802" s="11" t="s">
        <v>649</v>
      </c>
      <c r="N802" s="11" t="s">
        <v>118</v>
      </c>
      <c r="O802" s="11">
        <v>9</v>
      </c>
      <c r="P802" s="11">
        <v>2017</v>
      </c>
      <c r="Q802" s="11">
        <v>2</v>
      </c>
      <c r="R802" s="11">
        <v>2001</v>
      </c>
      <c r="S802" s="11" t="s">
        <v>792</v>
      </c>
      <c r="T802" s="14">
        <v>33.958300000000001</v>
      </c>
      <c r="U802" s="14">
        <v>-117.125</v>
      </c>
      <c r="V802" s="15" t="s">
        <v>44</v>
      </c>
      <c r="W802" s="15" t="s">
        <v>44</v>
      </c>
      <c r="X802" s="11" t="s">
        <v>126</v>
      </c>
    </row>
    <row r="803" spans="1:24" ht="14.5" customHeight="1" x14ac:dyDescent="0.35">
      <c r="A803" s="9">
        <v>54842</v>
      </c>
      <c r="B803" s="10" t="s">
        <v>6963</v>
      </c>
      <c r="C803" s="9">
        <v>56521</v>
      </c>
      <c r="D803" s="10" t="s">
        <v>10371</v>
      </c>
      <c r="E803" s="10" t="s">
        <v>123</v>
      </c>
      <c r="F803" s="11" t="s">
        <v>1483</v>
      </c>
      <c r="G803" s="12" t="s">
        <v>5577</v>
      </c>
      <c r="H803" s="12" t="s">
        <v>37</v>
      </c>
      <c r="I803" s="13">
        <v>0.8</v>
      </c>
      <c r="J803" s="13">
        <v>0.8</v>
      </c>
      <c r="K803" s="13">
        <v>0.8</v>
      </c>
      <c r="L803" s="10" t="s">
        <v>648</v>
      </c>
      <c r="M803" s="11" t="s">
        <v>649</v>
      </c>
      <c r="N803" s="11" t="s">
        <v>118</v>
      </c>
      <c r="O803" s="11">
        <v>9</v>
      </c>
      <c r="P803" s="11">
        <v>2017</v>
      </c>
      <c r="Q803" s="11">
        <v>3</v>
      </c>
      <c r="R803" s="11">
        <v>2006</v>
      </c>
      <c r="S803" s="11" t="s">
        <v>1338</v>
      </c>
      <c r="T803" s="14">
        <v>43.386400000000002</v>
      </c>
      <c r="U803" s="14">
        <v>-93.558899999999994</v>
      </c>
      <c r="V803" s="15" t="s">
        <v>44</v>
      </c>
      <c r="W803" s="15" t="s">
        <v>44</v>
      </c>
      <c r="X803" s="11" t="s">
        <v>120</v>
      </c>
    </row>
    <row r="804" spans="1:24" ht="14.5" customHeight="1" x14ac:dyDescent="0.35">
      <c r="A804" s="9">
        <v>14856</v>
      </c>
      <c r="B804" s="10" t="s">
        <v>250</v>
      </c>
      <c r="C804" s="9">
        <v>91</v>
      </c>
      <c r="D804" s="10" t="s">
        <v>251</v>
      </c>
      <c r="E804" s="10" t="s">
        <v>34</v>
      </c>
      <c r="F804" s="11" t="s">
        <v>175</v>
      </c>
      <c r="G804" s="12" t="s">
        <v>180</v>
      </c>
      <c r="H804" s="12" t="s">
        <v>37</v>
      </c>
      <c r="I804" s="13">
        <v>0.3</v>
      </c>
      <c r="J804" s="13">
        <v>0.2</v>
      </c>
      <c r="K804" s="13">
        <v>0.2</v>
      </c>
      <c r="L804" s="10" t="s">
        <v>111</v>
      </c>
      <c r="M804" s="11" t="s">
        <v>112</v>
      </c>
      <c r="N804" s="11" t="s">
        <v>118</v>
      </c>
      <c r="O804" s="11">
        <v>8</v>
      </c>
      <c r="P804" s="11">
        <v>2017</v>
      </c>
      <c r="Q804" s="11">
        <v>12</v>
      </c>
      <c r="R804" s="11">
        <v>1972</v>
      </c>
      <c r="S804" s="11" t="s">
        <v>252</v>
      </c>
      <c r="T804" s="14">
        <v>56.811039999999998</v>
      </c>
      <c r="U804" s="14">
        <v>-132.9571</v>
      </c>
      <c r="V804" s="15" t="s">
        <v>44</v>
      </c>
      <c r="W804" s="15" t="s">
        <v>44</v>
      </c>
      <c r="X804" s="11" t="s">
        <v>37</v>
      </c>
    </row>
    <row r="805" spans="1:24" ht="14.5" customHeight="1" x14ac:dyDescent="0.35">
      <c r="A805" s="9">
        <v>3037</v>
      </c>
      <c r="B805" s="10" t="s">
        <v>1356</v>
      </c>
      <c r="C805" s="9">
        <v>936</v>
      </c>
      <c r="D805" s="10" t="s">
        <v>1357</v>
      </c>
      <c r="E805" s="10" t="s">
        <v>34</v>
      </c>
      <c r="F805" s="11" t="s">
        <v>463</v>
      </c>
      <c r="G805" s="12" t="s">
        <v>36</v>
      </c>
      <c r="H805" s="12" t="s">
        <v>37</v>
      </c>
      <c r="I805" s="13">
        <v>3</v>
      </c>
      <c r="J805" s="13">
        <v>3</v>
      </c>
      <c r="K805" s="13">
        <v>3</v>
      </c>
      <c r="L805" s="10" t="s">
        <v>111</v>
      </c>
      <c r="M805" s="11" t="s">
        <v>112</v>
      </c>
      <c r="N805" s="11" t="s">
        <v>118</v>
      </c>
      <c r="O805" s="11">
        <v>8</v>
      </c>
      <c r="P805" s="11">
        <v>2017</v>
      </c>
      <c r="Q805" s="11">
        <v>8</v>
      </c>
      <c r="R805" s="11">
        <v>1971</v>
      </c>
      <c r="S805" s="11" t="s">
        <v>1352</v>
      </c>
      <c r="T805" s="14">
        <v>38.610599999999998</v>
      </c>
      <c r="U805" s="14">
        <v>-89.3583</v>
      </c>
      <c r="V805" s="15" t="s">
        <v>44</v>
      </c>
      <c r="W805" s="15" t="s">
        <v>44</v>
      </c>
      <c r="X805" s="11" t="s">
        <v>120</v>
      </c>
    </row>
    <row r="806" spans="1:24" ht="14.5" customHeight="1" x14ac:dyDescent="0.35">
      <c r="A806" s="9">
        <v>12625</v>
      </c>
      <c r="B806" s="10" t="s">
        <v>24369</v>
      </c>
      <c r="C806" s="9">
        <v>1447</v>
      </c>
      <c r="D806" s="10" t="s">
        <v>24370</v>
      </c>
      <c r="E806" s="10" t="s">
        <v>34</v>
      </c>
      <c r="F806" s="11" t="s">
        <v>148</v>
      </c>
      <c r="G806" s="12" t="s">
        <v>36</v>
      </c>
      <c r="H806" s="12" t="s">
        <v>37</v>
      </c>
      <c r="I806" s="13">
        <v>12.5</v>
      </c>
      <c r="J806" s="13">
        <v>12.5</v>
      </c>
      <c r="K806" s="13">
        <v>12.5</v>
      </c>
      <c r="L806" s="10" t="s">
        <v>47</v>
      </c>
      <c r="M806" s="11" t="s">
        <v>48</v>
      </c>
      <c r="N806" s="11" t="s">
        <v>49</v>
      </c>
      <c r="O806" s="11">
        <v>8</v>
      </c>
      <c r="P806" s="11">
        <v>2017</v>
      </c>
      <c r="Q806" s="11">
        <v>1</v>
      </c>
      <c r="R806" s="11">
        <v>1966</v>
      </c>
      <c r="S806" s="11" t="s">
        <v>1542</v>
      </c>
      <c r="T806" s="14">
        <v>32.604638999999999</v>
      </c>
      <c r="U806" s="14">
        <v>-93.294359999999998</v>
      </c>
      <c r="V806" s="15" t="s">
        <v>44</v>
      </c>
      <c r="W806" s="15" t="s">
        <v>44</v>
      </c>
      <c r="X806" s="11" t="s">
        <v>120</v>
      </c>
    </row>
    <row r="807" spans="1:24" ht="14.5" customHeight="1" x14ac:dyDescent="0.35">
      <c r="A807" s="9">
        <v>12625</v>
      </c>
      <c r="B807" s="10" t="s">
        <v>24369</v>
      </c>
      <c r="C807" s="9">
        <v>1447</v>
      </c>
      <c r="D807" s="10" t="s">
        <v>24370</v>
      </c>
      <c r="E807" s="10" t="s">
        <v>34</v>
      </c>
      <c r="F807" s="11" t="s">
        <v>148</v>
      </c>
      <c r="G807" s="12" t="s">
        <v>51</v>
      </c>
      <c r="H807" s="12" t="s">
        <v>37</v>
      </c>
      <c r="I807" s="13">
        <v>12.5</v>
      </c>
      <c r="J807" s="13">
        <v>12.5</v>
      </c>
      <c r="K807" s="13">
        <v>12.5</v>
      </c>
      <c r="L807" s="10" t="s">
        <v>47</v>
      </c>
      <c r="M807" s="11" t="s">
        <v>48</v>
      </c>
      <c r="N807" s="11" t="s">
        <v>49</v>
      </c>
      <c r="O807" s="11">
        <v>8</v>
      </c>
      <c r="P807" s="11">
        <v>2017</v>
      </c>
      <c r="Q807" s="11">
        <v>1</v>
      </c>
      <c r="R807" s="11">
        <v>1968</v>
      </c>
      <c r="S807" s="11" t="s">
        <v>1542</v>
      </c>
      <c r="T807" s="14">
        <v>32.604638999999999</v>
      </c>
      <c r="U807" s="14">
        <v>-93.294359999999998</v>
      </c>
      <c r="V807" s="15" t="s">
        <v>44</v>
      </c>
      <c r="W807" s="15" t="s">
        <v>44</v>
      </c>
      <c r="X807" s="11" t="s">
        <v>120</v>
      </c>
    </row>
    <row r="808" spans="1:24" ht="14.5" customHeight="1" x14ac:dyDescent="0.35">
      <c r="A808" s="9">
        <v>12625</v>
      </c>
      <c r="B808" s="10" t="s">
        <v>24369</v>
      </c>
      <c r="C808" s="9">
        <v>1447</v>
      </c>
      <c r="D808" s="10" t="s">
        <v>24370</v>
      </c>
      <c r="E808" s="10" t="s">
        <v>34</v>
      </c>
      <c r="F808" s="11" t="s">
        <v>148</v>
      </c>
      <c r="G808" s="12" t="s">
        <v>98</v>
      </c>
      <c r="H808" s="12" t="s">
        <v>37</v>
      </c>
      <c r="I808" s="13">
        <v>2</v>
      </c>
      <c r="J808" s="13">
        <v>1.8</v>
      </c>
      <c r="K808" s="13">
        <v>1.8</v>
      </c>
      <c r="L808" s="10" t="s">
        <v>111</v>
      </c>
      <c r="M808" s="11" t="s">
        <v>112</v>
      </c>
      <c r="N808" s="11" t="s">
        <v>118</v>
      </c>
      <c r="O808" s="11">
        <v>8</v>
      </c>
      <c r="P808" s="11">
        <v>2017</v>
      </c>
      <c r="Q808" s="11">
        <v>1</v>
      </c>
      <c r="R808" s="11">
        <v>1962</v>
      </c>
      <c r="S808" s="11" t="s">
        <v>1542</v>
      </c>
      <c r="T808" s="14">
        <v>32.604638999999999</v>
      </c>
      <c r="U808" s="14">
        <v>-93.294359999999998</v>
      </c>
      <c r="V808" s="15" t="s">
        <v>44</v>
      </c>
      <c r="W808" s="15" t="s">
        <v>44</v>
      </c>
      <c r="X808" s="11" t="s">
        <v>120</v>
      </c>
    </row>
    <row r="809" spans="1:24" ht="14.5" customHeight="1" x14ac:dyDescent="0.35">
      <c r="A809" s="9">
        <v>17568</v>
      </c>
      <c r="B809" s="10" t="s">
        <v>2493</v>
      </c>
      <c r="C809" s="9">
        <v>2071</v>
      </c>
      <c r="D809" s="10" t="s">
        <v>11988</v>
      </c>
      <c r="E809" s="10" t="s">
        <v>34</v>
      </c>
      <c r="F809" s="11" t="s">
        <v>2482</v>
      </c>
      <c r="G809" s="12" t="s">
        <v>36</v>
      </c>
      <c r="H809" s="12" t="s">
        <v>37</v>
      </c>
      <c r="I809" s="13">
        <v>20</v>
      </c>
      <c r="J809" s="13">
        <v>16</v>
      </c>
      <c r="K809" s="13">
        <v>20</v>
      </c>
      <c r="L809" s="10" t="s">
        <v>111</v>
      </c>
      <c r="M809" s="11" t="s">
        <v>112</v>
      </c>
      <c r="N809" s="11" t="s">
        <v>76</v>
      </c>
      <c r="O809" s="11">
        <v>8</v>
      </c>
      <c r="P809" s="11">
        <v>2017</v>
      </c>
      <c r="Q809" s="11">
        <v>1</v>
      </c>
      <c r="R809" s="11">
        <v>1972</v>
      </c>
      <c r="S809" s="11" t="s">
        <v>1136</v>
      </c>
      <c r="T809" s="14">
        <v>32.030155000000001</v>
      </c>
      <c r="U809" s="14">
        <v>-89.085549999999998</v>
      </c>
      <c r="V809" s="15" t="s">
        <v>44</v>
      </c>
      <c r="W809" s="15" t="s">
        <v>44</v>
      </c>
      <c r="X809" s="11" t="s">
        <v>120</v>
      </c>
    </row>
    <row r="810" spans="1:24" ht="14.5" customHeight="1" x14ac:dyDescent="0.35">
      <c r="A810" s="9">
        <v>17583</v>
      </c>
      <c r="B810" s="10" t="s">
        <v>3690</v>
      </c>
      <c r="C810" s="9">
        <v>3630</v>
      </c>
      <c r="D810" s="10" t="s">
        <v>3691</v>
      </c>
      <c r="E810" s="10" t="s">
        <v>34</v>
      </c>
      <c r="F810" s="11" t="s">
        <v>74</v>
      </c>
      <c r="G810" s="12" t="s">
        <v>36</v>
      </c>
      <c r="H810" s="12" t="s">
        <v>37</v>
      </c>
      <c r="I810" s="13">
        <v>22</v>
      </c>
      <c r="J810" s="13">
        <v>23</v>
      </c>
      <c r="K810" s="13">
        <v>23</v>
      </c>
      <c r="L810" s="10" t="s">
        <v>47</v>
      </c>
      <c r="M810" s="11" t="s">
        <v>48</v>
      </c>
      <c r="N810" s="11" t="s">
        <v>49</v>
      </c>
      <c r="O810" s="11">
        <v>8</v>
      </c>
      <c r="P810" s="11">
        <v>2017</v>
      </c>
      <c r="Q810" s="11">
        <v>5</v>
      </c>
      <c r="R810" s="11">
        <v>1961</v>
      </c>
      <c r="S810" s="11" t="s">
        <v>3692</v>
      </c>
      <c r="T810" s="14">
        <v>28.927499999999998</v>
      </c>
      <c r="U810" s="14">
        <v>-99.091899999999995</v>
      </c>
      <c r="V810" s="15" t="s">
        <v>44</v>
      </c>
      <c r="W810" s="15" t="s">
        <v>44</v>
      </c>
      <c r="X810" s="11" t="s">
        <v>580</v>
      </c>
    </row>
    <row r="811" spans="1:24" ht="14.5" customHeight="1" x14ac:dyDescent="0.35">
      <c r="A811" s="9">
        <v>17583</v>
      </c>
      <c r="B811" s="10" t="s">
        <v>3690</v>
      </c>
      <c r="C811" s="9">
        <v>3630</v>
      </c>
      <c r="D811" s="10" t="s">
        <v>3691</v>
      </c>
      <c r="E811" s="10" t="s">
        <v>34</v>
      </c>
      <c r="F811" s="11" t="s">
        <v>74</v>
      </c>
      <c r="G811" s="12" t="s">
        <v>51</v>
      </c>
      <c r="H811" s="12" t="s">
        <v>37</v>
      </c>
      <c r="I811" s="13">
        <v>22</v>
      </c>
      <c r="J811" s="13">
        <v>23</v>
      </c>
      <c r="K811" s="13">
        <v>23</v>
      </c>
      <c r="L811" s="10" t="s">
        <v>47</v>
      </c>
      <c r="M811" s="11" t="s">
        <v>48</v>
      </c>
      <c r="N811" s="11" t="s">
        <v>49</v>
      </c>
      <c r="O811" s="11">
        <v>8</v>
      </c>
      <c r="P811" s="11">
        <v>2017</v>
      </c>
      <c r="Q811" s="11">
        <v>7</v>
      </c>
      <c r="R811" s="11">
        <v>1961</v>
      </c>
      <c r="S811" s="11" t="s">
        <v>3692</v>
      </c>
      <c r="T811" s="14">
        <v>28.927499999999998</v>
      </c>
      <c r="U811" s="14">
        <v>-99.091899999999995</v>
      </c>
      <c r="V811" s="15" t="s">
        <v>44</v>
      </c>
      <c r="W811" s="15" t="s">
        <v>44</v>
      </c>
      <c r="X811" s="11" t="s">
        <v>580</v>
      </c>
    </row>
    <row r="812" spans="1:24" ht="14.5" customHeight="1" x14ac:dyDescent="0.35">
      <c r="A812" s="9">
        <v>17583</v>
      </c>
      <c r="B812" s="10" t="s">
        <v>3690</v>
      </c>
      <c r="C812" s="9">
        <v>3630</v>
      </c>
      <c r="D812" s="10" t="s">
        <v>3691</v>
      </c>
      <c r="E812" s="10" t="s">
        <v>34</v>
      </c>
      <c r="F812" s="11" t="s">
        <v>74</v>
      </c>
      <c r="G812" s="12" t="s">
        <v>69</v>
      </c>
      <c r="H812" s="12" t="s">
        <v>37</v>
      </c>
      <c r="I812" s="13">
        <v>22</v>
      </c>
      <c r="J812" s="13">
        <v>23</v>
      </c>
      <c r="K812" s="13">
        <v>23</v>
      </c>
      <c r="L812" s="10" t="s">
        <v>47</v>
      </c>
      <c r="M812" s="11" t="s">
        <v>48</v>
      </c>
      <c r="N812" s="11" t="s">
        <v>49</v>
      </c>
      <c r="O812" s="11">
        <v>8</v>
      </c>
      <c r="P812" s="11">
        <v>2017</v>
      </c>
      <c r="Q812" s="11">
        <v>9</v>
      </c>
      <c r="R812" s="11">
        <v>1961</v>
      </c>
      <c r="S812" s="11" t="s">
        <v>3692</v>
      </c>
      <c r="T812" s="14">
        <v>28.927499999999998</v>
      </c>
      <c r="U812" s="14">
        <v>-99.091899999999995</v>
      </c>
      <c r="V812" s="15" t="s">
        <v>44</v>
      </c>
      <c r="W812" s="15" t="s">
        <v>44</v>
      </c>
      <c r="X812" s="11" t="s">
        <v>580</v>
      </c>
    </row>
    <row r="813" spans="1:24" ht="14.5" customHeight="1" x14ac:dyDescent="0.35">
      <c r="A813" s="9">
        <v>14624</v>
      </c>
      <c r="B813" s="10" t="s">
        <v>1343</v>
      </c>
      <c r="C813" s="9">
        <v>3888</v>
      </c>
      <c r="D813" s="10" t="s">
        <v>3894</v>
      </c>
      <c r="E813" s="10" t="s">
        <v>34</v>
      </c>
      <c r="F813" s="11" t="s">
        <v>271</v>
      </c>
      <c r="G813" s="12" t="s">
        <v>144</v>
      </c>
      <c r="H813" s="12" t="s">
        <v>37</v>
      </c>
      <c r="I813" s="13">
        <v>103.8</v>
      </c>
      <c r="J813" s="13">
        <v>103.8</v>
      </c>
      <c r="K813" s="13">
        <v>103.8</v>
      </c>
      <c r="L813" s="10" t="s">
        <v>38</v>
      </c>
      <c r="M813" s="11" t="s">
        <v>39</v>
      </c>
      <c r="N813" s="11" t="s">
        <v>40</v>
      </c>
      <c r="O813" s="11">
        <v>8</v>
      </c>
      <c r="P813" s="11">
        <v>2017</v>
      </c>
      <c r="Q813" s="11">
        <v>12</v>
      </c>
      <c r="R813" s="11">
        <v>1963</v>
      </c>
      <c r="S813" s="11" t="s">
        <v>1345</v>
      </c>
      <c r="T813" s="14">
        <v>46.873100000000001</v>
      </c>
      <c r="U813" s="14">
        <v>-119.97029999999999</v>
      </c>
      <c r="V813" s="15" t="s">
        <v>44</v>
      </c>
      <c r="W813" s="15" t="s">
        <v>44</v>
      </c>
      <c r="X813" s="11" t="s">
        <v>1346</v>
      </c>
    </row>
    <row r="814" spans="1:24" ht="14.5" customHeight="1" x14ac:dyDescent="0.35">
      <c r="A814" s="9">
        <v>9776</v>
      </c>
      <c r="B814" s="10" t="s">
        <v>4578</v>
      </c>
      <c r="C814" s="9">
        <v>6579</v>
      </c>
      <c r="D814" s="10" t="s">
        <v>1493</v>
      </c>
      <c r="E814" s="10" t="s">
        <v>34</v>
      </c>
      <c r="F814" s="11" t="s">
        <v>287</v>
      </c>
      <c r="G814" s="12" t="s">
        <v>36</v>
      </c>
      <c r="H814" s="12" t="s">
        <v>37</v>
      </c>
      <c r="I814" s="13">
        <v>0.6</v>
      </c>
      <c r="J814" s="13">
        <v>0.6</v>
      </c>
      <c r="K814" s="13">
        <v>0.6</v>
      </c>
      <c r="L814" s="10" t="s">
        <v>111</v>
      </c>
      <c r="M814" s="11" t="s">
        <v>112</v>
      </c>
      <c r="N814" s="11" t="s">
        <v>118</v>
      </c>
      <c r="O814" s="11">
        <v>8</v>
      </c>
      <c r="P814" s="11">
        <v>2017</v>
      </c>
      <c r="Q814" s="11">
        <v>6</v>
      </c>
      <c r="R814" s="11">
        <v>1959</v>
      </c>
      <c r="S814" s="11" t="s">
        <v>4580</v>
      </c>
      <c r="T814" s="14">
        <v>37.566881000000002</v>
      </c>
      <c r="U814" s="14">
        <v>-101.75109999999999</v>
      </c>
      <c r="V814" s="15" t="s">
        <v>44</v>
      </c>
      <c r="W814" s="15" t="s">
        <v>44</v>
      </c>
      <c r="X814" s="11" t="s">
        <v>168</v>
      </c>
    </row>
    <row r="815" spans="1:24" ht="14.5" customHeight="1" x14ac:dyDescent="0.35">
      <c r="A815" s="9">
        <v>9776</v>
      </c>
      <c r="B815" s="10" t="s">
        <v>4578</v>
      </c>
      <c r="C815" s="9">
        <v>6579</v>
      </c>
      <c r="D815" s="10" t="s">
        <v>1493</v>
      </c>
      <c r="E815" s="10" t="s">
        <v>34</v>
      </c>
      <c r="F815" s="11" t="s">
        <v>287</v>
      </c>
      <c r="G815" s="12" t="s">
        <v>51</v>
      </c>
      <c r="H815" s="12" t="s">
        <v>37</v>
      </c>
      <c r="I815" s="13">
        <v>0.9</v>
      </c>
      <c r="J815" s="13">
        <v>0.7</v>
      </c>
      <c r="K815" s="13">
        <v>0.7</v>
      </c>
      <c r="L815" s="10" t="s">
        <v>111</v>
      </c>
      <c r="M815" s="11" t="s">
        <v>112</v>
      </c>
      <c r="N815" s="11" t="s">
        <v>118</v>
      </c>
      <c r="O815" s="11">
        <v>8</v>
      </c>
      <c r="P815" s="11">
        <v>2017</v>
      </c>
      <c r="Q815" s="11">
        <v>6</v>
      </c>
      <c r="R815" s="11">
        <v>1963</v>
      </c>
      <c r="S815" s="11" t="s">
        <v>4580</v>
      </c>
      <c r="T815" s="14">
        <v>37.566881000000002</v>
      </c>
      <c r="U815" s="14">
        <v>-101.75109999999999</v>
      </c>
      <c r="V815" s="15" t="s">
        <v>44</v>
      </c>
      <c r="W815" s="15" t="s">
        <v>44</v>
      </c>
      <c r="X815" s="11" t="s">
        <v>168</v>
      </c>
    </row>
    <row r="816" spans="1:24" ht="14.5" customHeight="1" x14ac:dyDescent="0.35">
      <c r="A816" s="9">
        <v>9776</v>
      </c>
      <c r="B816" s="10" t="s">
        <v>4578</v>
      </c>
      <c r="C816" s="9">
        <v>6579</v>
      </c>
      <c r="D816" s="10" t="s">
        <v>1493</v>
      </c>
      <c r="E816" s="10" t="s">
        <v>34</v>
      </c>
      <c r="F816" s="11" t="s">
        <v>287</v>
      </c>
      <c r="G816" s="12" t="s">
        <v>52</v>
      </c>
      <c r="H816" s="12" t="s">
        <v>37</v>
      </c>
      <c r="I816" s="13">
        <v>0.5</v>
      </c>
      <c r="J816" s="13">
        <v>0.5</v>
      </c>
      <c r="K816" s="13">
        <v>0.5</v>
      </c>
      <c r="L816" s="10" t="s">
        <v>111</v>
      </c>
      <c r="M816" s="11" t="s">
        <v>112</v>
      </c>
      <c r="N816" s="11" t="s">
        <v>118</v>
      </c>
      <c r="O816" s="11">
        <v>8</v>
      </c>
      <c r="P816" s="11">
        <v>2017</v>
      </c>
      <c r="Q816" s="11">
        <v>5</v>
      </c>
      <c r="R816" s="11">
        <v>1954</v>
      </c>
      <c r="S816" s="11" t="s">
        <v>4580</v>
      </c>
      <c r="T816" s="14">
        <v>37.566881000000002</v>
      </c>
      <c r="U816" s="14">
        <v>-101.75109999999999</v>
      </c>
      <c r="V816" s="15" t="s">
        <v>44</v>
      </c>
      <c r="W816" s="15" t="s">
        <v>44</v>
      </c>
      <c r="X816" s="11" t="s">
        <v>168</v>
      </c>
    </row>
    <row r="817" spans="1:24" ht="14.5" customHeight="1" x14ac:dyDescent="0.35">
      <c r="A817" s="9">
        <v>9776</v>
      </c>
      <c r="B817" s="10" t="s">
        <v>4578</v>
      </c>
      <c r="C817" s="9">
        <v>6579</v>
      </c>
      <c r="D817" s="10" t="s">
        <v>1493</v>
      </c>
      <c r="E817" s="10" t="s">
        <v>34</v>
      </c>
      <c r="F817" s="11" t="s">
        <v>287</v>
      </c>
      <c r="G817" s="12" t="s">
        <v>55</v>
      </c>
      <c r="H817" s="12" t="s">
        <v>37</v>
      </c>
      <c r="I817" s="13">
        <v>0.3</v>
      </c>
      <c r="J817" s="13">
        <v>0.3</v>
      </c>
      <c r="K817" s="13">
        <v>0.3</v>
      </c>
      <c r="L817" s="10" t="s">
        <v>111</v>
      </c>
      <c r="M817" s="11" t="s">
        <v>112</v>
      </c>
      <c r="N817" s="11" t="s">
        <v>118</v>
      </c>
      <c r="O817" s="11">
        <v>8</v>
      </c>
      <c r="P817" s="11">
        <v>2017</v>
      </c>
      <c r="Q817" s="11">
        <v>3</v>
      </c>
      <c r="R817" s="11">
        <v>1950</v>
      </c>
      <c r="S817" s="11" t="s">
        <v>4580</v>
      </c>
      <c r="T817" s="14">
        <v>37.566881000000002</v>
      </c>
      <c r="U817" s="14">
        <v>-101.75109999999999</v>
      </c>
      <c r="V817" s="15" t="s">
        <v>44</v>
      </c>
      <c r="W817" s="15" t="s">
        <v>44</v>
      </c>
      <c r="X817" s="11" t="s">
        <v>168</v>
      </c>
    </row>
    <row r="818" spans="1:24" ht="14.5" customHeight="1" x14ac:dyDescent="0.35">
      <c r="A818" s="9">
        <v>9776</v>
      </c>
      <c r="B818" s="10" t="s">
        <v>4578</v>
      </c>
      <c r="C818" s="9">
        <v>6579</v>
      </c>
      <c r="D818" s="10" t="s">
        <v>1493</v>
      </c>
      <c r="E818" s="10" t="s">
        <v>34</v>
      </c>
      <c r="F818" s="11" t="s">
        <v>287</v>
      </c>
      <c r="G818" s="12" t="s">
        <v>102</v>
      </c>
      <c r="H818" s="12" t="s">
        <v>37</v>
      </c>
      <c r="I818" s="13">
        <v>1.5</v>
      </c>
      <c r="J818" s="13">
        <v>1.2</v>
      </c>
      <c r="K818" s="13">
        <v>1.2</v>
      </c>
      <c r="L818" s="10" t="s">
        <v>111</v>
      </c>
      <c r="M818" s="11" t="s">
        <v>112</v>
      </c>
      <c r="N818" s="11" t="s">
        <v>118</v>
      </c>
      <c r="O818" s="11">
        <v>8</v>
      </c>
      <c r="P818" s="11">
        <v>2017</v>
      </c>
      <c r="Q818" s="11">
        <v>6</v>
      </c>
      <c r="R818" s="11">
        <v>1983</v>
      </c>
      <c r="S818" s="11" t="s">
        <v>4580</v>
      </c>
      <c r="T818" s="14">
        <v>37.566881000000002</v>
      </c>
      <c r="U818" s="14">
        <v>-101.75109999999999</v>
      </c>
      <c r="V818" s="15" t="s">
        <v>44</v>
      </c>
      <c r="W818" s="15" t="s">
        <v>44</v>
      </c>
      <c r="X818" s="11" t="s">
        <v>168</v>
      </c>
    </row>
    <row r="819" spans="1:24" ht="14.5" customHeight="1" x14ac:dyDescent="0.35">
      <c r="A819" s="9">
        <v>9776</v>
      </c>
      <c r="B819" s="10" t="s">
        <v>4578</v>
      </c>
      <c r="C819" s="9">
        <v>6579</v>
      </c>
      <c r="D819" s="10" t="s">
        <v>1493</v>
      </c>
      <c r="E819" s="10" t="s">
        <v>34</v>
      </c>
      <c r="F819" s="11" t="s">
        <v>287</v>
      </c>
      <c r="G819" s="12" t="s">
        <v>144</v>
      </c>
      <c r="H819" s="12" t="s">
        <v>37</v>
      </c>
      <c r="I819" s="13">
        <v>1.2</v>
      </c>
      <c r="J819" s="13">
        <v>1.1000000000000001</v>
      </c>
      <c r="K819" s="13">
        <v>1.1000000000000001</v>
      </c>
      <c r="L819" s="10" t="s">
        <v>117</v>
      </c>
      <c r="M819" s="11" t="s">
        <v>48</v>
      </c>
      <c r="N819" s="11" t="s">
        <v>118</v>
      </c>
      <c r="O819" s="11">
        <v>8</v>
      </c>
      <c r="P819" s="11">
        <v>2017</v>
      </c>
      <c r="Q819" s="11">
        <v>4</v>
      </c>
      <c r="R819" s="11">
        <v>1993</v>
      </c>
      <c r="S819" s="11" t="s">
        <v>4580</v>
      </c>
      <c r="T819" s="14">
        <v>37.566881000000002</v>
      </c>
      <c r="U819" s="14">
        <v>-101.75109999999999</v>
      </c>
      <c r="V819" s="15" t="s">
        <v>44</v>
      </c>
      <c r="W819" s="15" t="s">
        <v>44</v>
      </c>
      <c r="X819" s="11" t="s">
        <v>168</v>
      </c>
    </row>
    <row r="820" spans="1:24" ht="14.5" customHeight="1" x14ac:dyDescent="0.35">
      <c r="A820" s="9">
        <v>9776</v>
      </c>
      <c r="B820" s="10" t="s">
        <v>4578</v>
      </c>
      <c r="C820" s="9">
        <v>6579</v>
      </c>
      <c r="D820" s="10" t="s">
        <v>1493</v>
      </c>
      <c r="E820" s="10" t="s">
        <v>34</v>
      </c>
      <c r="F820" s="11" t="s">
        <v>287</v>
      </c>
      <c r="G820" s="12" t="s">
        <v>253</v>
      </c>
      <c r="H820" s="12" t="s">
        <v>37</v>
      </c>
      <c r="I820" s="13">
        <v>1.5</v>
      </c>
      <c r="J820" s="13">
        <v>1.2</v>
      </c>
      <c r="K820" s="13">
        <v>1.2</v>
      </c>
      <c r="L820" s="10" t="s">
        <v>111</v>
      </c>
      <c r="M820" s="11" t="s">
        <v>112</v>
      </c>
      <c r="N820" s="11" t="s">
        <v>118</v>
      </c>
      <c r="O820" s="11">
        <v>8</v>
      </c>
      <c r="P820" s="11">
        <v>2017</v>
      </c>
      <c r="Q820" s="11">
        <v>11</v>
      </c>
      <c r="R820" s="11">
        <v>1986</v>
      </c>
      <c r="S820" s="11" t="s">
        <v>4580</v>
      </c>
      <c r="T820" s="14">
        <v>37.566881000000002</v>
      </c>
      <c r="U820" s="14">
        <v>-101.75109999999999</v>
      </c>
      <c r="V820" s="15" t="s">
        <v>44</v>
      </c>
      <c r="W820" s="15" t="s">
        <v>44</v>
      </c>
      <c r="X820" s="11" t="s">
        <v>168</v>
      </c>
    </row>
    <row r="821" spans="1:24" ht="14.5" customHeight="1" x14ac:dyDescent="0.35">
      <c r="A821" s="9">
        <v>9417</v>
      </c>
      <c r="B821" s="10" t="s">
        <v>1481</v>
      </c>
      <c r="C821" s="9">
        <v>7137</v>
      </c>
      <c r="D821" s="10" t="s">
        <v>24371</v>
      </c>
      <c r="E821" s="10" t="s">
        <v>34</v>
      </c>
      <c r="F821" s="11" t="s">
        <v>1483</v>
      </c>
      <c r="G821" s="12" t="s">
        <v>36</v>
      </c>
      <c r="H821" s="12" t="s">
        <v>37</v>
      </c>
      <c r="I821" s="13">
        <v>23.8</v>
      </c>
      <c r="J821" s="13">
        <v>26.2</v>
      </c>
      <c r="K821" s="13">
        <v>26.2</v>
      </c>
      <c r="L821" s="10" t="s">
        <v>75</v>
      </c>
      <c r="M821" s="11" t="s">
        <v>48</v>
      </c>
      <c r="N821" s="11" t="s">
        <v>76</v>
      </c>
      <c r="O821" s="11">
        <v>8</v>
      </c>
      <c r="P821" s="11">
        <v>2017</v>
      </c>
      <c r="Q821" s="11">
        <v>8</v>
      </c>
      <c r="R821" s="11">
        <v>1990</v>
      </c>
      <c r="S821" s="11" t="s">
        <v>1528</v>
      </c>
      <c r="T821" s="14">
        <v>41.752899999999997</v>
      </c>
      <c r="U821" s="14">
        <v>-92.748890000000003</v>
      </c>
      <c r="V821" s="15" t="s">
        <v>44</v>
      </c>
      <c r="W821" s="15" t="s">
        <v>44</v>
      </c>
      <c r="X821" s="11" t="s">
        <v>120</v>
      </c>
    </row>
    <row r="822" spans="1:24" ht="14.5" customHeight="1" x14ac:dyDescent="0.35">
      <c r="A822" s="9">
        <v>9417</v>
      </c>
      <c r="B822" s="10" t="s">
        <v>1481</v>
      </c>
      <c r="C822" s="9">
        <v>7137</v>
      </c>
      <c r="D822" s="10" t="s">
        <v>24371</v>
      </c>
      <c r="E822" s="10" t="s">
        <v>34</v>
      </c>
      <c r="F822" s="11" t="s">
        <v>1483</v>
      </c>
      <c r="G822" s="12" t="s">
        <v>51</v>
      </c>
      <c r="H822" s="12" t="s">
        <v>37</v>
      </c>
      <c r="I822" s="13">
        <v>23.8</v>
      </c>
      <c r="J822" s="13">
        <v>20.9</v>
      </c>
      <c r="K822" s="13">
        <v>20.9</v>
      </c>
      <c r="L822" s="10" t="s">
        <v>75</v>
      </c>
      <c r="M822" s="11" t="s">
        <v>48</v>
      </c>
      <c r="N822" s="11" t="s">
        <v>76</v>
      </c>
      <c r="O822" s="11">
        <v>8</v>
      </c>
      <c r="P822" s="11">
        <v>2017</v>
      </c>
      <c r="Q822" s="11">
        <v>6</v>
      </c>
      <c r="R822" s="11">
        <v>1991</v>
      </c>
      <c r="S822" s="11" t="s">
        <v>1528</v>
      </c>
      <c r="T822" s="14">
        <v>41.752899999999997</v>
      </c>
      <c r="U822" s="14">
        <v>-92.748890000000003</v>
      </c>
      <c r="V822" s="15" t="s">
        <v>44</v>
      </c>
      <c r="W822" s="15" t="s">
        <v>44</v>
      </c>
      <c r="X822" s="11" t="s">
        <v>120</v>
      </c>
    </row>
    <row r="823" spans="1:24" ht="14.5" customHeight="1" x14ac:dyDescent="0.35">
      <c r="A823" s="9">
        <v>13781</v>
      </c>
      <c r="B823" s="10" t="s">
        <v>2225</v>
      </c>
      <c r="C823" s="9">
        <v>7378</v>
      </c>
      <c r="D823" s="10" t="s">
        <v>24372</v>
      </c>
      <c r="E823" s="10" t="s">
        <v>202</v>
      </c>
      <c r="F823" s="11" t="s">
        <v>116</v>
      </c>
      <c r="G823" s="12" t="s">
        <v>36</v>
      </c>
      <c r="H823" s="12" t="s">
        <v>37</v>
      </c>
      <c r="I823" s="13">
        <v>1.6</v>
      </c>
      <c r="J823" s="13">
        <v>1.6</v>
      </c>
      <c r="K823" s="13">
        <v>1.6</v>
      </c>
      <c r="L823" s="10" t="s">
        <v>111</v>
      </c>
      <c r="M823" s="11" t="s">
        <v>112</v>
      </c>
      <c r="N823" s="11" t="s">
        <v>118</v>
      </c>
      <c r="O823" s="11">
        <v>8</v>
      </c>
      <c r="P823" s="11">
        <v>2017</v>
      </c>
      <c r="Q823" s="11">
        <v>10</v>
      </c>
      <c r="R823" s="11">
        <v>1992</v>
      </c>
      <c r="S823" s="11" t="s">
        <v>2335</v>
      </c>
      <c r="T823" s="14">
        <v>44.942500000000003</v>
      </c>
      <c r="U823" s="14">
        <v>-93.107200000000006</v>
      </c>
      <c r="V823" s="15" t="s">
        <v>44</v>
      </c>
      <c r="W823" s="15" t="s">
        <v>44</v>
      </c>
      <c r="X823" s="11" t="s">
        <v>120</v>
      </c>
    </row>
    <row r="824" spans="1:24" ht="14.5" customHeight="1" x14ac:dyDescent="0.35">
      <c r="A824" s="9">
        <v>13781</v>
      </c>
      <c r="B824" s="10" t="s">
        <v>2225</v>
      </c>
      <c r="C824" s="9">
        <v>7378</v>
      </c>
      <c r="D824" s="10" t="s">
        <v>24372</v>
      </c>
      <c r="E824" s="10" t="s">
        <v>202</v>
      </c>
      <c r="F824" s="11" t="s">
        <v>116</v>
      </c>
      <c r="G824" s="12" t="s">
        <v>51</v>
      </c>
      <c r="H824" s="12" t="s">
        <v>37</v>
      </c>
      <c r="I824" s="13">
        <v>1.6</v>
      </c>
      <c r="J824" s="13">
        <v>1.6</v>
      </c>
      <c r="K824" s="13">
        <v>1.6</v>
      </c>
      <c r="L824" s="10" t="s">
        <v>111</v>
      </c>
      <c r="M824" s="11" t="s">
        <v>112</v>
      </c>
      <c r="N824" s="11" t="s">
        <v>118</v>
      </c>
      <c r="O824" s="11">
        <v>8</v>
      </c>
      <c r="P824" s="11">
        <v>2017</v>
      </c>
      <c r="Q824" s="11">
        <v>10</v>
      </c>
      <c r="R824" s="11">
        <v>1992</v>
      </c>
      <c r="S824" s="11" t="s">
        <v>2335</v>
      </c>
      <c r="T824" s="14">
        <v>44.942500000000003</v>
      </c>
      <c r="U824" s="14">
        <v>-93.107200000000006</v>
      </c>
      <c r="V824" s="15" t="s">
        <v>44</v>
      </c>
      <c r="W824" s="15" t="s">
        <v>44</v>
      </c>
      <c r="X824" s="11" t="s">
        <v>120</v>
      </c>
    </row>
    <row r="825" spans="1:24" ht="14.5" customHeight="1" x14ac:dyDescent="0.35">
      <c r="A825" s="9">
        <v>13781</v>
      </c>
      <c r="B825" s="10" t="s">
        <v>2225</v>
      </c>
      <c r="C825" s="9">
        <v>7378</v>
      </c>
      <c r="D825" s="10" t="s">
        <v>24372</v>
      </c>
      <c r="E825" s="10" t="s">
        <v>202</v>
      </c>
      <c r="F825" s="11" t="s">
        <v>116</v>
      </c>
      <c r="G825" s="12" t="s">
        <v>69</v>
      </c>
      <c r="H825" s="12" t="s">
        <v>37</v>
      </c>
      <c r="I825" s="13">
        <v>1.6</v>
      </c>
      <c r="J825" s="13">
        <v>1.6</v>
      </c>
      <c r="K825" s="13">
        <v>1.6</v>
      </c>
      <c r="L825" s="10" t="s">
        <v>111</v>
      </c>
      <c r="M825" s="11" t="s">
        <v>112</v>
      </c>
      <c r="N825" s="11" t="s">
        <v>118</v>
      </c>
      <c r="O825" s="11">
        <v>8</v>
      </c>
      <c r="P825" s="11">
        <v>2017</v>
      </c>
      <c r="Q825" s="11">
        <v>10</v>
      </c>
      <c r="R825" s="11">
        <v>1992</v>
      </c>
      <c r="S825" s="11" t="s">
        <v>2335</v>
      </c>
      <c r="T825" s="14">
        <v>44.942500000000003</v>
      </c>
      <c r="U825" s="14">
        <v>-93.107200000000006</v>
      </c>
      <c r="V825" s="15" t="s">
        <v>44</v>
      </c>
      <c r="W825" s="15" t="s">
        <v>44</v>
      </c>
      <c r="X825" s="11" t="s">
        <v>120</v>
      </c>
    </row>
    <row r="826" spans="1:24" ht="14.5" customHeight="1" x14ac:dyDescent="0.35">
      <c r="A826" s="9">
        <v>6636</v>
      </c>
      <c r="B826" s="10" t="s">
        <v>5592</v>
      </c>
      <c r="C826" s="9">
        <v>10108</v>
      </c>
      <c r="D826" s="10" t="s">
        <v>5593</v>
      </c>
      <c r="E826" s="10" t="s">
        <v>1855</v>
      </c>
      <c r="F826" s="11" t="s">
        <v>2792</v>
      </c>
      <c r="G826" s="12" t="s">
        <v>2068</v>
      </c>
      <c r="H826" s="12" t="s">
        <v>37</v>
      </c>
      <c r="I826" s="13">
        <v>0.5</v>
      </c>
      <c r="J826" s="13">
        <v>0.5</v>
      </c>
      <c r="K826" s="13">
        <v>0.5</v>
      </c>
      <c r="L826" s="10" t="s">
        <v>111</v>
      </c>
      <c r="M826" s="11" t="s">
        <v>112</v>
      </c>
      <c r="N826" s="11" t="s">
        <v>118</v>
      </c>
      <c r="O826" s="11">
        <v>8</v>
      </c>
      <c r="P826" s="11">
        <v>2017</v>
      </c>
      <c r="Q826" s="11">
        <v>10</v>
      </c>
      <c r="R826" s="11">
        <v>1978</v>
      </c>
      <c r="S826" s="11" t="s">
        <v>2812</v>
      </c>
      <c r="T826" s="14">
        <v>42.938299999999998</v>
      </c>
      <c r="U826" s="14">
        <v>-70.840599999999995</v>
      </c>
      <c r="V826" s="15" t="s">
        <v>44</v>
      </c>
      <c r="W826" s="15" t="s">
        <v>44</v>
      </c>
      <c r="X826" s="11" t="s">
        <v>864</v>
      </c>
    </row>
    <row r="827" spans="1:24" ht="14.5" customHeight="1" x14ac:dyDescent="0.35">
      <c r="A827" s="9">
        <v>6636</v>
      </c>
      <c r="B827" s="10" t="s">
        <v>5592</v>
      </c>
      <c r="C827" s="9">
        <v>10108</v>
      </c>
      <c r="D827" s="10" t="s">
        <v>5593</v>
      </c>
      <c r="E827" s="10" t="s">
        <v>1855</v>
      </c>
      <c r="F827" s="11" t="s">
        <v>2792</v>
      </c>
      <c r="G827" s="12" t="s">
        <v>1850</v>
      </c>
      <c r="H827" s="12" t="s">
        <v>37</v>
      </c>
      <c r="I827" s="13">
        <v>0.5</v>
      </c>
      <c r="J827" s="13">
        <v>0.5</v>
      </c>
      <c r="K827" s="13">
        <v>0.5</v>
      </c>
      <c r="L827" s="10" t="s">
        <v>111</v>
      </c>
      <c r="M827" s="11" t="s">
        <v>112</v>
      </c>
      <c r="N827" s="11" t="s">
        <v>118</v>
      </c>
      <c r="O827" s="11">
        <v>8</v>
      </c>
      <c r="P827" s="11">
        <v>2017</v>
      </c>
      <c r="Q827" s="11">
        <v>10</v>
      </c>
      <c r="R827" s="11">
        <v>1978</v>
      </c>
      <c r="S827" s="11" t="s">
        <v>2812</v>
      </c>
      <c r="T827" s="14">
        <v>42.938299999999998</v>
      </c>
      <c r="U827" s="14">
        <v>-70.840599999999995</v>
      </c>
      <c r="V827" s="15" t="s">
        <v>44</v>
      </c>
      <c r="W827" s="15" t="s">
        <v>44</v>
      </c>
      <c r="X827" s="11" t="s">
        <v>864</v>
      </c>
    </row>
    <row r="828" spans="1:24" ht="14.5" customHeight="1" x14ac:dyDescent="0.35">
      <c r="A828" s="9">
        <v>6636</v>
      </c>
      <c r="B828" s="10" t="s">
        <v>5592</v>
      </c>
      <c r="C828" s="9">
        <v>10108</v>
      </c>
      <c r="D828" s="10" t="s">
        <v>5593</v>
      </c>
      <c r="E828" s="10" t="s">
        <v>1855</v>
      </c>
      <c r="F828" s="11" t="s">
        <v>2792</v>
      </c>
      <c r="G828" s="12" t="s">
        <v>2794</v>
      </c>
      <c r="H828" s="12" t="s">
        <v>37</v>
      </c>
      <c r="I828" s="13">
        <v>0.7</v>
      </c>
      <c r="J828" s="13">
        <v>0.7</v>
      </c>
      <c r="K828" s="13">
        <v>0.7</v>
      </c>
      <c r="L828" s="10" t="s">
        <v>111</v>
      </c>
      <c r="M828" s="11" t="s">
        <v>112</v>
      </c>
      <c r="N828" s="11" t="s">
        <v>118</v>
      </c>
      <c r="O828" s="11">
        <v>8</v>
      </c>
      <c r="P828" s="11">
        <v>2017</v>
      </c>
      <c r="Q828" s="11">
        <v>7</v>
      </c>
      <c r="R828" s="11">
        <v>1980</v>
      </c>
      <c r="S828" s="11" t="s">
        <v>2812</v>
      </c>
      <c r="T828" s="14">
        <v>42.938299999999998</v>
      </c>
      <c r="U828" s="14">
        <v>-70.840599999999995</v>
      </c>
      <c r="V828" s="15" t="s">
        <v>44</v>
      </c>
      <c r="W828" s="15" t="s">
        <v>44</v>
      </c>
      <c r="X828" s="11" t="s">
        <v>864</v>
      </c>
    </row>
    <row r="829" spans="1:24" ht="14.5" customHeight="1" x14ac:dyDescent="0.35">
      <c r="A829" s="9">
        <v>6636</v>
      </c>
      <c r="B829" s="10" t="s">
        <v>5592</v>
      </c>
      <c r="C829" s="9">
        <v>10108</v>
      </c>
      <c r="D829" s="10" t="s">
        <v>5593</v>
      </c>
      <c r="E829" s="10" t="s">
        <v>1855</v>
      </c>
      <c r="F829" s="11" t="s">
        <v>2792</v>
      </c>
      <c r="G829" s="12" t="s">
        <v>2047</v>
      </c>
      <c r="H829" s="12" t="s">
        <v>37</v>
      </c>
      <c r="I829" s="13">
        <v>0.7</v>
      </c>
      <c r="J829" s="13">
        <v>0.7</v>
      </c>
      <c r="K829" s="13">
        <v>0.7</v>
      </c>
      <c r="L829" s="10" t="s">
        <v>111</v>
      </c>
      <c r="M829" s="11" t="s">
        <v>112</v>
      </c>
      <c r="N829" s="11" t="s">
        <v>118</v>
      </c>
      <c r="O829" s="11">
        <v>8</v>
      </c>
      <c r="P829" s="11">
        <v>2017</v>
      </c>
      <c r="Q829" s="11">
        <v>10</v>
      </c>
      <c r="R829" s="11">
        <v>1981</v>
      </c>
      <c r="S829" s="11" t="s">
        <v>2812</v>
      </c>
      <c r="T829" s="14">
        <v>42.938299999999998</v>
      </c>
      <c r="U829" s="14">
        <v>-70.840599999999995</v>
      </c>
      <c r="V829" s="15" t="s">
        <v>44</v>
      </c>
      <c r="W829" s="15" t="s">
        <v>44</v>
      </c>
      <c r="X829" s="11" t="s">
        <v>864</v>
      </c>
    </row>
    <row r="830" spans="1:24" ht="14.5" customHeight="1" x14ac:dyDescent="0.35">
      <c r="A830" s="9">
        <v>6636</v>
      </c>
      <c r="B830" s="10" t="s">
        <v>5592</v>
      </c>
      <c r="C830" s="9">
        <v>10108</v>
      </c>
      <c r="D830" s="10" t="s">
        <v>5593</v>
      </c>
      <c r="E830" s="10" t="s">
        <v>1855</v>
      </c>
      <c r="F830" s="11" t="s">
        <v>2792</v>
      </c>
      <c r="G830" s="12" t="s">
        <v>5576</v>
      </c>
      <c r="H830" s="12" t="s">
        <v>37</v>
      </c>
      <c r="I830" s="13">
        <v>0.7</v>
      </c>
      <c r="J830" s="13">
        <v>0.7</v>
      </c>
      <c r="K830" s="13">
        <v>0.7</v>
      </c>
      <c r="L830" s="10" t="s">
        <v>111</v>
      </c>
      <c r="M830" s="11" t="s">
        <v>112</v>
      </c>
      <c r="N830" s="11" t="s">
        <v>118</v>
      </c>
      <c r="O830" s="11">
        <v>8</v>
      </c>
      <c r="P830" s="11">
        <v>2017</v>
      </c>
      <c r="Q830" s="11">
        <v>6</v>
      </c>
      <c r="R830" s="11">
        <v>1984</v>
      </c>
      <c r="S830" s="11" t="s">
        <v>2812</v>
      </c>
      <c r="T830" s="14">
        <v>42.938299999999998</v>
      </c>
      <c r="U830" s="14">
        <v>-70.840599999999995</v>
      </c>
      <c r="V830" s="15" t="s">
        <v>44</v>
      </c>
      <c r="W830" s="15" t="s">
        <v>44</v>
      </c>
      <c r="X830" s="11" t="s">
        <v>864</v>
      </c>
    </row>
    <row r="831" spans="1:24" ht="14.5" customHeight="1" x14ac:dyDescent="0.35">
      <c r="A831" s="9">
        <v>12869</v>
      </c>
      <c r="B831" s="10" t="s">
        <v>6218</v>
      </c>
      <c r="C831" s="9">
        <v>10748</v>
      </c>
      <c r="D831" s="10" t="s">
        <v>6219</v>
      </c>
      <c r="E831" s="10" t="s">
        <v>202</v>
      </c>
      <c r="F831" s="11" t="s">
        <v>62</v>
      </c>
      <c r="G831" s="12" t="s">
        <v>24373</v>
      </c>
      <c r="H831" s="12" t="s">
        <v>37</v>
      </c>
      <c r="I831" s="13">
        <v>0.9</v>
      </c>
      <c r="J831" s="13">
        <v>0.9</v>
      </c>
      <c r="K831" s="13">
        <v>0.8</v>
      </c>
      <c r="L831" s="10" t="s">
        <v>648</v>
      </c>
      <c r="M831" s="11" t="s">
        <v>649</v>
      </c>
      <c r="N831" s="11" t="s">
        <v>118</v>
      </c>
      <c r="O831" s="11">
        <v>8</v>
      </c>
      <c r="P831" s="11">
        <v>2017</v>
      </c>
      <c r="Q831" s="11">
        <v>8</v>
      </c>
      <c r="R831" s="11">
        <v>2017</v>
      </c>
      <c r="S831" s="11" t="s">
        <v>519</v>
      </c>
      <c r="T831" s="14">
        <v>36.713099999999997</v>
      </c>
      <c r="U831" s="14">
        <v>-121.76860000000001</v>
      </c>
      <c r="V831" s="15" t="s">
        <v>44</v>
      </c>
      <c r="W831" s="15" t="s">
        <v>44</v>
      </c>
      <c r="X831" s="11" t="s">
        <v>126</v>
      </c>
    </row>
    <row r="832" spans="1:24" ht="14.5" customHeight="1" x14ac:dyDescent="0.35">
      <c r="A832" s="9">
        <v>12303</v>
      </c>
      <c r="B832" s="10" t="s">
        <v>7478</v>
      </c>
      <c r="C832" s="9">
        <v>52149</v>
      </c>
      <c r="D832" s="10" t="s">
        <v>7479</v>
      </c>
      <c r="E832" s="10" t="s">
        <v>1855</v>
      </c>
      <c r="F832" s="11" t="s">
        <v>3332</v>
      </c>
      <c r="G832" s="12" t="s">
        <v>5577</v>
      </c>
      <c r="H832" s="12" t="s">
        <v>37</v>
      </c>
      <c r="I832" s="13">
        <v>1.2</v>
      </c>
      <c r="J832" s="13">
        <v>1.2</v>
      </c>
      <c r="K832" s="13">
        <v>1.2</v>
      </c>
      <c r="L832" s="10" t="s">
        <v>111</v>
      </c>
      <c r="M832" s="11" t="s">
        <v>112</v>
      </c>
      <c r="N832" s="11" t="s">
        <v>118</v>
      </c>
      <c r="O832" s="11">
        <v>8</v>
      </c>
      <c r="P832" s="11">
        <v>2017</v>
      </c>
      <c r="Q832" s="11">
        <v>6</v>
      </c>
      <c r="R832" s="11">
        <v>1993</v>
      </c>
      <c r="S832" s="11" t="s">
        <v>1473</v>
      </c>
      <c r="T832" s="14">
        <v>40.220452999999999</v>
      </c>
      <c r="U832" s="14">
        <v>-75.301649999999995</v>
      </c>
      <c r="V832" s="15" t="s">
        <v>44</v>
      </c>
      <c r="W832" s="15" t="s">
        <v>44</v>
      </c>
      <c r="X832" s="11" t="s">
        <v>159</v>
      </c>
    </row>
    <row r="833" spans="1:24" ht="14.5" customHeight="1" x14ac:dyDescent="0.35">
      <c r="A833" s="9">
        <v>54842</v>
      </c>
      <c r="B833" s="10" t="s">
        <v>6963</v>
      </c>
      <c r="C833" s="9">
        <v>56523</v>
      </c>
      <c r="D833" s="10" t="s">
        <v>10373</v>
      </c>
      <c r="E833" s="10" t="s">
        <v>123</v>
      </c>
      <c r="F833" s="11" t="s">
        <v>421</v>
      </c>
      <c r="G833" s="12" t="s">
        <v>5577</v>
      </c>
      <c r="H833" s="12" t="s">
        <v>37</v>
      </c>
      <c r="I833" s="13">
        <v>0.8</v>
      </c>
      <c r="J833" s="13">
        <v>0.8</v>
      </c>
      <c r="K833" s="13">
        <v>0.8</v>
      </c>
      <c r="L833" s="10" t="s">
        <v>648</v>
      </c>
      <c r="M833" s="11" t="s">
        <v>649</v>
      </c>
      <c r="N833" s="11" t="s">
        <v>118</v>
      </c>
      <c r="O833" s="11">
        <v>8</v>
      </c>
      <c r="P833" s="11">
        <v>2017</v>
      </c>
      <c r="Q833" s="11">
        <v>10</v>
      </c>
      <c r="R833" s="11">
        <v>2006</v>
      </c>
      <c r="S833" s="11" t="s">
        <v>1852</v>
      </c>
      <c r="T833" s="14">
        <v>34.833199999999998</v>
      </c>
      <c r="U833" s="14">
        <v>-92.1571</v>
      </c>
      <c r="V833" s="15" t="s">
        <v>44</v>
      </c>
      <c r="W833" s="15" t="s">
        <v>44</v>
      </c>
      <c r="X833" s="11" t="s">
        <v>120</v>
      </c>
    </row>
    <row r="834" spans="1:24" ht="14.5" customHeight="1" x14ac:dyDescent="0.35">
      <c r="A834" s="9">
        <v>59173</v>
      </c>
      <c r="B834" s="10" t="s">
        <v>15171</v>
      </c>
      <c r="C834" s="9">
        <v>59395</v>
      </c>
      <c r="D834" s="10" t="s">
        <v>15172</v>
      </c>
      <c r="E834" s="10" t="s">
        <v>202</v>
      </c>
      <c r="F834" s="11" t="s">
        <v>62</v>
      </c>
      <c r="G834" s="12" t="s">
        <v>24374</v>
      </c>
      <c r="H834" s="12" t="s">
        <v>37</v>
      </c>
      <c r="I834" s="13">
        <v>1.4</v>
      </c>
      <c r="J834" s="13">
        <v>1.1000000000000001</v>
      </c>
      <c r="K834" s="13">
        <v>1.1000000000000001</v>
      </c>
      <c r="L834" s="10" t="s">
        <v>5533</v>
      </c>
      <c r="M834" s="11" t="s">
        <v>5534</v>
      </c>
      <c r="N834" s="11" t="s">
        <v>7403</v>
      </c>
      <c r="O834" s="11">
        <v>8</v>
      </c>
      <c r="P834" s="11">
        <v>2017</v>
      </c>
      <c r="Q834" s="11">
        <v>9</v>
      </c>
      <c r="R834" s="11">
        <v>2007</v>
      </c>
      <c r="S834" s="11" t="s">
        <v>567</v>
      </c>
      <c r="T834" s="14">
        <v>36.185000000000002</v>
      </c>
      <c r="U834" s="14">
        <v>-119.375</v>
      </c>
      <c r="V834" s="15" t="s">
        <v>44</v>
      </c>
      <c r="W834" s="15" t="s">
        <v>44</v>
      </c>
      <c r="X834" s="11" t="s">
        <v>126</v>
      </c>
    </row>
    <row r="835" spans="1:24" ht="14.5" customHeight="1" x14ac:dyDescent="0.35">
      <c r="A835" s="9">
        <v>3046</v>
      </c>
      <c r="B835" s="10" t="s">
        <v>3091</v>
      </c>
      <c r="C835" s="9">
        <v>2713</v>
      </c>
      <c r="D835" s="10" t="s">
        <v>24375</v>
      </c>
      <c r="E835" s="10" t="s">
        <v>34</v>
      </c>
      <c r="F835" s="11" t="s">
        <v>1466</v>
      </c>
      <c r="G835" s="12" t="s">
        <v>6467</v>
      </c>
      <c r="H835" s="12" t="s">
        <v>37</v>
      </c>
      <c r="I835" s="13">
        <v>37.5</v>
      </c>
      <c r="J835" s="13">
        <v>23</v>
      </c>
      <c r="K835" s="13">
        <v>31</v>
      </c>
      <c r="L835" s="10" t="s">
        <v>111</v>
      </c>
      <c r="M835" s="11" t="s">
        <v>112</v>
      </c>
      <c r="N835" s="11" t="s">
        <v>76</v>
      </c>
      <c r="O835" s="11">
        <v>7</v>
      </c>
      <c r="P835" s="11">
        <v>2017</v>
      </c>
      <c r="Q835" s="11">
        <v>6</v>
      </c>
      <c r="R835" s="11">
        <v>1969</v>
      </c>
      <c r="S835" s="11" t="s">
        <v>10886</v>
      </c>
      <c r="T835" s="14">
        <v>34.283056000000002</v>
      </c>
      <c r="U835" s="14">
        <v>-77.985280000000003</v>
      </c>
      <c r="V835" s="15" t="s">
        <v>44</v>
      </c>
      <c r="W835" s="15" t="s">
        <v>44</v>
      </c>
      <c r="X835" s="11" t="s">
        <v>1468</v>
      </c>
    </row>
    <row r="836" spans="1:24" ht="14.5" customHeight="1" x14ac:dyDescent="0.35">
      <c r="A836" s="9">
        <v>3046</v>
      </c>
      <c r="B836" s="10" t="s">
        <v>3091</v>
      </c>
      <c r="C836" s="9">
        <v>2713</v>
      </c>
      <c r="D836" s="10" t="s">
        <v>24375</v>
      </c>
      <c r="E836" s="10" t="s">
        <v>34</v>
      </c>
      <c r="F836" s="11" t="s">
        <v>1466</v>
      </c>
      <c r="G836" s="12" t="s">
        <v>6469</v>
      </c>
      <c r="H836" s="12" t="s">
        <v>37</v>
      </c>
      <c r="I836" s="13">
        <v>37.5</v>
      </c>
      <c r="J836" s="13">
        <v>25</v>
      </c>
      <c r="K836" s="13">
        <v>33</v>
      </c>
      <c r="L836" s="10" t="s">
        <v>111</v>
      </c>
      <c r="M836" s="11" t="s">
        <v>112</v>
      </c>
      <c r="N836" s="11" t="s">
        <v>76</v>
      </c>
      <c r="O836" s="11">
        <v>7</v>
      </c>
      <c r="P836" s="11">
        <v>2017</v>
      </c>
      <c r="Q836" s="11">
        <v>5</v>
      </c>
      <c r="R836" s="11">
        <v>1969</v>
      </c>
      <c r="S836" s="11" t="s">
        <v>10886</v>
      </c>
      <c r="T836" s="14">
        <v>34.283056000000002</v>
      </c>
      <c r="U836" s="14">
        <v>-77.985280000000003</v>
      </c>
      <c r="V836" s="15" t="s">
        <v>44</v>
      </c>
      <c r="W836" s="15" t="s">
        <v>44</v>
      </c>
      <c r="X836" s="11" t="s">
        <v>1468</v>
      </c>
    </row>
    <row r="837" spans="1:24" ht="14.5" customHeight="1" x14ac:dyDescent="0.35">
      <c r="A837" s="9">
        <v>221</v>
      </c>
      <c r="B837" s="10" t="s">
        <v>4407</v>
      </c>
      <c r="C837" s="9">
        <v>6330</v>
      </c>
      <c r="D837" s="10" t="s">
        <v>4417</v>
      </c>
      <c r="E837" s="10" t="s">
        <v>34</v>
      </c>
      <c r="F837" s="11" t="s">
        <v>175</v>
      </c>
      <c r="G837" s="12" t="s">
        <v>667</v>
      </c>
      <c r="H837" s="12" t="s">
        <v>37</v>
      </c>
      <c r="I837" s="13">
        <v>0.4</v>
      </c>
      <c r="J837" s="13">
        <v>0.4</v>
      </c>
      <c r="K837" s="13">
        <v>0.4</v>
      </c>
      <c r="L837" s="10" t="s">
        <v>111</v>
      </c>
      <c r="M837" s="11" t="s">
        <v>112</v>
      </c>
      <c r="N837" s="11" t="s">
        <v>118</v>
      </c>
      <c r="O837" s="11">
        <v>7</v>
      </c>
      <c r="P837" s="11">
        <v>2017</v>
      </c>
      <c r="Q837" s="11">
        <v>10</v>
      </c>
      <c r="R837" s="11">
        <v>1999</v>
      </c>
      <c r="S837" s="11" t="s">
        <v>4415</v>
      </c>
      <c r="T837" s="14">
        <v>66.834519</v>
      </c>
      <c r="U837" s="14">
        <v>-161.03870000000001</v>
      </c>
      <c r="V837" s="15" t="s">
        <v>44</v>
      </c>
      <c r="W837" s="15" t="s">
        <v>44</v>
      </c>
      <c r="X837" s="11" t="s">
        <v>37</v>
      </c>
    </row>
    <row r="838" spans="1:24" ht="14.5" customHeight="1" x14ac:dyDescent="0.35">
      <c r="A838" s="9">
        <v>54843</v>
      </c>
      <c r="B838" s="10" t="s">
        <v>6961</v>
      </c>
      <c r="C838" s="9">
        <v>54659</v>
      </c>
      <c r="D838" s="10" t="s">
        <v>24376</v>
      </c>
      <c r="E838" s="10" t="s">
        <v>123</v>
      </c>
      <c r="F838" s="11" t="s">
        <v>463</v>
      </c>
      <c r="G838" s="12" t="s">
        <v>2068</v>
      </c>
      <c r="H838" s="12" t="s">
        <v>37</v>
      </c>
      <c r="I838" s="13">
        <v>0.8</v>
      </c>
      <c r="J838" s="13">
        <v>0.8</v>
      </c>
      <c r="K838" s="13">
        <v>0.8</v>
      </c>
      <c r="L838" s="10" t="s">
        <v>648</v>
      </c>
      <c r="M838" s="11" t="s">
        <v>649</v>
      </c>
      <c r="N838" s="11" t="s">
        <v>118</v>
      </c>
      <c r="O838" s="11">
        <v>7</v>
      </c>
      <c r="P838" s="11">
        <v>2017</v>
      </c>
      <c r="Q838" s="11">
        <v>6</v>
      </c>
      <c r="R838" s="11">
        <v>1992</v>
      </c>
      <c r="S838" s="11" t="s">
        <v>7910</v>
      </c>
      <c r="T838" s="14">
        <v>41.033299999999997</v>
      </c>
      <c r="U838" s="14">
        <v>-87.867800000000003</v>
      </c>
      <c r="V838" s="15" t="s">
        <v>44</v>
      </c>
      <c r="W838" s="15" t="s">
        <v>44</v>
      </c>
      <c r="X838" s="11" t="s">
        <v>159</v>
      </c>
    </row>
    <row r="839" spans="1:24" ht="14.5" customHeight="1" x14ac:dyDescent="0.35">
      <c r="A839" s="9">
        <v>54843</v>
      </c>
      <c r="B839" s="10" t="s">
        <v>6961</v>
      </c>
      <c r="C839" s="9">
        <v>54659</v>
      </c>
      <c r="D839" s="10" t="s">
        <v>24376</v>
      </c>
      <c r="E839" s="10" t="s">
        <v>123</v>
      </c>
      <c r="F839" s="11" t="s">
        <v>463</v>
      </c>
      <c r="G839" s="12" t="s">
        <v>1850</v>
      </c>
      <c r="H839" s="12" t="s">
        <v>37</v>
      </c>
      <c r="I839" s="13">
        <v>0.8</v>
      </c>
      <c r="J839" s="13">
        <v>0.8</v>
      </c>
      <c r="K839" s="13">
        <v>0.8</v>
      </c>
      <c r="L839" s="10" t="s">
        <v>648</v>
      </c>
      <c r="M839" s="11" t="s">
        <v>649</v>
      </c>
      <c r="N839" s="11" t="s">
        <v>118</v>
      </c>
      <c r="O839" s="11">
        <v>7</v>
      </c>
      <c r="P839" s="11">
        <v>2017</v>
      </c>
      <c r="Q839" s="11">
        <v>6</v>
      </c>
      <c r="R839" s="11">
        <v>1992</v>
      </c>
      <c r="S839" s="11" t="s">
        <v>7910</v>
      </c>
      <c r="T839" s="14">
        <v>41.033299999999997</v>
      </c>
      <c r="U839" s="14">
        <v>-87.867800000000003</v>
      </c>
      <c r="V839" s="15" t="s">
        <v>44</v>
      </c>
      <c r="W839" s="15" t="s">
        <v>44</v>
      </c>
      <c r="X839" s="11" t="s">
        <v>159</v>
      </c>
    </row>
    <row r="840" spans="1:24" ht="14.5" customHeight="1" x14ac:dyDescent="0.35">
      <c r="A840" s="9">
        <v>9417</v>
      </c>
      <c r="B840" s="10" t="s">
        <v>1481</v>
      </c>
      <c r="C840" s="9">
        <v>1046</v>
      </c>
      <c r="D840" s="10" t="s">
        <v>1531</v>
      </c>
      <c r="E840" s="10" t="s">
        <v>34</v>
      </c>
      <c r="F840" s="11" t="s">
        <v>1483</v>
      </c>
      <c r="G840" s="12" t="s">
        <v>69</v>
      </c>
      <c r="H840" s="12" t="s">
        <v>37</v>
      </c>
      <c r="I840" s="13">
        <v>28.7</v>
      </c>
      <c r="J840" s="13">
        <v>31.8</v>
      </c>
      <c r="K840" s="13">
        <v>32.299999999999997</v>
      </c>
      <c r="L840" s="10" t="s">
        <v>47</v>
      </c>
      <c r="M840" s="11" t="s">
        <v>48</v>
      </c>
      <c r="N840" s="11" t="s">
        <v>49</v>
      </c>
      <c r="O840" s="11">
        <v>6</v>
      </c>
      <c r="P840" s="11">
        <v>2017</v>
      </c>
      <c r="Q840" s="11">
        <v>1</v>
      </c>
      <c r="R840" s="11">
        <v>1952</v>
      </c>
      <c r="S840" s="11" t="s">
        <v>1531</v>
      </c>
      <c r="T840" s="14">
        <v>42.503100000000003</v>
      </c>
      <c r="U840" s="14">
        <v>-90.658609999999996</v>
      </c>
      <c r="V840" s="15" t="s">
        <v>44</v>
      </c>
      <c r="W840" s="15" t="s">
        <v>44</v>
      </c>
      <c r="X840" s="11" t="s">
        <v>120</v>
      </c>
    </row>
    <row r="841" spans="1:24" ht="14.5" customHeight="1" x14ac:dyDescent="0.35">
      <c r="A841" s="9">
        <v>9417</v>
      </c>
      <c r="B841" s="10" t="s">
        <v>1481</v>
      </c>
      <c r="C841" s="9">
        <v>1046</v>
      </c>
      <c r="D841" s="10" t="s">
        <v>1531</v>
      </c>
      <c r="E841" s="10" t="s">
        <v>34</v>
      </c>
      <c r="F841" s="11" t="s">
        <v>1483</v>
      </c>
      <c r="G841" s="12" t="s">
        <v>52</v>
      </c>
      <c r="H841" s="12" t="s">
        <v>37</v>
      </c>
      <c r="I841" s="13">
        <v>37.5</v>
      </c>
      <c r="J841" s="13">
        <v>38</v>
      </c>
      <c r="K841" s="13">
        <v>38.299999999999997</v>
      </c>
      <c r="L841" s="10" t="s">
        <v>47</v>
      </c>
      <c r="M841" s="11" t="s">
        <v>48</v>
      </c>
      <c r="N841" s="11" t="s">
        <v>49</v>
      </c>
      <c r="O841" s="11">
        <v>6</v>
      </c>
      <c r="P841" s="11">
        <v>2017</v>
      </c>
      <c r="Q841" s="11">
        <v>1</v>
      </c>
      <c r="R841" s="11">
        <v>1959</v>
      </c>
      <c r="S841" s="11" t="s">
        <v>1531</v>
      </c>
      <c r="T841" s="14">
        <v>42.503100000000003</v>
      </c>
      <c r="U841" s="14">
        <v>-90.658609999999996</v>
      </c>
      <c r="V841" s="15" t="s">
        <v>44</v>
      </c>
      <c r="W841" s="15" t="s">
        <v>44</v>
      </c>
      <c r="X841" s="11" t="s">
        <v>120</v>
      </c>
    </row>
    <row r="842" spans="1:24" ht="14.5" customHeight="1" x14ac:dyDescent="0.35">
      <c r="A842" s="9">
        <v>9417</v>
      </c>
      <c r="B842" s="10" t="s">
        <v>1481</v>
      </c>
      <c r="C842" s="9">
        <v>1046</v>
      </c>
      <c r="D842" s="10" t="s">
        <v>1531</v>
      </c>
      <c r="E842" s="10" t="s">
        <v>34</v>
      </c>
      <c r="F842" s="11" t="s">
        <v>1483</v>
      </c>
      <c r="G842" s="12" t="s">
        <v>178</v>
      </c>
      <c r="H842" s="12" t="s">
        <v>37</v>
      </c>
      <c r="I842" s="13">
        <v>2</v>
      </c>
      <c r="J842" s="13">
        <v>2</v>
      </c>
      <c r="K842" s="13">
        <v>2</v>
      </c>
      <c r="L842" s="10" t="s">
        <v>111</v>
      </c>
      <c r="M842" s="11" t="s">
        <v>112</v>
      </c>
      <c r="N842" s="11" t="s">
        <v>118</v>
      </c>
      <c r="O842" s="11">
        <v>6</v>
      </c>
      <c r="P842" s="11">
        <v>2017</v>
      </c>
      <c r="Q842" s="11">
        <v>1</v>
      </c>
      <c r="R842" s="11">
        <v>1966</v>
      </c>
      <c r="S842" s="11" t="s">
        <v>1531</v>
      </c>
      <c r="T842" s="14">
        <v>42.503100000000003</v>
      </c>
      <c r="U842" s="14">
        <v>-90.658609999999996</v>
      </c>
      <c r="V842" s="15" t="s">
        <v>44</v>
      </c>
      <c r="W842" s="15" t="s">
        <v>44</v>
      </c>
      <c r="X842" s="11" t="s">
        <v>120</v>
      </c>
    </row>
    <row r="843" spans="1:24" ht="14.5" customHeight="1" x14ac:dyDescent="0.35">
      <c r="A843" s="9">
        <v>9417</v>
      </c>
      <c r="B843" s="10" t="s">
        <v>1481</v>
      </c>
      <c r="C843" s="9">
        <v>1046</v>
      </c>
      <c r="D843" s="10" t="s">
        <v>1531</v>
      </c>
      <c r="E843" s="10" t="s">
        <v>34</v>
      </c>
      <c r="F843" s="11" t="s">
        <v>1483</v>
      </c>
      <c r="G843" s="12" t="s">
        <v>180</v>
      </c>
      <c r="H843" s="12" t="s">
        <v>37</v>
      </c>
      <c r="I843" s="13">
        <v>2</v>
      </c>
      <c r="J843" s="13">
        <v>1.4</v>
      </c>
      <c r="K843" s="13">
        <v>1.4</v>
      </c>
      <c r="L843" s="10" t="s">
        <v>111</v>
      </c>
      <c r="M843" s="11" t="s">
        <v>112</v>
      </c>
      <c r="N843" s="11" t="s">
        <v>118</v>
      </c>
      <c r="O843" s="11">
        <v>6</v>
      </c>
      <c r="P843" s="11">
        <v>2017</v>
      </c>
      <c r="Q843" s="11">
        <v>1</v>
      </c>
      <c r="R843" s="11">
        <v>1966</v>
      </c>
      <c r="S843" s="11" t="s">
        <v>1531</v>
      </c>
      <c r="T843" s="14">
        <v>42.503100000000003</v>
      </c>
      <c r="U843" s="14">
        <v>-90.658609999999996</v>
      </c>
      <c r="V843" s="15" t="s">
        <v>44</v>
      </c>
      <c r="W843" s="15" t="s">
        <v>44</v>
      </c>
      <c r="X843" s="11" t="s">
        <v>120</v>
      </c>
    </row>
    <row r="844" spans="1:24" ht="14.5" customHeight="1" x14ac:dyDescent="0.35">
      <c r="A844" s="9">
        <v>9417</v>
      </c>
      <c r="B844" s="10" t="s">
        <v>1481</v>
      </c>
      <c r="C844" s="9">
        <v>1077</v>
      </c>
      <c r="D844" s="10" t="s">
        <v>24377</v>
      </c>
      <c r="E844" s="10" t="s">
        <v>34</v>
      </c>
      <c r="F844" s="11" t="s">
        <v>1483</v>
      </c>
      <c r="G844" s="12" t="s">
        <v>36</v>
      </c>
      <c r="H844" s="12" t="s">
        <v>37</v>
      </c>
      <c r="I844" s="13">
        <v>37.5</v>
      </c>
      <c r="J844" s="13">
        <v>22</v>
      </c>
      <c r="K844" s="13">
        <v>22.1</v>
      </c>
      <c r="L844" s="10" t="s">
        <v>47</v>
      </c>
      <c r="M844" s="11" t="s">
        <v>48</v>
      </c>
      <c r="N844" s="11" t="s">
        <v>49</v>
      </c>
      <c r="O844" s="11">
        <v>6</v>
      </c>
      <c r="P844" s="11">
        <v>2017</v>
      </c>
      <c r="Q844" s="11">
        <v>5</v>
      </c>
      <c r="R844" s="11">
        <v>1955</v>
      </c>
      <c r="S844" s="11" t="s">
        <v>139</v>
      </c>
      <c r="T844" s="14">
        <v>42.047333000000002</v>
      </c>
      <c r="U844" s="14">
        <v>-92.859440000000006</v>
      </c>
      <c r="V844" s="15" t="s">
        <v>44</v>
      </c>
      <c r="W844" s="15" t="s">
        <v>44</v>
      </c>
      <c r="X844" s="11" t="s">
        <v>120</v>
      </c>
    </row>
    <row r="845" spans="1:24" ht="14.5" customHeight="1" x14ac:dyDescent="0.35">
      <c r="A845" s="9">
        <v>9417</v>
      </c>
      <c r="B845" s="10" t="s">
        <v>1481</v>
      </c>
      <c r="C845" s="9">
        <v>1077</v>
      </c>
      <c r="D845" s="10" t="s">
        <v>24377</v>
      </c>
      <c r="E845" s="10" t="s">
        <v>34</v>
      </c>
      <c r="F845" s="11" t="s">
        <v>1483</v>
      </c>
      <c r="G845" s="12" t="s">
        <v>69</v>
      </c>
      <c r="H845" s="12" t="s">
        <v>37</v>
      </c>
      <c r="I845" s="13">
        <v>81.599999999999994</v>
      </c>
      <c r="J845" s="13">
        <v>80.8</v>
      </c>
      <c r="K845" s="13">
        <v>81.5</v>
      </c>
      <c r="L845" s="10" t="s">
        <v>47</v>
      </c>
      <c r="M845" s="11" t="s">
        <v>48</v>
      </c>
      <c r="N845" s="11" t="s">
        <v>49</v>
      </c>
      <c r="O845" s="11">
        <v>6</v>
      </c>
      <c r="P845" s="11">
        <v>2017</v>
      </c>
      <c r="Q845" s="11">
        <v>1</v>
      </c>
      <c r="R845" s="11">
        <v>1961</v>
      </c>
      <c r="S845" s="11" t="s">
        <v>139</v>
      </c>
      <c r="T845" s="14">
        <v>42.047333000000002</v>
      </c>
      <c r="U845" s="14">
        <v>-92.859440000000006</v>
      </c>
      <c r="V845" s="15" t="s">
        <v>44</v>
      </c>
      <c r="W845" s="15" t="s">
        <v>44</v>
      </c>
      <c r="X845" s="11" t="s">
        <v>120</v>
      </c>
    </row>
    <row r="846" spans="1:24" ht="14.5" customHeight="1" x14ac:dyDescent="0.35">
      <c r="A846" s="9">
        <v>11241</v>
      </c>
      <c r="B846" s="10" t="s">
        <v>1853</v>
      </c>
      <c r="C846" s="9">
        <v>1404</v>
      </c>
      <c r="D846" s="10" t="s">
        <v>1878</v>
      </c>
      <c r="E846" s="10" t="s">
        <v>34</v>
      </c>
      <c r="F846" s="11" t="s">
        <v>148</v>
      </c>
      <c r="G846" s="12" t="s">
        <v>24378</v>
      </c>
      <c r="H846" s="12" t="s">
        <v>1877</v>
      </c>
      <c r="I846" s="13">
        <v>101</v>
      </c>
      <c r="J846" s="13">
        <v>47.6</v>
      </c>
      <c r="K846" s="13">
        <v>53.4</v>
      </c>
      <c r="L846" s="10" t="s">
        <v>58</v>
      </c>
      <c r="M846" s="11" t="s">
        <v>48</v>
      </c>
      <c r="N846" s="11" t="s">
        <v>62</v>
      </c>
      <c r="O846" s="11">
        <v>6</v>
      </c>
      <c r="P846" s="11">
        <v>2017</v>
      </c>
      <c r="Q846" s="11">
        <v>9</v>
      </c>
      <c r="R846" s="11">
        <v>1974</v>
      </c>
      <c r="S846" s="11" t="s">
        <v>460</v>
      </c>
      <c r="T846" s="14">
        <v>32.704700000000003</v>
      </c>
      <c r="U846" s="14">
        <v>-92.0792</v>
      </c>
      <c r="V846" s="15" t="s">
        <v>44</v>
      </c>
      <c r="W846" s="15" t="s">
        <v>44</v>
      </c>
      <c r="X846" s="11" t="s">
        <v>120</v>
      </c>
    </row>
    <row r="847" spans="1:24" ht="14.5" customHeight="1" x14ac:dyDescent="0.35">
      <c r="A847" s="9">
        <v>58534</v>
      </c>
      <c r="B847" s="10" t="s">
        <v>24379</v>
      </c>
      <c r="C847" s="9">
        <v>1619</v>
      </c>
      <c r="D847" s="10" t="s">
        <v>24380</v>
      </c>
      <c r="E847" s="10" t="s">
        <v>123</v>
      </c>
      <c r="F847" s="11" t="s">
        <v>885</v>
      </c>
      <c r="G847" s="12" t="s">
        <v>36</v>
      </c>
      <c r="H847" s="12" t="s">
        <v>37</v>
      </c>
      <c r="I847" s="13">
        <v>241</v>
      </c>
      <c r="J847" s="13">
        <v>225.2</v>
      </c>
      <c r="K847" s="13">
        <v>233.2</v>
      </c>
      <c r="L847" s="10" t="s">
        <v>53</v>
      </c>
      <c r="M847" s="11" t="s">
        <v>54</v>
      </c>
      <c r="N847" s="11" t="s">
        <v>49</v>
      </c>
      <c r="O847" s="11">
        <v>6</v>
      </c>
      <c r="P847" s="11">
        <v>2017</v>
      </c>
      <c r="Q847" s="11">
        <v>8</v>
      </c>
      <c r="R847" s="11">
        <v>1963</v>
      </c>
      <c r="S847" s="11" t="s">
        <v>2106</v>
      </c>
      <c r="T847" s="14">
        <v>41.710299999999997</v>
      </c>
      <c r="U847" s="14">
        <v>-71.193100000000001</v>
      </c>
      <c r="V847" s="15" t="s">
        <v>44</v>
      </c>
      <c r="W847" s="15" t="s">
        <v>44</v>
      </c>
      <c r="X847" s="11" t="s">
        <v>864</v>
      </c>
    </row>
    <row r="848" spans="1:24" ht="14.5" customHeight="1" x14ac:dyDescent="0.35">
      <c r="A848" s="9">
        <v>58534</v>
      </c>
      <c r="B848" s="10" t="s">
        <v>24379</v>
      </c>
      <c r="C848" s="9">
        <v>1619</v>
      </c>
      <c r="D848" s="10" t="s">
        <v>24380</v>
      </c>
      <c r="E848" s="10" t="s">
        <v>123</v>
      </c>
      <c r="F848" s="11" t="s">
        <v>885</v>
      </c>
      <c r="G848" s="12" t="s">
        <v>51</v>
      </c>
      <c r="H848" s="12" t="s">
        <v>37</v>
      </c>
      <c r="I848" s="13">
        <v>241</v>
      </c>
      <c r="J848" s="13">
        <v>237.8</v>
      </c>
      <c r="K848" s="13">
        <v>236.9</v>
      </c>
      <c r="L848" s="10" t="s">
        <v>53</v>
      </c>
      <c r="M848" s="11" t="s">
        <v>54</v>
      </c>
      <c r="N848" s="11" t="s">
        <v>49</v>
      </c>
      <c r="O848" s="11">
        <v>6</v>
      </c>
      <c r="P848" s="11">
        <v>2017</v>
      </c>
      <c r="Q848" s="11">
        <v>7</v>
      </c>
      <c r="R848" s="11">
        <v>1964</v>
      </c>
      <c r="S848" s="11" t="s">
        <v>2106</v>
      </c>
      <c r="T848" s="14">
        <v>41.710299999999997</v>
      </c>
      <c r="U848" s="14">
        <v>-71.193100000000001</v>
      </c>
      <c r="V848" s="15" t="s">
        <v>44</v>
      </c>
      <c r="W848" s="15" t="s">
        <v>44</v>
      </c>
      <c r="X848" s="11" t="s">
        <v>864</v>
      </c>
    </row>
    <row r="849" spans="1:24" ht="14.5" customHeight="1" x14ac:dyDescent="0.35">
      <c r="A849" s="9">
        <v>58534</v>
      </c>
      <c r="B849" s="10" t="s">
        <v>24379</v>
      </c>
      <c r="C849" s="9">
        <v>1619</v>
      </c>
      <c r="D849" s="10" t="s">
        <v>24380</v>
      </c>
      <c r="E849" s="10" t="s">
        <v>123</v>
      </c>
      <c r="F849" s="11" t="s">
        <v>885</v>
      </c>
      <c r="G849" s="12" t="s">
        <v>69</v>
      </c>
      <c r="H849" s="12" t="s">
        <v>37</v>
      </c>
      <c r="I849" s="13">
        <v>642.6</v>
      </c>
      <c r="J849" s="13">
        <v>575</v>
      </c>
      <c r="K849" s="13">
        <v>584.9</v>
      </c>
      <c r="L849" s="10" t="s">
        <v>53</v>
      </c>
      <c r="M849" s="11" t="s">
        <v>54</v>
      </c>
      <c r="N849" s="11" t="s">
        <v>49</v>
      </c>
      <c r="O849" s="11">
        <v>6</v>
      </c>
      <c r="P849" s="11">
        <v>2017</v>
      </c>
      <c r="Q849" s="11">
        <v>8</v>
      </c>
      <c r="R849" s="11">
        <v>1969</v>
      </c>
      <c r="S849" s="11" t="s">
        <v>2106</v>
      </c>
      <c r="T849" s="14">
        <v>41.710299999999997</v>
      </c>
      <c r="U849" s="14">
        <v>-71.193100000000001</v>
      </c>
      <c r="V849" s="15" t="s">
        <v>44</v>
      </c>
      <c r="W849" s="15" t="s">
        <v>44</v>
      </c>
      <c r="X849" s="11" t="s">
        <v>864</v>
      </c>
    </row>
    <row r="850" spans="1:24" ht="14.5" customHeight="1" x14ac:dyDescent="0.35">
      <c r="A850" s="9">
        <v>58534</v>
      </c>
      <c r="B850" s="10" t="s">
        <v>24379</v>
      </c>
      <c r="C850" s="9">
        <v>1619</v>
      </c>
      <c r="D850" s="10" t="s">
        <v>24380</v>
      </c>
      <c r="E850" s="10" t="s">
        <v>123</v>
      </c>
      <c r="F850" s="11" t="s">
        <v>885</v>
      </c>
      <c r="G850" s="12" t="s">
        <v>52</v>
      </c>
      <c r="H850" s="12" t="s">
        <v>37</v>
      </c>
      <c r="I850" s="13">
        <v>475.5</v>
      </c>
      <c r="J850" s="13">
        <v>435</v>
      </c>
      <c r="K850" s="13">
        <v>432.7</v>
      </c>
      <c r="L850" s="10" t="s">
        <v>111</v>
      </c>
      <c r="M850" s="11" t="s">
        <v>882</v>
      </c>
      <c r="N850" s="11" t="s">
        <v>49</v>
      </c>
      <c r="O850" s="11">
        <v>6</v>
      </c>
      <c r="P850" s="11">
        <v>2017</v>
      </c>
      <c r="Q850" s="11">
        <v>12</v>
      </c>
      <c r="R850" s="11">
        <v>1974</v>
      </c>
      <c r="S850" s="11" t="s">
        <v>2106</v>
      </c>
      <c r="T850" s="14">
        <v>41.710299999999997</v>
      </c>
      <c r="U850" s="14">
        <v>-71.193100000000001</v>
      </c>
      <c r="V850" s="15" t="s">
        <v>44</v>
      </c>
      <c r="W850" s="15" t="s">
        <v>44</v>
      </c>
      <c r="X850" s="11" t="s">
        <v>864</v>
      </c>
    </row>
    <row r="851" spans="1:24" ht="14.5" customHeight="1" x14ac:dyDescent="0.35">
      <c r="A851" s="9">
        <v>8723</v>
      </c>
      <c r="B851" s="10" t="s">
        <v>4423</v>
      </c>
      <c r="C851" s="9">
        <v>1830</v>
      </c>
      <c r="D851" s="10" t="s">
        <v>24381</v>
      </c>
      <c r="E851" s="10" t="s">
        <v>34</v>
      </c>
      <c r="F851" s="11" t="s">
        <v>2112</v>
      </c>
      <c r="G851" s="12" t="s">
        <v>52</v>
      </c>
      <c r="H851" s="12" t="s">
        <v>37</v>
      </c>
      <c r="I851" s="13">
        <v>22</v>
      </c>
      <c r="J851" s="13">
        <v>20.5</v>
      </c>
      <c r="K851" s="13">
        <v>20.5</v>
      </c>
      <c r="L851" s="10" t="s">
        <v>53</v>
      </c>
      <c r="M851" s="11" t="s">
        <v>54</v>
      </c>
      <c r="N851" s="11" t="s">
        <v>49</v>
      </c>
      <c r="O851" s="11">
        <v>6</v>
      </c>
      <c r="P851" s="11">
        <v>2017</v>
      </c>
      <c r="Q851" s="11">
        <v>5</v>
      </c>
      <c r="R851" s="11">
        <v>1962</v>
      </c>
      <c r="S851" s="11" t="s">
        <v>1763</v>
      </c>
      <c r="T851" s="14">
        <v>42.7956</v>
      </c>
      <c r="U851" s="14">
        <v>-86.113299999999995</v>
      </c>
      <c r="V851" s="15" t="s">
        <v>44</v>
      </c>
      <c r="W851" s="15" t="s">
        <v>44</v>
      </c>
      <c r="X851" s="11" t="s">
        <v>120</v>
      </c>
    </row>
    <row r="852" spans="1:24" ht="14.5" customHeight="1" x14ac:dyDescent="0.35">
      <c r="A852" s="9">
        <v>8723</v>
      </c>
      <c r="B852" s="10" t="s">
        <v>4423</v>
      </c>
      <c r="C852" s="9">
        <v>1830</v>
      </c>
      <c r="D852" s="10" t="s">
        <v>24381</v>
      </c>
      <c r="E852" s="10" t="s">
        <v>34</v>
      </c>
      <c r="F852" s="11" t="s">
        <v>2112</v>
      </c>
      <c r="G852" s="12" t="s">
        <v>55</v>
      </c>
      <c r="H852" s="12" t="s">
        <v>37</v>
      </c>
      <c r="I852" s="13">
        <v>29.3</v>
      </c>
      <c r="J852" s="13">
        <v>27</v>
      </c>
      <c r="K852" s="13">
        <v>27</v>
      </c>
      <c r="L852" s="10" t="s">
        <v>53</v>
      </c>
      <c r="M852" s="11" t="s">
        <v>54</v>
      </c>
      <c r="N852" s="11" t="s">
        <v>49</v>
      </c>
      <c r="O852" s="11">
        <v>6</v>
      </c>
      <c r="P852" s="11">
        <v>2017</v>
      </c>
      <c r="Q852" s="11">
        <v>6</v>
      </c>
      <c r="R852" s="11">
        <v>1969</v>
      </c>
      <c r="S852" s="11" t="s">
        <v>1763</v>
      </c>
      <c r="T852" s="14">
        <v>42.7956</v>
      </c>
      <c r="U852" s="14">
        <v>-86.113299999999995</v>
      </c>
      <c r="V852" s="15" t="s">
        <v>44</v>
      </c>
      <c r="W852" s="15" t="s">
        <v>44</v>
      </c>
      <c r="X852" s="11" t="s">
        <v>120</v>
      </c>
    </row>
    <row r="853" spans="1:24" ht="14.5" customHeight="1" x14ac:dyDescent="0.35">
      <c r="A853" s="9">
        <v>20910</v>
      </c>
      <c r="B853" s="10" t="s">
        <v>2302</v>
      </c>
      <c r="C853" s="9">
        <v>1881</v>
      </c>
      <c r="D853" s="10" t="s">
        <v>2309</v>
      </c>
      <c r="E853" s="10" t="s">
        <v>34</v>
      </c>
      <c r="F853" s="11" t="s">
        <v>2112</v>
      </c>
      <c r="G853" s="12" t="s">
        <v>98</v>
      </c>
      <c r="H853" s="12" t="s">
        <v>37</v>
      </c>
      <c r="I853" s="13">
        <v>3</v>
      </c>
      <c r="J853" s="13">
        <v>3</v>
      </c>
      <c r="K853" s="13">
        <v>3</v>
      </c>
      <c r="L853" s="10" t="s">
        <v>111</v>
      </c>
      <c r="M853" s="11" t="s">
        <v>112</v>
      </c>
      <c r="N853" s="11" t="s">
        <v>118</v>
      </c>
      <c r="O853" s="11">
        <v>6</v>
      </c>
      <c r="P853" s="11">
        <v>2017</v>
      </c>
      <c r="Q853" s="11">
        <v>1</v>
      </c>
      <c r="R853" s="11">
        <v>1959</v>
      </c>
      <c r="S853" s="11" t="s">
        <v>2310</v>
      </c>
      <c r="T853" s="14">
        <v>43.401600000000002</v>
      </c>
      <c r="U853" s="14">
        <v>-84.914100000000005</v>
      </c>
      <c r="V853" s="15" t="s">
        <v>44</v>
      </c>
      <c r="W853" s="15" t="s">
        <v>44</v>
      </c>
      <c r="X853" s="11" t="s">
        <v>120</v>
      </c>
    </row>
    <row r="854" spans="1:24" ht="14.5" customHeight="1" x14ac:dyDescent="0.35">
      <c r="A854" s="9">
        <v>20910</v>
      </c>
      <c r="B854" s="10" t="s">
        <v>2302</v>
      </c>
      <c r="C854" s="9">
        <v>1881</v>
      </c>
      <c r="D854" s="10" t="s">
        <v>2309</v>
      </c>
      <c r="E854" s="10" t="s">
        <v>34</v>
      </c>
      <c r="F854" s="11" t="s">
        <v>2112</v>
      </c>
      <c r="G854" s="12" t="s">
        <v>102</v>
      </c>
      <c r="H854" s="12" t="s">
        <v>37</v>
      </c>
      <c r="I854" s="13">
        <v>3</v>
      </c>
      <c r="J854" s="13">
        <v>3</v>
      </c>
      <c r="K854" s="13">
        <v>3</v>
      </c>
      <c r="L854" s="10" t="s">
        <v>111</v>
      </c>
      <c r="M854" s="11" t="s">
        <v>112</v>
      </c>
      <c r="N854" s="11" t="s">
        <v>118</v>
      </c>
      <c r="O854" s="11">
        <v>6</v>
      </c>
      <c r="P854" s="11">
        <v>2017</v>
      </c>
      <c r="Q854" s="11">
        <v>1</v>
      </c>
      <c r="R854" s="11">
        <v>1960</v>
      </c>
      <c r="S854" s="11" t="s">
        <v>2310</v>
      </c>
      <c r="T854" s="14">
        <v>43.401600000000002</v>
      </c>
      <c r="U854" s="14">
        <v>-84.914100000000005</v>
      </c>
      <c r="V854" s="15" t="s">
        <v>44</v>
      </c>
      <c r="W854" s="15" t="s">
        <v>44</v>
      </c>
      <c r="X854" s="11" t="s">
        <v>120</v>
      </c>
    </row>
    <row r="855" spans="1:24" ht="14.5" customHeight="1" x14ac:dyDescent="0.35">
      <c r="A855" s="9">
        <v>56211</v>
      </c>
      <c r="B855" s="10" t="s">
        <v>2506</v>
      </c>
      <c r="C855" s="9">
        <v>2094</v>
      </c>
      <c r="D855" s="10" t="s">
        <v>19728</v>
      </c>
      <c r="E855" s="10" t="s">
        <v>34</v>
      </c>
      <c r="F855" s="11" t="s">
        <v>1114</v>
      </c>
      <c r="G855" s="12" t="s">
        <v>36</v>
      </c>
      <c r="H855" s="12" t="s">
        <v>37</v>
      </c>
      <c r="I855" s="13">
        <v>55</v>
      </c>
      <c r="J855" s="13">
        <v>42.2</v>
      </c>
      <c r="K855" s="13">
        <v>42.2</v>
      </c>
      <c r="L855" s="10" t="s">
        <v>53</v>
      </c>
      <c r="M855" s="11" t="s">
        <v>166</v>
      </c>
      <c r="N855" s="11" t="s">
        <v>49</v>
      </c>
      <c r="O855" s="11">
        <v>6</v>
      </c>
      <c r="P855" s="11">
        <v>2017</v>
      </c>
      <c r="Q855" s="11">
        <v>6</v>
      </c>
      <c r="R855" s="11">
        <v>1960</v>
      </c>
      <c r="S855" s="11" t="s">
        <v>1298</v>
      </c>
      <c r="T855" s="14">
        <v>39.178319000000002</v>
      </c>
      <c r="U855" s="14">
        <v>-94.184449999999998</v>
      </c>
      <c r="V855" s="15" t="s">
        <v>44</v>
      </c>
      <c r="W855" s="15" t="s">
        <v>44</v>
      </c>
      <c r="X855" s="11" t="s">
        <v>168</v>
      </c>
    </row>
    <row r="856" spans="1:24" ht="14.5" customHeight="1" x14ac:dyDescent="0.35">
      <c r="A856" s="9">
        <v>15147</v>
      </c>
      <c r="B856" s="10" t="s">
        <v>2825</v>
      </c>
      <c r="C856" s="9">
        <v>2403</v>
      </c>
      <c r="D856" s="10" t="s">
        <v>24382</v>
      </c>
      <c r="E856" s="10" t="s">
        <v>123</v>
      </c>
      <c r="F856" s="11" t="s">
        <v>2817</v>
      </c>
      <c r="G856" s="12" t="s">
        <v>51</v>
      </c>
      <c r="H856" s="12" t="s">
        <v>37</v>
      </c>
      <c r="I856" s="13">
        <v>659.7</v>
      </c>
      <c r="J856" s="13">
        <v>620</v>
      </c>
      <c r="K856" s="13">
        <v>620</v>
      </c>
      <c r="L856" s="10" t="s">
        <v>47</v>
      </c>
      <c r="M856" s="11" t="s">
        <v>48</v>
      </c>
      <c r="N856" s="11" t="s">
        <v>49</v>
      </c>
      <c r="O856" s="11">
        <v>6</v>
      </c>
      <c r="P856" s="11">
        <v>2017</v>
      </c>
      <c r="Q856" s="11">
        <v>12</v>
      </c>
      <c r="R856" s="11">
        <v>1968</v>
      </c>
      <c r="S856" s="11" t="s">
        <v>2845</v>
      </c>
      <c r="T856" s="14">
        <v>40.747799999999998</v>
      </c>
      <c r="U856" s="14">
        <v>-74.072199999999995</v>
      </c>
      <c r="V856" s="15" t="s">
        <v>44</v>
      </c>
      <c r="W856" s="15" t="s">
        <v>44</v>
      </c>
      <c r="X856" s="11" t="s">
        <v>159</v>
      </c>
    </row>
    <row r="857" spans="1:24" ht="14.5" customHeight="1" x14ac:dyDescent="0.35">
      <c r="A857" s="9">
        <v>15147</v>
      </c>
      <c r="B857" s="10" t="s">
        <v>2825</v>
      </c>
      <c r="C857" s="9">
        <v>2408</v>
      </c>
      <c r="D857" s="10" t="s">
        <v>24383</v>
      </c>
      <c r="E857" s="10" t="s">
        <v>123</v>
      </c>
      <c r="F857" s="11" t="s">
        <v>2817</v>
      </c>
      <c r="G857" s="12" t="s">
        <v>36</v>
      </c>
      <c r="H857" s="12" t="s">
        <v>37</v>
      </c>
      <c r="I857" s="13">
        <v>326.39999999999998</v>
      </c>
      <c r="J857" s="13">
        <v>316</v>
      </c>
      <c r="K857" s="13">
        <v>316</v>
      </c>
      <c r="L857" s="10" t="s">
        <v>53</v>
      </c>
      <c r="M857" s="11" t="s">
        <v>54</v>
      </c>
      <c r="N857" s="11" t="s">
        <v>49</v>
      </c>
      <c r="O857" s="11">
        <v>6</v>
      </c>
      <c r="P857" s="11">
        <v>2017</v>
      </c>
      <c r="Q857" s="11">
        <v>12</v>
      </c>
      <c r="R857" s="11">
        <v>1960</v>
      </c>
      <c r="S857" s="11" t="s">
        <v>1811</v>
      </c>
      <c r="T857" s="14">
        <v>40.179200000000002</v>
      </c>
      <c r="U857" s="14">
        <v>-74.733900000000006</v>
      </c>
      <c r="V857" s="15" t="s">
        <v>44</v>
      </c>
      <c r="W857" s="15" t="s">
        <v>44</v>
      </c>
      <c r="X857" s="11" t="s">
        <v>159</v>
      </c>
    </row>
    <row r="858" spans="1:24" ht="14.5" customHeight="1" x14ac:dyDescent="0.35">
      <c r="A858" s="9">
        <v>15147</v>
      </c>
      <c r="B858" s="10" t="s">
        <v>2825</v>
      </c>
      <c r="C858" s="9">
        <v>2408</v>
      </c>
      <c r="D858" s="10" t="s">
        <v>24383</v>
      </c>
      <c r="E858" s="10" t="s">
        <v>123</v>
      </c>
      <c r="F858" s="11" t="s">
        <v>2817</v>
      </c>
      <c r="G858" s="12" t="s">
        <v>51</v>
      </c>
      <c r="H858" s="12" t="s">
        <v>37</v>
      </c>
      <c r="I858" s="13">
        <v>326.39999999999998</v>
      </c>
      <c r="J858" s="13">
        <v>316</v>
      </c>
      <c r="K858" s="13">
        <v>316</v>
      </c>
      <c r="L858" s="10" t="s">
        <v>53</v>
      </c>
      <c r="M858" s="11" t="s">
        <v>54</v>
      </c>
      <c r="N858" s="11" t="s">
        <v>49</v>
      </c>
      <c r="O858" s="11">
        <v>6</v>
      </c>
      <c r="P858" s="11">
        <v>2017</v>
      </c>
      <c r="Q858" s="11">
        <v>6</v>
      </c>
      <c r="R858" s="11">
        <v>1961</v>
      </c>
      <c r="S858" s="11" t="s">
        <v>1811</v>
      </c>
      <c r="T858" s="14">
        <v>40.179200000000002</v>
      </c>
      <c r="U858" s="14">
        <v>-74.733900000000006</v>
      </c>
      <c r="V858" s="15" t="s">
        <v>44</v>
      </c>
      <c r="W858" s="15" t="s">
        <v>44</v>
      </c>
      <c r="X858" s="11" t="s">
        <v>159</v>
      </c>
    </row>
    <row r="859" spans="1:24" ht="14.5" customHeight="1" x14ac:dyDescent="0.35">
      <c r="A859" s="9">
        <v>3046</v>
      </c>
      <c r="B859" s="10" t="s">
        <v>3091</v>
      </c>
      <c r="C859" s="9">
        <v>3250</v>
      </c>
      <c r="D859" s="10" t="s">
        <v>3458</v>
      </c>
      <c r="E859" s="10" t="s">
        <v>34</v>
      </c>
      <c r="F859" s="11" t="s">
        <v>339</v>
      </c>
      <c r="G859" s="12" t="s">
        <v>145</v>
      </c>
      <c r="H859" s="12" t="s">
        <v>37</v>
      </c>
      <c r="I859" s="13">
        <v>66.8</v>
      </c>
      <c r="J859" s="13">
        <v>50</v>
      </c>
      <c r="K859" s="13">
        <v>65</v>
      </c>
      <c r="L859" s="10" t="s">
        <v>111</v>
      </c>
      <c r="M859" s="11" t="s">
        <v>112</v>
      </c>
      <c r="N859" s="11" t="s">
        <v>76</v>
      </c>
      <c r="O859" s="11">
        <v>6</v>
      </c>
      <c r="P859" s="11">
        <v>2017</v>
      </c>
      <c r="Q859" s="11">
        <v>9</v>
      </c>
      <c r="R859" s="11">
        <v>1974</v>
      </c>
      <c r="S859" s="11" t="s">
        <v>3459</v>
      </c>
      <c r="T859" s="14">
        <v>34.418500000000002</v>
      </c>
      <c r="U859" s="14">
        <v>-80.165700000000001</v>
      </c>
      <c r="V859" s="15" t="s">
        <v>44</v>
      </c>
      <c r="W859" s="15" t="s">
        <v>44</v>
      </c>
      <c r="X859" s="11" t="s">
        <v>1468</v>
      </c>
    </row>
    <row r="860" spans="1:24" ht="14.5" customHeight="1" x14ac:dyDescent="0.35">
      <c r="A860" s="9">
        <v>8683</v>
      </c>
      <c r="B860" s="10" t="s">
        <v>8311</v>
      </c>
      <c r="C860" s="9">
        <v>52034</v>
      </c>
      <c r="D860" s="10" t="s">
        <v>24384</v>
      </c>
      <c r="E860" s="10" t="s">
        <v>1855</v>
      </c>
      <c r="F860" s="11" t="s">
        <v>463</v>
      </c>
      <c r="G860" s="12" t="s">
        <v>36</v>
      </c>
      <c r="H860" s="12" t="s">
        <v>37</v>
      </c>
      <c r="I860" s="13">
        <v>3.5</v>
      </c>
      <c r="J860" s="13">
        <v>2.8</v>
      </c>
      <c r="K860" s="13">
        <v>4</v>
      </c>
      <c r="L860" s="10" t="s">
        <v>75</v>
      </c>
      <c r="M860" s="11" t="s">
        <v>48</v>
      </c>
      <c r="N860" s="11" t="s">
        <v>76</v>
      </c>
      <c r="O860" s="11">
        <v>6</v>
      </c>
      <c r="P860" s="11">
        <v>2017</v>
      </c>
      <c r="Q860" s="11">
        <v>1</v>
      </c>
      <c r="R860" s="11">
        <v>1990</v>
      </c>
      <c r="S860" s="11" t="s">
        <v>7910</v>
      </c>
      <c r="T860" s="14">
        <v>41.154609999999998</v>
      </c>
      <c r="U860" s="14">
        <v>-87.854780000000005</v>
      </c>
      <c r="V860" s="15" t="s">
        <v>44</v>
      </c>
      <c r="W860" s="15" t="s">
        <v>44</v>
      </c>
      <c r="X860" s="11" t="s">
        <v>159</v>
      </c>
    </row>
    <row r="861" spans="1:24" ht="14.5" customHeight="1" x14ac:dyDescent="0.35">
      <c r="A861" s="9">
        <v>55838</v>
      </c>
      <c r="B861" s="10" t="s">
        <v>24385</v>
      </c>
      <c r="C861" s="9">
        <v>56557</v>
      </c>
      <c r="D861" s="10" t="s">
        <v>24386</v>
      </c>
      <c r="E861" s="10" t="s">
        <v>123</v>
      </c>
      <c r="F861" s="11" t="s">
        <v>74</v>
      </c>
      <c r="G861" s="12" t="s">
        <v>36</v>
      </c>
      <c r="H861" s="12" t="s">
        <v>37</v>
      </c>
      <c r="I861" s="13">
        <v>10</v>
      </c>
      <c r="J861" s="13">
        <v>10</v>
      </c>
      <c r="K861" s="13">
        <v>10</v>
      </c>
      <c r="L861" s="10" t="s">
        <v>245</v>
      </c>
      <c r="M861" s="11" t="s">
        <v>246</v>
      </c>
      <c r="N861" s="11" t="s">
        <v>247</v>
      </c>
      <c r="O861" s="11">
        <v>6</v>
      </c>
      <c r="P861" s="11">
        <v>2017</v>
      </c>
      <c r="Q861" s="11">
        <v>2</v>
      </c>
      <c r="R861" s="11">
        <v>2006</v>
      </c>
      <c r="S861" s="11" t="s">
        <v>9928</v>
      </c>
      <c r="T861" s="14">
        <v>36.4983</v>
      </c>
      <c r="U861" s="14">
        <v>-101.4958</v>
      </c>
      <c r="V861" s="15" t="s">
        <v>44</v>
      </c>
      <c r="W861" s="15" t="s">
        <v>44</v>
      </c>
      <c r="X861" s="11" t="s">
        <v>168</v>
      </c>
    </row>
    <row r="862" spans="1:24" ht="14.5" customHeight="1" x14ac:dyDescent="0.35">
      <c r="A862" s="9">
        <v>55837</v>
      </c>
      <c r="B862" s="10" t="s">
        <v>24387</v>
      </c>
      <c r="C862" s="9">
        <v>56558</v>
      </c>
      <c r="D862" s="10" t="s">
        <v>24388</v>
      </c>
      <c r="E862" s="10" t="s">
        <v>123</v>
      </c>
      <c r="F862" s="11" t="s">
        <v>74</v>
      </c>
      <c r="G862" s="12" t="s">
        <v>24389</v>
      </c>
      <c r="H862" s="12" t="s">
        <v>37</v>
      </c>
      <c r="I862" s="13">
        <v>10</v>
      </c>
      <c r="J862" s="13">
        <v>10</v>
      </c>
      <c r="K862" s="13">
        <v>10</v>
      </c>
      <c r="L862" s="10" t="s">
        <v>245</v>
      </c>
      <c r="M862" s="11" t="s">
        <v>246</v>
      </c>
      <c r="N862" s="11" t="s">
        <v>247</v>
      </c>
      <c r="O862" s="11">
        <v>6</v>
      </c>
      <c r="P862" s="11">
        <v>2017</v>
      </c>
      <c r="Q862" s="11">
        <v>2</v>
      </c>
      <c r="R862" s="11">
        <v>2006</v>
      </c>
      <c r="S862" s="11" t="s">
        <v>9928</v>
      </c>
      <c r="T862" s="14">
        <v>36.488599999999998</v>
      </c>
      <c r="U862" s="14">
        <v>-101.4597</v>
      </c>
      <c r="V862" s="15" t="s">
        <v>44</v>
      </c>
      <c r="W862" s="15" t="s">
        <v>44</v>
      </c>
      <c r="X862" s="11" t="s">
        <v>168</v>
      </c>
    </row>
    <row r="863" spans="1:24" ht="14.5" customHeight="1" x14ac:dyDescent="0.35">
      <c r="A863" s="9">
        <v>55836</v>
      </c>
      <c r="B863" s="10" t="s">
        <v>24390</v>
      </c>
      <c r="C863" s="9">
        <v>56559</v>
      </c>
      <c r="D863" s="10" t="s">
        <v>24391</v>
      </c>
      <c r="E863" s="10" t="s">
        <v>123</v>
      </c>
      <c r="F863" s="11" t="s">
        <v>74</v>
      </c>
      <c r="G863" s="12" t="s">
        <v>24392</v>
      </c>
      <c r="H863" s="12" t="s">
        <v>37</v>
      </c>
      <c r="I863" s="13">
        <v>10</v>
      </c>
      <c r="J863" s="13">
        <v>10</v>
      </c>
      <c r="K863" s="13">
        <v>10</v>
      </c>
      <c r="L863" s="10" t="s">
        <v>245</v>
      </c>
      <c r="M863" s="11" t="s">
        <v>246</v>
      </c>
      <c r="N863" s="11" t="s">
        <v>247</v>
      </c>
      <c r="O863" s="11">
        <v>6</v>
      </c>
      <c r="P863" s="11">
        <v>2017</v>
      </c>
      <c r="Q863" s="11">
        <v>2</v>
      </c>
      <c r="R863" s="11">
        <v>2006</v>
      </c>
      <c r="S863" s="11" t="s">
        <v>9928</v>
      </c>
      <c r="T863" s="14">
        <v>36.441699999999997</v>
      </c>
      <c r="U863" s="14">
        <v>-101.3497</v>
      </c>
      <c r="V863" s="15" t="s">
        <v>44</v>
      </c>
      <c r="W863" s="15" t="s">
        <v>44</v>
      </c>
      <c r="X863" s="11" t="s">
        <v>168</v>
      </c>
    </row>
    <row r="864" spans="1:24" ht="14.5" customHeight="1" x14ac:dyDescent="0.35">
      <c r="A864" s="9">
        <v>56981</v>
      </c>
      <c r="B864" s="10" t="s">
        <v>24393</v>
      </c>
      <c r="C864" s="9">
        <v>57654</v>
      </c>
      <c r="D864" s="10" t="s">
        <v>24394</v>
      </c>
      <c r="E864" s="10" t="s">
        <v>202</v>
      </c>
      <c r="F864" s="11" t="s">
        <v>885</v>
      </c>
      <c r="G864" s="12" t="s">
        <v>11408</v>
      </c>
      <c r="H864" s="12" t="s">
        <v>37</v>
      </c>
      <c r="I864" s="13">
        <v>1.7</v>
      </c>
      <c r="J864" s="13">
        <v>0.8</v>
      </c>
      <c r="K864" s="13">
        <v>0.9</v>
      </c>
      <c r="L864" s="10" t="s">
        <v>245</v>
      </c>
      <c r="M864" s="11" t="s">
        <v>246</v>
      </c>
      <c r="N864" s="11" t="s">
        <v>247</v>
      </c>
      <c r="O864" s="11">
        <v>6</v>
      </c>
      <c r="P864" s="11">
        <v>2017</v>
      </c>
      <c r="Q864" s="11">
        <v>3</v>
      </c>
      <c r="R864" s="11">
        <v>2010</v>
      </c>
      <c r="S864" s="11" t="s">
        <v>2057</v>
      </c>
      <c r="T864" s="14">
        <v>41.606699999999996</v>
      </c>
      <c r="U864" s="14">
        <v>-70.620599999999996</v>
      </c>
      <c r="V864" s="15" t="s">
        <v>44</v>
      </c>
      <c r="W864" s="15" t="s">
        <v>44</v>
      </c>
      <c r="X864" s="11" t="s">
        <v>864</v>
      </c>
    </row>
    <row r="865" spans="1:24" ht="14.5" customHeight="1" x14ac:dyDescent="0.35">
      <c r="A865" s="9">
        <v>56981</v>
      </c>
      <c r="B865" s="10" t="s">
        <v>24393</v>
      </c>
      <c r="C865" s="9">
        <v>57654</v>
      </c>
      <c r="D865" s="10" t="s">
        <v>24394</v>
      </c>
      <c r="E865" s="10" t="s">
        <v>202</v>
      </c>
      <c r="F865" s="11" t="s">
        <v>885</v>
      </c>
      <c r="G865" s="12" t="s">
        <v>11482</v>
      </c>
      <c r="H865" s="12" t="s">
        <v>37</v>
      </c>
      <c r="I865" s="13">
        <v>1.7</v>
      </c>
      <c r="J865" s="13">
        <v>0.8</v>
      </c>
      <c r="K865" s="13">
        <v>0.9</v>
      </c>
      <c r="L865" s="10" t="s">
        <v>245</v>
      </c>
      <c r="M865" s="11" t="s">
        <v>246</v>
      </c>
      <c r="N865" s="11" t="s">
        <v>247</v>
      </c>
      <c r="O865" s="11">
        <v>6</v>
      </c>
      <c r="P865" s="11">
        <v>2017</v>
      </c>
      <c r="Q865" s="11">
        <v>2</v>
      </c>
      <c r="R865" s="11">
        <v>2012</v>
      </c>
      <c r="S865" s="11" t="s">
        <v>2057</v>
      </c>
      <c r="T865" s="14">
        <v>41.606699999999996</v>
      </c>
      <c r="U865" s="14">
        <v>-70.620599999999996</v>
      </c>
      <c r="V865" s="15" t="s">
        <v>44</v>
      </c>
      <c r="W865" s="15" t="s">
        <v>44</v>
      </c>
      <c r="X865" s="11" t="s">
        <v>864</v>
      </c>
    </row>
    <row r="866" spans="1:24" ht="14.5" customHeight="1" x14ac:dyDescent="0.35">
      <c r="A866" s="9">
        <v>54899</v>
      </c>
      <c r="B866" s="10" t="s">
        <v>950</v>
      </c>
      <c r="C866" s="9">
        <v>599</v>
      </c>
      <c r="D866" s="10" t="s">
        <v>951</v>
      </c>
      <c r="E866" s="10" t="s">
        <v>123</v>
      </c>
      <c r="F866" s="11" t="s">
        <v>938</v>
      </c>
      <c r="G866" s="12" t="s">
        <v>36</v>
      </c>
      <c r="H866" s="12" t="s">
        <v>37</v>
      </c>
      <c r="I866" s="13">
        <v>18.8</v>
      </c>
      <c r="J866" s="13">
        <v>17.100000000000001</v>
      </c>
      <c r="K866" s="13">
        <v>17.7</v>
      </c>
      <c r="L866" s="10" t="s">
        <v>47</v>
      </c>
      <c r="M866" s="11" t="s">
        <v>48</v>
      </c>
      <c r="N866" s="11" t="s">
        <v>49</v>
      </c>
      <c r="O866" s="11">
        <v>5</v>
      </c>
      <c r="P866" s="11">
        <v>2017</v>
      </c>
      <c r="Q866" s="11">
        <v>1</v>
      </c>
      <c r="R866" s="11">
        <v>1962</v>
      </c>
      <c r="S866" s="11" t="s">
        <v>952</v>
      </c>
      <c r="T866" s="14">
        <v>39.176222000000003</v>
      </c>
      <c r="U866" s="14">
        <v>-75.546629999999993</v>
      </c>
      <c r="V866" s="15" t="s">
        <v>44</v>
      </c>
      <c r="W866" s="15" t="s">
        <v>44</v>
      </c>
      <c r="X866" s="11" t="s">
        <v>159</v>
      </c>
    </row>
    <row r="867" spans="1:24" ht="14.5" customHeight="1" x14ac:dyDescent="0.35">
      <c r="A867" s="9">
        <v>54899</v>
      </c>
      <c r="B867" s="10" t="s">
        <v>950</v>
      </c>
      <c r="C867" s="9">
        <v>599</v>
      </c>
      <c r="D867" s="10" t="s">
        <v>951</v>
      </c>
      <c r="E867" s="10" t="s">
        <v>123</v>
      </c>
      <c r="F867" s="11" t="s">
        <v>938</v>
      </c>
      <c r="G867" s="12" t="s">
        <v>51</v>
      </c>
      <c r="H867" s="12" t="s">
        <v>37</v>
      </c>
      <c r="I867" s="13">
        <v>18.8</v>
      </c>
      <c r="J867" s="13">
        <v>17.399999999999999</v>
      </c>
      <c r="K867" s="13">
        <v>18.2</v>
      </c>
      <c r="L867" s="10" t="s">
        <v>47</v>
      </c>
      <c r="M867" s="11" t="s">
        <v>48</v>
      </c>
      <c r="N867" s="11" t="s">
        <v>49</v>
      </c>
      <c r="O867" s="11">
        <v>5</v>
      </c>
      <c r="P867" s="11">
        <v>2017</v>
      </c>
      <c r="Q867" s="11">
        <v>3</v>
      </c>
      <c r="R867" s="11">
        <v>1962</v>
      </c>
      <c r="S867" s="11" t="s">
        <v>952</v>
      </c>
      <c r="T867" s="14">
        <v>39.176222000000003</v>
      </c>
      <c r="U867" s="14">
        <v>-75.546629999999993</v>
      </c>
      <c r="V867" s="15" t="s">
        <v>44</v>
      </c>
      <c r="W867" s="15" t="s">
        <v>44</v>
      </c>
      <c r="X867" s="11" t="s">
        <v>159</v>
      </c>
    </row>
    <row r="868" spans="1:24" ht="14.5" customHeight="1" x14ac:dyDescent="0.35">
      <c r="A868" s="9">
        <v>18445</v>
      </c>
      <c r="B868" s="10" t="s">
        <v>1098</v>
      </c>
      <c r="C868" s="9">
        <v>688</v>
      </c>
      <c r="D868" s="10" t="s">
        <v>1099</v>
      </c>
      <c r="E868" s="10" t="s">
        <v>34</v>
      </c>
      <c r="F868" s="11" t="s">
        <v>343</v>
      </c>
      <c r="G868" s="12" t="s">
        <v>137</v>
      </c>
      <c r="H868" s="12" t="s">
        <v>37</v>
      </c>
      <c r="I868" s="13">
        <v>16.3</v>
      </c>
      <c r="J868" s="13">
        <v>12</v>
      </c>
      <c r="K868" s="13">
        <v>14</v>
      </c>
      <c r="L868" s="10" t="s">
        <v>75</v>
      </c>
      <c r="M868" s="11" t="s">
        <v>48</v>
      </c>
      <c r="N868" s="11" t="s">
        <v>76</v>
      </c>
      <c r="O868" s="11">
        <v>5</v>
      </c>
      <c r="P868" s="11">
        <v>2017</v>
      </c>
      <c r="Q868" s="11">
        <v>2</v>
      </c>
      <c r="R868" s="11">
        <v>1970</v>
      </c>
      <c r="S868" s="11" t="s">
        <v>1100</v>
      </c>
      <c r="T868" s="14">
        <v>30.452200000000001</v>
      </c>
      <c r="U868" s="14">
        <v>-84.4</v>
      </c>
      <c r="V868" s="15" t="s">
        <v>44</v>
      </c>
      <c r="W868" s="15" t="s">
        <v>44</v>
      </c>
      <c r="X868" s="11" t="s">
        <v>1101</v>
      </c>
    </row>
    <row r="869" spans="1:24" ht="14.5" customHeight="1" x14ac:dyDescent="0.35">
      <c r="A869" s="9">
        <v>18445</v>
      </c>
      <c r="B869" s="10" t="s">
        <v>1098</v>
      </c>
      <c r="C869" s="9">
        <v>688</v>
      </c>
      <c r="D869" s="10" t="s">
        <v>1099</v>
      </c>
      <c r="E869" s="10" t="s">
        <v>34</v>
      </c>
      <c r="F869" s="11" t="s">
        <v>343</v>
      </c>
      <c r="G869" s="12" t="s">
        <v>82</v>
      </c>
      <c r="H869" s="12" t="s">
        <v>37</v>
      </c>
      <c r="I869" s="13">
        <v>27</v>
      </c>
      <c r="J869" s="13">
        <v>24</v>
      </c>
      <c r="K869" s="13">
        <v>26</v>
      </c>
      <c r="L869" s="10" t="s">
        <v>75</v>
      </c>
      <c r="M869" s="11" t="s">
        <v>48</v>
      </c>
      <c r="N869" s="11" t="s">
        <v>76</v>
      </c>
      <c r="O869" s="11">
        <v>5</v>
      </c>
      <c r="P869" s="11">
        <v>2017</v>
      </c>
      <c r="Q869" s="11">
        <v>9</v>
      </c>
      <c r="R869" s="11">
        <v>1972</v>
      </c>
      <c r="S869" s="11" t="s">
        <v>1100</v>
      </c>
      <c r="T869" s="14">
        <v>30.452200000000001</v>
      </c>
      <c r="U869" s="14">
        <v>-84.4</v>
      </c>
      <c r="V869" s="15" t="s">
        <v>44</v>
      </c>
      <c r="W869" s="15" t="s">
        <v>44</v>
      </c>
      <c r="X869" s="11" t="s">
        <v>1101</v>
      </c>
    </row>
    <row r="870" spans="1:24" ht="14.5" customHeight="1" x14ac:dyDescent="0.35">
      <c r="A870" s="9">
        <v>11017</v>
      </c>
      <c r="B870" s="10" t="s">
        <v>1754</v>
      </c>
      <c r="C870" s="9">
        <v>1300</v>
      </c>
      <c r="D870" s="10" t="s">
        <v>1755</v>
      </c>
      <c r="E870" s="10" t="s">
        <v>34</v>
      </c>
      <c r="F870" s="11" t="s">
        <v>287</v>
      </c>
      <c r="G870" s="12" t="s">
        <v>98</v>
      </c>
      <c r="H870" s="12" t="s">
        <v>37</v>
      </c>
      <c r="I870" s="13">
        <v>2.5</v>
      </c>
      <c r="J870" s="13">
        <v>2.2000000000000002</v>
      </c>
      <c r="K870" s="13">
        <v>2.2000000000000002</v>
      </c>
      <c r="L870" s="10" t="s">
        <v>117</v>
      </c>
      <c r="M870" s="11" t="s">
        <v>48</v>
      </c>
      <c r="N870" s="11" t="s">
        <v>118</v>
      </c>
      <c r="O870" s="11">
        <v>5</v>
      </c>
      <c r="P870" s="11">
        <v>2017</v>
      </c>
      <c r="Q870" s="11">
        <v>8</v>
      </c>
      <c r="R870" s="11">
        <v>1979</v>
      </c>
      <c r="S870" s="11" t="s">
        <v>1755</v>
      </c>
      <c r="T870" s="14">
        <v>39.037190000000002</v>
      </c>
      <c r="U870" s="14">
        <v>-98.152990000000003</v>
      </c>
      <c r="V870" s="15" t="s">
        <v>44</v>
      </c>
      <c r="W870" s="15" t="s">
        <v>44</v>
      </c>
      <c r="X870" s="11" t="s">
        <v>168</v>
      </c>
    </row>
    <row r="871" spans="1:24" ht="14.5" customHeight="1" x14ac:dyDescent="0.35">
      <c r="A871" s="9">
        <v>1871</v>
      </c>
      <c r="B871" s="10" t="s">
        <v>2363</v>
      </c>
      <c r="C871" s="9">
        <v>1966</v>
      </c>
      <c r="D871" s="10" t="s">
        <v>2364</v>
      </c>
      <c r="E871" s="10" t="s">
        <v>34</v>
      </c>
      <c r="F871" s="11" t="s">
        <v>116</v>
      </c>
      <c r="G871" s="12" t="s">
        <v>36</v>
      </c>
      <c r="H871" s="12" t="s">
        <v>37</v>
      </c>
      <c r="I871" s="13">
        <v>0.3</v>
      </c>
      <c r="J871" s="13">
        <v>0.3</v>
      </c>
      <c r="K871" s="13">
        <v>0.3</v>
      </c>
      <c r="L871" s="10" t="s">
        <v>111</v>
      </c>
      <c r="M871" s="11" t="s">
        <v>112</v>
      </c>
      <c r="N871" s="11" t="s">
        <v>118</v>
      </c>
      <c r="O871" s="11">
        <v>5</v>
      </c>
      <c r="P871" s="11">
        <v>2017</v>
      </c>
      <c r="Q871" s="11">
        <v>5</v>
      </c>
      <c r="R871" s="11">
        <v>1937</v>
      </c>
      <c r="S871" s="11" t="s">
        <v>2365</v>
      </c>
      <c r="T871" s="14">
        <v>43.866</v>
      </c>
      <c r="U871" s="14">
        <v>-93.050399999999996</v>
      </c>
      <c r="V871" s="15" t="s">
        <v>44</v>
      </c>
      <c r="W871" s="15" t="s">
        <v>44</v>
      </c>
      <c r="X871" s="11" t="s">
        <v>120</v>
      </c>
    </row>
    <row r="872" spans="1:24" ht="14.5" customHeight="1" x14ac:dyDescent="0.35">
      <c r="A872" s="9">
        <v>1871</v>
      </c>
      <c r="B872" s="10" t="s">
        <v>2363</v>
      </c>
      <c r="C872" s="9">
        <v>1966</v>
      </c>
      <c r="D872" s="10" t="s">
        <v>2364</v>
      </c>
      <c r="E872" s="10" t="s">
        <v>34</v>
      </c>
      <c r="F872" s="11" t="s">
        <v>116</v>
      </c>
      <c r="G872" s="12" t="s">
        <v>51</v>
      </c>
      <c r="H872" s="12" t="s">
        <v>37</v>
      </c>
      <c r="I872" s="13">
        <v>0.7</v>
      </c>
      <c r="J872" s="13">
        <v>0.7</v>
      </c>
      <c r="K872" s="13">
        <v>0.7</v>
      </c>
      <c r="L872" s="10" t="s">
        <v>111</v>
      </c>
      <c r="M872" s="11" t="s">
        <v>112</v>
      </c>
      <c r="N872" s="11" t="s">
        <v>118</v>
      </c>
      <c r="O872" s="11">
        <v>5</v>
      </c>
      <c r="P872" s="11">
        <v>2017</v>
      </c>
      <c r="Q872" s="11">
        <v>7</v>
      </c>
      <c r="R872" s="11">
        <v>1947</v>
      </c>
      <c r="S872" s="11" t="s">
        <v>2365</v>
      </c>
      <c r="T872" s="14">
        <v>43.866</v>
      </c>
      <c r="U872" s="14">
        <v>-93.050399999999996</v>
      </c>
      <c r="V872" s="15" t="s">
        <v>44</v>
      </c>
      <c r="W872" s="15" t="s">
        <v>44</v>
      </c>
      <c r="X872" s="11" t="s">
        <v>120</v>
      </c>
    </row>
    <row r="873" spans="1:24" ht="14.5" customHeight="1" x14ac:dyDescent="0.35">
      <c r="A873" s="9">
        <v>29849</v>
      </c>
      <c r="B873" s="10" t="s">
        <v>24395</v>
      </c>
      <c r="C873" s="9">
        <v>55302</v>
      </c>
      <c r="D873" s="10" t="s">
        <v>24396</v>
      </c>
      <c r="E873" s="10" t="s">
        <v>221</v>
      </c>
      <c r="F873" s="11" t="s">
        <v>402</v>
      </c>
      <c r="G873" s="12" t="s">
        <v>36</v>
      </c>
      <c r="H873" s="12" t="s">
        <v>37</v>
      </c>
      <c r="I873" s="13">
        <v>1.6</v>
      </c>
      <c r="J873" s="13">
        <v>1.6</v>
      </c>
      <c r="K873" s="13">
        <v>1.6</v>
      </c>
      <c r="L873" s="10" t="s">
        <v>2343</v>
      </c>
      <c r="M873" s="11" t="s">
        <v>2344</v>
      </c>
      <c r="N873" s="11" t="s">
        <v>49</v>
      </c>
      <c r="O873" s="11">
        <v>5</v>
      </c>
      <c r="P873" s="11">
        <v>2017</v>
      </c>
      <c r="Q873" s="11">
        <v>8</v>
      </c>
      <c r="R873" s="11">
        <v>1986</v>
      </c>
      <c r="S873" s="11" t="s">
        <v>1524</v>
      </c>
      <c r="T873" s="14">
        <v>41.109699999999997</v>
      </c>
      <c r="U873" s="14">
        <v>-111.9554</v>
      </c>
      <c r="V873" s="15" t="s">
        <v>44</v>
      </c>
      <c r="W873" s="15" t="s">
        <v>44</v>
      </c>
      <c r="X873" s="11" t="s">
        <v>404</v>
      </c>
    </row>
    <row r="874" spans="1:24" ht="14.5" customHeight="1" x14ac:dyDescent="0.35">
      <c r="A874" s="9">
        <v>61369</v>
      </c>
      <c r="B874" s="10" t="s">
        <v>9778</v>
      </c>
      <c r="C874" s="9">
        <v>56106</v>
      </c>
      <c r="D874" s="10" t="s">
        <v>9779</v>
      </c>
      <c r="E874" s="10" t="s">
        <v>123</v>
      </c>
      <c r="F874" s="11" t="s">
        <v>165</v>
      </c>
      <c r="G874" s="12" t="s">
        <v>36</v>
      </c>
      <c r="H874" s="12" t="s">
        <v>37</v>
      </c>
      <c r="I874" s="13">
        <v>10.5</v>
      </c>
      <c r="J874" s="13">
        <v>10.5</v>
      </c>
      <c r="K874" s="13">
        <v>10.5</v>
      </c>
      <c r="L874" s="10" t="s">
        <v>245</v>
      </c>
      <c r="M874" s="11" t="s">
        <v>246</v>
      </c>
      <c r="N874" s="11" t="s">
        <v>247</v>
      </c>
      <c r="O874" s="11">
        <v>5</v>
      </c>
      <c r="P874" s="11">
        <v>2017</v>
      </c>
      <c r="Q874" s="11">
        <v>10</v>
      </c>
      <c r="R874" s="11">
        <v>2002</v>
      </c>
      <c r="S874" s="11" t="s">
        <v>2713</v>
      </c>
      <c r="T874" s="14">
        <v>41.273600000000002</v>
      </c>
      <c r="U874" s="14">
        <v>-103.6983</v>
      </c>
      <c r="V874" s="15" t="s">
        <v>44</v>
      </c>
      <c r="W874" s="15" t="s">
        <v>44</v>
      </c>
      <c r="X874" s="11" t="s">
        <v>230</v>
      </c>
    </row>
    <row r="875" spans="1:24" ht="14.5" customHeight="1" x14ac:dyDescent="0.35">
      <c r="A875" s="9">
        <v>4716</v>
      </c>
      <c r="B875" s="10" t="s">
        <v>4042</v>
      </c>
      <c r="C875" s="9">
        <v>56149</v>
      </c>
      <c r="D875" s="10" t="s">
        <v>24397</v>
      </c>
      <c r="E875" s="10" t="s">
        <v>34</v>
      </c>
      <c r="F875" s="11" t="s">
        <v>2227</v>
      </c>
      <c r="G875" s="12" t="s">
        <v>36</v>
      </c>
      <c r="H875" s="12" t="s">
        <v>37</v>
      </c>
      <c r="I875" s="13">
        <v>1</v>
      </c>
      <c r="J875" s="13">
        <v>0.8</v>
      </c>
      <c r="K875" s="13">
        <v>0.8</v>
      </c>
      <c r="L875" s="10" t="s">
        <v>648</v>
      </c>
      <c r="M875" s="11" t="s">
        <v>649</v>
      </c>
      <c r="N875" s="11" t="s">
        <v>118</v>
      </c>
      <c r="O875" s="11">
        <v>5</v>
      </c>
      <c r="P875" s="11">
        <v>2017</v>
      </c>
      <c r="Q875" s="11">
        <v>4</v>
      </c>
      <c r="R875" s="11">
        <v>2004</v>
      </c>
      <c r="S875" s="11" t="s">
        <v>3950</v>
      </c>
      <c r="T875" s="14">
        <v>44.829830000000001</v>
      </c>
      <c r="U875" s="14">
        <v>-91.373130000000003</v>
      </c>
      <c r="V875" s="15" t="s">
        <v>44</v>
      </c>
      <c r="W875" s="15" t="s">
        <v>44</v>
      </c>
      <c r="X875" s="11" t="s">
        <v>120</v>
      </c>
    </row>
    <row r="876" spans="1:24" ht="14.5" customHeight="1" x14ac:dyDescent="0.35">
      <c r="A876" s="9">
        <v>4716</v>
      </c>
      <c r="B876" s="10" t="s">
        <v>4042</v>
      </c>
      <c r="C876" s="9">
        <v>56149</v>
      </c>
      <c r="D876" s="10" t="s">
        <v>24397</v>
      </c>
      <c r="E876" s="10" t="s">
        <v>34</v>
      </c>
      <c r="F876" s="11" t="s">
        <v>2227</v>
      </c>
      <c r="G876" s="12" t="s">
        <v>51</v>
      </c>
      <c r="H876" s="12" t="s">
        <v>37</v>
      </c>
      <c r="I876" s="13">
        <v>1</v>
      </c>
      <c r="J876" s="13">
        <v>0.8</v>
      </c>
      <c r="K876" s="13">
        <v>0.8</v>
      </c>
      <c r="L876" s="10" t="s">
        <v>648</v>
      </c>
      <c r="M876" s="11" t="s">
        <v>649</v>
      </c>
      <c r="N876" s="11" t="s">
        <v>118</v>
      </c>
      <c r="O876" s="11">
        <v>5</v>
      </c>
      <c r="P876" s="11">
        <v>2017</v>
      </c>
      <c r="Q876" s="11">
        <v>4</v>
      </c>
      <c r="R876" s="11">
        <v>2004</v>
      </c>
      <c r="S876" s="11" t="s">
        <v>3950</v>
      </c>
      <c r="T876" s="14">
        <v>44.829830000000001</v>
      </c>
      <c r="U876" s="14">
        <v>-91.373130000000003</v>
      </c>
      <c r="V876" s="15" t="s">
        <v>44</v>
      </c>
      <c r="W876" s="15" t="s">
        <v>44</v>
      </c>
      <c r="X876" s="11" t="s">
        <v>120</v>
      </c>
    </row>
    <row r="877" spans="1:24" ht="14.5" customHeight="1" x14ac:dyDescent="0.35">
      <c r="A877" s="9">
        <v>4716</v>
      </c>
      <c r="B877" s="10" t="s">
        <v>4042</v>
      </c>
      <c r="C877" s="9">
        <v>56149</v>
      </c>
      <c r="D877" s="10" t="s">
        <v>24397</v>
      </c>
      <c r="E877" s="10" t="s">
        <v>34</v>
      </c>
      <c r="F877" s="11" t="s">
        <v>2227</v>
      </c>
      <c r="G877" s="12" t="s">
        <v>69</v>
      </c>
      <c r="H877" s="12" t="s">
        <v>37</v>
      </c>
      <c r="I877" s="13">
        <v>1</v>
      </c>
      <c r="J877" s="13">
        <v>0.8</v>
      </c>
      <c r="K877" s="13">
        <v>0.8</v>
      </c>
      <c r="L877" s="10" t="s">
        <v>648</v>
      </c>
      <c r="M877" s="11" t="s">
        <v>649</v>
      </c>
      <c r="N877" s="11" t="s">
        <v>118</v>
      </c>
      <c r="O877" s="11">
        <v>5</v>
      </c>
      <c r="P877" s="11">
        <v>2017</v>
      </c>
      <c r="Q877" s="11">
        <v>4</v>
      </c>
      <c r="R877" s="11">
        <v>2004</v>
      </c>
      <c r="S877" s="11" t="s">
        <v>3950</v>
      </c>
      <c r="T877" s="14">
        <v>44.829830000000001</v>
      </c>
      <c r="U877" s="14">
        <v>-91.373130000000003</v>
      </c>
      <c r="V877" s="15" t="s">
        <v>44</v>
      </c>
      <c r="W877" s="15" t="s">
        <v>44</v>
      </c>
      <c r="X877" s="11" t="s">
        <v>120</v>
      </c>
    </row>
    <row r="878" spans="1:24" ht="14.5" customHeight="1" x14ac:dyDescent="0.35">
      <c r="A878" s="9">
        <v>4716</v>
      </c>
      <c r="B878" s="10" t="s">
        <v>4042</v>
      </c>
      <c r="C878" s="9">
        <v>56149</v>
      </c>
      <c r="D878" s="10" t="s">
        <v>24397</v>
      </c>
      <c r="E878" s="10" t="s">
        <v>34</v>
      </c>
      <c r="F878" s="11" t="s">
        <v>2227</v>
      </c>
      <c r="G878" s="12" t="s">
        <v>52</v>
      </c>
      <c r="H878" s="12" t="s">
        <v>37</v>
      </c>
      <c r="I878" s="13">
        <v>1</v>
      </c>
      <c r="J878" s="13">
        <v>1</v>
      </c>
      <c r="K878" s="13">
        <v>1</v>
      </c>
      <c r="L878" s="10" t="s">
        <v>648</v>
      </c>
      <c r="M878" s="11" t="s">
        <v>649</v>
      </c>
      <c r="N878" s="11" t="s">
        <v>118</v>
      </c>
      <c r="O878" s="11">
        <v>5</v>
      </c>
      <c r="P878" s="11">
        <v>2017</v>
      </c>
      <c r="Q878" s="11">
        <v>4</v>
      </c>
      <c r="R878" s="11">
        <v>2008</v>
      </c>
      <c r="S878" s="11" t="s">
        <v>3950</v>
      </c>
      <c r="T878" s="14">
        <v>44.829830000000001</v>
      </c>
      <c r="U878" s="14">
        <v>-91.373130000000003</v>
      </c>
      <c r="V878" s="15" t="s">
        <v>44</v>
      </c>
      <c r="W878" s="15" t="s">
        <v>44</v>
      </c>
      <c r="X878" s="11" t="s">
        <v>120</v>
      </c>
    </row>
    <row r="879" spans="1:24" ht="14.5" customHeight="1" x14ac:dyDescent="0.35">
      <c r="A879" s="9">
        <v>13960</v>
      </c>
      <c r="B879" s="10" t="s">
        <v>24126</v>
      </c>
      <c r="C879" s="9">
        <v>302</v>
      </c>
      <c r="D879" s="10" t="s">
        <v>24127</v>
      </c>
      <c r="E879" s="10" t="s">
        <v>123</v>
      </c>
      <c r="F879" s="11" t="s">
        <v>62</v>
      </c>
      <c r="G879" s="12" t="s">
        <v>317</v>
      </c>
      <c r="H879" s="12" t="s">
        <v>37</v>
      </c>
      <c r="I879" s="13">
        <v>110</v>
      </c>
      <c r="J879" s="13">
        <v>106</v>
      </c>
      <c r="K879" s="13">
        <v>106</v>
      </c>
      <c r="L879" s="10" t="s">
        <v>47</v>
      </c>
      <c r="M879" s="11" t="s">
        <v>48</v>
      </c>
      <c r="N879" s="11" t="s">
        <v>49</v>
      </c>
      <c r="O879" s="11">
        <v>4</v>
      </c>
      <c r="P879" s="11">
        <v>2017</v>
      </c>
      <c r="Q879" s="11">
        <v>11</v>
      </c>
      <c r="R879" s="11">
        <v>1954</v>
      </c>
      <c r="S879" s="11" t="s">
        <v>764</v>
      </c>
      <c r="T879" s="14">
        <v>33.136099999999999</v>
      </c>
      <c r="U879" s="14">
        <v>-117.3364</v>
      </c>
      <c r="V879" s="15" t="s">
        <v>44</v>
      </c>
      <c r="W879" s="15" t="s">
        <v>44</v>
      </c>
      <c r="X879" s="11" t="s">
        <v>126</v>
      </c>
    </row>
    <row r="880" spans="1:24" ht="14.5" customHeight="1" x14ac:dyDescent="0.35">
      <c r="A880" s="9">
        <v>57301</v>
      </c>
      <c r="B880" s="10" t="s">
        <v>784</v>
      </c>
      <c r="C880" s="9">
        <v>473</v>
      </c>
      <c r="D880" s="10" t="s">
        <v>785</v>
      </c>
      <c r="E880" s="10" t="s">
        <v>34</v>
      </c>
      <c r="F880" s="11" t="s">
        <v>768</v>
      </c>
      <c r="G880" s="12" t="s">
        <v>51</v>
      </c>
      <c r="H880" s="12" t="s">
        <v>37</v>
      </c>
      <c r="I880" s="13">
        <v>1.5</v>
      </c>
      <c r="J880" s="13">
        <v>1.6</v>
      </c>
      <c r="K880" s="13">
        <v>3</v>
      </c>
      <c r="L880" s="10" t="s">
        <v>38</v>
      </c>
      <c r="M880" s="11" t="s">
        <v>39</v>
      </c>
      <c r="N880" s="11" t="s">
        <v>40</v>
      </c>
      <c r="O880" s="11">
        <v>4</v>
      </c>
      <c r="P880" s="11">
        <v>2017</v>
      </c>
      <c r="Q880" s="11">
        <v>4</v>
      </c>
      <c r="R880" s="11">
        <v>1932</v>
      </c>
      <c r="S880" s="11" t="s">
        <v>782</v>
      </c>
      <c r="T880" s="14">
        <v>39.101666999999999</v>
      </c>
      <c r="U880" s="14">
        <v>-108.3456</v>
      </c>
      <c r="V880" s="15" t="s">
        <v>44</v>
      </c>
      <c r="W880" s="15" t="s">
        <v>44</v>
      </c>
      <c r="X880" s="11" t="s">
        <v>769</v>
      </c>
    </row>
    <row r="881" spans="1:24" ht="14.5" customHeight="1" x14ac:dyDescent="0.35">
      <c r="A881" s="9">
        <v>18642</v>
      </c>
      <c r="B881" s="10" t="s">
        <v>130</v>
      </c>
      <c r="C881" s="9">
        <v>1378</v>
      </c>
      <c r="D881" s="10" t="s">
        <v>1838</v>
      </c>
      <c r="E881" s="10" t="s">
        <v>34</v>
      </c>
      <c r="F881" s="11" t="s">
        <v>157</v>
      </c>
      <c r="G881" s="12" t="s">
        <v>36</v>
      </c>
      <c r="H881" s="12" t="s">
        <v>37</v>
      </c>
      <c r="I881" s="13">
        <v>704</v>
      </c>
      <c r="J881" s="13">
        <v>628</v>
      </c>
      <c r="K881" s="13">
        <v>659</v>
      </c>
      <c r="L881" s="10" t="s">
        <v>53</v>
      </c>
      <c r="M881" s="11" t="s">
        <v>54</v>
      </c>
      <c r="N881" s="11" t="s">
        <v>49</v>
      </c>
      <c r="O881" s="11">
        <v>4</v>
      </c>
      <c r="P881" s="11">
        <v>2017</v>
      </c>
      <c r="Q881" s="11">
        <v>11</v>
      </c>
      <c r="R881" s="11">
        <v>1963</v>
      </c>
      <c r="S881" s="11" t="s">
        <v>1840</v>
      </c>
      <c r="T881" s="14">
        <v>37.260800000000003</v>
      </c>
      <c r="U881" s="14">
        <v>-86.978300000000004</v>
      </c>
      <c r="V881" s="15" t="s">
        <v>44</v>
      </c>
      <c r="W881" s="15" t="s">
        <v>44</v>
      </c>
      <c r="X881" s="11" t="s">
        <v>135</v>
      </c>
    </row>
    <row r="882" spans="1:24" ht="14.5" customHeight="1" x14ac:dyDescent="0.35">
      <c r="A882" s="9">
        <v>18642</v>
      </c>
      <c r="B882" s="10" t="s">
        <v>130</v>
      </c>
      <c r="C882" s="9">
        <v>1378</v>
      </c>
      <c r="D882" s="10" t="s">
        <v>1838</v>
      </c>
      <c r="E882" s="10" t="s">
        <v>34</v>
      </c>
      <c r="F882" s="11" t="s">
        <v>157</v>
      </c>
      <c r="G882" s="12" t="s">
        <v>51</v>
      </c>
      <c r="H882" s="12" t="s">
        <v>37</v>
      </c>
      <c r="I882" s="13">
        <v>704</v>
      </c>
      <c r="J882" s="13">
        <v>602</v>
      </c>
      <c r="K882" s="13">
        <v>633</v>
      </c>
      <c r="L882" s="10" t="s">
        <v>53</v>
      </c>
      <c r="M882" s="11" t="s">
        <v>54</v>
      </c>
      <c r="N882" s="11" t="s">
        <v>49</v>
      </c>
      <c r="O882" s="11">
        <v>4</v>
      </c>
      <c r="P882" s="11">
        <v>2017</v>
      </c>
      <c r="Q882" s="11">
        <v>5</v>
      </c>
      <c r="R882" s="11">
        <v>1963</v>
      </c>
      <c r="S882" s="11" t="s">
        <v>1840</v>
      </c>
      <c r="T882" s="14">
        <v>37.260800000000003</v>
      </c>
      <c r="U882" s="14">
        <v>-86.978300000000004</v>
      </c>
      <c r="V882" s="15" t="s">
        <v>44</v>
      </c>
      <c r="W882" s="15" t="s">
        <v>44</v>
      </c>
      <c r="X882" s="11" t="s">
        <v>135</v>
      </c>
    </row>
    <row r="883" spans="1:24" ht="14.5" customHeight="1" x14ac:dyDescent="0.35">
      <c r="A883" s="9">
        <v>50111</v>
      </c>
      <c r="B883" s="10" t="s">
        <v>9781</v>
      </c>
      <c r="C883" s="9">
        <v>1443</v>
      </c>
      <c r="D883" s="10" t="s">
        <v>24398</v>
      </c>
      <c r="E883" s="10" t="s">
        <v>34</v>
      </c>
      <c r="F883" s="11" t="s">
        <v>148</v>
      </c>
      <c r="G883" s="12" t="s">
        <v>36</v>
      </c>
      <c r="H883" s="12" t="s">
        <v>37</v>
      </c>
      <c r="I883" s="13">
        <v>53.9</v>
      </c>
      <c r="J883" s="13">
        <v>40</v>
      </c>
      <c r="K883" s="13">
        <v>40</v>
      </c>
      <c r="L883" s="10" t="s">
        <v>47</v>
      </c>
      <c r="M883" s="11" t="s">
        <v>48</v>
      </c>
      <c r="N883" s="11" t="s">
        <v>49</v>
      </c>
      <c r="O883" s="11">
        <v>4</v>
      </c>
      <c r="P883" s="11">
        <v>2017</v>
      </c>
      <c r="Q883" s="11">
        <v>4</v>
      </c>
      <c r="R883" s="11">
        <v>1965</v>
      </c>
      <c r="S883" s="11" t="s">
        <v>2556</v>
      </c>
      <c r="T883" s="14">
        <v>30.238038</v>
      </c>
      <c r="U883" s="14">
        <v>-92.046260000000004</v>
      </c>
      <c r="V883" s="15" t="s">
        <v>44</v>
      </c>
      <c r="W883" s="15" t="s">
        <v>44</v>
      </c>
      <c r="X883" s="11" t="s">
        <v>120</v>
      </c>
    </row>
    <row r="884" spans="1:24" ht="14.5" customHeight="1" x14ac:dyDescent="0.35">
      <c r="A884" s="9">
        <v>50111</v>
      </c>
      <c r="B884" s="10" t="s">
        <v>9781</v>
      </c>
      <c r="C884" s="9">
        <v>1443</v>
      </c>
      <c r="D884" s="10" t="s">
        <v>24398</v>
      </c>
      <c r="E884" s="10" t="s">
        <v>34</v>
      </c>
      <c r="F884" s="11" t="s">
        <v>148</v>
      </c>
      <c r="G884" s="12" t="s">
        <v>51</v>
      </c>
      <c r="H884" s="12" t="s">
        <v>37</v>
      </c>
      <c r="I884" s="13">
        <v>100</v>
      </c>
      <c r="J884" s="13">
        <v>70</v>
      </c>
      <c r="K884" s="13">
        <v>70</v>
      </c>
      <c r="L884" s="10" t="s">
        <v>47</v>
      </c>
      <c r="M884" s="11" t="s">
        <v>48</v>
      </c>
      <c r="N884" s="11" t="s">
        <v>49</v>
      </c>
      <c r="O884" s="11">
        <v>4</v>
      </c>
      <c r="P884" s="11">
        <v>2017</v>
      </c>
      <c r="Q884" s="11">
        <v>6</v>
      </c>
      <c r="R884" s="11">
        <v>1970</v>
      </c>
      <c r="S884" s="11" t="s">
        <v>2556</v>
      </c>
      <c r="T884" s="14">
        <v>30.238038</v>
      </c>
      <c r="U884" s="14">
        <v>-92.046260000000004</v>
      </c>
      <c r="V884" s="15" t="s">
        <v>44</v>
      </c>
      <c r="W884" s="15" t="s">
        <v>44</v>
      </c>
      <c r="X884" s="11" t="s">
        <v>120</v>
      </c>
    </row>
    <row r="885" spans="1:24" ht="14.5" customHeight="1" x14ac:dyDescent="0.35">
      <c r="A885" s="9">
        <v>50111</v>
      </c>
      <c r="B885" s="10" t="s">
        <v>9781</v>
      </c>
      <c r="C885" s="9">
        <v>1443</v>
      </c>
      <c r="D885" s="10" t="s">
        <v>24398</v>
      </c>
      <c r="E885" s="10" t="s">
        <v>34</v>
      </c>
      <c r="F885" s="11" t="s">
        <v>148</v>
      </c>
      <c r="G885" s="12" t="s">
        <v>69</v>
      </c>
      <c r="H885" s="12" t="s">
        <v>37</v>
      </c>
      <c r="I885" s="13">
        <v>187</v>
      </c>
      <c r="J885" s="13">
        <v>146</v>
      </c>
      <c r="K885" s="13">
        <v>146</v>
      </c>
      <c r="L885" s="10" t="s">
        <v>47</v>
      </c>
      <c r="M885" s="11" t="s">
        <v>48</v>
      </c>
      <c r="N885" s="11" t="s">
        <v>49</v>
      </c>
      <c r="O885" s="11">
        <v>4</v>
      </c>
      <c r="P885" s="11">
        <v>2017</v>
      </c>
      <c r="Q885" s="11">
        <v>1</v>
      </c>
      <c r="R885" s="11">
        <v>1977</v>
      </c>
      <c r="S885" s="11" t="s">
        <v>2556</v>
      </c>
      <c r="T885" s="14">
        <v>30.238038</v>
      </c>
      <c r="U885" s="14">
        <v>-92.046260000000004</v>
      </c>
      <c r="V885" s="15" t="s">
        <v>44</v>
      </c>
      <c r="W885" s="15" t="s">
        <v>44</v>
      </c>
      <c r="X885" s="11" t="s">
        <v>120</v>
      </c>
    </row>
    <row r="886" spans="1:24" ht="14.5" customHeight="1" x14ac:dyDescent="0.35">
      <c r="A886" s="9">
        <v>7160</v>
      </c>
      <c r="B886" s="10" t="s">
        <v>548</v>
      </c>
      <c r="C886" s="9">
        <v>286</v>
      </c>
      <c r="D886" s="10" t="s">
        <v>549</v>
      </c>
      <c r="E886" s="10" t="s">
        <v>123</v>
      </c>
      <c r="F886" s="11" t="s">
        <v>62</v>
      </c>
      <c r="G886" s="12" t="s">
        <v>24399</v>
      </c>
      <c r="H886" s="12" t="s">
        <v>37</v>
      </c>
      <c r="I886" s="13">
        <v>55</v>
      </c>
      <c r="J886" s="13">
        <v>30</v>
      </c>
      <c r="K886" s="13">
        <v>30</v>
      </c>
      <c r="L886" s="10" t="s">
        <v>551</v>
      </c>
      <c r="M886" s="11" t="s">
        <v>552</v>
      </c>
      <c r="N886" s="11" t="s">
        <v>49</v>
      </c>
      <c r="O886" s="11">
        <v>3</v>
      </c>
      <c r="P886" s="11">
        <v>2017</v>
      </c>
      <c r="Q886" s="11">
        <v>7</v>
      </c>
      <c r="R886" s="11">
        <v>1973</v>
      </c>
      <c r="S886" s="11" t="s">
        <v>553</v>
      </c>
      <c r="T886" s="14">
        <v>38.777000000000001</v>
      </c>
      <c r="U886" s="14">
        <v>-122.745</v>
      </c>
      <c r="V886" s="15" t="s">
        <v>44</v>
      </c>
      <c r="W886" s="15" t="s">
        <v>44</v>
      </c>
      <c r="X886" s="11" t="s">
        <v>126</v>
      </c>
    </row>
    <row r="887" spans="1:24" ht="14.5" customHeight="1" x14ac:dyDescent="0.35">
      <c r="A887" s="9">
        <v>7160</v>
      </c>
      <c r="B887" s="10" t="s">
        <v>548</v>
      </c>
      <c r="C887" s="9">
        <v>286</v>
      </c>
      <c r="D887" s="10" t="s">
        <v>549</v>
      </c>
      <c r="E887" s="10" t="s">
        <v>123</v>
      </c>
      <c r="F887" s="11" t="s">
        <v>62</v>
      </c>
      <c r="G887" s="12" t="s">
        <v>24400</v>
      </c>
      <c r="H887" s="12" t="s">
        <v>37</v>
      </c>
      <c r="I887" s="13">
        <v>55</v>
      </c>
      <c r="J887" s="13">
        <v>30</v>
      </c>
      <c r="K887" s="13">
        <v>30</v>
      </c>
      <c r="L887" s="10" t="s">
        <v>551</v>
      </c>
      <c r="M887" s="11" t="s">
        <v>552</v>
      </c>
      <c r="N887" s="11" t="s">
        <v>49</v>
      </c>
      <c r="O887" s="11">
        <v>3</v>
      </c>
      <c r="P887" s="11">
        <v>2017</v>
      </c>
      <c r="Q887" s="11">
        <v>7</v>
      </c>
      <c r="R887" s="11">
        <v>1973</v>
      </c>
      <c r="S887" s="11" t="s">
        <v>553</v>
      </c>
      <c r="T887" s="14">
        <v>38.777000000000001</v>
      </c>
      <c r="U887" s="14">
        <v>-122.745</v>
      </c>
      <c r="V887" s="15" t="s">
        <v>44</v>
      </c>
      <c r="W887" s="15" t="s">
        <v>44</v>
      </c>
      <c r="X887" s="11" t="s">
        <v>126</v>
      </c>
    </row>
    <row r="888" spans="1:24" ht="14.5" customHeight="1" x14ac:dyDescent="0.35">
      <c r="A888" s="9">
        <v>15686</v>
      </c>
      <c r="B888" s="10" t="s">
        <v>1386</v>
      </c>
      <c r="C888" s="9">
        <v>958</v>
      </c>
      <c r="D888" s="10" t="s">
        <v>1387</v>
      </c>
      <c r="E888" s="10" t="s">
        <v>34</v>
      </c>
      <c r="F888" s="11" t="s">
        <v>463</v>
      </c>
      <c r="G888" s="12" t="s">
        <v>102</v>
      </c>
      <c r="H888" s="12" t="s">
        <v>37</v>
      </c>
      <c r="I888" s="13">
        <v>5.2</v>
      </c>
      <c r="J888" s="13">
        <v>4.7</v>
      </c>
      <c r="K888" s="13">
        <v>4.7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2017</v>
      </c>
      <c r="Q888" s="11">
        <v>8</v>
      </c>
      <c r="R888" s="11">
        <v>1967</v>
      </c>
      <c r="S888" s="11" t="s">
        <v>1388</v>
      </c>
      <c r="T888" s="14">
        <v>40.312221999999998</v>
      </c>
      <c r="U888" s="14">
        <v>-88.159440000000004</v>
      </c>
      <c r="V888" s="15" t="s">
        <v>44</v>
      </c>
      <c r="W888" s="15" t="s">
        <v>44</v>
      </c>
      <c r="X888" s="11" t="s">
        <v>120</v>
      </c>
    </row>
    <row r="889" spans="1:24" ht="14.5" customHeight="1" x14ac:dyDescent="0.35">
      <c r="A889" s="9">
        <v>15686</v>
      </c>
      <c r="B889" s="10" t="s">
        <v>1386</v>
      </c>
      <c r="C889" s="9">
        <v>958</v>
      </c>
      <c r="D889" s="10" t="s">
        <v>1387</v>
      </c>
      <c r="E889" s="10" t="s">
        <v>34</v>
      </c>
      <c r="F889" s="11" t="s">
        <v>463</v>
      </c>
      <c r="G889" s="12" t="s">
        <v>144</v>
      </c>
      <c r="H889" s="12" t="s">
        <v>37</v>
      </c>
      <c r="I889" s="13">
        <v>4</v>
      </c>
      <c r="J889" s="13">
        <v>3</v>
      </c>
      <c r="K889" s="13">
        <v>3</v>
      </c>
      <c r="L889" s="10" t="s">
        <v>111</v>
      </c>
      <c r="M889" s="11" t="s">
        <v>112</v>
      </c>
      <c r="N889" s="11" t="s">
        <v>118</v>
      </c>
      <c r="O889" s="11">
        <v>3</v>
      </c>
      <c r="P889" s="11">
        <v>2017</v>
      </c>
      <c r="Q889" s="11">
        <v>7</v>
      </c>
      <c r="R889" s="11">
        <v>1964</v>
      </c>
      <c r="S889" s="11" t="s">
        <v>1388</v>
      </c>
      <c r="T889" s="14">
        <v>40.312221999999998</v>
      </c>
      <c r="U889" s="14">
        <v>-88.159440000000004</v>
      </c>
      <c r="V889" s="15" t="s">
        <v>44</v>
      </c>
      <c r="W889" s="15" t="s">
        <v>44</v>
      </c>
      <c r="X889" s="11" t="s">
        <v>120</v>
      </c>
    </row>
    <row r="890" spans="1:24" ht="14.5" customHeight="1" x14ac:dyDescent="0.35">
      <c r="A890" s="9">
        <v>6132</v>
      </c>
      <c r="B890" s="10" t="s">
        <v>24401</v>
      </c>
      <c r="C890" s="9">
        <v>2236</v>
      </c>
      <c r="D890" s="10" t="s">
        <v>24402</v>
      </c>
      <c r="E890" s="10" t="s">
        <v>34</v>
      </c>
      <c r="F890" s="11" t="s">
        <v>165</v>
      </c>
      <c r="G890" s="12" t="s">
        <v>36</v>
      </c>
      <c r="H890" s="12" t="s">
        <v>37</v>
      </c>
      <c r="I890" s="13">
        <v>4</v>
      </c>
      <c r="J890" s="13">
        <v>3.8</v>
      </c>
      <c r="K890" s="13">
        <v>4</v>
      </c>
      <c r="L890" s="10" t="s">
        <v>47</v>
      </c>
      <c r="M890" s="11" t="s">
        <v>48</v>
      </c>
      <c r="N890" s="11" t="s">
        <v>49</v>
      </c>
      <c r="O890" s="11">
        <v>3</v>
      </c>
      <c r="P890" s="11">
        <v>2017</v>
      </c>
      <c r="Q890" s="11">
        <v>1</v>
      </c>
      <c r="R890" s="11">
        <v>1948</v>
      </c>
      <c r="S890" s="11" t="s">
        <v>1416</v>
      </c>
      <c r="T890" s="14">
        <v>40.133871999999997</v>
      </c>
      <c r="U890" s="14">
        <v>-97.184290000000004</v>
      </c>
      <c r="V890" s="15" t="s">
        <v>44</v>
      </c>
      <c r="W890" s="15" t="s">
        <v>44</v>
      </c>
      <c r="X890" s="11" t="s">
        <v>168</v>
      </c>
    </row>
    <row r="891" spans="1:24" ht="14.5" customHeight="1" x14ac:dyDescent="0.35">
      <c r="A891" s="9">
        <v>6132</v>
      </c>
      <c r="B891" s="10" t="s">
        <v>24401</v>
      </c>
      <c r="C891" s="9">
        <v>2236</v>
      </c>
      <c r="D891" s="10" t="s">
        <v>24402</v>
      </c>
      <c r="E891" s="10" t="s">
        <v>34</v>
      </c>
      <c r="F891" s="11" t="s">
        <v>165</v>
      </c>
      <c r="G891" s="12" t="s">
        <v>51</v>
      </c>
      <c r="H891" s="12" t="s">
        <v>37</v>
      </c>
      <c r="I891" s="13">
        <v>2.5</v>
      </c>
      <c r="J891" s="13">
        <v>2.5</v>
      </c>
      <c r="K891" s="13">
        <v>2.5</v>
      </c>
      <c r="L891" s="10" t="s">
        <v>47</v>
      </c>
      <c r="M891" s="11" t="s">
        <v>48</v>
      </c>
      <c r="N891" s="11" t="s">
        <v>49</v>
      </c>
      <c r="O891" s="11">
        <v>3</v>
      </c>
      <c r="P891" s="11">
        <v>2017</v>
      </c>
      <c r="Q891" s="11">
        <v>1</v>
      </c>
      <c r="R891" s="11">
        <v>1938</v>
      </c>
      <c r="S891" s="11" t="s">
        <v>1416</v>
      </c>
      <c r="T891" s="14">
        <v>40.133871999999997</v>
      </c>
      <c r="U891" s="14">
        <v>-97.184290000000004</v>
      </c>
      <c r="V891" s="15" t="s">
        <v>44</v>
      </c>
      <c r="W891" s="15" t="s">
        <v>44</v>
      </c>
      <c r="X891" s="11" t="s">
        <v>168</v>
      </c>
    </row>
    <row r="892" spans="1:24" ht="14.5" customHeight="1" x14ac:dyDescent="0.35">
      <c r="A892" s="9">
        <v>6132</v>
      </c>
      <c r="B892" s="10" t="s">
        <v>24401</v>
      </c>
      <c r="C892" s="9">
        <v>2236</v>
      </c>
      <c r="D892" s="10" t="s">
        <v>24402</v>
      </c>
      <c r="E892" s="10" t="s">
        <v>34</v>
      </c>
      <c r="F892" s="11" t="s">
        <v>165</v>
      </c>
      <c r="G892" s="12" t="s">
        <v>52</v>
      </c>
      <c r="H892" s="12" t="s">
        <v>37</v>
      </c>
      <c r="I892" s="13">
        <v>12.5</v>
      </c>
      <c r="J892" s="13">
        <v>12.5</v>
      </c>
      <c r="K892" s="13">
        <v>13</v>
      </c>
      <c r="L892" s="10" t="s">
        <v>47</v>
      </c>
      <c r="M892" s="11" t="s">
        <v>48</v>
      </c>
      <c r="N892" s="11" t="s">
        <v>49</v>
      </c>
      <c r="O892" s="11">
        <v>3</v>
      </c>
      <c r="P892" s="11">
        <v>2017</v>
      </c>
      <c r="Q892" s="11">
        <v>1</v>
      </c>
      <c r="R892" s="11">
        <v>1965</v>
      </c>
      <c r="S892" s="11" t="s">
        <v>1416</v>
      </c>
      <c r="T892" s="14">
        <v>40.133871999999997</v>
      </c>
      <c r="U892" s="14">
        <v>-97.184290000000004</v>
      </c>
      <c r="V892" s="15" t="s">
        <v>44</v>
      </c>
      <c r="W892" s="15" t="s">
        <v>44</v>
      </c>
      <c r="X892" s="11" t="s">
        <v>168</v>
      </c>
    </row>
    <row r="893" spans="1:24" ht="14.5" customHeight="1" x14ac:dyDescent="0.35">
      <c r="A893" s="9">
        <v>13407</v>
      </c>
      <c r="B893" s="10" t="s">
        <v>2782</v>
      </c>
      <c r="C893" s="9">
        <v>2324</v>
      </c>
      <c r="D893" s="10" t="s">
        <v>24403</v>
      </c>
      <c r="E893" s="10" t="s">
        <v>34</v>
      </c>
      <c r="F893" s="11" t="s">
        <v>392</v>
      </c>
      <c r="G893" s="12" t="s">
        <v>52</v>
      </c>
      <c r="H893" s="12" t="s">
        <v>37</v>
      </c>
      <c r="I893" s="13">
        <v>294.8</v>
      </c>
      <c r="J893" s="13">
        <v>257</v>
      </c>
      <c r="K893" s="13">
        <v>255</v>
      </c>
      <c r="L893" s="10" t="s">
        <v>53</v>
      </c>
      <c r="M893" s="11" t="s">
        <v>54</v>
      </c>
      <c r="N893" s="11" t="s">
        <v>49</v>
      </c>
      <c r="O893" s="11">
        <v>3</v>
      </c>
      <c r="P893" s="11">
        <v>2017</v>
      </c>
      <c r="Q893" s="11">
        <v>7</v>
      </c>
      <c r="R893" s="11">
        <v>1983</v>
      </c>
      <c r="S893" s="11" t="s">
        <v>158</v>
      </c>
      <c r="T893" s="14">
        <v>36.657347000000001</v>
      </c>
      <c r="U893" s="14">
        <v>-114.63330000000001</v>
      </c>
      <c r="V893" s="15" t="s">
        <v>44</v>
      </c>
      <c r="W893" s="15" t="s">
        <v>44</v>
      </c>
      <c r="X893" s="11" t="s">
        <v>2785</v>
      </c>
    </row>
    <row r="894" spans="1:24" ht="14.5" customHeight="1" x14ac:dyDescent="0.35">
      <c r="A894" s="9">
        <v>61130</v>
      </c>
      <c r="B894" s="10" t="s">
        <v>2940</v>
      </c>
      <c r="C894" s="9">
        <v>2500</v>
      </c>
      <c r="D894" s="10" t="s">
        <v>2941</v>
      </c>
      <c r="E894" s="10" t="s">
        <v>123</v>
      </c>
      <c r="F894" s="11" t="s">
        <v>233</v>
      </c>
      <c r="G894" s="12" t="s">
        <v>87</v>
      </c>
      <c r="H894" s="12" t="s">
        <v>37</v>
      </c>
      <c r="I894" s="13">
        <v>22</v>
      </c>
      <c r="J894" s="13" t="s">
        <v>41</v>
      </c>
      <c r="K894" s="13" t="s">
        <v>41</v>
      </c>
      <c r="L894" s="10" t="s">
        <v>75</v>
      </c>
      <c r="M894" s="11" t="s">
        <v>48</v>
      </c>
      <c r="N894" s="11" t="s">
        <v>76</v>
      </c>
      <c r="O894" s="11">
        <v>3</v>
      </c>
      <c r="P894" s="11">
        <v>2017</v>
      </c>
      <c r="Q894" s="11">
        <v>6</v>
      </c>
      <c r="R894" s="11">
        <v>1969</v>
      </c>
      <c r="S894" s="11" t="s">
        <v>2942</v>
      </c>
      <c r="T894" s="14">
        <v>40.759166999999998</v>
      </c>
      <c r="U894" s="14">
        <v>-73.946110000000004</v>
      </c>
      <c r="V894" s="15" t="s">
        <v>44</v>
      </c>
      <c r="W894" s="15" t="s">
        <v>44</v>
      </c>
      <c r="X894" s="11" t="s">
        <v>235</v>
      </c>
    </row>
    <row r="895" spans="1:24" ht="14.5" customHeight="1" x14ac:dyDescent="0.35">
      <c r="A895" s="9">
        <v>3046</v>
      </c>
      <c r="B895" s="10" t="s">
        <v>3091</v>
      </c>
      <c r="C895" s="9">
        <v>2713</v>
      </c>
      <c r="D895" s="10" t="s">
        <v>24375</v>
      </c>
      <c r="E895" s="10" t="s">
        <v>34</v>
      </c>
      <c r="F895" s="11" t="s">
        <v>1466</v>
      </c>
      <c r="G895" s="12" t="s">
        <v>137</v>
      </c>
      <c r="H895" s="12" t="s">
        <v>37</v>
      </c>
      <c r="I895" s="13">
        <v>16.3</v>
      </c>
      <c r="J895" s="13">
        <v>11</v>
      </c>
      <c r="K895" s="13">
        <v>12</v>
      </c>
      <c r="L895" s="10" t="s">
        <v>111</v>
      </c>
      <c r="M895" s="11" t="s">
        <v>112</v>
      </c>
      <c r="N895" s="11" t="s">
        <v>76</v>
      </c>
      <c r="O895" s="11">
        <v>3</v>
      </c>
      <c r="P895" s="11">
        <v>2017</v>
      </c>
      <c r="Q895" s="11">
        <v>2</v>
      </c>
      <c r="R895" s="11">
        <v>1968</v>
      </c>
      <c r="S895" s="11" t="s">
        <v>10886</v>
      </c>
      <c r="T895" s="14">
        <v>34.283056000000002</v>
      </c>
      <c r="U895" s="14">
        <v>-77.985280000000003</v>
      </c>
      <c r="V895" s="15" t="s">
        <v>44</v>
      </c>
      <c r="W895" s="15" t="s">
        <v>44</v>
      </c>
      <c r="X895" s="11" t="s">
        <v>1468</v>
      </c>
    </row>
    <row r="896" spans="1:24" ht="14.5" customHeight="1" x14ac:dyDescent="0.35">
      <c r="A896" s="9">
        <v>7570</v>
      </c>
      <c r="B896" s="10" t="s">
        <v>2475</v>
      </c>
      <c r="C896" s="9">
        <v>2824</v>
      </c>
      <c r="D896" s="10" t="s">
        <v>4580</v>
      </c>
      <c r="E896" s="10" t="s">
        <v>34</v>
      </c>
      <c r="F896" s="11" t="s">
        <v>3158</v>
      </c>
      <c r="G896" s="12" t="s">
        <v>36</v>
      </c>
      <c r="H896" s="12" t="s">
        <v>37</v>
      </c>
      <c r="I896" s="13">
        <v>190.2</v>
      </c>
      <c r="J896" s="13">
        <v>187.2</v>
      </c>
      <c r="K896" s="13">
        <v>187.2</v>
      </c>
      <c r="L896" s="10" t="s">
        <v>53</v>
      </c>
      <c r="M896" s="11" t="s">
        <v>166</v>
      </c>
      <c r="N896" s="11" t="s">
        <v>49</v>
      </c>
      <c r="O896" s="11">
        <v>3</v>
      </c>
      <c r="P896" s="11">
        <v>2017</v>
      </c>
      <c r="Q896" s="11">
        <v>4</v>
      </c>
      <c r="R896" s="11">
        <v>1967</v>
      </c>
      <c r="S896" s="11" t="s">
        <v>1811</v>
      </c>
      <c r="T896" s="14">
        <v>47.286642999999998</v>
      </c>
      <c r="U896" s="14">
        <v>-101.3319</v>
      </c>
      <c r="V896" s="15" t="s">
        <v>44</v>
      </c>
      <c r="W896" s="15" t="s">
        <v>44</v>
      </c>
      <c r="X896" s="11" t="s">
        <v>120</v>
      </c>
    </row>
    <row r="897" spans="1:24" ht="14.5" customHeight="1" x14ac:dyDescent="0.35">
      <c r="A897" s="9">
        <v>7570</v>
      </c>
      <c r="B897" s="10" t="s">
        <v>2475</v>
      </c>
      <c r="C897" s="9">
        <v>2824</v>
      </c>
      <c r="D897" s="10" t="s">
        <v>4580</v>
      </c>
      <c r="E897" s="10" t="s">
        <v>34</v>
      </c>
      <c r="F897" s="11" t="s">
        <v>3158</v>
      </c>
      <c r="G897" s="12" t="s">
        <v>51</v>
      </c>
      <c r="H897" s="12" t="s">
        <v>37</v>
      </c>
      <c r="I897" s="13">
        <v>1</v>
      </c>
      <c r="J897" s="13">
        <v>1</v>
      </c>
      <c r="K897" s="13">
        <v>1</v>
      </c>
      <c r="L897" s="10" t="s">
        <v>111</v>
      </c>
      <c r="M897" s="11" t="s">
        <v>112</v>
      </c>
      <c r="N897" s="11" t="s">
        <v>118</v>
      </c>
      <c r="O897" s="11">
        <v>3</v>
      </c>
      <c r="P897" s="11">
        <v>2017</v>
      </c>
      <c r="Q897" s="11">
        <v>9</v>
      </c>
      <c r="R897" s="11">
        <v>1986</v>
      </c>
      <c r="S897" s="11" t="s">
        <v>1811</v>
      </c>
      <c r="T897" s="14">
        <v>47.286642999999998</v>
      </c>
      <c r="U897" s="14">
        <v>-101.3319</v>
      </c>
      <c r="V897" s="15" t="s">
        <v>44</v>
      </c>
      <c r="W897" s="15" t="s">
        <v>44</v>
      </c>
      <c r="X897" s="11" t="s">
        <v>120</v>
      </c>
    </row>
    <row r="898" spans="1:24" ht="14.5" customHeight="1" x14ac:dyDescent="0.35">
      <c r="A898" s="9">
        <v>14063</v>
      </c>
      <c r="B898" s="10" t="s">
        <v>3244</v>
      </c>
      <c r="C898" s="9">
        <v>2951</v>
      </c>
      <c r="D898" s="10" t="s">
        <v>3245</v>
      </c>
      <c r="E898" s="10" t="s">
        <v>34</v>
      </c>
      <c r="F898" s="11" t="s">
        <v>414</v>
      </c>
      <c r="G898" s="12" t="s">
        <v>87</v>
      </c>
      <c r="H898" s="12" t="s">
        <v>37</v>
      </c>
      <c r="I898" s="13">
        <v>27</v>
      </c>
      <c r="J898" s="13" t="s">
        <v>41</v>
      </c>
      <c r="K898" s="13" t="s">
        <v>41</v>
      </c>
      <c r="L898" s="10" t="s">
        <v>75</v>
      </c>
      <c r="M898" s="11" t="s">
        <v>48</v>
      </c>
      <c r="N898" s="11" t="s">
        <v>76</v>
      </c>
      <c r="O898" s="11">
        <v>3</v>
      </c>
      <c r="P898" s="11">
        <v>2017</v>
      </c>
      <c r="Q898" s="11">
        <v>6</v>
      </c>
      <c r="R898" s="11">
        <v>1963</v>
      </c>
      <c r="S898" s="11" t="s">
        <v>3246</v>
      </c>
      <c r="T898" s="14">
        <v>35.508659999999999</v>
      </c>
      <c r="U898" s="14">
        <v>-97.179689999999994</v>
      </c>
      <c r="V898" s="15" t="s">
        <v>44</v>
      </c>
      <c r="W898" s="15" t="s">
        <v>44</v>
      </c>
      <c r="X898" s="11" t="s">
        <v>168</v>
      </c>
    </row>
    <row r="899" spans="1:24" ht="14.5" customHeight="1" x14ac:dyDescent="0.35">
      <c r="A899" s="9">
        <v>20863</v>
      </c>
      <c r="B899" s="10" t="s">
        <v>4014</v>
      </c>
      <c r="C899" s="9">
        <v>8050</v>
      </c>
      <c r="D899" s="10" t="s">
        <v>176</v>
      </c>
      <c r="E899" s="10" t="s">
        <v>34</v>
      </c>
      <c r="F899" s="11" t="s">
        <v>2227</v>
      </c>
      <c r="G899" s="12" t="s">
        <v>670</v>
      </c>
      <c r="H899" s="12" t="s">
        <v>37</v>
      </c>
      <c r="I899" s="13">
        <v>16</v>
      </c>
      <c r="J899" s="13">
        <v>12.6</v>
      </c>
      <c r="K899" s="13">
        <v>16</v>
      </c>
      <c r="L899" s="10" t="s">
        <v>111</v>
      </c>
      <c r="M899" s="11" t="s">
        <v>112</v>
      </c>
      <c r="N899" s="11" t="s">
        <v>76</v>
      </c>
      <c r="O899" s="11">
        <v>3</v>
      </c>
      <c r="P899" s="11">
        <v>2017</v>
      </c>
      <c r="Q899" s="11">
        <v>7</v>
      </c>
      <c r="R899" s="11">
        <v>2003</v>
      </c>
      <c r="S899" s="11" t="s">
        <v>176</v>
      </c>
      <c r="T899" s="14">
        <v>44.057499999999997</v>
      </c>
      <c r="U899" s="14">
        <v>-90.024199999999993</v>
      </c>
      <c r="V899" s="15" t="s">
        <v>44</v>
      </c>
      <c r="W899" s="15" t="s">
        <v>44</v>
      </c>
      <c r="X899" s="11" t="s">
        <v>120</v>
      </c>
    </row>
    <row r="900" spans="1:24" ht="14.5" customHeight="1" x14ac:dyDescent="0.35">
      <c r="A900" s="9">
        <v>15726</v>
      </c>
      <c r="B900" s="10" t="s">
        <v>6059</v>
      </c>
      <c r="C900" s="9">
        <v>10560</v>
      </c>
      <c r="D900" s="10" t="s">
        <v>6060</v>
      </c>
      <c r="E900" s="10" t="s">
        <v>1855</v>
      </c>
      <c r="F900" s="11" t="s">
        <v>1052</v>
      </c>
      <c r="G900" s="12" t="s">
        <v>2794</v>
      </c>
      <c r="H900" s="12" t="s">
        <v>37</v>
      </c>
      <c r="I900" s="13">
        <v>7.5</v>
      </c>
      <c r="J900" s="13">
        <v>7</v>
      </c>
      <c r="K900" s="13">
        <v>7.1</v>
      </c>
      <c r="L900" s="10" t="s">
        <v>888</v>
      </c>
      <c r="M900" s="11" t="s">
        <v>5509</v>
      </c>
      <c r="N900" s="11" t="s">
        <v>49</v>
      </c>
      <c r="O900" s="11">
        <v>3</v>
      </c>
      <c r="P900" s="11">
        <v>2017</v>
      </c>
      <c r="Q900" s="11">
        <v>6</v>
      </c>
      <c r="R900" s="11">
        <v>1957</v>
      </c>
      <c r="S900" s="11" t="s">
        <v>1362</v>
      </c>
      <c r="T900" s="14">
        <v>31.659300000000002</v>
      </c>
      <c r="U900" s="14">
        <v>-81.843900000000005</v>
      </c>
      <c r="V900" s="15" t="s">
        <v>44</v>
      </c>
      <c r="W900" s="15" t="s">
        <v>44</v>
      </c>
      <c r="X900" s="11" t="s">
        <v>45</v>
      </c>
    </row>
    <row r="901" spans="1:24" ht="14.5" customHeight="1" x14ac:dyDescent="0.35">
      <c r="A901" s="9">
        <v>55932</v>
      </c>
      <c r="B901" s="10" t="s">
        <v>8308</v>
      </c>
      <c r="C901" s="9">
        <v>54789</v>
      </c>
      <c r="D901" s="10" t="s">
        <v>8309</v>
      </c>
      <c r="E901" s="10" t="s">
        <v>1855</v>
      </c>
      <c r="F901" s="11" t="s">
        <v>35</v>
      </c>
      <c r="G901" s="12" t="s">
        <v>12788</v>
      </c>
      <c r="H901" s="12" t="s">
        <v>37</v>
      </c>
      <c r="I901" s="13">
        <v>12.5</v>
      </c>
      <c r="J901" s="13" t="s">
        <v>41</v>
      </c>
      <c r="K901" s="13" t="s">
        <v>41</v>
      </c>
      <c r="L901" s="10" t="s">
        <v>888</v>
      </c>
      <c r="M901" s="11" t="s">
        <v>5509</v>
      </c>
      <c r="N901" s="11" t="s">
        <v>49</v>
      </c>
      <c r="O901" s="11">
        <v>3</v>
      </c>
      <c r="P901" s="11">
        <v>2017</v>
      </c>
      <c r="Q901" s="11">
        <v>10</v>
      </c>
      <c r="R901" s="11">
        <v>1957</v>
      </c>
      <c r="S901" s="11" t="s">
        <v>1041</v>
      </c>
      <c r="T901" s="14">
        <v>31.077000000000002</v>
      </c>
      <c r="U901" s="14">
        <v>-87.111599999999996</v>
      </c>
      <c r="V901" s="15" t="s">
        <v>44</v>
      </c>
      <c r="W901" s="15" t="s">
        <v>44</v>
      </c>
      <c r="X901" s="11" t="s">
        <v>45</v>
      </c>
    </row>
    <row r="902" spans="1:24" ht="14.5" customHeight="1" x14ac:dyDescent="0.35">
      <c r="A902" s="9">
        <v>3775</v>
      </c>
      <c r="B902" s="10" t="s">
        <v>24404</v>
      </c>
      <c r="C902" s="9">
        <v>10741</v>
      </c>
      <c r="D902" s="10" t="s">
        <v>24405</v>
      </c>
      <c r="E902" s="10" t="s">
        <v>221</v>
      </c>
      <c r="F902" s="11" t="s">
        <v>74</v>
      </c>
      <c r="G902" s="12" t="s">
        <v>5149</v>
      </c>
      <c r="H902" s="12" t="s">
        <v>55</v>
      </c>
      <c r="I902" s="13">
        <v>129</v>
      </c>
      <c r="J902" s="13">
        <v>100</v>
      </c>
      <c r="K902" s="13">
        <v>115</v>
      </c>
      <c r="L902" s="10" t="s">
        <v>58</v>
      </c>
      <c r="M902" s="11" t="s">
        <v>48</v>
      </c>
      <c r="N902" s="11" t="s">
        <v>59</v>
      </c>
      <c r="O902" s="11">
        <v>2</v>
      </c>
      <c r="P902" s="11">
        <v>2017</v>
      </c>
      <c r="Q902" s="11">
        <v>1</v>
      </c>
      <c r="R902" s="11">
        <v>1985</v>
      </c>
      <c r="S902" s="11" t="s">
        <v>3607</v>
      </c>
      <c r="T902" s="14">
        <v>29.625499999999999</v>
      </c>
      <c r="U902" s="14">
        <v>-95.066999999999993</v>
      </c>
      <c r="V902" s="15" t="s">
        <v>44</v>
      </c>
      <c r="W902" s="15" t="s">
        <v>44</v>
      </c>
      <c r="X902" s="11" t="s">
        <v>580</v>
      </c>
    </row>
    <row r="903" spans="1:24" ht="14.5" customHeight="1" x14ac:dyDescent="0.35">
      <c r="A903" s="9">
        <v>3775</v>
      </c>
      <c r="B903" s="10" t="s">
        <v>24404</v>
      </c>
      <c r="C903" s="9">
        <v>10741</v>
      </c>
      <c r="D903" s="10" t="s">
        <v>24405</v>
      </c>
      <c r="E903" s="10" t="s">
        <v>221</v>
      </c>
      <c r="F903" s="11" t="s">
        <v>74</v>
      </c>
      <c r="G903" s="12" t="s">
        <v>5226</v>
      </c>
      <c r="H903" s="12" t="s">
        <v>55</v>
      </c>
      <c r="I903" s="13">
        <v>129</v>
      </c>
      <c r="J903" s="13">
        <v>100</v>
      </c>
      <c r="K903" s="13">
        <v>115</v>
      </c>
      <c r="L903" s="10" t="s">
        <v>58</v>
      </c>
      <c r="M903" s="11" t="s">
        <v>48</v>
      </c>
      <c r="N903" s="11" t="s">
        <v>59</v>
      </c>
      <c r="O903" s="11">
        <v>2</v>
      </c>
      <c r="P903" s="11">
        <v>2017</v>
      </c>
      <c r="Q903" s="11">
        <v>1</v>
      </c>
      <c r="R903" s="11">
        <v>1985</v>
      </c>
      <c r="S903" s="11" t="s">
        <v>3607</v>
      </c>
      <c r="T903" s="14">
        <v>29.625499999999999</v>
      </c>
      <c r="U903" s="14">
        <v>-95.066999999999993</v>
      </c>
      <c r="V903" s="15" t="s">
        <v>44</v>
      </c>
      <c r="W903" s="15" t="s">
        <v>44</v>
      </c>
      <c r="X903" s="11" t="s">
        <v>580</v>
      </c>
    </row>
    <row r="904" spans="1:24" ht="14.5" customHeight="1" x14ac:dyDescent="0.35">
      <c r="A904" s="9">
        <v>3775</v>
      </c>
      <c r="B904" s="10" t="s">
        <v>24404</v>
      </c>
      <c r="C904" s="9">
        <v>10741</v>
      </c>
      <c r="D904" s="10" t="s">
        <v>24405</v>
      </c>
      <c r="E904" s="10" t="s">
        <v>221</v>
      </c>
      <c r="F904" s="11" t="s">
        <v>74</v>
      </c>
      <c r="G904" s="12" t="s">
        <v>1126</v>
      </c>
      <c r="H904" s="12" t="s">
        <v>55</v>
      </c>
      <c r="I904" s="13">
        <v>129</v>
      </c>
      <c r="J904" s="13">
        <v>100</v>
      </c>
      <c r="K904" s="13">
        <v>115</v>
      </c>
      <c r="L904" s="10" t="s">
        <v>58</v>
      </c>
      <c r="M904" s="11" t="s">
        <v>48</v>
      </c>
      <c r="N904" s="11" t="s">
        <v>59</v>
      </c>
      <c r="O904" s="11">
        <v>2</v>
      </c>
      <c r="P904" s="11">
        <v>2017</v>
      </c>
      <c r="Q904" s="11">
        <v>1</v>
      </c>
      <c r="R904" s="11">
        <v>1985</v>
      </c>
      <c r="S904" s="11" t="s">
        <v>3607</v>
      </c>
      <c r="T904" s="14">
        <v>29.625499999999999</v>
      </c>
      <c r="U904" s="14">
        <v>-95.066999999999993</v>
      </c>
      <c r="V904" s="15" t="s">
        <v>44</v>
      </c>
      <c r="W904" s="15" t="s">
        <v>44</v>
      </c>
      <c r="X904" s="11" t="s">
        <v>580</v>
      </c>
    </row>
    <row r="905" spans="1:24" ht="14.5" customHeight="1" x14ac:dyDescent="0.35">
      <c r="A905" s="9">
        <v>3775</v>
      </c>
      <c r="B905" s="10" t="s">
        <v>24404</v>
      </c>
      <c r="C905" s="9">
        <v>10741</v>
      </c>
      <c r="D905" s="10" t="s">
        <v>24405</v>
      </c>
      <c r="E905" s="10" t="s">
        <v>221</v>
      </c>
      <c r="F905" s="11" t="s">
        <v>74</v>
      </c>
      <c r="G905" s="12" t="s">
        <v>6292</v>
      </c>
      <c r="H905" s="12" t="s">
        <v>55</v>
      </c>
      <c r="I905" s="13">
        <v>51.9</v>
      </c>
      <c r="J905" s="13">
        <v>50.3</v>
      </c>
      <c r="K905" s="13">
        <v>50.3</v>
      </c>
      <c r="L905" s="10" t="s">
        <v>58</v>
      </c>
      <c r="M905" s="11" t="s">
        <v>48</v>
      </c>
      <c r="N905" s="11" t="s">
        <v>62</v>
      </c>
      <c r="O905" s="11">
        <v>2</v>
      </c>
      <c r="P905" s="11">
        <v>2017</v>
      </c>
      <c r="Q905" s="11">
        <v>1</v>
      </c>
      <c r="R905" s="11">
        <v>1985</v>
      </c>
      <c r="S905" s="11" t="s">
        <v>3607</v>
      </c>
      <c r="T905" s="14">
        <v>29.625499999999999</v>
      </c>
      <c r="U905" s="14">
        <v>-95.066999999999993</v>
      </c>
      <c r="V905" s="15" t="s">
        <v>44</v>
      </c>
      <c r="W905" s="15" t="s">
        <v>44</v>
      </c>
      <c r="X905" s="11" t="s">
        <v>580</v>
      </c>
    </row>
    <row r="906" spans="1:24" ht="14.5" customHeight="1" x14ac:dyDescent="0.35">
      <c r="A906" s="9">
        <v>3775</v>
      </c>
      <c r="B906" s="10" t="s">
        <v>24404</v>
      </c>
      <c r="C906" s="9">
        <v>10741</v>
      </c>
      <c r="D906" s="10" t="s">
        <v>24405</v>
      </c>
      <c r="E906" s="10" t="s">
        <v>221</v>
      </c>
      <c r="F906" s="11" t="s">
        <v>74</v>
      </c>
      <c r="G906" s="12" t="s">
        <v>24406</v>
      </c>
      <c r="H906" s="12" t="s">
        <v>55</v>
      </c>
      <c r="I906" s="13">
        <v>14.3</v>
      </c>
      <c r="J906" s="13">
        <v>12.1</v>
      </c>
      <c r="K906" s="13">
        <v>12.1</v>
      </c>
      <c r="L906" s="10" t="s">
        <v>58</v>
      </c>
      <c r="M906" s="11" t="s">
        <v>48</v>
      </c>
      <c r="N906" s="11" t="s">
        <v>62</v>
      </c>
      <c r="O906" s="11">
        <v>2</v>
      </c>
      <c r="P906" s="11">
        <v>2017</v>
      </c>
      <c r="Q906" s="11">
        <v>1</v>
      </c>
      <c r="R906" s="11">
        <v>1985</v>
      </c>
      <c r="S906" s="11" t="s">
        <v>3607</v>
      </c>
      <c r="T906" s="14">
        <v>29.625499999999999</v>
      </c>
      <c r="U906" s="14">
        <v>-95.066999999999993</v>
      </c>
      <c r="V906" s="15" t="s">
        <v>44</v>
      </c>
      <c r="W906" s="15" t="s">
        <v>44</v>
      </c>
      <c r="X906" s="11" t="s">
        <v>580</v>
      </c>
    </row>
    <row r="907" spans="1:24" ht="14.5" customHeight="1" x14ac:dyDescent="0.35">
      <c r="A907" s="9">
        <v>55808</v>
      </c>
      <c r="B907" s="10" t="s">
        <v>24407</v>
      </c>
      <c r="C907" s="9">
        <v>54035</v>
      </c>
      <c r="D907" s="10" t="s">
        <v>24408</v>
      </c>
      <c r="E907" s="10" t="s">
        <v>221</v>
      </c>
      <c r="F907" s="11" t="s">
        <v>1466</v>
      </c>
      <c r="G907" s="12" t="s">
        <v>2068</v>
      </c>
      <c r="H907" s="12" t="s">
        <v>37</v>
      </c>
      <c r="I907" s="13">
        <v>182.3</v>
      </c>
      <c r="J907" s="13">
        <v>165</v>
      </c>
      <c r="K907" s="13">
        <v>167.2</v>
      </c>
      <c r="L907" s="10" t="s">
        <v>53</v>
      </c>
      <c r="M907" s="11" t="s">
        <v>54</v>
      </c>
      <c r="N907" s="11" t="s">
        <v>49</v>
      </c>
      <c r="O907" s="11">
        <v>2</v>
      </c>
      <c r="P907" s="11">
        <v>2017</v>
      </c>
      <c r="Q907" s="11">
        <v>3</v>
      </c>
      <c r="R907" s="11">
        <v>1994</v>
      </c>
      <c r="S907" s="11" t="s">
        <v>3145</v>
      </c>
      <c r="T907" s="14">
        <v>36.436399999999999</v>
      </c>
      <c r="U907" s="14">
        <v>-77.616699999999994</v>
      </c>
      <c r="V907" s="15" t="s">
        <v>44</v>
      </c>
      <c r="W907" s="15" t="s">
        <v>44</v>
      </c>
      <c r="X907" s="11" t="s">
        <v>159</v>
      </c>
    </row>
    <row r="908" spans="1:24" ht="14.5" customHeight="1" x14ac:dyDescent="0.35">
      <c r="A908" s="9">
        <v>55808</v>
      </c>
      <c r="B908" s="10" t="s">
        <v>24407</v>
      </c>
      <c r="C908" s="9">
        <v>54755</v>
      </c>
      <c r="D908" s="10" t="s">
        <v>24409</v>
      </c>
      <c r="E908" s="10" t="s">
        <v>221</v>
      </c>
      <c r="F908" s="11" t="s">
        <v>1466</v>
      </c>
      <c r="G908" s="12" t="s">
        <v>1850</v>
      </c>
      <c r="H908" s="12" t="s">
        <v>37</v>
      </c>
      <c r="I908" s="13">
        <v>57.8</v>
      </c>
      <c r="J908" s="13">
        <v>44</v>
      </c>
      <c r="K908" s="13">
        <v>45.1</v>
      </c>
      <c r="L908" s="10" t="s">
        <v>53</v>
      </c>
      <c r="M908" s="11" t="s">
        <v>54</v>
      </c>
      <c r="N908" s="11" t="s">
        <v>49</v>
      </c>
      <c r="O908" s="11">
        <v>2</v>
      </c>
      <c r="P908" s="11">
        <v>2017</v>
      </c>
      <c r="Q908" s="11">
        <v>2</v>
      </c>
      <c r="R908" s="11">
        <v>1995</v>
      </c>
      <c r="S908" s="11" t="s">
        <v>3145</v>
      </c>
      <c r="T908" s="14">
        <v>36.436399999999999</v>
      </c>
      <c r="U908" s="14">
        <v>-77.616699999999994</v>
      </c>
      <c r="V908" s="15" t="s">
        <v>44</v>
      </c>
      <c r="W908" s="15" t="s">
        <v>44</v>
      </c>
      <c r="X908" s="11" t="s">
        <v>159</v>
      </c>
    </row>
    <row r="909" spans="1:24" ht="14.5" customHeight="1" x14ac:dyDescent="0.35">
      <c r="A909" s="9">
        <v>18843</v>
      </c>
      <c r="B909" s="10" t="s">
        <v>24410</v>
      </c>
      <c r="C909" s="9">
        <v>54841</v>
      </c>
      <c r="D909" s="10" t="s">
        <v>24411</v>
      </c>
      <c r="E909" s="10" t="s">
        <v>5520</v>
      </c>
      <c r="F909" s="11" t="s">
        <v>1052</v>
      </c>
      <c r="G909" s="12" t="s">
        <v>4227</v>
      </c>
      <c r="H909" s="12" t="s">
        <v>37</v>
      </c>
      <c r="I909" s="13">
        <v>1.2</v>
      </c>
      <c r="J909" s="13">
        <v>1.1000000000000001</v>
      </c>
      <c r="K909" s="13">
        <v>1.1000000000000001</v>
      </c>
      <c r="L909" s="10" t="s">
        <v>111</v>
      </c>
      <c r="M909" s="11" t="s">
        <v>112</v>
      </c>
      <c r="N909" s="11" t="s">
        <v>118</v>
      </c>
      <c r="O909" s="11">
        <v>2</v>
      </c>
      <c r="P909" s="11">
        <v>2017</v>
      </c>
      <c r="Q909" s="11">
        <v>1</v>
      </c>
      <c r="R909" s="11">
        <v>1991</v>
      </c>
      <c r="S909" s="11" t="s">
        <v>162</v>
      </c>
      <c r="T909" s="14">
        <v>32.970799999999997</v>
      </c>
      <c r="U909" s="14">
        <v>-82.802800000000005</v>
      </c>
      <c r="V909" s="15" t="s">
        <v>44</v>
      </c>
      <c r="W909" s="15" t="s">
        <v>44</v>
      </c>
      <c r="X909" s="11" t="s">
        <v>45</v>
      </c>
    </row>
    <row r="910" spans="1:24" ht="14.5" customHeight="1" x14ac:dyDescent="0.35">
      <c r="A910" s="9">
        <v>18843</v>
      </c>
      <c r="B910" s="10" t="s">
        <v>24410</v>
      </c>
      <c r="C910" s="9">
        <v>54841</v>
      </c>
      <c r="D910" s="10" t="s">
        <v>24411</v>
      </c>
      <c r="E910" s="10" t="s">
        <v>5520</v>
      </c>
      <c r="F910" s="11" t="s">
        <v>1052</v>
      </c>
      <c r="G910" s="12" t="s">
        <v>1567</v>
      </c>
      <c r="H910" s="12" t="s">
        <v>37</v>
      </c>
      <c r="I910" s="13">
        <v>1.2</v>
      </c>
      <c r="J910" s="13">
        <v>1.1000000000000001</v>
      </c>
      <c r="K910" s="13">
        <v>1.1000000000000001</v>
      </c>
      <c r="L910" s="10" t="s">
        <v>111</v>
      </c>
      <c r="M910" s="11" t="s">
        <v>112</v>
      </c>
      <c r="N910" s="11" t="s">
        <v>118</v>
      </c>
      <c r="O910" s="11">
        <v>2</v>
      </c>
      <c r="P910" s="11">
        <v>2017</v>
      </c>
      <c r="Q910" s="11">
        <v>1</v>
      </c>
      <c r="R910" s="11">
        <v>1991</v>
      </c>
      <c r="S910" s="11" t="s">
        <v>162</v>
      </c>
      <c r="T910" s="14">
        <v>32.970799999999997</v>
      </c>
      <c r="U910" s="14">
        <v>-82.802800000000005</v>
      </c>
      <c r="V910" s="15" t="s">
        <v>44</v>
      </c>
      <c r="W910" s="15" t="s">
        <v>44</v>
      </c>
      <c r="X910" s="11" t="s">
        <v>45</v>
      </c>
    </row>
    <row r="911" spans="1:24" ht="14.5" customHeight="1" x14ac:dyDescent="0.35">
      <c r="A911" s="9">
        <v>18843</v>
      </c>
      <c r="B911" s="10" t="s">
        <v>24410</v>
      </c>
      <c r="C911" s="9">
        <v>54849</v>
      </c>
      <c r="D911" s="10" t="s">
        <v>24412</v>
      </c>
      <c r="E911" s="10" t="s">
        <v>5520</v>
      </c>
      <c r="F911" s="11" t="s">
        <v>1052</v>
      </c>
      <c r="G911" s="12" t="s">
        <v>4227</v>
      </c>
      <c r="H911" s="12" t="s">
        <v>37</v>
      </c>
      <c r="I911" s="13">
        <v>1.1000000000000001</v>
      </c>
      <c r="J911" s="13">
        <v>1.1000000000000001</v>
      </c>
      <c r="K911" s="13">
        <v>1.1000000000000001</v>
      </c>
      <c r="L911" s="10" t="s">
        <v>111</v>
      </c>
      <c r="M911" s="11" t="s">
        <v>112</v>
      </c>
      <c r="N911" s="11" t="s">
        <v>118</v>
      </c>
      <c r="O911" s="11">
        <v>2</v>
      </c>
      <c r="P911" s="11">
        <v>2017</v>
      </c>
      <c r="Q911" s="11">
        <v>1</v>
      </c>
      <c r="R911" s="11">
        <v>1993</v>
      </c>
      <c r="S911" s="11" t="s">
        <v>24413</v>
      </c>
      <c r="T911" s="14">
        <v>33.270800000000001</v>
      </c>
      <c r="U911" s="14">
        <v>-82.456900000000005</v>
      </c>
      <c r="V911" s="15" t="s">
        <v>44</v>
      </c>
      <c r="W911" s="15" t="s">
        <v>44</v>
      </c>
      <c r="X911" s="11" t="s">
        <v>45</v>
      </c>
    </row>
    <row r="912" spans="1:24" ht="14.5" customHeight="1" x14ac:dyDescent="0.35">
      <c r="A912" s="9">
        <v>18843</v>
      </c>
      <c r="B912" s="10" t="s">
        <v>24410</v>
      </c>
      <c r="C912" s="9">
        <v>54849</v>
      </c>
      <c r="D912" s="10" t="s">
        <v>24412</v>
      </c>
      <c r="E912" s="10" t="s">
        <v>5520</v>
      </c>
      <c r="F912" s="11" t="s">
        <v>1052</v>
      </c>
      <c r="G912" s="12" t="s">
        <v>1567</v>
      </c>
      <c r="H912" s="12" t="s">
        <v>37</v>
      </c>
      <c r="I912" s="13">
        <v>1.1000000000000001</v>
      </c>
      <c r="J912" s="13">
        <v>1.1000000000000001</v>
      </c>
      <c r="K912" s="13">
        <v>1.1000000000000001</v>
      </c>
      <c r="L912" s="10" t="s">
        <v>111</v>
      </c>
      <c r="M912" s="11" t="s">
        <v>112</v>
      </c>
      <c r="N912" s="11" t="s">
        <v>118</v>
      </c>
      <c r="O912" s="11">
        <v>2</v>
      </c>
      <c r="P912" s="11">
        <v>2017</v>
      </c>
      <c r="Q912" s="11">
        <v>1</v>
      </c>
      <c r="R912" s="11">
        <v>1993</v>
      </c>
      <c r="S912" s="11" t="s">
        <v>24413</v>
      </c>
      <c r="T912" s="14">
        <v>33.270800000000001</v>
      </c>
      <c r="U912" s="14">
        <v>-82.456900000000005</v>
      </c>
      <c r="V912" s="15" t="s">
        <v>44</v>
      </c>
      <c r="W912" s="15" t="s">
        <v>44</v>
      </c>
      <c r="X912" s="11" t="s">
        <v>45</v>
      </c>
    </row>
    <row r="913" spans="1:24" ht="14.5" customHeight="1" x14ac:dyDescent="0.35">
      <c r="A913" s="9">
        <v>13193</v>
      </c>
      <c r="B913" s="10" t="s">
        <v>24414</v>
      </c>
      <c r="C913" s="9">
        <v>55494</v>
      </c>
      <c r="D913" s="10" t="s">
        <v>24415</v>
      </c>
      <c r="E913" s="10" t="s">
        <v>123</v>
      </c>
      <c r="F913" s="11" t="s">
        <v>392</v>
      </c>
      <c r="G913" s="12" t="s">
        <v>618</v>
      </c>
      <c r="H913" s="12" t="s">
        <v>37</v>
      </c>
      <c r="I913" s="13">
        <v>64</v>
      </c>
      <c r="J913" s="13">
        <v>50</v>
      </c>
      <c r="K913" s="13">
        <v>50</v>
      </c>
      <c r="L913" s="10" t="s">
        <v>75</v>
      </c>
      <c r="M913" s="11" t="s">
        <v>48</v>
      </c>
      <c r="N913" s="11" t="s">
        <v>76</v>
      </c>
      <c r="O913" s="11">
        <v>2</v>
      </c>
      <c r="P913" s="11">
        <v>2017</v>
      </c>
      <c r="Q913" s="11">
        <v>6</v>
      </c>
      <c r="R913" s="11">
        <v>2001</v>
      </c>
      <c r="S913" s="11" t="s">
        <v>2789</v>
      </c>
      <c r="T913" s="14">
        <v>39.55715</v>
      </c>
      <c r="U913" s="14">
        <v>-119.51779999999999</v>
      </c>
      <c r="V913" s="15" t="s">
        <v>44</v>
      </c>
      <c r="W913" s="15" t="s">
        <v>44</v>
      </c>
      <c r="X913" s="11" t="s">
        <v>2785</v>
      </c>
    </row>
    <row r="914" spans="1:24" ht="14.5" customHeight="1" x14ac:dyDescent="0.35">
      <c r="A914" s="9">
        <v>13193</v>
      </c>
      <c r="B914" s="10" t="s">
        <v>24414</v>
      </c>
      <c r="C914" s="9">
        <v>55494</v>
      </c>
      <c r="D914" s="10" t="s">
        <v>24415</v>
      </c>
      <c r="E914" s="10" t="s">
        <v>123</v>
      </c>
      <c r="F914" s="11" t="s">
        <v>392</v>
      </c>
      <c r="G914" s="12" t="s">
        <v>619</v>
      </c>
      <c r="H914" s="12" t="s">
        <v>37</v>
      </c>
      <c r="I914" s="13">
        <v>64</v>
      </c>
      <c r="J914" s="13">
        <v>50</v>
      </c>
      <c r="K914" s="13">
        <v>50</v>
      </c>
      <c r="L914" s="10" t="s">
        <v>75</v>
      </c>
      <c r="M914" s="11" t="s">
        <v>48</v>
      </c>
      <c r="N914" s="11" t="s">
        <v>76</v>
      </c>
      <c r="O914" s="11">
        <v>2</v>
      </c>
      <c r="P914" s="11">
        <v>2017</v>
      </c>
      <c r="Q914" s="11">
        <v>6</v>
      </c>
      <c r="R914" s="11">
        <v>2001</v>
      </c>
      <c r="S914" s="11" t="s">
        <v>2789</v>
      </c>
      <c r="T914" s="14">
        <v>39.55715</v>
      </c>
      <c r="U914" s="14">
        <v>-119.51779999999999</v>
      </c>
      <c r="V914" s="15" t="s">
        <v>44</v>
      </c>
      <c r="W914" s="15" t="s">
        <v>44</v>
      </c>
      <c r="X914" s="11" t="s">
        <v>2785</v>
      </c>
    </row>
    <row r="915" spans="1:24" ht="14.5" customHeight="1" x14ac:dyDescent="0.35">
      <c r="A915" s="9">
        <v>13193</v>
      </c>
      <c r="B915" s="10" t="s">
        <v>24414</v>
      </c>
      <c r="C915" s="9">
        <v>55494</v>
      </c>
      <c r="D915" s="10" t="s">
        <v>24415</v>
      </c>
      <c r="E915" s="10" t="s">
        <v>123</v>
      </c>
      <c r="F915" s="11" t="s">
        <v>392</v>
      </c>
      <c r="G915" s="12" t="s">
        <v>3075</v>
      </c>
      <c r="H915" s="12" t="s">
        <v>37</v>
      </c>
      <c r="I915" s="13">
        <v>62</v>
      </c>
      <c r="J915" s="13">
        <v>50</v>
      </c>
      <c r="K915" s="13">
        <v>50</v>
      </c>
      <c r="L915" s="10" t="s">
        <v>75</v>
      </c>
      <c r="M915" s="11" t="s">
        <v>48</v>
      </c>
      <c r="N915" s="11" t="s">
        <v>76</v>
      </c>
      <c r="O915" s="11">
        <v>2</v>
      </c>
      <c r="P915" s="11">
        <v>2017</v>
      </c>
      <c r="Q915" s="11">
        <v>7</v>
      </c>
      <c r="R915" s="11">
        <v>2001</v>
      </c>
      <c r="S915" s="11" t="s">
        <v>2789</v>
      </c>
      <c r="T915" s="14">
        <v>39.55715</v>
      </c>
      <c r="U915" s="14">
        <v>-119.51779999999999</v>
      </c>
      <c r="V915" s="15" t="s">
        <v>44</v>
      </c>
      <c r="W915" s="15" t="s">
        <v>44</v>
      </c>
      <c r="X915" s="11" t="s">
        <v>2785</v>
      </c>
    </row>
    <row r="916" spans="1:24" ht="14.5" customHeight="1" x14ac:dyDescent="0.35">
      <c r="A916" s="9">
        <v>13193</v>
      </c>
      <c r="B916" s="10" t="s">
        <v>24414</v>
      </c>
      <c r="C916" s="9">
        <v>55494</v>
      </c>
      <c r="D916" s="10" t="s">
        <v>24415</v>
      </c>
      <c r="E916" s="10" t="s">
        <v>123</v>
      </c>
      <c r="F916" s="11" t="s">
        <v>392</v>
      </c>
      <c r="G916" s="12" t="s">
        <v>3633</v>
      </c>
      <c r="H916" s="12" t="s">
        <v>37</v>
      </c>
      <c r="I916" s="13">
        <v>62</v>
      </c>
      <c r="J916" s="13">
        <v>50</v>
      </c>
      <c r="K916" s="13">
        <v>50</v>
      </c>
      <c r="L916" s="10" t="s">
        <v>75</v>
      </c>
      <c r="M916" s="11" t="s">
        <v>48</v>
      </c>
      <c r="N916" s="11" t="s">
        <v>76</v>
      </c>
      <c r="O916" s="11">
        <v>2</v>
      </c>
      <c r="P916" s="11">
        <v>2017</v>
      </c>
      <c r="Q916" s="11">
        <v>7</v>
      </c>
      <c r="R916" s="11">
        <v>2001</v>
      </c>
      <c r="S916" s="11" t="s">
        <v>2789</v>
      </c>
      <c r="T916" s="14">
        <v>39.55715</v>
      </c>
      <c r="U916" s="14">
        <v>-119.51779999999999</v>
      </c>
      <c r="V916" s="15" t="s">
        <v>44</v>
      </c>
      <c r="W916" s="15" t="s">
        <v>44</v>
      </c>
      <c r="X916" s="11" t="s">
        <v>2785</v>
      </c>
    </row>
    <row r="917" spans="1:24" ht="14.5" customHeight="1" x14ac:dyDescent="0.35">
      <c r="A917" s="9">
        <v>16657</v>
      </c>
      <c r="B917" s="10" t="s">
        <v>9746</v>
      </c>
      <c r="C917" s="9">
        <v>56080</v>
      </c>
      <c r="D917" s="10" t="s">
        <v>9747</v>
      </c>
      <c r="E917" s="10" t="s">
        <v>2321</v>
      </c>
      <c r="F917" s="11" t="s">
        <v>62</v>
      </c>
      <c r="G917" s="12" t="s">
        <v>15712</v>
      </c>
      <c r="H917" s="12" t="s">
        <v>37</v>
      </c>
      <c r="I917" s="13">
        <v>0.8</v>
      </c>
      <c r="J917" s="13">
        <v>0.8</v>
      </c>
      <c r="K917" s="13">
        <v>0.8</v>
      </c>
      <c r="L917" s="10" t="s">
        <v>5533</v>
      </c>
      <c r="M917" s="11" t="s">
        <v>5534</v>
      </c>
      <c r="N917" s="11" t="s">
        <v>118</v>
      </c>
      <c r="O917" s="11">
        <v>2</v>
      </c>
      <c r="P917" s="11">
        <v>2017</v>
      </c>
      <c r="Q917" s="11">
        <v>2</v>
      </c>
      <c r="R917" s="11">
        <v>1953</v>
      </c>
      <c r="S917" s="11" t="s">
        <v>4782</v>
      </c>
      <c r="T917" s="14">
        <v>37.434399999999997</v>
      </c>
      <c r="U917" s="14">
        <v>-121.9464</v>
      </c>
      <c r="V917" s="15" t="s">
        <v>44</v>
      </c>
      <c r="W917" s="15" t="s">
        <v>44</v>
      </c>
      <c r="X917" s="11" t="s">
        <v>126</v>
      </c>
    </row>
    <row r="918" spans="1:24" ht="14.5" customHeight="1" x14ac:dyDescent="0.35">
      <c r="A918" s="9">
        <v>16657</v>
      </c>
      <c r="B918" s="10" t="s">
        <v>9746</v>
      </c>
      <c r="C918" s="9">
        <v>56080</v>
      </c>
      <c r="D918" s="10" t="s">
        <v>9747</v>
      </c>
      <c r="E918" s="10" t="s">
        <v>2321</v>
      </c>
      <c r="F918" s="11" t="s">
        <v>62</v>
      </c>
      <c r="G918" s="12" t="s">
        <v>15725</v>
      </c>
      <c r="H918" s="12" t="s">
        <v>37</v>
      </c>
      <c r="I918" s="13">
        <v>1.8</v>
      </c>
      <c r="J918" s="13">
        <v>1.8</v>
      </c>
      <c r="K918" s="13">
        <v>1.8</v>
      </c>
      <c r="L918" s="10" t="s">
        <v>5533</v>
      </c>
      <c r="M918" s="11" t="s">
        <v>5534</v>
      </c>
      <c r="N918" s="11" t="s">
        <v>118</v>
      </c>
      <c r="O918" s="11">
        <v>2</v>
      </c>
      <c r="P918" s="11">
        <v>2017</v>
      </c>
      <c r="Q918" s="11">
        <v>3</v>
      </c>
      <c r="R918" s="11">
        <v>1963</v>
      </c>
      <c r="S918" s="11" t="s">
        <v>4782</v>
      </c>
      <c r="T918" s="14">
        <v>37.434399999999997</v>
      </c>
      <c r="U918" s="14">
        <v>-121.9464</v>
      </c>
      <c r="V918" s="15" t="s">
        <v>44</v>
      </c>
      <c r="W918" s="15" t="s">
        <v>44</v>
      </c>
      <c r="X918" s="11" t="s">
        <v>126</v>
      </c>
    </row>
    <row r="919" spans="1:24" ht="14.5" customHeight="1" x14ac:dyDescent="0.35">
      <c r="A919" s="9">
        <v>57249</v>
      </c>
      <c r="B919" s="10" t="s">
        <v>8582</v>
      </c>
      <c r="C919" s="9">
        <v>56510</v>
      </c>
      <c r="D919" s="10" t="s">
        <v>10343</v>
      </c>
      <c r="E919" s="10" t="s">
        <v>221</v>
      </c>
      <c r="F919" s="11" t="s">
        <v>3332</v>
      </c>
      <c r="G919" s="12" t="s">
        <v>2068</v>
      </c>
      <c r="H919" s="12" t="s">
        <v>37</v>
      </c>
      <c r="I919" s="13">
        <v>1.6</v>
      </c>
      <c r="J919" s="13">
        <v>1.6</v>
      </c>
      <c r="K919" s="13">
        <v>1.6</v>
      </c>
      <c r="L919" s="10" t="s">
        <v>648</v>
      </c>
      <c r="M919" s="11" t="s">
        <v>649</v>
      </c>
      <c r="N919" s="11" t="s">
        <v>118</v>
      </c>
      <c r="O919" s="11">
        <v>2</v>
      </c>
      <c r="P919" s="11">
        <v>2017</v>
      </c>
      <c r="Q919" s="11">
        <v>1</v>
      </c>
      <c r="R919" s="11">
        <v>2006</v>
      </c>
      <c r="S919" s="11" t="s">
        <v>2718</v>
      </c>
      <c r="T919" s="14">
        <v>39.9589</v>
      </c>
      <c r="U919" s="14">
        <v>-76.444199999999995</v>
      </c>
      <c r="V919" s="15" t="s">
        <v>44</v>
      </c>
      <c r="W919" s="15" t="s">
        <v>44</v>
      </c>
      <c r="X919" s="11" t="s">
        <v>159</v>
      </c>
    </row>
    <row r="920" spans="1:24" ht="14.5" customHeight="1" x14ac:dyDescent="0.35">
      <c r="A920" s="9">
        <v>12631</v>
      </c>
      <c r="B920" s="10" t="s">
        <v>24416</v>
      </c>
      <c r="C920" s="9">
        <v>271</v>
      </c>
      <c r="D920" s="10" t="s">
        <v>24417</v>
      </c>
      <c r="E920" s="10" t="s">
        <v>123</v>
      </c>
      <c r="F920" s="11" t="s">
        <v>62</v>
      </c>
      <c r="G920" s="12" t="s">
        <v>55</v>
      </c>
      <c r="H920" s="12" t="s">
        <v>37</v>
      </c>
      <c r="I920" s="13">
        <v>326.39999999999998</v>
      </c>
      <c r="J920" s="13">
        <v>312</v>
      </c>
      <c r="K920" s="13">
        <v>312</v>
      </c>
      <c r="L920" s="10" t="s">
        <v>47</v>
      </c>
      <c r="M920" s="11" t="s">
        <v>48</v>
      </c>
      <c r="N920" s="11" t="s">
        <v>49</v>
      </c>
      <c r="O920" s="11">
        <v>1</v>
      </c>
      <c r="P920" s="11">
        <v>2017</v>
      </c>
      <c r="Q920" s="11">
        <v>9</v>
      </c>
      <c r="R920" s="11">
        <v>1960</v>
      </c>
      <c r="S920" s="11" t="s">
        <v>5852</v>
      </c>
      <c r="T920" s="14">
        <v>38.039167999999997</v>
      </c>
      <c r="U920" s="14">
        <v>-121.89449999999999</v>
      </c>
      <c r="V920" s="15" t="s">
        <v>44</v>
      </c>
      <c r="W920" s="15" t="s">
        <v>44</v>
      </c>
      <c r="X920" s="11" t="s">
        <v>126</v>
      </c>
    </row>
    <row r="921" spans="1:24" ht="14.5" customHeight="1" x14ac:dyDescent="0.35">
      <c r="A921" s="9">
        <v>12631</v>
      </c>
      <c r="B921" s="10" t="s">
        <v>24416</v>
      </c>
      <c r="C921" s="9">
        <v>271</v>
      </c>
      <c r="D921" s="10" t="s">
        <v>24417</v>
      </c>
      <c r="E921" s="10" t="s">
        <v>123</v>
      </c>
      <c r="F921" s="11" t="s">
        <v>62</v>
      </c>
      <c r="G921" s="12" t="s">
        <v>98</v>
      </c>
      <c r="H921" s="12" t="s">
        <v>37</v>
      </c>
      <c r="I921" s="13">
        <v>326.39999999999998</v>
      </c>
      <c r="J921" s="13">
        <v>317</v>
      </c>
      <c r="K921" s="13">
        <v>317</v>
      </c>
      <c r="L921" s="10" t="s">
        <v>47</v>
      </c>
      <c r="M921" s="11" t="s">
        <v>48</v>
      </c>
      <c r="N921" s="11" t="s">
        <v>49</v>
      </c>
      <c r="O921" s="11">
        <v>1</v>
      </c>
      <c r="P921" s="11">
        <v>2017</v>
      </c>
      <c r="Q921" s="11">
        <v>6</v>
      </c>
      <c r="R921" s="11">
        <v>1961</v>
      </c>
      <c r="S921" s="11" t="s">
        <v>5852</v>
      </c>
      <c r="T921" s="14">
        <v>38.039167999999997</v>
      </c>
      <c r="U921" s="14">
        <v>-121.89449999999999</v>
      </c>
      <c r="V921" s="15" t="s">
        <v>44</v>
      </c>
      <c r="W921" s="15" t="s">
        <v>44</v>
      </c>
      <c r="X921" s="11" t="s">
        <v>126</v>
      </c>
    </row>
    <row r="922" spans="1:24" ht="14.5" customHeight="1" x14ac:dyDescent="0.35">
      <c r="A922" s="9">
        <v>12631</v>
      </c>
      <c r="B922" s="10" t="s">
        <v>24416</v>
      </c>
      <c r="C922" s="9">
        <v>271</v>
      </c>
      <c r="D922" s="10" t="s">
        <v>24417</v>
      </c>
      <c r="E922" s="10" t="s">
        <v>123</v>
      </c>
      <c r="F922" s="11" t="s">
        <v>62</v>
      </c>
      <c r="G922" s="12" t="s">
        <v>102</v>
      </c>
      <c r="H922" s="12" t="s">
        <v>37</v>
      </c>
      <c r="I922" s="13">
        <v>751.1</v>
      </c>
      <c r="J922" s="13">
        <v>682</v>
      </c>
      <c r="K922" s="13">
        <v>682</v>
      </c>
      <c r="L922" s="10" t="s">
        <v>47</v>
      </c>
      <c r="M922" s="11" t="s">
        <v>48</v>
      </c>
      <c r="N922" s="11" t="s">
        <v>49</v>
      </c>
      <c r="O922" s="11">
        <v>1</v>
      </c>
      <c r="P922" s="11">
        <v>2017</v>
      </c>
      <c r="Q922" s="11">
        <v>12</v>
      </c>
      <c r="R922" s="11">
        <v>1972</v>
      </c>
      <c r="S922" s="11" t="s">
        <v>5852</v>
      </c>
      <c r="T922" s="14">
        <v>38.039167999999997</v>
      </c>
      <c r="U922" s="14">
        <v>-121.89449999999999</v>
      </c>
      <c r="V922" s="15" t="s">
        <v>44</v>
      </c>
      <c r="W922" s="15" t="s">
        <v>44</v>
      </c>
      <c r="X922" s="11" t="s">
        <v>126</v>
      </c>
    </row>
    <row r="923" spans="1:24" ht="14.5" customHeight="1" x14ac:dyDescent="0.35">
      <c r="A923" s="9">
        <v>19204</v>
      </c>
      <c r="B923" s="10" t="s">
        <v>832</v>
      </c>
      <c r="C923" s="9">
        <v>511</v>
      </c>
      <c r="D923" s="10" t="s">
        <v>833</v>
      </c>
      <c r="E923" s="10" t="s">
        <v>34</v>
      </c>
      <c r="F923" s="11" t="s">
        <v>768</v>
      </c>
      <c r="G923" s="12" t="s">
        <v>36</v>
      </c>
      <c r="H923" s="12" t="s">
        <v>37</v>
      </c>
      <c r="I923" s="13">
        <v>3.7</v>
      </c>
      <c r="J923" s="13">
        <v>3.8</v>
      </c>
      <c r="K923" s="13">
        <v>3.8</v>
      </c>
      <c r="L923" s="10" t="s">
        <v>53</v>
      </c>
      <c r="M923" s="11" t="s">
        <v>54</v>
      </c>
      <c r="N923" s="11" t="s">
        <v>49</v>
      </c>
      <c r="O923" s="11">
        <v>1</v>
      </c>
      <c r="P923" s="11">
        <v>2017</v>
      </c>
      <c r="Q923" s="11">
        <v>5</v>
      </c>
      <c r="R923" s="11">
        <v>1950</v>
      </c>
      <c r="S923" s="11" t="s">
        <v>824</v>
      </c>
      <c r="T923" s="14">
        <v>37.178978999999998</v>
      </c>
      <c r="U923" s="14">
        <v>-104.4875</v>
      </c>
      <c r="V923" s="15" t="s">
        <v>44</v>
      </c>
      <c r="W923" s="15" t="s">
        <v>44</v>
      </c>
      <c r="X923" s="11" t="s">
        <v>230</v>
      </c>
    </row>
    <row r="924" spans="1:24" ht="14.5" customHeight="1" x14ac:dyDescent="0.35">
      <c r="A924" s="9">
        <v>11241</v>
      </c>
      <c r="B924" s="10" t="s">
        <v>1853</v>
      </c>
      <c r="C924" s="9">
        <v>1393</v>
      </c>
      <c r="D924" s="10" t="s">
        <v>1860</v>
      </c>
      <c r="E924" s="10" t="s">
        <v>34</v>
      </c>
      <c r="F924" s="11" t="s">
        <v>148</v>
      </c>
      <c r="G924" s="12" t="s">
        <v>69</v>
      </c>
      <c r="H924" s="12" t="s">
        <v>37</v>
      </c>
      <c r="I924" s="13">
        <v>163.19999999999999</v>
      </c>
      <c r="J924" s="13">
        <v>146</v>
      </c>
      <c r="K924" s="13">
        <v>146</v>
      </c>
      <c r="L924" s="10" t="s">
        <v>47</v>
      </c>
      <c r="M924" s="11" t="s">
        <v>48</v>
      </c>
      <c r="N924" s="11" t="s">
        <v>49</v>
      </c>
      <c r="O924" s="11">
        <v>1</v>
      </c>
      <c r="P924" s="11">
        <v>2017</v>
      </c>
      <c r="Q924" s="11">
        <v>1</v>
      </c>
      <c r="R924" s="11">
        <v>1960</v>
      </c>
      <c r="S924" s="11" t="s">
        <v>1863</v>
      </c>
      <c r="T924" s="14">
        <v>30.284400000000002</v>
      </c>
      <c r="U924" s="14">
        <v>-93.2911</v>
      </c>
      <c r="V924" s="15" t="s">
        <v>44</v>
      </c>
      <c r="W924" s="15" t="s">
        <v>44</v>
      </c>
      <c r="X924" s="11" t="s">
        <v>120</v>
      </c>
    </row>
    <row r="925" spans="1:24" ht="14.5" customHeight="1" x14ac:dyDescent="0.35">
      <c r="A925" s="9">
        <v>63000</v>
      </c>
      <c r="B925" s="10" t="s">
        <v>2458</v>
      </c>
      <c r="C925" s="9">
        <v>2015</v>
      </c>
      <c r="D925" s="10" t="s">
        <v>2459</v>
      </c>
      <c r="E925" s="10" t="s">
        <v>34</v>
      </c>
      <c r="F925" s="11" t="s">
        <v>116</v>
      </c>
      <c r="G925" s="12" t="s">
        <v>36</v>
      </c>
      <c r="H925" s="12" t="s">
        <v>37</v>
      </c>
      <c r="I925" s="13">
        <v>0.2</v>
      </c>
      <c r="J925" s="13">
        <v>0.2</v>
      </c>
      <c r="K925" s="13">
        <v>0.2</v>
      </c>
      <c r="L925" s="10" t="s">
        <v>111</v>
      </c>
      <c r="M925" s="11" t="s">
        <v>112</v>
      </c>
      <c r="N925" s="11" t="s">
        <v>118</v>
      </c>
      <c r="O925" s="11">
        <v>1</v>
      </c>
      <c r="P925" s="11">
        <v>2017</v>
      </c>
      <c r="Q925" s="11">
        <v>9</v>
      </c>
      <c r="R925" s="11">
        <v>1938</v>
      </c>
      <c r="S925" s="11" t="s">
        <v>2381</v>
      </c>
      <c r="T925" s="14">
        <v>43.828415</v>
      </c>
      <c r="U925" s="14">
        <v>-94.436909999999997</v>
      </c>
      <c r="V925" s="15" t="s">
        <v>44</v>
      </c>
      <c r="W925" s="15" t="s">
        <v>44</v>
      </c>
      <c r="X925" s="11" t="s">
        <v>120</v>
      </c>
    </row>
    <row r="926" spans="1:24" ht="14.5" customHeight="1" x14ac:dyDescent="0.35">
      <c r="A926" s="9">
        <v>63000</v>
      </c>
      <c r="B926" s="10" t="s">
        <v>2458</v>
      </c>
      <c r="C926" s="9">
        <v>2015</v>
      </c>
      <c r="D926" s="10" t="s">
        <v>2459</v>
      </c>
      <c r="E926" s="10" t="s">
        <v>34</v>
      </c>
      <c r="F926" s="11" t="s">
        <v>116</v>
      </c>
      <c r="G926" s="12" t="s">
        <v>51</v>
      </c>
      <c r="H926" s="12" t="s">
        <v>37</v>
      </c>
      <c r="I926" s="13">
        <v>0.2</v>
      </c>
      <c r="J926" s="13">
        <v>0.2</v>
      </c>
      <c r="K926" s="13">
        <v>0.2</v>
      </c>
      <c r="L926" s="10" t="s">
        <v>111</v>
      </c>
      <c r="M926" s="11" t="s">
        <v>112</v>
      </c>
      <c r="N926" s="11" t="s">
        <v>118</v>
      </c>
      <c r="O926" s="11">
        <v>1</v>
      </c>
      <c r="P926" s="11">
        <v>2017</v>
      </c>
      <c r="Q926" s="11">
        <v>9</v>
      </c>
      <c r="R926" s="11">
        <v>1938</v>
      </c>
      <c r="S926" s="11" t="s">
        <v>2381</v>
      </c>
      <c r="T926" s="14">
        <v>43.828415</v>
      </c>
      <c r="U926" s="14">
        <v>-94.436909999999997</v>
      </c>
      <c r="V926" s="15" t="s">
        <v>44</v>
      </c>
      <c r="W926" s="15" t="s">
        <v>44</v>
      </c>
      <c r="X926" s="11" t="s">
        <v>120</v>
      </c>
    </row>
    <row r="927" spans="1:24" ht="14.5" customHeight="1" x14ac:dyDescent="0.35">
      <c r="A927" s="9">
        <v>63000</v>
      </c>
      <c r="B927" s="10" t="s">
        <v>2458</v>
      </c>
      <c r="C927" s="9">
        <v>2015</v>
      </c>
      <c r="D927" s="10" t="s">
        <v>2459</v>
      </c>
      <c r="E927" s="10" t="s">
        <v>34</v>
      </c>
      <c r="F927" s="11" t="s">
        <v>116</v>
      </c>
      <c r="G927" s="12" t="s">
        <v>52</v>
      </c>
      <c r="H927" s="12" t="s">
        <v>37</v>
      </c>
      <c r="I927" s="13">
        <v>0.7</v>
      </c>
      <c r="J927" s="13">
        <v>0.7</v>
      </c>
      <c r="K927" s="13">
        <v>0.7</v>
      </c>
      <c r="L927" s="10" t="s">
        <v>111</v>
      </c>
      <c r="M927" s="11" t="s">
        <v>112</v>
      </c>
      <c r="N927" s="11" t="s">
        <v>118</v>
      </c>
      <c r="O927" s="11">
        <v>1</v>
      </c>
      <c r="P927" s="11">
        <v>2017</v>
      </c>
      <c r="Q927" s="11">
        <v>6</v>
      </c>
      <c r="R927" s="11">
        <v>1954</v>
      </c>
      <c r="S927" s="11" t="s">
        <v>2381</v>
      </c>
      <c r="T927" s="14">
        <v>43.828415</v>
      </c>
      <c r="U927" s="14">
        <v>-94.436909999999997</v>
      </c>
      <c r="V927" s="15" t="s">
        <v>44</v>
      </c>
      <c r="W927" s="15" t="s">
        <v>44</v>
      </c>
      <c r="X927" s="11" t="s">
        <v>120</v>
      </c>
    </row>
    <row r="928" spans="1:24" ht="14.5" customHeight="1" x14ac:dyDescent="0.35">
      <c r="A928" s="9">
        <v>63000</v>
      </c>
      <c r="B928" s="10" t="s">
        <v>2458</v>
      </c>
      <c r="C928" s="9">
        <v>2015</v>
      </c>
      <c r="D928" s="10" t="s">
        <v>2459</v>
      </c>
      <c r="E928" s="10" t="s">
        <v>34</v>
      </c>
      <c r="F928" s="11" t="s">
        <v>116</v>
      </c>
      <c r="G928" s="12" t="s">
        <v>55</v>
      </c>
      <c r="H928" s="12" t="s">
        <v>37</v>
      </c>
      <c r="I928" s="13">
        <v>0.8</v>
      </c>
      <c r="J928" s="13">
        <v>0.8</v>
      </c>
      <c r="K928" s="13">
        <v>0.8</v>
      </c>
      <c r="L928" s="10" t="s">
        <v>111</v>
      </c>
      <c r="M928" s="11" t="s">
        <v>112</v>
      </c>
      <c r="N928" s="11" t="s">
        <v>118</v>
      </c>
      <c r="O928" s="11">
        <v>1</v>
      </c>
      <c r="P928" s="11">
        <v>2017</v>
      </c>
      <c r="Q928" s="11">
        <v>6</v>
      </c>
      <c r="R928" s="11">
        <v>1961</v>
      </c>
      <c r="S928" s="11" t="s">
        <v>2381</v>
      </c>
      <c r="T928" s="14">
        <v>43.828415</v>
      </c>
      <c r="U928" s="14">
        <v>-94.436909999999997</v>
      </c>
      <c r="V928" s="15" t="s">
        <v>44</v>
      </c>
      <c r="W928" s="15" t="s">
        <v>44</v>
      </c>
      <c r="X928" s="11" t="s">
        <v>120</v>
      </c>
    </row>
    <row r="929" spans="1:24" ht="14.5" customHeight="1" x14ac:dyDescent="0.35">
      <c r="A929" s="9">
        <v>1857</v>
      </c>
      <c r="B929" s="10" t="s">
        <v>4576</v>
      </c>
      <c r="C929" s="9">
        <v>6567</v>
      </c>
      <c r="D929" s="10" t="s">
        <v>4577</v>
      </c>
      <c r="E929" s="10" t="s">
        <v>34</v>
      </c>
      <c r="F929" s="11" t="s">
        <v>3447</v>
      </c>
      <c r="G929" s="12" t="s">
        <v>2174</v>
      </c>
      <c r="H929" s="12" t="s">
        <v>37</v>
      </c>
      <c r="I929" s="13">
        <v>1.8</v>
      </c>
      <c r="J929" s="13">
        <v>1.8</v>
      </c>
      <c r="K929" s="13">
        <v>1.8</v>
      </c>
      <c r="L929" s="10" t="s">
        <v>111</v>
      </c>
      <c r="M929" s="11" t="s">
        <v>112</v>
      </c>
      <c r="N929" s="11" t="s">
        <v>118</v>
      </c>
      <c r="O929" s="11">
        <v>1</v>
      </c>
      <c r="P929" s="11">
        <v>2017</v>
      </c>
      <c r="Q929" s="11">
        <v>6</v>
      </c>
      <c r="R929" s="11">
        <v>2012</v>
      </c>
      <c r="S929" s="11" t="s">
        <v>162</v>
      </c>
      <c r="T929" s="14">
        <v>41.175556</v>
      </c>
      <c r="U929" s="14">
        <v>-71.571100000000001</v>
      </c>
      <c r="V929" s="15" t="s">
        <v>44</v>
      </c>
      <c r="W929" s="15" t="s">
        <v>44</v>
      </c>
      <c r="X929" s="11" t="s">
        <v>204</v>
      </c>
    </row>
    <row r="930" spans="1:24" ht="14.5" customHeight="1" x14ac:dyDescent="0.35">
      <c r="A930" s="9">
        <v>9303</v>
      </c>
      <c r="B930" s="10" t="s">
        <v>6614</v>
      </c>
      <c r="C930" s="9">
        <v>50243</v>
      </c>
      <c r="D930" s="10" t="s">
        <v>6614</v>
      </c>
      <c r="E930" s="10" t="s">
        <v>123</v>
      </c>
      <c r="F930" s="11" t="s">
        <v>1242</v>
      </c>
      <c r="G930" s="12" t="s">
        <v>1850</v>
      </c>
      <c r="H930" s="12" t="s">
        <v>305</v>
      </c>
      <c r="I930" s="13">
        <v>15.6</v>
      </c>
      <c r="J930" s="13">
        <v>21</v>
      </c>
      <c r="K930" s="13">
        <v>21</v>
      </c>
      <c r="L930" s="10" t="s">
        <v>888</v>
      </c>
      <c r="M930" s="11" t="s">
        <v>889</v>
      </c>
      <c r="N930" s="11" t="s">
        <v>49</v>
      </c>
      <c r="O930" s="11">
        <v>1</v>
      </c>
      <c r="P930" s="11">
        <v>2017</v>
      </c>
      <c r="Q930" s="11">
        <v>7</v>
      </c>
      <c r="R930" s="11">
        <v>1965</v>
      </c>
      <c r="S930" s="11" t="s">
        <v>1848</v>
      </c>
      <c r="T930" s="14">
        <v>44.573799999999999</v>
      </c>
      <c r="U930" s="14">
        <v>-68.804599999999994</v>
      </c>
      <c r="V930" s="15" t="s">
        <v>44</v>
      </c>
      <c r="W930" s="15" t="s">
        <v>44</v>
      </c>
      <c r="X930" s="11" t="s">
        <v>864</v>
      </c>
    </row>
    <row r="931" spans="1:24" ht="14.5" customHeight="1" x14ac:dyDescent="0.35">
      <c r="A931" s="9">
        <v>19900</v>
      </c>
      <c r="B931" s="10" t="s">
        <v>7134</v>
      </c>
      <c r="C931" s="9">
        <v>50771</v>
      </c>
      <c r="D931" s="10" t="s">
        <v>24418</v>
      </c>
      <c r="E931" s="10" t="s">
        <v>221</v>
      </c>
      <c r="F931" s="11" t="s">
        <v>3332</v>
      </c>
      <c r="G931" s="12" t="s">
        <v>2068</v>
      </c>
      <c r="H931" s="12" t="s">
        <v>37</v>
      </c>
      <c r="I931" s="13">
        <v>18</v>
      </c>
      <c r="J931" s="13">
        <v>16.2</v>
      </c>
      <c r="K931" s="13">
        <v>16.2</v>
      </c>
      <c r="L931" s="10" t="s">
        <v>888</v>
      </c>
      <c r="M931" s="11" t="s">
        <v>889</v>
      </c>
      <c r="N931" s="11" t="s">
        <v>49</v>
      </c>
      <c r="O931" s="11">
        <v>1</v>
      </c>
      <c r="P931" s="11">
        <v>2017</v>
      </c>
      <c r="Q931" s="11">
        <v>11</v>
      </c>
      <c r="R931" s="11">
        <v>1988</v>
      </c>
      <c r="S931" s="11" t="s">
        <v>5856</v>
      </c>
      <c r="T931" s="14">
        <v>40.917200000000001</v>
      </c>
      <c r="U931" s="14">
        <v>-76.814599999999999</v>
      </c>
      <c r="V931" s="15" t="s">
        <v>44</v>
      </c>
      <c r="W931" s="15" t="s">
        <v>44</v>
      </c>
      <c r="X931" s="11" t="s">
        <v>159</v>
      </c>
    </row>
    <row r="932" spans="1:24" ht="14.5" customHeight="1" x14ac:dyDescent="0.35">
      <c r="A932" s="9">
        <v>56773</v>
      </c>
      <c r="B932" s="10" t="s">
        <v>24419</v>
      </c>
      <c r="C932" s="9">
        <v>54327</v>
      </c>
      <c r="D932" s="10" t="s">
        <v>24420</v>
      </c>
      <c r="E932" s="10" t="s">
        <v>123</v>
      </c>
      <c r="F932" s="11" t="s">
        <v>62</v>
      </c>
      <c r="G932" s="12" t="s">
        <v>24421</v>
      </c>
      <c r="H932" s="12" t="s">
        <v>37</v>
      </c>
      <c r="I932" s="13">
        <v>1.8</v>
      </c>
      <c r="J932" s="13">
        <v>1.7</v>
      </c>
      <c r="K932" s="13">
        <v>1.7</v>
      </c>
      <c r="L932" s="10" t="s">
        <v>648</v>
      </c>
      <c r="M932" s="11" t="s">
        <v>649</v>
      </c>
      <c r="N932" s="11" t="s">
        <v>118</v>
      </c>
      <c r="O932" s="11">
        <v>1</v>
      </c>
      <c r="P932" s="11">
        <v>2017</v>
      </c>
      <c r="Q932" s="11">
        <v>1</v>
      </c>
      <c r="R932" s="11">
        <v>1986</v>
      </c>
      <c r="S932" s="11" t="s">
        <v>210</v>
      </c>
      <c r="T932" s="14">
        <v>34.146253000000002</v>
      </c>
      <c r="U932" s="14">
        <v>-118.3049</v>
      </c>
      <c r="V932" s="15" t="s">
        <v>44</v>
      </c>
      <c r="W932" s="15" t="s">
        <v>44</v>
      </c>
      <c r="X932" s="11" t="s">
        <v>590</v>
      </c>
    </row>
    <row r="933" spans="1:24" ht="14.5" customHeight="1" x14ac:dyDescent="0.35">
      <c r="A933" s="9">
        <v>56773</v>
      </c>
      <c r="B933" s="10" t="s">
        <v>24419</v>
      </c>
      <c r="C933" s="9">
        <v>54327</v>
      </c>
      <c r="D933" s="10" t="s">
        <v>24420</v>
      </c>
      <c r="E933" s="10" t="s">
        <v>123</v>
      </c>
      <c r="F933" s="11" t="s">
        <v>62</v>
      </c>
      <c r="G933" s="12" t="s">
        <v>24422</v>
      </c>
      <c r="H933" s="12" t="s">
        <v>37</v>
      </c>
      <c r="I933" s="13">
        <v>1.8</v>
      </c>
      <c r="J933" s="13">
        <v>1.7</v>
      </c>
      <c r="K933" s="13">
        <v>1.7</v>
      </c>
      <c r="L933" s="10" t="s">
        <v>648</v>
      </c>
      <c r="M933" s="11" t="s">
        <v>649</v>
      </c>
      <c r="N933" s="11" t="s">
        <v>118</v>
      </c>
      <c r="O933" s="11">
        <v>1</v>
      </c>
      <c r="P933" s="11">
        <v>2017</v>
      </c>
      <c r="Q933" s="11">
        <v>1</v>
      </c>
      <c r="R933" s="11">
        <v>1986</v>
      </c>
      <c r="S933" s="11" t="s">
        <v>210</v>
      </c>
      <c r="T933" s="14">
        <v>34.146253000000002</v>
      </c>
      <c r="U933" s="14">
        <v>-118.3049</v>
      </c>
      <c r="V933" s="15" t="s">
        <v>44</v>
      </c>
      <c r="W933" s="15" t="s">
        <v>44</v>
      </c>
      <c r="X933" s="11" t="s">
        <v>590</v>
      </c>
    </row>
    <row r="934" spans="1:24" ht="14.5" customHeight="1" x14ac:dyDescent="0.35">
      <c r="A934" s="9">
        <v>14989</v>
      </c>
      <c r="B934" s="10" t="s">
        <v>8206</v>
      </c>
      <c r="C934" s="9">
        <v>54734</v>
      </c>
      <c r="D934" s="10" t="s">
        <v>8207</v>
      </c>
      <c r="E934" s="10" t="s">
        <v>5520</v>
      </c>
      <c r="F934" s="11" t="s">
        <v>228</v>
      </c>
      <c r="G934" s="12" t="s">
        <v>142</v>
      </c>
      <c r="H934" s="12" t="s">
        <v>37</v>
      </c>
      <c r="I934" s="13">
        <v>3</v>
      </c>
      <c r="J934" s="13">
        <v>2.9</v>
      </c>
      <c r="K934" s="13">
        <v>2.9</v>
      </c>
      <c r="L934" s="10" t="s">
        <v>111</v>
      </c>
      <c r="M934" s="11" t="s">
        <v>112</v>
      </c>
      <c r="N934" s="11" t="s">
        <v>118</v>
      </c>
      <c r="O934" s="11">
        <v>1</v>
      </c>
      <c r="P934" s="11">
        <v>2017</v>
      </c>
      <c r="Q934" s="11">
        <v>2</v>
      </c>
      <c r="R934" s="11">
        <v>1971</v>
      </c>
      <c r="S934" s="11" t="s">
        <v>1345</v>
      </c>
      <c r="T934" s="14">
        <v>32.661760000000001</v>
      </c>
      <c r="U934" s="14">
        <v>-108.36279999999999</v>
      </c>
      <c r="V934" s="15" t="s">
        <v>44</v>
      </c>
      <c r="W934" s="15" t="s">
        <v>44</v>
      </c>
      <c r="X934" s="11" t="s">
        <v>2875</v>
      </c>
    </row>
    <row r="935" spans="1:24" ht="14.5" customHeight="1" x14ac:dyDescent="0.35">
      <c r="A935" s="9">
        <v>14989</v>
      </c>
      <c r="B935" s="10" t="s">
        <v>8206</v>
      </c>
      <c r="C935" s="9">
        <v>54734</v>
      </c>
      <c r="D935" s="10" t="s">
        <v>8207</v>
      </c>
      <c r="E935" s="10" t="s">
        <v>5520</v>
      </c>
      <c r="F935" s="11" t="s">
        <v>228</v>
      </c>
      <c r="G935" s="12" t="s">
        <v>51</v>
      </c>
      <c r="H935" s="12" t="s">
        <v>37</v>
      </c>
      <c r="I935" s="13">
        <v>3</v>
      </c>
      <c r="J935" s="13">
        <v>2.9</v>
      </c>
      <c r="K935" s="13">
        <v>2.9</v>
      </c>
      <c r="L935" s="10" t="s">
        <v>111</v>
      </c>
      <c r="M935" s="11" t="s">
        <v>112</v>
      </c>
      <c r="N935" s="11" t="s">
        <v>118</v>
      </c>
      <c r="O935" s="11">
        <v>1</v>
      </c>
      <c r="P935" s="11">
        <v>2017</v>
      </c>
      <c r="Q935" s="11">
        <v>12</v>
      </c>
      <c r="R935" s="11">
        <v>1967</v>
      </c>
      <c r="S935" s="11" t="s">
        <v>1345</v>
      </c>
      <c r="T935" s="14">
        <v>32.661760000000001</v>
      </c>
      <c r="U935" s="14">
        <v>-108.36279999999999</v>
      </c>
      <c r="V935" s="15" t="s">
        <v>44</v>
      </c>
      <c r="W935" s="15" t="s">
        <v>44</v>
      </c>
      <c r="X935" s="11" t="s">
        <v>2875</v>
      </c>
    </row>
    <row r="936" spans="1:24" ht="14.5" customHeight="1" x14ac:dyDescent="0.35">
      <c r="A936" s="9">
        <v>14989</v>
      </c>
      <c r="B936" s="10" t="s">
        <v>8206</v>
      </c>
      <c r="C936" s="9">
        <v>54734</v>
      </c>
      <c r="D936" s="10" t="s">
        <v>8207</v>
      </c>
      <c r="E936" s="10" t="s">
        <v>5520</v>
      </c>
      <c r="F936" s="11" t="s">
        <v>228</v>
      </c>
      <c r="G936" s="12" t="s">
        <v>55</v>
      </c>
      <c r="H936" s="12" t="s">
        <v>37</v>
      </c>
      <c r="I936" s="13">
        <v>3</v>
      </c>
      <c r="J936" s="13">
        <v>2.9</v>
      </c>
      <c r="K936" s="13">
        <v>2.9</v>
      </c>
      <c r="L936" s="10" t="s">
        <v>111</v>
      </c>
      <c r="M936" s="11" t="s">
        <v>112</v>
      </c>
      <c r="N936" s="11" t="s">
        <v>118</v>
      </c>
      <c r="O936" s="11">
        <v>1</v>
      </c>
      <c r="P936" s="11">
        <v>2017</v>
      </c>
      <c r="Q936" s="11">
        <v>12</v>
      </c>
      <c r="R936" s="11">
        <v>1967</v>
      </c>
      <c r="S936" s="11" t="s">
        <v>1345</v>
      </c>
      <c r="T936" s="14">
        <v>32.661760000000001</v>
      </c>
      <c r="U936" s="14">
        <v>-108.36279999999999</v>
      </c>
      <c r="V936" s="15" t="s">
        <v>44</v>
      </c>
      <c r="W936" s="15" t="s">
        <v>44</v>
      </c>
      <c r="X936" s="11" t="s">
        <v>2875</v>
      </c>
    </row>
    <row r="937" spans="1:24" ht="14.5" customHeight="1" x14ac:dyDescent="0.35">
      <c r="A937" s="9">
        <v>14989</v>
      </c>
      <c r="B937" s="10" t="s">
        <v>8206</v>
      </c>
      <c r="C937" s="9">
        <v>54734</v>
      </c>
      <c r="D937" s="10" t="s">
        <v>8207</v>
      </c>
      <c r="E937" s="10" t="s">
        <v>5520</v>
      </c>
      <c r="F937" s="11" t="s">
        <v>228</v>
      </c>
      <c r="G937" s="12" t="s">
        <v>98</v>
      </c>
      <c r="H937" s="12" t="s">
        <v>37</v>
      </c>
      <c r="I937" s="13">
        <v>3</v>
      </c>
      <c r="J937" s="13">
        <v>2.9</v>
      </c>
      <c r="K937" s="13">
        <v>2.9</v>
      </c>
      <c r="L937" s="10" t="s">
        <v>111</v>
      </c>
      <c r="M937" s="11" t="s">
        <v>112</v>
      </c>
      <c r="N937" s="11" t="s">
        <v>118</v>
      </c>
      <c r="O937" s="11">
        <v>1</v>
      </c>
      <c r="P937" s="11">
        <v>2017</v>
      </c>
      <c r="Q937" s="11">
        <v>12</v>
      </c>
      <c r="R937" s="11">
        <v>1967</v>
      </c>
      <c r="S937" s="11" t="s">
        <v>1345</v>
      </c>
      <c r="T937" s="14">
        <v>32.661760000000001</v>
      </c>
      <c r="U937" s="14">
        <v>-108.36279999999999</v>
      </c>
      <c r="V937" s="15" t="s">
        <v>44</v>
      </c>
      <c r="W937" s="15" t="s">
        <v>44</v>
      </c>
      <c r="X937" s="11" t="s">
        <v>2875</v>
      </c>
    </row>
    <row r="938" spans="1:24" ht="14.5" customHeight="1" x14ac:dyDescent="0.35">
      <c r="A938" s="9">
        <v>14989</v>
      </c>
      <c r="B938" s="10" t="s">
        <v>8206</v>
      </c>
      <c r="C938" s="9">
        <v>54734</v>
      </c>
      <c r="D938" s="10" t="s">
        <v>8207</v>
      </c>
      <c r="E938" s="10" t="s">
        <v>5520</v>
      </c>
      <c r="F938" s="11" t="s">
        <v>228</v>
      </c>
      <c r="G938" s="12" t="s">
        <v>145</v>
      </c>
      <c r="H938" s="12" t="s">
        <v>37</v>
      </c>
      <c r="I938" s="13">
        <v>3</v>
      </c>
      <c r="J938" s="13">
        <v>2.9</v>
      </c>
      <c r="K938" s="13">
        <v>2.9</v>
      </c>
      <c r="L938" s="10" t="s">
        <v>111</v>
      </c>
      <c r="M938" s="11" t="s">
        <v>112</v>
      </c>
      <c r="N938" s="11" t="s">
        <v>118</v>
      </c>
      <c r="O938" s="11">
        <v>1</v>
      </c>
      <c r="P938" s="11">
        <v>2017</v>
      </c>
      <c r="Q938" s="11">
        <v>2</v>
      </c>
      <c r="R938" s="11">
        <v>1971</v>
      </c>
      <c r="S938" s="11" t="s">
        <v>1345</v>
      </c>
      <c r="T938" s="14">
        <v>32.661760000000001</v>
      </c>
      <c r="U938" s="14">
        <v>-108.36279999999999</v>
      </c>
      <c r="V938" s="15" t="s">
        <v>44</v>
      </c>
      <c r="W938" s="15" t="s">
        <v>44</v>
      </c>
      <c r="X938" s="11" t="s">
        <v>2875</v>
      </c>
    </row>
    <row r="939" spans="1:24" ht="14.5" customHeight="1" x14ac:dyDescent="0.35">
      <c r="A939" s="9">
        <v>56383</v>
      </c>
      <c r="B939" s="10" t="s">
        <v>24423</v>
      </c>
      <c r="C939" s="9">
        <v>55034</v>
      </c>
      <c r="D939" s="10" t="s">
        <v>24423</v>
      </c>
      <c r="E939" s="10" t="s">
        <v>1855</v>
      </c>
      <c r="F939" s="11" t="s">
        <v>1242</v>
      </c>
      <c r="G939" s="12" t="s">
        <v>725</v>
      </c>
      <c r="H939" s="12" t="s">
        <v>37</v>
      </c>
      <c r="I939" s="13">
        <v>1.3</v>
      </c>
      <c r="J939" s="13">
        <v>0.4</v>
      </c>
      <c r="K939" s="13">
        <v>0.4</v>
      </c>
      <c r="L939" s="10" t="s">
        <v>888</v>
      </c>
      <c r="M939" s="11" t="s">
        <v>889</v>
      </c>
      <c r="N939" s="11" t="s">
        <v>49</v>
      </c>
      <c r="O939" s="11">
        <v>1</v>
      </c>
      <c r="P939" s="11">
        <v>2017</v>
      </c>
      <c r="Q939" s="11">
        <v>8</v>
      </c>
      <c r="R939" s="11">
        <v>1980</v>
      </c>
      <c r="S939" s="11" t="s">
        <v>456</v>
      </c>
      <c r="T939" s="14">
        <v>44.806100000000001</v>
      </c>
      <c r="U939" s="14">
        <v>-70.218599999999995</v>
      </c>
      <c r="V939" s="15" t="s">
        <v>44</v>
      </c>
      <c r="W939" s="15" t="s">
        <v>44</v>
      </c>
      <c r="X939" s="11" t="s">
        <v>864</v>
      </c>
    </row>
    <row r="940" spans="1:24" ht="14.5" customHeight="1" x14ac:dyDescent="0.35">
      <c r="A940" s="9">
        <v>56383</v>
      </c>
      <c r="B940" s="10" t="s">
        <v>24423</v>
      </c>
      <c r="C940" s="9">
        <v>55034</v>
      </c>
      <c r="D940" s="10" t="s">
        <v>24423</v>
      </c>
      <c r="E940" s="10" t="s">
        <v>1855</v>
      </c>
      <c r="F940" s="11" t="s">
        <v>1242</v>
      </c>
      <c r="G940" s="12" t="s">
        <v>6658</v>
      </c>
      <c r="H940" s="12" t="s">
        <v>37</v>
      </c>
      <c r="I940" s="13">
        <v>0.7</v>
      </c>
      <c r="J940" s="13">
        <v>0.5</v>
      </c>
      <c r="K940" s="13">
        <v>0.5</v>
      </c>
      <c r="L940" s="10" t="s">
        <v>888</v>
      </c>
      <c r="M940" s="11" t="s">
        <v>889</v>
      </c>
      <c r="N940" s="11" t="s">
        <v>49</v>
      </c>
      <c r="O940" s="11">
        <v>1</v>
      </c>
      <c r="P940" s="11">
        <v>2017</v>
      </c>
      <c r="Q940" s="11">
        <v>10</v>
      </c>
      <c r="R940" s="11">
        <v>2004</v>
      </c>
      <c r="S940" s="11" t="s">
        <v>456</v>
      </c>
      <c r="T940" s="14">
        <v>44.806100000000001</v>
      </c>
      <c r="U940" s="14">
        <v>-70.218599999999995</v>
      </c>
      <c r="V940" s="15" t="s">
        <v>44</v>
      </c>
      <c r="W940" s="15" t="s">
        <v>44</v>
      </c>
      <c r="X940" s="11" t="s">
        <v>864</v>
      </c>
    </row>
    <row r="941" spans="1:24" ht="14.5" customHeight="1" x14ac:dyDescent="0.35">
      <c r="A941" s="9">
        <v>54808</v>
      </c>
      <c r="B941" s="10" t="s">
        <v>24424</v>
      </c>
      <c r="C941" s="9">
        <v>56418</v>
      </c>
      <c r="D941" s="10" t="s">
        <v>24425</v>
      </c>
      <c r="E941" s="10" t="s">
        <v>123</v>
      </c>
      <c r="F941" s="11" t="s">
        <v>463</v>
      </c>
      <c r="G941" s="12" t="s">
        <v>24426</v>
      </c>
      <c r="H941" s="12" t="s">
        <v>37</v>
      </c>
      <c r="I941" s="13">
        <v>1.8</v>
      </c>
      <c r="J941" s="13">
        <v>1.8</v>
      </c>
      <c r="K941" s="13">
        <v>1.8</v>
      </c>
      <c r="L941" s="10" t="s">
        <v>648</v>
      </c>
      <c r="M941" s="11" t="s">
        <v>649</v>
      </c>
      <c r="N941" s="11" t="s">
        <v>118</v>
      </c>
      <c r="O941" s="11">
        <v>1</v>
      </c>
      <c r="P941" s="11">
        <v>2017</v>
      </c>
      <c r="Q941" s="11">
        <v>10</v>
      </c>
      <c r="R941" s="11">
        <v>2004</v>
      </c>
      <c r="S941" s="11" t="s">
        <v>1316</v>
      </c>
      <c r="T941" s="14">
        <v>42.067124999999997</v>
      </c>
      <c r="U941" s="14">
        <v>-87.886170000000007</v>
      </c>
      <c r="V941" s="15" t="s">
        <v>44</v>
      </c>
      <c r="W941" s="15" t="s">
        <v>44</v>
      </c>
      <c r="X941" s="11" t="s">
        <v>159</v>
      </c>
    </row>
    <row r="942" spans="1:24" ht="14.5" customHeight="1" x14ac:dyDescent="0.35">
      <c r="A942" s="9">
        <v>54808</v>
      </c>
      <c r="B942" s="10" t="s">
        <v>24424</v>
      </c>
      <c r="C942" s="9">
        <v>56418</v>
      </c>
      <c r="D942" s="10" t="s">
        <v>24425</v>
      </c>
      <c r="E942" s="10" t="s">
        <v>123</v>
      </c>
      <c r="F942" s="11" t="s">
        <v>463</v>
      </c>
      <c r="G942" s="12" t="s">
        <v>24427</v>
      </c>
      <c r="H942" s="12" t="s">
        <v>37</v>
      </c>
      <c r="I942" s="13">
        <v>1.8</v>
      </c>
      <c r="J942" s="13">
        <v>1.8</v>
      </c>
      <c r="K942" s="13">
        <v>1.8</v>
      </c>
      <c r="L942" s="10" t="s">
        <v>648</v>
      </c>
      <c r="M942" s="11" t="s">
        <v>649</v>
      </c>
      <c r="N942" s="11" t="s">
        <v>118</v>
      </c>
      <c r="O942" s="11">
        <v>1</v>
      </c>
      <c r="P942" s="11">
        <v>2017</v>
      </c>
      <c r="Q942" s="11">
        <v>10</v>
      </c>
      <c r="R942" s="11">
        <v>2004</v>
      </c>
      <c r="S942" s="11" t="s">
        <v>1316</v>
      </c>
      <c r="T942" s="14">
        <v>42.067124999999997</v>
      </c>
      <c r="U942" s="14">
        <v>-87.886170000000007</v>
      </c>
      <c r="V942" s="15" t="s">
        <v>44</v>
      </c>
      <c r="W942" s="15" t="s">
        <v>44</v>
      </c>
      <c r="X942" s="11" t="s">
        <v>159</v>
      </c>
    </row>
    <row r="943" spans="1:24" ht="14.5" customHeight="1" x14ac:dyDescent="0.35">
      <c r="A943" s="9">
        <v>57249</v>
      </c>
      <c r="B943" s="10" t="s">
        <v>8582</v>
      </c>
      <c r="C943" s="9">
        <v>56891</v>
      </c>
      <c r="D943" s="10" t="s">
        <v>10824</v>
      </c>
      <c r="E943" s="10" t="s">
        <v>123</v>
      </c>
      <c r="F943" s="11" t="s">
        <v>934</v>
      </c>
      <c r="G943" s="12" t="s">
        <v>6444</v>
      </c>
      <c r="H943" s="12" t="s">
        <v>37</v>
      </c>
      <c r="I943" s="13">
        <v>1.6</v>
      </c>
      <c r="J943" s="13">
        <v>1.6</v>
      </c>
      <c r="K943" s="13">
        <v>1.6</v>
      </c>
      <c r="L943" s="10" t="s">
        <v>648</v>
      </c>
      <c r="M943" s="11" t="s">
        <v>649</v>
      </c>
      <c r="N943" s="11" t="s">
        <v>118</v>
      </c>
      <c r="O943" s="11">
        <v>1</v>
      </c>
      <c r="P943" s="11">
        <v>2017</v>
      </c>
      <c r="Q943" s="11">
        <v>12</v>
      </c>
      <c r="R943" s="11">
        <v>2008</v>
      </c>
      <c r="S943" s="11" t="s">
        <v>162</v>
      </c>
      <c r="T943" s="14">
        <v>44.312221999999998</v>
      </c>
      <c r="U943" s="14">
        <v>-72.711389999999994</v>
      </c>
      <c r="V943" s="15" t="s">
        <v>44</v>
      </c>
      <c r="W943" s="15" t="s">
        <v>44</v>
      </c>
      <c r="X943" s="11" t="s">
        <v>864</v>
      </c>
    </row>
    <row r="944" spans="1:24" ht="14.5" customHeight="1" x14ac:dyDescent="0.35">
      <c r="A944" s="9">
        <v>57440</v>
      </c>
      <c r="B944" s="10" t="s">
        <v>12808</v>
      </c>
      <c r="C944" s="9">
        <v>58063</v>
      </c>
      <c r="D944" s="10" t="s">
        <v>12809</v>
      </c>
      <c r="E944" s="10" t="s">
        <v>1855</v>
      </c>
      <c r="F944" s="11" t="s">
        <v>1415</v>
      </c>
      <c r="G944" s="12" t="s">
        <v>36</v>
      </c>
      <c r="H944" s="12" t="s">
        <v>37</v>
      </c>
      <c r="I944" s="13">
        <v>5.5</v>
      </c>
      <c r="J944" s="13">
        <v>3</v>
      </c>
      <c r="K944" s="13">
        <v>3</v>
      </c>
      <c r="L944" s="10" t="s">
        <v>53</v>
      </c>
      <c r="M944" s="11" t="s">
        <v>54</v>
      </c>
      <c r="N944" s="11" t="s">
        <v>49</v>
      </c>
      <c r="O944" s="11">
        <v>1</v>
      </c>
      <c r="P944" s="11">
        <v>2017</v>
      </c>
      <c r="Q944" s="11">
        <v>6</v>
      </c>
      <c r="R944" s="11">
        <v>1996</v>
      </c>
      <c r="S944" s="11" t="s">
        <v>4242</v>
      </c>
      <c r="T944" s="14">
        <v>37.910277999999998</v>
      </c>
      <c r="U944" s="14">
        <v>-87.926109999999994</v>
      </c>
      <c r="V944" s="15" t="s">
        <v>44</v>
      </c>
      <c r="W944" s="15" t="s">
        <v>44</v>
      </c>
      <c r="X944" s="11" t="s">
        <v>120</v>
      </c>
    </row>
    <row r="945" spans="1:24" ht="14.5" customHeight="1" x14ac:dyDescent="0.35">
      <c r="A945" s="9">
        <v>599</v>
      </c>
      <c r="B945" s="10" t="s">
        <v>211</v>
      </c>
      <c r="C945" s="9">
        <v>75</v>
      </c>
      <c r="D945" s="10" t="s">
        <v>212</v>
      </c>
      <c r="E945" s="10" t="s">
        <v>34</v>
      </c>
      <c r="F945" s="11" t="s">
        <v>175</v>
      </c>
      <c r="G945" s="12" t="s">
        <v>36</v>
      </c>
      <c r="H945" s="12" t="s">
        <v>37</v>
      </c>
      <c r="I945" s="13">
        <v>12.5</v>
      </c>
      <c r="J945" s="13">
        <v>14</v>
      </c>
      <c r="K945" s="13">
        <v>16.2</v>
      </c>
      <c r="L945" s="10" t="s">
        <v>75</v>
      </c>
      <c r="M945" s="11" t="s">
        <v>48</v>
      </c>
      <c r="N945" s="11" t="s">
        <v>76</v>
      </c>
      <c r="O945" s="11">
        <v>12</v>
      </c>
      <c r="P945" s="11">
        <v>2016</v>
      </c>
      <c r="Q945" s="11">
        <v>11</v>
      </c>
      <c r="R945" s="11">
        <v>1962</v>
      </c>
      <c r="S945" s="11" t="s">
        <v>214</v>
      </c>
      <c r="T945" s="14">
        <v>61.222099999999998</v>
      </c>
      <c r="U945" s="14">
        <v>-149.86609999999999</v>
      </c>
      <c r="V945" s="15" t="s">
        <v>44</v>
      </c>
      <c r="W945" s="15" t="s">
        <v>44</v>
      </c>
      <c r="X945" s="11" t="s">
        <v>37</v>
      </c>
    </row>
    <row r="946" spans="1:24" ht="14.5" customHeight="1" x14ac:dyDescent="0.35">
      <c r="A946" s="9">
        <v>599</v>
      </c>
      <c r="B946" s="10" t="s">
        <v>211</v>
      </c>
      <c r="C946" s="9">
        <v>75</v>
      </c>
      <c r="D946" s="10" t="s">
        <v>212</v>
      </c>
      <c r="E946" s="10" t="s">
        <v>34</v>
      </c>
      <c r="F946" s="11" t="s">
        <v>175</v>
      </c>
      <c r="G946" s="12" t="s">
        <v>51</v>
      </c>
      <c r="H946" s="12" t="s">
        <v>37</v>
      </c>
      <c r="I946" s="13">
        <v>12.5</v>
      </c>
      <c r="J946" s="13">
        <v>14</v>
      </c>
      <c r="K946" s="13">
        <v>16.2</v>
      </c>
      <c r="L946" s="10" t="s">
        <v>75</v>
      </c>
      <c r="M946" s="11" t="s">
        <v>48</v>
      </c>
      <c r="N946" s="11" t="s">
        <v>76</v>
      </c>
      <c r="O946" s="11">
        <v>12</v>
      </c>
      <c r="P946" s="11">
        <v>2016</v>
      </c>
      <c r="Q946" s="11">
        <v>3</v>
      </c>
      <c r="R946" s="11">
        <v>1962</v>
      </c>
      <c r="S946" s="11" t="s">
        <v>214</v>
      </c>
      <c r="T946" s="14">
        <v>61.222099999999998</v>
      </c>
      <c r="U946" s="14">
        <v>-149.86609999999999</v>
      </c>
      <c r="V946" s="15" t="s">
        <v>44</v>
      </c>
      <c r="W946" s="15" t="s">
        <v>44</v>
      </c>
      <c r="X946" s="11" t="s">
        <v>37</v>
      </c>
    </row>
    <row r="947" spans="1:24" ht="14.5" customHeight="1" x14ac:dyDescent="0.35">
      <c r="A947" s="9">
        <v>54802</v>
      </c>
      <c r="B947" s="10" t="s">
        <v>516</v>
      </c>
      <c r="C947" s="9">
        <v>260</v>
      </c>
      <c r="D947" s="10" t="s">
        <v>517</v>
      </c>
      <c r="E947" s="10" t="s">
        <v>123</v>
      </c>
      <c r="F947" s="11" t="s">
        <v>62</v>
      </c>
      <c r="G947" s="12" t="s">
        <v>98</v>
      </c>
      <c r="H947" s="12" t="s">
        <v>37</v>
      </c>
      <c r="I947" s="13">
        <v>702</v>
      </c>
      <c r="J947" s="13">
        <v>754</v>
      </c>
      <c r="K947" s="13">
        <v>754</v>
      </c>
      <c r="L947" s="10" t="s">
        <v>47</v>
      </c>
      <c r="M947" s="11" t="s">
        <v>48</v>
      </c>
      <c r="N947" s="11" t="s">
        <v>49</v>
      </c>
      <c r="O947" s="11">
        <v>12</v>
      </c>
      <c r="P947" s="11">
        <v>2016</v>
      </c>
      <c r="Q947" s="11">
        <v>12</v>
      </c>
      <c r="R947" s="11">
        <v>1967</v>
      </c>
      <c r="S947" s="11" t="s">
        <v>519</v>
      </c>
      <c r="T947" s="14">
        <v>36.804836999999999</v>
      </c>
      <c r="U947" s="14">
        <v>-121.7822</v>
      </c>
      <c r="V947" s="15" t="s">
        <v>44</v>
      </c>
      <c r="W947" s="15" t="s">
        <v>44</v>
      </c>
      <c r="X947" s="11" t="s">
        <v>126</v>
      </c>
    </row>
    <row r="948" spans="1:24" ht="14.5" customHeight="1" x14ac:dyDescent="0.35">
      <c r="A948" s="9">
        <v>54802</v>
      </c>
      <c r="B948" s="10" t="s">
        <v>516</v>
      </c>
      <c r="C948" s="9">
        <v>260</v>
      </c>
      <c r="D948" s="10" t="s">
        <v>517</v>
      </c>
      <c r="E948" s="10" t="s">
        <v>123</v>
      </c>
      <c r="F948" s="11" t="s">
        <v>62</v>
      </c>
      <c r="G948" s="12" t="s">
        <v>102</v>
      </c>
      <c r="H948" s="12" t="s">
        <v>37</v>
      </c>
      <c r="I948" s="13">
        <v>702</v>
      </c>
      <c r="J948" s="13">
        <v>755</v>
      </c>
      <c r="K948" s="13">
        <v>755</v>
      </c>
      <c r="L948" s="10" t="s">
        <v>47</v>
      </c>
      <c r="M948" s="11" t="s">
        <v>48</v>
      </c>
      <c r="N948" s="11" t="s">
        <v>49</v>
      </c>
      <c r="O948" s="11">
        <v>12</v>
      </c>
      <c r="P948" s="11">
        <v>2016</v>
      </c>
      <c r="Q948" s="11">
        <v>8</v>
      </c>
      <c r="R948" s="11">
        <v>1968</v>
      </c>
      <c r="S948" s="11" t="s">
        <v>519</v>
      </c>
      <c r="T948" s="14">
        <v>36.804836999999999</v>
      </c>
      <c r="U948" s="14">
        <v>-121.7822</v>
      </c>
      <c r="V948" s="15" t="s">
        <v>44</v>
      </c>
      <c r="W948" s="15" t="s">
        <v>44</v>
      </c>
      <c r="X948" s="11" t="s">
        <v>126</v>
      </c>
    </row>
    <row r="949" spans="1:24" ht="14.5" customHeight="1" x14ac:dyDescent="0.35">
      <c r="A949" s="9">
        <v>13960</v>
      </c>
      <c r="B949" s="10" t="s">
        <v>24126</v>
      </c>
      <c r="C949" s="9">
        <v>301</v>
      </c>
      <c r="D949" s="10" t="s">
        <v>24428</v>
      </c>
      <c r="E949" s="10" t="s">
        <v>123</v>
      </c>
      <c r="F949" s="11" t="s">
        <v>62</v>
      </c>
      <c r="G949" s="12" t="s">
        <v>24429</v>
      </c>
      <c r="H949" s="12" t="s">
        <v>37</v>
      </c>
      <c r="I949" s="13">
        <v>18</v>
      </c>
      <c r="J949" s="13">
        <v>16</v>
      </c>
      <c r="K949" s="13">
        <v>16</v>
      </c>
      <c r="L949" s="10" t="s">
        <v>75</v>
      </c>
      <c r="M949" s="11" t="s">
        <v>48</v>
      </c>
      <c r="N949" s="11" t="s">
        <v>76</v>
      </c>
      <c r="O949" s="11">
        <v>12</v>
      </c>
      <c r="P949" s="11">
        <v>2016</v>
      </c>
      <c r="Q949" s="11">
        <v>11</v>
      </c>
      <c r="R949" s="11">
        <v>1968</v>
      </c>
      <c r="S949" s="11" t="s">
        <v>764</v>
      </c>
      <c r="T949" s="14">
        <v>32.7958</v>
      </c>
      <c r="U949" s="14">
        <v>-116.9722</v>
      </c>
      <c r="V949" s="15" t="s">
        <v>44</v>
      </c>
      <c r="W949" s="15" t="s">
        <v>44</v>
      </c>
      <c r="X949" s="11" t="s">
        <v>126</v>
      </c>
    </row>
    <row r="950" spans="1:24" ht="14.5" customHeight="1" x14ac:dyDescent="0.35">
      <c r="A950" s="9">
        <v>13960</v>
      </c>
      <c r="B950" s="10" t="s">
        <v>24126</v>
      </c>
      <c r="C950" s="9">
        <v>305</v>
      </c>
      <c r="D950" s="10" t="s">
        <v>24430</v>
      </c>
      <c r="E950" s="10" t="s">
        <v>123</v>
      </c>
      <c r="F950" s="11" t="s">
        <v>62</v>
      </c>
      <c r="G950" s="12" t="s">
        <v>24431</v>
      </c>
      <c r="H950" s="12" t="s">
        <v>37</v>
      </c>
      <c r="I950" s="13">
        <v>49</v>
      </c>
      <c r="J950" s="13">
        <v>36</v>
      </c>
      <c r="K950" s="13">
        <v>36</v>
      </c>
      <c r="L950" s="10" t="s">
        <v>75</v>
      </c>
      <c r="M950" s="11" t="s">
        <v>48</v>
      </c>
      <c r="N950" s="11" t="s">
        <v>76</v>
      </c>
      <c r="O950" s="11">
        <v>12</v>
      </c>
      <c r="P950" s="11">
        <v>2016</v>
      </c>
      <c r="Q950" s="11">
        <v>5</v>
      </c>
      <c r="R950" s="11">
        <v>1972</v>
      </c>
      <c r="S950" s="11" t="s">
        <v>764</v>
      </c>
      <c r="T950" s="14">
        <v>32.876100000000001</v>
      </c>
      <c r="U950" s="14">
        <v>-117.1664</v>
      </c>
      <c r="V950" s="15" t="s">
        <v>44</v>
      </c>
      <c r="W950" s="15" t="s">
        <v>44</v>
      </c>
      <c r="X950" s="11" t="s">
        <v>126</v>
      </c>
    </row>
    <row r="951" spans="1:24" ht="14.5" customHeight="1" x14ac:dyDescent="0.35">
      <c r="A951" s="9">
        <v>14534</v>
      </c>
      <c r="B951" s="10" t="s">
        <v>723</v>
      </c>
      <c r="C951" s="9">
        <v>420</v>
      </c>
      <c r="D951" s="10" t="s">
        <v>24432</v>
      </c>
      <c r="E951" s="10" t="s">
        <v>34</v>
      </c>
      <c r="F951" s="11" t="s">
        <v>62</v>
      </c>
      <c r="G951" s="12" t="s">
        <v>1919</v>
      </c>
      <c r="H951" s="12" t="s">
        <v>37</v>
      </c>
      <c r="I951" s="13">
        <v>75</v>
      </c>
      <c r="J951" s="13">
        <v>71</v>
      </c>
      <c r="K951" s="13">
        <v>73</v>
      </c>
      <c r="L951" s="10" t="s">
        <v>47</v>
      </c>
      <c r="M951" s="11" t="s">
        <v>48</v>
      </c>
      <c r="N951" s="11" t="s">
        <v>49</v>
      </c>
      <c r="O951" s="11">
        <v>12</v>
      </c>
      <c r="P951" s="11">
        <v>2016</v>
      </c>
      <c r="Q951" s="11">
        <v>6</v>
      </c>
      <c r="R951" s="11">
        <v>1965</v>
      </c>
      <c r="S951" s="11" t="s">
        <v>210</v>
      </c>
      <c r="T951" s="14">
        <v>34.125399999999999</v>
      </c>
      <c r="U951" s="14">
        <v>-118.148</v>
      </c>
      <c r="V951" s="15" t="s">
        <v>44</v>
      </c>
      <c r="W951" s="15" t="s">
        <v>44</v>
      </c>
      <c r="X951" s="11" t="s">
        <v>126</v>
      </c>
    </row>
    <row r="952" spans="1:24" ht="14.5" customHeight="1" x14ac:dyDescent="0.35">
      <c r="A952" s="9">
        <v>3989</v>
      </c>
      <c r="B952" s="10" t="s">
        <v>803</v>
      </c>
      <c r="C952" s="9">
        <v>492</v>
      </c>
      <c r="D952" s="10" t="s">
        <v>804</v>
      </c>
      <c r="E952" s="10" t="s">
        <v>34</v>
      </c>
      <c r="F952" s="11" t="s">
        <v>768</v>
      </c>
      <c r="G952" s="12" t="s">
        <v>55</v>
      </c>
      <c r="H952" s="12" t="s">
        <v>37</v>
      </c>
      <c r="I952" s="13">
        <v>50</v>
      </c>
      <c r="J952" s="13">
        <v>46</v>
      </c>
      <c r="K952" s="13">
        <v>46</v>
      </c>
      <c r="L952" s="10" t="s">
        <v>53</v>
      </c>
      <c r="M952" s="11" t="s">
        <v>166</v>
      </c>
      <c r="N952" s="11" t="s">
        <v>49</v>
      </c>
      <c r="O952" s="11">
        <v>12</v>
      </c>
      <c r="P952" s="11">
        <v>2016</v>
      </c>
      <c r="Q952" s="11">
        <v>11</v>
      </c>
      <c r="R952" s="11">
        <v>1962</v>
      </c>
      <c r="S952" s="11" t="s">
        <v>77</v>
      </c>
      <c r="T952" s="14">
        <v>38.824444</v>
      </c>
      <c r="U952" s="14">
        <v>-104.83329999999999</v>
      </c>
      <c r="V952" s="15" t="s">
        <v>44</v>
      </c>
      <c r="W952" s="15" t="s">
        <v>44</v>
      </c>
      <c r="X952" s="11" t="s">
        <v>230</v>
      </c>
    </row>
    <row r="953" spans="1:24" ht="14.5" customHeight="1" x14ac:dyDescent="0.35">
      <c r="A953" s="9">
        <v>6452</v>
      </c>
      <c r="B953" s="10" t="s">
        <v>959</v>
      </c>
      <c r="C953" s="9">
        <v>612</v>
      </c>
      <c r="D953" s="10" t="s">
        <v>965</v>
      </c>
      <c r="E953" s="10" t="s">
        <v>34</v>
      </c>
      <c r="F953" s="11" t="s">
        <v>343</v>
      </c>
      <c r="G953" s="12" t="s">
        <v>143</v>
      </c>
      <c r="H953" s="12" t="s">
        <v>37</v>
      </c>
      <c r="I953" s="13">
        <v>62</v>
      </c>
      <c r="J953" s="13">
        <v>54</v>
      </c>
      <c r="K953" s="13">
        <v>60</v>
      </c>
      <c r="L953" s="10" t="s">
        <v>111</v>
      </c>
      <c r="M953" s="11" t="s">
        <v>112</v>
      </c>
      <c r="N953" s="11" t="s">
        <v>76</v>
      </c>
      <c r="O953" s="11">
        <v>12</v>
      </c>
      <c r="P953" s="11">
        <v>2016</v>
      </c>
      <c r="Q953" s="11">
        <v>5</v>
      </c>
      <c r="R953" s="11">
        <v>1974</v>
      </c>
      <c r="S953" s="11" t="s">
        <v>967</v>
      </c>
      <c r="T953" s="14">
        <v>26.6967</v>
      </c>
      <c r="U953" s="14">
        <v>-81.783100000000005</v>
      </c>
      <c r="V953" s="15" t="s">
        <v>44</v>
      </c>
      <c r="W953" s="15" t="s">
        <v>44</v>
      </c>
      <c r="X953" s="11" t="s">
        <v>963</v>
      </c>
    </row>
    <row r="954" spans="1:24" ht="14.5" customHeight="1" x14ac:dyDescent="0.35">
      <c r="A954" s="9">
        <v>6452</v>
      </c>
      <c r="B954" s="10" t="s">
        <v>959</v>
      </c>
      <c r="C954" s="9">
        <v>612</v>
      </c>
      <c r="D954" s="10" t="s">
        <v>965</v>
      </c>
      <c r="E954" s="10" t="s">
        <v>34</v>
      </c>
      <c r="F954" s="11" t="s">
        <v>343</v>
      </c>
      <c r="G954" s="12" t="s">
        <v>238</v>
      </c>
      <c r="H954" s="12" t="s">
        <v>37</v>
      </c>
      <c r="I954" s="13">
        <v>62</v>
      </c>
      <c r="J954" s="13">
        <v>54</v>
      </c>
      <c r="K954" s="13">
        <v>60</v>
      </c>
      <c r="L954" s="10" t="s">
        <v>111</v>
      </c>
      <c r="M954" s="11" t="s">
        <v>112</v>
      </c>
      <c r="N954" s="11" t="s">
        <v>76</v>
      </c>
      <c r="O954" s="11">
        <v>12</v>
      </c>
      <c r="P954" s="11">
        <v>2016</v>
      </c>
      <c r="Q954" s="11">
        <v>5</v>
      </c>
      <c r="R954" s="11">
        <v>1974</v>
      </c>
      <c r="S954" s="11" t="s">
        <v>967</v>
      </c>
      <c r="T954" s="14">
        <v>26.6967</v>
      </c>
      <c r="U954" s="14">
        <v>-81.783100000000005</v>
      </c>
      <c r="V954" s="15" t="s">
        <v>44</v>
      </c>
      <c r="W954" s="15" t="s">
        <v>44</v>
      </c>
      <c r="X954" s="11" t="s">
        <v>963</v>
      </c>
    </row>
    <row r="955" spans="1:24" ht="14.5" customHeight="1" x14ac:dyDescent="0.35">
      <c r="A955" s="9">
        <v>6452</v>
      </c>
      <c r="B955" s="10" t="s">
        <v>959</v>
      </c>
      <c r="C955" s="9">
        <v>612</v>
      </c>
      <c r="D955" s="10" t="s">
        <v>965</v>
      </c>
      <c r="E955" s="10" t="s">
        <v>34</v>
      </c>
      <c r="F955" s="11" t="s">
        <v>343</v>
      </c>
      <c r="G955" s="12" t="s">
        <v>69</v>
      </c>
      <c r="H955" s="12" t="s">
        <v>37</v>
      </c>
      <c r="I955" s="13">
        <v>62</v>
      </c>
      <c r="J955" s="13">
        <v>54</v>
      </c>
      <c r="K955" s="13">
        <v>60</v>
      </c>
      <c r="L955" s="10" t="s">
        <v>111</v>
      </c>
      <c r="M955" s="11" t="s">
        <v>112</v>
      </c>
      <c r="N955" s="11" t="s">
        <v>76</v>
      </c>
      <c r="O955" s="11">
        <v>12</v>
      </c>
      <c r="P955" s="11">
        <v>2016</v>
      </c>
      <c r="Q955" s="11">
        <v>5</v>
      </c>
      <c r="R955" s="11">
        <v>1974</v>
      </c>
      <c r="S955" s="11" t="s">
        <v>967</v>
      </c>
      <c r="T955" s="14">
        <v>26.6967</v>
      </c>
      <c r="U955" s="14">
        <v>-81.783100000000005</v>
      </c>
      <c r="V955" s="15" t="s">
        <v>44</v>
      </c>
      <c r="W955" s="15" t="s">
        <v>44</v>
      </c>
      <c r="X955" s="11" t="s">
        <v>963</v>
      </c>
    </row>
    <row r="956" spans="1:24" ht="14.5" customHeight="1" x14ac:dyDescent="0.35">
      <c r="A956" s="9">
        <v>6452</v>
      </c>
      <c r="B956" s="10" t="s">
        <v>959</v>
      </c>
      <c r="C956" s="9">
        <v>612</v>
      </c>
      <c r="D956" s="10" t="s">
        <v>965</v>
      </c>
      <c r="E956" s="10" t="s">
        <v>34</v>
      </c>
      <c r="F956" s="11" t="s">
        <v>343</v>
      </c>
      <c r="G956" s="12" t="s">
        <v>52</v>
      </c>
      <c r="H956" s="12" t="s">
        <v>37</v>
      </c>
      <c r="I956" s="13">
        <v>62</v>
      </c>
      <c r="J956" s="13">
        <v>54</v>
      </c>
      <c r="K956" s="13">
        <v>60</v>
      </c>
      <c r="L956" s="10" t="s">
        <v>111</v>
      </c>
      <c r="M956" s="11" t="s">
        <v>112</v>
      </c>
      <c r="N956" s="11" t="s">
        <v>76</v>
      </c>
      <c r="O956" s="11">
        <v>12</v>
      </c>
      <c r="P956" s="11">
        <v>2016</v>
      </c>
      <c r="Q956" s="11">
        <v>5</v>
      </c>
      <c r="R956" s="11">
        <v>1974</v>
      </c>
      <c r="S956" s="11" t="s">
        <v>967</v>
      </c>
      <c r="T956" s="14">
        <v>26.6967</v>
      </c>
      <c r="U956" s="14">
        <v>-81.783100000000005</v>
      </c>
      <c r="V956" s="15" t="s">
        <v>44</v>
      </c>
      <c r="W956" s="15" t="s">
        <v>44</v>
      </c>
      <c r="X956" s="11" t="s">
        <v>963</v>
      </c>
    </row>
    <row r="957" spans="1:24" ht="14.5" customHeight="1" x14ac:dyDescent="0.35">
      <c r="A957" s="9">
        <v>6452</v>
      </c>
      <c r="B957" s="10" t="s">
        <v>959</v>
      </c>
      <c r="C957" s="9">
        <v>612</v>
      </c>
      <c r="D957" s="10" t="s">
        <v>965</v>
      </c>
      <c r="E957" s="10" t="s">
        <v>34</v>
      </c>
      <c r="F957" s="11" t="s">
        <v>343</v>
      </c>
      <c r="G957" s="12" t="s">
        <v>55</v>
      </c>
      <c r="H957" s="12" t="s">
        <v>37</v>
      </c>
      <c r="I957" s="13">
        <v>62</v>
      </c>
      <c r="J957" s="13">
        <v>54</v>
      </c>
      <c r="K957" s="13">
        <v>60</v>
      </c>
      <c r="L957" s="10" t="s">
        <v>111</v>
      </c>
      <c r="M957" s="11" t="s">
        <v>112</v>
      </c>
      <c r="N957" s="11" t="s">
        <v>76</v>
      </c>
      <c r="O957" s="11">
        <v>12</v>
      </c>
      <c r="P957" s="11">
        <v>2016</v>
      </c>
      <c r="Q957" s="11">
        <v>5</v>
      </c>
      <c r="R957" s="11">
        <v>1974</v>
      </c>
      <c r="S957" s="11" t="s">
        <v>967</v>
      </c>
      <c r="T957" s="14">
        <v>26.6967</v>
      </c>
      <c r="U957" s="14">
        <v>-81.783100000000005</v>
      </c>
      <c r="V957" s="15" t="s">
        <v>44</v>
      </c>
      <c r="W957" s="15" t="s">
        <v>44</v>
      </c>
      <c r="X957" s="11" t="s">
        <v>963</v>
      </c>
    </row>
    <row r="958" spans="1:24" ht="14.5" customHeight="1" x14ac:dyDescent="0.35">
      <c r="A958" s="9">
        <v>6452</v>
      </c>
      <c r="B958" s="10" t="s">
        <v>959</v>
      </c>
      <c r="C958" s="9">
        <v>612</v>
      </c>
      <c r="D958" s="10" t="s">
        <v>965</v>
      </c>
      <c r="E958" s="10" t="s">
        <v>34</v>
      </c>
      <c r="F958" s="11" t="s">
        <v>343</v>
      </c>
      <c r="G958" s="12" t="s">
        <v>98</v>
      </c>
      <c r="H958" s="12" t="s">
        <v>37</v>
      </c>
      <c r="I958" s="13">
        <v>62</v>
      </c>
      <c r="J958" s="13">
        <v>54</v>
      </c>
      <c r="K958" s="13">
        <v>60</v>
      </c>
      <c r="L958" s="10" t="s">
        <v>111</v>
      </c>
      <c r="M958" s="11" t="s">
        <v>112</v>
      </c>
      <c r="N958" s="11" t="s">
        <v>76</v>
      </c>
      <c r="O958" s="11">
        <v>12</v>
      </c>
      <c r="P958" s="11">
        <v>2016</v>
      </c>
      <c r="Q958" s="11">
        <v>5</v>
      </c>
      <c r="R958" s="11">
        <v>1974</v>
      </c>
      <c r="S958" s="11" t="s">
        <v>967</v>
      </c>
      <c r="T958" s="14">
        <v>26.6967</v>
      </c>
      <c r="U958" s="14">
        <v>-81.783100000000005</v>
      </c>
      <c r="V958" s="15" t="s">
        <v>44</v>
      </c>
      <c r="W958" s="15" t="s">
        <v>44</v>
      </c>
      <c r="X958" s="11" t="s">
        <v>963</v>
      </c>
    </row>
    <row r="959" spans="1:24" ht="14.5" customHeight="1" x14ac:dyDescent="0.35">
      <c r="A959" s="9">
        <v>6452</v>
      </c>
      <c r="B959" s="10" t="s">
        <v>959</v>
      </c>
      <c r="C959" s="9">
        <v>612</v>
      </c>
      <c r="D959" s="10" t="s">
        <v>965</v>
      </c>
      <c r="E959" s="10" t="s">
        <v>34</v>
      </c>
      <c r="F959" s="11" t="s">
        <v>343</v>
      </c>
      <c r="G959" s="12" t="s">
        <v>102</v>
      </c>
      <c r="H959" s="12" t="s">
        <v>37</v>
      </c>
      <c r="I959" s="13">
        <v>62</v>
      </c>
      <c r="J959" s="13">
        <v>54</v>
      </c>
      <c r="K959" s="13">
        <v>60</v>
      </c>
      <c r="L959" s="10" t="s">
        <v>111</v>
      </c>
      <c r="M959" s="11" t="s">
        <v>112</v>
      </c>
      <c r="N959" s="11" t="s">
        <v>76</v>
      </c>
      <c r="O959" s="11">
        <v>12</v>
      </c>
      <c r="P959" s="11">
        <v>2016</v>
      </c>
      <c r="Q959" s="11">
        <v>5</v>
      </c>
      <c r="R959" s="11">
        <v>1974</v>
      </c>
      <c r="S959" s="11" t="s">
        <v>967</v>
      </c>
      <c r="T959" s="14">
        <v>26.6967</v>
      </c>
      <c r="U959" s="14">
        <v>-81.783100000000005</v>
      </c>
      <c r="V959" s="15" t="s">
        <v>44</v>
      </c>
      <c r="W959" s="15" t="s">
        <v>44</v>
      </c>
      <c r="X959" s="11" t="s">
        <v>963</v>
      </c>
    </row>
    <row r="960" spans="1:24" ht="14.5" customHeight="1" x14ac:dyDescent="0.35">
      <c r="A960" s="9">
        <v>6452</v>
      </c>
      <c r="B960" s="10" t="s">
        <v>959</v>
      </c>
      <c r="C960" s="9">
        <v>612</v>
      </c>
      <c r="D960" s="10" t="s">
        <v>965</v>
      </c>
      <c r="E960" s="10" t="s">
        <v>34</v>
      </c>
      <c r="F960" s="11" t="s">
        <v>343</v>
      </c>
      <c r="G960" s="12" t="s">
        <v>144</v>
      </c>
      <c r="H960" s="12" t="s">
        <v>37</v>
      </c>
      <c r="I960" s="13">
        <v>62</v>
      </c>
      <c r="J960" s="13">
        <v>54</v>
      </c>
      <c r="K960" s="13">
        <v>60</v>
      </c>
      <c r="L960" s="10" t="s">
        <v>111</v>
      </c>
      <c r="M960" s="11" t="s">
        <v>112</v>
      </c>
      <c r="N960" s="11" t="s">
        <v>76</v>
      </c>
      <c r="O960" s="11">
        <v>12</v>
      </c>
      <c r="P960" s="11">
        <v>2016</v>
      </c>
      <c r="Q960" s="11">
        <v>5</v>
      </c>
      <c r="R960" s="11">
        <v>1974</v>
      </c>
      <c r="S960" s="11" t="s">
        <v>967</v>
      </c>
      <c r="T960" s="14">
        <v>26.6967</v>
      </c>
      <c r="U960" s="14">
        <v>-81.783100000000005</v>
      </c>
      <c r="V960" s="15" t="s">
        <v>44</v>
      </c>
      <c r="W960" s="15" t="s">
        <v>44</v>
      </c>
      <c r="X960" s="11" t="s">
        <v>963</v>
      </c>
    </row>
    <row r="961" spans="1:24" ht="14.5" customHeight="1" x14ac:dyDescent="0.35">
      <c r="A961" s="9">
        <v>6452</v>
      </c>
      <c r="B961" s="10" t="s">
        <v>959</v>
      </c>
      <c r="C961" s="9">
        <v>612</v>
      </c>
      <c r="D961" s="10" t="s">
        <v>965</v>
      </c>
      <c r="E961" s="10" t="s">
        <v>34</v>
      </c>
      <c r="F961" s="11" t="s">
        <v>343</v>
      </c>
      <c r="G961" s="12" t="s">
        <v>3529</v>
      </c>
      <c r="H961" s="12" t="s">
        <v>37</v>
      </c>
      <c r="I961" s="13">
        <v>62</v>
      </c>
      <c r="J961" s="13">
        <v>54</v>
      </c>
      <c r="K961" s="13">
        <v>60</v>
      </c>
      <c r="L961" s="10" t="s">
        <v>111</v>
      </c>
      <c r="M961" s="11" t="s">
        <v>112</v>
      </c>
      <c r="N961" s="11" t="s">
        <v>76</v>
      </c>
      <c r="O961" s="11">
        <v>12</v>
      </c>
      <c r="P961" s="11">
        <v>2016</v>
      </c>
      <c r="Q961" s="11">
        <v>5</v>
      </c>
      <c r="R961" s="11">
        <v>1974</v>
      </c>
      <c r="S961" s="11" t="s">
        <v>967</v>
      </c>
      <c r="T961" s="14">
        <v>26.6967</v>
      </c>
      <c r="U961" s="14">
        <v>-81.783100000000005</v>
      </c>
      <c r="V961" s="15" t="s">
        <v>44</v>
      </c>
      <c r="W961" s="15" t="s">
        <v>44</v>
      </c>
      <c r="X961" s="11" t="s">
        <v>963</v>
      </c>
    </row>
    <row r="962" spans="1:24" ht="14.5" customHeight="1" x14ac:dyDescent="0.35">
      <c r="A962" s="9">
        <v>6452</v>
      </c>
      <c r="B962" s="10" t="s">
        <v>959</v>
      </c>
      <c r="C962" s="9">
        <v>612</v>
      </c>
      <c r="D962" s="10" t="s">
        <v>965</v>
      </c>
      <c r="E962" s="10" t="s">
        <v>34</v>
      </c>
      <c r="F962" s="11" t="s">
        <v>343</v>
      </c>
      <c r="G962" s="12" t="s">
        <v>82</v>
      </c>
      <c r="H962" s="12" t="s">
        <v>37</v>
      </c>
      <c r="I962" s="13">
        <v>62</v>
      </c>
      <c r="J962" s="13">
        <v>54</v>
      </c>
      <c r="K962" s="13">
        <v>60</v>
      </c>
      <c r="L962" s="10" t="s">
        <v>111</v>
      </c>
      <c r="M962" s="11" t="s">
        <v>112</v>
      </c>
      <c r="N962" s="11" t="s">
        <v>76</v>
      </c>
      <c r="O962" s="11">
        <v>12</v>
      </c>
      <c r="P962" s="11">
        <v>2016</v>
      </c>
      <c r="Q962" s="11">
        <v>5</v>
      </c>
      <c r="R962" s="11">
        <v>1974</v>
      </c>
      <c r="S962" s="11" t="s">
        <v>967</v>
      </c>
      <c r="T962" s="14">
        <v>26.6967</v>
      </c>
      <c r="U962" s="14">
        <v>-81.783100000000005</v>
      </c>
      <c r="V962" s="15" t="s">
        <v>44</v>
      </c>
      <c r="W962" s="15" t="s">
        <v>44</v>
      </c>
      <c r="X962" s="11" t="s">
        <v>963</v>
      </c>
    </row>
    <row r="963" spans="1:24" ht="14.5" customHeight="1" x14ac:dyDescent="0.35">
      <c r="A963" s="9">
        <v>6452</v>
      </c>
      <c r="B963" s="10" t="s">
        <v>959</v>
      </c>
      <c r="C963" s="9">
        <v>613</v>
      </c>
      <c r="D963" s="10" t="s">
        <v>974</v>
      </c>
      <c r="E963" s="10" t="s">
        <v>34</v>
      </c>
      <c r="F963" s="11" t="s">
        <v>343</v>
      </c>
      <c r="G963" s="12" t="s">
        <v>36</v>
      </c>
      <c r="H963" s="12" t="s">
        <v>37</v>
      </c>
      <c r="I963" s="13">
        <v>34.200000000000003</v>
      </c>
      <c r="J963" s="13">
        <v>35</v>
      </c>
      <c r="K963" s="13">
        <v>40</v>
      </c>
      <c r="L963" s="10" t="s">
        <v>75</v>
      </c>
      <c r="M963" s="11" t="s">
        <v>48</v>
      </c>
      <c r="N963" s="11" t="s">
        <v>76</v>
      </c>
      <c r="O963" s="11">
        <v>12</v>
      </c>
      <c r="P963" s="11">
        <v>2016</v>
      </c>
      <c r="Q963" s="11">
        <v>8</v>
      </c>
      <c r="R963" s="11">
        <v>1970</v>
      </c>
      <c r="S963" s="11" t="s">
        <v>975</v>
      </c>
      <c r="T963" s="14">
        <v>26.0686</v>
      </c>
      <c r="U963" s="14">
        <v>-80.198400000000007</v>
      </c>
      <c r="V963" s="15" t="s">
        <v>44</v>
      </c>
      <c r="W963" s="15" t="s">
        <v>44</v>
      </c>
      <c r="X963" s="11" t="s">
        <v>963</v>
      </c>
    </row>
    <row r="964" spans="1:24" ht="14.5" customHeight="1" x14ac:dyDescent="0.35">
      <c r="A964" s="9">
        <v>6452</v>
      </c>
      <c r="B964" s="10" t="s">
        <v>959</v>
      </c>
      <c r="C964" s="9">
        <v>613</v>
      </c>
      <c r="D964" s="10" t="s">
        <v>974</v>
      </c>
      <c r="E964" s="10" t="s">
        <v>34</v>
      </c>
      <c r="F964" s="11" t="s">
        <v>343</v>
      </c>
      <c r="G964" s="12" t="s">
        <v>142</v>
      </c>
      <c r="H964" s="12" t="s">
        <v>37</v>
      </c>
      <c r="I964" s="13">
        <v>34.200000000000003</v>
      </c>
      <c r="J964" s="13">
        <v>35</v>
      </c>
      <c r="K964" s="13">
        <v>40</v>
      </c>
      <c r="L964" s="10" t="s">
        <v>75</v>
      </c>
      <c r="M964" s="11" t="s">
        <v>48</v>
      </c>
      <c r="N964" s="11" t="s">
        <v>76</v>
      </c>
      <c r="O964" s="11">
        <v>12</v>
      </c>
      <c r="P964" s="11">
        <v>2016</v>
      </c>
      <c r="Q964" s="11">
        <v>8</v>
      </c>
      <c r="R964" s="11">
        <v>1970</v>
      </c>
      <c r="S964" s="11" t="s">
        <v>975</v>
      </c>
      <c r="T964" s="14">
        <v>26.0686</v>
      </c>
      <c r="U964" s="14">
        <v>-80.198400000000007</v>
      </c>
      <c r="V964" s="15" t="s">
        <v>44</v>
      </c>
      <c r="W964" s="15" t="s">
        <v>44</v>
      </c>
      <c r="X964" s="11" t="s">
        <v>963</v>
      </c>
    </row>
    <row r="965" spans="1:24" ht="14.5" customHeight="1" x14ac:dyDescent="0.35">
      <c r="A965" s="9">
        <v>6452</v>
      </c>
      <c r="B965" s="10" t="s">
        <v>959</v>
      </c>
      <c r="C965" s="9">
        <v>613</v>
      </c>
      <c r="D965" s="10" t="s">
        <v>974</v>
      </c>
      <c r="E965" s="10" t="s">
        <v>34</v>
      </c>
      <c r="F965" s="11" t="s">
        <v>343</v>
      </c>
      <c r="G965" s="12" t="s">
        <v>143</v>
      </c>
      <c r="H965" s="12" t="s">
        <v>37</v>
      </c>
      <c r="I965" s="13">
        <v>34.200000000000003</v>
      </c>
      <c r="J965" s="13">
        <v>35</v>
      </c>
      <c r="K965" s="13">
        <v>40</v>
      </c>
      <c r="L965" s="10" t="s">
        <v>75</v>
      </c>
      <c r="M965" s="11" t="s">
        <v>48</v>
      </c>
      <c r="N965" s="11" t="s">
        <v>76</v>
      </c>
      <c r="O965" s="11">
        <v>12</v>
      </c>
      <c r="P965" s="11">
        <v>2016</v>
      </c>
      <c r="Q965" s="11">
        <v>8</v>
      </c>
      <c r="R965" s="11">
        <v>1970</v>
      </c>
      <c r="S965" s="11" t="s">
        <v>975</v>
      </c>
      <c r="T965" s="14">
        <v>26.0686</v>
      </c>
      <c r="U965" s="14">
        <v>-80.198400000000007</v>
      </c>
      <c r="V965" s="15" t="s">
        <v>44</v>
      </c>
      <c r="W965" s="15" t="s">
        <v>44</v>
      </c>
      <c r="X965" s="11" t="s">
        <v>963</v>
      </c>
    </row>
    <row r="966" spans="1:24" ht="14.5" customHeight="1" x14ac:dyDescent="0.35">
      <c r="A966" s="9">
        <v>6452</v>
      </c>
      <c r="B966" s="10" t="s">
        <v>959</v>
      </c>
      <c r="C966" s="9">
        <v>613</v>
      </c>
      <c r="D966" s="10" t="s">
        <v>974</v>
      </c>
      <c r="E966" s="10" t="s">
        <v>34</v>
      </c>
      <c r="F966" s="11" t="s">
        <v>343</v>
      </c>
      <c r="G966" s="12" t="s">
        <v>238</v>
      </c>
      <c r="H966" s="12" t="s">
        <v>37</v>
      </c>
      <c r="I966" s="13">
        <v>34.200000000000003</v>
      </c>
      <c r="J966" s="13">
        <v>35</v>
      </c>
      <c r="K966" s="13">
        <v>40</v>
      </c>
      <c r="L966" s="10" t="s">
        <v>75</v>
      </c>
      <c r="M966" s="11" t="s">
        <v>48</v>
      </c>
      <c r="N966" s="11" t="s">
        <v>76</v>
      </c>
      <c r="O966" s="11">
        <v>12</v>
      </c>
      <c r="P966" s="11">
        <v>2016</v>
      </c>
      <c r="Q966" s="11">
        <v>8</v>
      </c>
      <c r="R966" s="11">
        <v>1970</v>
      </c>
      <c r="S966" s="11" t="s">
        <v>975</v>
      </c>
      <c r="T966" s="14">
        <v>26.0686</v>
      </c>
      <c r="U966" s="14">
        <v>-80.198400000000007</v>
      </c>
      <c r="V966" s="15" t="s">
        <v>44</v>
      </c>
      <c r="W966" s="15" t="s">
        <v>44</v>
      </c>
      <c r="X966" s="11" t="s">
        <v>963</v>
      </c>
    </row>
    <row r="967" spans="1:24" ht="14.5" customHeight="1" x14ac:dyDescent="0.35">
      <c r="A967" s="9">
        <v>6452</v>
      </c>
      <c r="B967" s="10" t="s">
        <v>959</v>
      </c>
      <c r="C967" s="9">
        <v>613</v>
      </c>
      <c r="D967" s="10" t="s">
        <v>974</v>
      </c>
      <c r="E967" s="10" t="s">
        <v>34</v>
      </c>
      <c r="F967" s="11" t="s">
        <v>343</v>
      </c>
      <c r="G967" s="12" t="s">
        <v>265</v>
      </c>
      <c r="H967" s="12" t="s">
        <v>37</v>
      </c>
      <c r="I967" s="13">
        <v>34.200000000000003</v>
      </c>
      <c r="J967" s="13">
        <v>35</v>
      </c>
      <c r="K967" s="13">
        <v>40</v>
      </c>
      <c r="L967" s="10" t="s">
        <v>75</v>
      </c>
      <c r="M967" s="11" t="s">
        <v>48</v>
      </c>
      <c r="N967" s="11" t="s">
        <v>76</v>
      </c>
      <c r="O967" s="11">
        <v>12</v>
      </c>
      <c r="P967" s="11">
        <v>2016</v>
      </c>
      <c r="Q967" s="11">
        <v>8</v>
      </c>
      <c r="R967" s="11">
        <v>1972</v>
      </c>
      <c r="S967" s="11" t="s">
        <v>975</v>
      </c>
      <c r="T967" s="14">
        <v>26.0686</v>
      </c>
      <c r="U967" s="14">
        <v>-80.198400000000007</v>
      </c>
      <c r="V967" s="15" t="s">
        <v>44</v>
      </c>
      <c r="W967" s="15" t="s">
        <v>44</v>
      </c>
      <c r="X967" s="11" t="s">
        <v>963</v>
      </c>
    </row>
    <row r="968" spans="1:24" ht="14.5" customHeight="1" x14ac:dyDescent="0.35">
      <c r="A968" s="9">
        <v>6452</v>
      </c>
      <c r="B968" s="10" t="s">
        <v>959</v>
      </c>
      <c r="C968" s="9">
        <v>613</v>
      </c>
      <c r="D968" s="10" t="s">
        <v>974</v>
      </c>
      <c r="E968" s="10" t="s">
        <v>34</v>
      </c>
      <c r="F968" s="11" t="s">
        <v>343</v>
      </c>
      <c r="G968" s="12" t="s">
        <v>240</v>
      </c>
      <c r="H968" s="12" t="s">
        <v>37</v>
      </c>
      <c r="I968" s="13">
        <v>34.200000000000003</v>
      </c>
      <c r="J968" s="13">
        <v>35</v>
      </c>
      <c r="K968" s="13">
        <v>40</v>
      </c>
      <c r="L968" s="10" t="s">
        <v>75</v>
      </c>
      <c r="M968" s="11" t="s">
        <v>48</v>
      </c>
      <c r="N968" s="11" t="s">
        <v>76</v>
      </c>
      <c r="O968" s="11">
        <v>12</v>
      </c>
      <c r="P968" s="11">
        <v>2016</v>
      </c>
      <c r="Q968" s="11">
        <v>8</v>
      </c>
      <c r="R968" s="11">
        <v>1972</v>
      </c>
      <c r="S968" s="11" t="s">
        <v>975</v>
      </c>
      <c r="T968" s="14">
        <v>26.0686</v>
      </c>
      <c r="U968" s="14">
        <v>-80.198400000000007</v>
      </c>
      <c r="V968" s="15" t="s">
        <v>44</v>
      </c>
      <c r="W968" s="15" t="s">
        <v>44</v>
      </c>
      <c r="X968" s="11" t="s">
        <v>963</v>
      </c>
    </row>
    <row r="969" spans="1:24" ht="14.5" customHeight="1" x14ac:dyDescent="0.35">
      <c r="A969" s="9">
        <v>6452</v>
      </c>
      <c r="B969" s="10" t="s">
        <v>959</v>
      </c>
      <c r="C969" s="9">
        <v>613</v>
      </c>
      <c r="D969" s="10" t="s">
        <v>974</v>
      </c>
      <c r="E969" s="10" t="s">
        <v>34</v>
      </c>
      <c r="F969" s="11" t="s">
        <v>343</v>
      </c>
      <c r="G969" s="12" t="s">
        <v>241</v>
      </c>
      <c r="H969" s="12" t="s">
        <v>37</v>
      </c>
      <c r="I969" s="13">
        <v>34.200000000000003</v>
      </c>
      <c r="J969" s="13">
        <v>35</v>
      </c>
      <c r="K969" s="13">
        <v>40</v>
      </c>
      <c r="L969" s="10" t="s">
        <v>75</v>
      </c>
      <c r="M969" s="11" t="s">
        <v>48</v>
      </c>
      <c r="N969" s="11" t="s">
        <v>76</v>
      </c>
      <c r="O969" s="11">
        <v>12</v>
      </c>
      <c r="P969" s="11">
        <v>2016</v>
      </c>
      <c r="Q969" s="11">
        <v>8</v>
      </c>
      <c r="R969" s="11">
        <v>1972</v>
      </c>
      <c r="S969" s="11" t="s">
        <v>975</v>
      </c>
      <c r="T969" s="14">
        <v>26.0686</v>
      </c>
      <c r="U969" s="14">
        <v>-80.198400000000007</v>
      </c>
      <c r="V969" s="15" t="s">
        <v>44</v>
      </c>
      <c r="W969" s="15" t="s">
        <v>44</v>
      </c>
      <c r="X969" s="11" t="s">
        <v>963</v>
      </c>
    </row>
    <row r="970" spans="1:24" ht="14.5" customHeight="1" x14ac:dyDescent="0.35">
      <c r="A970" s="9">
        <v>6452</v>
      </c>
      <c r="B970" s="10" t="s">
        <v>959</v>
      </c>
      <c r="C970" s="9">
        <v>613</v>
      </c>
      <c r="D970" s="10" t="s">
        <v>974</v>
      </c>
      <c r="E970" s="10" t="s">
        <v>34</v>
      </c>
      <c r="F970" s="11" t="s">
        <v>343</v>
      </c>
      <c r="G970" s="12" t="s">
        <v>242</v>
      </c>
      <c r="H970" s="12" t="s">
        <v>37</v>
      </c>
      <c r="I970" s="13">
        <v>34.200000000000003</v>
      </c>
      <c r="J970" s="13">
        <v>35</v>
      </c>
      <c r="K970" s="13">
        <v>40</v>
      </c>
      <c r="L970" s="10" t="s">
        <v>75</v>
      </c>
      <c r="M970" s="11" t="s">
        <v>48</v>
      </c>
      <c r="N970" s="11" t="s">
        <v>76</v>
      </c>
      <c r="O970" s="11">
        <v>12</v>
      </c>
      <c r="P970" s="11">
        <v>2016</v>
      </c>
      <c r="Q970" s="11">
        <v>8</v>
      </c>
      <c r="R970" s="11">
        <v>1972</v>
      </c>
      <c r="S970" s="11" t="s">
        <v>975</v>
      </c>
      <c r="T970" s="14">
        <v>26.0686</v>
      </c>
      <c r="U970" s="14">
        <v>-80.198400000000007</v>
      </c>
      <c r="V970" s="15" t="s">
        <v>44</v>
      </c>
      <c r="W970" s="15" t="s">
        <v>44</v>
      </c>
      <c r="X970" s="11" t="s">
        <v>963</v>
      </c>
    </row>
    <row r="971" spans="1:24" ht="14.5" customHeight="1" x14ac:dyDescent="0.35">
      <c r="A971" s="9">
        <v>6452</v>
      </c>
      <c r="B971" s="10" t="s">
        <v>959</v>
      </c>
      <c r="C971" s="9">
        <v>613</v>
      </c>
      <c r="D971" s="10" t="s">
        <v>974</v>
      </c>
      <c r="E971" s="10" t="s">
        <v>34</v>
      </c>
      <c r="F971" s="11" t="s">
        <v>343</v>
      </c>
      <c r="G971" s="12" t="s">
        <v>291</v>
      </c>
      <c r="H971" s="12" t="s">
        <v>37</v>
      </c>
      <c r="I971" s="13">
        <v>34.200000000000003</v>
      </c>
      <c r="J971" s="13">
        <v>35</v>
      </c>
      <c r="K971" s="13">
        <v>40</v>
      </c>
      <c r="L971" s="10" t="s">
        <v>75</v>
      </c>
      <c r="M971" s="11" t="s">
        <v>48</v>
      </c>
      <c r="N971" s="11" t="s">
        <v>76</v>
      </c>
      <c r="O971" s="11">
        <v>12</v>
      </c>
      <c r="P971" s="11">
        <v>2016</v>
      </c>
      <c r="Q971" s="11">
        <v>8</v>
      </c>
      <c r="R971" s="11">
        <v>1972</v>
      </c>
      <c r="S971" s="11" t="s">
        <v>975</v>
      </c>
      <c r="T971" s="14">
        <v>26.0686</v>
      </c>
      <c r="U971" s="14">
        <v>-80.198400000000007</v>
      </c>
      <c r="V971" s="15" t="s">
        <v>44</v>
      </c>
      <c r="W971" s="15" t="s">
        <v>44</v>
      </c>
      <c r="X971" s="11" t="s">
        <v>963</v>
      </c>
    </row>
    <row r="972" spans="1:24" ht="14.5" customHeight="1" x14ac:dyDescent="0.35">
      <c r="A972" s="9">
        <v>6452</v>
      </c>
      <c r="B972" s="10" t="s">
        <v>959</v>
      </c>
      <c r="C972" s="9">
        <v>613</v>
      </c>
      <c r="D972" s="10" t="s">
        <v>974</v>
      </c>
      <c r="E972" s="10" t="s">
        <v>34</v>
      </c>
      <c r="F972" s="11" t="s">
        <v>343</v>
      </c>
      <c r="G972" s="12" t="s">
        <v>243</v>
      </c>
      <c r="H972" s="12" t="s">
        <v>37</v>
      </c>
      <c r="I972" s="13">
        <v>34.200000000000003</v>
      </c>
      <c r="J972" s="13">
        <v>35</v>
      </c>
      <c r="K972" s="13">
        <v>40</v>
      </c>
      <c r="L972" s="10" t="s">
        <v>75</v>
      </c>
      <c r="M972" s="11" t="s">
        <v>48</v>
      </c>
      <c r="N972" s="11" t="s">
        <v>76</v>
      </c>
      <c r="O972" s="11">
        <v>12</v>
      </c>
      <c r="P972" s="11">
        <v>2016</v>
      </c>
      <c r="Q972" s="11">
        <v>8</v>
      </c>
      <c r="R972" s="11">
        <v>1972</v>
      </c>
      <c r="S972" s="11" t="s">
        <v>975</v>
      </c>
      <c r="T972" s="14">
        <v>26.0686</v>
      </c>
      <c r="U972" s="14">
        <v>-80.198400000000007</v>
      </c>
      <c r="V972" s="15" t="s">
        <v>44</v>
      </c>
      <c r="W972" s="15" t="s">
        <v>44</v>
      </c>
      <c r="X972" s="11" t="s">
        <v>963</v>
      </c>
    </row>
    <row r="973" spans="1:24" ht="14.5" customHeight="1" x14ac:dyDescent="0.35">
      <c r="A973" s="9">
        <v>6452</v>
      </c>
      <c r="B973" s="10" t="s">
        <v>959</v>
      </c>
      <c r="C973" s="9">
        <v>613</v>
      </c>
      <c r="D973" s="10" t="s">
        <v>974</v>
      </c>
      <c r="E973" s="10" t="s">
        <v>34</v>
      </c>
      <c r="F973" s="11" t="s">
        <v>343</v>
      </c>
      <c r="G973" s="12" t="s">
        <v>1064</v>
      </c>
      <c r="H973" s="12" t="s">
        <v>37</v>
      </c>
      <c r="I973" s="13">
        <v>34.200000000000003</v>
      </c>
      <c r="J973" s="13">
        <v>35</v>
      </c>
      <c r="K973" s="13">
        <v>40</v>
      </c>
      <c r="L973" s="10" t="s">
        <v>75</v>
      </c>
      <c r="M973" s="11" t="s">
        <v>48</v>
      </c>
      <c r="N973" s="11" t="s">
        <v>76</v>
      </c>
      <c r="O973" s="11">
        <v>12</v>
      </c>
      <c r="P973" s="11">
        <v>2016</v>
      </c>
      <c r="Q973" s="11">
        <v>8</v>
      </c>
      <c r="R973" s="11">
        <v>1972</v>
      </c>
      <c r="S973" s="11" t="s">
        <v>975</v>
      </c>
      <c r="T973" s="14">
        <v>26.0686</v>
      </c>
      <c r="U973" s="14">
        <v>-80.198400000000007</v>
      </c>
      <c r="V973" s="15" t="s">
        <v>44</v>
      </c>
      <c r="W973" s="15" t="s">
        <v>44</v>
      </c>
      <c r="X973" s="11" t="s">
        <v>963</v>
      </c>
    </row>
    <row r="974" spans="1:24" ht="14.5" customHeight="1" x14ac:dyDescent="0.35">
      <c r="A974" s="9">
        <v>6452</v>
      </c>
      <c r="B974" s="10" t="s">
        <v>959</v>
      </c>
      <c r="C974" s="9">
        <v>613</v>
      </c>
      <c r="D974" s="10" t="s">
        <v>974</v>
      </c>
      <c r="E974" s="10" t="s">
        <v>34</v>
      </c>
      <c r="F974" s="11" t="s">
        <v>343</v>
      </c>
      <c r="G974" s="12" t="s">
        <v>51</v>
      </c>
      <c r="H974" s="12" t="s">
        <v>37</v>
      </c>
      <c r="I974" s="13">
        <v>34.200000000000003</v>
      </c>
      <c r="J974" s="13">
        <v>35</v>
      </c>
      <c r="K974" s="13">
        <v>40</v>
      </c>
      <c r="L974" s="10" t="s">
        <v>75</v>
      </c>
      <c r="M974" s="11" t="s">
        <v>48</v>
      </c>
      <c r="N974" s="11" t="s">
        <v>76</v>
      </c>
      <c r="O974" s="11">
        <v>12</v>
      </c>
      <c r="P974" s="11">
        <v>2016</v>
      </c>
      <c r="Q974" s="11">
        <v>8</v>
      </c>
      <c r="R974" s="11">
        <v>1970</v>
      </c>
      <c r="S974" s="11" t="s">
        <v>975</v>
      </c>
      <c r="T974" s="14">
        <v>26.0686</v>
      </c>
      <c r="U974" s="14">
        <v>-80.198400000000007</v>
      </c>
      <c r="V974" s="15" t="s">
        <v>44</v>
      </c>
      <c r="W974" s="15" t="s">
        <v>44</v>
      </c>
      <c r="X974" s="11" t="s">
        <v>963</v>
      </c>
    </row>
    <row r="975" spans="1:24" ht="14.5" customHeight="1" x14ac:dyDescent="0.35">
      <c r="A975" s="9">
        <v>6452</v>
      </c>
      <c r="B975" s="10" t="s">
        <v>959</v>
      </c>
      <c r="C975" s="9">
        <v>613</v>
      </c>
      <c r="D975" s="10" t="s">
        <v>974</v>
      </c>
      <c r="E975" s="10" t="s">
        <v>34</v>
      </c>
      <c r="F975" s="11" t="s">
        <v>343</v>
      </c>
      <c r="G975" s="12" t="s">
        <v>1065</v>
      </c>
      <c r="H975" s="12" t="s">
        <v>37</v>
      </c>
      <c r="I975" s="13">
        <v>34.200000000000003</v>
      </c>
      <c r="J975" s="13">
        <v>35</v>
      </c>
      <c r="K975" s="13">
        <v>40</v>
      </c>
      <c r="L975" s="10" t="s">
        <v>75</v>
      </c>
      <c r="M975" s="11" t="s">
        <v>48</v>
      </c>
      <c r="N975" s="11" t="s">
        <v>76</v>
      </c>
      <c r="O975" s="11">
        <v>12</v>
      </c>
      <c r="P975" s="11">
        <v>2016</v>
      </c>
      <c r="Q975" s="11">
        <v>8</v>
      </c>
      <c r="R975" s="11">
        <v>1972</v>
      </c>
      <c r="S975" s="11" t="s">
        <v>975</v>
      </c>
      <c r="T975" s="14">
        <v>26.0686</v>
      </c>
      <c r="U975" s="14">
        <v>-80.198400000000007</v>
      </c>
      <c r="V975" s="15" t="s">
        <v>44</v>
      </c>
      <c r="W975" s="15" t="s">
        <v>44</v>
      </c>
      <c r="X975" s="11" t="s">
        <v>963</v>
      </c>
    </row>
    <row r="976" spans="1:24" ht="14.5" customHeight="1" x14ac:dyDescent="0.35">
      <c r="A976" s="9">
        <v>6452</v>
      </c>
      <c r="B976" s="10" t="s">
        <v>959</v>
      </c>
      <c r="C976" s="9">
        <v>613</v>
      </c>
      <c r="D976" s="10" t="s">
        <v>974</v>
      </c>
      <c r="E976" s="10" t="s">
        <v>34</v>
      </c>
      <c r="F976" s="11" t="s">
        <v>343</v>
      </c>
      <c r="G976" s="12" t="s">
        <v>1066</v>
      </c>
      <c r="H976" s="12" t="s">
        <v>37</v>
      </c>
      <c r="I976" s="13">
        <v>34.200000000000003</v>
      </c>
      <c r="J976" s="13">
        <v>35</v>
      </c>
      <c r="K976" s="13">
        <v>40</v>
      </c>
      <c r="L976" s="10" t="s">
        <v>75</v>
      </c>
      <c r="M976" s="11" t="s">
        <v>48</v>
      </c>
      <c r="N976" s="11" t="s">
        <v>76</v>
      </c>
      <c r="O976" s="11">
        <v>12</v>
      </c>
      <c r="P976" s="11">
        <v>2016</v>
      </c>
      <c r="Q976" s="11">
        <v>8</v>
      </c>
      <c r="R976" s="11">
        <v>1972</v>
      </c>
      <c r="S976" s="11" t="s">
        <v>975</v>
      </c>
      <c r="T976" s="14">
        <v>26.0686</v>
      </c>
      <c r="U976" s="14">
        <v>-80.198400000000007</v>
      </c>
      <c r="V976" s="15" t="s">
        <v>44</v>
      </c>
      <c r="W976" s="15" t="s">
        <v>44</v>
      </c>
      <c r="X976" s="11" t="s">
        <v>963</v>
      </c>
    </row>
    <row r="977" spans="1:24" ht="14.5" customHeight="1" x14ac:dyDescent="0.35">
      <c r="A977" s="9">
        <v>6452</v>
      </c>
      <c r="B977" s="10" t="s">
        <v>959</v>
      </c>
      <c r="C977" s="9">
        <v>613</v>
      </c>
      <c r="D977" s="10" t="s">
        <v>974</v>
      </c>
      <c r="E977" s="10" t="s">
        <v>34</v>
      </c>
      <c r="F977" s="11" t="s">
        <v>343</v>
      </c>
      <c r="G977" s="12" t="s">
        <v>1067</v>
      </c>
      <c r="H977" s="12" t="s">
        <v>37</v>
      </c>
      <c r="I977" s="13">
        <v>34.200000000000003</v>
      </c>
      <c r="J977" s="13">
        <v>35</v>
      </c>
      <c r="K977" s="13">
        <v>40</v>
      </c>
      <c r="L977" s="10" t="s">
        <v>75</v>
      </c>
      <c r="M977" s="11" t="s">
        <v>48</v>
      </c>
      <c r="N977" s="11" t="s">
        <v>76</v>
      </c>
      <c r="O977" s="11">
        <v>12</v>
      </c>
      <c r="P977" s="11">
        <v>2016</v>
      </c>
      <c r="Q977" s="11">
        <v>8</v>
      </c>
      <c r="R977" s="11">
        <v>1972</v>
      </c>
      <c r="S977" s="11" t="s">
        <v>975</v>
      </c>
      <c r="T977" s="14">
        <v>26.0686</v>
      </c>
      <c r="U977" s="14">
        <v>-80.198400000000007</v>
      </c>
      <c r="V977" s="15" t="s">
        <v>44</v>
      </c>
      <c r="W977" s="15" t="s">
        <v>44</v>
      </c>
      <c r="X977" s="11" t="s">
        <v>963</v>
      </c>
    </row>
    <row r="978" spans="1:24" ht="14.5" customHeight="1" x14ac:dyDescent="0.35">
      <c r="A978" s="9">
        <v>6452</v>
      </c>
      <c r="B978" s="10" t="s">
        <v>959</v>
      </c>
      <c r="C978" s="9">
        <v>613</v>
      </c>
      <c r="D978" s="10" t="s">
        <v>974</v>
      </c>
      <c r="E978" s="10" t="s">
        <v>34</v>
      </c>
      <c r="F978" s="11" t="s">
        <v>343</v>
      </c>
      <c r="G978" s="12" t="s">
        <v>2171</v>
      </c>
      <c r="H978" s="12" t="s">
        <v>37</v>
      </c>
      <c r="I978" s="13">
        <v>34.200000000000003</v>
      </c>
      <c r="J978" s="13">
        <v>35</v>
      </c>
      <c r="K978" s="13">
        <v>40</v>
      </c>
      <c r="L978" s="10" t="s">
        <v>75</v>
      </c>
      <c r="M978" s="11" t="s">
        <v>48</v>
      </c>
      <c r="N978" s="11" t="s">
        <v>76</v>
      </c>
      <c r="O978" s="11">
        <v>12</v>
      </c>
      <c r="P978" s="11">
        <v>2016</v>
      </c>
      <c r="Q978" s="11">
        <v>8</v>
      </c>
      <c r="R978" s="11">
        <v>1972</v>
      </c>
      <c r="S978" s="11" t="s">
        <v>975</v>
      </c>
      <c r="T978" s="14">
        <v>26.0686</v>
      </c>
      <c r="U978" s="14">
        <v>-80.198400000000007</v>
      </c>
      <c r="V978" s="15" t="s">
        <v>44</v>
      </c>
      <c r="W978" s="15" t="s">
        <v>44</v>
      </c>
      <c r="X978" s="11" t="s">
        <v>963</v>
      </c>
    </row>
    <row r="979" spans="1:24" ht="14.5" customHeight="1" x14ac:dyDescent="0.35">
      <c r="A979" s="9">
        <v>6452</v>
      </c>
      <c r="B979" s="10" t="s">
        <v>959</v>
      </c>
      <c r="C979" s="9">
        <v>613</v>
      </c>
      <c r="D979" s="10" t="s">
        <v>974</v>
      </c>
      <c r="E979" s="10" t="s">
        <v>34</v>
      </c>
      <c r="F979" s="11" t="s">
        <v>343</v>
      </c>
      <c r="G979" s="12" t="s">
        <v>2172</v>
      </c>
      <c r="H979" s="12" t="s">
        <v>37</v>
      </c>
      <c r="I979" s="13">
        <v>34.200000000000003</v>
      </c>
      <c r="J979" s="13">
        <v>35</v>
      </c>
      <c r="K979" s="13">
        <v>40</v>
      </c>
      <c r="L979" s="10" t="s">
        <v>75</v>
      </c>
      <c r="M979" s="11" t="s">
        <v>48</v>
      </c>
      <c r="N979" s="11" t="s">
        <v>76</v>
      </c>
      <c r="O979" s="11">
        <v>12</v>
      </c>
      <c r="P979" s="11">
        <v>2016</v>
      </c>
      <c r="Q979" s="11">
        <v>8</v>
      </c>
      <c r="R979" s="11">
        <v>1972</v>
      </c>
      <c r="S979" s="11" t="s">
        <v>975</v>
      </c>
      <c r="T979" s="14">
        <v>26.0686</v>
      </c>
      <c r="U979" s="14">
        <v>-80.198400000000007</v>
      </c>
      <c r="V979" s="15" t="s">
        <v>44</v>
      </c>
      <c r="W979" s="15" t="s">
        <v>44</v>
      </c>
      <c r="X979" s="11" t="s">
        <v>963</v>
      </c>
    </row>
    <row r="980" spans="1:24" ht="14.5" customHeight="1" x14ac:dyDescent="0.35">
      <c r="A980" s="9">
        <v>6452</v>
      </c>
      <c r="B980" s="10" t="s">
        <v>959</v>
      </c>
      <c r="C980" s="9">
        <v>613</v>
      </c>
      <c r="D980" s="10" t="s">
        <v>974</v>
      </c>
      <c r="E980" s="10" t="s">
        <v>34</v>
      </c>
      <c r="F980" s="11" t="s">
        <v>343</v>
      </c>
      <c r="G980" s="12" t="s">
        <v>52</v>
      </c>
      <c r="H980" s="12" t="s">
        <v>37</v>
      </c>
      <c r="I980" s="13">
        <v>34.200000000000003</v>
      </c>
      <c r="J980" s="13">
        <v>35</v>
      </c>
      <c r="K980" s="13">
        <v>40</v>
      </c>
      <c r="L980" s="10" t="s">
        <v>75</v>
      </c>
      <c r="M980" s="11" t="s">
        <v>48</v>
      </c>
      <c r="N980" s="11" t="s">
        <v>76</v>
      </c>
      <c r="O980" s="11">
        <v>12</v>
      </c>
      <c r="P980" s="11">
        <v>2016</v>
      </c>
      <c r="Q980" s="11">
        <v>8</v>
      </c>
      <c r="R980" s="11">
        <v>1970</v>
      </c>
      <c r="S980" s="11" t="s">
        <v>975</v>
      </c>
      <c r="T980" s="14">
        <v>26.0686</v>
      </c>
      <c r="U980" s="14">
        <v>-80.198400000000007</v>
      </c>
      <c r="V980" s="15" t="s">
        <v>44</v>
      </c>
      <c r="W980" s="15" t="s">
        <v>44</v>
      </c>
      <c r="X980" s="11" t="s">
        <v>963</v>
      </c>
    </row>
    <row r="981" spans="1:24" ht="14.5" customHeight="1" x14ac:dyDescent="0.35">
      <c r="A981" s="9">
        <v>6452</v>
      </c>
      <c r="B981" s="10" t="s">
        <v>959</v>
      </c>
      <c r="C981" s="9">
        <v>613</v>
      </c>
      <c r="D981" s="10" t="s">
        <v>974</v>
      </c>
      <c r="E981" s="10" t="s">
        <v>34</v>
      </c>
      <c r="F981" s="11" t="s">
        <v>343</v>
      </c>
      <c r="G981" s="12" t="s">
        <v>98</v>
      </c>
      <c r="H981" s="12" t="s">
        <v>37</v>
      </c>
      <c r="I981" s="13">
        <v>34.200000000000003</v>
      </c>
      <c r="J981" s="13">
        <v>35</v>
      </c>
      <c r="K981" s="13">
        <v>40</v>
      </c>
      <c r="L981" s="10" t="s">
        <v>75</v>
      </c>
      <c r="M981" s="11" t="s">
        <v>48</v>
      </c>
      <c r="N981" s="11" t="s">
        <v>76</v>
      </c>
      <c r="O981" s="11">
        <v>12</v>
      </c>
      <c r="P981" s="11">
        <v>2016</v>
      </c>
      <c r="Q981" s="11">
        <v>8</v>
      </c>
      <c r="R981" s="11">
        <v>1970</v>
      </c>
      <c r="S981" s="11" t="s">
        <v>975</v>
      </c>
      <c r="T981" s="14">
        <v>26.0686</v>
      </c>
      <c r="U981" s="14">
        <v>-80.198400000000007</v>
      </c>
      <c r="V981" s="15" t="s">
        <v>44</v>
      </c>
      <c r="W981" s="15" t="s">
        <v>44</v>
      </c>
      <c r="X981" s="11" t="s">
        <v>963</v>
      </c>
    </row>
    <row r="982" spans="1:24" ht="14.5" customHeight="1" x14ac:dyDescent="0.35">
      <c r="A982" s="9">
        <v>6452</v>
      </c>
      <c r="B982" s="10" t="s">
        <v>959</v>
      </c>
      <c r="C982" s="9">
        <v>613</v>
      </c>
      <c r="D982" s="10" t="s">
        <v>974</v>
      </c>
      <c r="E982" s="10" t="s">
        <v>34</v>
      </c>
      <c r="F982" s="11" t="s">
        <v>343</v>
      </c>
      <c r="G982" s="12" t="s">
        <v>102</v>
      </c>
      <c r="H982" s="12" t="s">
        <v>37</v>
      </c>
      <c r="I982" s="13">
        <v>34.200000000000003</v>
      </c>
      <c r="J982" s="13">
        <v>35</v>
      </c>
      <c r="K982" s="13">
        <v>40</v>
      </c>
      <c r="L982" s="10" t="s">
        <v>75</v>
      </c>
      <c r="M982" s="11" t="s">
        <v>48</v>
      </c>
      <c r="N982" s="11" t="s">
        <v>76</v>
      </c>
      <c r="O982" s="11">
        <v>12</v>
      </c>
      <c r="P982" s="11">
        <v>2016</v>
      </c>
      <c r="Q982" s="11">
        <v>8</v>
      </c>
      <c r="R982" s="11">
        <v>1970</v>
      </c>
      <c r="S982" s="11" t="s">
        <v>975</v>
      </c>
      <c r="T982" s="14">
        <v>26.0686</v>
      </c>
      <c r="U982" s="14">
        <v>-80.198400000000007</v>
      </c>
      <c r="V982" s="15" t="s">
        <v>44</v>
      </c>
      <c r="W982" s="15" t="s">
        <v>44</v>
      </c>
      <c r="X982" s="11" t="s">
        <v>963</v>
      </c>
    </row>
    <row r="983" spans="1:24" ht="14.5" customHeight="1" x14ac:dyDescent="0.35">
      <c r="A983" s="9">
        <v>6452</v>
      </c>
      <c r="B983" s="10" t="s">
        <v>959</v>
      </c>
      <c r="C983" s="9">
        <v>613</v>
      </c>
      <c r="D983" s="10" t="s">
        <v>974</v>
      </c>
      <c r="E983" s="10" t="s">
        <v>34</v>
      </c>
      <c r="F983" s="11" t="s">
        <v>343</v>
      </c>
      <c r="G983" s="12" t="s">
        <v>144</v>
      </c>
      <c r="H983" s="12" t="s">
        <v>37</v>
      </c>
      <c r="I983" s="13">
        <v>34.200000000000003</v>
      </c>
      <c r="J983" s="13">
        <v>35</v>
      </c>
      <c r="K983" s="13">
        <v>40</v>
      </c>
      <c r="L983" s="10" t="s">
        <v>75</v>
      </c>
      <c r="M983" s="11" t="s">
        <v>48</v>
      </c>
      <c r="N983" s="11" t="s">
        <v>76</v>
      </c>
      <c r="O983" s="11">
        <v>12</v>
      </c>
      <c r="P983" s="11">
        <v>2016</v>
      </c>
      <c r="Q983" s="11">
        <v>8</v>
      </c>
      <c r="R983" s="11">
        <v>1970</v>
      </c>
      <c r="S983" s="11" t="s">
        <v>975</v>
      </c>
      <c r="T983" s="14">
        <v>26.0686</v>
      </c>
      <c r="U983" s="14">
        <v>-80.198400000000007</v>
      </c>
      <c r="V983" s="15" t="s">
        <v>44</v>
      </c>
      <c r="W983" s="15" t="s">
        <v>44</v>
      </c>
      <c r="X983" s="11" t="s">
        <v>963</v>
      </c>
    </row>
    <row r="984" spans="1:24" ht="14.5" customHeight="1" x14ac:dyDescent="0.35">
      <c r="A984" s="9">
        <v>6452</v>
      </c>
      <c r="B984" s="10" t="s">
        <v>959</v>
      </c>
      <c r="C984" s="9">
        <v>613</v>
      </c>
      <c r="D984" s="10" t="s">
        <v>974</v>
      </c>
      <c r="E984" s="10" t="s">
        <v>34</v>
      </c>
      <c r="F984" s="11" t="s">
        <v>343</v>
      </c>
      <c r="G984" s="12" t="s">
        <v>145</v>
      </c>
      <c r="H984" s="12" t="s">
        <v>37</v>
      </c>
      <c r="I984" s="13">
        <v>34.200000000000003</v>
      </c>
      <c r="J984" s="13">
        <v>35</v>
      </c>
      <c r="K984" s="13">
        <v>40</v>
      </c>
      <c r="L984" s="10" t="s">
        <v>75</v>
      </c>
      <c r="M984" s="11" t="s">
        <v>48</v>
      </c>
      <c r="N984" s="11" t="s">
        <v>76</v>
      </c>
      <c r="O984" s="11">
        <v>12</v>
      </c>
      <c r="P984" s="11">
        <v>2016</v>
      </c>
      <c r="Q984" s="11">
        <v>8</v>
      </c>
      <c r="R984" s="11">
        <v>1970</v>
      </c>
      <c r="S984" s="11" t="s">
        <v>975</v>
      </c>
      <c r="T984" s="14">
        <v>26.0686</v>
      </c>
      <c r="U984" s="14">
        <v>-80.198400000000007</v>
      </c>
      <c r="V984" s="15" t="s">
        <v>44</v>
      </c>
      <c r="W984" s="15" t="s">
        <v>44</v>
      </c>
      <c r="X984" s="11" t="s">
        <v>963</v>
      </c>
    </row>
    <row r="985" spans="1:24" ht="14.5" customHeight="1" x14ac:dyDescent="0.35">
      <c r="A985" s="9">
        <v>6452</v>
      </c>
      <c r="B985" s="10" t="s">
        <v>959</v>
      </c>
      <c r="C985" s="9">
        <v>617</v>
      </c>
      <c r="D985" s="10" t="s">
        <v>980</v>
      </c>
      <c r="E985" s="10" t="s">
        <v>34</v>
      </c>
      <c r="F985" s="11" t="s">
        <v>343</v>
      </c>
      <c r="G985" s="12" t="s">
        <v>142</v>
      </c>
      <c r="H985" s="12" t="s">
        <v>37</v>
      </c>
      <c r="I985" s="13">
        <v>34.200000000000003</v>
      </c>
      <c r="J985" s="13">
        <v>35</v>
      </c>
      <c r="K985" s="13">
        <v>40</v>
      </c>
      <c r="L985" s="10" t="s">
        <v>75</v>
      </c>
      <c r="M985" s="11" t="s">
        <v>48</v>
      </c>
      <c r="N985" s="11" t="s">
        <v>76</v>
      </c>
      <c r="O985" s="11">
        <v>12</v>
      </c>
      <c r="P985" s="11">
        <v>2016</v>
      </c>
      <c r="Q985" s="11">
        <v>8</v>
      </c>
      <c r="R985" s="11">
        <v>1971</v>
      </c>
      <c r="S985" s="11" t="s">
        <v>975</v>
      </c>
      <c r="T985" s="14">
        <v>26.085599999999999</v>
      </c>
      <c r="U985" s="14">
        <v>-80.125299999999996</v>
      </c>
      <c r="V985" s="15" t="s">
        <v>44</v>
      </c>
      <c r="W985" s="15" t="s">
        <v>44</v>
      </c>
      <c r="X985" s="11" t="s">
        <v>963</v>
      </c>
    </row>
    <row r="986" spans="1:24" ht="14.5" customHeight="1" x14ac:dyDescent="0.35">
      <c r="A986" s="9">
        <v>6452</v>
      </c>
      <c r="B986" s="10" t="s">
        <v>959</v>
      </c>
      <c r="C986" s="9">
        <v>617</v>
      </c>
      <c r="D986" s="10" t="s">
        <v>980</v>
      </c>
      <c r="E986" s="10" t="s">
        <v>34</v>
      </c>
      <c r="F986" s="11" t="s">
        <v>343</v>
      </c>
      <c r="G986" s="12" t="s">
        <v>143</v>
      </c>
      <c r="H986" s="12" t="s">
        <v>37</v>
      </c>
      <c r="I986" s="13">
        <v>34.200000000000003</v>
      </c>
      <c r="J986" s="13">
        <v>35</v>
      </c>
      <c r="K986" s="13">
        <v>40</v>
      </c>
      <c r="L986" s="10" t="s">
        <v>75</v>
      </c>
      <c r="M986" s="11" t="s">
        <v>48</v>
      </c>
      <c r="N986" s="11" t="s">
        <v>76</v>
      </c>
      <c r="O986" s="11">
        <v>12</v>
      </c>
      <c r="P986" s="11">
        <v>2016</v>
      </c>
      <c r="Q986" s="11">
        <v>8</v>
      </c>
      <c r="R986" s="11">
        <v>1971</v>
      </c>
      <c r="S986" s="11" t="s">
        <v>975</v>
      </c>
      <c r="T986" s="14">
        <v>26.085599999999999</v>
      </c>
      <c r="U986" s="14">
        <v>-80.125299999999996</v>
      </c>
      <c r="V986" s="15" t="s">
        <v>44</v>
      </c>
      <c r="W986" s="15" t="s">
        <v>44</v>
      </c>
      <c r="X986" s="11" t="s">
        <v>963</v>
      </c>
    </row>
    <row r="987" spans="1:24" ht="14.5" customHeight="1" x14ac:dyDescent="0.35">
      <c r="A987" s="9">
        <v>6452</v>
      </c>
      <c r="B987" s="10" t="s">
        <v>959</v>
      </c>
      <c r="C987" s="9">
        <v>617</v>
      </c>
      <c r="D987" s="10" t="s">
        <v>980</v>
      </c>
      <c r="E987" s="10" t="s">
        <v>34</v>
      </c>
      <c r="F987" s="11" t="s">
        <v>343</v>
      </c>
      <c r="G987" s="12" t="s">
        <v>238</v>
      </c>
      <c r="H987" s="12" t="s">
        <v>37</v>
      </c>
      <c r="I987" s="13">
        <v>34.200000000000003</v>
      </c>
      <c r="J987" s="13">
        <v>35</v>
      </c>
      <c r="K987" s="13">
        <v>40</v>
      </c>
      <c r="L987" s="10" t="s">
        <v>75</v>
      </c>
      <c r="M987" s="11" t="s">
        <v>48</v>
      </c>
      <c r="N987" s="11" t="s">
        <v>76</v>
      </c>
      <c r="O987" s="11">
        <v>12</v>
      </c>
      <c r="P987" s="11">
        <v>2016</v>
      </c>
      <c r="Q987" s="11">
        <v>8</v>
      </c>
      <c r="R987" s="11">
        <v>1971</v>
      </c>
      <c r="S987" s="11" t="s">
        <v>975</v>
      </c>
      <c r="T987" s="14">
        <v>26.085599999999999</v>
      </c>
      <c r="U987" s="14">
        <v>-80.125299999999996</v>
      </c>
      <c r="V987" s="15" t="s">
        <v>44</v>
      </c>
      <c r="W987" s="15" t="s">
        <v>44</v>
      </c>
      <c r="X987" s="11" t="s">
        <v>963</v>
      </c>
    </row>
    <row r="988" spans="1:24" ht="14.5" customHeight="1" x14ac:dyDescent="0.35">
      <c r="A988" s="9">
        <v>6452</v>
      </c>
      <c r="B988" s="10" t="s">
        <v>959</v>
      </c>
      <c r="C988" s="9">
        <v>617</v>
      </c>
      <c r="D988" s="10" t="s">
        <v>980</v>
      </c>
      <c r="E988" s="10" t="s">
        <v>34</v>
      </c>
      <c r="F988" s="11" t="s">
        <v>343</v>
      </c>
      <c r="G988" s="12" t="s">
        <v>98</v>
      </c>
      <c r="H988" s="12" t="s">
        <v>37</v>
      </c>
      <c r="I988" s="13">
        <v>34.200000000000003</v>
      </c>
      <c r="J988" s="13">
        <v>35</v>
      </c>
      <c r="K988" s="13">
        <v>40</v>
      </c>
      <c r="L988" s="10" t="s">
        <v>75</v>
      </c>
      <c r="M988" s="11" t="s">
        <v>48</v>
      </c>
      <c r="N988" s="11" t="s">
        <v>76</v>
      </c>
      <c r="O988" s="11">
        <v>12</v>
      </c>
      <c r="P988" s="11">
        <v>2016</v>
      </c>
      <c r="Q988" s="11">
        <v>8</v>
      </c>
      <c r="R988" s="11">
        <v>1971</v>
      </c>
      <c r="S988" s="11" t="s">
        <v>975</v>
      </c>
      <c r="T988" s="14">
        <v>26.085599999999999</v>
      </c>
      <c r="U988" s="14">
        <v>-80.125299999999996</v>
      </c>
      <c r="V988" s="15" t="s">
        <v>44</v>
      </c>
      <c r="W988" s="15" t="s">
        <v>44</v>
      </c>
      <c r="X988" s="11" t="s">
        <v>963</v>
      </c>
    </row>
    <row r="989" spans="1:24" ht="14.5" customHeight="1" x14ac:dyDescent="0.35">
      <c r="A989" s="9">
        <v>6452</v>
      </c>
      <c r="B989" s="10" t="s">
        <v>959</v>
      </c>
      <c r="C989" s="9">
        <v>617</v>
      </c>
      <c r="D989" s="10" t="s">
        <v>980</v>
      </c>
      <c r="E989" s="10" t="s">
        <v>34</v>
      </c>
      <c r="F989" s="11" t="s">
        <v>343</v>
      </c>
      <c r="G989" s="12" t="s">
        <v>102</v>
      </c>
      <c r="H989" s="12" t="s">
        <v>37</v>
      </c>
      <c r="I989" s="13">
        <v>34.200000000000003</v>
      </c>
      <c r="J989" s="13">
        <v>35</v>
      </c>
      <c r="K989" s="13">
        <v>40</v>
      </c>
      <c r="L989" s="10" t="s">
        <v>75</v>
      </c>
      <c r="M989" s="11" t="s">
        <v>48</v>
      </c>
      <c r="N989" s="11" t="s">
        <v>76</v>
      </c>
      <c r="O989" s="11">
        <v>12</v>
      </c>
      <c r="P989" s="11">
        <v>2016</v>
      </c>
      <c r="Q989" s="11">
        <v>8</v>
      </c>
      <c r="R989" s="11">
        <v>1971</v>
      </c>
      <c r="S989" s="11" t="s">
        <v>975</v>
      </c>
      <c r="T989" s="14">
        <v>26.085599999999999</v>
      </c>
      <c r="U989" s="14">
        <v>-80.125299999999996</v>
      </c>
      <c r="V989" s="15" t="s">
        <v>44</v>
      </c>
      <c r="W989" s="15" t="s">
        <v>44</v>
      </c>
      <c r="X989" s="11" t="s">
        <v>963</v>
      </c>
    </row>
    <row r="990" spans="1:24" ht="14.5" customHeight="1" x14ac:dyDescent="0.35">
      <c r="A990" s="9">
        <v>6452</v>
      </c>
      <c r="B990" s="10" t="s">
        <v>959</v>
      </c>
      <c r="C990" s="9">
        <v>617</v>
      </c>
      <c r="D990" s="10" t="s">
        <v>980</v>
      </c>
      <c r="E990" s="10" t="s">
        <v>34</v>
      </c>
      <c r="F990" s="11" t="s">
        <v>343</v>
      </c>
      <c r="G990" s="12" t="s">
        <v>144</v>
      </c>
      <c r="H990" s="12" t="s">
        <v>37</v>
      </c>
      <c r="I990" s="13">
        <v>34.200000000000003</v>
      </c>
      <c r="J990" s="13">
        <v>35</v>
      </c>
      <c r="K990" s="13">
        <v>40</v>
      </c>
      <c r="L990" s="10" t="s">
        <v>75</v>
      </c>
      <c r="M990" s="11" t="s">
        <v>48</v>
      </c>
      <c r="N990" s="11" t="s">
        <v>76</v>
      </c>
      <c r="O990" s="11">
        <v>12</v>
      </c>
      <c r="P990" s="11">
        <v>2016</v>
      </c>
      <c r="Q990" s="11">
        <v>8</v>
      </c>
      <c r="R990" s="11">
        <v>1971</v>
      </c>
      <c r="S990" s="11" t="s">
        <v>975</v>
      </c>
      <c r="T990" s="14">
        <v>26.085599999999999</v>
      </c>
      <c r="U990" s="14">
        <v>-80.125299999999996</v>
      </c>
      <c r="V990" s="15" t="s">
        <v>44</v>
      </c>
      <c r="W990" s="15" t="s">
        <v>44</v>
      </c>
      <c r="X990" s="11" t="s">
        <v>963</v>
      </c>
    </row>
    <row r="991" spans="1:24" ht="14.5" customHeight="1" x14ac:dyDescent="0.35">
      <c r="A991" s="9">
        <v>6452</v>
      </c>
      <c r="B991" s="10" t="s">
        <v>959</v>
      </c>
      <c r="C991" s="9">
        <v>617</v>
      </c>
      <c r="D991" s="10" t="s">
        <v>980</v>
      </c>
      <c r="E991" s="10" t="s">
        <v>34</v>
      </c>
      <c r="F991" s="11" t="s">
        <v>343</v>
      </c>
      <c r="G991" s="12" t="s">
        <v>145</v>
      </c>
      <c r="H991" s="12" t="s">
        <v>37</v>
      </c>
      <c r="I991" s="13">
        <v>34.200000000000003</v>
      </c>
      <c r="J991" s="13">
        <v>35</v>
      </c>
      <c r="K991" s="13">
        <v>40</v>
      </c>
      <c r="L991" s="10" t="s">
        <v>75</v>
      </c>
      <c r="M991" s="11" t="s">
        <v>48</v>
      </c>
      <c r="N991" s="11" t="s">
        <v>76</v>
      </c>
      <c r="O991" s="11">
        <v>12</v>
      </c>
      <c r="P991" s="11">
        <v>2016</v>
      </c>
      <c r="Q991" s="11">
        <v>8</v>
      </c>
      <c r="R991" s="11">
        <v>1971</v>
      </c>
      <c r="S991" s="11" t="s">
        <v>975</v>
      </c>
      <c r="T991" s="14">
        <v>26.085599999999999</v>
      </c>
      <c r="U991" s="14">
        <v>-80.125299999999996</v>
      </c>
      <c r="V991" s="15" t="s">
        <v>44</v>
      </c>
      <c r="W991" s="15" t="s">
        <v>44</v>
      </c>
      <c r="X991" s="11" t="s">
        <v>963</v>
      </c>
    </row>
    <row r="992" spans="1:24" ht="14.5" customHeight="1" x14ac:dyDescent="0.35">
      <c r="A992" s="9">
        <v>6452</v>
      </c>
      <c r="B992" s="10" t="s">
        <v>959</v>
      </c>
      <c r="C992" s="9">
        <v>617</v>
      </c>
      <c r="D992" s="10" t="s">
        <v>980</v>
      </c>
      <c r="E992" s="10" t="s">
        <v>34</v>
      </c>
      <c r="F992" s="11" t="s">
        <v>343</v>
      </c>
      <c r="G992" s="12" t="s">
        <v>137</v>
      </c>
      <c r="H992" s="12" t="s">
        <v>37</v>
      </c>
      <c r="I992" s="13">
        <v>34.200000000000003</v>
      </c>
      <c r="J992" s="13">
        <v>35</v>
      </c>
      <c r="K992" s="13">
        <v>40</v>
      </c>
      <c r="L992" s="10" t="s">
        <v>75</v>
      </c>
      <c r="M992" s="11" t="s">
        <v>48</v>
      </c>
      <c r="N992" s="11" t="s">
        <v>76</v>
      </c>
      <c r="O992" s="11">
        <v>12</v>
      </c>
      <c r="P992" s="11">
        <v>2016</v>
      </c>
      <c r="Q992" s="11">
        <v>8</v>
      </c>
      <c r="R992" s="11">
        <v>1971</v>
      </c>
      <c r="S992" s="11" t="s">
        <v>975</v>
      </c>
      <c r="T992" s="14">
        <v>26.085599999999999</v>
      </c>
      <c r="U992" s="14">
        <v>-80.125299999999996</v>
      </c>
      <c r="V992" s="15" t="s">
        <v>44</v>
      </c>
      <c r="W992" s="15" t="s">
        <v>44</v>
      </c>
      <c r="X992" s="11" t="s">
        <v>963</v>
      </c>
    </row>
    <row r="993" spans="1:24" ht="14.5" customHeight="1" x14ac:dyDescent="0.35">
      <c r="A993" s="9">
        <v>6452</v>
      </c>
      <c r="B993" s="10" t="s">
        <v>959</v>
      </c>
      <c r="C993" s="9">
        <v>617</v>
      </c>
      <c r="D993" s="10" t="s">
        <v>980</v>
      </c>
      <c r="E993" s="10" t="s">
        <v>34</v>
      </c>
      <c r="F993" s="11" t="s">
        <v>343</v>
      </c>
      <c r="G993" s="12" t="s">
        <v>82</v>
      </c>
      <c r="H993" s="12" t="s">
        <v>37</v>
      </c>
      <c r="I993" s="13">
        <v>34.200000000000003</v>
      </c>
      <c r="J993" s="13">
        <v>35</v>
      </c>
      <c r="K993" s="13">
        <v>40</v>
      </c>
      <c r="L993" s="10" t="s">
        <v>75</v>
      </c>
      <c r="M993" s="11" t="s">
        <v>48</v>
      </c>
      <c r="N993" s="11" t="s">
        <v>76</v>
      </c>
      <c r="O993" s="11">
        <v>12</v>
      </c>
      <c r="P993" s="11">
        <v>2016</v>
      </c>
      <c r="Q993" s="11">
        <v>8</v>
      </c>
      <c r="R993" s="11">
        <v>1971</v>
      </c>
      <c r="S993" s="11" t="s">
        <v>975</v>
      </c>
      <c r="T993" s="14">
        <v>26.085599999999999</v>
      </c>
      <c r="U993" s="14">
        <v>-80.125299999999996</v>
      </c>
      <c r="V993" s="15" t="s">
        <v>44</v>
      </c>
      <c r="W993" s="15" t="s">
        <v>44</v>
      </c>
      <c r="X993" s="11" t="s">
        <v>963</v>
      </c>
    </row>
    <row r="994" spans="1:24" ht="14.5" customHeight="1" x14ac:dyDescent="0.35">
      <c r="A994" s="9">
        <v>6452</v>
      </c>
      <c r="B994" s="10" t="s">
        <v>959</v>
      </c>
      <c r="C994" s="9">
        <v>617</v>
      </c>
      <c r="D994" s="10" t="s">
        <v>980</v>
      </c>
      <c r="E994" s="10" t="s">
        <v>34</v>
      </c>
      <c r="F994" s="11" t="s">
        <v>343</v>
      </c>
      <c r="G994" s="12" t="s">
        <v>83</v>
      </c>
      <c r="H994" s="12" t="s">
        <v>37</v>
      </c>
      <c r="I994" s="13">
        <v>34.200000000000003</v>
      </c>
      <c r="J994" s="13">
        <v>35</v>
      </c>
      <c r="K994" s="13">
        <v>40</v>
      </c>
      <c r="L994" s="10" t="s">
        <v>75</v>
      </c>
      <c r="M994" s="11" t="s">
        <v>48</v>
      </c>
      <c r="N994" s="11" t="s">
        <v>76</v>
      </c>
      <c r="O994" s="11">
        <v>12</v>
      </c>
      <c r="P994" s="11">
        <v>2016</v>
      </c>
      <c r="Q994" s="11">
        <v>8</v>
      </c>
      <c r="R994" s="11">
        <v>1971</v>
      </c>
      <c r="S994" s="11" t="s">
        <v>975</v>
      </c>
      <c r="T994" s="14">
        <v>26.085599999999999</v>
      </c>
      <c r="U994" s="14">
        <v>-80.125299999999996</v>
      </c>
      <c r="V994" s="15" t="s">
        <v>44</v>
      </c>
      <c r="W994" s="15" t="s">
        <v>44</v>
      </c>
      <c r="X994" s="11" t="s">
        <v>963</v>
      </c>
    </row>
    <row r="995" spans="1:24" ht="14.5" customHeight="1" x14ac:dyDescent="0.35">
      <c r="A995" s="9">
        <v>6452</v>
      </c>
      <c r="B995" s="10" t="s">
        <v>959</v>
      </c>
      <c r="C995" s="9">
        <v>617</v>
      </c>
      <c r="D995" s="10" t="s">
        <v>980</v>
      </c>
      <c r="E995" s="10" t="s">
        <v>34</v>
      </c>
      <c r="F995" s="11" t="s">
        <v>343</v>
      </c>
      <c r="G995" s="12" t="s">
        <v>84</v>
      </c>
      <c r="H995" s="12" t="s">
        <v>37</v>
      </c>
      <c r="I995" s="13">
        <v>34.200000000000003</v>
      </c>
      <c r="J995" s="13">
        <v>35</v>
      </c>
      <c r="K995" s="13">
        <v>40</v>
      </c>
      <c r="L995" s="10" t="s">
        <v>75</v>
      </c>
      <c r="M995" s="11" t="s">
        <v>48</v>
      </c>
      <c r="N995" s="11" t="s">
        <v>76</v>
      </c>
      <c r="O995" s="11">
        <v>12</v>
      </c>
      <c r="P995" s="11">
        <v>2016</v>
      </c>
      <c r="Q995" s="11">
        <v>8</v>
      </c>
      <c r="R995" s="11">
        <v>1971</v>
      </c>
      <c r="S995" s="11" t="s">
        <v>975</v>
      </c>
      <c r="T995" s="14">
        <v>26.085599999999999</v>
      </c>
      <c r="U995" s="14">
        <v>-80.125299999999996</v>
      </c>
      <c r="V995" s="15" t="s">
        <v>44</v>
      </c>
      <c r="W995" s="15" t="s">
        <v>44</v>
      </c>
      <c r="X995" s="11" t="s">
        <v>963</v>
      </c>
    </row>
    <row r="996" spans="1:24" ht="14.5" customHeight="1" x14ac:dyDescent="0.35">
      <c r="A996" s="9">
        <v>6452</v>
      </c>
      <c r="B996" s="10" t="s">
        <v>959</v>
      </c>
      <c r="C996" s="9">
        <v>617</v>
      </c>
      <c r="D996" s="10" t="s">
        <v>980</v>
      </c>
      <c r="E996" s="10" t="s">
        <v>34</v>
      </c>
      <c r="F996" s="11" t="s">
        <v>343</v>
      </c>
      <c r="G996" s="12" t="s">
        <v>85</v>
      </c>
      <c r="H996" s="12" t="s">
        <v>37</v>
      </c>
      <c r="I996" s="13">
        <v>34.200000000000003</v>
      </c>
      <c r="J996" s="13">
        <v>35</v>
      </c>
      <c r="K996" s="13">
        <v>40</v>
      </c>
      <c r="L996" s="10" t="s">
        <v>75</v>
      </c>
      <c r="M996" s="11" t="s">
        <v>48</v>
      </c>
      <c r="N996" s="11" t="s">
        <v>76</v>
      </c>
      <c r="O996" s="11">
        <v>12</v>
      </c>
      <c r="P996" s="11">
        <v>2016</v>
      </c>
      <c r="Q996" s="11">
        <v>8</v>
      </c>
      <c r="R996" s="11">
        <v>1971</v>
      </c>
      <c r="S996" s="11" t="s">
        <v>975</v>
      </c>
      <c r="T996" s="14">
        <v>26.085599999999999</v>
      </c>
      <c r="U996" s="14">
        <v>-80.125299999999996</v>
      </c>
      <c r="V996" s="15" t="s">
        <v>44</v>
      </c>
      <c r="W996" s="15" t="s">
        <v>44</v>
      </c>
      <c r="X996" s="11" t="s">
        <v>963</v>
      </c>
    </row>
    <row r="997" spans="1:24" ht="14.5" customHeight="1" x14ac:dyDescent="0.35">
      <c r="A997" s="9">
        <v>6455</v>
      </c>
      <c r="B997" s="10" t="s">
        <v>1007</v>
      </c>
      <c r="C997" s="9">
        <v>638</v>
      </c>
      <c r="D997" s="10" t="s">
        <v>1037</v>
      </c>
      <c r="E997" s="10" t="s">
        <v>34</v>
      </c>
      <c r="F997" s="11" t="s">
        <v>343</v>
      </c>
      <c r="G997" s="12" t="s">
        <v>36</v>
      </c>
      <c r="H997" s="12" t="s">
        <v>37</v>
      </c>
      <c r="I997" s="13">
        <v>34.5</v>
      </c>
      <c r="J997" s="13">
        <v>28</v>
      </c>
      <c r="K997" s="13">
        <v>28</v>
      </c>
      <c r="L997" s="10" t="s">
        <v>47</v>
      </c>
      <c r="M997" s="11" t="s">
        <v>48</v>
      </c>
      <c r="N997" s="11" t="s">
        <v>49</v>
      </c>
      <c r="O997" s="11">
        <v>12</v>
      </c>
      <c r="P997" s="11">
        <v>2016</v>
      </c>
      <c r="Q997" s="11">
        <v>11</v>
      </c>
      <c r="R997" s="11">
        <v>1953</v>
      </c>
      <c r="S997" s="11" t="s">
        <v>1038</v>
      </c>
      <c r="T997" s="14">
        <v>30.376389</v>
      </c>
      <c r="U997" s="14">
        <v>-83.18056</v>
      </c>
      <c r="V997" s="15" t="s">
        <v>44</v>
      </c>
      <c r="W997" s="15" t="s">
        <v>44</v>
      </c>
      <c r="X997" s="11" t="s">
        <v>1011</v>
      </c>
    </row>
    <row r="998" spans="1:24" ht="14.5" customHeight="1" x14ac:dyDescent="0.35">
      <c r="A998" s="9">
        <v>6455</v>
      </c>
      <c r="B998" s="10" t="s">
        <v>1007</v>
      </c>
      <c r="C998" s="9">
        <v>638</v>
      </c>
      <c r="D998" s="10" t="s">
        <v>1037</v>
      </c>
      <c r="E998" s="10" t="s">
        <v>34</v>
      </c>
      <c r="F998" s="11" t="s">
        <v>343</v>
      </c>
      <c r="G998" s="12" t="s">
        <v>51</v>
      </c>
      <c r="H998" s="12" t="s">
        <v>37</v>
      </c>
      <c r="I998" s="13">
        <v>37.5</v>
      </c>
      <c r="J998" s="13">
        <v>29</v>
      </c>
      <c r="K998" s="13">
        <v>28</v>
      </c>
      <c r="L998" s="10" t="s">
        <v>47</v>
      </c>
      <c r="M998" s="11" t="s">
        <v>48</v>
      </c>
      <c r="N998" s="11" t="s">
        <v>49</v>
      </c>
      <c r="O998" s="11">
        <v>12</v>
      </c>
      <c r="P998" s="11">
        <v>2016</v>
      </c>
      <c r="Q998" s="11">
        <v>11</v>
      </c>
      <c r="R998" s="11">
        <v>1954</v>
      </c>
      <c r="S998" s="11" t="s">
        <v>1038</v>
      </c>
      <c r="T998" s="14">
        <v>30.376389</v>
      </c>
      <c r="U998" s="14">
        <v>-83.18056</v>
      </c>
      <c r="V998" s="15" t="s">
        <v>44</v>
      </c>
      <c r="W998" s="15" t="s">
        <v>44</v>
      </c>
      <c r="X998" s="11" t="s">
        <v>1011</v>
      </c>
    </row>
    <row r="999" spans="1:24" ht="14.5" customHeight="1" x14ac:dyDescent="0.35">
      <c r="A999" s="9">
        <v>6455</v>
      </c>
      <c r="B999" s="10" t="s">
        <v>1007</v>
      </c>
      <c r="C999" s="9">
        <v>638</v>
      </c>
      <c r="D999" s="10" t="s">
        <v>1037</v>
      </c>
      <c r="E999" s="10" t="s">
        <v>34</v>
      </c>
      <c r="F999" s="11" t="s">
        <v>343</v>
      </c>
      <c r="G999" s="12" t="s">
        <v>69</v>
      </c>
      <c r="H999" s="12" t="s">
        <v>37</v>
      </c>
      <c r="I999" s="13">
        <v>75</v>
      </c>
      <c r="J999" s="13">
        <v>71</v>
      </c>
      <c r="K999" s="13">
        <v>73</v>
      </c>
      <c r="L999" s="10" t="s">
        <v>47</v>
      </c>
      <c r="M999" s="11" t="s">
        <v>48</v>
      </c>
      <c r="N999" s="11" t="s">
        <v>49</v>
      </c>
      <c r="O999" s="11">
        <v>12</v>
      </c>
      <c r="P999" s="11">
        <v>2016</v>
      </c>
      <c r="Q999" s="11">
        <v>10</v>
      </c>
      <c r="R999" s="11">
        <v>1956</v>
      </c>
      <c r="S999" s="11" t="s">
        <v>1038</v>
      </c>
      <c r="T999" s="14">
        <v>30.376389</v>
      </c>
      <c r="U999" s="14">
        <v>-83.18056</v>
      </c>
      <c r="V999" s="15" t="s">
        <v>44</v>
      </c>
      <c r="W999" s="15" t="s">
        <v>44</v>
      </c>
      <c r="X999" s="11" t="s">
        <v>1011</v>
      </c>
    </row>
    <row r="1000" spans="1:24" ht="14.5" customHeight="1" x14ac:dyDescent="0.35">
      <c r="A1000" s="9">
        <v>15470</v>
      </c>
      <c r="B1000" s="10" t="s">
        <v>1447</v>
      </c>
      <c r="C1000" s="9">
        <v>1010</v>
      </c>
      <c r="D1000" s="10" t="s">
        <v>24433</v>
      </c>
      <c r="E1000" s="10" t="s">
        <v>34</v>
      </c>
      <c r="F1000" s="11" t="s">
        <v>1415</v>
      </c>
      <c r="G1000" s="12" t="s">
        <v>98</v>
      </c>
      <c r="H1000" s="12" t="s">
        <v>37</v>
      </c>
      <c r="I1000" s="13">
        <v>387</v>
      </c>
      <c r="J1000" s="13">
        <v>318</v>
      </c>
      <c r="K1000" s="13">
        <v>318</v>
      </c>
      <c r="L1000" s="10" t="s">
        <v>53</v>
      </c>
      <c r="M1000" s="11" t="s">
        <v>54</v>
      </c>
      <c r="N1000" s="11" t="s">
        <v>49</v>
      </c>
      <c r="O1000" s="11">
        <v>12</v>
      </c>
      <c r="P1000" s="11">
        <v>2016</v>
      </c>
      <c r="Q1000" s="11">
        <v>8</v>
      </c>
      <c r="R1000" s="11">
        <v>1968</v>
      </c>
      <c r="S1000" s="11" t="s">
        <v>9123</v>
      </c>
      <c r="T1000" s="14">
        <v>39.53</v>
      </c>
      <c r="U1000" s="14">
        <v>-87.424700000000001</v>
      </c>
      <c r="V1000" s="15" t="s">
        <v>44</v>
      </c>
      <c r="W1000" s="15" t="s">
        <v>44</v>
      </c>
      <c r="X1000" s="11" t="s">
        <v>120</v>
      </c>
    </row>
    <row r="1001" spans="1:24" ht="14.5" customHeight="1" x14ac:dyDescent="0.35">
      <c r="A1001" s="9">
        <v>15470</v>
      </c>
      <c r="B1001" s="10" t="s">
        <v>1447</v>
      </c>
      <c r="C1001" s="9">
        <v>1010</v>
      </c>
      <c r="D1001" s="10" t="s">
        <v>24433</v>
      </c>
      <c r="E1001" s="10" t="s">
        <v>34</v>
      </c>
      <c r="F1001" s="11" t="s">
        <v>1415</v>
      </c>
      <c r="G1001" s="12" t="s">
        <v>2212</v>
      </c>
      <c r="H1001" s="12" t="s">
        <v>37</v>
      </c>
      <c r="I1001" s="13">
        <v>2.7</v>
      </c>
      <c r="J1001" s="13">
        <v>3</v>
      </c>
      <c r="K1001" s="13">
        <v>3</v>
      </c>
      <c r="L1001" s="10" t="s">
        <v>111</v>
      </c>
      <c r="M1001" s="11" t="s">
        <v>112</v>
      </c>
      <c r="N1001" s="11" t="s">
        <v>118</v>
      </c>
      <c r="O1001" s="11">
        <v>12</v>
      </c>
      <c r="P1001" s="11">
        <v>2016</v>
      </c>
      <c r="Q1001" s="11">
        <v>5</v>
      </c>
      <c r="R1001" s="11">
        <v>1967</v>
      </c>
      <c r="S1001" s="11" t="s">
        <v>9123</v>
      </c>
      <c r="T1001" s="14">
        <v>39.53</v>
      </c>
      <c r="U1001" s="14">
        <v>-87.424700000000001</v>
      </c>
      <c r="V1001" s="15" t="s">
        <v>44</v>
      </c>
      <c r="W1001" s="15" t="s">
        <v>44</v>
      </c>
      <c r="X1001" s="11" t="s">
        <v>120</v>
      </c>
    </row>
    <row r="1002" spans="1:24" ht="14.5" customHeight="1" x14ac:dyDescent="0.35">
      <c r="A1002" s="9">
        <v>15470</v>
      </c>
      <c r="B1002" s="10" t="s">
        <v>1447</v>
      </c>
      <c r="C1002" s="9">
        <v>1010</v>
      </c>
      <c r="D1002" s="10" t="s">
        <v>24433</v>
      </c>
      <c r="E1002" s="10" t="s">
        <v>34</v>
      </c>
      <c r="F1002" s="11" t="s">
        <v>1415</v>
      </c>
      <c r="G1002" s="12" t="s">
        <v>2213</v>
      </c>
      <c r="H1002" s="12" t="s">
        <v>37</v>
      </c>
      <c r="I1002" s="13">
        <v>2.7</v>
      </c>
      <c r="J1002" s="13">
        <v>3</v>
      </c>
      <c r="K1002" s="13">
        <v>3</v>
      </c>
      <c r="L1002" s="10" t="s">
        <v>111</v>
      </c>
      <c r="M1002" s="11" t="s">
        <v>112</v>
      </c>
      <c r="N1002" s="11" t="s">
        <v>118</v>
      </c>
      <c r="O1002" s="11">
        <v>12</v>
      </c>
      <c r="P1002" s="11">
        <v>2016</v>
      </c>
      <c r="Q1002" s="11">
        <v>5</v>
      </c>
      <c r="R1002" s="11">
        <v>1967</v>
      </c>
      <c r="S1002" s="11" t="s">
        <v>9123</v>
      </c>
      <c r="T1002" s="14">
        <v>39.53</v>
      </c>
      <c r="U1002" s="14">
        <v>-87.424700000000001</v>
      </c>
      <c r="V1002" s="15" t="s">
        <v>44</v>
      </c>
      <c r="W1002" s="15" t="s">
        <v>44</v>
      </c>
      <c r="X1002" s="11" t="s">
        <v>120</v>
      </c>
    </row>
    <row r="1003" spans="1:24" ht="14.5" customHeight="1" x14ac:dyDescent="0.35">
      <c r="A1003" s="9">
        <v>15470</v>
      </c>
      <c r="B1003" s="10" t="s">
        <v>1447</v>
      </c>
      <c r="C1003" s="9">
        <v>1010</v>
      </c>
      <c r="D1003" s="10" t="s">
        <v>24433</v>
      </c>
      <c r="E1003" s="10" t="s">
        <v>34</v>
      </c>
      <c r="F1003" s="11" t="s">
        <v>1415</v>
      </c>
      <c r="G1003" s="12" t="s">
        <v>2214</v>
      </c>
      <c r="H1003" s="12" t="s">
        <v>37</v>
      </c>
      <c r="I1003" s="13">
        <v>2.7</v>
      </c>
      <c r="J1003" s="13">
        <v>2</v>
      </c>
      <c r="K1003" s="13">
        <v>2</v>
      </c>
      <c r="L1003" s="10" t="s">
        <v>111</v>
      </c>
      <c r="M1003" s="11" t="s">
        <v>112</v>
      </c>
      <c r="N1003" s="11" t="s">
        <v>118</v>
      </c>
      <c r="O1003" s="11">
        <v>12</v>
      </c>
      <c r="P1003" s="11">
        <v>2016</v>
      </c>
      <c r="Q1003" s="11">
        <v>5</v>
      </c>
      <c r="R1003" s="11">
        <v>1967</v>
      </c>
      <c r="S1003" s="11" t="s">
        <v>9123</v>
      </c>
      <c r="T1003" s="14">
        <v>39.53</v>
      </c>
      <c r="U1003" s="14">
        <v>-87.424700000000001</v>
      </c>
      <c r="V1003" s="15" t="s">
        <v>44</v>
      </c>
      <c r="W1003" s="15" t="s">
        <v>44</v>
      </c>
      <c r="X1003" s="11" t="s">
        <v>120</v>
      </c>
    </row>
    <row r="1004" spans="1:24" ht="14.5" customHeight="1" x14ac:dyDescent="0.35">
      <c r="A1004" s="9">
        <v>965</v>
      </c>
      <c r="B1004" s="10" t="s">
        <v>1516</v>
      </c>
      <c r="C1004" s="9">
        <v>1124</v>
      </c>
      <c r="D1004" s="10" t="s">
        <v>1517</v>
      </c>
      <c r="E1004" s="10" t="s">
        <v>34</v>
      </c>
      <c r="F1004" s="11" t="s">
        <v>1483</v>
      </c>
      <c r="G1004" s="12" t="s">
        <v>36</v>
      </c>
      <c r="H1004" s="12" t="s">
        <v>37</v>
      </c>
      <c r="I1004" s="13">
        <v>5.3</v>
      </c>
      <c r="J1004" s="13">
        <v>4</v>
      </c>
      <c r="K1004" s="13">
        <v>4</v>
      </c>
      <c r="L1004" s="10" t="s">
        <v>111</v>
      </c>
      <c r="M1004" s="11" t="s">
        <v>112</v>
      </c>
      <c r="N1004" s="11" t="s">
        <v>118</v>
      </c>
      <c r="O1004" s="11">
        <v>12</v>
      </c>
      <c r="P1004" s="11">
        <v>2016</v>
      </c>
      <c r="Q1004" s="11">
        <v>9</v>
      </c>
      <c r="R1004" s="11">
        <v>1966</v>
      </c>
      <c r="S1004" s="11" t="s">
        <v>1515</v>
      </c>
      <c r="T1004" s="14">
        <v>41.408999999999999</v>
      </c>
      <c r="U1004" s="14">
        <v>-95</v>
      </c>
      <c r="V1004" s="15" t="s">
        <v>44</v>
      </c>
      <c r="W1004" s="15" t="s">
        <v>44</v>
      </c>
      <c r="X1004" s="11" t="s">
        <v>120</v>
      </c>
    </row>
    <row r="1005" spans="1:24" ht="14.5" customHeight="1" x14ac:dyDescent="0.35">
      <c r="A1005" s="9">
        <v>5109</v>
      </c>
      <c r="B1005" s="10" t="s">
        <v>2142</v>
      </c>
      <c r="C1005" s="9">
        <v>1740</v>
      </c>
      <c r="D1005" s="10" t="s">
        <v>2157</v>
      </c>
      <c r="E1005" s="10" t="s">
        <v>34</v>
      </c>
      <c r="F1005" s="11" t="s">
        <v>2112</v>
      </c>
      <c r="G1005" s="12" t="s">
        <v>36</v>
      </c>
      <c r="H1005" s="12" t="s">
        <v>37</v>
      </c>
      <c r="I1005" s="13">
        <v>282.60000000000002</v>
      </c>
      <c r="J1005" s="13">
        <v>206</v>
      </c>
      <c r="K1005" s="13">
        <v>206</v>
      </c>
      <c r="L1005" s="10" t="s">
        <v>47</v>
      </c>
      <c r="M1005" s="11" t="s">
        <v>48</v>
      </c>
      <c r="N1005" s="11" t="s">
        <v>49</v>
      </c>
      <c r="O1005" s="11">
        <v>12</v>
      </c>
      <c r="P1005" s="11">
        <v>2016</v>
      </c>
      <c r="Q1005" s="11">
        <v>2</v>
      </c>
      <c r="R1005" s="11">
        <v>1956</v>
      </c>
      <c r="S1005" s="11" t="s">
        <v>1362</v>
      </c>
      <c r="T1005" s="14">
        <v>42.273899999999998</v>
      </c>
      <c r="U1005" s="14">
        <v>-83.111900000000006</v>
      </c>
      <c r="V1005" s="15" t="s">
        <v>44</v>
      </c>
      <c r="W1005" s="15" t="s">
        <v>44</v>
      </c>
      <c r="X1005" s="11" t="s">
        <v>120</v>
      </c>
    </row>
    <row r="1006" spans="1:24" ht="14.5" customHeight="1" x14ac:dyDescent="0.35">
      <c r="A1006" s="9">
        <v>11732</v>
      </c>
      <c r="B1006" s="10" t="s">
        <v>2576</v>
      </c>
      <c r="C1006" s="9">
        <v>2144</v>
      </c>
      <c r="D1006" s="10" t="s">
        <v>2577</v>
      </c>
      <c r="E1006" s="10" t="s">
        <v>34</v>
      </c>
      <c r="F1006" s="11" t="s">
        <v>1114</v>
      </c>
      <c r="G1006" s="12" t="s">
        <v>55</v>
      </c>
      <c r="H1006" s="12" t="s">
        <v>37</v>
      </c>
      <c r="I1006" s="13">
        <v>16.5</v>
      </c>
      <c r="J1006" s="13">
        <v>16</v>
      </c>
      <c r="K1006" s="13">
        <v>16.2</v>
      </c>
      <c r="L1006" s="10" t="s">
        <v>53</v>
      </c>
      <c r="M1006" s="11" t="s">
        <v>54</v>
      </c>
      <c r="N1006" s="11" t="s">
        <v>49</v>
      </c>
      <c r="O1006" s="11">
        <v>12</v>
      </c>
      <c r="P1006" s="11">
        <v>2016</v>
      </c>
      <c r="Q1006" s="11">
        <v>7</v>
      </c>
      <c r="R1006" s="11">
        <v>1967</v>
      </c>
      <c r="S1006" s="11" t="s">
        <v>2578</v>
      </c>
      <c r="T1006" s="14">
        <v>39.122799999999998</v>
      </c>
      <c r="U1006" s="14">
        <v>-93.206400000000002</v>
      </c>
      <c r="V1006" s="15" t="s">
        <v>44</v>
      </c>
      <c r="W1006" s="15" t="s">
        <v>44</v>
      </c>
      <c r="X1006" s="11" t="s">
        <v>168</v>
      </c>
    </row>
    <row r="1007" spans="1:24" ht="14.5" customHeight="1" x14ac:dyDescent="0.35">
      <c r="A1007" s="9">
        <v>6455</v>
      </c>
      <c r="B1007" s="10" t="s">
        <v>1007</v>
      </c>
      <c r="C1007" s="9">
        <v>6046</v>
      </c>
      <c r="D1007" s="10" t="s">
        <v>4154</v>
      </c>
      <c r="E1007" s="10" t="s">
        <v>34</v>
      </c>
      <c r="F1007" s="11" t="s">
        <v>343</v>
      </c>
      <c r="G1007" s="12" t="s">
        <v>1009</v>
      </c>
      <c r="H1007" s="12" t="s">
        <v>37</v>
      </c>
      <c r="I1007" s="13">
        <v>66.8</v>
      </c>
      <c r="J1007" s="13">
        <v>54</v>
      </c>
      <c r="K1007" s="13">
        <v>65</v>
      </c>
      <c r="L1007" s="10" t="s">
        <v>111</v>
      </c>
      <c r="M1007" s="11" t="s">
        <v>112</v>
      </c>
      <c r="N1007" s="11" t="s">
        <v>76</v>
      </c>
      <c r="O1007" s="11">
        <v>12</v>
      </c>
      <c r="P1007" s="11">
        <v>2016</v>
      </c>
      <c r="Q1007" s="11">
        <v>2</v>
      </c>
      <c r="R1007" s="11">
        <v>1976</v>
      </c>
      <c r="S1007" s="11" t="s">
        <v>989</v>
      </c>
      <c r="T1007" s="14">
        <v>28.903863000000001</v>
      </c>
      <c r="U1007" s="14">
        <v>-81.332329999999999</v>
      </c>
      <c r="V1007" s="15" t="s">
        <v>44</v>
      </c>
      <c r="W1007" s="15" t="s">
        <v>44</v>
      </c>
      <c r="X1007" s="11" t="s">
        <v>1011</v>
      </c>
    </row>
    <row r="1008" spans="1:24" ht="14.5" customHeight="1" x14ac:dyDescent="0.35">
      <c r="A1008" s="9">
        <v>599</v>
      </c>
      <c r="B1008" s="10" t="s">
        <v>211</v>
      </c>
      <c r="C1008" s="9">
        <v>6559</v>
      </c>
      <c r="D1008" s="10" t="s">
        <v>4568</v>
      </c>
      <c r="E1008" s="10" t="s">
        <v>34</v>
      </c>
      <c r="F1008" s="11" t="s">
        <v>175</v>
      </c>
      <c r="G1008" s="12" t="s">
        <v>55</v>
      </c>
      <c r="H1008" s="12" t="s">
        <v>305</v>
      </c>
      <c r="I1008" s="13">
        <v>38.1</v>
      </c>
      <c r="J1008" s="13">
        <v>33.799999999999997</v>
      </c>
      <c r="K1008" s="13">
        <v>37.4</v>
      </c>
      <c r="L1008" s="10" t="s">
        <v>58</v>
      </c>
      <c r="M1008" s="11" t="s">
        <v>48</v>
      </c>
      <c r="N1008" s="11" t="s">
        <v>59</v>
      </c>
      <c r="O1008" s="11">
        <v>12</v>
      </c>
      <c r="P1008" s="11">
        <v>2016</v>
      </c>
      <c r="Q1008" s="11">
        <v>1</v>
      </c>
      <c r="R1008" s="11">
        <v>1975</v>
      </c>
      <c r="S1008" s="11" t="s">
        <v>214</v>
      </c>
      <c r="T1008" s="14">
        <v>61.229712999999997</v>
      </c>
      <c r="U1008" s="14">
        <v>-149.7167</v>
      </c>
      <c r="V1008" s="15" t="s">
        <v>44</v>
      </c>
      <c r="W1008" s="15" t="s">
        <v>44</v>
      </c>
      <c r="X1008" s="11" t="s">
        <v>37</v>
      </c>
    </row>
    <row r="1009" spans="1:24" ht="14.5" customHeight="1" x14ac:dyDescent="0.35">
      <c r="A1009" s="9">
        <v>599</v>
      </c>
      <c r="B1009" s="10" t="s">
        <v>211</v>
      </c>
      <c r="C1009" s="9">
        <v>6559</v>
      </c>
      <c r="D1009" s="10" t="s">
        <v>4568</v>
      </c>
      <c r="E1009" s="10" t="s">
        <v>34</v>
      </c>
      <c r="F1009" s="11" t="s">
        <v>175</v>
      </c>
      <c r="G1009" s="12" t="s">
        <v>98</v>
      </c>
      <c r="H1009" s="12" t="s">
        <v>305</v>
      </c>
      <c r="I1009" s="13">
        <v>33</v>
      </c>
      <c r="J1009" s="13">
        <v>34</v>
      </c>
      <c r="K1009" s="13">
        <v>37.5</v>
      </c>
      <c r="L1009" s="10" t="s">
        <v>58</v>
      </c>
      <c r="M1009" s="11" t="s">
        <v>48</v>
      </c>
      <c r="N1009" s="11" t="s">
        <v>62</v>
      </c>
      <c r="O1009" s="11">
        <v>12</v>
      </c>
      <c r="P1009" s="11">
        <v>2016</v>
      </c>
      <c r="Q1009" s="11">
        <v>3</v>
      </c>
      <c r="R1009" s="11">
        <v>1979</v>
      </c>
      <c r="S1009" s="11" t="s">
        <v>214</v>
      </c>
      <c r="T1009" s="14">
        <v>61.229712999999997</v>
      </c>
      <c r="U1009" s="14">
        <v>-149.7167</v>
      </c>
      <c r="V1009" s="15" t="s">
        <v>44</v>
      </c>
      <c r="W1009" s="15" t="s">
        <v>44</v>
      </c>
      <c r="X1009" s="11" t="s">
        <v>37</v>
      </c>
    </row>
    <row r="1010" spans="1:24" ht="14.5" customHeight="1" x14ac:dyDescent="0.35">
      <c r="A1010" s="9">
        <v>8758</v>
      </c>
      <c r="B1010" s="10" t="s">
        <v>24434</v>
      </c>
      <c r="C1010" s="9">
        <v>10125</v>
      </c>
      <c r="D1010" s="10" t="s">
        <v>24435</v>
      </c>
      <c r="E1010" s="10" t="s">
        <v>1855</v>
      </c>
      <c r="F1010" s="11" t="s">
        <v>233</v>
      </c>
      <c r="G1010" s="12" t="s">
        <v>36</v>
      </c>
      <c r="H1010" s="12" t="s">
        <v>37</v>
      </c>
      <c r="I1010" s="13">
        <v>0.8</v>
      </c>
      <c r="J1010" s="13">
        <v>0.8</v>
      </c>
      <c r="K1010" s="13">
        <v>0.8</v>
      </c>
      <c r="L1010" s="10" t="s">
        <v>117</v>
      </c>
      <c r="M1010" s="11" t="s">
        <v>48</v>
      </c>
      <c r="N1010" s="11" t="s">
        <v>118</v>
      </c>
      <c r="O1010" s="11">
        <v>12</v>
      </c>
      <c r="P1010" s="11">
        <v>2016</v>
      </c>
      <c r="Q1010" s="11">
        <v>10</v>
      </c>
      <c r="R1010" s="11">
        <v>1992</v>
      </c>
      <c r="S1010" s="11" t="s">
        <v>2942</v>
      </c>
      <c r="T1010" s="14">
        <v>40.697279999999999</v>
      </c>
      <c r="U1010" s="14">
        <v>-73.799779999999998</v>
      </c>
      <c r="V1010" s="15" t="s">
        <v>44</v>
      </c>
      <c r="W1010" s="15" t="s">
        <v>44</v>
      </c>
      <c r="X1010" s="11" t="s">
        <v>235</v>
      </c>
    </row>
    <row r="1011" spans="1:24" ht="14.5" customHeight="1" x14ac:dyDescent="0.35">
      <c r="A1011" s="9">
        <v>8758</v>
      </c>
      <c r="B1011" s="10" t="s">
        <v>24434</v>
      </c>
      <c r="C1011" s="9">
        <v>10125</v>
      </c>
      <c r="D1011" s="10" t="s">
        <v>24435</v>
      </c>
      <c r="E1011" s="10" t="s">
        <v>1855</v>
      </c>
      <c r="F1011" s="11" t="s">
        <v>233</v>
      </c>
      <c r="G1011" s="12" t="s">
        <v>51</v>
      </c>
      <c r="H1011" s="12" t="s">
        <v>37</v>
      </c>
      <c r="I1011" s="13">
        <v>0.8</v>
      </c>
      <c r="J1011" s="13">
        <v>0.8</v>
      </c>
      <c r="K1011" s="13">
        <v>0.8</v>
      </c>
      <c r="L1011" s="10" t="s">
        <v>117</v>
      </c>
      <c r="M1011" s="11" t="s">
        <v>48</v>
      </c>
      <c r="N1011" s="11" t="s">
        <v>118</v>
      </c>
      <c r="O1011" s="11">
        <v>12</v>
      </c>
      <c r="P1011" s="11">
        <v>2016</v>
      </c>
      <c r="Q1011" s="11">
        <v>12</v>
      </c>
      <c r="R1011" s="11">
        <v>1992</v>
      </c>
      <c r="S1011" s="11" t="s">
        <v>2942</v>
      </c>
      <c r="T1011" s="14">
        <v>40.697279999999999</v>
      </c>
      <c r="U1011" s="14">
        <v>-73.799779999999998</v>
      </c>
      <c r="V1011" s="15" t="s">
        <v>44</v>
      </c>
      <c r="W1011" s="15" t="s">
        <v>44</v>
      </c>
      <c r="X1011" s="11" t="s">
        <v>235</v>
      </c>
    </row>
    <row r="1012" spans="1:24" ht="14.5" customHeight="1" x14ac:dyDescent="0.35">
      <c r="A1012" s="9">
        <v>8758</v>
      </c>
      <c r="B1012" s="10" t="s">
        <v>24434</v>
      </c>
      <c r="C1012" s="9">
        <v>10125</v>
      </c>
      <c r="D1012" s="10" t="s">
        <v>24435</v>
      </c>
      <c r="E1012" s="10" t="s">
        <v>1855</v>
      </c>
      <c r="F1012" s="11" t="s">
        <v>233</v>
      </c>
      <c r="G1012" s="12" t="s">
        <v>69</v>
      </c>
      <c r="H1012" s="12" t="s">
        <v>37</v>
      </c>
      <c r="I1012" s="13">
        <v>0.8</v>
      </c>
      <c r="J1012" s="13">
        <v>0.8</v>
      </c>
      <c r="K1012" s="13">
        <v>0.8</v>
      </c>
      <c r="L1012" s="10" t="s">
        <v>111</v>
      </c>
      <c r="M1012" s="11" t="s">
        <v>112</v>
      </c>
      <c r="N1012" s="11" t="s">
        <v>118</v>
      </c>
      <c r="O1012" s="11">
        <v>12</v>
      </c>
      <c r="P1012" s="11">
        <v>2016</v>
      </c>
      <c r="Q1012" s="11">
        <v>6</v>
      </c>
      <c r="R1012" s="11">
        <v>1974</v>
      </c>
      <c r="S1012" s="11" t="s">
        <v>2942</v>
      </c>
      <c r="T1012" s="14">
        <v>40.697279999999999</v>
      </c>
      <c r="U1012" s="14">
        <v>-73.799779999999998</v>
      </c>
      <c r="V1012" s="15" t="s">
        <v>44</v>
      </c>
      <c r="W1012" s="15" t="s">
        <v>44</v>
      </c>
      <c r="X1012" s="11" t="s">
        <v>235</v>
      </c>
    </row>
    <row r="1013" spans="1:24" ht="14.5" customHeight="1" x14ac:dyDescent="0.35">
      <c r="A1013" s="9">
        <v>8758</v>
      </c>
      <c r="B1013" s="10" t="s">
        <v>24434</v>
      </c>
      <c r="C1013" s="9">
        <v>10125</v>
      </c>
      <c r="D1013" s="10" t="s">
        <v>24435</v>
      </c>
      <c r="E1013" s="10" t="s">
        <v>1855</v>
      </c>
      <c r="F1013" s="11" t="s">
        <v>233</v>
      </c>
      <c r="G1013" s="12" t="s">
        <v>52</v>
      </c>
      <c r="H1013" s="12" t="s">
        <v>37</v>
      </c>
      <c r="I1013" s="13">
        <v>0.8</v>
      </c>
      <c r="J1013" s="13">
        <v>0.8</v>
      </c>
      <c r="K1013" s="13">
        <v>0.8</v>
      </c>
      <c r="L1013" s="10" t="s">
        <v>111</v>
      </c>
      <c r="M1013" s="11" t="s">
        <v>112</v>
      </c>
      <c r="N1013" s="11" t="s">
        <v>118</v>
      </c>
      <c r="O1013" s="11">
        <v>12</v>
      </c>
      <c r="P1013" s="11">
        <v>2016</v>
      </c>
      <c r="Q1013" s="11">
        <v>6</v>
      </c>
      <c r="R1013" s="11">
        <v>1974</v>
      </c>
      <c r="S1013" s="11" t="s">
        <v>2942</v>
      </c>
      <c r="T1013" s="14">
        <v>40.697279999999999</v>
      </c>
      <c r="U1013" s="14">
        <v>-73.799779999999998</v>
      </c>
      <c r="V1013" s="15" t="s">
        <v>44</v>
      </c>
      <c r="W1013" s="15" t="s">
        <v>44</v>
      </c>
      <c r="X1013" s="11" t="s">
        <v>235</v>
      </c>
    </row>
    <row r="1014" spans="1:24" ht="14.5" customHeight="1" x14ac:dyDescent="0.35">
      <c r="A1014" s="9">
        <v>8758</v>
      </c>
      <c r="B1014" s="10" t="s">
        <v>24434</v>
      </c>
      <c r="C1014" s="9">
        <v>10125</v>
      </c>
      <c r="D1014" s="10" t="s">
        <v>24435</v>
      </c>
      <c r="E1014" s="10" t="s">
        <v>1855</v>
      </c>
      <c r="F1014" s="11" t="s">
        <v>233</v>
      </c>
      <c r="G1014" s="12" t="s">
        <v>55</v>
      </c>
      <c r="H1014" s="12" t="s">
        <v>37</v>
      </c>
      <c r="I1014" s="13">
        <v>0.8</v>
      </c>
      <c r="J1014" s="13">
        <v>0.8</v>
      </c>
      <c r="K1014" s="13">
        <v>0.8</v>
      </c>
      <c r="L1014" s="10" t="s">
        <v>117</v>
      </c>
      <c r="M1014" s="11" t="s">
        <v>48</v>
      </c>
      <c r="N1014" s="11" t="s">
        <v>118</v>
      </c>
      <c r="O1014" s="11">
        <v>12</v>
      </c>
      <c r="P1014" s="11">
        <v>2016</v>
      </c>
      <c r="Q1014" s="11">
        <v>5</v>
      </c>
      <c r="R1014" s="11">
        <v>1990</v>
      </c>
      <c r="S1014" s="11" t="s">
        <v>2942</v>
      </c>
      <c r="T1014" s="14">
        <v>40.697279999999999</v>
      </c>
      <c r="U1014" s="14">
        <v>-73.799779999999998</v>
      </c>
      <c r="V1014" s="15" t="s">
        <v>44</v>
      </c>
      <c r="W1014" s="15" t="s">
        <v>44</v>
      </c>
      <c r="X1014" s="11" t="s">
        <v>235</v>
      </c>
    </row>
    <row r="1015" spans="1:24" ht="14.5" customHeight="1" x14ac:dyDescent="0.35">
      <c r="A1015" s="9">
        <v>8758</v>
      </c>
      <c r="B1015" s="10" t="s">
        <v>24434</v>
      </c>
      <c r="C1015" s="9">
        <v>10125</v>
      </c>
      <c r="D1015" s="10" t="s">
        <v>24435</v>
      </c>
      <c r="E1015" s="10" t="s">
        <v>1855</v>
      </c>
      <c r="F1015" s="11" t="s">
        <v>233</v>
      </c>
      <c r="G1015" s="12" t="s">
        <v>98</v>
      </c>
      <c r="H1015" s="12" t="s">
        <v>37</v>
      </c>
      <c r="I1015" s="13">
        <v>0.4</v>
      </c>
      <c r="J1015" s="13">
        <v>0.4</v>
      </c>
      <c r="K1015" s="13">
        <v>0.4</v>
      </c>
      <c r="L1015" s="10" t="s">
        <v>117</v>
      </c>
      <c r="M1015" s="11" t="s">
        <v>48</v>
      </c>
      <c r="N1015" s="11" t="s">
        <v>118</v>
      </c>
      <c r="O1015" s="11">
        <v>12</v>
      </c>
      <c r="P1015" s="11">
        <v>2016</v>
      </c>
      <c r="Q1015" s="11">
        <v>5</v>
      </c>
      <c r="R1015" s="11">
        <v>1990</v>
      </c>
      <c r="S1015" s="11" t="s">
        <v>2942</v>
      </c>
      <c r="T1015" s="14">
        <v>40.697279999999999</v>
      </c>
      <c r="U1015" s="14">
        <v>-73.799779999999998</v>
      </c>
      <c r="V1015" s="15" t="s">
        <v>44</v>
      </c>
      <c r="W1015" s="15" t="s">
        <v>44</v>
      </c>
      <c r="X1015" s="11" t="s">
        <v>235</v>
      </c>
    </row>
    <row r="1016" spans="1:24" ht="14.5" customHeight="1" x14ac:dyDescent="0.35">
      <c r="A1016" s="9">
        <v>7160</v>
      </c>
      <c r="B1016" s="10" t="s">
        <v>548</v>
      </c>
      <c r="C1016" s="9">
        <v>10199</v>
      </c>
      <c r="D1016" s="10" t="s">
        <v>24436</v>
      </c>
      <c r="E1016" s="10" t="s">
        <v>123</v>
      </c>
      <c r="F1016" s="11" t="s">
        <v>62</v>
      </c>
      <c r="G1016" s="12" t="s">
        <v>24437</v>
      </c>
      <c r="H1016" s="12" t="s">
        <v>37</v>
      </c>
      <c r="I1016" s="13">
        <v>19</v>
      </c>
      <c r="J1016" s="13">
        <v>0</v>
      </c>
      <c r="K1016" s="13">
        <v>0</v>
      </c>
      <c r="L1016" s="10" t="s">
        <v>551</v>
      </c>
      <c r="M1016" s="11" t="s">
        <v>552</v>
      </c>
      <c r="N1016" s="11" t="s">
        <v>49</v>
      </c>
      <c r="O1016" s="11">
        <v>12</v>
      </c>
      <c r="P1016" s="11">
        <v>2016</v>
      </c>
      <c r="Q1016" s="11">
        <v>12</v>
      </c>
      <c r="R1016" s="11">
        <v>1988</v>
      </c>
      <c r="S1016" s="11" t="s">
        <v>831</v>
      </c>
      <c r="T1016" s="14">
        <v>38.7881</v>
      </c>
      <c r="U1016" s="14">
        <v>-122.72190000000001</v>
      </c>
      <c r="V1016" s="15" t="s">
        <v>44</v>
      </c>
      <c r="W1016" s="15" t="s">
        <v>44</v>
      </c>
      <c r="X1016" s="11" t="s">
        <v>126</v>
      </c>
    </row>
    <row r="1017" spans="1:24" ht="14.5" customHeight="1" x14ac:dyDescent="0.35">
      <c r="A1017" s="9">
        <v>7160</v>
      </c>
      <c r="B1017" s="10" t="s">
        <v>548</v>
      </c>
      <c r="C1017" s="9">
        <v>10199</v>
      </c>
      <c r="D1017" s="10" t="s">
        <v>24436</v>
      </c>
      <c r="E1017" s="10" t="s">
        <v>123</v>
      </c>
      <c r="F1017" s="11" t="s">
        <v>62</v>
      </c>
      <c r="G1017" s="12" t="s">
        <v>24438</v>
      </c>
      <c r="H1017" s="12" t="s">
        <v>37</v>
      </c>
      <c r="I1017" s="13">
        <v>19</v>
      </c>
      <c r="J1017" s="13">
        <v>0</v>
      </c>
      <c r="K1017" s="13">
        <v>0</v>
      </c>
      <c r="L1017" s="10" t="s">
        <v>551</v>
      </c>
      <c r="M1017" s="11" t="s">
        <v>552</v>
      </c>
      <c r="N1017" s="11" t="s">
        <v>49</v>
      </c>
      <c r="O1017" s="11">
        <v>12</v>
      </c>
      <c r="P1017" s="11">
        <v>2016</v>
      </c>
      <c r="Q1017" s="11">
        <v>12</v>
      </c>
      <c r="R1017" s="11">
        <v>1988</v>
      </c>
      <c r="S1017" s="11" t="s">
        <v>831</v>
      </c>
      <c r="T1017" s="14">
        <v>38.7881</v>
      </c>
      <c r="U1017" s="14">
        <v>-122.72190000000001</v>
      </c>
      <c r="V1017" s="15" t="s">
        <v>44</v>
      </c>
      <c r="W1017" s="15" t="s">
        <v>44</v>
      </c>
      <c r="X1017" s="11" t="s">
        <v>126</v>
      </c>
    </row>
    <row r="1018" spans="1:24" ht="14.5" customHeight="1" x14ac:dyDescent="0.35">
      <c r="A1018" s="9">
        <v>57242</v>
      </c>
      <c r="B1018" s="10" t="s">
        <v>24439</v>
      </c>
      <c r="C1018" s="9">
        <v>10395</v>
      </c>
      <c r="D1018" s="10" t="s">
        <v>24440</v>
      </c>
      <c r="E1018" s="10" t="s">
        <v>123</v>
      </c>
      <c r="F1018" s="11" t="s">
        <v>62</v>
      </c>
      <c r="G1018" s="12" t="s">
        <v>2068</v>
      </c>
      <c r="H1018" s="12" t="s">
        <v>37</v>
      </c>
      <c r="I1018" s="13">
        <v>20</v>
      </c>
      <c r="J1018" s="13">
        <v>17</v>
      </c>
      <c r="K1018" s="13">
        <v>17</v>
      </c>
      <c r="L1018" s="10" t="s">
        <v>648</v>
      </c>
      <c r="M1018" s="11" t="s">
        <v>649</v>
      </c>
      <c r="N1018" s="11" t="s">
        <v>49</v>
      </c>
      <c r="O1018" s="11">
        <v>12</v>
      </c>
      <c r="P1018" s="11">
        <v>2016</v>
      </c>
      <c r="Q1018" s="11">
        <v>1</v>
      </c>
      <c r="R1018" s="11">
        <v>1989</v>
      </c>
      <c r="S1018" s="11" t="s">
        <v>608</v>
      </c>
      <c r="T1018" s="14">
        <v>33.613</v>
      </c>
      <c r="U1018" s="14">
        <v>-117.8219</v>
      </c>
      <c r="V1018" s="15" t="s">
        <v>44</v>
      </c>
      <c r="W1018" s="15" t="s">
        <v>44</v>
      </c>
      <c r="X1018" s="11" t="s">
        <v>126</v>
      </c>
    </row>
    <row r="1019" spans="1:24" ht="14.5" customHeight="1" x14ac:dyDescent="0.35">
      <c r="A1019" s="9">
        <v>11217</v>
      </c>
      <c r="B1019" s="10" t="s">
        <v>5587</v>
      </c>
      <c r="C1019" s="9">
        <v>10472</v>
      </c>
      <c r="D1019" s="10" t="s">
        <v>5951</v>
      </c>
      <c r="E1019" s="10" t="s">
        <v>202</v>
      </c>
      <c r="F1019" s="11" t="s">
        <v>62</v>
      </c>
      <c r="G1019" s="12" t="s">
        <v>2794</v>
      </c>
      <c r="H1019" s="12" t="s">
        <v>37</v>
      </c>
      <c r="I1019" s="13">
        <v>3.3</v>
      </c>
      <c r="J1019" s="13">
        <v>2.7</v>
      </c>
      <c r="K1019" s="13">
        <v>2.7</v>
      </c>
      <c r="L1019" s="10" t="s">
        <v>648</v>
      </c>
      <c r="M1019" s="11" t="s">
        <v>649</v>
      </c>
      <c r="N1019" s="11" t="s">
        <v>118</v>
      </c>
      <c r="O1019" s="11">
        <v>12</v>
      </c>
      <c r="P1019" s="11">
        <v>2016</v>
      </c>
      <c r="Q1019" s="11">
        <v>1</v>
      </c>
      <c r="R1019" s="11">
        <v>2006</v>
      </c>
      <c r="S1019" s="11" t="s">
        <v>210</v>
      </c>
      <c r="T1019" s="14">
        <v>34.023299999999999</v>
      </c>
      <c r="U1019" s="14">
        <v>-118.0241</v>
      </c>
      <c r="V1019" s="15" t="s">
        <v>44</v>
      </c>
      <c r="W1019" s="15" t="s">
        <v>44</v>
      </c>
      <c r="X1019" s="11" t="s">
        <v>126</v>
      </c>
    </row>
    <row r="1020" spans="1:24" ht="14.5" customHeight="1" x14ac:dyDescent="0.35">
      <c r="A1020" s="9">
        <v>11217</v>
      </c>
      <c r="B1020" s="10" t="s">
        <v>5587</v>
      </c>
      <c r="C1020" s="9">
        <v>10472</v>
      </c>
      <c r="D1020" s="10" t="s">
        <v>5951</v>
      </c>
      <c r="E1020" s="10" t="s">
        <v>202</v>
      </c>
      <c r="F1020" s="11" t="s">
        <v>62</v>
      </c>
      <c r="G1020" s="12" t="s">
        <v>2047</v>
      </c>
      <c r="H1020" s="12" t="s">
        <v>37</v>
      </c>
      <c r="I1020" s="13">
        <v>3.3</v>
      </c>
      <c r="J1020" s="13">
        <v>2.7</v>
      </c>
      <c r="K1020" s="13">
        <v>2.7</v>
      </c>
      <c r="L1020" s="10" t="s">
        <v>648</v>
      </c>
      <c r="M1020" s="11" t="s">
        <v>649</v>
      </c>
      <c r="N1020" s="11" t="s">
        <v>118</v>
      </c>
      <c r="O1020" s="11">
        <v>12</v>
      </c>
      <c r="P1020" s="11">
        <v>2016</v>
      </c>
      <c r="Q1020" s="11">
        <v>1</v>
      </c>
      <c r="R1020" s="11">
        <v>2006</v>
      </c>
      <c r="S1020" s="11" t="s">
        <v>210</v>
      </c>
      <c r="T1020" s="14">
        <v>34.023299999999999</v>
      </c>
      <c r="U1020" s="14">
        <v>-118.0241</v>
      </c>
      <c r="V1020" s="15" t="s">
        <v>44</v>
      </c>
      <c r="W1020" s="15" t="s">
        <v>44</v>
      </c>
      <c r="X1020" s="11" t="s">
        <v>126</v>
      </c>
    </row>
    <row r="1021" spans="1:24" ht="14.5" customHeight="1" x14ac:dyDescent="0.35">
      <c r="A1021" s="9">
        <v>11217</v>
      </c>
      <c r="B1021" s="10" t="s">
        <v>5587</v>
      </c>
      <c r="C1021" s="9">
        <v>10472</v>
      </c>
      <c r="D1021" s="10" t="s">
        <v>5951</v>
      </c>
      <c r="E1021" s="10" t="s">
        <v>202</v>
      </c>
      <c r="F1021" s="11" t="s">
        <v>62</v>
      </c>
      <c r="G1021" s="12" t="s">
        <v>5576</v>
      </c>
      <c r="H1021" s="12" t="s">
        <v>37</v>
      </c>
      <c r="I1021" s="13">
        <v>3.3</v>
      </c>
      <c r="J1021" s="13">
        <v>2.7</v>
      </c>
      <c r="K1021" s="13">
        <v>2.7</v>
      </c>
      <c r="L1021" s="10" t="s">
        <v>648</v>
      </c>
      <c r="M1021" s="11" t="s">
        <v>649</v>
      </c>
      <c r="N1021" s="11" t="s">
        <v>118</v>
      </c>
      <c r="O1021" s="11">
        <v>12</v>
      </c>
      <c r="P1021" s="11">
        <v>2016</v>
      </c>
      <c r="Q1021" s="11">
        <v>1</v>
      </c>
      <c r="R1021" s="11">
        <v>2006</v>
      </c>
      <c r="S1021" s="11" t="s">
        <v>210</v>
      </c>
      <c r="T1021" s="14">
        <v>34.023299999999999</v>
      </c>
      <c r="U1021" s="14">
        <v>-118.0241</v>
      </c>
      <c r="V1021" s="15" t="s">
        <v>44</v>
      </c>
      <c r="W1021" s="15" t="s">
        <v>44</v>
      </c>
      <c r="X1021" s="11" t="s">
        <v>126</v>
      </c>
    </row>
    <row r="1022" spans="1:24" ht="14.5" customHeight="1" x14ac:dyDescent="0.35">
      <c r="A1022" s="9">
        <v>61262</v>
      </c>
      <c r="B1022" s="10" t="s">
        <v>24441</v>
      </c>
      <c r="C1022" s="9">
        <v>10604</v>
      </c>
      <c r="D1022" s="10" t="s">
        <v>24442</v>
      </c>
      <c r="E1022" s="10" t="s">
        <v>1855</v>
      </c>
      <c r="F1022" s="11" t="s">
        <v>1187</v>
      </c>
      <c r="G1022" s="12" t="s">
        <v>24443</v>
      </c>
      <c r="H1022" s="12" t="s">
        <v>37</v>
      </c>
      <c r="I1022" s="13">
        <v>10</v>
      </c>
      <c r="J1022" s="13">
        <v>10</v>
      </c>
      <c r="K1022" s="13">
        <v>10</v>
      </c>
      <c r="L1022" s="10" t="s">
        <v>5533</v>
      </c>
      <c r="M1022" s="11" t="s">
        <v>6073</v>
      </c>
      <c r="N1022" s="11" t="s">
        <v>49</v>
      </c>
      <c r="O1022" s="11">
        <v>12</v>
      </c>
      <c r="P1022" s="11">
        <v>2016</v>
      </c>
      <c r="Q1022" s="11">
        <v>6</v>
      </c>
      <c r="R1022" s="11">
        <v>1972</v>
      </c>
      <c r="S1022" s="11" t="s">
        <v>1229</v>
      </c>
      <c r="T1022" s="14">
        <v>20.867453000000001</v>
      </c>
      <c r="U1022" s="14">
        <v>-156.45400000000001</v>
      </c>
      <c r="V1022" s="15" t="s">
        <v>44</v>
      </c>
      <c r="W1022" s="15" t="s">
        <v>44</v>
      </c>
      <c r="X1022" s="11" t="s">
        <v>37</v>
      </c>
    </row>
    <row r="1023" spans="1:24" ht="14.5" customHeight="1" x14ac:dyDescent="0.35">
      <c r="A1023" s="9">
        <v>61262</v>
      </c>
      <c r="B1023" s="10" t="s">
        <v>24441</v>
      </c>
      <c r="C1023" s="9">
        <v>10604</v>
      </c>
      <c r="D1023" s="10" t="s">
        <v>24442</v>
      </c>
      <c r="E1023" s="10" t="s">
        <v>1855</v>
      </c>
      <c r="F1023" s="11" t="s">
        <v>1187</v>
      </c>
      <c r="G1023" s="12" t="s">
        <v>24444</v>
      </c>
      <c r="H1023" s="12" t="s">
        <v>37</v>
      </c>
      <c r="I1023" s="13">
        <v>20</v>
      </c>
      <c r="J1023" s="13">
        <v>20</v>
      </c>
      <c r="K1023" s="13">
        <v>20</v>
      </c>
      <c r="L1023" s="10" t="s">
        <v>5533</v>
      </c>
      <c r="M1023" s="11" t="s">
        <v>6073</v>
      </c>
      <c r="N1023" s="11" t="s">
        <v>49</v>
      </c>
      <c r="O1023" s="11">
        <v>12</v>
      </c>
      <c r="P1023" s="11">
        <v>2016</v>
      </c>
      <c r="Q1023" s="11">
        <v>11</v>
      </c>
      <c r="R1023" s="11">
        <v>1982</v>
      </c>
      <c r="S1023" s="11" t="s">
        <v>1229</v>
      </c>
      <c r="T1023" s="14">
        <v>20.867453000000001</v>
      </c>
      <c r="U1023" s="14">
        <v>-156.45400000000001</v>
      </c>
      <c r="V1023" s="15" t="s">
        <v>44</v>
      </c>
      <c r="W1023" s="15" t="s">
        <v>44</v>
      </c>
      <c r="X1023" s="11" t="s">
        <v>37</v>
      </c>
    </row>
    <row r="1024" spans="1:24" ht="14.5" customHeight="1" x14ac:dyDescent="0.35">
      <c r="A1024" s="9">
        <v>61262</v>
      </c>
      <c r="B1024" s="10" t="s">
        <v>24441</v>
      </c>
      <c r="C1024" s="9">
        <v>10604</v>
      </c>
      <c r="D1024" s="10" t="s">
        <v>24442</v>
      </c>
      <c r="E1024" s="10" t="s">
        <v>1855</v>
      </c>
      <c r="F1024" s="11" t="s">
        <v>1187</v>
      </c>
      <c r="G1024" s="12" t="s">
        <v>24445</v>
      </c>
      <c r="H1024" s="12" t="s">
        <v>37</v>
      </c>
      <c r="I1024" s="13">
        <v>16.100000000000001</v>
      </c>
      <c r="J1024" s="13">
        <v>16.100000000000001</v>
      </c>
      <c r="K1024" s="13">
        <v>16.100000000000001</v>
      </c>
      <c r="L1024" s="10" t="s">
        <v>5533</v>
      </c>
      <c r="M1024" s="11" t="s">
        <v>6073</v>
      </c>
      <c r="N1024" s="11" t="s">
        <v>49</v>
      </c>
      <c r="O1024" s="11">
        <v>12</v>
      </c>
      <c r="P1024" s="11">
        <v>2016</v>
      </c>
      <c r="Q1024" s="11">
        <v>7</v>
      </c>
      <c r="R1024" s="11">
        <v>2000</v>
      </c>
      <c r="S1024" s="11" t="s">
        <v>1229</v>
      </c>
      <c r="T1024" s="14">
        <v>20.867453000000001</v>
      </c>
      <c r="U1024" s="14">
        <v>-156.45400000000001</v>
      </c>
      <c r="V1024" s="15" t="s">
        <v>44</v>
      </c>
      <c r="W1024" s="15" t="s">
        <v>44</v>
      </c>
      <c r="X1024" s="11" t="s">
        <v>37</v>
      </c>
    </row>
    <row r="1025" spans="1:24" ht="14.5" customHeight="1" x14ac:dyDescent="0.35">
      <c r="A1025" s="9">
        <v>56730</v>
      </c>
      <c r="B1025" s="10" t="s">
        <v>24446</v>
      </c>
      <c r="C1025" s="9">
        <v>10672</v>
      </c>
      <c r="D1025" s="10" t="s">
        <v>24447</v>
      </c>
      <c r="E1025" s="10" t="s">
        <v>221</v>
      </c>
      <c r="F1025" s="11" t="s">
        <v>343</v>
      </c>
      <c r="G1025" s="12" t="s">
        <v>2068</v>
      </c>
      <c r="H1025" s="12" t="s">
        <v>37</v>
      </c>
      <c r="I1025" s="13">
        <v>291.60000000000002</v>
      </c>
      <c r="J1025" s="13">
        <v>250</v>
      </c>
      <c r="K1025" s="13">
        <v>250</v>
      </c>
      <c r="L1025" s="10" t="s">
        <v>53</v>
      </c>
      <c r="M1025" s="11" t="s">
        <v>54</v>
      </c>
      <c r="N1025" s="11" t="s">
        <v>49</v>
      </c>
      <c r="O1025" s="11">
        <v>12</v>
      </c>
      <c r="P1025" s="11">
        <v>2016</v>
      </c>
      <c r="Q1025" s="11">
        <v>1</v>
      </c>
      <c r="R1025" s="11">
        <v>1994</v>
      </c>
      <c r="S1025" s="11" t="s">
        <v>1071</v>
      </c>
      <c r="T1025" s="14">
        <v>30.422499999999999</v>
      </c>
      <c r="U1025" s="14">
        <v>-81.606399999999994</v>
      </c>
      <c r="V1025" s="15" t="s">
        <v>44</v>
      </c>
      <c r="W1025" s="15" t="s">
        <v>44</v>
      </c>
      <c r="X1025" s="11" t="s">
        <v>1068</v>
      </c>
    </row>
    <row r="1026" spans="1:24" ht="14.5" customHeight="1" x14ac:dyDescent="0.35">
      <c r="A1026" s="9">
        <v>17578</v>
      </c>
      <c r="B1026" s="10" t="s">
        <v>24448</v>
      </c>
      <c r="C1026" s="9">
        <v>10820</v>
      </c>
      <c r="D1026" s="10" t="s">
        <v>24449</v>
      </c>
      <c r="E1026" s="10" t="s">
        <v>2321</v>
      </c>
      <c r="F1026" s="11" t="s">
        <v>62</v>
      </c>
      <c r="G1026" s="12" t="s">
        <v>2068</v>
      </c>
      <c r="H1026" s="12" t="s">
        <v>37</v>
      </c>
      <c r="I1026" s="13">
        <v>0.4</v>
      </c>
      <c r="J1026" s="13">
        <v>0.4</v>
      </c>
      <c r="K1026" s="13">
        <v>0.4</v>
      </c>
      <c r="L1026" s="10" t="s">
        <v>5533</v>
      </c>
      <c r="M1026" s="11" t="s">
        <v>5534</v>
      </c>
      <c r="N1026" s="11" t="s">
        <v>118</v>
      </c>
      <c r="O1026" s="11">
        <v>12</v>
      </c>
      <c r="P1026" s="11">
        <v>2016</v>
      </c>
      <c r="Q1026" s="11">
        <v>3</v>
      </c>
      <c r="R1026" s="11">
        <v>1997</v>
      </c>
      <c r="S1026" s="11" t="s">
        <v>608</v>
      </c>
      <c r="T1026" s="14">
        <v>33.537922000000002</v>
      </c>
      <c r="U1026" s="14">
        <v>-117.7059</v>
      </c>
      <c r="V1026" s="15" t="s">
        <v>44</v>
      </c>
      <c r="W1026" s="15" t="s">
        <v>44</v>
      </c>
      <c r="X1026" s="11" t="s">
        <v>126</v>
      </c>
    </row>
    <row r="1027" spans="1:24" ht="14.5" customHeight="1" x14ac:dyDescent="0.35">
      <c r="A1027" s="9">
        <v>17578</v>
      </c>
      <c r="B1027" s="10" t="s">
        <v>24448</v>
      </c>
      <c r="C1027" s="9">
        <v>10820</v>
      </c>
      <c r="D1027" s="10" t="s">
        <v>24449</v>
      </c>
      <c r="E1027" s="10" t="s">
        <v>2321</v>
      </c>
      <c r="F1027" s="11" t="s">
        <v>62</v>
      </c>
      <c r="G1027" s="12" t="s">
        <v>1850</v>
      </c>
      <c r="H1027" s="12" t="s">
        <v>37</v>
      </c>
      <c r="I1027" s="13">
        <v>0.4</v>
      </c>
      <c r="J1027" s="13">
        <v>0.4</v>
      </c>
      <c r="K1027" s="13">
        <v>0.4</v>
      </c>
      <c r="L1027" s="10" t="s">
        <v>5533</v>
      </c>
      <c r="M1027" s="11" t="s">
        <v>5534</v>
      </c>
      <c r="N1027" s="11" t="s">
        <v>118</v>
      </c>
      <c r="O1027" s="11">
        <v>12</v>
      </c>
      <c r="P1027" s="11">
        <v>2016</v>
      </c>
      <c r="Q1027" s="11">
        <v>3</v>
      </c>
      <c r="R1027" s="11">
        <v>1997</v>
      </c>
      <c r="S1027" s="11" t="s">
        <v>608</v>
      </c>
      <c r="T1027" s="14">
        <v>33.537922000000002</v>
      </c>
      <c r="U1027" s="14">
        <v>-117.7059</v>
      </c>
      <c r="V1027" s="15" t="s">
        <v>44</v>
      </c>
      <c r="W1027" s="15" t="s">
        <v>44</v>
      </c>
      <c r="X1027" s="11" t="s">
        <v>126</v>
      </c>
    </row>
    <row r="1028" spans="1:24" ht="14.5" customHeight="1" x14ac:dyDescent="0.35">
      <c r="A1028" s="9">
        <v>55807</v>
      </c>
      <c r="B1028" s="10" t="s">
        <v>24450</v>
      </c>
      <c r="C1028" s="9">
        <v>50202</v>
      </c>
      <c r="D1028" s="10" t="s">
        <v>24451</v>
      </c>
      <c r="E1028" s="10" t="s">
        <v>123</v>
      </c>
      <c r="F1028" s="11" t="s">
        <v>233</v>
      </c>
      <c r="G1028" s="12" t="s">
        <v>2068</v>
      </c>
      <c r="H1028" s="12" t="s">
        <v>37</v>
      </c>
      <c r="I1028" s="13">
        <v>56</v>
      </c>
      <c r="J1028" s="13">
        <v>41.1</v>
      </c>
      <c r="K1028" s="13">
        <v>37.1</v>
      </c>
      <c r="L1028" s="10" t="s">
        <v>888</v>
      </c>
      <c r="M1028" s="11" t="s">
        <v>889</v>
      </c>
      <c r="N1028" s="11" t="s">
        <v>49</v>
      </c>
      <c r="O1028" s="11">
        <v>12</v>
      </c>
      <c r="P1028" s="11">
        <v>2016</v>
      </c>
      <c r="Q1028" s="11">
        <v>8</v>
      </c>
      <c r="R1028" s="11">
        <v>1991</v>
      </c>
      <c r="S1028" s="11" t="s">
        <v>3011</v>
      </c>
      <c r="T1028" s="14">
        <v>43.080399999999997</v>
      </c>
      <c r="U1028" s="14">
        <v>-79.008200000000002</v>
      </c>
      <c r="V1028" s="15" t="s">
        <v>44</v>
      </c>
      <c r="W1028" s="15" t="s">
        <v>44</v>
      </c>
      <c r="X1028" s="11" t="s">
        <v>235</v>
      </c>
    </row>
    <row r="1029" spans="1:24" ht="26" customHeight="1" x14ac:dyDescent="0.35">
      <c r="A1029" s="9">
        <v>61988</v>
      </c>
      <c r="B1029" s="10" t="s">
        <v>6791</v>
      </c>
      <c r="C1029" s="9">
        <v>50397</v>
      </c>
      <c r="D1029" s="10" t="s">
        <v>6792</v>
      </c>
      <c r="E1029" s="10" t="s">
        <v>1855</v>
      </c>
      <c r="F1029" s="11" t="s">
        <v>3332</v>
      </c>
      <c r="G1029" s="12" t="s">
        <v>1850</v>
      </c>
      <c r="H1029" s="12" t="s">
        <v>37</v>
      </c>
      <c r="I1029" s="13">
        <v>5.9</v>
      </c>
      <c r="J1029" s="13">
        <v>4</v>
      </c>
      <c r="K1029" s="13">
        <v>4</v>
      </c>
      <c r="L1029" s="10" t="s">
        <v>47</v>
      </c>
      <c r="M1029" s="11" t="s">
        <v>48</v>
      </c>
      <c r="N1029" s="11" t="s">
        <v>49</v>
      </c>
      <c r="O1029" s="11">
        <v>12</v>
      </c>
      <c r="P1029" s="11">
        <v>2016</v>
      </c>
      <c r="Q1029" s="11">
        <v>4</v>
      </c>
      <c r="R1029" s="11">
        <v>1975</v>
      </c>
      <c r="S1029" s="11" t="s">
        <v>1915</v>
      </c>
      <c r="T1029" s="14">
        <v>39.870935000000003</v>
      </c>
      <c r="U1029" s="14">
        <v>-76.868120000000005</v>
      </c>
      <c r="V1029" s="15" t="s">
        <v>44</v>
      </c>
      <c r="W1029" s="15" t="s">
        <v>44</v>
      </c>
      <c r="X1029" s="11" t="s">
        <v>159</v>
      </c>
    </row>
    <row r="1030" spans="1:24" ht="14.5" customHeight="1" x14ac:dyDescent="0.35">
      <c r="A1030" s="9">
        <v>18814</v>
      </c>
      <c r="B1030" s="10" t="s">
        <v>24452</v>
      </c>
      <c r="C1030" s="9">
        <v>50709</v>
      </c>
      <c r="D1030" s="10" t="s">
        <v>24453</v>
      </c>
      <c r="E1030" s="10" t="s">
        <v>221</v>
      </c>
      <c r="F1030" s="11" t="s">
        <v>768</v>
      </c>
      <c r="G1030" s="12" t="s">
        <v>2068</v>
      </c>
      <c r="H1030" s="12" t="s">
        <v>37</v>
      </c>
      <c r="I1030" s="13">
        <v>37</v>
      </c>
      <c r="J1030" s="13">
        <v>30.1</v>
      </c>
      <c r="K1030" s="13">
        <v>35.200000000000003</v>
      </c>
      <c r="L1030" s="10" t="s">
        <v>75</v>
      </c>
      <c r="M1030" s="11" t="s">
        <v>48</v>
      </c>
      <c r="N1030" s="11" t="s">
        <v>76</v>
      </c>
      <c r="O1030" s="11">
        <v>12</v>
      </c>
      <c r="P1030" s="11">
        <v>2016</v>
      </c>
      <c r="Q1030" s="11">
        <v>6</v>
      </c>
      <c r="R1030" s="11">
        <v>1996</v>
      </c>
      <c r="S1030" s="11" t="s">
        <v>4214</v>
      </c>
      <c r="T1030" s="14">
        <v>40.440600000000003</v>
      </c>
      <c r="U1030" s="14">
        <v>-104.6863</v>
      </c>
      <c r="V1030" s="15" t="s">
        <v>44</v>
      </c>
      <c r="W1030" s="15" t="s">
        <v>44</v>
      </c>
      <c r="X1030" s="11" t="s">
        <v>769</v>
      </c>
    </row>
    <row r="1031" spans="1:24" ht="14.5" customHeight="1" x14ac:dyDescent="0.35">
      <c r="A1031" s="9">
        <v>30067</v>
      </c>
      <c r="B1031" s="10" t="s">
        <v>24454</v>
      </c>
      <c r="C1031" s="9">
        <v>54286</v>
      </c>
      <c r="D1031" s="10" t="s">
        <v>24455</v>
      </c>
      <c r="E1031" s="10" t="s">
        <v>1855</v>
      </c>
      <c r="F1031" s="11" t="s">
        <v>1415</v>
      </c>
      <c r="G1031" s="12" t="s">
        <v>24456</v>
      </c>
      <c r="H1031" s="12" t="s">
        <v>37</v>
      </c>
      <c r="I1031" s="13">
        <v>5</v>
      </c>
      <c r="J1031" s="13">
        <v>4</v>
      </c>
      <c r="K1031" s="13">
        <v>4.5</v>
      </c>
      <c r="L1031" s="10" t="s">
        <v>648</v>
      </c>
      <c r="M1031" s="11" t="s">
        <v>649</v>
      </c>
      <c r="N1031" s="11" t="s">
        <v>76</v>
      </c>
      <c r="O1031" s="11">
        <v>12</v>
      </c>
      <c r="P1031" s="11">
        <v>2016</v>
      </c>
      <c r="Q1031" s="11">
        <v>6</v>
      </c>
      <c r="R1031" s="11">
        <v>2000</v>
      </c>
      <c r="S1031" s="11" t="s">
        <v>450</v>
      </c>
      <c r="T1031" s="14">
        <v>39.739800000000002</v>
      </c>
      <c r="U1031" s="14">
        <v>-86.211799999999997</v>
      </c>
      <c r="V1031" s="15" t="s">
        <v>44</v>
      </c>
      <c r="W1031" s="15" t="s">
        <v>44</v>
      </c>
      <c r="X1031" s="11" t="s">
        <v>120</v>
      </c>
    </row>
    <row r="1032" spans="1:24" ht="14.5" customHeight="1" x14ac:dyDescent="0.35">
      <c r="A1032" s="9">
        <v>57232</v>
      </c>
      <c r="B1032" s="10" t="s">
        <v>8817</v>
      </c>
      <c r="C1032" s="9">
        <v>55161</v>
      </c>
      <c r="D1032" s="10" t="s">
        <v>8818</v>
      </c>
      <c r="E1032" s="10" t="s">
        <v>123</v>
      </c>
      <c r="F1032" s="11" t="s">
        <v>62</v>
      </c>
      <c r="G1032" s="12" t="s">
        <v>3388</v>
      </c>
      <c r="H1032" s="12" t="s">
        <v>37</v>
      </c>
      <c r="I1032" s="13">
        <v>3</v>
      </c>
      <c r="J1032" s="13">
        <v>2.7</v>
      </c>
      <c r="K1032" s="13">
        <v>2.7</v>
      </c>
      <c r="L1032" s="10" t="s">
        <v>648</v>
      </c>
      <c r="M1032" s="11" t="s">
        <v>649</v>
      </c>
      <c r="N1032" s="11" t="s">
        <v>118</v>
      </c>
      <c r="O1032" s="11">
        <v>12</v>
      </c>
      <c r="P1032" s="11">
        <v>2016</v>
      </c>
      <c r="Q1032" s="11">
        <v>12</v>
      </c>
      <c r="R1032" s="11">
        <v>1998</v>
      </c>
      <c r="S1032" s="11" t="s">
        <v>210</v>
      </c>
      <c r="T1032" s="14">
        <v>34.292499999999997</v>
      </c>
      <c r="U1032" s="14">
        <v>-118.38939999999999</v>
      </c>
      <c r="V1032" s="15" t="s">
        <v>44</v>
      </c>
      <c r="W1032" s="15" t="s">
        <v>44</v>
      </c>
      <c r="X1032" s="11" t="s">
        <v>126</v>
      </c>
    </row>
    <row r="1033" spans="1:24" ht="14.5" customHeight="1" x14ac:dyDescent="0.35">
      <c r="A1033" s="9">
        <v>57253</v>
      </c>
      <c r="B1033" s="10" t="s">
        <v>24457</v>
      </c>
      <c r="C1033" s="9">
        <v>56170</v>
      </c>
      <c r="D1033" s="10" t="s">
        <v>24458</v>
      </c>
      <c r="E1033" s="10" t="s">
        <v>123</v>
      </c>
      <c r="F1033" s="11" t="s">
        <v>62</v>
      </c>
      <c r="G1033" s="12" t="s">
        <v>3386</v>
      </c>
      <c r="H1033" s="12" t="s">
        <v>37</v>
      </c>
      <c r="I1033" s="13">
        <v>1.3</v>
      </c>
      <c r="J1033" s="13">
        <v>1.3</v>
      </c>
      <c r="K1033" s="13">
        <v>1.3</v>
      </c>
      <c r="L1033" s="10" t="s">
        <v>648</v>
      </c>
      <c r="M1033" s="11" t="s">
        <v>649</v>
      </c>
      <c r="N1033" s="11" t="s">
        <v>118</v>
      </c>
      <c r="O1033" s="11">
        <v>12</v>
      </c>
      <c r="P1033" s="11">
        <v>2016</v>
      </c>
      <c r="Q1033" s="11">
        <v>6</v>
      </c>
      <c r="R1033" s="11">
        <v>2003</v>
      </c>
      <c r="S1033" s="11" t="s">
        <v>606</v>
      </c>
      <c r="T1033" s="14">
        <v>34.142499999999998</v>
      </c>
      <c r="U1033" s="14">
        <v>-117.42740000000001</v>
      </c>
      <c r="V1033" s="15" t="s">
        <v>44</v>
      </c>
      <c r="W1033" s="15" t="s">
        <v>44</v>
      </c>
      <c r="X1033" s="11" t="s">
        <v>126</v>
      </c>
    </row>
    <row r="1034" spans="1:24" ht="14.5" customHeight="1" x14ac:dyDescent="0.35">
      <c r="A1034" s="9">
        <v>57253</v>
      </c>
      <c r="B1034" s="10" t="s">
        <v>24457</v>
      </c>
      <c r="C1034" s="9">
        <v>56170</v>
      </c>
      <c r="D1034" s="10" t="s">
        <v>24458</v>
      </c>
      <c r="E1034" s="10" t="s">
        <v>123</v>
      </c>
      <c r="F1034" s="11" t="s">
        <v>62</v>
      </c>
      <c r="G1034" s="12" t="s">
        <v>3388</v>
      </c>
      <c r="H1034" s="12" t="s">
        <v>37</v>
      </c>
      <c r="I1034" s="13">
        <v>1.3</v>
      </c>
      <c r="J1034" s="13">
        <v>1.3</v>
      </c>
      <c r="K1034" s="13">
        <v>1.3</v>
      </c>
      <c r="L1034" s="10" t="s">
        <v>648</v>
      </c>
      <c r="M1034" s="11" t="s">
        <v>649</v>
      </c>
      <c r="N1034" s="11" t="s">
        <v>118</v>
      </c>
      <c r="O1034" s="11">
        <v>12</v>
      </c>
      <c r="P1034" s="11">
        <v>2016</v>
      </c>
      <c r="Q1034" s="11">
        <v>6</v>
      </c>
      <c r="R1034" s="11">
        <v>2003</v>
      </c>
      <c r="S1034" s="11" t="s">
        <v>606</v>
      </c>
      <c r="T1034" s="14">
        <v>34.142499999999998</v>
      </c>
      <c r="U1034" s="14">
        <v>-117.42740000000001</v>
      </c>
      <c r="V1034" s="15" t="s">
        <v>44</v>
      </c>
      <c r="W1034" s="15" t="s">
        <v>44</v>
      </c>
      <c r="X1034" s="11" t="s">
        <v>126</v>
      </c>
    </row>
    <row r="1035" spans="1:24" ht="14.5" customHeight="1" x14ac:dyDescent="0.35">
      <c r="A1035" s="9">
        <v>57173</v>
      </c>
      <c r="B1035" s="10" t="s">
        <v>12406</v>
      </c>
      <c r="C1035" s="9">
        <v>57845</v>
      </c>
      <c r="D1035" s="10" t="s">
        <v>12406</v>
      </c>
      <c r="E1035" s="10" t="s">
        <v>123</v>
      </c>
      <c r="F1035" s="11" t="s">
        <v>2817</v>
      </c>
      <c r="G1035" s="12" t="s">
        <v>11060</v>
      </c>
      <c r="H1035" s="12" t="s">
        <v>37</v>
      </c>
      <c r="I1035" s="13">
        <v>1.9</v>
      </c>
      <c r="J1035" s="13">
        <v>1.8</v>
      </c>
      <c r="K1035" s="13">
        <v>1.8</v>
      </c>
      <c r="L1035" s="10" t="s">
        <v>648</v>
      </c>
      <c r="M1035" s="11" t="s">
        <v>649</v>
      </c>
      <c r="N1035" s="11" t="s">
        <v>118</v>
      </c>
      <c r="O1035" s="11">
        <v>12</v>
      </c>
      <c r="P1035" s="11">
        <v>2016</v>
      </c>
      <c r="Q1035" s="11">
        <v>3</v>
      </c>
      <c r="R1035" s="11">
        <v>2005</v>
      </c>
      <c r="S1035" s="11" t="s">
        <v>1517</v>
      </c>
      <c r="T1035" s="14">
        <v>39.417499999999997</v>
      </c>
      <c r="U1035" s="14">
        <v>-74.54222</v>
      </c>
      <c r="V1035" s="15" t="s">
        <v>44</v>
      </c>
      <c r="W1035" s="15" t="s">
        <v>44</v>
      </c>
      <c r="X1035" s="11" t="s">
        <v>159</v>
      </c>
    </row>
    <row r="1036" spans="1:24" ht="14.5" customHeight="1" x14ac:dyDescent="0.35">
      <c r="A1036" s="9">
        <v>61944</v>
      </c>
      <c r="B1036" s="10" t="s">
        <v>10849</v>
      </c>
      <c r="C1036" s="9">
        <v>57848</v>
      </c>
      <c r="D1036" s="10" t="s">
        <v>12409</v>
      </c>
      <c r="E1036" s="10" t="s">
        <v>123</v>
      </c>
      <c r="F1036" s="11" t="s">
        <v>2817</v>
      </c>
      <c r="G1036" s="12" t="s">
        <v>2068</v>
      </c>
      <c r="H1036" s="12" t="s">
        <v>37</v>
      </c>
      <c r="I1036" s="13">
        <v>2</v>
      </c>
      <c r="J1036" s="13">
        <v>0</v>
      </c>
      <c r="K1036" s="13">
        <v>0</v>
      </c>
      <c r="L1036" s="10" t="s">
        <v>648</v>
      </c>
      <c r="M1036" s="11" t="s">
        <v>649</v>
      </c>
      <c r="N1036" s="11" t="s">
        <v>118</v>
      </c>
      <c r="O1036" s="11">
        <v>12</v>
      </c>
      <c r="P1036" s="11">
        <v>2016</v>
      </c>
      <c r="Q1036" s="11">
        <v>11</v>
      </c>
      <c r="R1036" s="11">
        <v>2006</v>
      </c>
      <c r="S1036" s="11" t="s">
        <v>1563</v>
      </c>
      <c r="T1036" s="14">
        <v>40.831012000000001</v>
      </c>
      <c r="U1036" s="14">
        <v>-75.015780000000007</v>
      </c>
      <c r="V1036" s="15" t="s">
        <v>44</v>
      </c>
      <c r="W1036" s="15" t="s">
        <v>44</v>
      </c>
      <c r="X1036" s="11" t="s">
        <v>159</v>
      </c>
    </row>
    <row r="1037" spans="1:24" ht="14.5" customHeight="1" x14ac:dyDescent="0.35">
      <c r="A1037" s="9">
        <v>57310</v>
      </c>
      <c r="B1037" s="10" t="s">
        <v>24459</v>
      </c>
      <c r="C1037" s="9">
        <v>57932</v>
      </c>
      <c r="D1037" s="10" t="s">
        <v>24460</v>
      </c>
      <c r="E1037" s="10" t="s">
        <v>1855</v>
      </c>
      <c r="F1037" s="11" t="s">
        <v>1114</v>
      </c>
      <c r="G1037" s="12" t="s">
        <v>2068</v>
      </c>
      <c r="H1037" s="12" t="s">
        <v>37</v>
      </c>
      <c r="I1037" s="13">
        <v>3</v>
      </c>
      <c r="J1037" s="13">
        <v>3</v>
      </c>
      <c r="K1037" s="13">
        <v>3</v>
      </c>
      <c r="L1037" s="10" t="s">
        <v>47</v>
      </c>
      <c r="M1037" s="11" t="s">
        <v>48</v>
      </c>
      <c r="N1037" s="11" t="s">
        <v>49</v>
      </c>
      <c r="O1037" s="11">
        <v>12</v>
      </c>
      <c r="P1037" s="11">
        <v>2016</v>
      </c>
      <c r="Q1037" s="11">
        <v>6</v>
      </c>
      <c r="R1037" s="11">
        <v>1981</v>
      </c>
      <c r="S1037" s="11" t="s">
        <v>1874</v>
      </c>
      <c r="T1037" s="14">
        <v>38.82</v>
      </c>
      <c r="U1037" s="14">
        <v>-90.818060000000003</v>
      </c>
      <c r="V1037" s="15" t="s">
        <v>44</v>
      </c>
      <c r="W1037" s="15" t="s">
        <v>44</v>
      </c>
      <c r="X1037" s="11" t="s">
        <v>120</v>
      </c>
    </row>
    <row r="1038" spans="1:24" ht="14.5" customHeight="1" x14ac:dyDescent="0.35">
      <c r="A1038" s="9">
        <v>59173</v>
      </c>
      <c r="B1038" s="10" t="s">
        <v>15171</v>
      </c>
      <c r="C1038" s="9">
        <v>59395</v>
      </c>
      <c r="D1038" s="10" t="s">
        <v>15172</v>
      </c>
      <c r="E1038" s="10" t="s">
        <v>202</v>
      </c>
      <c r="F1038" s="11" t="s">
        <v>62</v>
      </c>
      <c r="G1038" s="12" t="s">
        <v>24461</v>
      </c>
      <c r="H1038" s="12" t="s">
        <v>37</v>
      </c>
      <c r="I1038" s="13">
        <v>0.1</v>
      </c>
      <c r="J1038" s="13">
        <v>0.1</v>
      </c>
      <c r="K1038" s="13">
        <v>0.1</v>
      </c>
      <c r="L1038" s="10" t="s">
        <v>354</v>
      </c>
      <c r="M1038" s="11" t="s">
        <v>355</v>
      </c>
      <c r="N1038" s="11" t="s">
        <v>356</v>
      </c>
      <c r="O1038" s="11">
        <v>12</v>
      </c>
      <c r="P1038" s="11">
        <v>2016</v>
      </c>
      <c r="Q1038" s="11">
        <v>10</v>
      </c>
      <c r="R1038" s="11">
        <v>2007</v>
      </c>
      <c r="S1038" s="11" t="s">
        <v>567</v>
      </c>
      <c r="T1038" s="14">
        <v>36.185000000000002</v>
      </c>
      <c r="U1038" s="14">
        <v>-119.375</v>
      </c>
      <c r="V1038" s="15" t="s">
        <v>44</v>
      </c>
      <c r="W1038" s="15" t="s">
        <v>44</v>
      </c>
      <c r="X1038" s="11" t="s">
        <v>126</v>
      </c>
    </row>
    <row r="1039" spans="1:24" ht="14.5" customHeight="1" x14ac:dyDescent="0.35">
      <c r="A1039" s="9">
        <v>11241</v>
      </c>
      <c r="B1039" s="10" t="s">
        <v>1853</v>
      </c>
      <c r="C1039" s="9">
        <v>1403</v>
      </c>
      <c r="D1039" s="10" t="s">
        <v>1875</v>
      </c>
      <c r="E1039" s="10" t="s">
        <v>34</v>
      </c>
      <c r="F1039" s="11" t="s">
        <v>148</v>
      </c>
      <c r="G1039" s="12" t="s">
        <v>69</v>
      </c>
      <c r="H1039" s="12" t="s">
        <v>37</v>
      </c>
      <c r="I1039" s="13">
        <v>169.8</v>
      </c>
      <c r="J1039" s="13">
        <v>100.4</v>
      </c>
      <c r="K1039" s="13">
        <v>103</v>
      </c>
      <c r="L1039" s="10" t="s">
        <v>47</v>
      </c>
      <c r="M1039" s="11" t="s">
        <v>48</v>
      </c>
      <c r="N1039" s="11" t="s">
        <v>49</v>
      </c>
      <c r="O1039" s="11">
        <v>11</v>
      </c>
      <c r="P1039" s="11">
        <v>2016</v>
      </c>
      <c r="Q1039" s="11">
        <v>11</v>
      </c>
      <c r="R1039" s="11">
        <v>1955</v>
      </c>
      <c r="S1039" s="11" t="s">
        <v>1416</v>
      </c>
      <c r="T1039" s="14">
        <v>29.947199999999999</v>
      </c>
      <c r="U1039" s="14">
        <v>-90.145799999999994</v>
      </c>
      <c r="V1039" s="15" t="s">
        <v>44</v>
      </c>
      <c r="W1039" s="15" t="s">
        <v>44</v>
      </c>
      <c r="X1039" s="11" t="s">
        <v>120</v>
      </c>
    </row>
    <row r="1040" spans="1:24" ht="14.5" customHeight="1" x14ac:dyDescent="0.35">
      <c r="A1040" s="9">
        <v>1951</v>
      </c>
      <c r="B1040" s="10" t="s">
        <v>5636</v>
      </c>
      <c r="C1040" s="9">
        <v>10148</v>
      </c>
      <c r="D1040" s="10" t="s">
        <v>5637</v>
      </c>
      <c r="E1040" s="10" t="s">
        <v>123</v>
      </c>
      <c r="F1040" s="11" t="s">
        <v>2112</v>
      </c>
      <c r="G1040" s="12" t="s">
        <v>2068</v>
      </c>
      <c r="H1040" s="12" t="s">
        <v>37</v>
      </c>
      <c r="I1040" s="13">
        <v>20</v>
      </c>
      <c r="J1040" s="13">
        <v>18</v>
      </c>
      <c r="K1040" s="13">
        <v>18</v>
      </c>
      <c r="L1040" s="10" t="s">
        <v>47</v>
      </c>
      <c r="M1040" s="11" t="s">
        <v>48</v>
      </c>
      <c r="N1040" s="11" t="s">
        <v>49</v>
      </c>
      <c r="O1040" s="11">
        <v>11</v>
      </c>
      <c r="P1040" s="11">
        <v>2016</v>
      </c>
      <c r="Q1040" s="11">
        <v>12</v>
      </c>
      <c r="R1040" s="11">
        <v>1954</v>
      </c>
      <c r="S1040" s="11" t="s">
        <v>2239</v>
      </c>
      <c r="T1040" s="14">
        <v>46.764400000000002</v>
      </c>
      <c r="U1040" s="14">
        <v>-89.566900000000004</v>
      </c>
      <c r="V1040" s="15" t="s">
        <v>44</v>
      </c>
      <c r="W1040" s="15" t="s">
        <v>44</v>
      </c>
      <c r="X1040" s="11" t="s">
        <v>120</v>
      </c>
    </row>
    <row r="1041" spans="1:24" ht="14.5" customHeight="1" x14ac:dyDescent="0.35">
      <c r="A1041" s="9">
        <v>50026</v>
      </c>
      <c r="B1041" s="10" t="s">
        <v>24462</v>
      </c>
      <c r="C1041" s="9">
        <v>54579</v>
      </c>
      <c r="D1041" s="10" t="s">
        <v>24463</v>
      </c>
      <c r="E1041" s="10" t="s">
        <v>221</v>
      </c>
      <c r="F1041" s="11" t="s">
        <v>1222</v>
      </c>
      <c r="G1041" s="12" t="s">
        <v>24464</v>
      </c>
      <c r="H1041" s="12" t="s">
        <v>37</v>
      </c>
      <c r="I1041" s="13">
        <v>10.4</v>
      </c>
      <c r="J1041" s="13">
        <v>10.4</v>
      </c>
      <c r="K1041" s="13">
        <v>10.4</v>
      </c>
      <c r="L1041" s="10" t="s">
        <v>58</v>
      </c>
      <c r="M1041" s="11" t="s">
        <v>48</v>
      </c>
      <c r="N1041" s="11" t="s">
        <v>301</v>
      </c>
      <c r="O1041" s="11">
        <v>11</v>
      </c>
      <c r="P1041" s="11">
        <v>2016</v>
      </c>
      <c r="Q1041" s="11">
        <v>11</v>
      </c>
      <c r="R1041" s="11">
        <v>1996</v>
      </c>
      <c r="S1041" s="11" t="s">
        <v>4451</v>
      </c>
      <c r="T1041" s="14">
        <v>42.605600000000003</v>
      </c>
      <c r="U1041" s="14">
        <v>-113.68389999999999</v>
      </c>
      <c r="V1041" s="15" t="s">
        <v>44</v>
      </c>
      <c r="W1041" s="15" t="s">
        <v>44</v>
      </c>
      <c r="X1041" s="11" t="s">
        <v>643</v>
      </c>
    </row>
    <row r="1042" spans="1:24" ht="14.5" customHeight="1" x14ac:dyDescent="0.35">
      <c r="A1042" s="9">
        <v>49963</v>
      </c>
      <c r="B1042" s="10" t="s">
        <v>7864</v>
      </c>
      <c r="C1042" s="9">
        <v>54794</v>
      </c>
      <c r="D1042" s="10" t="s">
        <v>24465</v>
      </c>
      <c r="E1042" s="10" t="s">
        <v>123</v>
      </c>
      <c r="F1042" s="11" t="s">
        <v>116</v>
      </c>
      <c r="G1042" s="12" t="s">
        <v>5706</v>
      </c>
      <c r="H1042" s="12" t="s">
        <v>37</v>
      </c>
      <c r="I1042" s="13">
        <v>21.9</v>
      </c>
      <c r="J1042" s="13">
        <v>21.9</v>
      </c>
      <c r="K1042" s="13">
        <v>21.9</v>
      </c>
      <c r="L1042" s="10" t="s">
        <v>245</v>
      </c>
      <c r="M1042" s="11" t="s">
        <v>246</v>
      </c>
      <c r="N1042" s="11" t="s">
        <v>247</v>
      </c>
      <c r="O1042" s="11">
        <v>11</v>
      </c>
      <c r="P1042" s="11">
        <v>2016</v>
      </c>
      <c r="Q1042" s="11">
        <v>3</v>
      </c>
      <c r="R1042" s="11">
        <v>1994</v>
      </c>
      <c r="S1042" s="11" t="s">
        <v>1755</v>
      </c>
      <c r="T1042" s="14">
        <v>44.216811999999997</v>
      </c>
      <c r="U1042" s="14">
        <v>-96.23715</v>
      </c>
      <c r="V1042" s="15" t="s">
        <v>44</v>
      </c>
      <c r="W1042" s="15" t="s">
        <v>44</v>
      </c>
      <c r="X1042" s="11" t="s">
        <v>120</v>
      </c>
    </row>
    <row r="1043" spans="1:24" ht="14.5" customHeight="1" x14ac:dyDescent="0.35">
      <c r="A1043" s="9">
        <v>57146</v>
      </c>
      <c r="B1043" s="10" t="s">
        <v>12372</v>
      </c>
      <c r="C1043" s="9">
        <v>57828</v>
      </c>
      <c r="D1043" s="10" t="s">
        <v>12372</v>
      </c>
      <c r="E1043" s="10" t="s">
        <v>123</v>
      </c>
      <c r="F1043" s="11" t="s">
        <v>414</v>
      </c>
      <c r="G1043" s="12" t="s">
        <v>1850</v>
      </c>
      <c r="H1043" s="12" t="s">
        <v>37</v>
      </c>
      <c r="I1043" s="13">
        <v>1.6</v>
      </c>
      <c r="J1043" s="13">
        <v>1.4</v>
      </c>
      <c r="K1043" s="13">
        <v>1.4</v>
      </c>
      <c r="L1043" s="10" t="s">
        <v>648</v>
      </c>
      <c r="M1043" s="11" t="s">
        <v>649</v>
      </c>
      <c r="N1043" s="11" t="s">
        <v>118</v>
      </c>
      <c r="O1043" s="11">
        <v>11</v>
      </c>
      <c r="P1043" s="11">
        <v>2016</v>
      </c>
      <c r="Q1043" s="11">
        <v>2</v>
      </c>
      <c r="R1043" s="11">
        <v>2013</v>
      </c>
      <c r="S1043" s="11" t="s">
        <v>1699</v>
      </c>
      <c r="T1043" s="14">
        <v>36.161952999999997</v>
      </c>
      <c r="U1043" s="14">
        <v>-96.186509999999998</v>
      </c>
      <c r="V1043" s="15" t="s">
        <v>44</v>
      </c>
      <c r="W1043" s="15" t="s">
        <v>44</v>
      </c>
      <c r="X1043" s="11" t="s">
        <v>168</v>
      </c>
    </row>
    <row r="1044" spans="1:24" ht="14.5" customHeight="1" x14ac:dyDescent="0.35">
      <c r="A1044" s="9">
        <v>58100</v>
      </c>
      <c r="B1044" s="10" t="s">
        <v>13032</v>
      </c>
      <c r="C1044" s="9">
        <v>58179</v>
      </c>
      <c r="D1044" s="10" t="s">
        <v>13033</v>
      </c>
      <c r="E1044" s="10" t="s">
        <v>2321</v>
      </c>
      <c r="F1044" s="11" t="s">
        <v>3528</v>
      </c>
      <c r="G1044" s="12" t="s">
        <v>24466</v>
      </c>
      <c r="H1044" s="12" t="s">
        <v>37</v>
      </c>
      <c r="I1044" s="13">
        <v>2</v>
      </c>
      <c r="J1044" s="13">
        <v>2</v>
      </c>
      <c r="K1044" s="13">
        <v>2</v>
      </c>
      <c r="L1044" s="10" t="s">
        <v>111</v>
      </c>
      <c r="M1044" s="11" t="s">
        <v>112</v>
      </c>
      <c r="N1044" s="11" t="s">
        <v>118</v>
      </c>
      <c r="O1044" s="11">
        <v>11</v>
      </c>
      <c r="P1044" s="11">
        <v>2016</v>
      </c>
      <c r="Q1044" s="11">
        <v>9</v>
      </c>
      <c r="R1044" s="11">
        <v>2004</v>
      </c>
      <c r="S1044" s="11" t="s">
        <v>3149</v>
      </c>
      <c r="T1044" s="14">
        <v>35.851388999999998</v>
      </c>
      <c r="U1044" s="14">
        <v>-86.364999999999995</v>
      </c>
      <c r="V1044" s="15" t="s">
        <v>44</v>
      </c>
      <c r="W1044" s="15" t="s">
        <v>44</v>
      </c>
      <c r="X1044" s="11" t="s">
        <v>135</v>
      </c>
    </row>
    <row r="1045" spans="1:24" ht="14.5" customHeight="1" x14ac:dyDescent="0.35">
      <c r="A1045" s="9">
        <v>58100</v>
      </c>
      <c r="B1045" s="10" t="s">
        <v>13032</v>
      </c>
      <c r="C1045" s="9">
        <v>58179</v>
      </c>
      <c r="D1045" s="10" t="s">
        <v>13033</v>
      </c>
      <c r="E1045" s="10" t="s">
        <v>2321</v>
      </c>
      <c r="F1045" s="11" t="s">
        <v>3528</v>
      </c>
      <c r="G1045" s="12" t="s">
        <v>24467</v>
      </c>
      <c r="H1045" s="12" t="s">
        <v>37</v>
      </c>
      <c r="I1045" s="13">
        <v>2</v>
      </c>
      <c r="J1045" s="13">
        <v>2</v>
      </c>
      <c r="K1045" s="13">
        <v>2</v>
      </c>
      <c r="L1045" s="10" t="s">
        <v>111</v>
      </c>
      <c r="M1045" s="11" t="s">
        <v>112</v>
      </c>
      <c r="N1045" s="11" t="s">
        <v>118</v>
      </c>
      <c r="O1045" s="11">
        <v>11</v>
      </c>
      <c r="P1045" s="11">
        <v>2016</v>
      </c>
      <c r="Q1045" s="11">
        <v>9</v>
      </c>
      <c r="R1045" s="11">
        <v>2004</v>
      </c>
      <c r="S1045" s="11" t="s">
        <v>3149</v>
      </c>
      <c r="T1045" s="14">
        <v>35.851388999999998</v>
      </c>
      <c r="U1045" s="14">
        <v>-86.364999999999995</v>
      </c>
      <c r="V1045" s="15" t="s">
        <v>44</v>
      </c>
      <c r="W1045" s="15" t="s">
        <v>44</v>
      </c>
      <c r="X1045" s="11" t="s">
        <v>135</v>
      </c>
    </row>
    <row r="1046" spans="1:24" ht="14.5" customHeight="1" x14ac:dyDescent="0.35">
      <c r="A1046" s="9">
        <v>58100</v>
      </c>
      <c r="B1046" s="10" t="s">
        <v>13032</v>
      </c>
      <c r="C1046" s="9">
        <v>58179</v>
      </c>
      <c r="D1046" s="10" t="s">
        <v>13033</v>
      </c>
      <c r="E1046" s="10" t="s">
        <v>2321</v>
      </c>
      <c r="F1046" s="11" t="s">
        <v>3528</v>
      </c>
      <c r="G1046" s="12" t="s">
        <v>24468</v>
      </c>
      <c r="H1046" s="12" t="s">
        <v>37</v>
      </c>
      <c r="I1046" s="13">
        <v>2</v>
      </c>
      <c r="J1046" s="13">
        <v>2</v>
      </c>
      <c r="K1046" s="13">
        <v>2</v>
      </c>
      <c r="L1046" s="10" t="s">
        <v>111</v>
      </c>
      <c r="M1046" s="11" t="s">
        <v>112</v>
      </c>
      <c r="N1046" s="11" t="s">
        <v>118</v>
      </c>
      <c r="O1046" s="11">
        <v>11</v>
      </c>
      <c r="P1046" s="11">
        <v>2016</v>
      </c>
      <c r="Q1046" s="11">
        <v>9</v>
      </c>
      <c r="R1046" s="11">
        <v>2004</v>
      </c>
      <c r="S1046" s="11" t="s">
        <v>3149</v>
      </c>
      <c r="T1046" s="14">
        <v>35.851388999999998</v>
      </c>
      <c r="U1046" s="14">
        <v>-86.364999999999995</v>
      </c>
      <c r="V1046" s="15" t="s">
        <v>44</v>
      </c>
      <c r="W1046" s="15" t="s">
        <v>44</v>
      </c>
      <c r="X1046" s="11" t="s">
        <v>135</v>
      </c>
    </row>
    <row r="1047" spans="1:24" ht="14.5" customHeight="1" x14ac:dyDescent="0.35">
      <c r="A1047" s="9">
        <v>58100</v>
      </c>
      <c r="B1047" s="10" t="s">
        <v>13032</v>
      </c>
      <c r="C1047" s="9">
        <v>58179</v>
      </c>
      <c r="D1047" s="10" t="s">
        <v>13033</v>
      </c>
      <c r="E1047" s="10" t="s">
        <v>2321</v>
      </c>
      <c r="F1047" s="11" t="s">
        <v>3528</v>
      </c>
      <c r="G1047" s="12" t="s">
        <v>24469</v>
      </c>
      <c r="H1047" s="12" t="s">
        <v>37</v>
      </c>
      <c r="I1047" s="13">
        <v>2</v>
      </c>
      <c r="J1047" s="13">
        <v>2</v>
      </c>
      <c r="K1047" s="13">
        <v>2</v>
      </c>
      <c r="L1047" s="10" t="s">
        <v>111</v>
      </c>
      <c r="M1047" s="11" t="s">
        <v>112</v>
      </c>
      <c r="N1047" s="11" t="s">
        <v>118</v>
      </c>
      <c r="O1047" s="11">
        <v>11</v>
      </c>
      <c r="P1047" s="11">
        <v>2016</v>
      </c>
      <c r="Q1047" s="11">
        <v>9</v>
      </c>
      <c r="R1047" s="11">
        <v>2004</v>
      </c>
      <c r="S1047" s="11" t="s">
        <v>3149</v>
      </c>
      <c r="T1047" s="14">
        <v>35.851388999999998</v>
      </c>
      <c r="U1047" s="14">
        <v>-86.364999999999995</v>
      </c>
      <c r="V1047" s="15" t="s">
        <v>44</v>
      </c>
      <c r="W1047" s="15" t="s">
        <v>44</v>
      </c>
      <c r="X1047" s="11" t="s">
        <v>135</v>
      </c>
    </row>
    <row r="1048" spans="1:24" ht="14.5" customHeight="1" x14ac:dyDescent="0.35">
      <c r="A1048" s="9">
        <v>58100</v>
      </c>
      <c r="B1048" s="10" t="s">
        <v>13032</v>
      </c>
      <c r="C1048" s="9">
        <v>58179</v>
      </c>
      <c r="D1048" s="10" t="s">
        <v>13033</v>
      </c>
      <c r="E1048" s="10" t="s">
        <v>2321</v>
      </c>
      <c r="F1048" s="11" t="s">
        <v>3528</v>
      </c>
      <c r="G1048" s="12" t="s">
        <v>24470</v>
      </c>
      <c r="H1048" s="12" t="s">
        <v>37</v>
      </c>
      <c r="I1048" s="13">
        <v>2</v>
      </c>
      <c r="J1048" s="13">
        <v>2</v>
      </c>
      <c r="K1048" s="13">
        <v>2</v>
      </c>
      <c r="L1048" s="10" t="s">
        <v>111</v>
      </c>
      <c r="M1048" s="11" t="s">
        <v>112</v>
      </c>
      <c r="N1048" s="11" t="s">
        <v>118</v>
      </c>
      <c r="O1048" s="11">
        <v>11</v>
      </c>
      <c r="P1048" s="11">
        <v>2016</v>
      </c>
      <c r="Q1048" s="11">
        <v>9</v>
      </c>
      <c r="R1048" s="11">
        <v>2004</v>
      </c>
      <c r="S1048" s="11" t="s">
        <v>3149</v>
      </c>
      <c r="T1048" s="14">
        <v>35.851388999999998</v>
      </c>
      <c r="U1048" s="14">
        <v>-86.364999999999995</v>
      </c>
      <c r="V1048" s="15" t="s">
        <v>44</v>
      </c>
      <c r="W1048" s="15" t="s">
        <v>44</v>
      </c>
      <c r="X1048" s="11" t="s">
        <v>135</v>
      </c>
    </row>
    <row r="1049" spans="1:24" ht="14.5" customHeight="1" x14ac:dyDescent="0.35">
      <c r="A1049" s="9">
        <v>6452</v>
      </c>
      <c r="B1049" s="10" t="s">
        <v>959</v>
      </c>
      <c r="C1049" s="9">
        <v>621</v>
      </c>
      <c r="D1049" s="10" t="s">
        <v>995</v>
      </c>
      <c r="E1049" s="10" t="s">
        <v>34</v>
      </c>
      <c r="F1049" s="11" t="s">
        <v>343</v>
      </c>
      <c r="G1049" s="12" t="s">
        <v>317</v>
      </c>
      <c r="H1049" s="12" t="s">
        <v>37</v>
      </c>
      <c r="I1049" s="13">
        <v>402</v>
      </c>
      <c r="J1049" s="13">
        <v>396</v>
      </c>
      <c r="K1049" s="13">
        <v>398</v>
      </c>
      <c r="L1049" s="10" t="s">
        <v>47</v>
      </c>
      <c r="M1049" s="11" t="s">
        <v>48</v>
      </c>
      <c r="N1049" s="11" t="s">
        <v>49</v>
      </c>
      <c r="O1049" s="11">
        <v>10</v>
      </c>
      <c r="P1049" s="11">
        <v>2016</v>
      </c>
      <c r="Q1049" s="11">
        <v>4</v>
      </c>
      <c r="R1049" s="11">
        <v>1967</v>
      </c>
      <c r="S1049" s="11" t="s">
        <v>996</v>
      </c>
      <c r="T1049" s="14">
        <v>25.435600000000001</v>
      </c>
      <c r="U1049" s="14">
        <v>-80.330799999999996</v>
      </c>
      <c r="V1049" s="15" t="s">
        <v>44</v>
      </c>
      <c r="W1049" s="15" t="s">
        <v>44</v>
      </c>
      <c r="X1049" s="11" t="s">
        <v>963</v>
      </c>
    </row>
    <row r="1050" spans="1:24" ht="14.5" customHeight="1" x14ac:dyDescent="0.35">
      <c r="A1050" s="9">
        <v>11241</v>
      </c>
      <c r="B1050" s="10" t="s">
        <v>1853</v>
      </c>
      <c r="C1050" s="9">
        <v>1394</v>
      </c>
      <c r="D1050" s="10" t="s">
        <v>24275</v>
      </c>
      <c r="E1050" s="10" t="s">
        <v>34</v>
      </c>
      <c r="F1050" s="11" t="s">
        <v>148</v>
      </c>
      <c r="G1050" s="12" t="s">
        <v>36</v>
      </c>
      <c r="H1050" s="12" t="s">
        <v>37</v>
      </c>
      <c r="I1050" s="13">
        <v>163.19999999999999</v>
      </c>
      <c r="J1050" s="13">
        <v>152</v>
      </c>
      <c r="K1050" s="13">
        <v>155</v>
      </c>
      <c r="L1050" s="10" t="s">
        <v>47</v>
      </c>
      <c r="M1050" s="11" t="s">
        <v>48</v>
      </c>
      <c r="N1050" s="11" t="s">
        <v>49</v>
      </c>
      <c r="O1050" s="11">
        <v>10</v>
      </c>
      <c r="P1050" s="11">
        <v>2016</v>
      </c>
      <c r="Q1050" s="11">
        <v>1</v>
      </c>
      <c r="R1050" s="11">
        <v>1960</v>
      </c>
      <c r="S1050" s="11" t="s">
        <v>6730</v>
      </c>
      <c r="T1050" s="14">
        <v>30.2743</v>
      </c>
      <c r="U1050" s="14">
        <v>-91.116399999999999</v>
      </c>
      <c r="V1050" s="15" t="s">
        <v>44</v>
      </c>
      <c r="W1050" s="15" t="s">
        <v>44</v>
      </c>
      <c r="X1050" s="11" t="s">
        <v>120</v>
      </c>
    </row>
    <row r="1051" spans="1:24" ht="14.5" customHeight="1" x14ac:dyDescent="0.35">
      <c r="A1051" s="9">
        <v>11241</v>
      </c>
      <c r="B1051" s="10" t="s">
        <v>1853</v>
      </c>
      <c r="C1051" s="9">
        <v>1394</v>
      </c>
      <c r="D1051" s="10" t="s">
        <v>24275</v>
      </c>
      <c r="E1051" s="10" t="s">
        <v>34</v>
      </c>
      <c r="F1051" s="11" t="s">
        <v>148</v>
      </c>
      <c r="G1051" s="12" t="s">
        <v>69</v>
      </c>
      <c r="H1051" s="12" t="s">
        <v>37</v>
      </c>
      <c r="I1051" s="13">
        <v>591.79999999999995</v>
      </c>
      <c r="J1051" s="13">
        <v>450</v>
      </c>
      <c r="K1051" s="13">
        <v>460</v>
      </c>
      <c r="L1051" s="10" t="s">
        <v>47</v>
      </c>
      <c r="M1051" s="11" t="s">
        <v>48</v>
      </c>
      <c r="N1051" s="11" t="s">
        <v>49</v>
      </c>
      <c r="O1051" s="11">
        <v>10</v>
      </c>
      <c r="P1051" s="11">
        <v>2016</v>
      </c>
      <c r="Q1051" s="11">
        <v>12</v>
      </c>
      <c r="R1051" s="11">
        <v>1968</v>
      </c>
      <c r="S1051" s="11" t="s">
        <v>6730</v>
      </c>
      <c r="T1051" s="14">
        <v>30.2743</v>
      </c>
      <c r="U1051" s="14">
        <v>-91.116399999999999</v>
      </c>
      <c r="V1051" s="15" t="s">
        <v>44</v>
      </c>
      <c r="W1051" s="15" t="s">
        <v>44</v>
      </c>
      <c r="X1051" s="11" t="s">
        <v>120</v>
      </c>
    </row>
    <row r="1052" spans="1:24" ht="14.5" customHeight="1" x14ac:dyDescent="0.35">
      <c r="A1052" s="9">
        <v>11241</v>
      </c>
      <c r="B1052" s="10" t="s">
        <v>1853</v>
      </c>
      <c r="C1052" s="9">
        <v>1394</v>
      </c>
      <c r="D1052" s="10" t="s">
        <v>24275</v>
      </c>
      <c r="E1052" s="10" t="s">
        <v>34</v>
      </c>
      <c r="F1052" s="11" t="s">
        <v>148</v>
      </c>
      <c r="G1052" s="12" t="s">
        <v>55</v>
      </c>
      <c r="H1052" s="12" t="s">
        <v>37</v>
      </c>
      <c r="I1052" s="13">
        <v>591.79999999999995</v>
      </c>
      <c r="J1052" s="13">
        <v>485</v>
      </c>
      <c r="K1052" s="13">
        <v>485</v>
      </c>
      <c r="L1052" s="10" t="s">
        <v>47</v>
      </c>
      <c r="M1052" s="11" t="s">
        <v>48</v>
      </c>
      <c r="N1052" s="11" t="s">
        <v>49</v>
      </c>
      <c r="O1052" s="11">
        <v>10</v>
      </c>
      <c r="P1052" s="11">
        <v>2016</v>
      </c>
      <c r="Q1052" s="11">
        <v>1</v>
      </c>
      <c r="R1052" s="11">
        <v>1976</v>
      </c>
      <c r="S1052" s="11" t="s">
        <v>6730</v>
      </c>
      <c r="T1052" s="14">
        <v>30.2743</v>
      </c>
      <c r="U1052" s="14">
        <v>-91.116399999999999</v>
      </c>
      <c r="V1052" s="15" t="s">
        <v>44</v>
      </c>
      <c r="W1052" s="15" t="s">
        <v>44</v>
      </c>
      <c r="X1052" s="11" t="s">
        <v>120</v>
      </c>
    </row>
    <row r="1053" spans="1:24" ht="14.5" customHeight="1" x14ac:dyDescent="0.35">
      <c r="A1053" s="9">
        <v>6035</v>
      </c>
      <c r="B1053" s="10" t="s">
        <v>2031</v>
      </c>
      <c r="C1053" s="9">
        <v>1587</v>
      </c>
      <c r="D1053" s="10" t="s">
        <v>24471</v>
      </c>
      <c r="E1053" s="10" t="s">
        <v>123</v>
      </c>
      <c r="F1053" s="11" t="s">
        <v>885</v>
      </c>
      <c r="G1053" s="12" t="s">
        <v>137</v>
      </c>
      <c r="H1053" s="12" t="s">
        <v>37</v>
      </c>
      <c r="I1053" s="13">
        <v>18.600000000000001</v>
      </c>
      <c r="J1053" s="13">
        <v>16</v>
      </c>
      <c r="K1053" s="13">
        <v>21.8</v>
      </c>
      <c r="L1053" s="10" t="s">
        <v>111</v>
      </c>
      <c r="M1053" s="11" t="s">
        <v>112</v>
      </c>
      <c r="N1053" s="11" t="s">
        <v>76</v>
      </c>
      <c r="O1053" s="11">
        <v>10</v>
      </c>
      <c r="P1053" s="11">
        <v>2016</v>
      </c>
      <c r="Q1053" s="11">
        <v>9</v>
      </c>
      <c r="R1053" s="11">
        <v>1966</v>
      </c>
      <c r="S1053" s="11" t="s">
        <v>2951</v>
      </c>
      <c r="T1053" s="14">
        <v>42.339199999999998</v>
      </c>
      <c r="U1053" s="14">
        <v>-71.035300000000007</v>
      </c>
      <c r="V1053" s="15" t="s">
        <v>44</v>
      </c>
      <c r="W1053" s="15" t="s">
        <v>44</v>
      </c>
      <c r="X1053" s="11" t="s">
        <v>864</v>
      </c>
    </row>
    <row r="1054" spans="1:24" ht="14.5" customHeight="1" x14ac:dyDescent="0.35">
      <c r="A1054" s="9">
        <v>7483</v>
      </c>
      <c r="B1054" s="10" t="s">
        <v>2255</v>
      </c>
      <c r="C1054" s="9">
        <v>1826</v>
      </c>
      <c r="D1054" s="10" t="s">
        <v>2257</v>
      </c>
      <c r="E1054" s="10" t="s">
        <v>34</v>
      </c>
      <c r="F1054" s="11" t="s">
        <v>2112</v>
      </c>
      <c r="G1054" s="12" t="s">
        <v>51</v>
      </c>
      <c r="H1054" s="12" t="s">
        <v>37</v>
      </c>
      <c r="I1054" s="13">
        <v>2.7</v>
      </c>
      <c r="J1054" s="13">
        <v>2.2999999999999998</v>
      </c>
      <c r="K1054" s="13">
        <v>2.2999999999999998</v>
      </c>
      <c r="L1054" s="10" t="s">
        <v>111</v>
      </c>
      <c r="M1054" s="11" t="s">
        <v>882</v>
      </c>
      <c r="N1054" s="11" t="s">
        <v>118</v>
      </c>
      <c r="O1054" s="11">
        <v>10</v>
      </c>
      <c r="P1054" s="11">
        <v>2016</v>
      </c>
      <c r="Q1054" s="11">
        <v>4</v>
      </c>
      <c r="R1054" s="11">
        <v>1942</v>
      </c>
      <c r="S1054" s="11" t="s">
        <v>1763</v>
      </c>
      <c r="T1054" s="14">
        <v>43.059800000000003</v>
      </c>
      <c r="U1054" s="14">
        <v>-86.237899999999996</v>
      </c>
      <c r="V1054" s="15" t="s">
        <v>44</v>
      </c>
      <c r="W1054" s="15" t="s">
        <v>44</v>
      </c>
      <c r="X1054" s="11" t="s">
        <v>120</v>
      </c>
    </row>
    <row r="1055" spans="1:24" ht="14.5" customHeight="1" x14ac:dyDescent="0.35">
      <c r="A1055" s="9">
        <v>7483</v>
      </c>
      <c r="B1055" s="10" t="s">
        <v>2255</v>
      </c>
      <c r="C1055" s="9">
        <v>1826</v>
      </c>
      <c r="D1055" s="10" t="s">
        <v>2257</v>
      </c>
      <c r="E1055" s="10" t="s">
        <v>34</v>
      </c>
      <c r="F1055" s="11" t="s">
        <v>2112</v>
      </c>
      <c r="G1055" s="12" t="s">
        <v>55</v>
      </c>
      <c r="H1055" s="12" t="s">
        <v>37</v>
      </c>
      <c r="I1055" s="13">
        <v>3</v>
      </c>
      <c r="J1055" s="13">
        <v>3.2</v>
      </c>
      <c r="K1055" s="13">
        <v>3.2</v>
      </c>
      <c r="L1055" s="10" t="s">
        <v>111</v>
      </c>
      <c r="M1055" s="11" t="s">
        <v>112</v>
      </c>
      <c r="N1055" s="11" t="s">
        <v>118</v>
      </c>
      <c r="O1055" s="11">
        <v>10</v>
      </c>
      <c r="P1055" s="11">
        <v>2016</v>
      </c>
      <c r="Q1055" s="11">
        <v>7</v>
      </c>
      <c r="R1055" s="11">
        <v>1954</v>
      </c>
      <c r="S1055" s="11" t="s">
        <v>1763</v>
      </c>
      <c r="T1055" s="14">
        <v>43.059800000000003</v>
      </c>
      <c r="U1055" s="14">
        <v>-86.237899999999996</v>
      </c>
      <c r="V1055" s="15" t="s">
        <v>44</v>
      </c>
      <c r="W1055" s="15" t="s">
        <v>44</v>
      </c>
      <c r="X1055" s="11" t="s">
        <v>120</v>
      </c>
    </row>
    <row r="1056" spans="1:24" ht="14.5" customHeight="1" x14ac:dyDescent="0.35">
      <c r="A1056" s="9">
        <v>7483</v>
      </c>
      <c r="B1056" s="10" t="s">
        <v>2255</v>
      </c>
      <c r="C1056" s="9">
        <v>1826</v>
      </c>
      <c r="D1056" s="10" t="s">
        <v>2257</v>
      </c>
      <c r="E1056" s="10" t="s">
        <v>34</v>
      </c>
      <c r="F1056" s="11" t="s">
        <v>2112</v>
      </c>
      <c r="G1056" s="12" t="s">
        <v>98</v>
      </c>
      <c r="H1056" s="12" t="s">
        <v>37</v>
      </c>
      <c r="I1056" s="13">
        <v>2.7</v>
      </c>
      <c r="J1056" s="13">
        <v>2.8</v>
      </c>
      <c r="K1056" s="13">
        <v>2.8</v>
      </c>
      <c r="L1056" s="10" t="s">
        <v>117</v>
      </c>
      <c r="M1056" s="11" t="s">
        <v>48</v>
      </c>
      <c r="N1056" s="11" t="s">
        <v>118</v>
      </c>
      <c r="O1056" s="11">
        <v>10</v>
      </c>
      <c r="P1056" s="11">
        <v>2016</v>
      </c>
      <c r="Q1056" s="11">
        <v>5</v>
      </c>
      <c r="R1056" s="11">
        <v>1948</v>
      </c>
      <c r="S1056" s="11" t="s">
        <v>1763</v>
      </c>
      <c r="T1056" s="14">
        <v>43.059800000000003</v>
      </c>
      <c r="U1056" s="14">
        <v>-86.237899999999996</v>
      </c>
      <c r="V1056" s="15" t="s">
        <v>44</v>
      </c>
      <c r="W1056" s="15" t="s">
        <v>44</v>
      </c>
      <c r="X1056" s="11" t="s">
        <v>120</v>
      </c>
    </row>
    <row r="1057" spans="1:24" ht="14.5" customHeight="1" x14ac:dyDescent="0.35">
      <c r="A1057" s="9">
        <v>7483</v>
      </c>
      <c r="B1057" s="10" t="s">
        <v>2255</v>
      </c>
      <c r="C1057" s="9">
        <v>1826</v>
      </c>
      <c r="D1057" s="10" t="s">
        <v>2257</v>
      </c>
      <c r="E1057" s="10" t="s">
        <v>34</v>
      </c>
      <c r="F1057" s="11" t="s">
        <v>2112</v>
      </c>
      <c r="G1057" s="12" t="s">
        <v>102</v>
      </c>
      <c r="H1057" s="12" t="s">
        <v>37</v>
      </c>
      <c r="I1057" s="13">
        <v>5.5</v>
      </c>
      <c r="J1057" s="13">
        <v>5.0999999999999996</v>
      </c>
      <c r="K1057" s="13">
        <v>5.0999999999999996</v>
      </c>
      <c r="L1057" s="10" t="s">
        <v>111</v>
      </c>
      <c r="M1057" s="11" t="s">
        <v>882</v>
      </c>
      <c r="N1057" s="11" t="s">
        <v>118</v>
      </c>
      <c r="O1057" s="11">
        <v>10</v>
      </c>
      <c r="P1057" s="11">
        <v>2016</v>
      </c>
      <c r="Q1057" s="11">
        <v>4</v>
      </c>
      <c r="R1057" s="11">
        <v>1952</v>
      </c>
      <c r="S1057" s="11" t="s">
        <v>1763</v>
      </c>
      <c r="T1057" s="14">
        <v>43.059800000000003</v>
      </c>
      <c r="U1057" s="14">
        <v>-86.237899999999996</v>
      </c>
      <c r="V1057" s="15" t="s">
        <v>44</v>
      </c>
      <c r="W1057" s="15" t="s">
        <v>44</v>
      </c>
      <c r="X1057" s="11" t="s">
        <v>120</v>
      </c>
    </row>
    <row r="1058" spans="1:24" ht="14.5" customHeight="1" x14ac:dyDescent="0.35">
      <c r="A1058" s="9">
        <v>14127</v>
      </c>
      <c r="B1058" s="10" t="s">
        <v>2739</v>
      </c>
      <c r="C1058" s="9">
        <v>2289</v>
      </c>
      <c r="D1058" s="10" t="s">
        <v>24472</v>
      </c>
      <c r="E1058" s="10" t="s">
        <v>34</v>
      </c>
      <c r="F1058" s="11" t="s">
        <v>165</v>
      </c>
      <c r="G1058" s="12" t="s">
        <v>36</v>
      </c>
      <c r="H1058" s="12" t="s">
        <v>37</v>
      </c>
      <c r="I1058" s="13">
        <v>502</v>
      </c>
      <c r="J1058" s="13">
        <v>482.8</v>
      </c>
      <c r="K1058" s="13">
        <v>482.8</v>
      </c>
      <c r="L1058" s="10" t="s">
        <v>132</v>
      </c>
      <c r="M1058" s="11" t="s">
        <v>133</v>
      </c>
      <c r="N1058" s="11" t="s">
        <v>49</v>
      </c>
      <c r="O1058" s="11">
        <v>10</v>
      </c>
      <c r="P1058" s="11">
        <v>2016</v>
      </c>
      <c r="Q1058" s="11">
        <v>9</v>
      </c>
      <c r="R1058" s="11">
        <v>1973</v>
      </c>
      <c r="S1058" s="11" t="s">
        <v>162</v>
      </c>
      <c r="T1058" s="14">
        <v>41.520522</v>
      </c>
      <c r="U1058" s="14">
        <v>-96.077510000000004</v>
      </c>
      <c r="V1058" s="15" t="s">
        <v>44</v>
      </c>
      <c r="W1058" s="15" t="s">
        <v>44</v>
      </c>
      <c r="X1058" s="11" t="s">
        <v>168</v>
      </c>
    </row>
    <row r="1059" spans="1:24" ht="14.5" customHeight="1" x14ac:dyDescent="0.35">
      <c r="A1059" s="9">
        <v>55937</v>
      </c>
      <c r="B1059" s="10" t="s">
        <v>3601</v>
      </c>
      <c r="C1059" s="9">
        <v>3459</v>
      </c>
      <c r="D1059" s="10" t="s">
        <v>3603</v>
      </c>
      <c r="E1059" s="10" t="s">
        <v>34</v>
      </c>
      <c r="F1059" s="11" t="s">
        <v>74</v>
      </c>
      <c r="G1059" s="12" t="s">
        <v>51</v>
      </c>
      <c r="H1059" s="12" t="s">
        <v>37</v>
      </c>
      <c r="I1059" s="13">
        <v>239.4</v>
      </c>
      <c r="J1059" s="13">
        <v>213.2</v>
      </c>
      <c r="K1059" s="13">
        <v>213</v>
      </c>
      <c r="L1059" s="10" t="s">
        <v>47</v>
      </c>
      <c r="M1059" s="11" t="s">
        <v>48</v>
      </c>
      <c r="N1059" s="11" t="s">
        <v>49</v>
      </c>
      <c r="O1059" s="11">
        <v>10</v>
      </c>
      <c r="P1059" s="11">
        <v>2016</v>
      </c>
      <c r="Q1059" s="11">
        <v>12</v>
      </c>
      <c r="R1059" s="11">
        <v>1962</v>
      </c>
      <c r="S1059" s="11" t="s">
        <v>608</v>
      </c>
      <c r="T1059" s="14">
        <v>30.0242</v>
      </c>
      <c r="U1059" s="14">
        <v>-93.878</v>
      </c>
      <c r="V1059" s="15" t="s">
        <v>44</v>
      </c>
      <c r="W1059" s="15" t="s">
        <v>44</v>
      </c>
      <c r="X1059" s="11" t="s">
        <v>120</v>
      </c>
    </row>
    <row r="1060" spans="1:24" ht="14.5" customHeight="1" x14ac:dyDescent="0.35">
      <c r="A1060" s="9">
        <v>6915</v>
      </c>
      <c r="B1060" s="10" t="s">
        <v>4925</v>
      </c>
      <c r="C1060" s="9">
        <v>7437</v>
      </c>
      <c r="D1060" s="10" t="s">
        <v>4925</v>
      </c>
      <c r="E1060" s="10" t="s">
        <v>34</v>
      </c>
      <c r="F1060" s="11" t="s">
        <v>175</v>
      </c>
      <c r="G1060" s="12" t="s">
        <v>98</v>
      </c>
      <c r="H1060" s="12" t="s">
        <v>37</v>
      </c>
      <c r="I1060" s="13">
        <v>0.5</v>
      </c>
      <c r="J1060" s="13">
        <v>0.5</v>
      </c>
      <c r="K1060" s="13">
        <v>0.5</v>
      </c>
      <c r="L1060" s="10" t="s">
        <v>111</v>
      </c>
      <c r="M1060" s="11" t="s">
        <v>112</v>
      </c>
      <c r="N1060" s="11" t="s">
        <v>118</v>
      </c>
      <c r="O1060" s="11">
        <v>10</v>
      </c>
      <c r="P1060" s="11">
        <v>2016</v>
      </c>
      <c r="Q1060" s="11">
        <v>1</v>
      </c>
      <c r="R1060" s="11">
        <v>2013</v>
      </c>
      <c r="S1060" s="11" t="s">
        <v>4565</v>
      </c>
      <c r="T1060" s="14">
        <v>64.744169999999997</v>
      </c>
      <c r="U1060" s="14">
        <v>-156.87360000000001</v>
      </c>
      <c r="V1060" s="15" t="s">
        <v>44</v>
      </c>
      <c r="W1060" s="15" t="s">
        <v>44</v>
      </c>
      <c r="X1060" s="11" t="s">
        <v>37</v>
      </c>
    </row>
    <row r="1061" spans="1:24" ht="14.5" customHeight="1" x14ac:dyDescent="0.35">
      <c r="A1061" s="9">
        <v>2670</v>
      </c>
      <c r="B1061" s="10" t="s">
        <v>24473</v>
      </c>
      <c r="C1061" s="9">
        <v>54291</v>
      </c>
      <c r="D1061" s="10" t="s">
        <v>24474</v>
      </c>
      <c r="E1061" s="10" t="s">
        <v>1855</v>
      </c>
      <c r="F1061" s="11" t="s">
        <v>74</v>
      </c>
      <c r="G1061" s="12" t="s">
        <v>36</v>
      </c>
      <c r="H1061" s="12" t="s">
        <v>37</v>
      </c>
      <c r="I1061" s="13">
        <v>6</v>
      </c>
      <c r="J1061" s="13">
        <v>6</v>
      </c>
      <c r="K1061" s="13">
        <v>6</v>
      </c>
      <c r="L1061" s="10" t="s">
        <v>5489</v>
      </c>
      <c r="M1061" s="11" t="s">
        <v>5949</v>
      </c>
      <c r="N1061" s="11" t="s">
        <v>49</v>
      </c>
      <c r="O1061" s="11">
        <v>10</v>
      </c>
      <c r="P1061" s="11">
        <v>2016</v>
      </c>
      <c r="Q1061" s="11">
        <v>1</v>
      </c>
      <c r="R1061" s="11">
        <v>1953</v>
      </c>
      <c r="S1061" s="11" t="s">
        <v>3588</v>
      </c>
      <c r="T1061" s="14">
        <v>27.883588</v>
      </c>
      <c r="U1061" s="14">
        <v>-97.26097</v>
      </c>
      <c r="V1061" s="15" t="s">
        <v>44</v>
      </c>
      <c r="W1061" s="15" t="s">
        <v>44</v>
      </c>
      <c r="X1061" s="11" t="s">
        <v>580</v>
      </c>
    </row>
    <row r="1062" spans="1:24" ht="14.5" customHeight="1" x14ac:dyDescent="0.35">
      <c r="A1062" s="9">
        <v>2670</v>
      </c>
      <c r="B1062" s="10" t="s">
        <v>24473</v>
      </c>
      <c r="C1062" s="9">
        <v>54291</v>
      </c>
      <c r="D1062" s="10" t="s">
        <v>24474</v>
      </c>
      <c r="E1062" s="10" t="s">
        <v>1855</v>
      </c>
      <c r="F1062" s="11" t="s">
        <v>74</v>
      </c>
      <c r="G1062" s="12" t="s">
        <v>51</v>
      </c>
      <c r="H1062" s="12" t="s">
        <v>37</v>
      </c>
      <c r="I1062" s="13">
        <v>6</v>
      </c>
      <c r="J1062" s="13">
        <v>6</v>
      </c>
      <c r="K1062" s="13">
        <v>6</v>
      </c>
      <c r="L1062" s="10" t="s">
        <v>5489</v>
      </c>
      <c r="M1062" s="11" t="s">
        <v>5949</v>
      </c>
      <c r="N1062" s="11" t="s">
        <v>49</v>
      </c>
      <c r="O1062" s="11">
        <v>10</v>
      </c>
      <c r="P1062" s="11">
        <v>2016</v>
      </c>
      <c r="Q1062" s="11">
        <v>1</v>
      </c>
      <c r="R1062" s="11">
        <v>1953</v>
      </c>
      <c r="S1062" s="11" t="s">
        <v>3588</v>
      </c>
      <c r="T1062" s="14">
        <v>27.883588</v>
      </c>
      <c r="U1062" s="14">
        <v>-97.26097</v>
      </c>
      <c r="V1062" s="15" t="s">
        <v>44</v>
      </c>
      <c r="W1062" s="15" t="s">
        <v>44</v>
      </c>
      <c r="X1062" s="11" t="s">
        <v>580</v>
      </c>
    </row>
    <row r="1063" spans="1:24" ht="14.5" customHeight="1" x14ac:dyDescent="0.35">
      <c r="A1063" s="9">
        <v>2670</v>
      </c>
      <c r="B1063" s="10" t="s">
        <v>24473</v>
      </c>
      <c r="C1063" s="9">
        <v>54291</v>
      </c>
      <c r="D1063" s="10" t="s">
        <v>24474</v>
      </c>
      <c r="E1063" s="10" t="s">
        <v>1855</v>
      </c>
      <c r="F1063" s="11" t="s">
        <v>74</v>
      </c>
      <c r="G1063" s="12" t="s">
        <v>69</v>
      </c>
      <c r="H1063" s="12" t="s">
        <v>37</v>
      </c>
      <c r="I1063" s="13">
        <v>6</v>
      </c>
      <c r="J1063" s="13">
        <v>6</v>
      </c>
      <c r="K1063" s="13">
        <v>6</v>
      </c>
      <c r="L1063" s="10" t="s">
        <v>5489</v>
      </c>
      <c r="M1063" s="11" t="s">
        <v>5949</v>
      </c>
      <c r="N1063" s="11" t="s">
        <v>49</v>
      </c>
      <c r="O1063" s="11">
        <v>10</v>
      </c>
      <c r="P1063" s="11">
        <v>2016</v>
      </c>
      <c r="Q1063" s="11">
        <v>1</v>
      </c>
      <c r="R1063" s="11">
        <v>1957</v>
      </c>
      <c r="S1063" s="11" t="s">
        <v>3588</v>
      </c>
      <c r="T1063" s="14">
        <v>27.883588</v>
      </c>
      <c r="U1063" s="14">
        <v>-97.26097</v>
      </c>
      <c r="V1063" s="15" t="s">
        <v>44</v>
      </c>
      <c r="W1063" s="15" t="s">
        <v>44</v>
      </c>
      <c r="X1063" s="11" t="s">
        <v>580</v>
      </c>
    </row>
    <row r="1064" spans="1:24" ht="14.5" customHeight="1" x14ac:dyDescent="0.35">
      <c r="A1064" s="9">
        <v>2670</v>
      </c>
      <c r="B1064" s="10" t="s">
        <v>24473</v>
      </c>
      <c r="C1064" s="9">
        <v>54291</v>
      </c>
      <c r="D1064" s="10" t="s">
        <v>24474</v>
      </c>
      <c r="E1064" s="10" t="s">
        <v>1855</v>
      </c>
      <c r="F1064" s="11" t="s">
        <v>74</v>
      </c>
      <c r="G1064" s="12" t="s">
        <v>52</v>
      </c>
      <c r="H1064" s="12" t="s">
        <v>37</v>
      </c>
      <c r="I1064" s="13">
        <v>6</v>
      </c>
      <c r="J1064" s="13">
        <v>6</v>
      </c>
      <c r="K1064" s="13">
        <v>6</v>
      </c>
      <c r="L1064" s="10" t="s">
        <v>5489</v>
      </c>
      <c r="M1064" s="11" t="s">
        <v>5949</v>
      </c>
      <c r="N1064" s="11" t="s">
        <v>49</v>
      </c>
      <c r="O1064" s="11">
        <v>10</v>
      </c>
      <c r="P1064" s="11">
        <v>2016</v>
      </c>
      <c r="Q1064" s="11">
        <v>1</v>
      </c>
      <c r="R1064" s="11">
        <v>1958</v>
      </c>
      <c r="S1064" s="11" t="s">
        <v>3588</v>
      </c>
      <c r="T1064" s="14">
        <v>27.883588</v>
      </c>
      <c r="U1064" s="14">
        <v>-97.26097</v>
      </c>
      <c r="V1064" s="15" t="s">
        <v>44</v>
      </c>
      <c r="W1064" s="15" t="s">
        <v>44</v>
      </c>
      <c r="X1064" s="11" t="s">
        <v>580</v>
      </c>
    </row>
    <row r="1065" spans="1:24" ht="14.5" customHeight="1" x14ac:dyDescent="0.35">
      <c r="A1065" s="9">
        <v>20838</v>
      </c>
      <c r="B1065" s="10" t="s">
        <v>24475</v>
      </c>
      <c r="C1065" s="9">
        <v>54606</v>
      </c>
      <c r="D1065" s="10" t="s">
        <v>24476</v>
      </c>
      <c r="E1065" s="10" t="s">
        <v>2321</v>
      </c>
      <c r="F1065" s="11" t="s">
        <v>74</v>
      </c>
      <c r="G1065" s="12" t="s">
        <v>2068</v>
      </c>
      <c r="H1065" s="12" t="s">
        <v>37</v>
      </c>
      <c r="I1065" s="13">
        <v>3.4</v>
      </c>
      <c r="J1065" s="13">
        <v>3.3</v>
      </c>
      <c r="K1065" s="13">
        <v>3.4</v>
      </c>
      <c r="L1065" s="10" t="s">
        <v>117</v>
      </c>
      <c r="M1065" s="11" t="s">
        <v>48</v>
      </c>
      <c r="N1065" s="11" t="s">
        <v>118</v>
      </c>
      <c r="O1065" s="11">
        <v>10</v>
      </c>
      <c r="P1065" s="11">
        <v>2016</v>
      </c>
      <c r="Q1065" s="11">
        <v>1</v>
      </c>
      <c r="R1065" s="11">
        <v>1980</v>
      </c>
      <c r="S1065" s="11" t="s">
        <v>3681</v>
      </c>
      <c r="T1065" s="14">
        <v>29.588899999999999</v>
      </c>
      <c r="U1065" s="14">
        <v>-98.613900000000001</v>
      </c>
      <c r="V1065" s="15" t="s">
        <v>44</v>
      </c>
      <c r="W1065" s="15" t="s">
        <v>44</v>
      </c>
      <c r="X1065" s="11" t="s">
        <v>580</v>
      </c>
    </row>
    <row r="1066" spans="1:24" ht="14.5" customHeight="1" x14ac:dyDescent="0.35">
      <c r="A1066" s="9">
        <v>17795</v>
      </c>
      <c r="B1066" s="10" t="s">
        <v>8426</v>
      </c>
      <c r="C1066" s="9">
        <v>54882</v>
      </c>
      <c r="D1066" s="10" t="s">
        <v>8426</v>
      </c>
      <c r="E1066" s="10" t="s">
        <v>202</v>
      </c>
      <c r="F1066" s="11" t="s">
        <v>1466</v>
      </c>
      <c r="G1066" s="12" t="s">
        <v>2068</v>
      </c>
      <c r="H1066" s="12" t="s">
        <v>37</v>
      </c>
      <c r="I1066" s="13">
        <v>1</v>
      </c>
      <c r="J1066" s="13">
        <v>0.6</v>
      </c>
      <c r="K1066" s="13">
        <v>0.6</v>
      </c>
      <c r="L1066" s="10" t="s">
        <v>111</v>
      </c>
      <c r="M1066" s="11" t="s">
        <v>112</v>
      </c>
      <c r="N1066" s="11" t="s">
        <v>118</v>
      </c>
      <c r="O1066" s="11">
        <v>10</v>
      </c>
      <c r="P1066" s="11">
        <v>2016</v>
      </c>
      <c r="Q1066" s="11">
        <v>3</v>
      </c>
      <c r="R1066" s="11">
        <v>1993</v>
      </c>
      <c r="S1066" s="11" t="s">
        <v>456</v>
      </c>
      <c r="T1066" s="14">
        <v>36.020499999999998</v>
      </c>
      <c r="U1066" s="14">
        <v>-78.516000000000005</v>
      </c>
      <c r="V1066" s="15" t="s">
        <v>44</v>
      </c>
      <c r="W1066" s="15" t="s">
        <v>44</v>
      </c>
      <c r="X1066" s="11" t="s">
        <v>1468</v>
      </c>
    </row>
    <row r="1067" spans="1:24" ht="14.5" customHeight="1" x14ac:dyDescent="0.35">
      <c r="A1067" s="9">
        <v>6519</v>
      </c>
      <c r="B1067" s="10" t="s">
        <v>24477</v>
      </c>
      <c r="C1067" s="9">
        <v>55098</v>
      </c>
      <c r="D1067" s="10" t="s">
        <v>24478</v>
      </c>
      <c r="E1067" s="10" t="s">
        <v>123</v>
      </c>
      <c r="F1067" s="11" t="s">
        <v>74</v>
      </c>
      <c r="G1067" s="12" t="s">
        <v>2068</v>
      </c>
      <c r="H1067" s="12" t="s">
        <v>305</v>
      </c>
      <c r="I1067" s="13">
        <v>172</v>
      </c>
      <c r="J1067" s="13">
        <v>177</v>
      </c>
      <c r="K1067" s="13">
        <v>185</v>
      </c>
      <c r="L1067" s="10" t="s">
        <v>58</v>
      </c>
      <c r="M1067" s="11" t="s">
        <v>48</v>
      </c>
      <c r="N1067" s="11" t="s">
        <v>59</v>
      </c>
      <c r="O1067" s="11">
        <v>10</v>
      </c>
      <c r="P1067" s="11">
        <v>2016</v>
      </c>
      <c r="Q1067" s="11">
        <v>6</v>
      </c>
      <c r="R1067" s="11">
        <v>1999</v>
      </c>
      <c r="S1067" s="11" t="s">
        <v>5307</v>
      </c>
      <c r="T1067" s="14">
        <v>26.207999999999998</v>
      </c>
      <c r="U1067" s="14">
        <v>-98.399199999999993</v>
      </c>
      <c r="V1067" s="15" t="s">
        <v>44</v>
      </c>
      <c r="W1067" s="15" t="s">
        <v>44</v>
      </c>
      <c r="X1067" s="11" t="s">
        <v>580</v>
      </c>
    </row>
    <row r="1068" spans="1:24" ht="14.5" customHeight="1" x14ac:dyDescent="0.35">
      <c r="A1068" s="9">
        <v>6519</v>
      </c>
      <c r="B1068" s="10" t="s">
        <v>24477</v>
      </c>
      <c r="C1068" s="9">
        <v>55098</v>
      </c>
      <c r="D1068" s="10" t="s">
        <v>24478</v>
      </c>
      <c r="E1068" s="10" t="s">
        <v>123</v>
      </c>
      <c r="F1068" s="11" t="s">
        <v>74</v>
      </c>
      <c r="G1068" s="12" t="s">
        <v>1850</v>
      </c>
      <c r="H1068" s="12" t="s">
        <v>305</v>
      </c>
      <c r="I1068" s="13">
        <v>172</v>
      </c>
      <c r="J1068" s="13">
        <v>177</v>
      </c>
      <c r="K1068" s="13">
        <v>185</v>
      </c>
      <c r="L1068" s="10" t="s">
        <v>58</v>
      </c>
      <c r="M1068" s="11" t="s">
        <v>48</v>
      </c>
      <c r="N1068" s="11" t="s">
        <v>59</v>
      </c>
      <c r="O1068" s="11">
        <v>10</v>
      </c>
      <c r="P1068" s="11">
        <v>2016</v>
      </c>
      <c r="Q1068" s="11">
        <v>7</v>
      </c>
      <c r="R1068" s="11">
        <v>1999</v>
      </c>
      <c r="S1068" s="11" t="s">
        <v>5307</v>
      </c>
      <c r="T1068" s="14">
        <v>26.207999999999998</v>
      </c>
      <c r="U1068" s="14">
        <v>-98.399199999999993</v>
      </c>
      <c r="V1068" s="15" t="s">
        <v>44</v>
      </c>
      <c r="W1068" s="15" t="s">
        <v>44</v>
      </c>
      <c r="X1068" s="11" t="s">
        <v>580</v>
      </c>
    </row>
    <row r="1069" spans="1:24" ht="14.5" customHeight="1" x14ac:dyDescent="0.35">
      <c r="A1069" s="9">
        <v>6519</v>
      </c>
      <c r="B1069" s="10" t="s">
        <v>24477</v>
      </c>
      <c r="C1069" s="9">
        <v>55098</v>
      </c>
      <c r="D1069" s="10" t="s">
        <v>24478</v>
      </c>
      <c r="E1069" s="10" t="s">
        <v>123</v>
      </c>
      <c r="F1069" s="11" t="s">
        <v>74</v>
      </c>
      <c r="G1069" s="12" t="s">
        <v>2794</v>
      </c>
      <c r="H1069" s="12" t="s">
        <v>305</v>
      </c>
      <c r="I1069" s="13">
        <v>185</v>
      </c>
      <c r="J1069" s="13">
        <v>181</v>
      </c>
      <c r="K1069" s="13">
        <v>189</v>
      </c>
      <c r="L1069" s="10" t="s">
        <v>58</v>
      </c>
      <c r="M1069" s="11" t="s">
        <v>48</v>
      </c>
      <c r="N1069" s="11" t="s">
        <v>62</v>
      </c>
      <c r="O1069" s="11">
        <v>10</v>
      </c>
      <c r="P1069" s="11">
        <v>2016</v>
      </c>
      <c r="Q1069" s="11">
        <v>5</v>
      </c>
      <c r="R1069" s="11">
        <v>2000</v>
      </c>
      <c r="S1069" s="11" t="s">
        <v>5307</v>
      </c>
      <c r="T1069" s="14">
        <v>26.207999999999998</v>
      </c>
      <c r="U1069" s="14">
        <v>-98.399199999999993</v>
      </c>
      <c r="V1069" s="15" t="s">
        <v>44</v>
      </c>
      <c r="W1069" s="15" t="s">
        <v>44</v>
      </c>
      <c r="X1069" s="11" t="s">
        <v>580</v>
      </c>
    </row>
    <row r="1070" spans="1:24" ht="14.5" customHeight="1" x14ac:dyDescent="0.35">
      <c r="A1070" s="9">
        <v>49805</v>
      </c>
      <c r="B1070" s="10" t="s">
        <v>9854</v>
      </c>
      <c r="C1070" s="9">
        <v>56163</v>
      </c>
      <c r="D1070" s="10" t="s">
        <v>9855</v>
      </c>
      <c r="E1070" s="10" t="s">
        <v>1855</v>
      </c>
      <c r="F1070" s="11" t="s">
        <v>402</v>
      </c>
      <c r="G1070" s="12" t="s">
        <v>36</v>
      </c>
      <c r="H1070" s="12" t="s">
        <v>37</v>
      </c>
      <c r="I1070" s="13">
        <v>50</v>
      </c>
      <c r="J1070" s="13">
        <v>50</v>
      </c>
      <c r="K1070" s="13">
        <v>50</v>
      </c>
      <c r="L1070" s="10" t="s">
        <v>53</v>
      </c>
      <c r="M1070" s="11" t="s">
        <v>54</v>
      </c>
      <c r="N1070" s="11" t="s">
        <v>49</v>
      </c>
      <c r="O1070" s="11">
        <v>10</v>
      </c>
      <c r="P1070" s="11">
        <v>2016</v>
      </c>
      <c r="Q1070" s="11">
        <v>1</v>
      </c>
      <c r="R1070" s="11">
        <v>1943</v>
      </c>
      <c r="S1070" s="11" t="s">
        <v>3712</v>
      </c>
      <c r="T1070" s="14">
        <v>40.7119</v>
      </c>
      <c r="U1070" s="14">
        <v>-112.1225</v>
      </c>
      <c r="V1070" s="15" t="s">
        <v>44</v>
      </c>
      <c r="W1070" s="15" t="s">
        <v>44</v>
      </c>
      <c r="X1070" s="11" t="s">
        <v>404</v>
      </c>
    </row>
    <row r="1071" spans="1:24" ht="14.5" customHeight="1" x14ac:dyDescent="0.35">
      <c r="A1071" s="9">
        <v>49805</v>
      </c>
      <c r="B1071" s="10" t="s">
        <v>9854</v>
      </c>
      <c r="C1071" s="9">
        <v>56163</v>
      </c>
      <c r="D1071" s="10" t="s">
        <v>9855</v>
      </c>
      <c r="E1071" s="10" t="s">
        <v>1855</v>
      </c>
      <c r="F1071" s="11" t="s">
        <v>402</v>
      </c>
      <c r="G1071" s="12" t="s">
        <v>51</v>
      </c>
      <c r="H1071" s="12" t="s">
        <v>37</v>
      </c>
      <c r="I1071" s="13">
        <v>25</v>
      </c>
      <c r="J1071" s="13">
        <v>25</v>
      </c>
      <c r="K1071" s="13">
        <v>25</v>
      </c>
      <c r="L1071" s="10" t="s">
        <v>53</v>
      </c>
      <c r="M1071" s="11" t="s">
        <v>54</v>
      </c>
      <c r="N1071" s="11" t="s">
        <v>49</v>
      </c>
      <c r="O1071" s="11">
        <v>10</v>
      </c>
      <c r="P1071" s="11">
        <v>2016</v>
      </c>
      <c r="Q1071" s="11">
        <v>1</v>
      </c>
      <c r="R1071" s="11">
        <v>1943</v>
      </c>
      <c r="S1071" s="11" t="s">
        <v>3712</v>
      </c>
      <c r="T1071" s="14">
        <v>40.7119</v>
      </c>
      <c r="U1071" s="14">
        <v>-112.1225</v>
      </c>
      <c r="V1071" s="15" t="s">
        <v>44</v>
      </c>
      <c r="W1071" s="15" t="s">
        <v>44</v>
      </c>
      <c r="X1071" s="11" t="s">
        <v>404</v>
      </c>
    </row>
    <row r="1072" spans="1:24" ht="14.5" customHeight="1" x14ac:dyDescent="0.35">
      <c r="A1072" s="9">
        <v>49805</v>
      </c>
      <c r="B1072" s="10" t="s">
        <v>9854</v>
      </c>
      <c r="C1072" s="9">
        <v>56163</v>
      </c>
      <c r="D1072" s="10" t="s">
        <v>9855</v>
      </c>
      <c r="E1072" s="10" t="s">
        <v>1855</v>
      </c>
      <c r="F1072" s="11" t="s">
        <v>402</v>
      </c>
      <c r="G1072" s="12" t="s">
        <v>69</v>
      </c>
      <c r="H1072" s="12" t="s">
        <v>37</v>
      </c>
      <c r="I1072" s="13">
        <v>25</v>
      </c>
      <c r="J1072" s="13">
        <v>25</v>
      </c>
      <c r="K1072" s="13">
        <v>25</v>
      </c>
      <c r="L1072" s="10" t="s">
        <v>53</v>
      </c>
      <c r="M1072" s="11" t="s">
        <v>54</v>
      </c>
      <c r="N1072" s="11" t="s">
        <v>49</v>
      </c>
      <c r="O1072" s="11">
        <v>10</v>
      </c>
      <c r="P1072" s="11">
        <v>2016</v>
      </c>
      <c r="Q1072" s="11">
        <v>1</v>
      </c>
      <c r="R1072" s="11">
        <v>1946</v>
      </c>
      <c r="S1072" s="11" t="s">
        <v>3712</v>
      </c>
      <c r="T1072" s="14">
        <v>40.7119</v>
      </c>
      <c r="U1072" s="14">
        <v>-112.1225</v>
      </c>
      <c r="V1072" s="15" t="s">
        <v>44</v>
      </c>
      <c r="W1072" s="15" t="s">
        <v>44</v>
      </c>
      <c r="X1072" s="11" t="s">
        <v>404</v>
      </c>
    </row>
    <row r="1073" spans="1:24" ht="14.5" customHeight="1" x14ac:dyDescent="0.35">
      <c r="A1073" s="9">
        <v>58595</v>
      </c>
      <c r="B1073" s="10" t="s">
        <v>24479</v>
      </c>
      <c r="C1073" s="9">
        <v>58648</v>
      </c>
      <c r="D1073" s="10" t="s">
        <v>24480</v>
      </c>
      <c r="E1073" s="10" t="s">
        <v>5520</v>
      </c>
      <c r="F1073" s="11" t="s">
        <v>343</v>
      </c>
      <c r="G1073" s="12" t="s">
        <v>24481</v>
      </c>
      <c r="H1073" s="12" t="s">
        <v>37</v>
      </c>
      <c r="I1073" s="13">
        <v>6.4</v>
      </c>
      <c r="J1073" s="13">
        <v>6.4</v>
      </c>
      <c r="K1073" s="13">
        <v>6.4</v>
      </c>
      <c r="L1073" s="10" t="s">
        <v>47</v>
      </c>
      <c r="M1073" s="11" t="s">
        <v>48</v>
      </c>
      <c r="N1073" s="11" t="s">
        <v>49</v>
      </c>
      <c r="O1073" s="11">
        <v>10</v>
      </c>
      <c r="P1073" s="11">
        <v>2016</v>
      </c>
      <c r="Q1073" s="11">
        <v>9</v>
      </c>
      <c r="R1073" s="11">
        <v>2013</v>
      </c>
      <c r="S1073" s="11" t="s">
        <v>9077</v>
      </c>
      <c r="T1073" s="14">
        <v>27.585277999999999</v>
      </c>
      <c r="U1073" s="14">
        <v>-80.481939999999994</v>
      </c>
      <c r="V1073" s="15" t="s">
        <v>44</v>
      </c>
      <c r="W1073" s="15" t="s">
        <v>44</v>
      </c>
      <c r="X1073" s="11" t="s">
        <v>1011</v>
      </c>
    </row>
    <row r="1074" spans="1:24" ht="14.5" customHeight="1" x14ac:dyDescent="0.35">
      <c r="A1074" s="9">
        <v>3265</v>
      </c>
      <c r="B1074" s="10" t="s">
        <v>146</v>
      </c>
      <c r="C1074" s="9">
        <v>1400</v>
      </c>
      <c r="D1074" s="10" t="s">
        <v>1871</v>
      </c>
      <c r="E1074" s="10" t="s">
        <v>34</v>
      </c>
      <c r="F1074" s="11" t="s">
        <v>148</v>
      </c>
      <c r="G1074" s="12" t="s">
        <v>36</v>
      </c>
      <c r="H1074" s="12" t="s">
        <v>37</v>
      </c>
      <c r="I1074" s="13">
        <v>23</v>
      </c>
      <c r="J1074" s="13">
        <v>15</v>
      </c>
      <c r="K1074" s="13">
        <v>18</v>
      </c>
      <c r="L1074" s="10" t="s">
        <v>47</v>
      </c>
      <c r="M1074" s="11" t="s">
        <v>48</v>
      </c>
      <c r="N1074" s="11" t="s">
        <v>49</v>
      </c>
      <c r="O1074" s="11">
        <v>9</v>
      </c>
      <c r="P1074" s="11">
        <v>2016</v>
      </c>
      <c r="Q1074" s="11">
        <v>7</v>
      </c>
      <c r="R1074" s="11">
        <v>1953</v>
      </c>
      <c r="S1074" s="11" t="s">
        <v>1872</v>
      </c>
      <c r="T1074" s="14">
        <v>29.822222</v>
      </c>
      <c r="U1074" s="14">
        <v>-91.542500000000004</v>
      </c>
      <c r="V1074" s="15" t="s">
        <v>44</v>
      </c>
      <c r="W1074" s="15" t="s">
        <v>44</v>
      </c>
      <c r="X1074" s="11" t="s">
        <v>120</v>
      </c>
    </row>
    <row r="1075" spans="1:24" ht="14.5" customHeight="1" x14ac:dyDescent="0.35">
      <c r="A1075" s="9">
        <v>40606</v>
      </c>
      <c r="B1075" s="10" t="s">
        <v>163</v>
      </c>
      <c r="C1075" s="9">
        <v>2241</v>
      </c>
      <c r="D1075" s="10" t="s">
        <v>2709</v>
      </c>
      <c r="E1075" s="10" t="s">
        <v>34</v>
      </c>
      <c r="F1075" s="11" t="s">
        <v>165</v>
      </c>
      <c r="G1075" s="12" t="s">
        <v>36</v>
      </c>
      <c r="H1075" s="12" t="s">
        <v>37</v>
      </c>
      <c r="I1075" s="13">
        <v>18.7</v>
      </c>
      <c r="J1075" s="13">
        <v>16.5</v>
      </c>
      <c r="K1075" s="13">
        <v>16.5</v>
      </c>
      <c r="L1075" s="10" t="s">
        <v>47</v>
      </c>
      <c r="M1075" s="11" t="s">
        <v>48</v>
      </c>
      <c r="N1075" s="11" t="s">
        <v>49</v>
      </c>
      <c r="O1075" s="11">
        <v>9</v>
      </c>
      <c r="P1075" s="11">
        <v>2016</v>
      </c>
      <c r="Q1075" s="11">
        <v>10</v>
      </c>
      <c r="R1075" s="11">
        <v>1957</v>
      </c>
      <c r="S1075" s="11" t="s">
        <v>167</v>
      </c>
      <c r="T1075" s="14">
        <v>40.922800000000002</v>
      </c>
      <c r="U1075" s="14">
        <v>-98.326899999999995</v>
      </c>
      <c r="V1075" s="15" t="s">
        <v>44</v>
      </c>
      <c r="W1075" s="15" t="s">
        <v>44</v>
      </c>
      <c r="X1075" s="11" t="s">
        <v>168</v>
      </c>
    </row>
    <row r="1076" spans="1:24" ht="14.5" customHeight="1" x14ac:dyDescent="0.35">
      <c r="A1076" s="9">
        <v>40606</v>
      </c>
      <c r="B1076" s="10" t="s">
        <v>163</v>
      </c>
      <c r="C1076" s="9">
        <v>2241</v>
      </c>
      <c r="D1076" s="10" t="s">
        <v>2709</v>
      </c>
      <c r="E1076" s="10" t="s">
        <v>34</v>
      </c>
      <c r="F1076" s="11" t="s">
        <v>165</v>
      </c>
      <c r="G1076" s="12" t="s">
        <v>51</v>
      </c>
      <c r="H1076" s="12" t="s">
        <v>37</v>
      </c>
      <c r="I1076" s="13">
        <v>24.9</v>
      </c>
      <c r="J1076" s="13">
        <v>22</v>
      </c>
      <c r="K1076" s="13">
        <v>22</v>
      </c>
      <c r="L1076" s="10" t="s">
        <v>47</v>
      </c>
      <c r="M1076" s="11" t="s">
        <v>48</v>
      </c>
      <c r="N1076" s="11" t="s">
        <v>49</v>
      </c>
      <c r="O1076" s="11">
        <v>9</v>
      </c>
      <c r="P1076" s="11">
        <v>2016</v>
      </c>
      <c r="Q1076" s="11">
        <v>8</v>
      </c>
      <c r="R1076" s="11">
        <v>1963</v>
      </c>
      <c r="S1076" s="11" t="s">
        <v>167</v>
      </c>
      <c r="T1076" s="14">
        <v>40.922800000000002</v>
      </c>
      <c r="U1076" s="14">
        <v>-98.326899999999995</v>
      </c>
      <c r="V1076" s="15" t="s">
        <v>44</v>
      </c>
      <c r="W1076" s="15" t="s">
        <v>44</v>
      </c>
      <c r="X1076" s="11" t="s">
        <v>168</v>
      </c>
    </row>
    <row r="1077" spans="1:24" ht="14.5" customHeight="1" x14ac:dyDescent="0.35">
      <c r="A1077" s="9">
        <v>520</v>
      </c>
      <c r="B1077" s="10" t="s">
        <v>4118</v>
      </c>
      <c r="C1077" s="9">
        <v>6017</v>
      </c>
      <c r="D1077" s="10" t="s">
        <v>4119</v>
      </c>
      <c r="E1077" s="10" t="s">
        <v>123</v>
      </c>
      <c r="F1077" s="11" t="s">
        <v>463</v>
      </c>
      <c r="G1077" s="12" t="s">
        <v>51</v>
      </c>
      <c r="H1077" s="12" t="s">
        <v>37</v>
      </c>
      <c r="I1077" s="13">
        <v>617.4</v>
      </c>
      <c r="J1077" s="13">
        <v>600</v>
      </c>
      <c r="K1077" s="13">
        <v>615</v>
      </c>
      <c r="L1077" s="10" t="s">
        <v>53</v>
      </c>
      <c r="M1077" s="11" t="s">
        <v>171</v>
      </c>
      <c r="N1077" s="11" t="s">
        <v>49</v>
      </c>
      <c r="O1077" s="11">
        <v>9</v>
      </c>
      <c r="P1077" s="11">
        <v>2016</v>
      </c>
      <c r="Q1077" s="11">
        <v>12</v>
      </c>
      <c r="R1077" s="11">
        <v>1982</v>
      </c>
      <c r="S1077" s="11" t="s">
        <v>1136</v>
      </c>
      <c r="T1077" s="14">
        <v>38.936100000000003</v>
      </c>
      <c r="U1077" s="14">
        <v>-88.278099999999995</v>
      </c>
      <c r="V1077" s="15" t="s">
        <v>44</v>
      </c>
      <c r="W1077" s="15" t="s">
        <v>44</v>
      </c>
      <c r="X1077" s="11" t="s">
        <v>120</v>
      </c>
    </row>
    <row r="1078" spans="1:24" ht="14.5" customHeight="1" x14ac:dyDescent="0.35">
      <c r="A1078" s="9">
        <v>11936</v>
      </c>
      <c r="B1078" s="10" t="s">
        <v>5886</v>
      </c>
      <c r="C1078" s="9">
        <v>10412</v>
      </c>
      <c r="D1078" s="10" t="s">
        <v>5887</v>
      </c>
      <c r="E1078" s="10" t="s">
        <v>5520</v>
      </c>
      <c r="F1078" s="11" t="s">
        <v>1187</v>
      </c>
      <c r="G1078" s="12" t="s">
        <v>24482</v>
      </c>
      <c r="H1078" s="12" t="s">
        <v>37</v>
      </c>
      <c r="I1078" s="13">
        <v>1.1000000000000001</v>
      </c>
      <c r="J1078" s="13">
        <v>1.1000000000000001</v>
      </c>
      <c r="K1078" s="13">
        <v>1</v>
      </c>
      <c r="L1078" s="10" t="s">
        <v>38</v>
      </c>
      <c r="M1078" s="11" t="s">
        <v>39</v>
      </c>
      <c r="N1078" s="11" t="s">
        <v>40</v>
      </c>
      <c r="O1078" s="11">
        <v>9</v>
      </c>
      <c r="P1078" s="11">
        <v>2016</v>
      </c>
      <c r="Q1078" s="11">
        <v>1</v>
      </c>
      <c r="R1078" s="11">
        <v>1928</v>
      </c>
      <c r="S1078" s="11" t="s">
        <v>4504</v>
      </c>
      <c r="T1078" s="14">
        <v>21.936074999999999</v>
      </c>
      <c r="U1078" s="14">
        <v>-159.52860000000001</v>
      </c>
      <c r="V1078" s="15" t="s">
        <v>44</v>
      </c>
      <c r="W1078" s="15" t="s">
        <v>44</v>
      </c>
      <c r="X1078" s="11" t="s">
        <v>37</v>
      </c>
    </row>
    <row r="1079" spans="1:24" ht="14.5" customHeight="1" x14ac:dyDescent="0.35">
      <c r="A1079" s="9">
        <v>5347</v>
      </c>
      <c r="B1079" s="10" t="s">
        <v>7347</v>
      </c>
      <c r="C1079" s="9">
        <v>52006</v>
      </c>
      <c r="D1079" s="10" t="s">
        <v>7348</v>
      </c>
      <c r="E1079" s="10" t="s">
        <v>1855</v>
      </c>
      <c r="F1079" s="11" t="s">
        <v>148</v>
      </c>
      <c r="G1079" s="12" t="s">
        <v>5578</v>
      </c>
      <c r="H1079" s="12" t="s">
        <v>37</v>
      </c>
      <c r="I1079" s="13">
        <v>125</v>
      </c>
      <c r="J1079" s="13">
        <v>95</v>
      </c>
      <c r="K1079" s="13">
        <v>114</v>
      </c>
      <c r="L1079" s="10" t="s">
        <v>58</v>
      </c>
      <c r="M1079" s="11" t="s">
        <v>48</v>
      </c>
      <c r="N1079" s="11" t="s">
        <v>59</v>
      </c>
      <c r="O1079" s="11">
        <v>9</v>
      </c>
      <c r="P1079" s="11">
        <v>2016</v>
      </c>
      <c r="Q1079" s="11">
        <v>12</v>
      </c>
      <c r="R1079" s="11">
        <v>1982</v>
      </c>
      <c r="S1079" s="11" t="s">
        <v>6730</v>
      </c>
      <c r="T1079" s="14">
        <v>30.3186</v>
      </c>
      <c r="U1079" s="14">
        <v>-91.232500000000002</v>
      </c>
      <c r="V1079" s="15" t="s">
        <v>44</v>
      </c>
      <c r="W1079" s="15" t="s">
        <v>44</v>
      </c>
      <c r="X1079" s="11" t="s">
        <v>120</v>
      </c>
    </row>
    <row r="1080" spans="1:24" ht="14.5" customHeight="1" x14ac:dyDescent="0.35">
      <c r="A1080" s="9">
        <v>55733</v>
      </c>
      <c r="B1080" s="10" t="s">
        <v>24483</v>
      </c>
      <c r="C1080" s="9">
        <v>56534</v>
      </c>
      <c r="D1080" s="10" t="s">
        <v>24484</v>
      </c>
      <c r="E1080" s="10" t="s">
        <v>123</v>
      </c>
      <c r="F1080" s="11" t="s">
        <v>62</v>
      </c>
      <c r="G1080" s="12" t="s">
        <v>2068</v>
      </c>
      <c r="H1080" s="12" t="s">
        <v>37</v>
      </c>
      <c r="I1080" s="13">
        <v>1.3</v>
      </c>
      <c r="J1080" s="13">
        <v>1.3</v>
      </c>
      <c r="K1080" s="13">
        <v>1.3</v>
      </c>
      <c r="L1080" s="10" t="s">
        <v>648</v>
      </c>
      <c r="M1080" s="11" t="s">
        <v>649</v>
      </c>
      <c r="N1080" s="11" t="s">
        <v>118</v>
      </c>
      <c r="O1080" s="11">
        <v>9</v>
      </c>
      <c r="P1080" s="11">
        <v>2016</v>
      </c>
      <c r="Q1080" s="11">
        <v>12</v>
      </c>
      <c r="R1080" s="11">
        <v>2004</v>
      </c>
      <c r="S1080" s="11" t="s">
        <v>792</v>
      </c>
      <c r="T1080" s="14">
        <v>33.793841999999998</v>
      </c>
      <c r="U1080" s="14">
        <v>-117.4751</v>
      </c>
      <c r="V1080" s="15" t="s">
        <v>44</v>
      </c>
      <c r="W1080" s="15" t="s">
        <v>44</v>
      </c>
      <c r="X1080" s="11" t="s">
        <v>126</v>
      </c>
    </row>
    <row r="1081" spans="1:24" ht="14.5" customHeight="1" x14ac:dyDescent="0.35">
      <c r="A1081" s="9">
        <v>55733</v>
      </c>
      <c r="B1081" s="10" t="s">
        <v>24483</v>
      </c>
      <c r="C1081" s="9">
        <v>56534</v>
      </c>
      <c r="D1081" s="10" t="s">
        <v>24484</v>
      </c>
      <c r="E1081" s="10" t="s">
        <v>123</v>
      </c>
      <c r="F1081" s="11" t="s">
        <v>62</v>
      </c>
      <c r="G1081" s="12" t="s">
        <v>1850</v>
      </c>
      <c r="H1081" s="12" t="s">
        <v>37</v>
      </c>
      <c r="I1081" s="13">
        <v>1.3</v>
      </c>
      <c r="J1081" s="13">
        <v>1.3</v>
      </c>
      <c r="K1081" s="13">
        <v>1.3</v>
      </c>
      <c r="L1081" s="10" t="s">
        <v>648</v>
      </c>
      <c r="M1081" s="11" t="s">
        <v>649</v>
      </c>
      <c r="N1081" s="11" t="s">
        <v>118</v>
      </c>
      <c r="O1081" s="11">
        <v>9</v>
      </c>
      <c r="P1081" s="11">
        <v>2016</v>
      </c>
      <c r="Q1081" s="11">
        <v>12</v>
      </c>
      <c r="R1081" s="11">
        <v>2004</v>
      </c>
      <c r="S1081" s="11" t="s">
        <v>792</v>
      </c>
      <c r="T1081" s="14">
        <v>33.793841999999998</v>
      </c>
      <c r="U1081" s="14">
        <v>-117.4751</v>
      </c>
      <c r="V1081" s="15" t="s">
        <v>44</v>
      </c>
      <c r="W1081" s="15" t="s">
        <v>44</v>
      </c>
      <c r="X1081" s="11" t="s">
        <v>126</v>
      </c>
    </row>
    <row r="1082" spans="1:24" ht="14.5" customHeight="1" x14ac:dyDescent="0.35">
      <c r="A1082" s="9">
        <v>55733</v>
      </c>
      <c r="B1082" s="10" t="s">
        <v>24483</v>
      </c>
      <c r="C1082" s="9">
        <v>56534</v>
      </c>
      <c r="D1082" s="10" t="s">
        <v>24484</v>
      </c>
      <c r="E1082" s="10" t="s">
        <v>123</v>
      </c>
      <c r="F1082" s="11" t="s">
        <v>62</v>
      </c>
      <c r="G1082" s="12" t="s">
        <v>2794</v>
      </c>
      <c r="H1082" s="12" t="s">
        <v>37</v>
      </c>
      <c r="I1082" s="13">
        <v>1.3</v>
      </c>
      <c r="J1082" s="13">
        <v>1.3</v>
      </c>
      <c r="K1082" s="13">
        <v>1.3</v>
      </c>
      <c r="L1082" s="10" t="s">
        <v>648</v>
      </c>
      <c r="M1082" s="11" t="s">
        <v>649</v>
      </c>
      <c r="N1082" s="11" t="s">
        <v>118</v>
      </c>
      <c r="O1082" s="11">
        <v>9</v>
      </c>
      <c r="P1082" s="11">
        <v>2016</v>
      </c>
      <c r="Q1082" s="11">
        <v>12</v>
      </c>
      <c r="R1082" s="11">
        <v>2004</v>
      </c>
      <c r="S1082" s="11" t="s">
        <v>792</v>
      </c>
      <c r="T1082" s="14">
        <v>33.793841999999998</v>
      </c>
      <c r="U1082" s="14">
        <v>-117.4751</v>
      </c>
      <c r="V1082" s="15" t="s">
        <v>44</v>
      </c>
      <c r="W1082" s="15" t="s">
        <v>44</v>
      </c>
      <c r="X1082" s="11" t="s">
        <v>126</v>
      </c>
    </row>
    <row r="1083" spans="1:24" ht="14.5" customHeight="1" x14ac:dyDescent="0.35">
      <c r="A1083" s="9">
        <v>55733</v>
      </c>
      <c r="B1083" s="10" t="s">
        <v>24483</v>
      </c>
      <c r="C1083" s="9">
        <v>56535</v>
      </c>
      <c r="D1083" s="10" t="s">
        <v>24485</v>
      </c>
      <c r="E1083" s="10" t="s">
        <v>123</v>
      </c>
      <c r="F1083" s="11" t="s">
        <v>62</v>
      </c>
      <c r="G1083" s="12" t="s">
        <v>2068</v>
      </c>
      <c r="H1083" s="12" t="s">
        <v>37</v>
      </c>
      <c r="I1083" s="13">
        <v>1.3</v>
      </c>
      <c r="J1083" s="13">
        <v>1.3</v>
      </c>
      <c r="K1083" s="13">
        <v>1.3</v>
      </c>
      <c r="L1083" s="10" t="s">
        <v>648</v>
      </c>
      <c r="M1083" s="11" t="s">
        <v>649</v>
      </c>
      <c r="N1083" s="11" t="s">
        <v>118</v>
      </c>
      <c r="O1083" s="11">
        <v>9</v>
      </c>
      <c r="P1083" s="11">
        <v>2016</v>
      </c>
      <c r="Q1083" s="11">
        <v>12</v>
      </c>
      <c r="R1083" s="11">
        <v>2004</v>
      </c>
      <c r="S1083" s="11" t="s">
        <v>625</v>
      </c>
      <c r="T1083" s="14">
        <v>34.282200000000003</v>
      </c>
      <c r="U1083" s="14">
        <v>-118.7944</v>
      </c>
      <c r="V1083" s="15" t="s">
        <v>44</v>
      </c>
      <c r="W1083" s="15" t="s">
        <v>44</v>
      </c>
      <c r="X1083" s="11" t="s">
        <v>126</v>
      </c>
    </row>
    <row r="1084" spans="1:24" ht="14.5" customHeight="1" x14ac:dyDescent="0.35">
      <c r="A1084" s="9">
        <v>55733</v>
      </c>
      <c r="B1084" s="10" t="s">
        <v>24483</v>
      </c>
      <c r="C1084" s="9">
        <v>56535</v>
      </c>
      <c r="D1084" s="10" t="s">
        <v>24485</v>
      </c>
      <c r="E1084" s="10" t="s">
        <v>123</v>
      </c>
      <c r="F1084" s="11" t="s">
        <v>62</v>
      </c>
      <c r="G1084" s="12" t="s">
        <v>1850</v>
      </c>
      <c r="H1084" s="12" t="s">
        <v>37</v>
      </c>
      <c r="I1084" s="13">
        <v>1.3</v>
      </c>
      <c r="J1084" s="13">
        <v>1.3</v>
      </c>
      <c r="K1084" s="13">
        <v>1.3</v>
      </c>
      <c r="L1084" s="10" t="s">
        <v>648</v>
      </c>
      <c r="M1084" s="11" t="s">
        <v>649</v>
      </c>
      <c r="N1084" s="11" t="s">
        <v>118</v>
      </c>
      <c r="O1084" s="11">
        <v>9</v>
      </c>
      <c r="P1084" s="11">
        <v>2016</v>
      </c>
      <c r="Q1084" s="11">
        <v>12</v>
      </c>
      <c r="R1084" s="11">
        <v>2004</v>
      </c>
      <c r="S1084" s="11" t="s">
        <v>625</v>
      </c>
      <c r="T1084" s="14">
        <v>34.282200000000003</v>
      </c>
      <c r="U1084" s="14">
        <v>-118.7944</v>
      </c>
      <c r="V1084" s="15" t="s">
        <v>44</v>
      </c>
      <c r="W1084" s="15" t="s">
        <v>44</v>
      </c>
      <c r="X1084" s="11" t="s">
        <v>126</v>
      </c>
    </row>
    <row r="1085" spans="1:24" ht="14.5" customHeight="1" x14ac:dyDescent="0.35">
      <c r="A1085" s="9">
        <v>57128</v>
      </c>
      <c r="B1085" s="10" t="s">
        <v>12336</v>
      </c>
      <c r="C1085" s="9">
        <v>59282</v>
      </c>
      <c r="D1085" s="10" t="s">
        <v>24486</v>
      </c>
      <c r="E1085" s="10" t="s">
        <v>123</v>
      </c>
      <c r="F1085" s="11" t="s">
        <v>955</v>
      </c>
      <c r="G1085" s="12" t="s">
        <v>24487</v>
      </c>
      <c r="H1085" s="12" t="s">
        <v>37</v>
      </c>
      <c r="I1085" s="13">
        <v>1.7</v>
      </c>
      <c r="J1085" s="13">
        <v>1.6</v>
      </c>
      <c r="K1085" s="13">
        <v>1.6</v>
      </c>
      <c r="L1085" s="10" t="s">
        <v>7402</v>
      </c>
      <c r="M1085" s="11" t="s">
        <v>48</v>
      </c>
      <c r="N1085" s="11" t="s">
        <v>7403</v>
      </c>
      <c r="O1085" s="11">
        <v>9</v>
      </c>
      <c r="P1085" s="11">
        <v>2016</v>
      </c>
      <c r="Q1085" s="11">
        <v>6</v>
      </c>
      <c r="R1085" s="11">
        <v>2013</v>
      </c>
      <c r="S1085" s="11" t="s">
        <v>956</v>
      </c>
      <c r="T1085" s="14">
        <v>39.108888999999998</v>
      </c>
      <c r="U1085" s="14">
        <v>-76.771389999999997</v>
      </c>
      <c r="V1085" s="15" t="s">
        <v>44</v>
      </c>
      <c r="W1085" s="15" t="s">
        <v>44</v>
      </c>
      <c r="X1085" s="11" t="s">
        <v>159</v>
      </c>
    </row>
    <row r="1086" spans="1:24" ht="14.5" customHeight="1" x14ac:dyDescent="0.35">
      <c r="A1086" s="9">
        <v>7140</v>
      </c>
      <c r="B1086" s="10" t="s">
        <v>1050</v>
      </c>
      <c r="C1086" s="9">
        <v>727</v>
      </c>
      <c r="D1086" s="10" t="s">
        <v>24488</v>
      </c>
      <c r="E1086" s="10" t="s">
        <v>34</v>
      </c>
      <c r="F1086" s="11" t="s">
        <v>1052</v>
      </c>
      <c r="G1086" s="12" t="s">
        <v>69</v>
      </c>
      <c r="H1086" s="12" t="s">
        <v>37</v>
      </c>
      <c r="I1086" s="13">
        <v>163.19999999999999</v>
      </c>
      <c r="J1086" s="13">
        <v>155</v>
      </c>
      <c r="K1086" s="13">
        <v>155</v>
      </c>
      <c r="L1086" s="10" t="s">
        <v>53</v>
      </c>
      <c r="M1086" s="11" t="s">
        <v>54</v>
      </c>
      <c r="N1086" s="11" t="s">
        <v>49</v>
      </c>
      <c r="O1086" s="11">
        <v>8</v>
      </c>
      <c r="P1086" s="11">
        <v>2016</v>
      </c>
      <c r="Q1086" s="11">
        <v>5</v>
      </c>
      <c r="R1086" s="11">
        <v>1964</v>
      </c>
      <c r="S1086" s="11" t="s">
        <v>1122</v>
      </c>
      <c r="T1086" s="14">
        <v>31.444728000000001</v>
      </c>
      <c r="U1086" s="14">
        <v>-84.134699999999995</v>
      </c>
      <c r="V1086" s="15" t="s">
        <v>44</v>
      </c>
      <c r="W1086" s="15" t="s">
        <v>44</v>
      </c>
      <c r="X1086" s="11" t="s">
        <v>45</v>
      </c>
    </row>
    <row r="1087" spans="1:24" ht="14.5" customHeight="1" x14ac:dyDescent="0.35">
      <c r="A1087" s="9">
        <v>7140</v>
      </c>
      <c r="B1087" s="10" t="s">
        <v>1050</v>
      </c>
      <c r="C1087" s="9">
        <v>727</v>
      </c>
      <c r="D1087" s="10" t="s">
        <v>24488</v>
      </c>
      <c r="E1087" s="10" t="s">
        <v>34</v>
      </c>
      <c r="F1087" s="11" t="s">
        <v>1052</v>
      </c>
      <c r="G1087" s="12" t="s">
        <v>702</v>
      </c>
      <c r="H1087" s="12" t="s">
        <v>37</v>
      </c>
      <c r="I1087" s="13">
        <v>41.8</v>
      </c>
      <c r="J1087" s="13">
        <v>31</v>
      </c>
      <c r="K1087" s="13">
        <v>40</v>
      </c>
      <c r="L1087" s="10" t="s">
        <v>111</v>
      </c>
      <c r="M1087" s="11" t="s">
        <v>112</v>
      </c>
      <c r="N1087" s="11" t="s">
        <v>76</v>
      </c>
      <c r="O1087" s="11">
        <v>8</v>
      </c>
      <c r="P1087" s="11">
        <v>2016</v>
      </c>
      <c r="Q1087" s="11">
        <v>5</v>
      </c>
      <c r="R1087" s="11">
        <v>1971</v>
      </c>
      <c r="S1087" s="11" t="s">
        <v>1122</v>
      </c>
      <c r="T1087" s="14">
        <v>31.444728000000001</v>
      </c>
      <c r="U1087" s="14">
        <v>-84.134699999999995</v>
      </c>
      <c r="V1087" s="15" t="s">
        <v>44</v>
      </c>
      <c r="W1087" s="15" t="s">
        <v>44</v>
      </c>
      <c r="X1087" s="11" t="s">
        <v>45</v>
      </c>
    </row>
    <row r="1088" spans="1:24" ht="14.5" customHeight="1" x14ac:dyDescent="0.35">
      <c r="A1088" s="9">
        <v>7140</v>
      </c>
      <c r="B1088" s="10" t="s">
        <v>1050</v>
      </c>
      <c r="C1088" s="9">
        <v>727</v>
      </c>
      <c r="D1088" s="10" t="s">
        <v>24488</v>
      </c>
      <c r="E1088" s="10" t="s">
        <v>34</v>
      </c>
      <c r="F1088" s="11" t="s">
        <v>1052</v>
      </c>
      <c r="G1088" s="12" t="s">
        <v>990</v>
      </c>
      <c r="H1088" s="12" t="s">
        <v>37</v>
      </c>
      <c r="I1088" s="13">
        <v>41.8</v>
      </c>
      <c r="J1088" s="13">
        <v>31</v>
      </c>
      <c r="K1088" s="13">
        <v>40</v>
      </c>
      <c r="L1088" s="10" t="s">
        <v>111</v>
      </c>
      <c r="M1088" s="11" t="s">
        <v>112</v>
      </c>
      <c r="N1088" s="11" t="s">
        <v>76</v>
      </c>
      <c r="O1088" s="11">
        <v>8</v>
      </c>
      <c r="P1088" s="11">
        <v>2016</v>
      </c>
      <c r="Q1088" s="11">
        <v>6</v>
      </c>
      <c r="R1088" s="11">
        <v>1971</v>
      </c>
      <c r="S1088" s="11" t="s">
        <v>1122</v>
      </c>
      <c r="T1088" s="14">
        <v>31.444728000000001</v>
      </c>
      <c r="U1088" s="14">
        <v>-84.134699999999995</v>
      </c>
      <c r="V1088" s="15" t="s">
        <v>44</v>
      </c>
      <c r="W1088" s="15" t="s">
        <v>44</v>
      </c>
      <c r="X1088" s="11" t="s">
        <v>45</v>
      </c>
    </row>
    <row r="1089" spans="1:24" ht="14.5" customHeight="1" x14ac:dyDescent="0.35">
      <c r="A1089" s="9">
        <v>7140</v>
      </c>
      <c r="B1089" s="10" t="s">
        <v>1050</v>
      </c>
      <c r="C1089" s="9">
        <v>733</v>
      </c>
      <c r="D1089" s="10" t="s">
        <v>24489</v>
      </c>
      <c r="E1089" s="10" t="s">
        <v>34</v>
      </c>
      <c r="F1089" s="11" t="s">
        <v>1052</v>
      </c>
      <c r="G1089" s="12" t="s">
        <v>24490</v>
      </c>
      <c r="H1089" s="12" t="s">
        <v>37</v>
      </c>
      <c r="I1089" s="13">
        <v>18.5</v>
      </c>
      <c r="J1089" s="13">
        <v>17</v>
      </c>
      <c r="K1089" s="13">
        <v>20.3</v>
      </c>
      <c r="L1089" s="10" t="s">
        <v>75</v>
      </c>
      <c r="M1089" s="11" t="s">
        <v>48</v>
      </c>
      <c r="N1089" s="11" t="s">
        <v>76</v>
      </c>
      <c r="O1089" s="11">
        <v>8</v>
      </c>
      <c r="P1089" s="11">
        <v>2016</v>
      </c>
      <c r="Q1089" s="11">
        <v>6</v>
      </c>
      <c r="R1089" s="11">
        <v>1969</v>
      </c>
      <c r="S1089" s="11" t="s">
        <v>1159</v>
      </c>
      <c r="T1089" s="14">
        <v>32.148600000000002</v>
      </c>
      <c r="U1089" s="14">
        <v>-81.145799999999994</v>
      </c>
      <c r="V1089" s="15" t="s">
        <v>44</v>
      </c>
      <c r="W1089" s="15" t="s">
        <v>44</v>
      </c>
      <c r="X1089" s="11" t="s">
        <v>45</v>
      </c>
    </row>
    <row r="1090" spans="1:24" ht="14.5" customHeight="1" x14ac:dyDescent="0.35">
      <c r="A1090" s="9">
        <v>14624</v>
      </c>
      <c r="B1090" s="10" t="s">
        <v>1343</v>
      </c>
      <c r="C1090" s="9">
        <v>3888</v>
      </c>
      <c r="D1090" s="10" t="s">
        <v>3894</v>
      </c>
      <c r="E1090" s="10" t="s">
        <v>34</v>
      </c>
      <c r="F1090" s="11" t="s">
        <v>271</v>
      </c>
      <c r="G1090" s="12" t="s">
        <v>69</v>
      </c>
      <c r="H1090" s="12" t="s">
        <v>37</v>
      </c>
      <c r="I1090" s="13">
        <v>103.8</v>
      </c>
      <c r="J1090" s="13">
        <v>103.8</v>
      </c>
      <c r="K1090" s="13">
        <v>103.8</v>
      </c>
      <c r="L1090" s="10" t="s">
        <v>38</v>
      </c>
      <c r="M1090" s="11" t="s">
        <v>39</v>
      </c>
      <c r="N1090" s="11" t="s">
        <v>40</v>
      </c>
      <c r="O1090" s="11">
        <v>8</v>
      </c>
      <c r="P1090" s="11">
        <v>2016</v>
      </c>
      <c r="Q1090" s="11">
        <v>6</v>
      </c>
      <c r="R1090" s="11">
        <v>1963</v>
      </c>
      <c r="S1090" s="11" t="s">
        <v>1345</v>
      </c>
      <c r="T1090" s="14">
        <v>46.873100000000001</v>
      </c>
      <c r="U1090" s="14">
        <v>-119.97029999999999</v>
      </c>
      <c r="V1090" s="15" t="s">
        <v>44</v>
      </c>
      <c r="W1090" s="15" t="s">
        <v>44</v>
      </c>
      <c r="X1090" s="11" t="s">
        <v>1346</v>
      </c>
    </row>
    <row r="1091" spans="1:24" ht="14.5" customHeight="1" x14ac:dyDescent="0.35">
      <c r="A1091" s="9">
        <v>60176</v>
      </c>
      <c r="B1091" s="10" t="s">
        <v>24491</v>
      </c>
      <c r="C1091" s="9">
        <v>10600</v>
      </c>
      <c r="D1091" s="10" t="s">
        <v>24492</v>
      </c>
      <c r="E1091" s="10" t="s">
        <v>1855</v>
      </c>
      <c r="F1091" s="11" t="s">
        <v>62</v>
      </c>
      <c r="G1091" s="12" t="s">
        <v>2068</v>
      </c>
      <c r="H1091" s="12" t="s">
        <v>37</v>
      </c>
      <c r="I1091" s="13">
        <v>3.1</v>
      </c>
      <c r="J1091" s="13">
        <v>3.1</v>
      </c>
      <c r="K1091" s="13">
        <v>3.1</v>
      </c>
      <c r="L1091" s="10" t="s">
        <v>75</v>
      </c>
      <c r="M1091" s="11" t="s">
        <v>48</v>
      </c>
      <c r="N1091" s="11" t="s">
        <v>76</v>
      </c>
      <c r="O1091" s="11">
        <v>8</v>
      </c>
      <c r="P1091" s="11">
        <v>2016</v>
      </c>
      <c r="Q1091" s="11">
        <v>3</v>
      </c>
      <c r="R1091" s="11">
        <v>1982</v>
      </c>
      <c r="S1091" s="11" t="s">
        <v>764</v>
      </c>
      <c r="T1091" s="14">
        <v>32.765000000000001</v>
      </c>
      <c r="U1091" s="14">
        <v>-117.1639</v>
      </c>
      <c r="V1091" s="15" t="s">
        <v>44</v>
      </c>
      <c r="W1091" s="15" t="s">
        <v>44</v>
      </c>
      <c r="X1091" s="11" t="s">
        <v>126</v>
      </c>
    </row>
    <row r="1092" spans="1:24" ht="14.5" customHeight="1" x14ac:dyDescent="0.35">
      <c r="A1092" s="9">
        <v>12869</v>
      </c>
      <c r="B1092" s="10" t="s">
        <v>6218</v>
      </c>
      <c r="C1092" s="9">
        <v>10748</v>
      </c>
      <c r="D1092" s="10" t="s">
        <v>6219</v>
      </c>
      <c r="E1092" s="10" t="s">
        <v>202</v>
      </c>
      <c r="F1092" s="11" t="s">
        <v>62</v>
      </c>
      <c r="G1092" s="12" t="s">
        <v>24493</v>
      </c>
      <c r="H1092" s="12" t="s">
        <v>37</v>
      </c>
      <c r="I1092" s="13">
        <v>1</v>
      </c>
      <c r="J1092" s="13">
        <v>1</v>
      </c>
      <c r="K1092" s="13">
        <v>1</v>
      </c>
      <c r="L1092" s="10" t="s">
        <v>648</v>
      </c>
      <c r="M1092" s="11" t="s">
        <v>649</v>
      </c>
      <c r="N1092" s="11" t="s">
        <v>118</v>
      </c>
      <c r="O1092" s="11">
        <v>8</v>
      </c>
      <c r="P1092" s="11">
        <v>2016</v>
      </c>
      <c r="Q1092" s="11">
        <v>4</v>
      </c>
      <c r="R1092" s="11">
        <v>1998</v>
      </c>
      <c r="S1092" s="11" t="s">
        <v>519</v>
      </c>
      <c r="T1092" s="14">
        <v>36.713099999999997</v>
      </c>
      <c r="U1092" s="14">
        <v>-121.76860000000001</v>
      </c>
      <c r="V1092" s="15" t="s">
        <v>44</v>
      </c>
      <c r="W1092" s="15" t="s">
        <v>44</v>
      </c>
      <c r="X1092" s="11" t="s">
        <v>126</v>
      </c>
    </row>
    <row r="1093" spans="1:24" ht="14.5" customHeight="1" x14ac:dyDescent="0.35">
      <c r="A1093" s="9">
        <v>57433</v>
      </c>
      <c r="B1093" s="10" t="s">
        <v>24494</v>
      </c>
      <c r="C1093" s="9">
        <v>50277</v>
      </c>
      <c r="D1093" s="10" t="s">
        <v>24495</v>
      </c>
      <c r="E1093" s="10" t="s">
        <v>123</v>
      </c>
      <c r="F1093" s="11" t="s">
        <v>233</v>
      </c>
      <c r="G1093" s="12" t="s">
        <v>2068</v>
      </c>
      <c r="H1093" s="12" t="s">
        <v>37</v>
      </c>
      <c r="I1093" s="13">
        <v>19.7</v>
      </c>
      <c r="J1093" s="13">
        <v>18</v>
      </c>
      <c r="K1093" s="13">
        <v>18</v>
      </c>
      <c r="L1093" s="10" t="s">
        <v>888</v>
      </c>
      <c r="M1093" s="11" t="s">
        <v>889</v>
      </c>
      <c r="N1093" s="11" t="s">
        <v>49</v>
      </c>
      <c r="O1093" s="11">
        <v>8</v>
      </c>
      <c r="P1093" s="11">
        <v>2016</v>
      </c>
      <c r="Q1093" s="11">
        <v>2</v>
      </c>
      <c r="R1093" s="11">
        <v>1993</v>
      </c>
      <c r="S1093" s="11" t="s">
        <v>456</v>
      </c>
      <c r="T1093" s="14">
        <v>44.892699999999998</v>
      </c>
      <c r="U1093" s="14">
        <v>-74.074600000000004</v>
      </c>
      <c r="V1093" s="15" t="s">
        <v>44</v>
      </c>
      <c r="W1093" s="15" t="s">
        <v>44</v>
      </c>
      <c r="X1093" s="11" t="s">
        <v>235</v>
      </c>
    </row>
    <row r="1094" spans="1:24" ht="14.5" customHeight="1" x14ac:dyDescent="0.35">
      <c r="A1094" s="9">
        <v>58661</v>
      </c>
      <c r="B1094" s="10" t="s">
        <v>12369</v>
      </c>
      <c r="C1094" s="9">
        <v>50534</v>
      </c>
      <c r="D1094" s="10" t="s">
        <v>24496</v>
      </c>
      <c r="E1094" s="10" t="s">
        <v>123</v>
      </c>
      <c r="F1094" s="11" t="s">
        <v>62</v>
      </c>
      <c r="G1094" s="12" t="s">
        <v>6932</v>
      </c>
      <c r="H1094" s="12" t="s">
        <v>37</v>
      </c>
      <c r="I1094" s="13">
        <v>18</v>
      </c>
      <c r="J1094" s="13">
        <v>18</v>
      </c>
      <c r="K1094" s="13">
        <v>18</v>
      </c>
      <c r="L1094" s="10" t="s">
        <v>245</v>
      </c>
      <c r="M1094" s="11" t="s">
        <v>246</v>
      </c>
      <c r="N1094" s="11" t="s">
        <v>247</v>
      </c>
      <c r="O1094" s="11">
        <v>8</v>
      </c>
      <c r="P1094" s="11">
        <v>2016</v>
      </c>
      <c r="Q1094" s="11">
        <v>1</v>
      </c>
      <c r="R1094" s="11">
        <v>1986</v>
      </c>
      <c r="S1094" s="11" t="s">
        <v>4327</v>
      </c>
      <c r="T1094" s="14">
        <v>37.7361</v>
      </c>
      <c r="U1094" s="14">
        <v>-121.64749999999999</v>
      </c>
      <c r="V1094" s="15" t="s">
        <v>44</v>
      </c>
      <c r="W1094" s="15" t="s">
        <v>44</v>
      </c>
      <c r="X1094" s="11" t="s">
        <v>126</v>
      </c>
    </row>
    <row r="1095" spans="1:24" ht="14.5" customHeight="1" x14ac:dyDescent="0.35">
      <c r="A1095" s="9">
        <v>5089</v>
      </c>
      <c r="B1095" s="10" t="s">
        <v>7238</v>
      </c>
      <c r="C1095" s="9">
        <v>50932</v>
      </c>
      <c r="D1095" s="10" t="s">
        <v>7239</v>
      </c>
      <c r="E1095" s="10" t="s">
        <v>2321</v>
      </c>
      <c r="F1095" s="11" t="s">
        <v>1483</v>
      </c>
      <c r="G1095" s="12" t="s">
        <v>5437</v>
      </c>
      <c r="H1095" s="12" t="s">
        <v>37</v>
      </c>
      <c r="I1095" s="13">
        <v>0.6</v>
      </c>
      <c r="J1095" s="13">
        <v>0.6</v>
      </c>
      <c r="K1095" s="13">
        <v>0.6</v>
      </c>
      <c r="L1095" s="10" t="s">
        <v>5533</v>
      </c>
      <c r="M1095" s="11" t="s">
        <v>5534</v>
      </c>
      <c r="N1095" s="11" t="s">
        <v>118</v>
      </c>
      <c r="O1095" s="11">
        <v>8</v>
      </c>
      <c r="P1095" s="11">
        <v>2016</v>
      </c>
      <c r="Q1095" s="11">
        <v>7</v>
      </c>
      <c r="R1095" s="11">
        <v>1991</v>
      </c>
      <c r="S1095" s="11" t="s">
        <v>1086</v>
      </c>
      <c r="T1095" s="14">
        <v>41.573414999999997</v>
      </c>
      <c r="U1095" s="14">
        <v>-93.557739999999995</v>
      </c>
      <c r="V1095" s="15" t="s">
        <v>44</v>
      </c>
      <c r="W1095" s="15" t="s">
        <v>44</v>
      </c>
      <c r="X1095" s="11" t="s">
        <v>120</v>
      </c>
    </row>
    <row r="1096" spans="1:24" ht="14.5" customHeight="1" x14ac:dyDescent="0.35">
      <c r="A1096" s="9">
        <v>5089</v>
      </c>
      <c r="B1096" s="10" t="s">
        <v>7238</v>
      </c>
      <c r="C1096" s="9">
        <v>50932</v>
      </c>
      <c r="D1096" s="10" t="s">
        <v>7239</v>
      </c>
      <c r="E1096" s="10" t="s">
        <v>2321</v>
      </c>
      <c r="F1096" s="11" t="s">
        <v>1483</v>
      </c>
      <c r="G1096" s="12" t="s">
        <v>4724</v>
      </c>
      <c r="H1096" s="12" t="s">
        <v>37</v>
      </c>
      <c r="I1096" s="13">
        <v>0.6</v>
      </c>
      <c r="J1096" s="13">
        <v>0.6</v>
      </c>
      <c r="K1096" s="13">
        <v>0.6</v>
      </c>
      <c r="L1096" s="10" t="s">
        <v>5533</v>
      </c>
      <c r="M1096" s="11" t="s">
        <v>5534</v>
      </c>
      <c r="N1096" s="11" t="s">
        <v>118</v>
      </c>
      <c r="O1096" s="11">
        <v>8</v>
      </c>
      <c r="P1096" s="11">
        <v>2016</v>
      </c>
      <c r="Q1096" s="11">
        <v>7</v>
      </c>
      <c r="R1096" s="11">
        <v>1991</v>
      </c>
      <c r="S1096" s="11" t="s">
        <v>1086</v>
      </c>
      <c r="T1096" s="14">
        <v>41.573414999999997</v>
      </c>
      <c r="U1096" s="14">
        <v>-93.557739999999995</v>
      </c>
      <c r="V1096" s="15" t="s">
        <v>44</v>
      </c>
      <c r="W1096" s="15" t="s">
        <v>44</v>
      </c>
      <c r="X1096" s="11" t="s">
        <v>120</v>
      </c>
    </row>
    <row r="1097" spans="1:24" ht="14.5" customHeight="1" x14ac:dyDescent="0.35">
      <c r="A1097" s="9">
        <v>5089</v>
      </c>
      <c r="B1097" s="10" t="s">
        <v>7238</v>
      </c>
      <c r="C1097" s="9">
        <v>50932</v>
      </c>
      <c r="D1097" s="10" t="s">
        <v>7239</v>
      </c>
      <c r="E1097" s="10" t="s">
        <v>2321</v>
      </c>
      <c r="F1097" s="11" t="s">
        <v>1483</v>
      </c>
      <c r="G1097" s="12" t="s">
        <v>4725</v>
      </c>
      <c r="H1097" s="12" t="s">
        <v>37</v>
      </c>
      <c r="I1097" s="13">
        <v>0.6</v>
      </c>
      <c r="J1097" s="13">
        <v>0.6</v>
      </c>
      <c r="K1097" s="13">
        <v>0.6</v>
      </c>
      <c r="L1097" s="10" t="s">
        <v>5533</v>
      </c>
      <c r="M1097" s="11" t="s">
        <v>5534</v>
      </c>
      <c r="N1097" s="11" t="s">
        <v>118</v>
      </c>
      <c r="O1097" s="11">
        <v>8</v>
      </c>
      <c r="P1097" s="11">
        <v>2016</v>
      </c>
      <c r="Q1097" s="11">
        <v>7</v>
      </c>
      <c r="R1097" s="11">
        <v>1991</v>
      </c>
      <c r="S1097" s="11" t="s">
        <v>1086</v>
      </c>
      <c r="T1097" s="14">
        <v>41.573414999999997</v>
      </c>
      <c r="U1097" s="14">
        <v>-93.557739999999995</v>
      </c>
      <c r="V1097" s="15" t="s">
        <v>44</v>
      </c>
      <c r="W1097" s="15" t="s">
        <v>44</v>
      </c>
      <c r="X1097" s="11" t="s">
        <v>120</v>
      </c>
    </row>
    <row r="1098" spans="1:24" ht="14.5" customHeight="1" x14ac:dyDescent="0.35">
      <c r="A1098" s="9">
        <v>20854</v>
      </c>
      <c r="B1098" s="10" t="s">
        <v>7253</v>
      </c>
      <c r="C1098" s="9">
        <v>50936</v>
      </c>
      <c r="D1098" s="10" t="s">
        <v>7254</v>
      </c>
      <c r="E1098" s="10" t="s">
        <v>221</v>
      </c>
      <c r="F1098" s="11" t="s">
        <v>2227</v>
      </c>
      <c r="G1098" s="12" t="s">
        <v>5683</v>
      </c>
      <c r="H1098" s="12" t="s">
        <v>37</v>
      </c>
      <c r="I1098" s="13">
        <v>0.9</v>
      </c>
      <c r="J1098" s="13">
        <v>0.9</v>
      </c>
      <c r="K1098" s="13">
        <v>0.9</v>
      </c>
      <c r="L1098" s="10" t="s">
        <v>648</v>
      </c>
      <c r="M1098" s="11" t="s">
        <v>649</v>
      </c>
      <c r="N1098" s="11" t="s">
        <v>118</v>
      </c>
      <c r="O1098" s="11">
        <v>8</v>
      </c>
      <c r="P1098" s="11">
        <v>2016</v>
      </c>
      <c r="Q1098" s="11">
        <v>2</v>
      </c>
      <c r="R1098" s="11">
        <v>2000</v>
      </c>
      <c r="S1098" s="11" t="s">
        <v>1338</v>
      </c>
      <c r="T1098" s="14">
        <v>44.082999999999998</v>
      </c>
      <c r="U1098" s="14">
        <v>-88.5411</v>
      </c>
      <c r="V1098" s="15" t="s">
        <v>44</v>
      </c>
      <c r="W1098" s="15" t="s">
        <v>44</v>
      </c>
      <c r="X1098" s="11" t="s">
        <v>120</v>
      </c>
    </row>
    <row r="1099" spans="1:24" ht="14.5" customHeight="1" x14ac:dyDescent="0.35">
      <c r="A1099" s="9">
        <v>221</v>
      </c>
      <c r="B1099" s="10" t="s">
        <v>4407</v>
      </c>
      <c r="C1099" s="9">
        <v>57053</v>
      </c>
      <c r="D1099" s="10" t="s">
        <v>11061</v>
      </c>
      <c r="E1099" s="10" t="s">
        <v>34</v>
      </c>
      <c r="F1099" s="11" t="s">
        <v>175</v>
      </c>
      <c r="G1099" s="12" t="s">
        <v>7416</v>
      </c>
      <c r="H1099" s="12" t="s">
        <v>37</v>
      </c>
      <c r="I1099" s="13">
        <v>0.4</v>
      </c>
      <c r="J1099" s="13">
        <v>0.4</v>
      </c>
      <c r="K1099" s="13">
        <v>0.4</v>
      </c>
      <c r="L1099" s="10" t="s">
        <v>111</v>
      </c>
      <c r="M1099" s="11" t="s">
        <v>112</v>
      </c>
      <c r="N1099" s="11" t="s">
        <v>118</v>
      </c>
      <c r="O1099" s="11">
        <v>8</v>
      </c>
      <c r="P1099" s="11">
        <v>2016</v>
      </c>
      <c r="Q1099" s="11">
        <v>1</v>
      </c>
      <c r="R1099" s="11">
        <v>2008</v>
      </c>
      <c r="S1099" s="11" t="s">
        <v>4411</v>
      </c>
      <c r="T1099" s="14">
        <v>62.683300000000003</v>
      </c>
      <c r="U1099" s="14">
        <v>-164.65440000000001</v>
      </c>
      <c r="V1099" s="15" t="s">
        <v>44</v>
      </c>
      <c r="W1099" s="15" t="s">
        <v>44</v>
      </c>
      <c r="X1099" s="11" t="s">
        <v>37</v>
      </c>
    </row>
    <row r="1100" spans="1:24" ht="14.5" customHeight="1" x14ac:dyDescent="0.35">
      <c r="A1100" s="9">
        <v>221</v>
      </c>
      <c r="B1100" s="10" t="s">
        <v>4407</v>
      </c>
      <c r="C1100" s="9">
        <v>57053</v>
      </c>
      <c r="D1100" s="10" t="s">
        <v>11061</v>
      </c>
      <c r="E1100" s="10" t="s">
        <v>34</v>
      </c>
      <c r="F1100" s="11" t="s">
        <v>175</v>
      </c>
      <c r="G1100" s="12" t="s">
        <v>7417</v>
      </c>
      <c r="H1100" s="12" t="s">
        <v>37</v>
      </c>
      <c r="I1100" s="13">
        <v>0.5</v>
      </c>
      <c r="J1100" s="13">
        <v>0.5</v>
      </c>
      <c r="K1100" s="13">
        <v>0.5</v>
      </c>
      <c r="L1100" s="10" t="s">
        <v>111</v>
      </c>
      <c r="M1100" s="11" t="s">
        <v>112</v>
      </c>
      <c r="N1100" s="11" t="s">
        <v>118</v>
      </c>
      <c r="O1100" s="11">
        <v>8</v>
      </c>
      <c r="P1100" s="11">
        <v>2016</v>
      </c>
      <c r="Q1100" s="11">
        <v>12</v>
      </c>
      <c r="R1100" s="11">
        <v>1999</v>
      </c>
      <c r="S1100" s="11" t="s">
        <v>4411</v>
      </c>
      <c r="T1100" s="14">
        <v>62.683300000000003</v>
      </c>
      <c r="U1100" s="14">
        <v>-164.65440000000001</v>
      </c>
      <c r="V1100" s="15" t="s">
        <v>44</v>
      </c>
      <c r="W1100" s="15" t="s">
        <v>44</v>
      </c>
      <c r="X1100" s="11" t="s">
        <v>37</v>
      </c>
    </row>
    <row r="1101" spans="1:24" ht="14.5" customHeight="1" x14ac:dyDescent="0.35">
      <c r="A1101" s="9">
        <v>221</v>
      </c>
      <c r="B1101" s="10" t="s">
        <v>4407</v>
      </c>
      <c r="C1101" s="9">
        <v>57053</v>
      </c>
      <c r="D1101" s="10" t="s">
        <v>11061</v>
      </c>
      <c r="E1101" s="10" t="s">
        <v>34</v>
      </c>
      <c r="F1101" s="11" t="s">
        <v>175</v>
      </c>
      <c r="G1101" s="12" t="s">
        <v>11060</v>
      </c>
      <c r="H1101" s="12" t="s">
        <v>37</v>
      </c>
      <c r="I1101" s="13">
        <v>0.4</v>
      </c>
      <c r="J1101" s="13">
        <v>0.4</v>
      </c>
      <c r="K1101" s="13">
        <v>0.4</v>
      </c>
      <c r="L1101" s="10" t="s">
        <v>111</v>
      </c>
      <c r="M1101" s="11" t="s">
        <v>112</v>
      </c>
      <c r="N1101" s="11" t="s">
        <v>118</v>
      </c>
      <c r="O1101" s="11">
        <v>8</v>
      </c>
      <c r="P1101" s="11">
        <v>2016</v>
      </c>
      <c r="Q1101" s="11">
        <v>10</v>
      </c>
      <c r="R1101" s="11">
        <v>1993</v>
      </c>
      <c r="S1101" s="11" t="s">
        <v>4411</v>
      </c>
      <c r="T1101" s="14">
        <v>62.683300000000003</v>
      </c>
      <c r="U1101" s="14">
        <v>-164.65440000000001</v>
      </c>
      <c r="V1101" s="15" t="s">
        <v>44</v>
      </c>
      <c r="W1101" s="15" t="s">
        <v>44</v>
      </c>
      <c r="X1101" s="11" t="s">
        <v>37</v>
      </c>
    </row>
    <row r="1102" spans="1:24" ht="14.5" customHeight="1" x14ac:dyDescent="0.35">
      <c r="A1102" s="9">
        <v>56469</v>
      </c>
      <c r="B1102" s="10" t="s">
        <v>24497</v>
      </c>
      <c r="C1102" s="9">
        <v>57132</v>
      </c>
      <c r="D1102" s="10" t="s">
        <v>24498</v>
      </c>
      <c r="E1102" s="10" t="s">
        <v>5520</v>
      </c>
      <c r="F1102" s="11" t="s">
        <v>414</v>
      </c>
      <c r="G1102" s="12" t="s">
        <v>36</v>
      </c>
      <c r="H1102" s="12" t="s">
        <v>37</v>
      </c>
      <c r="I1102" s="13">
        <v>2.8</v>
      </c>
      <c r="J1102" s="13">
        <v>2</v>
      </c>
      <c r="K1102" s="13">
        <v>2</v>
      </c>
      <c r="L1102" s="10" t="s">
        <v>117</v>
      </c>
      <c r="M1102" s="11" t="s">
        <v>48</v>
      </c>
      <c r="N1102" s="11" t="s">
        <v>118</v>
      </c>
      <c r="O1102" s="11">
        <v>8</v>
      </c>
      <c r="P1102" s="11">
        <v>2016</v>
      </c>
      <c r="Q1102" s="11">
        <v>6</v>
      </c>
      <c r="R1102" s="11">
        <v>2001</v>
      </c>
      <c r="S1102" s="11" t="s">
        <v>11431</v>
      </c>
      <c r="T1102" s="14">
        <v>35.940800000000003</v>
      </c>
      <c r="U1102" s="14">
        <v>-99.303299999999993</v>
      </c>
      <c r="V1102" s="15" t="s">
        <v>44</v>
      </c>
      <c r="W1102" s="15" t="s">
        <v>44</v>
      </c>
      <c r="X1102" s="11" t="s">
        <v>168</v>
      </c>
    </row>
    <row r="1103" spans="1:24" ht="14.5" customHeight="1" x14ac:dyDescent="0.35">
      <c r="A1103" s="9">
        <v>56469</v>
      </c>
      <c r="B1103" s="10" t="s">
        <v>24497</v>
      </c>
      <c r="C1103" s="9">
        <v>57132</v>
      </c>
      <c r="D1103" s="10" t="s">
        <v>24498</v>
      </c>
      <c r="E1103" s="10" t="s">
        <v>5520</v>
      </c>
      <c r="F1103" s="11" t="s">
        <v>414</v>
      </c>
      <c r="G1103" s="12" t="s">
        <v>51</v>
      </c>
      <c r="H1103" s="12" t="s">
        <v>37</v>
      </c>
      <c r="I1103" s="13">
        <v>2.8</v>
      </c>
      <c r="J1103" s="13">
        <v>2.1</v>
      </c>
      <c r="K1103" s="13">
        <v>2.1</v>
      </c>
      <c r="L1103" s="10" t="s">
        <v>117</v>
      </c>
      <c r="M1103" s="11" t="s">
        <v>48</v>
      </c>
      <c r="N1103" s="11" t="s">
        <v>118</v>
      </c>
      <c r="O1103" s="11">
        <v>8</v>
      </c>
      <c r="P1103" s="11">
        <v>2016</v>
      </c>
      <c r="Q1103" s="11">
        <v>2</v>
      </c>
      <c r="R1103" s="11">
        <v>2001</v>
      </c>
      <c r="S1103" s="11" t="s">
        <v>11431</v>
      </c>
      <c r="T1103" s="14">
        <v>35.940800000000003</v>
      </c>
      <c r="U1103" s="14">
        <v>-99.303299999999993</v>
      </c>
      <c r="V1103" s="15" t="s">
        <v>44</v>
      </c>
      <c r="W1103" s="15" t="s">
        <v>44</v>
      </c>
      <c r="X1103" s="11" t="s">
        <v>168</v>
      </c>
    </row>
    <row r="1104" spans="1:24" ht="14.5" customHeight="1" x14ac:dyDescent="0.35">
      <c r="A1104" s="9">
        <v>56469</v>
      </c>
      <c r="B1104" s="10" t="s">
        <v>24497</v>
      </c>
      <c r="C1104" s="9">
        <v>57132</v>
      </c>
      <c r="D1104" s="10" t="s">
        <v>24498</v>
      </c>
      <c r="E1104" s="10" t="s">
        <v>5520</v>
      </c>
      <c r="F1104" s="11" t="s">
        <v>414</v>
      </c>
      <c r="G1104" s="12" t="s">
        <v>69</v>
      </c>
      <c r="H1104" s="12" t="s">
        <v>37</v>
      </c>
      <c r="I1104" s="13">
        <v>2.8</v>
      </c>
      <c r="J1104" s="13">
        <v>2.1</v>
      </c>
      <c r="K1104" s="13">
        <v>2.1</v>
      </c>
      <c r="L1104" s="10" t="s">
        <v>117</v>
      </c>
      <c r="M1104" s="11" t="s">
        <v>48</v>
      </c>
      <c r="N1104" s="11" t="s">
        <v>118</v>
      </c>
      <c r="O1104" s="11">
        <v>8</v>
      </c>
      <c r="P1104" s="11">
        <v>2016</v>
      </c>
      <c r="Q1104" s="11">
        <v>4</v>
      </c>
      <c r="R1104" s="11">
        <v>2001</v>
      </c>
      <c r="S1104" s="11" t="s">
        <v>11431</v>
      </c>
      <c r="T1104" s="14">
        <v>35.940800000000003</v>
      </c>
      <c r="U1104" s="14">
        <v>-99.303299999999993</v>
      </c>
      <c r="V1104" s="15" t="s">
        <v>44</v>
      </c>
      <c r="W1104" s="15" t="s">
        <v>44</v>
      </c>
      <c r="X1104" s="11" t="s">
        <v>168</v>
      </c>
    </row>
    <row r="1105" spans="1:24" ht="14.5" customHeight="1" x14ac:dyDescent="0.35">
      <c r="A1105" s="9">
        <v>57031</v>
      </c>
      <c r="B1105" s="10" t="s">
        <v>24499</v>
      </c>
      <c r="C1105" s="9">
        <v>57712</v>
      </c>
      <c r="D1105" s="10" t="s">
        <v>24500</v>
      </c>
      <c r="E1105" s="10" t="s">
        <v>123</v>
      </c>
      <c r="F1105" s="11" t="s">
        <v>885</v>
      </c>
      <c r="G1105" s="12" t="s">
        <v>24501</v>
      </c>
      <c r="H1105" s="12" t="s">
        <v>37</v>
      </c>
      <c r="I1105" s="13">
        <v>2</v>
      </c>
      <c r="J1105" s="13">
        <v>2</v>
      </c>
      <c r="K1105" s="13">
        <v>2</v>
      </c>
      <c r="L1105" s="10" t="s">
        <v>12157</v>
      </c>
      <c r="M1105" s="11" t="s">
        <v>674</v>
      </c>
      <c r="N1105" s="11" t="s">
        <v>12158</v>
      </c>
      <c r="O1105" s="11">
        <v>8</v>
      </c>
      <c r="P1105" s="11">
        <v>2016</v>
      </c>
      <c r="Q1105" s="11">
        <v>7</v>
      </c>
      <c r="R1105" s="11">
        <v>2009</v>
      </c>
      <c r="S1105" s="11" t="s">
        <v>907</v>
      </c>
      <c r="T1105" s="14">
        <v>42.661700000000003</v>
      </c>
      <c r="U1105" s="14">
        <v>-71.405000000000001</v>
      </c>
      <c r="V1105" s="15" t="s">
        <v>44</v>
      </c>
      <c r="W1105" s="15" t="s">
        <v>44</v>
      </c>
      <c r="X1105" s="11" t="s">
        <v>864</v>
      </c>
    </row>
    <row r="1106" spans="1:24" ht="14.5" customHeight="1" x14ac:dyDescent="0.35">
      <c r="A1106" s="9">
        <v>20847</v>
      </c>
      <c r="B1106" s="10" t="s">
        <v>2240</v>
      </c>
      <c r="C1106" s="9">
        <v>1784</v>
      </c>
      <c r="D1106" s="10" t="s">
        <v>24502</v>
      </c>
      <c r="E1106" s="10" t="s">
        <v>34</v>
      </c>
      <c r="F1106" s="11" t="s">
        <v>2112</v>
      </c>
      <c r="G1106" s="12" t="s">
        <v>36</v>
      </c>
      <c r="H1106" s="12" t="s">
        <v>37</v>
      </c>
      <c r="I1106" s="13">
        <v>1.3</v>
      </c>
      <c r="J1106" s="13">
        <v>1.3</v>
      </c>
      <c r="K1106" s="13">
        <v>1.3</v>
      </c>
      <c r="L1106" s="10" t="s">
        <v>38</v>
      </c>
      <c r="M1106" s="11" t="s">
        <v>39</v>
      </c>
      <c r="N1106" s="11" t="s">
        <v>40</v>
      </c>
      <c r="O1106" s="11">
        <v>7</v>
      </c>
      <c r="P1106" s="11">
        <v>2016</v>
      </c>
      <c r="Q1106" s="11">
        <v>1</v>
      </c>
      <c r="R1106" s="11">
        <v>1912</v>
      </c>
      <c r="S1106" s="11" t="s">
        <v>1566</v>
      </c>
      <c r="T1106" s="14">
        <v>45.871899999999997</v>
      </c>
      <c r="U1106" s="14">
        <v>-88.069400000000002</v>
      </c>
      <c r="V1106" s="15" t="s">
        <v>44</v>
      </c>
      <c r="W1106" s="15" t="s">
        <v>44</v>
      </c>
      <c r="X1106" s="11" t="s">
        <v>120</v>
      </c>
    </row>
    <row r="1107" spans="1:24" ht="14.5" customHeight="1" x14ac:dyDescent="0.35">
      <c r="A1107" s="9">
        <v>20847</v>
      </c>
      <c r="B1107" s="10" t="s">
        <v>2240</v>
      </c>
      <c r="C1107" s="9">
        <v>1784</v>
      </c>
      <c r="D1107" s="10" t="s">
        <v>24502</v>
      </c>
      <c r="E1107" s="10" t="s">
        <v>34</v>
      </c>
      <c r="F1107" s="11" t="s">
        <v>2112</v>
      </c>
      <c r="G1107" s="12" t="s">
        <v>51</v>
      </c>
      <c r="H1107" s="12" t="s">
        <v>37</v>
      </c>
      <c r="I1107" s="13">
        <v>1.3</v>
      </c>
      <c r="J1107" s="13">
        <v>1.3</v>
      </c>
      <c r="K1107" s="13">
        <v>1.3</v>
      </c>
      <c r="L1107" s="10" t="s">
        <v>38</v>
      </c>
      <c r="M1107" s="11" t="s">
        <v>39</v>
      </c>
      <c r="N1107" s="11" t="s">
        <v>40</v>
      </c>
      <c r="O1107" s="11">
        <v>7</v>
      </c>
      <c r="P1107" s="11">
        <v>2016</v>
      </c>
      <c r="Q1107" s="11">
        <v>1</v>
      </c>
      <c r="R1107" s="11">
        <v>1912</v>
      </c>
      <c r="S1107" s="11" t="s">
        <v>1566</v>
      </c>
      <c r="T1107" s="14">
        <v>45.871899999999997</v>
      </c>
      <c r="U1107" s="14">
        <v>-88.069400000000002</v>
      </c>
      <c r="V1107" s="15" t="s">
        <v>44</v>
      </c>
      <c r="W1107" s="15" t="s">
        <v>44</v>
      </c>
      <c r="X1107" s="11" t="s">
        <v>120</v>
      </c>
    </row>
    <row r="1108" spans="1:24" ht="14.5" customHeight="1" x14ac:dyDescent="0.35">
      <c r="A1108" s="9">
        <v>20847</v>
      </c>
      <c r="B1108" s="10" t="s">
        <v>2240</v>
      </c>
      <c r="C1108" s="9">
        <v>1784</v>
      </c>
      <c r="D1108" s="10" t="s">
        <v>24502</v>
      </c>
      <c r="E1108" s="10" t="s">
        <v>34</v>
      </c>
      <c r="F1108" s="11" t="s">
        <v>2112</v>
      </c>
      <c r="G1108" s="12" t="s">
        <v>69</v>
      </c>
      <c r="H1108" s="12" t="s">
        <v>37</v>
      </c>
      <c r="I1108" s="13">
        <v>1.3</v>
      </c>
      <c r="J1108" s="13">
        <v>1.3</v>
      </c>
      <c r="K1108" s="13">
        <v>1.3</v>
      </c>
      <c r="L1108" s="10" t="s">
        <v>38</v>
      </c>
      <c r="M1108" s="11" t="s">
        <v>39</v>
      </c>
      <c r="N1108" s="11" t="s">
        <v>40</v>
      </c>
      <c r="O1108" s="11">
        <v>7</v>
      </c>
      <c r="P1108" s="11">
        <v>2016</v>
      </c>
      <c r="Q1108" s="11">
        <v>1</v>
      </c>
      <c r="R1108" s="11">
        <v>1912</v>
      </c>
      <c r="S1108" s="11" t="s">
        <v>1566</v>
      </c>
      <c r="T1108" s="14">
        <v>45.871899999999997</v>
      </c>
      <c r="U1108" s="14">
        <v>-88.069400000000002</v>
      </c>
      <c r="V1108" s="15" t="s">
        <v>44</v>
      </c>
      <c r="W1108" s="15" t="s">
        <v>44</v>
      </c>
      <c r="X1108" s="11" t="s">
        <v>120</v>
      </c>
    </row>
    <row r="1109" spans="1:24" ht="14.5" customHeight="1" x14ac:dyDescent="0.35">
      <c r="A1109" s="9">
        <v>20847</v>
      </c>
      <c r="B1109" s="10" t="s">
        <v>2240</v>
      </c>
      <c r="C1109" s="9">
        <v>1784</v>
      </c>
      <c r="D1109" s="10" t="s">
        <v>24502</v>
      </c>
      <c r="E1109" s="10" t="s">
        <v>34</v>
      </c>
      <c r="F1109" s="11" t="s">
        <v>2112</v>
      </c>
      <c r="G1109" s="12" t="s">
        <v>52</v>
      </c>
      <c r="H1109" s="12" t="s">
        <v>37</v>
      </c>
      <c r="I1109" s="13">
        <v>1.2</v>
      </c>
      <c r="J1109" s="13">
        <v>1.2</v>
      </c>
      <c r="K1109" s="13">
        <v>1.2</v>
      </c>
      <c r="L1109" s="10" t="s">
        <v>38</v>
      </c>
      <c r="M1109" s="11" t="s">
        <v>39</v>
      </c>
      <c r="N1109" s="11" t="s">
        <v>40</v>
      </c>
      <c r="O1109" s="11">
        <v>7</v>
      </c>
      <c r="P1109" s="11">
        <v>2016</v>
      </c>
      <c r="Q1109" s="11">
        <v>4</v>
      </c>
      <c r="R1109" s="11">
        <v>1916</v>
      </c>
      <c r="S1109" s="11" t="s">
        <v>1566</v>
      </c>
      <c r="T1109" s="14">
        <v>45.871899999999997</v>
      </c>
      <c r="U1109" s="14">
        <v>-88.069400000000002</v>
      </c>
      <c r="V1109" s="15" t="s">
        <v>44</v>
      </c>
      <c r="W1109" s="15" t="s">
        <v>44</v>
      </c>
      <c r="X1109" s="11" t="s">
        <v>120</v>
      </c>
    </row>
    <row r="1110" spans="1:24" ht="14.5" customHeight="1" x14ac:dyDescent="0.35">
      <c r="A1110" s="9">
        <v>20847</v>
      </c>
      <c r="B1110" s="10" t="s">
        <v>2240</v>
      </c>
      <c r="C1110" s="9">
        <v>1784</v>
      </c>
      <c r="D1110" s="10" t="s">
        <v>24502</v>
      </c>
      <c r="E1110" s="10" t="s">
        <v>34</v>
      </c>
      <c r="F1110" s="11" t="s">
        <v>2112</v>
      </c>
      <c r="G1110" s="12" t="s">
        <v>55</v>
      </c>
      <c r="H1110" s="12" t="s">
        <v>37</v>
      </c>
      <c r="I1110" s="13">
        <v>1.2</v>
      </c>
      <c r="J1110" s="13">
        <v>1.2</v>
      </c>
      <c r="K1110" s="13">
        <v>1.2</v>
      </c>
      <c r="L1110" s="10" t="s">
        <v>38</v>
      </c>
      <c r="M1110" s="11" t="s">
        <v>39</v>
      </c>
      <c r="N1110" s="11" t="s">
        <v>40</v>
      </c>
      <c r="O1110" s="11">
        <v>7</v>
      </c>
      <c r="P1110" s="11">
        <v>2016</v>
      </c>
      <c r="Q1110" s="11">
        <v>6</v>
      </c>
      <c r="R1110" s="11">
        <v>1916</v>
      </c>
      <c r="S1110" s="11" t="s">
        <v>1566</v>
      </c>
      <c r="T1110" s="14">
        <v>45.871899999999997</v>
      </c>
      <c r="U1110" s="14">
        <v>-88.069400000000002</v>
      </c>
      <c r="V1110" s="15" t="s">
        <v>44</v>
      </c>
      <c r="W1110" s="15" t="s">
        <v>44</v>
      </c>
      <c r="X1110" s="11" t="s">
        <v>120</v>
      </c>
    </row>
    <row r="1111" spans="1:24" ht="14.5" customHeight="1" x14ac:dyDescent="0.35">
      <c r="A1111" s="9">
        <v>12686</v>
      </c>
      <c r="B1111" s="10" t="s">
        <v>2480</v>
      </c>
      <c r="C1111" s="9">
        <v>2048</v>
      </c>
      <c r="D1111" s="10" t="s">
        <v>2483</v>
      </c>
      <c r="E1111" s="10" t="s">
        <v>34</v>
      </c>
      <c r="F1111" s="11" t="s">
        <v>2482</v>
      </c>
      <c r="G1111" s="12" t="s">
        <v>36</v>
      </c>
      <c r="H1111" s="12" t="s">
        <v>37</v>
      </c>
      <c r="I1111" s="13">
        <v>46</v>
      </c>
      <c r="J1111" s="13">
        <v>46</v>
      </c>
      <c r="K1111" s="13">
        <v>46</v>
      </c>
      <c r="L1111" s="10" t="s">
        <v>47</v>
      </c>
      <c r="M1111" s="11" t="s">
        <v>48</v>
      </c>
      <c r="N1111" s="11" t="s">
        <v>49</v>
      </c>
      <c r="O1111" s="11">
        <v>7</v>
      </c>
      <c r="P1111" s="11">
        <v>2016</v>
      </c>
      <c r="Q1111" s="11">
        <v>5</v>
      </c>
      <c r="R1111" s="11">
        <v>1951</v>
      </c>
      <c r="S1111" s="11" t="s">
        <v>974</v>
      </c>
      <c r="T1111" s="14">
        <v>32.292499999999997</v>
      </c>
      <c r="U1111" s="14">
        <v>-88.746099999999998</v>
      </c>
      <c r="V1111" s="15" t="s">
        <v>44</v>
      </c>
      <c r="W1111" s="15" t="s">
        <v>44</v>
      </c>
      <c r="X1111" s="11" t="s">
        <v>45</v>
      </c>
    </row>
    <row r="1112" spans="1:24" ht="14.5" customHeight="1" x14ac:dyDescent="0.35">
      <c r="A1112" s="9">
        <v>12686</v>
      </c>
      <c r="B1112" s="10" t="s">
        <v>2480</v>
      </c>
      <c r="C1112" s="9">
        <v>2048</v>
      </c>
      <c r="D1112" s="10" t="s">
        <v>2483</v>
      </c>
      <c r="E1112" s="10" t="s">
        <v>34</v>
      </c>
      <c r="F1112" s="11" t="s">
        <v>2482</v>
      </c>
      <c r="G1112" s="12" t="s">
        <v>51</v>
      </c>
      <c r="H1112" s="12" t="s">
        <v>37</v>
      </c>
      <c r="I1112" s="13">
        <v>49</v>
      </c>
      <c r="J1112" s="13">
        <v>46</v>
      </c>
      <c r="K1112" s="13">
        <v>46</v>
      </c>
      <c r="L1112" s="10" t="s">
        <v>47</v>
      </c>
      <c r="M1112" s="11" t="s">
        <v>48</v>
      </c>
      <c r="N1112" s="11" t="s">
        <v>49</v>
      </c>
      <c r="O1112" s="11">
        <v>7</v>
      </c>
      <c r="P1112" s="11">
        <v>2016</v>
      </c>
      <c r="Q1112" s="11">
        <v>6</v>
      </c>
      <c r="R1112" s="11">
        <v>1953</v>
      </c>
      <c r="S1112" s="11" t="s">
        <v>974</v>
      </c>
      <c r="T1112" s="14">
        <v>32.292499999999997</v>
      </c>
      <c r="U1112" s="14">
        <v>-88.746099999999998</v>
      </c>
      <c r="V1112" s="15" t="s">
        <v>44</v>
      </c>
      <c r="W1112" s="15" t="s">
        <v>44</v>
      </c>
      <c r="X1112" s="11" t="s">
        <v>45</v>
      </c>
    </row>
    <row r="1113" spans="1:24" ht="14.5" customHeight="1" x14ac:dyDescent="0.35">
      <c r="A1113" s="9">
        <v>11732</v>
      </c>
      <c r="B1113" s="10" t="s">
        <v>2576</v>
      </c>
      <c r="C1113" s="9">
        <v>2144</v>
      </c>
      <c r="D1113" s="10" t="s">
        <v>2577</v>
      </c>
      <c r="E1113" s="10" t="s">
        <v>34</v>
      </c>
      <c r="F1113" s="11" t="s">
        <v>1114</v>
      </c>
      <c r="G1113" s="12" t="s">
        <v>52</v>
      </c>
      <c r="H1113" s="12" t="s">
        <v>37</v>
      </c>
      <c r="I1113" s="13">
        <v>6</v>
      </c>
      <c r="J1113" s="13">
        <v>5.8</v>
      </c>
      <c r="K1113" s="13">
        <v>5.9</v>
      </c>
      <c r="L1113" s="10" t="s">
        <v>53</v>
      </c>
      <c r="M1113" s="11" t="s">
        <v>54</v>
      </c>
      <c r="N1113" s="11" t="s">
        <v>49</v>
      </c>
      <c r="O1113" s="11">
        <v>7</v>
      </c>
      <c r="P1113" s="11">
        <v>2016</v>
      </c>
      <c r="Q1113" s="11">
        <v>7</v>
      </c>
      <c r="R1113" s="11">
        <v>1956</v>
      </c>
      <c r="S1113" s="11" t="s">
        <v>2578</v>
      </c>
      <c r="T1113" s="14">
        <v>39.122799999999998</v>
      </c>
      <c r="U1113" s="14">
        <v>-93.206400000000002</v>
      </c>
      <c r="V1113" s="15" t="s">
        <v>44</v>
      </c>
      <c r="W1113" s="15" t="s">
        <v>44</v>
      </c>
      <c r="X1113" s="11" t="s">
        <v>168</v>
      </c>
    </row>
    <row r="1114" spans="1:24" ht="14.5" customHeight="1" x14ac:dyDescent="0.35">
      <c r="A1114" s="9">
        <v>15276</v>
      </c>
      <c r="B1114" s="10" t="s">
        <v>3379</v>
      </c>
      <c r="C1114" s="9">
        <v>3143</v>
      </c>
      <c r="D1114" s="10" t="s">
        <v>3389</v>
      </c>
      <c r="E1114" s="10" t="s">
        <v>123</v>
      </c>
      <c r="F1114" s="11" t="s">
        <v>3332</v>
      </c>
      <c r="G1114" s="12" t="s">
        <v>3382</v>
      </c>
      <c r="H1114" s="12" t="s">
        <v>37</v>
      </c>
      <c r="I1114" s="13">
        <v>16</v>
      </c>
      <c r="J1114" s="13">
        <v>14</v>
      </c>
      <c r="K1114" s="13">
        <v>14.5</v>
      </c>
      <c r="L1114" s="10" t="s">
        <v>111</v>
      </c>
      <c r="M1114" s="11" t="s">
        <v>112</v>
      </c>
      <c r="N1114" s="11" t="s">
        <v>76</v>
      </c>
      <c r="O1114" s="11">
        <v>7</v>
      </c>
      <c r="P1114" s="11">
        <v>2016</v>
      </c>
      <c r="Q1114" s="11">
        <v>3</v>
      </c>
      <c r="R1114" s="11">
        <v>1967</v>
      </c>
      <c r="S1114" s="11" t="s">
        <v>3390</v>
      </c>
      <c r="T1114" s="14">
        <v>40.257865000000002</v>
      </c>
      <c r="U1114" s="14">
        <v>-76.857900000000001</v>
      </c>
      <c r="V1114" s="15" t="s">
        <v>44</v>
      </c>
      <c r="W1114" s="15" t="s">
        <v>44</v>
      </c>
      <c r="X1114" s="11" t="s">
        <v>159</v>
      </c>
    </row>
    <row r="1115" spans="1:24" ht="14.5" customHeight="1" x14ac:dyDescent="0.35">
      <c r="A1115" s="9">
        <v>1857</v>
      </c>
      <c r="B1115" s="10" t="s">
        <v>4576</v>
      </c>
      <c r="C1115" s="9">
        <v>6567</v>
      </c>
      <c r="D1115" s="10" t="s">
        <v>4577</v>
      </c>
      <c r="E1115" s="10" t="s">
        <v>34</v>
      </c>
      <c r="F1115" s="11" t="s">
        <v>3447</v>
      </c>
      <c r="G1115" s="12" t="s">
        <v>1067</v>
      </c>
      <c r="H1115" s="12" t="s">
        <v>37</v>
      </c>
      <c r="I1115" s="13">
        <v>1.3</v>
      </c>
      <c r="J1115" s="13">
        <v>1.2</v>
      </c>
      <c r="K1115" s="13">
        <v>1.2</v>
      </c>
      <c r="L1115" s="10" t="s">
        <v>111</v>
      </c>
      <c r="M1115" s="11" t="s">
        <v>112</v>
      </c>
      <c r="N1115" s="11" t="s">
        <v>118</v>
      </c>
      <c r="O1115" s="11">
        <v>7</v>
      </c>
      <c r="P1115" s="11">
        <v>2016</v>
      </c>
      <c r="Q1115" s="11">
        <v>6</v>
      </c>
      <c r="R1115" s="11">
        <v>1999</v>
      </c>
      <c r="S1115" s="11" t="s">
        <v>162</v>
      </c>
      <c r="T1115" s="14">
        <v>41.175556</v>
      </c>
      <c r="U1115" s="14">
        <v>-71.571100000000001</v>
      </c>
      <c r="V1115" s="15" t="s">
        <v>44</v>
      </c>
      <c r="W1115" s="15" t="s">
        <v>44</v>
      </c>
      <c r="X1115" s="11" t="s">
        <v>204</v>
      </c>
    </row>
    <row r="1116" spans="1:24" ht="14.5" customHeight="1" x14ac:dyDescent="0.35">
      <c r="A1116" s="9">
        <v>18947</v>
      </c>
      <c r="B1116" s="10" t="s">
        <v>5447</v>
      </c>
      <c r="C1116" s="9">
        <v>8106</v>
      </c>
      <c r="D1116" s="10" t="s">
        <v>5448</v>
      </c>
      <c r="E1116" s="10" t="s">
        <v>34</v>
      </c>
      <c r="F1116" s="11" t="s">
        <v>1483</v>
      </c>
      <c r="G1116" s="12" t="s">
        <v>52</v>
      </c>
      <c r="H1116" s="12" t="s">
        <v>37</v>
      </c>
      <c r="I1116" s="13">
        <v>0.3</v>
      </c>
      <c r="J1116" s="13">
        <v>0.3</v>
      </c>
      <c r="K1116" s="13">
        <v>0.3</v>
      </c>
      <c r="L1116" s="10" t="s">
        <v>111</v>
      </c>
      <c r="M1116" s="11" t="s">
        <v>112</v>
      </c>
      <c r="N1116" s="11" t="s">
        <v>118</v>
      </c>
      <c r="O1116" s="11">
        <v>7</v>
      </c>
      <c r="P1116" s="11">
        <v>2016</v>
      </c>
      <c r="Q1116" s="11">
        <v>11</v>
      </c>
      <c r="R1116" s="11">
        <v>1955</v>
      </c>
      <c r="S1116" s="11" t="s">
        <v>2546</v>
      </c>
      <c r="T1116" s="14">
        <v>41.771700000000003</v>
      </c>
      <c r="U1116" s="14">
        <v>-91.132099999999994</v>
      </c>
      <c r="V1116" s="15" t="s">
        <v>44</v>
      </c>
      <c r="W1116" s="15" t="s">
        <v>44</v>
      </c>
      <c r="X1116" s="11" t="s">
        <v>120</v>
      </c>
    </row>
    <row r="1117" spans="1:24" ht="14.5" customHeight="1" x14ac:dyDescent="0.35">
      <c r="A1117" s="9">
        <v>12869</v>
      </c>
      <c r="B1117" s="10" t="s">
        <v>6218</v>
      </c>
      <c r="C1117" s="9">
        <v>10748</v>
      </c>
      <c r="D1117" s="10" t="s">
        <v>6219</v>
      </c>
      <c r="E1117" s="10" t="s">
        <v>202</v>
      </c>
      <c r="F1117" s="11" t="s">
        <v>62</v>
      </c>
      <c r="G1117" s="12" t="s">
        <v>24503</v>
      </c>
      <c r="H1117" s="12" t="s">
        <v>37</v>
      </c>
      <c r="I1117" s="13">
        <v>1.4</v>
      </c>
      <c r="J1117" s="13">
        <v>1.4</v>
      </c>
      <c r="K1117" s="13">
        <v>1.4</v>
      </c>
      <c r="L1117" s="10" t="s">
        <v>648</v>
      </c>
      <c r="M1117" s="11" t="s">
        <v>649</v>
      </c>
      <c r="N1117" s="11" t="s">
        <v>118</v>
      </c>
      <c r="O1117" s="11">
        <v>7</v>
      </c>
      <c r="P1117" s="11">
        <v>2016</v>
      </c>
      <c r="Q1117" s="11">
        <v>7</v>
      </c>
      <c r="R1117" s="11">
        <v>2009</v>
      </c>
      <c r="S1117" s="11" t="s">
        <v>519</v>
      </c>
      <c r="T1117" s="14">
        <v>36.713099999999997</v>
      </c>
      <c r="U1117" s="14">
        <v>-121.76860000000001</v>
      </c>
      <c r="V1117" s="15" t="s">
        <v>44</v>
      </c>
      <c r="W1117" s="15" t="s">
        <v>44</v>
      </c>
      <c r="X1117" s="11" t="s">
        <v>126</v>
      </c>
    </row>
    <row r="1118" spans="1:24" ht="14.5" customHeight="1" x14ac:dyDescent="0.35">
      <c r="A1118" s="9">
        <v>49923</v>
      </c>
      <c r="B1118" s="10" t="s">
        <v>24504</v>
      </c>
      <c r="C1118" s="9">
        <v>50284</v>
      </c>
      <c r="D1118" s="10" t="s">
        <v>24504</v>
      </c>
      <c r="E1118" s="10" t="s">
        <v>1855</v>
      </c>
      <c r="F1118" s="11" t="s">
        <v>3332</v>
      </c>
      <c r="G1118" s="12" t="s">
        <v>5853</v>
      </c>
      <c r="H1118" s="12" t="s">
        <v>37</v>
      </c>
      <c r="I1118" s="13">
        <v>2.5</v>
      </c>
      <c r="J1118" s="13">
        <v>2.5</v>
      </c>
      <c r="K1118" s="13">
        <v>2.5</v>
      </c>
      <c r="L1118" s="10" t="s">
        <v>53</v>
      </c>
      <c r="M1118" s="11" t="s">
        <v>54</v>
      </c>
      <c r="N1118" s="11" t="s">
        <v>49</v>
      </c>
      <c r="O1118" s="11">
        <v>7</v>
      </c>
      <c r="P1118" s="11">
        <v>2016</v>
      </c>
      <c r="Q1118" s="11">
        <v>1</v>
      </c>
      <c r="R1118" s="11">
        <v>1929</v>
      </c>
      <c r="S1118" s="11" t="s">
        <v>5826</v>
      </c>
      <c r="T1118" s="14">
        <v>40.679853000000001</v>
      </c>
      <c r="U1118" s="14">
        <v>-78.233459999999994</v>
      </c>
      <c r="V1118" s="15" t="s">
        <v>44</v>
      </c>
      <c r="W1118" s="15" t="s">
        <v>44</v>
      </c>
      <c r="X1118" s="11" t="s">
        <v>159</v>
      </c>
    </row>
    <row r="1119" spans="1:24" ht="14.5" customHeight="1" x14ac:dyDescent="0.35">
      <c r="A1119" s="9">
        <v>49923</v>
      </c>
      <c r="B1119" s="10" t="s">
        <v>24504</v>
      </c>
      <c r="C1119" s="9">
        <v>50284</v>
      </c>
      <c r="D1119" s="10" t="s">
        <v>24504</v>
      </c>
      <c r="E1119" s="10" t="s">
        <v>1855</v>
      </c>
      <c r="F1119" s="11" t="s">
        <v>3332</v>
      </c>
      <c r="G1119" s="12" t="s">
        <v>5914</v>
      </c>
      <c r="H1119" s="12" t="s">
        <v>37</v>
      </c>
      <c r="I1119" s="13">
        <v>4.5</v>
      </c>
      <c r="J1119" s="13">
        <v>4.5</v>
      </c>
      <c r="K1119" s="13">
        <v>4.5</v>
      </c>
      <c r="L1119" s="10" t="s">
        <v>53</v>
      </c>
      <c r="M1119" s="11" t="s">
        <v>54</v>
      </c>
      <c r="N1119" s="11" t="s">
        <v>49</v>
      </c>
      <c r="O1119" s="11">
        <v>7</v>
      </c>
      <c r="P1119" s="11">
        <v>2016</v>
      </c>
      <c r="Q1119" s="11">
        <v>1</v>
      </c>
      <c r="R1119" s="11">
        <v>1930</v>
      </c>
      <c r="S1119" s="11" t="s">
        <v>5826</v>
      </c>
      <c r="T1119" s="14">
        <v>40.679853000000001</v>
      </c>
      <c r="U1119" s="14">
        <v>-78.233459999999994</v>
      </c>
      <c r="V1119" s="15" t="s">
        <v>44</v>
      </c>
      <c r="W1119" s="15" t="s">
        <v>44</v>
      </c>
      <c r="X1119" s="11" t="s">
        <v>159</v>
      </c>
    </row>
    <row r="1120" spans="1:24" ht="14.5" customHeight="1" x14ac:dyDescent="0.35">
      <c r="A1120" s="9">
        <v>49923</v>
      </c>
      <c r="B1120" s="10" t="s">
        <v>24504</v>
      </c>
      <c r="C1120" s="9">
        <v>50284</v>
      </c>
      <c r="D1120" s="10" t="s">
        <v>24504</v>
      </c>
      <c r="E1120" s="10" t="s">
        <v>1855</v>
      </c>
      <c r="F1120" s="11" t="s">
        <v>3332</v>
      </c>
      <c r="G1120" s="12" t="s">
        <v>6155</v>
      </c>
      <c r="H1120" s="12" t="s">
        <v>37</v>
      </c>
      <c r="I1120" s="13">
        <v>3</v>
      </c>
      <c r="J1120" s="13">
        <v>3</v>
      </c>
      <c r="K1120" s="13">
        <v>3</v>
      </c>
      <c r="L1120" s="10" t="s">
        <v>53</v>
      </c>
      <c r="M1120" s="11" t="s">
        <v>54</v>
      </c>
      <c r="N1120" s="11" t="s">
        <v>49</v>
      </c>
      <c r="O1120" s="11">
        <v>7</v>
      </c>
      <c r="P1120" s="11">
        <v>2016</v>
      </c>
      <c r="Q1120" s="11">
        <v>1</v>
      </c>
      <c r="R1120" s="11">
        <v>1936</v>
      </c>
      <c r="S1120" s="11" t="s">
        <v>5826</v>
      </c>
      <c r="T1120" s="14">
        <v>40.679853000000001</v>
      </c>
      <c r="U1120" s="14">
        <v>-78.233459999999994</v>
      </c>
      <c r="V1120" s="15" t="s">
        <v>44</v>
      </c>
      <c r="W1120" s="15" t="s">
        <v>44</v>
      </c>
      <c r="X1120" s="11" t="s">
        <v>159</v>
      </c>
    </row>
    <row r="1121" spans="1:24" ht="14.5" customHeight="1" x14ac:dyDescent="0.35">
      <c r="A1121" s="9">
        <v>49923</v>
      </c>
      <c r="B1121" s="10" t="s">
        <v>24504</v>
      </c>
      <c r="C1121" s="9">
        <v>50284</v>
      </c>
      <c r="D1121" s="10" t="s">
        <v>24504</v>
      </c>
      <c r="E1121" s="10" t="s">
        <v>1855</v>
      </c>
      <c r="F1121" s="11" t="s">
        <v>3332</v>
      </c>
      <c r="G1121" s="12" t="s">
        <v>6185</v>
      </c>
      <c r="H1121" s="12" t="s">
        <v>37</v>
      </c>
      <c r="I1121" s="13">
        <v>7.5</v>
      </c>
      <c r="J1121" s="13">
        <v>7</v>
      </c>
      <c r="K1121" s="13">
        <v>7.1</v>
      </c>
      <c r="L1121" s="10" t="s">
        <v>53</v>
      </c>
      <c r="M1121" s="11" t="s">
        <v>54</v>
      </c>
      <c r="N1121" s="11" t="s">
        <v>49</v>
      </c>
      <c r="O1121" s="11">
        <v>7</v>
      </c>
      <c r="P1121" s="11">
        <v>2016</v>
      </c>
      <c r="Q1121" s="11">
        <v>1</v>
      </c>
      <c r="R1121" s="11">
        <v>1958</v>
      </c>
      <c r="S1121" s="11" t="s">
        <v>5826</v>
      </c>
      <c r="T1121" s="14">
        <v>40.679853000000001</v>
      </c>
      <c r="U1121" s="14">
        <v>-78.233459999999994</v>
      </c>
      <c r="V1121" s="15" t="s">
        <v>44</v>
      </c>
      <c r="W1121" s="15" t="s">
        <v>44</v>
      </c>
      <c r="X1121" s="11" t="s">
        <v>159</v>
      </c>
    </row>
    <row r="1122" spans="1:24" ht="14.5" customHeight="1" x14ac:dyDescent="0.35">
      <c r="A1122" s="9">
        <v>7057</v>
      </c>
      <c r="B1122" s="10" t="s">
        <v>7964</v>
      </c>
      <c r="C1122" s="9">
        <v>54924</v>
      </c>
      <c r="D1122" s="10" t="s">
        <v>24505</v>
      </c>
      <c r="E1122" s="10" t="s">
        <v>5520</v>
      </c>
      <c r="F1122" s="11" t="s">
        <v>463</v>
      </c>
      <c r="G1122" s="12" t="s">
        <v>36</v>
      </c>
      <c r="H1122" s="12" t="s">
        <v>37</v>
      </c>
      <c r="I1122" s="13">
        <v>0.8</v>
      </c>
      <c r="J1122" s="13">
        <v>0.8</v>
      </c>
      <c r="K1122" s="13">
        <v>0.8</v>
      </c>
      <c r="L1122" s="10" t="s">
        <v>117</v>
      </c>
      <c r="M1122" s="11" t="s">
        <v>48</v>
      </c>
      <c r="N1122" s="11" t="s">
        <v>118</v>
      </c>
      <c r="O1122" s="11">
        <v>7</v>
      </c>
      <c r="P1122" s="11">
        <v>2016</v>
      </c>
      <c r="Q1122" s="11">
        <v>4</v>
      </c>
      <c r="R1122" s="11">
        <v>1994</v>
      </c>
      <c r="S1122" s="11" t="s">
        <v>6713</v>
      </c>
      <c r="T1122" s="14">
        <v>41.879399999999997</v>
      </c>
      <c r="U1122" s="14">
        <v>-88.22</v>
      </c>
      <c r="V1122" s="15" t="s">
        <v>44</v>
      </c>
      <c r="W1122" s="15" t="s">
        <v>44</v>
      </c>
      <c r="X1122" s="11" t="s">
        <v>159</v>
      </c>
    </row>
    <row r="1123" spans="1:24" ht="14.5" customHeight="1" x14ac:dyDescent="0.35">
      <c r="A1123" s="9">
        <v>7057</v>
      </c>
      <c r="B1123" s="10" t="s">
        <v>7964</v>
      </c>
      <c r="C1123" s="9">
        <v>54924</v>
      </c>
      <c r="D1123" s="10" t="s">
        <v>24505</v>
      </c>
      <c r="E1123" s="10" t="s">
        <v>5520</v>
      </c>
      <c r="F1123" s="11" t="s">
        <v>463</v>
      </c>
      <c r="G1123" s="12" t="s">
        <v>51</v>
      </c>
      <c r="H1123" s="12" t="s">
        <v>37</v>
      </c>
      <c r="I1123" s="13">
        <v>0.8</v>
      </c>
      <c r="J1123" s="13">
        <v>0.8</v>
      </c>
      <c r="K1123" s="13">
        <v>0.8</v>
      </c>
      <c r="L1123" s="10" t="s">
        <v>117</v>
      </c>
      <c r="M1123" s="11" t="s">
        <v>48</v>
      </c>
      <c r="N1123" s="11" t="s">
        <v>118</v>
      </c>
      <c r="O1123" s="11">
        <v>7</v>
      </c>
      <c r="P1123" s="11">
        <v>2016</v>
      </c>
      <c r="Q1123" s="11">
        <v>4</v>
      </c>
      <c r="R1123" s="11">
        <v>1994</v>
      </c>
      <c r="S1123" s="11" t="s">
        <v>6713</v>
      </c>
      <c r="T1123" s="14">
        <v>41.879399999999997</v>
      </c>
      <c r="U1123" s="14">
        <v>-88.22</v>
      </c>
      <c r="V1123" s="15" t="s">
        <v>44</v>
      </c>
      <c r="W1123" s="15" t="s">
        <v>44</v>
      </c>
      <c r="X1123" s="11" t="s">
        <v>159</v>
      </c>
    </row>
    <row r="1124" spans="1:24" ht="14.5" customHeight="1" x14ac:dyDescent="0.35">
      <c r="A1124" s="9">
        <v>7057</v>
      </c>
      <c r="B1124" s="10" t="s">
        <v>7964</v>
      </c>
      <c r="C1124" s="9">
        <v>54924</v>
      </c>
      <c r="D1124" s="10" t="s">
        <v>24505</v>
      </c>
      <c r="E1124" s="10" t="s">
        <v>5520</v>
      </c>
      <c r="F1124" s="11" t="s">
        <v>463</v>
      </c>
      <c r="G1124" s="12" t="s">
        <v>69</v>
      </c>
      <c r="H1124" s="12" t="s">
        <v>37</v>
      </c>
      <c r="I1124" s="13">
        <v>0.8</v>
      </c>
      <c r="J1124" s="13">
        <v>0.8</v>
      </c>
      <c r="K1124" s="13">
        <v>0.8</v>
      </c>
      <c r="L1124" s="10" t="s">
        <v>117</v>
      </c>
      <c r="M1124" s="11" t="s">
        <v>48</v>
      </c>
      <c r="N1124" s="11" t="s">
        <v>118</v>
      </c>
      <c r="O1124" s="11">
        <v>7</v>
      </c>
      <c r="P1124" s="11">
        <v>2016</v>
      </c>
      <c r="Q1124" s="11">
        <v>4</v>
      </c>
      <c r="R1124" s="11">
        <v>1994</v>
      </c>
      <c r="S1124" s="11" t="s">
        <v>6713</v>
      </c>
      <c r="T1124" s="14">
        <v>41.879399999999997</v>
      </c>
      <c r="U1124" s="14">
        <v>-88.22</v>
      </c>
      <c r="V1124" s="15" t="s">
        <v>44</v>
      </c>
      <c r="W1124" s="15" t="s">
        <v>44</v>
      </c>
      <c r="X1124" s="11" t="s">
        <v>159</v>
      </c>
    </row>
    <row r="1125" spans="1:24" ht="14.5" customHeight="1" x14ac:dyDescent="0.35">
      <c r="A1125" s="9">
        <v>7057</v>
      </c>
      <c r="B1125" s="10" t="s">
        <v>7964</v>
      </c>
      <c r="C1125" s="9">
        <v>54924</v>
      </c>
      <c r="D1125" s="10" t="s">
        <v>24505</v>
      </c>
      <c r="E1125" s="10" t="s">
        <v>5520</v>
      </c>
      <c r="F1125" s="11" t="s">
        <v>463</v>
      </c>
      <c r="G1125" s="12" t="s">
        <v>52</v>
      </c>
      <c r="H1125" s="12" t="s">
        <v>37</v>
      </c>
      <c r="I1125" s="13">
        <v>0.8</v>
      </c>
      <c r="J1125" s="13">
        <v>0.8</v>
      </c>
      <c r="K1125" s="13">
        <v>0.8</v>
      </c>
      <c r="L1125" s="10" t="s">
        <v>117</v>
      </c>
      <c r="M1125" s="11" t="s">
        <v>48</v>
      </c>
      <c r="N1125" s="11" t="s">
        <v>118</v>
      </c>
      <c r="O1125" s="11">
        <v>7</v>
      </c>
      <c r="P1125" s="11">
        <v>2016</v>
      </c>
      <c r="Q1125" s="11">
        <v>4</v>
      </c>
      <c r="R1125" s="11">
        <v>1994</v>
      </c>
      <c r="S1125" s="11" t="s">
        <v>6713</v>
      </c>
      <c r="T1125" s="14">
        <v>41.879399999999997</v>
      </c>
      <c r="U1125" s="14">
        <v>-88.22</v>
      </c>
      <c r="V1125" s="15" t="s">
        <v>44</v>
      </c>
      <c r="W1125" s="15" t="s">
        <v>44</v>
      </c>
      <c r="X1125" s="11" t="s">
        <v>159</v>
      </c>
    </row>
    <row r="1126" spans="1:24" ht="14.5" customHeight="1" x14ac:dyDescent="0.35">
      <c r="A1126" s="9">
        <v>7057</v>
      </c>
      <c r="B1126" s="10" t="s">
        <v>7964</v>
      </c>
      <c r="C1126" s="9">
        <v>54924</v>
      </c>
      <c r="D1126" s="10" t="s">
        <v>24505</v>
      </c>
      <c r="E1126" s="10" t="s">
        <v>5520</v>
      </c>
      <c r="F1126" s="11" t="s">
        <v>463</v>
      </c>
      <c r="G1126" s="12" t="s">
        <v>55</v>
      </c>
      <c r="H1126" s="12" t="s">
        <v>37</v>
      </c>
      <c r="I1126" s="13">
        <v>0.8</v>
      </c>
      <c r="J1126" s="13">
        <v>0.8</v>
      </c>
      <c r="K1126" s="13">
        <v>0.8</v>
      </c>
      <c r="L1126" s="10" t="s">
        <v>117</v>
      </c>
      <c r="M1126" s="11" t="s">
        <v>48</v>
      </c>
      <c r="N1126" s="11" t="s">
        <v>118</v>
      </c>
      <c r="O1126" s="11">
        <v>7</v>
      </c>
      <c r="P1126" s="11">
        <v>2016</v>
      </c>
      <c r="Q1126" s="11">
        <v>4</v>
      </c>
      <c r="R1126" s="11">
        <v>1994</v>
      </c>
      <c r="S1126" s="11" t="s">
        <v>6713</v>
      </c>
      <c r="T1126" s="14">
        <v>41.879399999999997</v>
      </c>
      <c r="U1126" s="14">
        <v>-88.22</v>
      </c>
      <c r="V1126" s="15" t="s">
        <v>44</v>
      </c>
      <c r="W1126" s="15" t="s">
        <v>44</v>
      </c>
      <c r="X1126" s="11" t="s">
        <v>159</v>
      </c>
    </row>
    <row r="1127" spans="1:24" ht="14.5" customHeight="1" x14ac:dyDescent="0.35">
      <c r="A1127" s="9">
        <v>7057</v>
      </c>
      <c r="B1127" s="10" t="s">
        <v>7964</v>
      </c>
      <c r="C1127" s="9">
        <v>54924</v>
      </c>
      <c r="D1127" s="10" t="s">
        <v>24505</v>
      </c>
      <c r="E1127" s="10" t="s">
        <v>5520</v>
      </c>
      <c r="F1127" s="11" t="s">
        <v>463</v>
      </c>
      <c r="G1127" s="12" t="s">
        <v>98</v>
      </c>
      <c r="H1127" s="12" t="s">
        <v>37</v>
      </c>
      <c r="I1127" s="13">
        <v>0.8</v>
      </c>
      <c r="J1127" s="13">
        <v>0.8</v>
      </c>
      <c r="K1127" s="13">
        <v>0.8</v>
      </c>
      <c r="L1127" s="10" t="s">
        <v>117</v>
      </c>
      <c r="M1127" s="11" t="s">
        <v>48</v>
      </c>
      <c r="N1127" s="11" t="s">
        <v>118</v>
      </c>
      <c r="O1127" s="11">
        <v>7</v>
      </c>
      <c r="P1127" s="11">
        <v>2016</v>
      </c>
      <c r="Q1127" s="11">
        <v>4</v>
      </c>
      <c r="R1127" s="11">
        <v>1994</v>
      </c>
      <c r="S1127" s="11" t="s">
        <v>6713</v>
      </c>
      <c r="T1127" s="14">
        <v>41.879399999999997</v>
      </c>
      <c r="U1127" s="14">
        <v>-88.22</v>
      </c>
      <c r="V1127" s="15" t="s">
        <v>44</v>
      </c>
      <c r="W1127" s="15" t="s">
        <v>44</v>
      </c>
      <c r="X1127" s="11" t="s">
        <v>159</v>
      </c>
    </row>
    <row r="1128" spans="1:24" ht="14.5" customHeight="1" x14ac:dyDescent="0.35">
      <c r="A1128" s="9">
        <v>7057</v>
      </c>
      <c r="B1128" s="10" t="s">
        <v>7964</v>
      </c>
      <c r="C1128" s="9">
        <v>54924</v>
      </c>
      <c r="D1128" s="10" t="s">
        <v>24505</v>
      </c>
      <c r="E1128" s="10" t="s">
        <v>5520</v>
      </c>
      <c r="F1128" s="11" t="s">
        <v>463</v>
      </c>
      <c r="G1128" s="12" t="s">
        <v>102</v>
      </c>
      <c r="H1128" s="12" t="s">
        <v>37</v>
      </c>
      <c r="I1128" s="13">
        <v>0.8</v>
      </c>
      <c r="J1128" s="13">
        <v>0.8</v>
      </c>
      <c r="K1128" s="13">
        <v>0.8</v>
      </c>
      <c r="L1128" s="10" t="s">
        <v>117</v>
      </c>
      <c r="M1128" s="11" t="s">
        <v>48</v>
      </c>
      <c r="N1128" s="11" t="s">
        <v>118</v>
      </c>
      <c r="O1128" s="11">
        <v>7</v>
      </c>
      <c r="P1128" s="11">
        <v>2016</v>
      </c>
      <c r="Q1128" s="11">
        <v>4</v>
      </c>
      <c r="R1128" s="11">
        <v>1994</v>
      </c>
      <c r="S1128" s="11" t="s">
        <v>6713</v>
      </c>
      <c r="T1128" s="14">
        <v>41.879399999999997</v>
      </c>
      <c r="U1128" s="14">
        <v>-88.22</v>
      </c>
      <c r="V1128" s="15" t="s">
        <v>44</v>
      </c>
      <c r="W1128" s="15" t="s">
        <v>44</v>
      </c>
      <c r="X1128" s="11" t="s">
        <v>159</v>
      </c>
    </row>
    <row r="1129" spans="1:24" ht="14.5" customHeight="1" x14ac:dyDescent="0.35">
      <c r="A1129" s="9">
        <v>7057</v>
      </c>
      <c r="B1129" s="10" t="s">
        <v>7964</v>
      </c>
      <c r="C1129" s="9">
        <v>54924</v>
      </c>
      <c r="D1129" s="10" t="s">
        <v>24505</v>
      </c>
      <c r="E1129" s="10" t="s">
        <v>5520</v>
      </c>
      <c r="F1129" s="11" t="s">
        <v>463</v>
      </c>
      <c r="G1129" s="12" t="s">
        <v>144</v>
      </c>
      <c r="H1129" s="12" t="s">
        <v>37</v>
      </c>
      <c r="I1129" s="13">
        <v>0.8</v>
      </c>
      <c r="J1129" s="13">
        <v>0.8</v>
      </c>
      <c r="K1129" s="13">
        <v>0.8</v>
      </c>
      <c r="L1129" s="10" t="s">
        <v>117</v>
      </c>
      <c r="M1129" s="11" t="s">
        <v>48</v>
      </c>
      <c r="N1129" s="11" t="s">
        <v>118</v>
      </c>
      <c r="O1129" s="11">
        <v>7</v>
      </c>
      <c r="P1129" s="11">
        <v>2016</v>
      </c>
      <c r="Q1129" s="11">
        <v>4</v>
      </c>
      <c r="R1129" s="11">
        <v>1994</v>
      </c>
      <c r="S1129" s="11" t="s">
        <v>6713</v>
      </c>
      <c r="T1129" s="14">
        <v>41.879399999999997</v>
      </c>
      <c r="U1129" s="14">
        <v>-88.22</v>
      </c>
      <c r="V1129" s="15" t="s">
        <v>44</v>
      </c>
      <c r="W1129" s="15" t="s">
        <v>44</v>
      </c>
      <c r="X1129" s="11" t="s">
        <v>159</v>
      </c>
    </row>
    <row r="1130" spans="1:24" ht="14.5" customHeight="1" x14ac:dyDescent="0.35">
      <c r="A1130" s="9">
        <v>814</v>
      </c>
      <c r="B1130" s="10" t="s">
        <v>419</v>
      </c>
      <c r="C1130" s="9">
        <v>171</v>
      </c>
      <c r="D1130" s="10" t="s">
        <v>24506</v>
      </c>
      <c r="E1130" s="10" t="s">
        <v>34</v>
      </c>
      <c r="F1130" s="11" t="s">
        <v>421</v>
      </c>
      <c r="G1130" s="12" t="s">
        <v>36</v>
      </c>
      <c r="H1130" s="12" t="s">
        <v>37</v>
      </c>
      <c r="I1130" s="13">
        <v>19.5</v>
      </c>
      <c r="J1130" s="13">
        <v>14.1</v>
      </c>
      <c r="K1130" s="13">
        <v>16</v>
      </c>
      <c r="L1130" s="10" t="s">
        <v>75</v>
      </c>
      <c r="M1130" s="11" t="s">
        <v>48</v>
      </c>
      <c r="N1130" s="11" t="s">
        <v>76</v>
      </c>
      <c r="O1130" s="11">
        <v>6</v>
      </c>
      <c r="P1130" s="11">
        <v>2016</v>
      </c>
      <c r="Q1130" s="11">
        <v>12</v>
      </c>
      <c r="R1130" s="11">
        <v>1970</v>
      </c>
      <c r="S1130" s="11" t="s">
        <v>1852</v>
      </c>
      <c r="T1130" s="14">
        <v>34.635997000000003</v>
      </c>
      <c r="U1130" s="14">
        <v>-92.409599999999998</v>
      </c>
      <c r="V1130" s="15" t="s">
        <v>44</v>
      </c>
      <c r="W1130" s="15" t="s">
        <v>44</v>
      </c>
      <c r="X1130" s="11" t="s">
        <v>120</v>
      </c>
    </row>
    <row r="1131" spans="1:24" ht="14.5" customHeight="1" x14ac:dyDescent="0.35">
      <c r="A1131" s="9">
        <v>814</v>
      </c>
      <c r="B1131" s="10" t="s">
        <v>419</v>
      </c>
      <c r="C1131" s="9">
        <v>171</v>
      </c>
      <c r="D1131" s="10" t="s">
        <v>24506</v>
      </c>
      <c r="E1131" s="10" t="s">
        <v>34</v>
      </c>
      <c r="F1131" s="11" t="s">
        <v>421</v>
      </c>
      <c r="G1131" s="12" t="s">
        <v>69</v>
      </c>
      <c r="H1131" s="12" t="s">
        <v>37</v>
      </c>
      <c r="I1131" s="13">
        <v>19.5</v>
      </c>
      <c r="J1131" s="13">
        <v>14.1</v>
      </c>
      <c r="K1131" s="13">
        <v>16</v>
      </c>
      <c r="L1131" s="10" t="s">
        <v>75</v>
      </c>
      <c r="M1131" s="11" t="s">
        <v>48</v>
      </c>
      <c r="N1131" s="11" t="s">
        <v>76</v>
      </c>
      <c r="O1131" s="11">
        <v>6</v>
      </c>
      <c r="P1131" s="11">
        <v>2016</v>
      </c>
      <c r="Q1131" s="11">
        <v>12</v>
      </c>
      <c r="R1131" s="11">
        <v>1970</v>
      </c>
      <c r="S1131" s="11" t="s">
        <v>1852</v>
      </c>
      <c r="T1131" s="14">
        <v>34.635997000000003</v>
      </c>
      <c r="U1131" s="14">
        <v>-92.409599999999998</v>
      </c>
      <c r="V1131" s="15" t="s">
        <v>44</v>
      </c>
      <c r="W1131" s="15" t="s">
        <v>44</v>
      </c>
      <c r="X1131" s="11" t="s">
        <v>120</v>
      </c>
    </row>
    <row r="1132" spans="1:24" ht="14.5" customHeight="1" x14ac:dyDescent="0.35">
      <c r="A1132" s="9">
        <v>13478</v>
      </c>
      <c r="B1132" s="10" t="s">
        <v>19067</v>
      </c>
      <c r="C1132" s="9">
        <v>1409</v>
      </c>
      <c r="D1132" s="10" t="s">
        <v>24507</v>
      </c>
      <c r="E1132" s="10" t="s">
        <v>34</v>
      </c>
      <c r="F1132" s="11" t="s">
        <v>148</v>
      </c>
      <c r="G1132" s="12" t="s">
        <v>51</v>
      </c>
      <c r="H1132" s="12" t="s">
        <v>37</v>
      </c>
      <c r="I1132" s="13">
        <v>261.8</v>
      </c>
      <c r="J1132" s="13">
        <v>241.6</v>
      </c>
      <c r="K1132" s="13">
        <v>235</v>
      </c>
      <c r="L1132" s="10" t="s">
        <v>47</v>
      </c>
      <c r="M1132" s="11" t="s">
        <v>48</v>
      </c>
      <c r="N1132" s="11" t="s">
        <v>49</v>
      </c>
      <c r="O1132" s="11">
        <v>6</v>
      </c>
      <c r="P1132" s="11">
        <v>2016</v>
      </c>
      <c r="Q1132" s="11">
        <v>2</v>
      </c>
      <c r="R1132" s="11">
        <v>1963</v>
      </c>
      <c r="S1132" s="11" t="s">
        <v>2997</v>
      </c>
      <c r="T1132" s="14">
        <v>30.008099999999999</v>
      </c>
      <c r="U1132" s="14">
        <v>-89.937200000000004</v>
      </c>
      <c r="V1132" s="15" t="s">
        <v>44</v>
      </c>
      <c r="W1132" s="15" t="s">
        <v>44</v>
      </c>
      <c r="X1132" s="11" t="s">
        <v>120</v>
      </c>
    </row>
    <row r="1133" spans="1:24" ht="14.5" customHeight="1" x14ac:dyDescent="0.35">
      <c r="A1133" s="9">
        <v>13478</v>
      </c>
      <c r="B1133" s="10" t="s">
        <v>19067</v>
      </c>
      <c r="C1133" s="9">
        <v>1409</v>
      </c>
      <c r="D1133" s="10" t="s">
        <v>24507</v>
      </c>
      <c r="E1133" s="10" t="s">
        <v>34</v>
      </c>
      <c r="F1133" s="11" t="s">
        <v>148</v>
      </c>
      <c r="G1133" s="12" t="s">
        <v>69</v>
      </c>
      <c r="H1133" s="12" t="s">
        <v>37</v>
      </c>
      <c r="I1133" s="13">
        <v>582.20000000000005</v>
      </c>
      <c r="J1133" s="13">
        <v>543.79999999999995</v>
      </c>
      <c r="K1133" s="13">
        <v>539</v>
      </c>
      <c r="L1133" s="10" t="s">
        <v>47</v>
      </c>
      <c r="M1133" s="11" t="s">
        <v>48</v>
      </c>
      <c r="N1133" s="11" t="s">
        <v>49</v>
      </c>
      <c r="O1133" s="11">
        <v>6</v>
      </c>
      <c r="P1133" s="11">
        <v>2016</v>
      </c>
      <c r="Q1133" s="11">
        <v>8</v>
      </c>
      <c r="R1133" s="11">
        <v>1967</v>
      </c>
      <c r="S1133" s="11" t="s">
        <v>2997</v>
      </c>
      <c r="T1133" s="14">
        <v>30.008099999999999</v>
      </c>
      <c r="U1133" s="14">
        <v>-89.937200000000004</v>
      </c>
      <c r="V1133" s="15" t="s">
        <v>44</v>
      </c>
      <c r="W1133" s="15" t="s">
        <v>44</v>
      </c>
      <c r="X1133" s="11" t="s">
        <v>120</v>
      </c>
    </row>
    <row r="1134" spans="1:24" ht="14.5" customHeight="1" x14ac:dyDescent="0.35">
      <c r="A1134" s="9">
        <v>5109</v>
      </c>
      <c r="B1134" s="10" t="s">
        <v>2142</v>
      </c>
      <c r="C1134" s="9">
        <v>1740</v>
      </c>
      <c r="D1134" s="10" t="s">
        <v>2157</v>
      </c>
      <c r="E1134" s="10" t="s">
        <v>34</v>
      </c>
      <c r="F1134" s="11" t="s">
        <v>2112</v>
      </c>
      <c r="G1134" s="12" t="s">
        <v>51</v>
      </c>
      <c r="H1134" s="12" t="s">
        <v>37</v>
      </c>
      <c r="I1134" s="13">
        <v>292.5</v>
      </c>
      <c r="J1134" s="13">
        <v>251</v>
      </c>
      <c r="K1134" s="13">
        <v>260</v>
      </c>
      <c r="L1134" s="10" t="s">
        <v>53</v>
      </c>
      <c r="M1134" s="11" t="s">
        <v>166</v>
      </c>
      <c r="N1134" s="11" t="s">
        <v>49</v>
      </c>
      <c r="O1134" s="11">
        <v>6</v>
      </c>
      <c r="P1134" s="11">
        <v>2016</v>
      </c>
      <c r="Q1134" s="11">
        <v>11</v>
      </c>
      <c r="R1134" s="11">
        <v>1957</v>
      </c>
      <c r="S1134" s="11" t="s">
        <v>1362</v>
      </c>
      <c r="T1134" s="14">
        <v>42.273899999999998</v>
      </c>
      <c r="U1134" s="14">
        <v>-83.111900000000006</v>
      </c>
      <c r="V1134" s="15" t="s">
        <v>44</v>
      </c>
      <c r="W1134" s="15" t="s">
        <v>44</v>
      </c>
      <c r="X1134" s="11" t="s">
        <v>120</v>
      </c>
    </row>
    <row r="1135" spans="1:24" ht="14.5" customHeight="1" x14ac:dyDescent="0.35">
      <c r="A1135" s="9">
        <v>8723</v>
      </c>
      <c r="B1135" s="10" t="s">
        <v>4423</v>
      </c>
      <c r="C1135" s="9">
        <v>1830</v>
      </c>
      <c r="D1135" s="10" t="s">
        <v>24381</v>
      </c>
      <c r="E1135" s="10" t="s">
        <v>34</v>
      </c>
      <c r="F1135" s="11" t="s">
        <v>2112</v>
      </c>
      <c r="G1135" s="12" t="s">
        <v>69</v>
      </c>
      <c r="H1135" s="12" t="s">
        <v>37</v>
      </c>
      <c r="I1135" s="13">
        <v>11.5</v>
      </c>
      <c r="J1135" s="13">
        <v>10.5</v>
      </c>
      <c r="K1135" s="13">
        <v>10.5</v>
      </c>
      <c r="L1135" s="10" t="s">
        <v>53</v>
      </c>
      <c r="M1135" s="11" t="s">
        <v>54</v>
      </c>
      <c r="N1135" s="11" t="s">
        <v>49</v>
      </c>
      <c r="O1135" s="11">
        <v>6</v>
      </c>
      <c r="P1135" s="11">
        <v>2016</v>
      </c>
      <c r="Q1135" s="11">
        <v>4</v>
      </c>
      <c r="R1135" s="11">
        <v>1951</v>
      </c>
      <c r="S1135" s="11" t="s">
        <v>1763</v>
      </c>
      <c r="T1135" s="14">
        <v>42.7956</v>
      </c>
      <c r="U1135" s="14">
        <v>-86.113299999999995</v>
      </c>
      <c r="V1135" s="15" t="s">
        <v>44</v>
      </c>
      <c r="W1135" s="15" t="s">
        <v>44</v>
      </c>
      <c r="X1135" s="11" t="s">
        <v>120</v>
      </c>
    </row>
    <row r="1136" spans="1:24" ht="14.5" customHeight="1" x14ac:dyDescent="0.35">
      <c r="A1136" s="9">
        <v>1009</v>
      </c>
      <c r="B1136" s="10" t="s">
        <v>24508</v>
      </c>
      <c r="C1136" s="9">
        <v>1961</v>
      </c>
      <c r="D1136" s="10" t="s">
        <v>24509</v>
      </c>
      <c r="E1136" s="10" t="s">
        <v>34</v>
      </c>
      <c r="F1136" s="11" t="s">
        <v>116</v>
      </c>
      <c r="G1136" s="12" t="s">
        <v>36</v>
      </c>
      <c r="H1136" s="12" t="s">
        <v>37</v>
      </c>
      <c r="I1136" s="13">
        <v>31.9</v>
      </c>
      <c r="J1136" s="13">
        <v>28</v>
      </c>
      <c r="K1136" s="13">
        <v>28</v>
      </c>
      <c r="L1136" s="10" t="s">
        <v>47</v>
      </c>
      <c r="M1136" s="11" t="s">
        <v>48</v>
      </c>
      <c r="N1136" s="11" t="s">
        <v>49</v>
      </c>
      <c r="O1136" s="11">
        <v>6</v>
      </c>
      <c r="P1136" s="11">
        <v>2016</v>
      </c>
      <c r="Q1136" s="11">
        <v>4</v>
      </c>
      <c r="R1136" s="11">
        <v>1971</v>
      </c>
      <c r="S1136" s="11" t="s">
        <v>5175</v>
      </c>
      <c r="T1136" s="14">
        <v>43.7014</v>
      </c>
      <c r="U1136" s="14">
        <v>-92.962599999999995</v>
      </c>
      <c r="V1136" s="15" t="s">
        <v>44</v>
      </c>
      <c r="W1136" s="15" t="s">
        <v>44</v>
      </c>
      <c r="X1136" s="11" t="s">
        <v>120</v>
      </c>
    </row>
    <row r="1137" spans="1:24" ht="14.5" customHeight="1" x14ac:dyDescent="0.35">
      <c r="A1137" s="9">
        <v>18125</v>
      </c>
      <c r="B1137" s="10" t="s">
        <v>3275</v>
      </c>
      <c r="C1137" s="9">
        <v>3000</v>
      </c>
      <c r="D1137" s="10" t="s">
        <v>3276</v>
      </c>
      <c r="E1137" s="10" t="s">
        <v>34</v>
      </c>
      <c r="F1137" s="11" t="s">
        <v>414</v>
      </c>
      <c r="G1137" s="12" t="s">
        <v>51</v>
      </c>
      <c r="H1137" s="12" t="s">
        <v>37</v>
      </c>
      <c r="I1137" s="13">
        <v>12.7</v>
      </c>
      <c r="J1137" s="13">
        <v>13</v>
      </c>
      <c r="K1137" s="13">
        <v>13</v>
      </c>
      <c r="L1137" s="10" t="s">
        <v>47</v>
      </c>
      <c r="M1137" s="11" t="s">
        <v>48</v>
      </c>
      <c r="N1137" s="11" t="s">
        <v>49</v>
      </c>
      <c r="O1137" s="11">
        <v>6</v>
      </c>
      <c r="P1137" s="11">
        <v>2016</v>
      </c>
      <c r="Q1137" s="11">
        <v>6</v>
      </c>
      <c r="R1137" s="11">
        <v>1959</v>
      </c>
      <c r="S1137" s="11" t="s">
        <v>3259</v>
      </c>
      <c r="T1137" s="14">
        <v>36.143799999999999</v>
      </c>
      <c r="U1137" s="14">
        <v>-97.068100000000001</v>
      </c>
      <c r="V1137" s="15" t="s">
        <v>44</v>
      </c>
      <c r="W1137" s="15" t="s">
        <v>44</v>
      </c>
      <c r="X1137" s="11" t="s">
        <v>168</v>
      </c>
    </row>
    <row r="1138" spans="1:24" ht="14.5" customHeight="1" x14ac:dyDescent="0.35">
      <c r="A1138" s="9">
        <v>15444</v>
      </c>
      <c r="B1138" s="10" t="s">
        <v>24510</v>
      </c>
      <c r="C1138" s="9">
        <v>3686</v>
      </c>
      <c r="D1138" s="10" t="s">
        <v>24511</v>
      </c>
      <c r="E1138" s="10" t="s">
        <v>34</v>
      </c>
      <c r="F1138" s="11" t="s">
        <v>402</v>
      </c>
      <c r="G1138" s="12" t="s">
        <v>52</v>
      </c>
      <c r="H1138" s="12" t="s">
        <v>37</v>
      </c>
      <c r="I1138" s="13">
        <v>7.5</v>
      </c>
      <c r="J1138" s="13">
        <v>9.1999999999999993</v>
      </c>
      <c r="K1138" s="13">
        <v>9.1999999999999993</v>
      </c>
      <c r="L1138" s="10" t="s">
        <v>47</v>
      </c>
      <c r="M1138" s="11" t="s">
        <v>48</v>
      </c>
      <c r="N1138" s="11" t="s">
        <v>49</v>
      </c>
      <c r="O1138" s="11">
        <v>6</v>
      </c>
      <c r="P1138" s="11">
        <v>2016</v>
      </c>
      <c r="Q1138" s="11">
        <v>1</v>
      </c>
      <c r="R1138" s="11">
        <v>1949</v>
      </c>
      <c r="S1138" s="11" t="s">
        <v>3715</v>
      </c>
      <c r="T1138" s="14">
        <v>40.242907000000002</v>
      </c>
      <c r="U1138" s="14">
        <v>-111.6631</v>
      </c>
      <c r="V1138" s="15" t="s">
        <v>44</v>
      </c>
      <c r="W1138" s="15" t="s">
        <v>44</v>
      </c>
      <c r="X1138" s="11" t="s">
        <v>404</v>
      </c>
    </row>
    <row r="1139" spans="1:24" ht="14.5" customHeight="1" x14ac:dyDescent="0.35">
      <c r="A1139" s="9">
        <v>15444</v>
      </c>
      <c r="B1139" s="10" t="s">
        <v>24510</v>
      </c>
      <c r="C1139" s="9">
        <v>3686</v>
      </c>
      <c r="D1139" s="10" t="s">
        <v>24511</v>
      </c>
      <c r="E1139" s="10" t="s">
        <v>34</v>
      </c>
      <c r="F1139" s="11" t="s">
        <v>402</v>
      </c>
      <c r="G1139" s="12" t="s">
        <v>55</v>
      </c>
      <c r="H1139" s="12" t="s">
        <v>37</v>
      </c>
      <c r="I1139" s="13">
        <v>2.5</v>
      </c>
      <c r="J1139" s="13">
        <v>2.5</v>
      </c>
      <c r="K1139" s="13">
        <v>2.5</v>
      </c>
      <c r="L1139" s="10" t="s">
        <v>117</v>
      </c>
      <c r="M1139" s="11" t="s">
        <v>48</v>
      </c>
      <c r="N1139" s="11" t="s">
        <v>118</v>
      </c>
      <c r="O1139" s="11">
        <v>6</v>
      </c>
      <c r="P1139" s="11">
        <v>2016</v>
      </c>
      <c r="Q1139" s="11">
        <v>5</v>
      </c>
      <c r="R1139" s="11">
        <v>1980</v>
      </c>
      <c r="S1139" s="11" t="s">
        <v>3715</v>
      </c>
      <c r="T1139" s="14">
        <v>40.242907000000002</v>
      </c>
      <c r="U1139" s="14">
        <v>-111.6631</v>
      </c>
      <c r="V1139" s="15" t="s">
        <v>44</v>
      </c>
      <c r="W1139" s="15" t="s">
        <v>44</v>
      </c>
      <c r="X1139" s="11" t="s">
        <v>404</v>
      </c>
    </row>
    <row r="1140" spans="1:24" ht="14.5" customHeight="1" x14ac:dyDescent="0.35">
      <c r="A1140" s="9">
        <v>15444</v>
      </c>
      <c r="B1140" s="10" t="s">
        <v>24510</v>
      </c>
      <c r="C1140" s="9">
        <v>3686</v>
      </c>
      <c r="D1140" s="10" t="s">
        <v>24511</v>
      </c>
      <c r="E1140" s="10" t="s">
        <v>34</v>
      </c>
      <c r="F1140" s="11" t="s">
        <v>402</v>
      </c>
      <c r="G1140" s="12" t="s">
        <v>98</v>
      </c>
      <c r="H1140" s="12" t="s">
        <v>37</v>
      </c>
      <c r="I1140" s="13">
        <v>2.5</v>
      </c>
      <c r="J1140" s="13">
        <v>2.5</v>
      </c>
      <c r="K1140" s="13">
        <v>2.5</v>
      </c>
      <c r="L1140" s="10" t="s">
        <v>117</v>
      </c>
      <c r="M1140" s="11" t="s">
        <v>48</v>
      </c>
      <c r="N1140" s="11" t="s">
        <v>118</v>
      </c>
      <c r="O1140" s="11">
        <v>6</v>
      </c>
      <c r="P1140" s="11">
        <v>2016</v>
      </c>
      <c r="Q1140" s="11">
        <v>5</v>
      </c>
      <c r="R1140" s="11">
        <v>1980</v>
      </c>
      <c r="S1140" s="11" t="s">
        <v>3715</v>
      </c>
      <c r="T1140" s="14">
        <v>40.242907000000002</v>
      </c>
      <c r="U1140" s="14">
        <v>-111.6631</v>
      </c>
      <c r="V1140" s="15" t="s">
        <v>44</v>
      </c>
      <c r="W1140" s="15" t="s">
        <v>44</v>
      </c>
      <c r="X1140" s="11" t="s">
        <v>404</v>
      </c>
    </row>
    <row r="1141" spans="1:24" ht="14.5" customHeight="1" x14ac:dyDescent="0.35">
      <c r="A1141" s="9">
        <v>15444</v>
      </c>
      <c r="B1141" s="10" t="s">
        <v>24510</v>
      </c>
      <c r="C1141" s="9">
        <v>3686</v>
      </c>
      <c r="D1141" s="10" t="s">
        <v>24511</v>
      </c>
      <c r="E1141" s="10" t="s">
        <v>34</v>
      </c>
      <c r="F1141" s="11" t="s">
        <v>402</v>
      </c>
      <c r="G1141" s="12" t="s">
        <v>102</v>
      </c>
      <c r="H1141" s="12" t="s">
        <v>37</v>
      </c>
      <c r="I1141" s="13">
        <v>2.5</v>
      </c>
      <c r="J1141" s="13">
        <v>2.5</v>
      </c>
      <c r="K1141" s="13">
        <v>2.5</v>
      </c>
      <c r="L1141" s="10" t="s">
        <v>117</v>
      </c>
      <c r="M1141" s="11" t="s">
        <v>48</v>
      </c>
      <c r="N1141" s="11" t="s">
        <v>118</v>
      </c>
      <c r="O1141" s="11">
        <v>6</v>
      </c>
      <c r="P1141" s="11">
        <v>2016</v>
      </c>
      <c r="Q1141" s="11">
        <v>5</v>
      </c>
      <c r="R1141" s="11">
        <v>1980</v>
      </c>
      <c r="S1141" s="11" t="s">
        <v>3715</v>
      </c>
      <c r="T1141" s="14">
        <v>40.242907000000002</v>
      </c>
      <c r="U1141" s="14">
        <v>-111.6631</v>
      </c>
      <c r="V1141" s="15" t="s">
        <v>44</v>
      </c>
      <c r="W1141" s="15" t="s">
        <v>44</v>
      </c>
      <c r="X1141" s="11" t="s">
        <v>404</v>
      </c>
    </row>
    <row r="1142" spans="1:24" ht="14.5" customHeight="1" x14ac:dyDescent="0.35">
      <c r="A1142" s="9">
        <v>15444</v>
      </c>
      <c r="B1142" s="10" t="s">
        <v>24510</v>
      </c>
      <c r="C1142" s="9">
        <v>3686</v>
      </c>
      <c r="D1142" s="10" t="s">
        <v>24511</v>
      </c>
      <c r="E1142" s="10" t="s">
        <v>34</v>
      </c>
      <c r="F1142" s="11" t="s">
        <v>402</v>
      </c>
      <c r="G1142" s="12" t="s">
        <v>144</v>
      </c>
      <c r="H1142" s="12" t="s">
        <v>37</v>
      </c>
      <c r="I1142" s="13">
        <v>2.5</v>
      </c>
      <c r="J1142" s="13">
        <v>2.5</v>
      </c>
      <c r="K1142" s="13">
        <v>2.5</v>
      </c>
      <c r="L1142" s="10" t="s">
        <v>117</v>
      </c>
      <c r="M1142" s="11" t="s">
        <v>48</v>
      </c>
      <c r="N1142" s="11" t="s">
        <v>118</v>
      </c>
      <c r="O1142" s="11">
        <v>6</v>
      </c>
      <c r="P1142" s="11">
        <v>2016</v>
      </c>
      <c r="Q1142" s="11">
        <v>5</v>
      </c>
      <c r="R1142" s="11">
        <v>1980</v>
      </c>
      <c r="S1142" s="11" t="s">
        <v>3715</v>
      </c>
      <c r="T1142" s="14">
        <v>40.242907000000002</v>
      </c>
      <c r="U1142" s="14">
        <v>-111.6631</v>
      </c>
      <c r="V1142" s="15" t="s">
        <v>44</v>
      </c>
      <c r="W1142" s="15" t="s">
        <v>44</v>
      </c>
      <c r="X1142" s="11" t="s">
        <v>404</v>
      </c>
    </row>
    <row r="1143" spans="1:24" ht="14.5" customHeight="1" x14ac:dyDescent="0.35">
      <c r="A1143" s="9">
        <v>4329</v>
      </c>
      <c r="B1143" s="10" t="s">
        <v>676</v>
      </c>
      <c r="C1143" s="9">
        <v>6306</v>
      </c>
      <c r="D1143" s="10" t="s">
        <v>4406</v>
      </c>
      <c r="E1143" s="10" t="s">
        <v>34</v>
      </c>
      <c r="F1143" s="11" t="s">
        <v>175</v>
      </c>
      <c r="G1143" s="12" t="s">
        <v>36</v>
      </c>
      <c r="H1143" s="12" t="s">
        <v>37</v>
      </c>
      <c r="I1143" s="13">
        <v>0.5</v>
      </c>
      <c r="J1143" s="13">
        <v>0.5</v>
      </c>
      <c r="K1143" s="13">
        <v>0.5</v>
      </c>
      <c r="L1143" s="10" t="s">
        <v>111</v>
      </c>
      <c r="M1143" s="11" t="s">
        <v>112</v>
      </c>
      <c r="N1143" s="11" t="s">
        <v>118</v>
      </c>
      <c r="O1143" s="11">
        <v>6</v>
      </c>
      <c r="P1143" s="11">
        <v>2016</v>
      </c>
      <c r="Q1143" s="11">
        <v>1</v>
      </c>
      <c r="R1143" s="11">
        <v>1967</v>
      </c>
      <c r="S1143" s="11" t="s">
        <v>678</v>
      </c>
      <c r="T1143" s="14">
        <v>61.130299999999998</v>
      </c>
      <c r="U1143" s="14">
        <v>-146.3647</v>
      </c>
      <c r="V1143" s="15" t="s">
        <v>44</v>
      </c>
      <c r="W1143" s="15" t="s">
        <v>44</v>
      </c>
      <c r="X1143" s="11" t="s">
        <v>37</v>
      </c>
    </row>
    <row r="1144" spans="1:24" ht="14.5" customHeight="1" x14ac:dyDescent="0.35">
      <c r="A1144" s="9">
        <v>4329</v>
      </c>
      <c r="B1144" s="10" t="s">
        <v>676</v>
      </c>
      <c r="C1144" s="9">
        <v>6306</v>
      </c>
      <c r="D1144" s="10" t="s">
        <v>4406</v>
      </c>
      <c r="E1144" s="10" t="s">
        <v>34</v>
      </c>
      <c r="F1144" s="11" t="s">
        <v>175</v>
      </c>
      <c r="G1144" s="12" t="s">
        <v>51</v>
      </c>
      <c r="H1144" s="12" t="s">
        <v>37</v>
      </c>
      <c r="I1144" s="13">
        <v>0.5</v>
      </c>
      <c r="J1144" s="13">
        <v>0.5</v>
      </c>
      <c r="K1144" s="13">
        <v>0.5</v>
      </c>
      <c r="L1144" s="10" t="s">
        <v>111</v>
      </c>
      <c r="M1144" s="11" t="s">
        <v>112</v>
      </c>
      <c r="N1144" s="11" t="s">
        <v>118</v>
      </c>
      <c r="O1144" s="11">
        <v>6</v>
      </c>
      <c r="P1144" s="11">
        <v>2016</v>
      </c>
      <c r="Q1144" s="11">
        <v>1</v>
      </c>
      <c r="R1144" s="11">
        <v>1967</v>
      </c>
      <c r="S1144" s="11" t="s">
        <v>678</v>
      </c>
      <c r="T1144" s="14">
        <v>61.130299999999998</v>
      </c>
      <c r="U1144" s="14">
        <v>-146.3647</v>
      </c>
      <c r="V1144" s="15" t="s">
        <v>44</v>
      </c>
      <c r="W1144" s="15" t="s">
        <v>44</v>
      </c>
      <c r="X1144" s="11" t="s">
        <v>37</v>
      </c>
    </row>
    <row r="1145" spans="1:24" ht="14.5" customHeight="1" x14ac:dyDescent="0.35">
      <c r="A1145" s="9">
        <v>4329</v>
      </c>
      <c r="B1145" s="10" t="s">
        <v>676</v>
      </c>
      <c r="C1145" s="9">
        <v>6306</v>
      </c>
      <c r="D1145" s="10" t="s">
        <v>4406</v>
      </c>
      <c r="E1145" s="10" t="s">
        <v>34</v>
      </c>
      <c r="F1145" s="11" t="s">
        <v>175</v>
      </c>
      <c r="G1145" s="12" t="s">
        <v>69</v>
      </c>
      <c r="H1145" s="12" t="s">
        <v>37</v>
      </c>
      <c r="I1145" s="13">
        <v>0.5</v>
      </c>
      <c r="J1145" s="13">
        <v>0.5</v>
      </c>
      <c r="K1145" s="13">
        <v>0.5</v>
      </c>
      <c r="L1145" s="10" t="s">
        <v>111</v>
      </c>
      <c r="M1145" s="11" t="s">
        <v>112</v>
      </c>
      <c r="N1145" s="11" t="s">
        <v>118</v>
      </c>
      <c r="O1145" s="11">
        <v>6</v>
      </c>
      <c r="P1145" s="11">
        <v>2016</v>
      </c>
      <c r="Q1145" s="11">
        <v>1</v>
      </c>
      <c r="R1145" s="11">
        <v>1967</v>
      </c>
      <c r="S1145" s="11" t="s">
        <v>678</v>
      </c>
      <c r="T1145" s="14">
        <v>61.130299999999998</v>
      </c>
      <c r="U1145" s="14">
        <v>-146.3647</v>
      </c>
      <c r="V1145" s="15" t="s">
        <v>44</v>
      </c>
      <c r="W1145" s="15" t="s">
        <v>44</v>
      </c>
      <c r="X1145" s="11" t="s">
        <v>37</v>
      </c>
    </row>
    <row r="1146" spans="1:24" ht="14.5" customHeight="1" x14ac:dyDescent="0.35">
      <c r="A1146" s="9">
        <v>221</v>
      </c>
      <c r="B1146" s="10" t="s">
        <v>4407</v>
      </c>
      <c r="C1146" s="9">
        <v>6314</v>
      </c>
      <c r="D1146" s="10" t="s">
        <v>4410</v>
      </c>
      <c r="E1146" s="10" t="s">
        <v>34</v>
      </c>
      <c r="F1146" s="11" t="s">
        <v>175</v>
      </c>
      <c r="G1146" s="12" t="s">
        <v>24512</v>
      </c>
      <c r="H1146" s="12" t="s">
        <v>37</v>
      </c>
      <c r="I1146" s="13">
        <v>0.5</v>
      </c>
      <c r="J1146" s="13">
        <v>0.5</v>
      </c>
      <c r="K1146" s="13">
        <v>0.5</v>
      </c>
      <c r="L1146" s="10" t="s">
        <v>111</v>
      </c>
      <c r="M1146" s="11" t="s">
        <v>112</v>
      </c>
      <c r="N1146" s="11" t="s">
        <v>118</v>
      </c>
      <c r="O1146" s="11">
        <v>6</v>
      </c>
      <c r="P1146" s="11">
        <v>2016</v>
      </c>
      <c r="Q1146" s="11">
        <v>4</v>
      </c>
      <c r="R1146" s="11">
        <v>2005</v>
      </c>
      <c r="S1146" s="11" t="s">
        <v>4411</v>
      </c>
      <c r="T1146" s="14">
        <v>62.777693999999997</v>
      </c>
      <c r="U1146" s="14">
        <v>-164.53149999999999</v>
      </c>
      <c r="V1146" s="15" t="s">
        <v>44</v>
      </c>
      <c r="W1146" s="15" t="s">
        <v>44</v>
      </c>
      <c r="X1146" s="11" t="s">
        <v>37</v>
      </c>
    </row>
    <row r="1147" spans="1:24" ht="14.5" customHeight="1" x14ac:dyDescent="0.35">
      <c r="A1147" s="9">
        <v>221</v>
      </c>
      <c r="B1147" s="10" t="s">
        <v>4407</v>
      </c>
      <c r="C1147" s="9">
        <v>6319</v>
      </c>
      <c r="D1147" s="10" t="s">
        <v>4413</v>
      </c>
      <c r="E1147" s="10" t="s">
        <v>34</v>
      </c>
      <c r="F1147" s="11" t="s">
        <v>175</v>
      </c>
      <c r="G1147" s="12" t="s">
        <v>55</v>
      </c>
      <c r="H1147" s="12" t="s">
        <v>37</v>
      </c>
      <c r="I1147" s="13">
        <v>0.5</v>
      </c>
      <c r="J1147" s="13">
        <v>0.5</v>
      </c>
      <c r="K1147" s="13">
        <v>0.5</v>
      </c>
      <c r="L1147" s="10" t="s">
        <v>111</v>
      </c>
      <c r="M1147" s="11" t="s">
        <v>112</v>
      </c>
      <c r="N1147" s="11" t="s">
        <v>118</v>
      </c>
      <c r="O1147" s="11">
        <v>6</v>
      </c>
      <c r="P1147" s="11">
        <v>2016</v>
      </c>
      <c r="Q1147" s="11">
        <v>9</v>
      </c>
      <c r="R1147" s="11">
        <v>1991</v>
      </c>
      <c r="S1147" s="11" t="s">
        <v>4409</v>
      </c>
      <c r="T1147" s="14">
        <v>61.530858000000002</v>
      </c>
      <c r="U1147" s="14">
        <v>-166.1019</v>
      </c>
      <c r="V1147" s="15" t="s">
        <v>44</v>
      </c>
      <c r="W1147" s="15" t="s">
        <v>44</v>
      </c>
      <c r="X1147" s="11" t="s">
        <v>37</v>
      </c>
    </row>
    <row r="1148" spans="1:24" ht="14.5" customHeight="1" x14ac:dyDescent="0.35">
      <c r="A1148" s="9">
        <v>50128</v>
      </c>
      <c r="B1148" s="10" t="s">
        <v>6089</v>
      </c>
      <c r="C1148" s="9">
        <v>10611</v>
      </c>
      <c r="D1148" s="10" t="s">
        <v>6090</v>
      </c>
      <c r="E1148" s="10" t="s">
        <v>1855</v>
      </c>
      <c r="F1148" s="11" t="s">
        <v>343</v>
      </c>
      <c r="G1148" s="12" t="s">
        <v>1850</v>
      </c>
      <c r="H1148" s="12" t="s">
        <v>37</v>
      </c>
      <c r="I1148" s="13">
        <v>9.6999999999999993</v>
      </c>
      <c r="J1148" s="13">
        <v>7</v>
      </c>
      <c r="K1148" s="13">
        <v>7.1</v>
      </c>
      <c r="L1148" s="10" t="s">
        <v>47</v>
      </c>
      <c r="M1148" s="11" t="s">
        <v>48</v>
      </c>
      <c r="N1148" s="11" t="s">
        <v>49</v>
      </c>
      <c r="O1148" s="11">
        <v>6</v>
      </c>
      <c r="P1148" s="11">
        <v>2016</v>
      </c>
      <c r="Q1148" s="11">
        <v>6</v>
      </c>
      <c r="R1148" s="11">
        <v>1956</v>
      </c>
      <c r="S1148" s="11" t="s">
        <v>344</v>
      </c>
      <c r="T1148" s="14">
        <v>29.680700000000002</v>
      </c>
      <c r="U1148" s="14">
        <v>-81.680899999999994</v>
      </c>
      <c r="V1148" s="15" t="s">
        <v>44</v>
      </c>
      <c r="W1148" s="15" t="s">
        <v>44</v>
      </c>
      <c r="X1148" s="11" t="s">
        <v>963</v>
      </c>
    </row>
    <row r="1149" spans="1:24" ht="14.5" customHeight="1" x14ac:dyDescent="0.35">
      <c r="A1149" s="9">
        <v>17578</v>
      </c>
      <c r="B1149" s="10" t="s">
        <v>24448</v>
      </c>
      <c r="C1149" s="9">
        <v>10820</v>
      </c>
      <c r="D1149" s="10" t="s">
        <v>24449</v>
      </c>
      <c r="E1149" s="10" t="s">
        <v>2321</v>
      </c>
      <c r="F1149" s="11" t="s">
        <v>62</v>
      </c>
      <c r="G1149" s="12" t="s">
        <v>2794</v>
      </c>
      <c r="H1149" s="12" t="s">
        <v>37</v>
      </c>
      <c r="I1149" s="13">
        <v>0.4</v>
      </c>
      <c r="J1149" s="13">
        <v>0.4</v>
      </c>
      <c r="K1149" s="13">
        <v>0.4</v>
      </c>
      <c r="L1149" s="10" t="s">
        <v>5533</v>
      </c>
      <c r="M1149" s="11" t="s">
        <v>5534</v>
      </c>
      <c r="N1149" s="11" t="s">
        <v>118</v>
      </c>
      <c r="O1149" s="11">
        <v>6</v>
      </c>
      <c r="P1149" s="11">
        <v>2016</v>
      </c>
      <c r="Q1149" s="11">
        <v>12</v>
      </c>
      <c r="R1149" s="11">
        <v>1997</v>
      </c>
      <c r="S1149" s="11" t="s">
        <v>608</v>
      </c>
      <c r="T1149" s="14">
        <v>33.537922000000002</v>
      </c>
      <c r="U1149" s="14">
        <v>-117.7059</v>
      </c>
      <c r="V1149" s="15" t="s">
        <v>44</v>
      </c>
      <c r="W1149" s="15" t="s">
        <v>44</v>
      </c>
      <c r="X1149" s="11" t="s">
        <v>126</v>
      </c>
    </row>
    <row r="1150" spans="1:24" ht="14.5" customHeight="1" x14ac:dyDescent="0.35">
      <c r="A1150" s="9">
        <v>54680</v>
      </c>
      <c r="B1150" s="10" t="s">
        <v>24513</v>
      </c>
      <c r="C1150" s="9">
        <v>50062</v>
      </c>
      <c r="D1150" s="10" t="s">
        <v>24514</v>
      </c>
      <c r="E1150" s="10" t="s">
        <v>123</v>
      </c>
      <c r="F1150" s="11" t="s">
        <v>62</v>
      </c>
      <c r="G1150" s="12" t="s">
        <v>2068</v>
      </c>
      <c r="H1150" s="12" t="s">
        <v>37</v>
      </c>
      <c r="I1150" s="13">
        <v>46</v>
      </c>
      <c r="J1150" s="13">
        <v>48</v>
      </c>
      <c r="K1150" s="13">
        <v>48</v>
      </c>
      <c r="L1150" s="10" t="s">
        <v>75</v>
      </c>
      <c r="M1150" s="11" t="s">
        <v>48</v>
      </c>
      <c r="N1150" s="11" t="s">
        <v>76</v>
      </c>
      <c r="O1150" s="11">
        <v>6</v>
      </c>
      <c r="P1150" s="11">
        <v>2016</v>
      </c>
      <c r="Q1150" s="11">
        <v>1</v>
      </c>
      <c r="R1150" s="11">
        <v>1990</v>
      </c>
      <c r="S1150" s="11" t="s">
        <v>860</v>
      </c>
      <c r="T1150" s="14">
        <v>37.806199999999997</v>
      </c>
      <c r="U1150" s="14">
        <v>-121.2771</v>
      </c>
      <c r="V1150" s="15" t="s">
        <v>44</v>
      </c>
      <c r="W1150" s="15" t="s">
        <v>44</v>
      </c>
      <c r="X1150" s="11" t="s">
        <v>126</v>
      </c>
    </row>
    <row r="1151" spans="1:24" ht="14.5" customHeight="1" x14ac:dyDescent="0.35">
      <c r="A1151" s="9">
        <v>50026</v>
      </c>
      <c r="B1151" s="10" t="s">
        <v>24462</v>
      </c>
      <c r="C1151" s="9">
        <v>54578</v>
      </c>
      <c r="D1151" s="10" t="s">
        <v>24515</v>
      </c>
      <c r="E1151" s="10" t="s">
        <v>221</v>
      </c>
      <c r="F1151" s="11" t="s">
        <v>1222</v>
      </c>
      <c r="G1151" s="12" t="s">
        <v>2856</v>
      </c>
      <c r="H1151" s="12" t="s">
        <v>37</v>
      </c>
      <c r="I1151" s="13">
        <v>10.4</v>
      </c>
      <c r="J1151" s="13">
        <v>10.4</v>
      </c>
      <c r="K1151" s="13">
        <v>10.4</v>
      </c>
      <c r="L1151" s="10" t="s">
        <v>58</v>
      </c>
      <c r="M1151" s="11" t="s">
        <v>48</v>
      </c>
      <c r="N1151" s="11" t="s">
        <v>301</v>
      </c>
      <c r="O1151" s="11">
        <v>6</v>
      </c>
      <c r="P1151" s="11">
        <v>2016</v>
      </c>
      <c r="Q1151" s="11">
        <v>11</v>
      </c>
      <c r="R1151" s="11">
        <v>1996</v>
      </c>
      <c r="S1151" s="11" t="s">
        <v>68</v>
      </c>
      <c r="T1151" s="14">
        <v>42.953989</v>
      </c>
      <c r="U1151" s="14">
        <v>-115.2937</v>
      </c>
      <c r="V1151" s="15" t="s">
        <v>44</v>
      </c>
      <c r="W1151" s="15" t="s">
        <v>44</v>
      </c>
      <c r="X1151" s="11" t="s">
        <v>1251</v>
      </c>
    </row>
    <row r="1152" spans="1:24" ht="14.5" customHeight="1" x14ac:dyDescent="0.35">
      <c r="A1152" s="9">
        <v>5701</v>
      </c>
      <c r="B1152" s="10" t="s">
        <v>72</v>
      </c>
      <c r="C1152" s="9">
        <v>55578</v>
      </c>
      <c r="D1152" s="10" t="s">
        <v>24516</v>
      </c>
      <c r="E1152" s="10" t="s">
        <v>34</v>
      </c>
      <c r="F1152" s="11" t="s">
        <v>74</v>
      </c>
      <c r="G1152" s="12" t="s">
        <v>5706</v>
      </c>
      <c r="H1152" s="12" t="s">
        <v>37</v>
      </c>
      <c r="I1152" s="13">
        <v>1.3</v>
      </c>
      <c r="J1152" s="13">
        <v>1.3</v>
      </c>
      <c r="K1152" s="13">
        <v>1.3</v>
      </c>
      <c r="L1152" s="10" t="s">
        <v>245</v>
      </c>
      <c r="M1152" s="11" t="s">
        <v>246</v>
      </c>
      <c r="N1152" s="11" t="s">
        <v>247</v>
      </c>
      <c r="O1152" s="11">
        <v>6</v>
      </c>
      <c r="P1152" s="11">
        <v>2016</v>
      </c>
      <c r="Q1152" s="11">
        <v>2</v>
      </c>
      <c r="R1152" s="11">
        <v>2001</v>
      </c>
      <c r="S1152" s="11" t="s">
        <v>24517</v>
      </c>
      <c r="T1152" s="14">
        <v>31.715800000000002</v>
      </c>
      <c r="U1152" s="14">
        <v>-105.99079999999999</v>
      </c>
      <c r="V1152" s="15" t="s">
        <v>44</v>
      </c>
      <c r="W1152" s="15" t="s">
        <v>44</v>
      </c>
      <c r="X1152" s="11" t="s">
        <v>78</v>
      </c>
    </row>
    <row r="1153" spans="1:24" ht="14.5" customHeight="1" x14ac:dyDescent="0.35">
      <c r="A1153" s="9">
        <v>8198</v>
      </c>
      <c r="B1153" s="10" t="s">
        <v>9663</v>
      </c>
      <c r="C1153" s="9">
        <v>56006</v>
      </c>
      <c r="D1153" s="10" t="s">
        <v>24518</v>
      </c>
      <c r="E1153" s="10" t="s">
        <v>34</v>
      </c>
      <c r="F1153" s="11" t="s">
        <v>3780</v>
      </c>
      <c r="G1153" s="12" t="s">
        <v>8328</v>
      </c>
      <c r="H1153" s="12" t="s">
        <v>37</v>
      </c>
      <c r="I1153" s="13">
        <v>2.5</v>
      </c>
      <c r="J1153" s="13">
        <v>2.7</v>
      </c>
      <c r="K1153" s="13">
        <v>2.7</v>
      </c>
      <c r="L1153" s="10" t="s">
        <v>47</v>
      </c>
      <c r="M1153" s="11" t="s">
        <v>48</v>
      </c>
      <c r="N1153" s="11" t="s">
        <v>49</v>
      </c>
      <c r="O1153" s="11">
        <v>6</v>
      </c>
      <c r="P1153" s="11">
        <v>2016</v>
      </c>
      <c r="Q1153" s="11">
        <v>9</v>
      </c>
      <c r="R1153" s="11">
        <v>1997</v>
      </c>
      <c r="S1153" s="11" t="s">
        <v>24519</v>
      </c>
      <c r="T1153" s="14">
        <v>38.431899999999999</v>
      </c>
      <c r="U1153" s="14">
        <v>-78.864199999999997</v>
      </c>
      <c r="V1153" s="15" t="s">
        <v>44</v>
      </c>
      <c r="W1153" s="15" t="s">
        <v>44</v>
      </c>
      <c r="X1153" s="11" t="s">
        <v>159</v>
      </c>
    </row>
    <row r="1154" spans="1:24" ht="14.5" customHeight="1" x14ac:dyDescent="0.35">
      <c r="A1154" s="9">
        <v>5517</v>
      </c>
      <c r="B1154" s="10" t="s">
        <v>1325</v>
      </c>
      <c r="C1154" s="9">
        <v>898</v>
      </c>
      <c r="D1154" s="10" t="s">
        <v>24520</v>
      </c>
      <c r="E1154" s="10" t="s">
        <v>123</v>
      </c>
      <c r="F1154" s="11" t="s">
        <v>463</v>
      </c>
      <c r="G1154" s="12" t="s">
        <v>52</v>
      </c>
      <c r="H1154" s="12" t="s">
        <v>37</v>
      </c>
      <c r="I1154" s="13">
        <v>112.5</v>
      </c>
      <c r="J1154" s="13">
        <v>89</v>
      </c>
      <c r="K1154" s="13">
        <v>91</v>
      </c>
      <c r="L1154" s="10" t="s">
        <v>53</v>
      </c>
      <c r="M1154" s="11" t="s">
        <v>171</v>
      </c>
      <c r="N1154" s="11" t="s">
        <v>49</v>
      </c>
      <c r="O1154" s="11">
        <v>5</v>
      </c>
      <c r="P1154" s="11">
        <v>2016</v>
      </c>
      <c r="Q1154" s="11">
        <v>6</v>
      </c>
      <c r="R1154" s="11">
        <v>1954</v>
      </c>
      <c r="S1154" s="11" t="s">
        <v>1342</v>
      </c>
      <c r="T1154" s="14">
        <v>38.863900000000001</v>
      </c>
      <c r="U1154" s="14">
        <v>-90.134699999999995</v>
      </c>
      <c r="V1154" s="15" t="s">
        <v>44</v>
      </c>
      <c r="W1154" s="15" t="s">
        <v>44</v>
      </c>
      <c r="X1154" s="11" t="s">
        <v>120</v>
      </c>
    </row>
    <row r="1155" spans="1:24" ht="14.5" customHeight="1" x14ac:dyDescent="0.35">
      <c r="A1155" s="9">
        <v>5517</v>
      </c>
      <c r="B1155" s="10" t="s">
        <v>1325</v>
      </c>
      <c r="C1155" s="9">
        <v>898</v>
      </c>
      <c r="D1155" s="10" t="s">
        <v>24520</v>
      </c>
      <c r="E1155" s="10" t="s">
        <v>123</v>
      </c>
      <c r="F1155" s="11" t="s">
        <v>463</v>
      </c>
      <c r="G1155" s="12" t="s">
        <v>55</v>
      </c>
      <c r="H1155" s="12" t="s">
        <v>37</v>
      </c>
      <c r="I1155" s="13">
        <v>387.6</v>
      </c>
      <c r="J1155" s="13">
        <v>371</v>
      </c>
      <c r="K1155" s="13">
        <v>374</v>
      </c>
      <c r="L1155" s="10" t="s">
        <v>53</v>
      </c>
      <c r="M1155" s="11" t="s">
        <v>171</v>
      </c>
      <c r="N1155" s="11" t="s">
        <v>49</v>
      </c>
      <c r="O1155" s="11">
        <v>5</v>
      </c>
      <c r="P1155" s="11">
        <v>2016</v>
      </c>
      <c r="Q1155" s="11">
        <v>7</v>
      </c>
      <c r="R1155" s="11">
        <v>1964</v>
      </c>
      <c r="S1155" s="11" t="s">
        <v>1342</v>
      </c>
      <c r="T1155" s="14">
        <v>38.863900000000001</v>
      </c>
      <c r="U1155" s="14">
        <v>-90.134699999999995</v>
      </c>
      <c r="V1155" s="15" t="s">
        <v>44</v>
      </c>
      <c r="W1155" s="15" t="s">
        <v>44</v>
      </c>
      <c r="X1155" s="11" t="s">
        <v>120</v>
      </c>
    </row>
    <row r="1156" spans="1:24" ht="14.5" customHeight="1" x14ac:dyDescent="0.35">
      <c r="A1156" s="9">
        <v>4161</v>
      </c>
      <c r="B1156" s="10" t="s">
        <v>1998</v>
      </c>
      <c r="C1156" s="9">
        <v>1559</v>
      </c>
      <c r="D1156" s="10" t="s">
        <v>23952</v>
      </c>
      <c r="E1156" s="10" t="s">
        <v>123</v>
      </c>
      <c r="F1156" s="11" t="s">
        <v>955</v>
      </c>
      <c r="G1156" s="12" t="s">
        <v>52</v>
      </c>
      <c r="H1156" s="12" t="s">
        <v>37</v>
      </c>
      <c r="I1156" s="13">
        <v>72.2</v>
      </c>
      <c r="J1156" s="13">
        <v>74</v>
      </c>
      <c r="K1156" s="13">
        <v>74</v>
      </c>
      <c r="L1156" s="10" t="s">
        <v>47</v>
      </c>
      <c r="M1156" s="11" t="s">
        <v>48</v>
      </c>
      <c r="N1156" s="11" t="s">
        <v>49</v>
      </c>
      <c r="O1156" s="11">
        <v>5</v>
      </c>
      <c r="P1156" s="11">
        <v>2016</v>
      </c>
      <c r="Q1156" s="11">
        <v>9</v>
      </c>
      <c r="R1156" s="11">
        <v>1951</v>
      </c>
      <c r="S1156" s="11" t="s">
        <v>2000</v>
      </c>
      <c r="T1156" s="14">
        <v>39.236899999999999</v>
      </c>
      <c r="U1156" s="14">
        <v>-76.513300000000001</v>
      </c>
      <c r="V1156" s="15" t="s">
        <v>44</v>
      </c>
      <c r="W1156" s="15" t="s">
        <v>44</v>
      </c>
      <c r="X1156" s="11" t="s">
        <v>159</v>
      </c>
    </row>
    <row r="1157" spans="1:24" ht="14.5" customHeight="1" x14ac:dyDescent="0.35">
      <c r="A1157" s="9">
        <v>55768</v>
      </c>
      <c r="B1157" s="10" t="s">
        <v>24082</v>
      </c>
      <c r="C1157" s="9">
        <v>2378</v>
      </c>
      <c r="D1157" s="10" t="s">
        <v>24083</v>
      </c>
      <c r="E1157" s="10" t="s">
        <v>123</v>
      </c>
      <c r="F1157" s="11" t="s">
        <v>2817</v>
      </c>
      <c r="G1157" s="12" t="s">
        <v>178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5</v>
      </c>
      <c r="P1157" s="11">
        <v>2016</v>
      </c>
      <c r="Q1157" s="11">
        <v>8</v>
      </c>
      <c r="R1157" s="11">
        <v>1961</v>
      </c>
      <c r="S1157" s="11" t="s">
        <v>14742</v>
      </c>
      <c r="T1157" s="14">
        <v>39.290799999999997</v>
      </c>
      <c r="U1157" s="14">
        <v>-74.636399999999995</v>
      </c>
      <c r="V1157" s="15" t="s">
        <v>44</v>
      </c>
      <c r="W1157" s="15" t="s">
        <v>44</v>
      </c>
      <c r="X1157" s="11" t="s">
        <v>159</v>
      </c>
    </row>
    <row r="1158" spans="1:24" ht="14.5" customHeight="1" x14ac:dyDescent="0.35">
      <c r="A1158" s="9">
        <v>55768</v>
      </c>
      <c r="B1158" s="10" t="s">
        <v>24082</v>
      </c>
      <c r="C1158" s="9">
        <v>2378</v>
      </c>
      <c r="D1158" s="10" t="s">
        <v>24083</v>
      </c>
      <c r="E1158" s="10" t="s">
        <v>123</v>
      </c>
      <c r="F1158" s="11" t="s">
        <v>2817</v>
      </c>
      <c r="G1158" s="12" t="s">
        <v>180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5</v>
      </c>
      <c r="P1158" s="11">
        <v>2016</v>
      </c>
      <c r="Q1158" s="11">
        <v>8</v>
      </c>
      <c r="R1158" s="11">
        <v>1961</v>
      </c>
      <c r="S1158" s="11" t="s">
        <v>14742</v>
      </c>
      <c r="T1158" s="14">
        <v>39.290799999999997</v>
      </c>
      <c r="U1158" s="14">
        <v>-74.636399999999995</v>
      </c>
      <c r="V1158" s="15" t="s">
        <v>44</v>
      </c>
      <c r="W1158" s="15" t="s">
        <v>44</v>
      </c>
      <c r="X1158" s="11" t="s">
        <v>159</v>
      </c>
    </row>
    <row r="1159" spans="1:24" ht="14.5" customHeight="1" x14ac:dyDescent="0.35">
      <c r="A1159" s="9">
        <v>55768</v>
      </c>
      <c r="B1159" s="10" t="s">
        <v>24082</v>
      </c>
      <c r="C1159" s="9">
        <v>2378</v>
      </c>
      <c r="D1159" s="10" t="s">
        <v>24083</v>
      </c>
      <c r="E1159" s="10" t="s">
        <v>123</v>
      </c>
      <c r="F1159" s="11" t="s">
        <v>2817</v>
      </c>
      <c r="G1159" s="12" t="s">
        <v>181</v>
      </c>
      <c r="H1159" s="12" t="s">
        <v>37</v>
      </c>
      <c r="I1159" s="13">
        <v>2</v>
      </c>
      <c r="J1159" s="13">
        <v>2</v>
      </c>
      <c r="K1159" s="13">
        <v>2</v>
      </c>
      <c r="L1159" s="10" t="s">
        <v>111</v>
      </c>
      <c r="M1159" s="11" t="s">
        <v>112</v>
      </c>
      <c r="N1159" s="11" t="s">
        <v>118</v>
      </c>
      <c r="O1159" s="11">
        <v>5</v>
      </c>
      <c r="P1159" s="11">
        <v>2016</v>
      </c>
      <c r="Q1159" s="11">
        <v>8</v>
      </c>
      <c r="R1159" s="11">
        <v>1961</v>
      </c>
      <c r="S1159" s="11" t="s">
        <v>14742</v>
      </c>
      <c r="T1159" s="14">
        <v>39.290799999999997</v>
      </c>
      <c r="U1159" s="14">
        <v>-74.636399999999995</v>
      </c>
      <c r="V1159" s="15" t="s">
        <v>44</v>
      </c>
      <c r="W1159" s="15" t="s">
        <v>44</v>
      </c>
      <c r="X1159" s="11" t="s">
        <v>159</v>
      </c>
    </row>
    <row r="1160" spans="1:24" ht="14.5" customHeight="1" x14ac:dyDescent="0.35">
      <c r="A1160" s="9">
        <v>55768</v>
      </c>
      <c r="B1160" s="10" t="s">
        <v>24082</v>
      </c>
      <c r="C1160" s="9">
        <v>2378</v>
      </c>
      <c r="D1160" s="10" t="s">
        <v>24083</v>
      </c>
      <c r="E1160" s="10" t="s">
        <v>123</v>
      </c>
      <c r="F1160" s="11" t="s">
        <v>2817</v>
      </c>
      <c r="G1160" s="12" t="s">
        <v>182</v>
      </c>
      <c r="H1160" s="12" t="s">
        <v>37</v>
      </c>
      <c r="I1160" s="13">
        <v>2</v>
      </c>
      <c r="J1160" s="13">
        <v>2</v>
      </c>
      <c r="K1160" s="13">
        <v>2</v>
      </c>
      <c r="L1160" s="10" t="s">
        <v>111</v>
      </c>
      <c r="M1160" s="11" t="s">
        <v>112</v>
      </c>
      <c r="N1160" s="11" t="s">
        <v>118</v>
      </c>
      <c r="O1160" s="11">
        <v>5</v>
      </c>
      <c r="P1160" s="11">
        <v>2016</v>
      </c>
      <c r="Q1160" s="11">
        <v>8</v>
      </c>
      <c r="R1160" s="11">
        <v>1961</v>
      </c>
      <c r="S1160" s="11" t="s">
        <v>14742</v>
      </c>
      <c r="T1160" s="14">
        <v>39.290799999999997</v>
      </c>
      <c r="U1160" s="14">
        <v>-74.636399999999995</v>
      </c>
      <c r="V1160" s="15" t="s">
        <v>44</v>
      </c>
      <c r="W1160" s="15" t="s">
        <v>44</v>
      </c>
      <c r="X1160" s="11" t="s">
        <v>159</v>
      </c>
    </row>
    <row r="1161" spans="1:24" ht="14.5" customHeight="1" x14ac:dyDescent="0.35">
      <c r="A1161" s="9">
        <v>14165</v>
      </c>
      <c r="B1161" s="10" t="s">
        <v>3182</v>
      </c>
      <c r="C1161" s="9">
        <v>2836</v>
      </c>
      <c r="D1161" s="10" t="s">
        <v>3183</v>
      </c>
      <c r="E1161" s="10" t="s">
        <v>123</v>
      </c>
      <c r="F1161" s="11" t="s">
        <v>3172</v>
      </c>
      <c r="G1161" s="12" t="s">
        <v>102</v>
      </c>
      <c r="H1161" s="12" t="s">
        <v>37</v>
      </c>
      <c r="I1161" s="13">
        <v>86</v>
      </c>
      <c r="J1161" s="13">
        <v>70</v>
      </c>
      <c r="K1161" s="13">
        <v>70</v>
      </c>
      <c r="L1161" s="10" t="s">
        <v>53</v>
      </c>
      <c r="M1161" s="11" t="s">
        <v>54</v>
      </c>
      <c r="N1161" s="11" t="s">
        <v>49</v>
      </c>
      <c r="O1161" s="11">
        <v>5</v>
      </c>
      <c r="P1161" s="11">
        <v>2016</v>
      </c>
      <c r="Q1161" s="11">
        <v>1</v>
      </c>
      <c r="R1161" s="11">
        <v>1949</v>
      </c>
      <c r="S1161" s="11" t="s">
        <v>3184</v>
      </c>
      <c r="T1161" s="14">
        <v>41.504452999999998</v>
      </c>
      <c r="U1161" s="14">
        <v>-82.05462</v>
      </c>
      <c r="V1161" s="15" t="s">
        <v>44</v>
      </c>
      <c r="W1161" s="15" t="s">
        <v>44</v>
      </c>
      <c r="X1161" s="11" t="s">
        <v>159</v>
      </c>
    </row>
    <row r="1162" spans="1:24" ht="14.5" customHeight="1" x14ac:dyDescent="0.35">
      <c r="A1162" s="9">
        <v>12807</v>
      </c>
      <c r="B1162" s="10" t="s">
        <v>15319</v>
      </c>
      <c r="C1162" s="9">
        <v>4259</v>
      </c>
      <c r="D1162" s="10" t="s">
        <v>24521</v>
      </c>
      <c r="E1162" s="10" t="s">
        <v>34</v>
      </c>
      <c r="F1162" s="11" t="s">
        <v>2112</v>
      </c>
      <c r="G1162" s="12" t="s">
        <v>36</v>
      </c>
      <c r="H1162" s="12" t="s">
        <v>37</v>
      </c>
      <c r="I1162" s="13">
        <v>55</v>
      </c>
      <c r="J1162" s="13">
        <v>55</v>
      </c>
      <c r="K1162" s="13">
        <v>55</v>
      </c>
      <c r="L1162" s="10" t="s">
        <v>53</v>
      </c>
      <c r="M1162" s="11" t="s">
        <v>54</v>
      </c>
      <c r="N1162" s="11" t="s">
        <v>49</v>
      </c>
      <c r="O1162" s="11">
        <v>5</v>
      </c>
      <c r="P1162" s="11">
        <v>2016</v>
      </c>
      <c r="Q1162" s="11">
        <v>12</v>
      </c>
      <c r="R1162" s="11">
        <v>1982</v>
      </c>
      <c r="S1162" s="11" t="s">
        <v>2261</v>
      </c>
      <c r="T1162" s="14">
        <v>42.031700000000001</v>
      </c>
      <c r="U1162" s="14">
        <v>-84.754999999999995</v>
      </c>
      <c r="V1162" s="15" t="s">
        <v>44</v>
      </c>
      <c r="W1162" s="15" t="s">
        <v>44</v>
      </c>
      <c r="X1162" s="11" t="s">
        <v>120</v>
      </c>
    </row>
    <row r="1163" spans="1:24" ht="14.5" customHeight="1" x14ac:dyDescent="0.35">
      <c r="A1163" s="9">
        <v>9667</v>
      </c>
      <c r="B1163" s="10" t="s">
        <v>24522</v>
      </c>
      <c r="C1163" s="9">
        <v>6225</v>
      </c>
      <c r="D1163" s="10" t="s">
        <v>24523</v>
      </c>
      <c r="E1163" s="10" t="s">
        <v>34</v>
      </c>
      <c r="F1163" s="11" t="s">
        <v>1415</v>
      </c>
      <c r="G1163" s="12" t="s">
        <v>36</v>
      </c>
      <c r="H1163" s="12" t="s">
        <v>37</v>
      </c>
      <c r="I1163" s="13">
        <v>14.5</v>
      </c>
      <c r="J1163" s="13">
        <v>13.6</v>
      </c>
      <c r="K1163" s="13">
        <v>13.6</v>
      </c>
      <c r="L1163" s="10" t="s">
        <v>53</v>
      </c>
      <c r="M1163" s="11" t="s">
        <v>54</v>
      </c>
      <c r="N1163" s="11" t="s">
        <v>49</v>
      </c>
      <c r="O1163" s="11">
        <v>5</v>
      </c>
      <c r="P1163" s="11">
        <v>2016</v>
      </c>
      <c r="Q1163" s="11">
        <v>9</v>
      </c>
      <c r="R1163" s="11">
        <v>1968</v>
      </c>
      <c r="S1163" s="11" t="s">
        <v>16635</v>
      </c>
      <c r="T1163" s="14">
        <v>38.400399999999998</v>
      </c>
      <c r="U1163" s="14">
        <v>-86.914599999999993</v>
      </c>
      <c r="V1163" s="15" t="s">
        <v>44</v>
      </c>
      <c r="W1163" s="15" t="s">
        <v>44</v>
      </c>
      <c r="X1163" s="11" t="s">
        <v>120</v>
      </c>
    </row>
    <row r="1164" spans="1:24" ht="14.5" customHeight="1" x14ac:dyDescent="0.35">
      <c r="A1164" s="9">
        <v>56217</v>
      </c>
      <c r="B1164" s="10" t="s">
        <v>24524</v>
      </c>
      <c r="C1164" s="9">
        <v>10071</v>
      </c>
      <c r="D1164" s="10" t="s">
        <v>24525</v>
      </c>
      <c r="E1164" s="10" t="s">
        <v>123</v>
      </c>
      <c r="F1164" s="11" t="s">
        <v>3780</v>
      </c>
      <c r="G1164" s="12" t="s">
        <v>2068</v>
      </c>
      <c r="H1164" s="12" t="s">
        <v>37</v>
      </c>
      <c r="I1164" s="13">
        <v>57.4</v>
      </c>
      <c r="J1164" s="13">
        <v>57.5</v>
      </c>
      <c r="K1164" s="13">
        <v>57.5</v>
      </c>
      <c r="L1164" s="10" t="s">
        <v>53</v>
      </c>
      <c r="M1164" s="11" t="s">
        <v>54</v>
      </c>
      <c r="N1164" s="11" t="s">
        <v>49</v>
      </c>
      <c r="O1164" s="11">
        <v>5</v>
      </c>
      <c r="P1164" s="11">
        <v>2016</v>
      </c>
      <c r="Q1164" s="11">
        <v>6</v>
      </c>
      <c r="R1164" s="11">
        <v>1988</v>
      </c>
      <c r="S1164" s="11" t="s">
        <v>8573</v>
      </c>
      <c r="T1164" s="14">
        <v>36.870199999999997</v>
      </c>
      <c r="U1164" s="14">
        <v>-76.352900000000005</v>
      </c>
      <c r="V1164" s="15" t="s">
        <v>44</v>
      </c>
      <c r="W1164" s="15" t="s">
        <v>44</v>
      </c>
      <c r="X1164" s="11" t="s">
        <v>159</v>
      </c>
    </row>
    <row r="1165" spans="1:24" ht="14.5" customHeight="1" x14ac:dyDescent="0.35">
      <c r="A1165" s="9">
        <v>56217</v>
      </c>
      <c r="B1165" s="10" t="s">
        <v>24524</v>
      </c>
      <c r="C1165" s="9">
        <v>10071</v>
      </c>
      <c r="D1165" s="10" t="s">
        <v>24525</v>
      </c>
      <c r="E1165" s="10" t="s">
        <v>123</v>
      </c>
      <c r="F1165" s="11" t="s">
        <v>3780</v>
      </c>
      <c r="G1165" s="12" t="s">
        <v>1850</v>
      </c>
      <c r="H1165" s="12" t="s">
        <v>37</v>
      </c>
      <c r="I1165" s="13">
        <v>57.4</v>
      </c>
      <c r="J1165" s="13">
        <v>57.5</v>
      </c>
      <c r="K1165" s="13">
        <v>57.5</v>
      </c>
      <c r="L1165" s="10" t="s">
        <v>53</v>
      </c>
      <c r="M1165" s="11" t="s">
        <v>54</v>
      </c>
      <c r="N1165" s="11" t="s">
        <v>49</v>
      </c>
      <c r="O1165" s="11">
        <v>5</v>
      </c>
      <c r="P1165" s="11">
        <v>2016</v>
      </c>
      <c r="Q1165" s="11">
        <v>6</v>
      </c>
      <c r="R1165" s="11">
        <v>1988</v>
      </c>
      <c r="S1165" s="11" t="s">
        <v>8573</v>
      </c>
      <c r="T1165" s="14">
        <v>36.870199999999997</v>
      </c>
      <c r="U1165" s="14">
        <v>-76.352900000000005</v>
      </c>
      <c r="V1165" s="15" t="s">
        <v>44</v>
      </c>
      <c r="W1165" s="15" t="s">
        <v>44</v>
      </c>
      <c r="X1165" s="11" t="s">
        <v>159</v>
      </c>
    </row>
    <row r="1166" spans="1:24" ht="14.5" customHeight="1" x14ac:dyDescent="0.35">
      <c r="A1166" s="9">
        <v>7726</v>
      </c>
      <c r="B1166" s="10" t="s">
        <v>5601</v>
      </c>
      <c r="C1166" s="9">
        <v>10115</v>
      </c>
      <c r="D1166" s="10" t="s">
        <v>5602</v>
      </c>
      <c r="E1166" s="10" t="s">
        <v>2321</v>
      </c>
      <c r="F1166" s="11" t="s">
        <v>62</v>
      </c>
      <c r="G1166" s="12" t="s">
        <v>2068</v>
      </c>
      <c r="H1166" s="12" t="s">
        <v>37</v>
      </c>
      <c r="I1166" s="13">
        <v>0.8</v>
      </c>
      <c r="J1166" s="13">
        <v>0.8</v>
      </c>
      <c r="K1166" s="13">
        <v>0.8</v>
      </c>
      <c r="L1166" s="10" t="s">
        <v>75</v>
      </c>
      <c r="M1166" s="11" t="s">
        <v>48</v>
      </c>
      <c r="N1166" s="11" t="s">
        <v>76</v>
      </c>
      <c r="O1166" s="11">
        <v>5</v>
      </c>
      <c r="P1166" s="11">
        <v>2016</v>
      </c>
      <c r="Q1166" s="11">
        <v>8</v>
      </c>
      <c r="R1166" s="11">
        <v>1983</v>
      </c>
      <c r="S1166" s="11" t="s">
        <v>764</v>
      </c>
      <c r="T1166" s="14">
        <v>32.779730000000001</v>
      </c>
      <c r="U1166" s="14">
        <v>-117.0064</v>
      </c>
      <c r="V1166" s="15" t="s">
        <v>44</v>
      </c>
      <c r="W1166" s="15" t="s">
        <v>44</v>
      </c>
      <c r="X1166" s="11" t="s">
        <v>126</v>
      </c>
    </row>
    <row r="1167" spans="1:24" ht="14.5" customHeight="1" x14ac:dyDescent="0.35">
      <c r="A1167" s="9">
        <v>7726</v>
      </c>
      <c r="B1167" s="10" t="s">
        <v>5601</v>
      </c>
      <c r="C1167" s="9">
        <v>10115</v>
      </c>
      <c r="D1167" s="10" t="s">
        <v>5602</v>
      </c>
      <c r="E1167" s="10" t="s">
        <v>2321</v>
      </c>
      <c r="F1167" s="11" t="s">
        <v>62</v>
      </c>
      <c r="G1167" s="12" t="s">
        <v>1850</v>
      </c>
      <c r="H1167" s="12" t="s">
        <v>37</v>
      </c>
      <c r="I1167" s="13">
        <v>0.8</v>
      </c>
      <c r="J1167" s="13">
        <v>0.8</v>
      </c>
      <c r="K1167" s="13">
        <v>0.8</v>
      </c>
      <c r="L1167" s="10" t="s">
        <v>75</v>
      </c>
      <c r="M1167" s="11" t="s">
        <v>48</v>
      </c>
      <c r="N1167" s="11" t="s">
        <v>76</v>
      </c>
      <c r="O1167" s="11">
        <v>5</v>
      </c>
      <c r="P1167" s="11">
        <v>2016</v>
      </c>
      <c r="Q1167" s="11">
        <v>8</v>
      </c>
      <c r="R1167" s="11">
        <v>1983</v>
      </c>
      <c r="S1167" s="11" t="s">
        <v>764</v>
      </c>
      <c r="T1167" s="14">
        <v>32.779730000000001</v>
      </c>
      <c r="U1167" s="14">
        <v>-117.0064</v>
      </c>
      <c r="V1167" s="15" t="s">
        <v>44</v>
      </c>
      <c r="W1167" s="15" t="s">
        <v>44</v>
      </c>
      <c r="X1167" s="11" t="s">
        <v>126</v>
      </c>
    </row>
    <row r="1168" spans="1:24" ht="14.5" customHeight="1" x14ac:dyDescent="0.35">
      <c r="A1168" s="9">
        <v>57280</v>
      </c>
      <c r="B1168" s="10" t="s">
        <v>3056</v>
      </c>
      <c r="C1168" s="9">
        <v>10186</v>
      </c>
      <c r="D1168" s="10" t="s">
        <v>5685</v>
      </c>
      <c r="E1168" s="10" t="s">
        <v>123</v>
      </c>
      <c r="F1168" s="11" t="s">
        <v>1242</v>
      </c>
      <c r="G1168" s="12" t="s">
        <v>1436</v>
      </c>
      <c r="H1168" s="12" t="s">
        <v>37</v>
      </c>
      <c r="I1168" s="13">
        <v>3</v>
      </c>
      <c r="J1168" s="13">
        <v>2</v>
      </c>
      <c r="K1168" s="13">
        <v>2.5</v>
      </c>
      <c r="L1168" s="10" t="s">
        <v>47</v>
      </c>
      <c r="M1168" s="11" t="s">
        <v>48</v>
      </c>
      <c r="N1168" s="11" t="s">
        <v>49</v>
      </c>
      <c r="O1168" s="11">
        <v>5</v>
      </c>
      <c r="P1168" s="11">
        <v>2016</v>
      </c>
      <c r="Q1168" s="11">
        <v>8</v>
      </c>
      <c r="R1168" s="11">
        <v>1994</v>
      </c>
      <c r="S1168" s="11" t="s">
        <v>1937</v>
      </c>
      <c r="T1168" s="14">
        <v>44.797499999999999</v>
      </c>
      <c r="U1168" s="14">
        <v>-69.886700000000005</v>
      </c>
      <c r="V1168" s="15" t="s">
        <v>44</v>
      </c>
      <c r="W1168" s="15" t="s">
        <v>44</v>
      </c>
      <c r="X1168" s="11" t="s">
        <v>864</v>
      </c>
    </row>
    <row r="1169" spans="1:24" ht="14.5" customHeight="1" x14ac:dyDescent="0.35">
      <c r="A1169" s="9">
        <v>40211</v>
      </c>
      <c r="B1169" s="10" t="s">
        <v>8485</v>
      </c>
      <c r="C1169" s="9">
        <v>57842</v>
      </c>
      <c r="D1169" s="10" t="s">
        <v>12403</v>
      </c>
      <c r="E1169" s="10" t="s">
        <v>34</v>
      </c>
      <c r="F1169" s="11" t="s">
        <v>1415</v>
      </c>
      <c r="G1169" s="12" t="s">
        <v>36</v>
      </c>
      <c r="H1169" s="12" t="s">
        <v>305</v>
      </c>
      <c r="I1169" s="13">
        <v>112.5</v>
      </c>
      <c r="J1169" s="13">
        <v>85</v>
      </c>
      <c r="K1169" s="13">
        <v>85</v>
      </c>
      <c r="L1169" s="10" t="s">
        <v>1861</v>
      </c>
      <c r="M1169" s="11" t="s">
        <v>4790</v>
      </c>
      <c r="N1169" s="11" t="s">
        <v>62</v>
      </c>
      <c r="O1169" s="11">
        <v>5</v>
      </c>
      <c r="P1169" s="11">
        <v>2016</v>
      </c>
      <c r="Q1169" s="11">
        <v>12</v>
      </c>
      <c r="R1169" s="11">
        <v>1953</v>
      </c>
      <c r="S1169" s="11" t="s">
        <v>9123</v>
      </c>
      <c r="T1169" s="14">
        <v>39.53</v>
      </c>
      <c r="U1169" s="14">
        <v>-87.424700000000001</v>
      </c>
      <c r="V1169" s="15" t="s">
        <v>44</v>
      </c>
      <c r="W1169" s="15" t="s">
        <v>44</v>
      </c>
      <c r="X1169" s="11" t="s">
        <v>120</v>
      </c>
    </row>
    <row r="1170" spans="1:24" ht="14.5" customHeight="1" x14ac:dyDescent="0.35">
      <c r="A1170" s="9">
        <v>58494</v>
      </c>
      <c r="B1170" s="10" t="s">
        <v>24526</v>
      </c>
      <c r="C1170" s="9">
        <v>58518</v>
      </c>
      <c r="D1170" s="10" t="s">
        <v>24527</v>
      </c>
      <c r="E1170" s="10" t="s">
        <v>123</v>
      </c>
      <c r="F1170" s="11" t="s">
        <v>1466</v>
      </c>
      <c r="G1170" s="12" t="s">
        <v>36</v>
      </c>
      <c r="H1170" s="12" t="s">
        <v>37</v>
      </c>
      <c r="I1170" s="13">
        <v>1.9</v>
      </c>
      <c r="J1170" s="13">
        <v>0.8</v>
      </c>
      <c r="K1170" s="13">
        <v>0.8</v>
      </c>
      <c r="L1170" s="10" t="s">
        <v>5533</v>
      </c>
      <c r="M1170" s="11" t="s">
        <v>24528</v>
      </c>
      <c r="N1170" s="11" t="s">
        <v>49</v>
      </c>
      <c r="O1170" s="11">
        <v>5</v>
      </c>
      <c r="P1170" s="11">
        <v>2016</v>
      </c>
      <c r="Q1170" s="11">
        <v>10</v>
      </c>
      <c r="R1170" s="11">
        <v>2014</v>
      </c>
      <c r="S1170" s="11" t="s">
        <v>9361</v>
      </c>
      <c r="T1170" s="14">
        <v>35.326110999999997</v>
      </c>
      <c r="U1170" s="14">
        <v>-80.54222</v>
      </c>
      <c r="V1170" s="15" t="s">
        <v>44</v>
      </c>
      <c r="W1170" s="15" t="s">
        <v>44</v>
      </c>
      <c r="X1170" s="11" t="s">
        <v>3109</v>
      </c>
    </row>
    <row r="1171" spans="1:24" ht="14.5" customHeight="1" x14ac:dyDescent="0.35">
      <c r="A1171" s="9">
        <v>59093</v>
      </c>
      <c r="B1171" s="10" t="s">
        <v>14950</v>
      </c>
      <c r="C1171" s="9">
        <v>59260</v>
      </c>
      <c r="D1171" s="10" t="s">
        <v>14950</v>
      </c>
      <c r="E1171" s="10" t="s">
        <v>5520</v>
      </c>
      <c r="F1171" s="11" t="s">
        <v>1415</v>
      </c>
      <c r="G1171" s="12" t="s">
        <v>24529</v>
      </c>
      <c r="H1171" s="12" t="s">
        <v>37</v>
      </c>
      <c r="I1171" s="13">
        <v>0.4</v>
      </c>
      <c r="J1171" s="13">
        <v>0.3</v>
      </c>
      <c r="K1171" s="13">
        <v>0.3</v>
      </c>
      <c r="L1171" s="10" t="s">
        <v>5533</v>
      </c>
      <c r="M1171" s="11" t="s">
        <v>5534</v>
      </c>
      <c r="N1171" s="11" t="s">
        <v>118</v>
      </c>
      <c r="O1171" s="11">
        <v>5</v>
      </c>
      <c r="P1171" s="11">
        <v>2016</v>
      </c>
      <c r="Q1171" s="11">
        <v>2</v>
      </c>
      <c r="R1171" s="11">
        <v>2007</v>
      </c>
      <c r="S1171" s="11" t="s">
        <v>1136</v>
      </c>
      <c r="T1171" s="14">
        <v>41.032778</v>
      </c>
      <c r="U1171" s="14">
        <v>-87.072500000000005</v>
      </c>
      <c r="V1171" s="15" t="s">
        <v>44</v>
      </c>
      <c r="W1171" s="15" t="s">
        <v>44</v>
      </c>
      <c r="X1171" s="11" t="s">
        <v>120</v>
      </c>
    </row>
    <row r="1172" spans="1:24" ht="14.5" customHeight="1" x14ac:dyDescent="0.35">
      <c r="A1172" s="9">
        <v>18642</v>
      </c>
      <c r="B1172" s="10" t="s">
        <v>130</v>
      </c>
      <c r="C1172" s="9">
        <v>47</v>
      </c>
      <c r="D1172" s="10" t="s">
        <v>136</v>
      </c>
      <c r="E1172" s="10" t="s">
        <v>34</v>
      </c>
      <c r="F1172" s="11" t="s">
        <v>35</v>
      </c>
      <c r="G1172" s="12" t="s">
        <v>36</v>
      </c>
      <c r="H1172" s="12" t="s">
        <v>37</v>
      </c>
      <c r="I1172" s="13">
        <v>200</v>
      </c>
      <c r="J1172" s="13">
        <v>178</v>
      </c>
      <c r="K1172" s="13">
        <v>182</v>
      </c>
      <c r="L1172" s="10" t="s">
        <v>53</v>
      </c>
      <c r="M1172" s="11" t="s">
        <v>54</v>
      </c>
      <c r="N1172" s="11" t="s">
        <v>49</v>
      </c>
      <c r="O1172" s="11">
        <v>4</v>
      </c>
      <c r="P1172" s="11">
        <v>2016</v>
      </c>
      <c r="Q1172" s="11">
        <v>1</v>
      </c>
      <c r="R1172" s="11">
        <v>1955</v>
      </c>
      <c r="S1172" s="11" t="s">
        <v>136</v>
      </c>
      <c r="T1172" s="14">
        <v>34.743899999999996</v>
      </c>
      <c r="U1172" s="14">
        <v>-87.848600000000005</v>
      </c>
      <c r="V1172" s="15" t="s">
        <v>44</v>
      </c>
      <c r="W1172" s="15" t="s">
        <v>44</v>
      </c>
      <c r="X1172" s="11" t="s">
        <v>135</v>
      </c>
    </row>
    <row r="1173" spans="1:24" ht="14.5" customHeight="1" x14ac:dyDescent="0.35">
      <c r="A1173" s="9">
        <v>18642</v>
      </c>
      <c r="B1173" s="10" t="s">
        <v>130</v>
      </c>
      <c r="C1173" s="9">
        <v>47</v>
      </c>
      <c r="D1173" s="10" t="s">
        <v>136</v>
      </c>
      <c r="E1173" s="10" t="s">
        <v>34</v>
      </c>
      <c r="F1173" s="11" t="s">
        <v>35</v>
      </c>
      <c r="G1173" s="12" t="s">
        <v>51</v>
      </c>
      <c r="H1173" s="12" t="s">
        <v>37</v>
      </c>
      <c r="I1173" s="13">
        <v>200</v>
      </c>
      <c r="J1173" s="13">
        <v>178</v>
      </c>
      <c r="K1173" s="13">
        <v>182</v>
      </c>
      <c r="L1173" s="10" t="s">
        <v>53</v>
      </c>
      <c r="M1173" s="11" t="s">
        <v>54</v>
      </c>
      <c r="N1173" s="11" t="s">
        <v>49</v>
      </c>
      <c r="O1173" s="11">
        <v>4</v>
      </c>
      <c r="P1173" s="11">
        <v>2016</v>
      </c>
      <c r="Q1173" s="11">
        <v>3</v>
      </c>
      <c r="R1173" s="11">
        <v>1955</v>
      </c>
      <c r="S1173" s="11" t="s">
        <v>136</v>
      </c>
      <c r="T1173" s="14">
        <v>34.743899999999996</v>
      </c>
      <c r="U1173" s="14">
        <v>-87.848600000000005</v>
      </c>
      <c r="V1173" s="15" t="s">
        <v>44</v>
      </c>
      <c r="W1173" s="15" t="s">
        <v>44</v>
      </c>
      <c r="X1173" s="11" t="s">
        <v>135</v>
      </c>
    </row>
    <row r="1174" spans="1:24" ht="14.5" customHeight="1" x14ac:dyDescent="0.35">
      <c r="A1174" s="9">
        <v>18642</v>
      </c>
      <c r="B1174" s="10" t="s">
        <v>130</v>
      </c>
      <c r="C1174" s="9">
        <v>47</v>
      </c>
      <c r="D1174" s="10" t="s">
        <v>136</v>
      </c>
      <c r="E1174" s="10" t="s">
        <v>34</v>
      </c>
      <c r="F1174" s="11" t="s">
        <v>35</v>
      </c>
      <c r="G1174" s="12" t="s">
        <v>69</v>
      </c>
      <c r="H1174" s="12" t="s">
        <v>37</v>
      </c>
      <c r="I1174" s="13">
        <v>200</v>
      </c>
      <c r="J1174" s="13">
        <v>178</v>
      </c>
      <c r="K1174" s="13">
        <v>182</v>
      </c>
      <c r="L1174" s="10" t="s">
        <v>53</v>
      </c>
      <c r="M1174" s="11" t="s">
        <v>54</v>
      </c>
      <c r="N1174" s="11" t="s">
        <v>49</v>
      </c>
      <c r="O1174" s="11">
        <v>4</v>
      </c>
      <c r="P1174" s="11">
        <v>2016</v>
      </c>
      <c r="Q1174" s="11">
        <v>7</v>
      </c>
      <c r="R1174" s="11">
        <v>1955</v>
      </c>
      <c r="S1174" s="11" t="s">
        <v>136</v>
      </c>
      <c r="T1174" s="14">
        <v>34.743899999999996</v>
      </c>
      <c r="U1174" s="14">
        <v>-87.848600000000005</v>
      </c>
      <c r="V1174" s="15" t="s">
        <v>44</v>
      </c>
      <c r="W1174" s="15" t="s">
        <v>44</v>
      </c>
      <c r="X1174" s="11" t="s">
        <v>135</v>
      </c>
    </row>
    <row r="1175" spans="1:24" ht="14.5" customHeight="1" x14ac:dyDescent="0.35">
      <c r="A1175" s="9">
        <v>18642</v>
      </c>
      <c r="B1175" s="10" t="s">
        <v>130</v>
      </c>
      <c r="C1175" s="9">
        <v>47</v>
      </c>
      <c r="D1175" s="10" t="s">
        <v>136</v>
      </c>
      <c r="E1175" s="10" t="s">
        <v>34</v>
      </c>
      <c r="F1175" s="11" t="s">
        <v>35</v>
      </c>
      <c r="G1175" s="12" t="s">
        <v>52</v>
      </c>
      <c r="H1175" s="12" t="s">
        <v>37</v>
      </c>
      <c r="I1175" s="13">
        <v>200</v>
      </c>
      <c r="J1175" s="13">
        <v>178</v>
      </c>
      <c r="K1175" s="13">
        <v>182</v>
      </c>
      <c r="L1175" s="10" t="s">
        <v>53</v>
      </c>
      <c r="M1175" s="11" t="s">
        <v>54</v>
      </c>
      <c r="N1175" s="11" t="s">
        <v>49</v>
      </c>
      <c r="O1175" s="11">
        <v>4</v>
      </c>
      <c r="P1175" s="11">
        <v>2016</v>
      </c>
      <c r="Q1175" s="11">
        <v>11</v>
      </c>
      <c r="R1175" s="11">
        <v>1955</v>
      </c>
      <c r="S1175" s="11" t="s">
        <v>136</v>
      </c>
      <c r="T1175" s="14">
        <v>34.743899999999996</v>
      </c>
      <c r="U1175" s="14">
        <v>-87.848600000000005</v>
      </c>
      <c r="V1175" s="15" t="s">
        <v>44</v>
      </c>
      <c r="W1175" s="15" t="s">
        <v>44</v>
      </c>
      <c r="X1175" s="11" t="s">
        <v>135</v>
      </c>
    </row>
    <row r="1176" spans="1:24" ht="14.5" customHeight="1" x14ac:dyDescent="0.35">
      <c r="A1176" s="9">
        <v>18642</v>
      </c>
      <c r="B1176" s="10" t="s">
        <v>130</v>
      </c>
      <c r="C1176" s="9">
        <v>47</v>
      </c>
      <c r="D1176" s="10" t="s">
        <v>136</v>
      </c>
      <c r="E1176" s="10" t="s">
        <v>34</v>
      </c>
      <c r="F1176" s="11" t="s">
        <v>35</v>
      </c>
      <c r="G1176" s="12" t="s">
        <v>55</v>
      </c>
      <c r="H1176" s="12" t="s">
        <v>37</v>
      </c>
      <c r="I1176" s="13">
        <v>550</v>
      </c>
      <c r="J1176" s="13">
        <v>472</v>
      </c>
      <c r="K1176" s="13">
        <v>481</v>
      </c>
      <c r="L1176" s="10" t="s">
        <v>53</v>
      </c>
      <c r="M1176" s="11" t="s">
        <v>54</v>
      </c>
      <c r="N1176" s="11" t="s">
        <v>49</v>
      </c>
      <c r="O1176" s="11">
        <v>4</v>
      </c>
      <c r="P1176" s="11">
        <v>2016</v>
      </c>
      <c r="Q1176" s="11">
        <v>11</v>
      </c>
      <c r="R1176" s="11">
        <v>1965</v>
      </c>
      <c r="S1176" s="11" t="s">
        <v>136</v>
      </c>
      <c r="T1176" s="14">
        <v>34.743899999999996</v>
      </c>
      <c r="U1176" s="14">
        <v>-87.848600000000005</v>
      </c>
      <c r="V1176" s="15" t="s">
        <v>44</v>
      </c>
      <c r="W1176" s="15" t="s">
        <v>44</v>
      </c>
      <c r="X1176" s="11" t="s">
        <v>135</v>
      </c>
    </row>
    <row r="1177" spans="1:24" ht="14.5" customHeight="1" x14ac:dyDescent="0.35">
      <c r="A1177" s="9">
        <v>9273</v>
      </c>
      <c r="B1177" s="10" t="s">
        <v>1431</v>
      </c>
      <c r="C1177" s="9">
        <v>991</v>
      </c>
      <c r="D1177" s="10" t="s">
        <v>1433</v>
      </c>
      <c r="E1177" s="10" t="s">
        <v>34</v>
      </c>
      <c r="F1177" s="11" t="s">
        <v>1415</v>
      </c>
      <c r="G1177" s="12" t="s">
        <v>69</v>
      </c>
      <c r="H1177" s="12" t="s">
        <v>37</v>
      </c>
      <c r="I1177" s="13">
        <v>50</v>
      </c>
      <c r="J1177" s="13">
        <v>40</v>
      </c>
      <c r="K1177" s="13">
        <v>40</v>
      </c>
      <c r="L1177" s="10" t="s">
        <v>53</v>
      </c>
      <c r="M1177" s="11" t="s">
        <v>54</v>
      </c>
      <c r="N1177" s="11" t="s">
        <v>49</v>
      </c>
      <c r="O1177" s="11">
        <v>4</v>
      </c>
      <c r="P1177" s="11">
        <v>2016</v>
      </c>
      <c r="Q1177" s="11">
        <v>12</v>
      </c>
      <c r="R1177" s="11">
        <v>1951</v>
      </c>
      <c r="S1177" s="11" t="s">
        <v>1435</v>
      </c>
      <c r="T1177" s="14">
        <v>39.485169999999997</v>
      </c>
      <c r="U1177" s="14">
        <v>-86.418300000000002</v>
      </c>
      <c r="V1177" s="15" t="s">
        <v>44</v>
      </c>
      <c r="W1177" s="15" t="s">
        <v>44</v>
      </c>
      <c r="X1177" s="11" t="s">
        <v>120</v>
      </c>
    </row>
    <row r="1178" spans="1:24" ht="14.5" customHeight="1" x14ac:dyDescent="0.35">
      <c r="A1178" s="9">
        <v>9273</v>
      </c>
      <c r="B1178" s="10" t="s">
        <v>1431</v>
      </c>
      <c r="C1178" s="9">
        <v>991</v>
      </c>
      <c r="D1178" s="10" t="s">
        <v>1433</v>
      </c>
      <c r="E1178" s="10" t="s">
        <v>34</v>
      </c>
      <c r="F1178" s="11" t="s">
        <v>1415</v>
      </c>
      <c r="G1178" s="12" t="s">
        <v>52</v>
      </c>
      <c r="H1178" s="12" t="s">
        <v>37</v>
      </c>
      <c r="I1178" s="13">
        <v>69</v>
      </c>
      <c r="J1178" s="13">
        <v>56</v>
      </c>
      <c r="K1178" s="13">
        <v>57</v>
      </c>
      <c r="L1178" s="10" t="s">
        <v>53</v>
      </c>
      <c r="M1178" s="11" t="s">
        <v>54</v>
      </c>
      <c r="N1178" s="11" t="s">
        <v>49</v>
      </c>
      <c r="O1178" s="11">
        <v>4</v>
      </c>
      <c r="P1178" s="11">
        <v>2016</v>
      </c>
      <c r="Q1178" s="11">
        <v>1</v>
      </c>
      <c r="R1178" s="11">
        <v>1953</v>
      </c>
      <c r="S1178" s="11" t="s">
        <v>1435</v>
      </c>
      <c r="T1178" s="14">
        <v>39.485169999999997</v>
      </c>
      <c r="U1178" s="14">
        <v>-86.418300000000002</v>
      </c>
      <c r="V1178" s="15" t="s">
        <v>44</v>
      </c>
      <c r="W1178" s="15" t="s">
        <v>44</v>
      </c>
      <c r="X1178" s="11" t="s">
        <v>120</v>
      </c>
    </row>
    <row r="1179" spans="1:24" ht="14.5" customHeight="1" x14ac:dyDescent="0.35">
      <c r="A1179" s="9">
        <v>9273</v>
      </c>
      <c r="B1179" s="10" t="s">
        <v>1431</v>
      </c>
      <c r="C1179" s="9">
        <v>991</v>
      </c>
      <c r="D1179" s="10" t="s">
        <v>1433</v>
      </c>
      <c r="E1179" s="10" t="s">
        <v>34</v>
      </c>
      <c r="F1179" s="11" t="s">
        <v>1415</v>
      </c>
      <c r="G1179" s="12" t="s">
        <v>55</v>
      </c>
      <c r="H1179" s="12" t="s">
        <v>37</v>
      </c>
      <c r="I1179" s="13">
        <v>69</v>
      </c>
      <c r="J1179" s="13">
        <v>62</v>
      </c>
      <c r="K1179" s="13">
        <v>63</v>
      </c>
      <c r="L1179" s="10" t="s">
        <v>53</v>
      </c>
      <c r="M1179" s="11" t="s">
        <v>54</v>
      </c>
      <c r="N1179" s="11" t="s">
        <v>49</v>
      </c>
      <c r="O1179" s="11">
        <v>4</v>
      </c>
      <c r="P1179" s="11">
        <v>2016</v>
      </c>
      <c r="Q1179" s="11">
        <v>12</v>
      </c>
      <c r="R1179" s="11">
        <v>1953</v>
      </c>
      <c r="S1179" s="11" t="s">
        <v>1435</v>
      </c>
      <c r="T1179" s="14">
        <v>39.485169999999997</v>
      </c>
      <c r="U1179" s="14">
        <v>-86.418300000000002</v>
      </c>
      <c r="V1179" s="15" t="s">
        <v>44</v>
      </c>
      <c r="W1179" s="15" t="s">
        <v>44</v>
      </c>
      <c r="X1179" s="11" t="s">
        <v>120</v>
      </c>
    </row>
    <row r="1180" spans="1:24" ht="14.5" customHeight="1" x14ac:dyDescent="0.35">
      <c r="A1180" s="9">
        <v>9273</v>
      </c>
      <c r="B1180" s="10" t="s">
        <v>1431</v>
      </c>
      <c r="C1180" s="9">
        <v>991</v>
      </c>
      <c r="D1180" s="10" t="s">
        <v>1433</v>
      </c>
      <c r="E1180" s="10" t="s">
        <v>34</v>
      </c>
      <c r="F1180" s="11" t="s">
        <v>1415</v>
      </c>
      <c r="G1180" s="12" t="s">
        <v>98</v>
      </c>
      <c r="H1180" s="12" t="s">
        <v>37</v>
      </c>
      <c r="I1180" s="13">
        <v>113.6</v>
      </c>
      <c r="J1180" s="13">
        <v>99</v>
      </c>
      <c r="K1180" s="13">
        <v>100</v>
      </c>
      <c r="L1180" s="10" t="s">
        <v>53</v>
      </c>
      <c r="M1180" s="11" t="s">
        <v>54</v>
      </c>
      <c r="N1180" s="11" t="s">
        <v>49</v>
      </c>
      <c r="O1180" s="11">
        <v>4</v>
      </c>
      <c r="P1180" s="11">
        <v>2016</v>
      </c>
      <c r="Q1180" s="11">
        <v>10</v>
      </c>
      <c r="R1180" s="11">
        <v>1956</v>
      </c>
      <c r="S1180" s="11" t="s">
        <v>1435</v>
      </c>
      <c r="T1180" s="14">
        <v>39.485169999999997</v>
      </c>
      <c r="U1180" s="14">
        <v>-86.418300000000002</v>
      </c>
      <c r="V1180" s="15" t="s">
        <v>44</v>
      </c>
      <c r="W1180" s="15" t="s">
        <v>44</v>
      </c>
      <c r="X1180" s="11" t="s">
        <v>120</v>
      </c>
    </row>
    <row r="1181" spans="1:24" ht="14.5" customHeight="1" x14ac:dyDescent="0.35">
      <c r="A1181" s="9">
        <v>9273</v>
      </c>
      <c r="B1181" s="10" t="s">
        <v>1431</v>
      </c>
      <c r="C1181" s="9">
        <v>991</v>
      </c>
      <c r="D1181" s="10" t="s">
        <v>1433</v>
      </c>
      <c r="E1181" s="10" t="s">
        <v>34</v>
      </c>
      <c r="F1181" s="11" t="s">
        <v>1415</v>
      </c>
      <c r="G1181" s="12" t="s">
        <v>178</v>
      </c>
      <c r="H1181" s="12" t="s">
        <v>37</v>
      </c>
      <c r="I1181" s="13">
        <v>2.7</v>
      </c>
      <c r="J1181" s="13">
        <v>3</v>
      </c>
      <c r="K1181" s="13">
        <v>3</v>
      </c>
      <c r="L1181" s="10" t="s">
        <v>111</v>
      </c>
      <c r="M1181" s="11" t="s">
        <v>112</v>
      </c>
      <c r="N1181" s="11" t="s">
        <v>118</v>
      </c>
      <c r="O1181" s="11">
        <v>4</v>
      </c>
      <c r="P1181" s="11">
        <v>2016</v>
      </c>
      <c r="Q1181" s="11">
        <v>4</v>
      </c>
      <c r="R1181" s="11">
        <v>1967</v>
      </c>
      <c r="S1181" s="11" t="s">
        <v>1435</v>
      </c>
      <c r="T1181" s="14">
        <v>39.485169999999997</v>
      </c>
      <c r="U1181" s="14">
        <v>-86.418300000000002</v>
      </c>
      <c r="V1181" s="15" t="s">
        <v>44</v>
      </c>
      <c r="W1181" s="15" t="s">
        <v>44</v>
      </c>
      <c r="X1181" s="11" t="s">
        <v>120</v>
      </c>
    </row>
    <row r="1182" spans="1:24" ht="14.5" customHeight="1" x14ac:dyDescent="0.35">
      <c r="A1182" s="9">
        <v>15470</v>
      </c>
      <c r="B1182" s="10" t="s">
        <v>1447</v>
      </c>
      <c r="C1182" s="9">
        <v>1010</v>
      </c>
      <c r="D1182" s="10" t="s">
        <v>24433</v>
      </c>
      <c r="E1182" s="10" t="s">
        <v>34</v>
      </c>
      <c r="F1182" s="11" t="s">
        <v>1415</v>
      </c>
      <c r="G1182" s="12" t="s">
        <v>51</v>
      </c>
      <c r="H1182" s="12" t="s">
        <v>37</v>
      </c>
      <c r="I1182" s="13">
        <v>112.5</v>
      </c>
      <c r="J1182" s="13">
        <v>85</v>
      </c>
      <c r="K1182" s="13">
        <v>85</v>
      </c>
      <c r="L1182" s="10" t="s">
        <v>53</v>
      </c>
      <c r="M1182" s="11" t="s">
        <v>54</v>
      </c>
      <c r="N1182" s="11" t="s">
        <v>49</v>
      </c>
      <c r="O1182" s="11">
        <v>4</v>
      </c>
      <c r="P1182" s="11">
        <v>2016</v>
      </c>
      <c r="Q1182" s="11">
        <v>8</v>
      </c>
      <c r="R1182" s="11">
        <v>1953</v>
      </c>
      <c r="S1182" s="11" t="s">
        <v>9123</v>
      </c>
      <c r="T1182" s="14">
        <v>39.53</v>
      </c>
      <c r="U1182" s="14">
        <v>-87.424700000000001</v>
      </c>
      <c r="V1182" s="15" t="s">
        <v>44</v>
      </c>
      <c r="W1182" s="15" t="s">
        <v>44</v>
      </c>
      <c r="X1182" s="11" t="s">
        <v>120</v>
      </c>
    </row>
    <row r="1183" spans="1:24" ht="14.5" customHeight="1" x14ac:dyDescent="0.35">
      <c r="A1183" s="9">
        <v>15470</v>
      </c>
      <c r="B1183" s="10" t="s">
        <v>1447</v>
      </c>
      <c r="C1183" s="9">
        <v>1010</v>
      </c>
      <c r="D1183" s="10" t="s">
        <v>24433</v>
      </c>
      <c r="E1183" s="10" t="s">
        <v>34</v>
      </c>
      <c r="F1183" s="11" t="s">
        <v>1415</v>
      </c>
      <c r="G1183" s="12" t="s">
        <v>69</v>
      </c>
      <c r="H1183" s="12" t="s">
        <v>37</v>
      </c>
      <c r="I1183" s="13">
        <v>123.2</v>
      </c>
      <c r="J1183" s="13">
        <v>85</v>
      </c>
      <c r="K1183" s="13">
        <v>85</v>
      </c>
      <c r="L1183" s="10" t="s">
        <v>53</v>
      </c>
      <c r="M1183" s="11" t="s">
        <v>54</v>
      </c>
      <c r="N1183" s="11" t="s">
        <v>49</v>
      </c>
      <c r="O1183" s="11">
        <v>4</v>
      </c>
      <c r="P1183" s="11">
        <v>2016</v>
      </c>
      <c r="Q1183" s="11">
        <v>9</v>
      </c>
      <c r="R1183" s="11">
        <v>1954</v>
      </c>
      <c r="S1183" s="11" t="s">
        <v>9123</v>
      </c>
      <c r="T1183" s="14">
        <v>39.53</v>
      </c>
      <c r="U1183" s="14">
        <v>-87.424700000000001</v>
      </c>
      <c r="V1183" s="15" t="s">
        <v>44</v>
      </c>
      <c r="W1183" s="15" t="s">
        <v>44</v>
      </c>
      <c r="X1183" s="11" t="s">
        <v>120</v>
      </c>
    </row>
    <row r="1184" spans="1:24" ht="14.5" customHeight="1" x14ac:dyDescent="0.35">
      <c r="A1184" s="9">
        <v>15470</v>
      </c>
      <c r="B1184" s="10" t="s">
        <v>1447</v>
      </c>
      <c r="C1184" s="9">
        <v>1010</v>
      </c>
      <c r="D1184" s="10" t="s">
        <v>24433</v>
      </c>
      <c r="E1184" s="10" t="s">
        <v>34</v>
      </c>
      <c r="F1184" s="11" t="s">
        <v>1415</v>
      </c>
      <c r="G1184" s="12" t="s">
        <v>52</v>
      </c>
      <c r="H1184" s="12" t="s">
        <v>37</v>
      </c>
      <c r="I1184" s="13">
        <v>112.5</v>
      </c>
      <c r="J1184" s="13">
        <v>85</v>
      </c>
      <c r="K1184" s="13">
        <v>85</v>
      </c>
      <c r="L1184" s="10" t="s">
        <v>53</v>
      </c>
      <c r="M1184" s="11" t="s">
        <v>54</v>
      </c>
      <c r="N1184" s="11" t="s">
        <v>49</v>
      </c>
      <c r="O1184" s="11">
        <v>4</v>
      </c>
      <c r="P1184" s="11">
        <v>2016</v>
      </c>
      <c r="Q1184" s="11">
        <v>1</v>
      </c>
      <c r="R1184" s="11">
        <v>1955</v>
      </c>
      <c r="S1184" s="11" t="s">
        <v>9123</v>
      </c>
      <c r="T1184" s="14">
        <v>39.53</v>
      </c>
      <c r="U1184" s="14">
        <v>-87.424700000000001</v>
      </c>
      <c r="V1184" s="15" t="s">
        <v>44</v>
      </c>
      <c r="W1184" s="15" t="s">
        <v>44</v>
      </c>
      <c r="X1184" s="11" t="s">
        <v>120</v>
      </c>
    </row>
    <row r="1185" spans="1:24" ht="14.5" customHeight="1" x14ac:dyDescent="0.35">
      <c r="A1185" s="9">
        <v>15470</v>
      </c>
      <c r="B1185" s="10" t="s">
        <v>1447</v>
      </c>
      <c r="C1185" s="9">
        <v>1010</v>
      </c>
      <c r="D1185" s="10" t="s">
        <v>24433</v>
      </c>
      <c r="E1185" s="10" t="s">
        <v>34</v>
      </c>
      <c r="F1185" s="11" t="s">
        <v>1415</v>
      </c>
      <c r="G1185" s="12" t="s">
        <v>55</v>
      </c>
      <c r="H1185" s="12" t="s">
        <v>37</v>
      </c>
      <c r="I1185" s="13">
        <v>125</v>
      </c>
      <c r="J1185" s="13">
        <v>95</v>
      </c>
      <c r="K1185" s="13">
        <v>95</v>
      </c>
      <c r="L1185" s="10" t="s">
        <v>53</v>
      </c>
      <c r="M1185" s="11" t="s">
        <v>54</v>
      </c>
      <c r="N1185" s="11" t="s">
        <v>49</v>
      </c>
      <c r="O1185" s="11">
        <v>4</v>
      </c>
      <c r="P1185" s="11">
        <v>2016</v>
      </c>
      <c r="Q1185" s="11">
        <v>5</v>
      </c>
      <c r="R1185" s="11">
        <v>1956</v>
      </c>
      <c r="S1185" s="11" t="s">
        <v>9123</v>
      </c>
      <c r="T1185" s="14">
        <v>39.53</v>
      </c>
      <c r="U1185" s="14">
        <v>-87.424700000000001</v>
      </c>
      <c r="V1185" s="15" t="s">
        <v>44</v>
      </c>
      <c r="W1185" s="15" t="s">
        <v>44</v>
      </c>
      <c r="X1185" s="11" t="s">
        <v>120</v>
      </c>
    </row>
    <row r="1186" spans="1:24" ht="14.5" customHeight="1" x14ac:dyDescent="0.35">
      <c r="A1186" s="9">
        <v>12341</v>
      </c>
      <c r="B1186" s="10" t="s">
        <v>1328</v>
      </c>
      <c r="C1186" s="9">
        <v>1091</v>
      </c>
      <c r="D1186" s="10" t="s">
        <v>1498</v>
      </c>
      <c r="E1186" s="10" t="s">
        <v>34</v>
      </c>
      <c r="F1186" s="11" t="s">
        <v>1483</v>
      </c>
      <c r="G1186" s="12" t="s">
        <v>36</v>
      </c>
      <c r="H1186" s="12" t="s">
        <v>37</v>
      </c>
      <c r="I1186" s="13">
        <v>147</v>
      </c>
      <c r="J1186" s="13">
        <v>134.30000000000001</v>
      </c>
      <c r="K1186" s="13">
        <v>134.30000000000001</v>
      </c>
      <c r="L1186" s="10" t="s">
        <v>53</v>
      </c>
      <c r="M1186" s="11" t="s">
        <v>166</v>
      </c>
      <c r="N1186" s="11" t="s">
        <v>49</v>
      </c>
      <c r="O1186" s="11">
        <v>4</v>
      </c>
      <c r="P1186" s="11">
        <v>2016</v>
      </c>
      <c r="Q1186" s="11">
        <v>5</v>
      </c>
      <c r="R1186" s="11">
        <v>1964</v>
      </c>
      <c r="S1186" s="11" t="s">
        <v>1499</v>
      </c>
      <c r="T1186" s="14">
        <v>42.299793999999999</v>
      </c>
      <c r="U1186" s="14">
        <v>-96.361710000000002</v>
      </c>
      <c r="V1186" s="15" t="s">
        <v>44</v>
      </c>
      <c r="W1186" s="15" t="s">
        <v>44</v>
      </c>
      <c r="X1186" s="11" t="s">
        <v>120</v>
      </c>
    </row>
    <row r="1187" spans="1:24" ht="14.5" customHeight="1" x14ac:dyDescent="0.35">
      <c r="A1187" s="9">
        <v>12341</v>
      </c>
      <c r="B1187" s="10" t="s">
        <v>1328</v>
      </c>
      <c r="C1187" s="9">
        <v>1091</v>
      </c>
      <c r="D1187" s="10" t="s">
        <v>1498</v>
      </c>
      <c r="E1187" s="10" t="s">
        <v>34</v>
      </c>
      <c r="F1187" s="11" t="s">
        <v>1483</v>
      </c>
      <c r="G1187" s="12" t="s">
        <v>51</v>
      </c>
      <c r="H1187" s="12" t="s">
        <v>37</v>
      </c>
      <c r="I1187" s="13">
        <v>349.2</v>
      </c>
      <c r="J1187" s="13">
        <v>283.7</v>
      </c>
      <c r="K1187" s="13">
        <v>283.7</v>
      </c>
      <c r="L1187" s="10" t="s">
        <v>53</v>
      </c>
      <c r="M1187" s="11" t="s">
        <v>166</v>
      </c>
      <c r="N1187" s="11" t="s">
        <v>49</v>
      </c>
      <c r="O1187" s="11">
        <v>4</v>
      </c>
      <c r="P1187" s="11">
        <v>2016</v>
      </c>
      <c r="Q1187" s="11">
        <v>5</v>
      </c>
      <c r="R1187" s="11">
        <v>1972</v>
      </c>
      <c r="S1187" s="11" t="s">
        <v>1499</v>
      </c>
      <c r="T1187" s="14">
        <v>42.299793999999999</v>
      </c>
      <c r="U1187" s="14">
        <v>-96.361710000000002</v>
      </c>
      <c r="V1187" s="15" t="s">
        <v>44</v>
      </c>
      <c r="W1187" s="15" t="s">
        <v>44</v>
      </c>
      <c r="X1187" s="11" t="s">
        <v>120</v>
      </c>
    </row>
    <row r="1188" spans="1:24" ht="14.5" customHeight="1" x14ac:dyDescent="0.35">
      <c r="A1188" s="9">
        <v>5580</v>
      </c>
      <c r="B1188" s="10" t="s">
        <v>155</v>
      </c>
      <c r="C1188" s="9">
        <v>1385</v>
      </c>
      <c r="D1188" s="10" t="s">
        <v>17311</v>
      </c>
      <c r="E1188" s="10" t="s">
        <v>34</v>
      </c>
      <c r="F1188" s="11" t="s">
        <v>157</v>
      </c>
      <c r="G1188" s="12" t="s">
        <v>69</v>
      </c>
      <c r="H1188" s="12" t="s">
        <v>37</v>
      </c>
      <c r="I1188" s="13">
        <v>81</v>
      </c>
      <c r="J1188" s="13">
        <v>74</v>
      </c>
      <c r="K1188" s="13">
        <v>75</v>
      </c>
      <c r="L1188" s="10" t="s">
        <v>53</v>
      </c>
      <c r="M1188" s="11" t="s">
        <v>54</v>
      </c>
      <c r="N1188" s="11" t="s">
        <v>49</v>
      </c>
      <c r="O1188" s="11">
        <v>4</v>
      </c>
      <c r="P1188" s="11">
        <v>2016</v>
      </c>
      <c r="Q1188" s="11">
        <v>10</v>
      </c>
      <c r="R1188" s="11">
        <v>1957</v>
      </c>
      <c r="S1188" s="11" t="s">
        <v>158</v>
      </c>
      <c r="T1188" s="14">
        <v>37.880600000000001</v>
      </c>
      <c r="U1188" s="14">
        <v>-84.261899999999997</v>
      </c>
      <c r="V1188" s="15" t="s">
        <v>44</v>
      </c>
      <c r="W1188" s="15" t="s">
        <v>44</v>
      </c>
      <c r="X1188" s="11" t="s">
        <v>159</v>
      </c>
    </row>
    <row r="1189" spans="1:24" ht="14.5" customHeight="1" x14ac:dyDescent="0.35">
      <c r="A1189" s="9">
        <v>5580</v>
      </c>
      <c r="B1189" s="10" t="s">
        <v>155</v>
      </c>
      <c r="C1189" s="9">
        <v>1385</v>
      </c>
      <c r="D1189" s="10" t="s">
        <v>17311</v>
      </c>
      <c r="E1189" s="10" t="s">
        <v>34</v>
      </c>
      <c r="F1189" s="11" t="s">
        <v>157</v>
      </c>
      <c r="G1189" s="12" t="s">
        <v>52</v>
      </c>
      <c r="H1189" s="12" t="s">
        <v>37</v>
      </c>
      <c r="I1189" s="13">
        <v>81</v>
      </c>
      <c r="J1189" s="13">
        <v>75</v>
      </c>
      <c r="K1189" s="13">
        <v>75</v>
      </c>
      <c r="L1189" s="10" t="s">
        <v>53</v>
      </c>
      <c r="M1189" s="11" t="s">
        <v>54</v>
      </c>
      <c r="N1189" s="11" t="s">
        <v>49</v>
      </c>
      <c r="O1189" s="11">
        <v>4</v>
      </c>
      <c r="P1189" s="11">
        <v>2016</v>
      </c>
      <c r="Q1189" s="11">
        <v>8</v>
      </c>
      <c r="R1189" s="11">
        <v>1960</v>
      </c>
      <c r="S1189" s="11" t="s">
        <v>158</v>
      </c>
      <c r="T1189" s="14">
        <v>37.880600000000001</v>
      </c>
      <c r="U1189" s="14">
        <v>-84.261899999999997</v>
      </c>
      <c r="V1189" s="15" t="s">
        <v>44</v>
      </c>
      <c r="W1189" s="15" t="s">
        <v>44</v>
      </c>
      <c r="X1189" s="11" t="s">
        <v>159</v>
      </c>
    </row>
    <row r="1190" spans="1:24" ht="14.5" customHeight="1" x14ac:dyDescent="0.35">
      <c r="A1190" s="9">
        <v>4254</v>
      </c>
      <c r="B1190" s="10" t="s">
        <v>2110</v>
      </c>
      <c r="C1190" s="9">
        <v>1695</v>
      </c>
      <c r="D1190" s="10" t="s">
        <v>24530</v>
      </c>
      <c r="E1190" s="10" t="s">
        <v>34</v>
      </c>
      <c r="F1190" s="11" t="s">
        <v>2112</v>
      </c>
      <c r="G1190" s="12" t="s">
        <v>52</v>
      </c>
      <c r="H1190" s="12" t="s">
        <v>37</v>
      </c>
      <c r="I1190" s="13">
        <v>156.30000000000001</v>
      </c>
      <c r="J1190" s="13">
        <v>156</v>
      </c>
      <c r="K1190" s="13">
        <v>160</v>
      </c>
      <c r="L1190" s="10" t="s">
        <v>53</v>
      </c>
      <c r="M1190" s="11" t="s">
        <v>166</v>
      </c>
      <c r="N1190" s="11" t="s">
        <v>49</v>
      </c>
      <c r="O1190" s="11">
        <v>4</v>
      </c>
      <c r="P1190" s="11">
        <v>2016</v>
      </c>
      <c r="Q1190" s="11">
        <v>9</v>
      </c>
      <c r="R1190" s="11">
        <v>1956</v>
      </c>
      <c r="S1190" s="11" t="s">
        <v>16435</v>
      </c>
      <c r="T1190" s="14">
        <v>43.258768000000003</v>
      </c>
      <c r="U1190" s="14">
        <v>-86.242270000000005</v>
      </c>
      <c r="V1190" s="15" t="s">
        <v>44</v>
      </c>
      <c r="W1190" s="15" t="s">
        <v>44</v>
      </c>
      <c r="X1190" s="11" t="s">
        <v>120</v>
      </c>
    </row>
    <row r="1191" spans="1:24" ht="14.5" customHeight="1" x14ac:dyDescent="0.35">
      <c r="A1191" s="9">
        <v>4254</v>
      </c>
      <c r="B1191" s="10" t="s">
        <v>2110</v>
      </c>
      <c r="C1191" s="9">
        <v>1695</v>
      </c>
      <c r="D1191" s="10" t="s">
        <v>24530</v>
      </c>
      <c r="E1191" s="10" t="s">
        <v>34</v>
      </c>
      <c r="F1191" s="11" t="s">
        <v>2112</v>
      </c>
      <c r="G1191" s="12" t="s">
        <v>55</v>
      </c>
      <c r="H1191" s="12" t="s">
        <v>37</v>
      </c>
      <c r="I1191" s="13">
        <v>156.30000000000001</v>
      </c>
      <c r="J1191" s="13">
        <v>156</v>
      </c>
      <c r="K1191" s="13">
        <v>160</v>
      </c>
      <c r="L1191" s="10" t="s">
        <v>53</v>
      </c>
      <c r="M1191" s="11" t="s">
        <v>166</v>
      </c>
      <c r="N1191" s="11" t="s">
        <v>49</v>
      </c>
      <c r="O1191" s="11">
        <v>4</v>
      </c>
      <c r="P1191" s="11">
        <v>2016</v>
      </c>
      <c r="Q1191" s="11">
        <v>3</v>
      </c>
      <c r="R1191" s="11">
        <v>1957</v>
      </c>
      <c r="S1191" s="11" t="s">
        <v>16435</v>
      </c>
      <c r="T1191" s="14">
        <v>43.258768000000003</v>
      </c>
      <c r="U1191" s="14">
        <v>-86.242270000000005</v>
      </c>
      <c r="V1191" s="15" t="s">
        <v>44</v>
      </c>
      <c r="W1191" s="15" t="s">
        <v>44</v>
      </c>
      <c r="X1191" s="11" t="s">
        <v>120</v>
      </c>
    </row>
    <row r="1192" spans="1:24" ht="14.5" customHeight="1" x14ac:dyDescent="0.35">
      <c r="A1192" s="9">
        <v>4254</v>
      </c>
      <c r="B1192" s="10" t="s">
        <v>2110</v>
      </c>
      <c r="C1192" s="9">
        <v>1720</v>
      </c>
      <c r="D1192" s="10" t="s">
        <v>24531</v>
      </c>
      <c r="E1192" s="10" t="s">
        <v>34</v>
      </c>
      <c r="F1192" s="11" t="s">
        <v>2112</v>
      </c>
      <c r="G1192" s="12" t="s">
        <v>102</v>
      </c>
      <c r="H1192" s="12" t="s">
        <v>37</v>
      </c>
      <c r="I1192" s="13">
        <v>156.30000000000001</v>
      </c>
      <c r="J1192" s="13">
        <v>152</v>
      </c>
      <c r="K1192" s="13">
        <v>155</v>
      </c>
      <c r="L1192" s="10" t="s">
        <v>53</v>
      </c>
      <c r="M1192" s="11" t="s">
        <v>166</v>
      </c>
      <c r="N1192" s="11" t="s">
        <v>49</v>
      </c>
      <c r="O1192" s="11">
        <v>4</v>
      </c>
      <c r="P1192" s="11">
        <v>2016</v>
      </c>
      <c r="Q1192" s="11">
        <v>5</v>
      </c>
      <c r="R1192" s="11">
        <v>1955</v>
      </c>
      <c r="S1192" s="11" t="s">
        <v>1044</v>
      </c>
      <c r="T1192" s="14">
        <v>43.639927</v>
      </c>
      <c r="U1192" s="14">
        <v>-83.844710000000006</v>
      </c>
      <c r="V1192" s="15" t="s">
        <v>44</v>
      </c>
      <c r="W1192" s="15" t="s">
        <v>44</v>
      </c>
      <c r="X1192" s="11" t="s">
        <v>120</v>
      </c>
    </row>
    <row r="1193" spans="1:24" ht="14.5" customHeight="1" x14ac:dyDescent="0.35">
      <c r="A1193" s="9">
        <v>4254</v>
      </c>
      <c r="B1193" s="10" t="s">
        <v>2110</v>
      </c>
      <c r="C1193" s="9">
        <v>1720</v>
      </c>
      <c r="D1193" s="10" t="s">
        <v>24531</v>
      </c>
      <c r="E1193" s="10" t="s">
        <v>34</v>
      </c>
      <c r="F1193" s="11" t="s">
        <v>2112</v>
      </c>
      <c r="G1193" s="12" t="s">
        <v>144</v>
      </c>
      <c r="H1193" s="12" t="s">
        <v>37</v>
      </c>
      <c r="I1193" s="13">
        <v>156.30000000000001</v>
      </c>
      <c r="J1193" s="13">
        <v>151</v>
      </c>
      <c r="K1193" s="13">
        <v>155</v>
      </c>
      <c r="L1193" s="10" t="s">
        <v>53</v>
      </c>
      <c r="M1193" s="11" t="s">
        <v>166</v>
      </c>
      <c r="N1193" s="11" t="s">
        <v>49</v>
      </c>
      <c r="O1193" s="11">
        <v>4</v>
      </c>
      <c r="P1193" s="11">
        <v>2016</v>
      </c>
      <c r="Q1193" s="11">
        <v>1</v>
      </c>
      <c r="R1193" s="11">
        <v>1958</v>
      </c>
      <c r="S1193" s="11" t="s">
        <v>1044</v>
      </c>
      <c r="T1193" s="14">
        <v>43.639927</v>
      </c>
      <c r="U1193" s="14">
        <v>-83.844710000000006</v>
      </c>
      <c r="V1193" s="15" t="s">
        <v>44</v>
      </c>
      <c r="W1193" s="15" t="s">
        <v>44</v>
      </c>
      <c r="X1193" s="11" t="s">
        <v>120</v>
      </c>
    </row>
    <row r="1194" spans="1:24" ht="14.5" customHeight="1" x14ac:dyDescent="0.35">
      <c r="A1194" s="9">
        <v>4254</v>
      </c>
      <c r="B1194" s="10" t="s">
        <v>2110</v>
      </c>
      <c r="C1194" s="9">
        <v>1723</v>
      </c>
      <c r="D1194" s="10" t="s">
        <v>24532</v>
      </c>
      <c r="E1194" s="10" t="s">
        <v>34</v>
      </c>
      <c r="F1194" s="11" t="s">
        <v>2112</v>
      </c>
      <c r="G1194" s="12" t="s">
        <v>36</v>
      </c>
      <c r="H1194" s="12" t="s">
        <v>37</v>
      </c>
      <c r="I1194" s="13">
        <v>106.3</v>
      </c>
      <c r="J1194" s="13">
        <v>102</v>
      </c>
      <c r="K1194" s="13">
        <v>102</v>
      </c>
      <c r="L1194" s="10" t="s">
        <v>53</v>
      </c>
      <c r="M1194" s="11" t="s">
        <v>166</v>
      </c>
      <c r="N1194" s="11" t="s">
        <v>49</v>
      </c>
      <c r="O1194" s="11">
        <v>4</v>
      </c>
      <c r="P1194" s="11">
        <v>2016</v>
      </c>
      <c r="Q1194" s="11">
        <v>7</v>
      </c>
      <c r="R1194" s="11">
        <v>1952</v>
      </c>
      <c r="S1194" s="11" t="s">
        <v>1111</v>
      </c>
      <c r="T1194" s="14">
        <v>41.792113999999998</v>
      </c>
      <c r="U1194" s="14">
        <v>-83.449479999999994</v>
      </c>
      <c r="V1194" s="15" t="s">
        <v>44</v>
      </c>
      <c r="W1194" s="15" t="s">
        <v>44</v>
      </c>
      <c r="X1194" s="11" t="s">
        <v>120</v>
      </c>
    </row>
    <row r="1195" spans="1:24" ht="14.5" customHeight="1" x14ac:dyDescent="0.35">
      <c r="A1195" s="9">
        <v>4254</v>
      </c>
      <c r="B1195" s="10" t="s">
        <v>2110</v>
      </c>
      <c r="C1195" s="9">
        <v>1723</v>
      </c>
      <c r="D1195" s="10" t="s">
        <v>24532</v>
      </c>
      <c r="E1195" s="10" t="s">
        <v>34</v>
      </c>
      <c r="F1195" s="11" t="s">
        <v>2112</v>
      </c>
      <c r="G1195" s="12" t="s">
        <v>51</v>
      </c>
      <c r="H1195" s="12" t="s">
        <v>37</v>
      </c>
      <c r="I1195" s="13">
        <v>106.3</v>
      </c>
      <c r="J1195" s="13">
        <v>95</v>
      </c>
      <c r="K1195" s="13">
        <v>100</v>
      </c>
      <c r="L1195" s="10" t="s">
        <v>53</v>
      </c>
      <c r="M1195" s="11" t="s">
        <v>166</v>
      </c>
      <c r="N1195" s="11" t="s">
        <v>49</v>
      </c>
      <c r="O1195" s="11">
        <v>4</v>
      </c>
      <c r="P1195" s="11">
        <v>2016</v>
      </c>
      <c r="Q1195" s="11">
        <v>12</v>
      </c>
      <c r="R1195" s="11">
        <v>1952</v>
      </c>
      <c r="S1195" s="11" t="s">
        <v>1111</v>
      </c>
      <c r="T1195" s="14">
        <v>41.792113999999998</v>
      </c>
      <c r="U1195" s="14">
        <v>-83.449479999999994</v>
      </c>
      <c r="V1195" s="15" t="s">
        <v>44</v>
      </c>
      <c r="W1195" s="15" t="s">
        <v>44</v>
      </c>
      <c r="X1195" s="11" t="s">
        <v>120</v>
      </c>
    </row>
    <row r="1196" spans="1:24" ht="14.5" customHeight="1" x14ac:dyDescent="0.35">
      <c r="A1196" s="9">
        <v>4254</v>
      </c>
      <c r="B1196" s="10" t="s">
        <v>2110</v>
      </c>
      <c r="C1196" s="9">
        <v>1723</v>
      </c>
      <c r="D1196" s="10" t="s">
        <v>24532</v>
      </c>
      <c r="E1196" s="10" t="s">
        <v>34</v>
      </c>
      <c r="F1196" s="11" t="s">
        <v>2112</v>
      </c>
      <c r="G1196" s="12" t="s">
        <v>69</v>
      </c>
      <c r="H1196" s="12" t="s">
        <v>37</v>
      </c>
      <c r="I1196" s="13">
        <v>132.80000000000001</v>
      </c>
      <c r="J1196" s="13">
        <v>122</v>
      </c>
      <c r="K1196" s="13">
        <v>124</v>
      </c>
      <c r="L1196" s="10" t="s">
        <v>53</v>
      </c>
      <c r="M1196" s="11" t="s">
        <v>166</v>
      </c>
      <c r="N1196" s="11" t="s">
        <v>49</v>
      </c>
      <c r="O1196" s="11">
        <v>4</v>
      </c>
      <c r="P1196" s="11">
        <v>2016</v>
      </c>
      <c r="Q1196" s="11">
        <v>11</v>
      </c>
      <c r="R1196" s="11">
        <v>1953</v>
      </c>
      <c r="S1196" s="11" t="s">
        <v>1111</v>
      </c>
      <c r="T1196" s="14">
        <v>41.792113999999998</v>
      </c>
      <c r="U1196" s="14">
        <v>-83.449479999999994</v>
      </c>
      <c r="V1196" s="15" t="s">
        <v>44</v>
      </c>
      <c r="W1196" s="15" t="s">
        <v>44</v>
      </c>
      <c r="X1196" s="11" t="s">
        <v>120</v>
      </c>
    </row>
    <row r="1197" spans="1:24" ht="14.5" customHeight="1" x14ac:dyDescent="0.35">
      <c r="A1197" s="9">
        <v>5109</v>
      </c>
      <c r="B1197" s="10" t="s">
        <v>2142</v>
      </c>
      <c r="C1197" s="9">
        <v>1745</v>
      </c>
      <c r="D1197" s="10" t="s">
        <v>2163</v>
      </c>
      <c r="E1197" s="10" t="s">
        <v>34</v>
      </c>
      <c r="F1197" s="11" t="s">
        <v>2112</v>
      </c>
      <c r="G1197" s="12" t="s">
        <v>102</v>
      </c>
      <c r="H1197" s="12" t="s">
        <v>37</v>
      </c>
      <c r="I1197" s="13">
        <v>120</v>
      </c>
      <c r="J1197" s="13">
        <v>110</v>
      </c>
      <c r="K1197" s="13">
        <v>110</v>
      </c>
      <c r="L1197" s="10" t="s">
        <v>53</v>
      </c>
      <c r="M1197" s="11" t="s">
        <v>166</v>
      </c>
      <c r="N1197" s="11" t="s">
        <v>49</v>
      </c>
      <c r="O1197" s="11">
        <v>4</v>
      </c>
      <c r="P1197" s="11">
        <v>2016</v>
      </c>
      <c r="Q1197" s="11">
        <v>6</v>
      </c>
      <c r="R1197" s="11">
        <v>1949</v>
      </c>
      <c r="S1197" s="11" t="s">
        <v>1362</v>
      </c>
      <c r="T1197" s="14">
        <v>42.121699999999997</v>
      </c>
      <c r="U1197" s="14">
        <v>-83.180800000000005</v>
      </c>
      <c r="V1197" s="15" t="s">
        <v>44</v>
      </c>
      <c r="W1197" s="15" t="s">
        <v>44</v>
      </c>
      <c r="X1197" s="11" t="s">
        <v>120</v>
      </c>
    </row>
    <row r="1198" spans="1:24" ht="14.5" customHeight="1" x14ac:dyDescent="0.35">
      <c r="A1198" s="9">
        <v>10685</v>
      </c>
      <c r="B1198" s="10" t="s">
        <v>2400</v>
      </c>
      <c r="C1198" s="9">
        <v>1987</v>
      </c>
      <c r="D1198" s="10" t="s">
        <v>2401</v>
      </c>
      <c r="E1198" s="10" t="s">
        <v>34</v>
      </c>
      <c r="F1198" s="11" t="s">
        <v>116</v>
      </c>
      <c r="G1198" s="12" t="s">
        <v>69</v>
      </c>
      <c r="H1198" s="12" t="s">
        <v>37</v>
      </c>
      <c r="I1198" s="13">
        <v>1</v>
      </c>
      <c r="J1198" s="13">
        <v>0.8</v>
      </c>
      <c r="K1198" s="13">
        <v>0.8</v>
      </c>
      <c r="L1198" s="10" t="s">
        <v>111</v>
      </c>
      <c r="M1198" s="11" t="s">
        <v>112</v>
      </c>
      <c r="N1198" s="11" t="s">
        <v>118</v>
      </c>
      <c r="O1198" s="11">
        <v>4</v>
      </c>
      <c r="P1198" s="11">
        <v>2016</v>
      </c>
      <c r="Q1198" s="11">
        <v>1</v>
      </c>
      <c r="R1198" s="11">
        <v>1928</v>
      </c>
      <c r="S1198" s="11" t="s">
        <v>2402</v>
      </c>
      <c r="T1198" s="14">
        <v>43.720025999999997</v>
      </c>
      <c r="U1198" s="14">
        <v>-91.977739999999997</v>
      </c>
      <c r="V1198" s="15" t="s">
        <v>44</v>
      </c>
      <c r="W1198" s="15" t="s">
        <v>44</v>
      </c>
      <c r="X1198" s="11" t="s">
        <v>120</v>
      </c>
    </row>
    <row r="1199" spans="1:24" ht="14.5" customHeight="1" x14ac:dyDescent="0.35">
      <c r="A1199" s="9">
        <v>10000</v>
      </c>
      <c r="B1199" s="10" t="s">
        <v>1675</v>
      </c>
      <c r="C1199" s="9">
        <v>2080</v>
      </c>
      <c r="D1199" s="10" t="s">
        <v>839</v>
      </c>
      <c r="E1199" s="10" t="s">
        <v>34</v>
      </c>
      <c r="F1199" s="11" t="s">
        <v>1114</v>
      </c>
      <c r="G1199" s="12" t="s">
        <v>36</v>
      </c>
      <c r="H1199" s="12" t="s">
        <v>37</v>
      </c>
      <c r="I1199" s="13">
        <v>188</v>
      </c>
      <c r="J1199" s="13">
        <v>170</v>
      </c>
      <c r="K1199" s="13">
        <v>170</v>
      </c>
      <c r="L1199" s="10" t="s">
        <v>53</v>
      </c>
      <c r="M1199" s="11" t="s">
        <v>166</v>
      </c>
      <c r="N1199" s="11" t="s">
        <v>49</v>
      </c>
      <c r="O1199" s="11">
        <v>4</v>
      </c>
      <c r="P1199" s="11">
        <v>2016</v>
      </c>
      <c r="Q1199" s="11">
        <v>7</v>
      </c>
      <c r="R1199" s="11">
        <v>1958</v>
      </c>
      <c r="S1199" s="11" t="s">
        <v>1370</v>
      </c>
      <c r="T1199" s="14">
        <v>38.311399999999999</v>
      </c>
      <c r="U1199" s="14">
        <v>-93.934799999999996</v>
      </c>
      <c r="V1199" s="15" t="s">
        <v>44</v>
      </c>
      <c r="W1199" s="15" t="s">
        <v>44</v>
      </c>
      <c r="X1199" s="11" t="s">
        <v>168</v>
      </c>
    </row>
    <row r="1200" spans="1:24" ht="14.5" customHeight="1" x14ac:dyDescent="0.35">
      <c r="A1200" s="9">
        <v>4045</v>
      </c>
      <c r="B1200" s="10" t="s">
        <v>2534</v>
      </c>
      <c r="C1200" s="9">
        <v>2123</v>
      </c>
      <c r="D1200" s="10" t="s">
        <v>2535</v>
      </c>
      <c r="E1200" s="10" t="s">
        <v>34</v>
      </c>
      <c r="F1200" s="11" t="s">
        <v>1114</v>
      </c>
      <c r="G1200" s="12" t="s">
        <v>55</v>
      </c>
      <c r="H1200" s="12" t="s">
        <v>37</v>
      </c>
      <c r="I1200" s="13">
        <v>16.5</v>
      </c>
      <c r="J1200" s="13">
        <v>16.5</v>
      </c>
      <c r="K1200" s="13">
        <v>16.5</v>
      </c>
      <c r="L1200" s="10" t="s">
        <v>53</v>
      </c>
      <c r="M1200" s="11" t="s">
        <v>54</v>
      </c>
      <c r="N1200" s="11" t="s">
        <v>49</v>
      </c>
      <c r="O1200" s="11">
        <v>4</v>
      </c>
      <c r="P1200" s="11">
        <v>2016</v>
      </c>
      <c r="Q1200" s="11">
        <v>1</v>
      </c>
      <c r="R1200" s="11">
        <v>1957</v>
      </c>
      <c r="S1200" s="11" t="s">
        <v>1604</v>
      </c>
      <c r="T1200" s="14">
        <v>38.964646000000002</v>
      </c>
      <c r="U1200" s="14">
        <v>-92.316770000000005</v>
      </c>
      <c r="V1200" s="15" t="s">
        <v>44</v>
      </c>
      <c r="W1200" s="15" t="s">
        <v>44</v>
      </c>
      <c r="X1200" s="11" t="s">
        <v>120</v>
      </c>
    </row>
    <row r="1201" spans="1:24" ht="14.5" customHeight="1" x14ac:dyDescent="0.35">
      <c r="A1201" s="9">
        <v>10760</v>
      </c>
      <c r="B1201" s="10" t="s">
        <v>2714</v>
      </c>
      <c r="C1201" s="9">
        <v>2249</v>
      </c>
      <c r="D1201" s="10" t="s">
        <v>2715</v>
      </c>
      <c r="E1201" s="10" t="s">
        <v>34</v>
      </c>
      <c r="F1201" s="11" t="s">
        <v>165</v>
      </c>
      <c r="G1201" s="12" t="s">
        <v>52</v>
      </c>
      <c r="H1201" s="12" t="s">
        <v>37</v>
      </c>
      <c r="I1201" s="13">
        <v>0.4</v>
      </c>
      <c r="J1201" s="13">
        <v>0.3</v>
      </c>
      <c r="K1201" s="13">
        <v>0.4</v>
      </c>
      <c r="L1201" s="10" t="s">
        <v>117</v>
      </c>
      <c r="M1201" s="11" t="s">
        <v>48</v>
      </c>
      <c r="N1201" s="11" t="s">
        <v>118</v>
      </c>
      <c r="O1201" s="11">
        <v>4</v>
      </c>
      <c r="P1201" s="11">
        <v>2016</v>
      </c>
      <c r="Q1201" s="11">
        <v>1</v>
      </c>
      <c r="R1201" s="11">
        <v>1960</v>
      </c>
      <c r="S1201" s="11" t="s">
        <v>2546</v>
      </c>
      <c r="T1201" s="14">
        <v>42.430539000000003</v>
      </c>
      <c r="U1201" s="14">
        <v>-97.090810000000005</v>
      </c>
      <c r="V1201" s="15" t="s">
        <v>44</v>
      </c>
      <c r="W1201" s="15" t="s">
        <v>44</v>
      </c>
      <c r="X1201" s="11" t="s">
        <v>168</v>
      </c>
    </row>
    <row r="1202" spans="1:24" ht="14.5" customHeight="1" x14ac:dyDescent="0.35">
      <c r="A1202" s="9">
        <v>15474</v>
      </c>
      <c r="B1202" s="10" t="s">
        <v>334</v>
      </c>
      <c r="C1202" s="9">
        <v>2963</v>
      </c>
      <c r="D1202" s="10" t="s">
        <v>3251</v>
      </c>
      <c r="E1202" s="10" t="s">
        <v>34</v>
      </c>
      <c r="F1202" s="11" t="s">
        <v>414</v>
      </c>
      <c r="G1202" s="12" t="s">
        <v>52</v>
      </c>
      <c r="H1202" s="12" t="s">
        <v>37</v>
      </c>
      <c r="I1202" s="13">
        <v>473</v>
      </c>
      <c r="J1202" s="13">
        <v>460</v>
      </c>
      <c r="K1202" s="13">
        <v>460</v>
      </c>
      <c r="L1202" s="10" t="s">
        <v>53</v>
      </c>
      <c r="M1202" s="11" t="s">
        <v>166</v>
      </c>
      <c r="N1202" s="11" t="s">
        <v>49</v>
      </c>
      <c r="O1202" s="11">
        <v>4</v>
      </c>
      <c r="P1202" s="11">
        <v>2016</v>
      </c>
      <c r="Q1202" s="11">
        <v>9</v>
      </c>
      <c r="R1202" s="11">
        <v>1980</v>
      </c>
      <c r="S1202" s="11" t="s">
        <v>2138</v>
      </c>
      <c r="T1202" s="14">
        <v>36.431699999999999</v>
      </c>
      <c r="U1202" s="14">
        <v>-95.700800000000001</v>
      </c>
      <c r="V1202" s="15" t="s">
        <v>44</v>
      </c>
      <c r="W1202" s="15" t="s">
        <v>44</v>
      </c>
      <c r="X1202" s="11" t="s">
        <v>168</v>
      </c>
    </row>
    <row r="1203" spans="1:24" ht="14.5" customHeight="1" x14ac:dyDescent="0.35">
      <c r="A1203" s="9">
        <v>2409</v>
      </c>
      <c r="B1203" s="10" t="s">
        <v>3641</v>
      </c>
      <c r="C1203" s="9">
        <v>3559</v>
      </c>
      <c r="D1203" s="10" t="s">
        <v>3642</v>
      </c>
      <c r="E1203" s="10" t="s">
        <v>34</v>
      </c>
      <c r="F1203" s="11" t="s">
        <v>74</v>
      </c>
      <c r="G1203" s="12" t="s">
        <v>55</v>
      </c>
      <c r="H1203" s="12" t="s">
        <v>37</v>
      </c>
      <c r="I1203" s="13">
        <v>24</v>
      </c>
      <c r="J1203" s="13">
        <v>18</v>
      </c>
      <c r="K1203" s="13">
        <v>18</v>
      </c>
      <c r="L1203" s="10" t="s">
        <v>47</v>
      </c>
      <c r="M1203" s="11" t="s">
        <v>48</v>
      </c>
      <c r="N1203" s="11" t="s">
        <v>49</v>
      </c>
      <c r="O1203" s="11">
        <v>4</v>
      </c>
      <c r="P1203" s="11">
        <v>2016</v>
      </c>
      <c r="Q1203" s="11">
        <v>5</v>
      </c>
      <c r="R1203" s="11">
        <v>1952</v>
      </c>
      <c r="S1203" s="11" t="s">
        <v>3643</v>
      </c>
      <c r="T1203" s="14">
        <v>25.9131</v>
      </c>
      <c r="U1203" s="14">
        <v>-97.5214</v>
      </c>
      <c r="V1203" s="15" t="s">
        <v>44</v>
      </c>
      <c r="W1203" s="15" t="s">
        <v>44</v>
      </c>
      <c r="X1203" s="11" t="s">
        <v>580</v>
      </c>
    </row>
    <row r="1204" spans="1:24" ht="14.5" customHeight="1" x14ac:dyDescent="0.35">
      <c r="A1204" s="9">
        <v>17698</v>
      </c>
      <c r="B1204" s="10" t="s">
        <v>1879</v>
      </c>
      <c r="C1204" s="9">
        <v>6139</v>
      </c>
      <c r="D1204" s="10" t="s">
        <v>4244</v>
      </c>
      <c r="E1204" s="10" t="s">
        <v>34</v>
      </c>
      <c r="F1204" s="11" t="s">
        <v>74</v>
      </c>
      <c r="G1204" s="12" t="s">
        <v>51</v>
      </c>
      <c r="H1204" s="12" t="s">
        <v>37</v>
      </c>
      <c r="I1204" s="13">
        <v>558</v>
      </c>
      <c r="J1204" s="13">
        <v>528</v>
      </c>
      <c r="K1204" s="13">
        <v>528</v>
      </c>
      <c r="L1204" s="10" t="s">
        <v>53</v>
      </c>
      <c r="M1204" s="11" t="s">
        <v>166</v>
      </c>
      <c r="N1204" s="11" t="s">
        <v>49</v>
      </c>
      <c r="O1204" s="11">
        <v>4</v>
      </c>
      <c r="P1204" s="11">
        <v>2016</v>
      </c>
      <c r="Q1204" s="11">
        <v>4</v>
      </c>
      <c r="R1204" s="11">
        <v>1980</v>
      </c>
      <c r="S1204" s="11" t="s">
        <v>3349</v>
      </c>
      <c r="T1204" s="14">
        <v>33.055219999999998</v>
      </c>
      <c r="U1204" s="14">
        <v>-94.83999</v>
      </c>
      <c r="V1204" s="15" t="s">
        <v>44</v>
      </c>
      <c r="W1204" s="15" t="s">
        <v>44</v>
      </c>
      <c r="X1204" s="11" t="s">
        <v>168</v>
      </c>
    </row>
    <row r="1205" spans="1:24" ht="14.5" customHeight="1" x14ac:dyDescent="0.35">
      <c r="A1205" s="9">
        <v>20847</v>
      </c>
      <c r="B1205" s="10" t="s">
        <v>2240</v>
      </c>
      <c r="C1205" s="9">
        <v>7549</v>
      </c>
      <c r="D1205" s="10" t="s">
        <v>24533</v>
      </c>
      <c r="E1205" s="10" t="s">
        <v>34</v>
      </c>
      <c r="F1205" s="11" t="s">
        <v>2227</v>
      </c>
      <c r="G1205" s="12" t="s">
        <v>36</v>
      </c>
      <c r="H1205" s="12" t="s">
        <v>37</v>
      </c>
      <c r="I1205" s="13">
        <v>11</v>
      </c>
      <c r="J1205" s="13">
        <v>7</v>
      </c>
      <c r="K1205" s="13">
        <v>7</v>
      </c>
      <c r="L1205" s="10" t="s">
        <v>53</v>
      </c>
      <c r="M1205" s="11" t="s">
        <v>166</v>
      </c>
      <c r="N1205" s="11" t="s">
        <v>49</v>
      </c>
      <c r="O1205" s="11">
        <v>4</v>
      </c>
      <c r="P1205" s="11">
        <v>2016</v>
      </c>
      <c r="Q1205" s="11">
        <v>3</v>
      </c>
      <c r="R1205" s="11">
        <v>1996</v>
      </c>
      <c r="S1205" s="11" t="s">
        <v>3975</v>
      </c>
      <c r="T1205" s="14">
        <v>43.045999999999999</v>
      </c>
      <c r="U1205" s="14">
        <v>-88.028099999999995</v>
      </c>
      <c r="V1205" s="15" t="s">
        <v>44</v>
      </c>
      <c r="W1205" s="15" t="s">
        <v>44</v>
      </c>
      <c r="X1205" s="11" t="s">
        <v>120</v>
      </c>
    </row>
    <row r="1206" spans="1:24" ht="14.5" customHeight="1" x14ac:dyDescent="0.35">
      <c r="A1206" s="9">
        <v>26840</v>
      </c>
      <c r="B1206" s="10" t="s">
        <v>6944</v>
      </c>
      <c r="C1206" s="9">
        <v>50544</v>
      </c>
      <c r="D1206" s="10" t="s">
        <v>6945</v>
      </c>
      <c r="E1206" s="10" t="s">
        <v>1855</v>
      </c>
      <c r="F1206" s="11" t="s">
        <v>271</v>
      </c>
      <c r="G1206" s="12" t="s">
        <v>2047</v>
      </c>
      <c r="H1206" s="12" t="s">
        <v>37</v>
      </c>
      <c r="I1206" s="13">
        <v>3</v>
      </c>
      <c r="J1206" s="13">
        <v>3</v>
      </c>
      <c r="K1206" s="13">
        <v>3</v>
      </c>
      <c r="L1206" s="10" t="s">
        <v>888</v>
      </c>
      <c r="M1206" s="11" t="s">
        <v>5509</v>
      </c>
      <c r="N1206" s="11" t="s">
        <v>49</v>
      </c>
      <c r="O1206" s="11">
        <v>4</v>
      </c>
      <c r="P1206" s="11">
        <v>2016</v>
      </c>
      <c r="Q1206" s="11">
        <v>1</v>
      </c>
      <c r="R1206" s="11">
        <v>1929</v>
      </c>
      <c r="S1206" s="11" t="s">
        <v>1416</v>
      </c>
      <c r="T1206" s="14">
        <v>48.0931</v>
      </c>
      <c r="U1206" s="14">
        <v>-122.7958</v>
      </c>
      <c r="V1206" s="15" t="s">
        <v>44</v>
      </c>
      <c r="W1206" s="15" t="s">
        <v>44</v>
      </c>
      <c r="X1206" s="11" t="s">
        <v>643</v>
      </c>
    </row>
    <row r="1207" spans="1:24" ht="14.5" customHeight="1" x14ac:dyDescent="0.35">
      <c r="A1207" s="9">
        <v>56772</v>
      </c>
      <c r="B1207" s="10" t="s">
        <v>9311</v>
      </c>
      <c r="C1207" s="9">
        <v>55551</v>
      </c>
      <c r="D1207" s="10" t="s">
        <v>24534</v>
      </c>
      <c r="E1207" s="10" t="s">
        <v>123</v>
      </c>
      <c r="F1207" s="11" t="s">
        <v>74</v>
      </c>
      <c r="G1207" s="12" t="s">
        <v>3386</v>
      </c>
      <c r="H1207" s="12" t="s">
        <v>37</v>
      </c>
      <c r="I1207" s="13">
        <v>1</v>
      </c>
      <c r="J1207" s="13">
        <v>1</v>
      </c>
      <c r="K1207" s="13">
        <v>1</v>
      </c>
      <c r="L1207" s="10" t="s">
        <v>648</v>
      </c>
      <c r="M1207" s="11" t="s">
        <v>649</v>
      </c>
      <c r="N1207" s="11" t="s">
        <v>118</v>
      </c>
      <c r="O1207" s="11">
        <v>4</v>
      </c>
      <c r="P1207" s="11">
        <v>2016</v>
      </c>
      <c r="Q1207" s="11">
        <v>12</v>
      </c>
      <c r="R1207" s="11">
        <v>2003</v>
      </c>
      <c r="S1207" s="11" t="s">
        <v>3605</v>
      </c>
      <c r="T1207" s="14">
        <v>29.674399999999999</v>
      </c>
      <c r="U1207" s="14">
        <v>-94.913899999999998</v>
      </c>
      <c r="V1207" s="15" t="s">
        <v>44</v>
      </c>
      <c r="W1207" s="15" t="s">
        <v>44</v>
      </c>
      <c r="X1207" s="11" t="s">
        <v>580</v>
      </c>
    </row>
    <row r="1208" spans="1:24" ht="14.5" customHeight="1" x14ac:dyDescent="0.35">
      <c r="A1208" s="9">
        <v>56772</v>
      </c>
      <c r="B1208" s="10" t="s">
        <v>9311</v>
      </c>
      <c r="C1208" s="9">
        <v>55551</v>
      </c>
      <c r="D1208" s="10" t="s">
        <v>24534</v>
      </c>
      <c r="E1208" s="10" t="s">
        <v>123</v>
      </c>
      <c r="F1208" s="11" t="s">
        <v>74</v>
      </c>
      <c r="G1208" s="12" t="s">
        <v>3388</v>
      </c>
      <c r="H1208" s="12" t="s">
        <v>37</v>
      </c>
      <c r="I1208" s="13">
        <v>1</v>
      </c>
      <c r="J1208" s="13">
        <v>1</v>
      </c>
      <c r="K1208" s="13">
        <v>1</v>
      </c>
      <c r="L1208" s="10" t="s">
        <v>648</v>
      </c>
      <c r="M1208" s="11" t="s">
        <v>649</v>
      </c>
      <c r="N1208" s="11" t="s">
        <v>118</v>
      </c>
      <c r="O1208" s="11">
        <v>4</v>
      </c>
      <c r="P1208" s="11">
        <v>2016</v>
      </c>
      <c r="Q1208" s="11">
        <v>12</v>
      </c>
      <c r="R1208" s="11">
        <v>2003</v>
      </c>
      <c r="S1208" s="11" t="s">
        <v>3605</v>
      </c>
      <c r="T1208" s="14">
        <v>29.674399999999999</v>
      </c>
      <c r="U1208" s="14">
        <v>-94.913899999999998</v>
      </c>
      <c r="V1208" s="15" t="s">
        <v>44</v>
      </c>
      <c r="W1208" s="15" t="s">
        <v>44</v>
      </c>
      <c r="X1208" s="11" t="s">
        <v>580</v>
      </c>
    </row>
    <row r="1209" spans="1:24" ht="14.5" customHeight="1" x14ac:dyDescent="0.35">
      <c r="A1209" s="9">
        <v>56772</v>
      </c>
      <c r="B1209" s="10" t="s">
        <v>9311</v>
      </c>
      <c r="C1209" s="9">
        <v>55551</v>
      </c>
      <c r="D1209" s="10" t="s">
        <v>24534</v>
      </c>
      <c r="E1209" s="10" t="s">
        <v>123</v>
      </c>
      <c r="F1209" s="11" t="s">
        <v>74</v>
      </c>
      <c r="G1209" s="12" t="s">
        <v>6145</v>
      </c>
      <c r="H1209" s="12" t="s">
        <v>37</v>
      </c>
      <c r="I1209" s="13">
        <v>1</v>
      </c>
      <c r="J1209" s="13">
        <v>1</v>
      </c>
      <c r="K1209" s="13">
        <v>1</v>
      </c>
      <c r="L1209" s="10" t="s">
        <v>648</v>
      </c>
      <c r="M1209" s="11" t="s">
        <v>649</v>
      </c>
      <c r="N1209" s="11" t="s">
        <v>118</v>
      </c>
      <c r="O1209" s="11">
        <v>4</v>
      </c>
      <c r="P1209" s="11">
        <v>2016</v>
      </c>
      <c r="Q1209" s="11">
        <v>12</v>
      </c>
      <c r="R1209" s="11">
        <v>2003</v>
      </c>
      <c r="S1209" s="11" t="s">
        <v>3605</v>
      </c>
      <c r="T1209" s="14">
        <v>29.674399999999999</v>
      </c>
      <c r="U1209" s="14">
        <v>-94.913899999999998</v>
      </c>
      <c r="V1209" s="15" t="s">
        <v>44</v>
      </c>
      <c r="W1209" s="15" t="s">
        <v>44</v>
      </c>
      <c r="X1209" s="11" t="s">
        <v>580</v>
      </c>
    </row>
    <row r="1210" spans="1:24" ht="14.5" customHeight="1" x14ac:dyDescent="0.35">
      <c r="A1210" s="9">
        <v>56772</v>
      </c>
      <c r="B1210" s="10" t="s">
        <v>9311</v>
      </c>
      <c r="C1210" s="9">
        <v>55551</v>
      </c>
      <c r="D1210" s="10" t="s">
        <v>24534</v>
      </c>
      <c r="E1210" s="10" t="s">
        <v>123</v>
      </c>
      <c r="F1210" s="11" t="s">
        <v>74</v>
      </c>
      <c r="G1210" s="12" t="s">
        <v>7981</v>
      </c>
      <c r="H1210" s="12" t="s">
        <v>37</v>
      </c>
      <c r="I1210" s="13">
        <v>1</v>
      </c>
      <c r="J1210" s="13">
        <v>1</v>
      </c>
      <c r="K1210" s="13">
        <v>1</v>
      </c>
      <c r="L1210" s="10" t="s">
        <v>648</v>
      </c>
      <c r="M1210" s="11" t="s">
        <v>649</v>
      </c>
      <c r="N1210" s="11" t="s">
        <v>118</v>
      </c>
      <c r="O1210" s="11">
        <v>4</v>
      </c>
      <c r="P1210" s="11">
        <v>2016</v>
      </c>
      <c r="Q1210" s="11">
        <v>12</v>
      </c>
      <c r="R1210" s="11">
        <v>2003</v>
      </c>
      <c r="S1210" s="11" t="s">
        <v>3605</v>
      </c>
      <c r="T1210" s="14">
        <v>29.674399999999999</v>
      </c>
      <c r="U1210" s="14">
        <v>-94.913899999999998</v>
      </c>
      <c r="V1210" s="15" t="s">
        <v>44</v>
      </c>
      <c r="W1210" s="15" t="s">
        <v>44</v>
      </c>
      <c r="X1210" s="11" t="s">
        <v>580</v>
      </c>
    </row>
    <row r="1211" spans="1:24" ht="14.5" customHeight="1" x14ac:dyDescent="0.35">
      <c r="A1211" s="9">
        <v>56772</v>
      </c>
      <c r="B1211" s="10" t="s">
        <v>9311</v>
      </c>
      <c r="C1211" s="9">
        <v>55552</v>
      </c>
      <c r="D1211" s="10" t="s">
        <v>24535</v>
      </c>
      <c r="E1211" s="10" t="s">
        <v>123</v>
      </c>
      <c r="F1211" s="11" t="s">
        <v>74</v>
      </c>
      <c r="G1211" s="12" t="s">
        <v>3386</v>
      </c>
      <c r="H1211" s="12" t="s">
        <v>37</v>
      </c>
      <c r="I1211" s="13">
        <v>1</v>
      </c>
      <c r="J1211" s="13">
        <v>1</v>
      </c>
      <c r="K1211" s="13">
        <v>1</v>
      </c>
      <c r="L1211" s="10" t="s">
        <v>648</v>
      </c>
      <c r="M1211" s="11" t="s">
        <v>649</v>
      </c>
      <c r="N1211" s="11" t="s">
        <v>118</v>
      </c>
      <c r="O1211" s="11">
        <v>4</v>
      </c>
      <c r="P1211" s="11">
        <v>2016</v>
      </c>
      <c r="Q1211" s="11">
        <v>8</v>
      </c>
      <c r="R1211" s="11">
        <v>2003</v>
      </c>
      <c r="S1211" s="11" t="s">
        <v>3607</v>
      </c>
      <c r="T1211" s="14">
        <v>29.8108</v>
      </c>
      <c r="U1211" s="14">
        <v>-95.253900000000002</v>
      </c>
      <c r="V1211" s="15" t="s">
        <v>44</v>
      </c>
      <c r="W1211" s="15" t="s">
        <v>44</v>
      </c>
      <c r="X1211" s="11" t="s">
        <v>580</v>
      </c>
    </row>
    <row r="1212" spans="1:24" ht="14.5" customHeight="1" x14ac:dyDescent="0.35">
      <c r="A1212" s="9">
        <v>56772</v>
      </c>
      <c r="B1212" s="10" t="s">
        <v>9311</v>
      </c>
      <c r="C1212" s="9">
        <v>55552</v>
      </c>
      <c r="D1212" s="10" t="s">
        <v>24535</v>
      </c>
      <c r="E1212" s="10" t="s">
        <v>123</v>
      </c>
      <c r="F1212" s="11" t="s">
        <v>74</v>
      </c>
      <c r="G1212" s="12" t="s">
        <v>3388</v>
      </c>
      <c r="H1212" s="12" t="s">
        <v>37</v>
      </c>
      <c r="I1212" s="13">
        <v>1</v>
      </c>
      <c r="J1212" s="13">
        <v>1</v>
      </c>
      <c r="K1212" s="13">
        <v>1</v>
      </c>
      <c r="L1212" s="10" t="s">
        <v>648</v>
      </c>
      <c r="M1212" s="11" t="s">
        <v>649</v>
      </c>
      <c r="N1212" s="11" t="s">
        <v>118</v>
      </c>
      <c r="O1212" s="11">
        <v>4</v>
      </c>
      <c r="P1212" s="11">
        <v>2016</v>
      </c>
      <c r="Q1212" s="11">
        <v>8</v>
      </c>
      <c r="R1212" s="11">
        <v>2003</v>
      </c>
      <c r="S1212" s="11" t="s">
        <v>3607</v>
      </c>
      <c r="T1212" s="14">
        <v>29.8108</v>
      </c>
      <c r="U1212" s="14">
        <v>-95.253900000000002</v>
      </c>
      <c r="V1212" s="15" t="s">
        <v>44</v>
      </c>
      <c r="W1212" s="15" t="s">
        <v>44</v>
      </c>
      <c r="X1212" s="11" t="s">
        <v>580</v>
      </c>
    </row>
    <row r="1213" spans="1:24" ht="14.5" customHeight="1" x14ac:dyDescent="0.35">
      <c r="A1213" s="9">
        <v>56772</v>
      </c>
      <c r="B1213" s="10" t="s">
        <v>9311</v>
      </c>
      <c r="C1213" s="9">
        <v>55552</v>
      </c>
      <c r="D1213" s="10" t="s">
        <v>24535</v>
      </c>
      <c r="E1213" s="10" t="s">
        <v>123</v>
      </c>
      <c r="F1213" s="11" t="s">
        <v>74</v>
      </c>
      <c r="G1213" s="12" t="s">
        <v>6145</v>
      </c>
      <c r="H1213" s="12" t="s">
        <v>37</v>
      </c>
      <c r="I1213" s="13">
        <v>1</v>
      </c>
      <c r="J1213" s="13">
        <v>1</v>
      </c>
      <c r="K1213" s="13">
        <v>1</v>
      </c>
      <c r="L1213" s="10" t="s">
        <v>648</v>
      </c>
      <c r="M1213" s="11" t="s">
        <v>649</v>
      </c>
      <c r="N1213" s="11" t="s">
        <v>118</v>
      </c>
      <c r="O1213" s="11">
        <v>4</v>
      </c>
      <c r="P1213" s="11">
        <v>2016</v>
      </c>
      <c r="Q1213" s="11">
        <v>8</v>
      </c>
      <c r="R1213" s="11">
        <v>2003</v>
      </c>
      <c r="S1213" s="11" t="s">
        <v>3607</v>
      </c>
      <c r="T1213" s="14">
        <v>29.8108</v>
      </c>
      <c r="U1213" s="14">
        <v>-95.253900000000002</v>
      </c>
      <c r="V1213" s="15" t="s">
        <v>44</v>
      </c>
      <c r="W1213" s="15" t="s">
        <v>44</v>
      </c>
      <c r="X1213" s="11" t="s">
        <v>580</v>
      </c>
    </row>
    <row r="1214" spans="1:24" ht="14.5" customHeight="1" x14ac:dyDescent="0.35">
      <c r="A1214" s="9">
        <v>56772</v>
      </c>
      <c r="B1214" s="10" t="s">
        <v>9311</v>
      </c>
      <c r="C1214" s="9">
        <v>55552</v>
      </c>
      <c r="D1214" s="10" t="s">
        <v>24535</v>
      </c>
      <c r="E1214" s="10" t="s">
        <v>123</v>
      </c>
      <c r="F1214" s="11" t="s">
        <v>74</v>
      </c>
      <c r="G1214" s="12" t="s">
        <v>7981</v>
      </c>
      <c r="H1214" s="12" t="s">
        <v>37</v>
      </c>
      <c r="I1214" s="13">
        <v>1</v>
      </c>
      <c r="J1214" s="13">
        <v>1</v>
      </c>
      <c r="K1214" s="13">
        <v>1</v>
      </c>
      <c r="L1214" s="10" t="s">
        <v>648</v>
      </c>
      <c r="M1214" s="11" t="s">
        <v>649</v>
      </c>
      <c r="N1214" s="11" t="s">
        <v>118</v>
      </c>
      <c r="O1214" s="11">
        <v>4</v>
      </c>
      <c r="P1214" s="11">
        <v>2016</v>
      </c>
      <c r="Q1214" s="11">
        <v>8</v>
      </c>
      <c r="R1214" s="11">
        <v>2003</v>
      </c>
      <c r="S1214" s="11" t="s">
        <v>3607</v>
      </c>
      <c r="T1214" s="14">
        <v>29.8108</v>
      </c>
      <c r="U1214" s="14">
        <v>-95.253900000000002</v>
      </c>
      <c r="V1214" s="15" t="s">
        <v>44</v>
      </c>
      <c r="W1214" s="15" t="s">
        <v>44</v>
      </c>
      <c r="X1214" s="11" t="s">
        <v>580</v>
      </c>
    </row>
    <row r="1215" spans="1:24" ht="14.5" customHeight="1" x14ac:dyDescent="0.35">
      <c r="A1215" s="9">
        <v>25049</v>
      </c>
      <c r="B1215" s="10" t="s">
        <v>9356</v>
      </c>
      <c r="C1215" s="9">
        <v>55588</v>
      </c>
      <c r="D1215" s="10" t="s">
        <v>24536</v>
      </c>
      <c r="E1215" s="10" t="s">
        <v>123</v>
      </c>
      <c r="F1215" s="11" t="s">
        <v>74</v>
      </c>
      <c r="G1215" s="12" t="s">
        <v>36</v>
      </c>
      <c r="H1215" s="12" t="s">
        <v>37</v>
      </c>
      <c r="I1215" s="13">
        <v>1</v>
      </c>
      <c r="J1215" s="13">
        <v>0.9</v>
      </c>
      <c r="K1215" s="13">
        <v>0.9</v>
      </c>
      <c r="L1215" s="10" t="s">
        <v>648</v>
      </c>
      <c r="M1215" s="11" t="s">
        <v>649</v>
      </c>
      <c r="N1215" s="11" t="s">
        <v>118</v>
      </c>
      <c r="O1215" s="11">
        <v>4</v>
      </c>
      <c r="P1215" s="11">
        <v>2016</v>
      </c>
      <c r="Q1215" s="11">
        <v>12</v>
      </c>
      <c r="R1215" s="11">
        <v>1996</v>
      </c>
      <c r="S1215" s="11" t="s">
        <v>3640</v>
      </c>
      <c r="T1215" s="14">
        <v>30.3431</v>
      </c>
      <c r="U1215" s="14">
        <v>-97.6203</v>
      </c>
      <c r="V1215" s="15" t="s">
        <v>44</v>
      </c>
      <c r="W1215" s="15" t="s">
        <v>44</v>
      </c>
      <c r="X1215" s="11" t="s">
        <v>580</v>
      </c>
    </row>
    <row r="1216" spans="1:24" ht="14.5" customHeight="1" x14ac:dyDescent="0.35">
      <c r="A1216" s="9">
        <v>25049</v>
      </c>
      <c r="B1216" s="10" t="s">
        <v>9356</v>
      </c>
      <c r="C1216" s="9">
        <v>55588</v>
      </c>
      <c r="D1216" s="10" t="s">
        <v>24536</v>
      </c>
      <c r="E1216" s="10" t="s">
        <v>123</v>
      </c>
      <c r="F1216" s="11" t="s">
        <v>74</v>
      </c>
      <c r="G1216" s="12" t="s">
        <v>51</v>
      </c>
      <c r="H1216" s="12" t="s">
        <v>37</v>
      </c>
      <c r="I1216" s="13">
        <v>1</v>
      </c>
      <c r="J1216" s="13">
        <v>0.9</v>
      </c>
      <c r="K1216" s="13">
        <v>0.9</v>
      </c>
      <c r="L1216" s="10" t="s">
        <v>648</v>
      </c>
      <c r="M1216" s="11" t="s">
        <v>649</v>
      </c>
      <c r="N1216" s="11" t="s">
        <v>118</v>
      </c>
      <c r="O1216" s="11">
        <v>4</v>
      </c>
      <c r="P1216" s="11">
        <v>2016</v>
      </c>
      <c r="Q1216" s="11">
        <v>12</v>
      </c>
      <c r="R1216" s="11">
        <v>1996</v>
      </c>
      <c r="S1216" s="11" t="s">
        <v>3640</v>
      </c>
      <c r="T1216" s="14">
        <v>30.3431</v>
      </c>
      <c r="U1216" s="14">
        <v>-97.6203</v>
      </c>
      <c r="V1216" s="15" t="s">
        <v>44</v>
      </c>
      <c r="W1216" s="15" t="s">
        <v>44</v>
      </c>
      <c r="X1216" s="11" t="s">
        <v>580</v>
      </c>
    </row>
    <row r="1217" spans="1:24" ht="14.5" customHeight="1" x14ac:dyDescent="0.35">
      <c r="A1217" s="9">
        <v>25049</v>
      </c>
      <c r="B1217" s="10" t="s">
        <v>9356</v>
      </c>
      <c r="C1217" s="9">
        <v>55588</v>
      </c>
      <c r="D1217" s="10" t="s">
        <v>24536</v>
      </c>
      <c r="E1217" s="10" t="s">
        <v>123</v>
      </c>
      <c r="F1217" s="11" t="s">
        <v>74</v>
      </c>
      <c r="G1217" s="12" t="s">
        <v>69</v>
      </c>
      <c r="H1217" s="12" t="s">
        <v>37</v>
      </c>
      <c r="I1217" s="13">
        <v>1</v>
      </c>
      <c r="J1217" s="13">
        <v>0.9</v>
      </c>
      <c r="K1217" s="13">
        <v>0.9</v>
      </c>
      <c r="L1217" s="10" t="s">
        <v>648</v>
      </c>
      <c r="M1217" s="11" t="s">
        <v>649</v>
      </c>
      <c r="N1217" s="11" t="s">
        <v>118</v>
      </c>
      <c r="O1217" s="11">
        <v>4</v>
      </c>
      <c r="P1217" s="11">
        <v>2016</v>
      </c>
      <c r="Q1217" s="11">
        <v>12</v>
      </c>
      <c r="R1217" s="11">
        <v>1996</v>
      </c>
      <c r="S1217" s="11" t="s">
        <v>3640</v>
      </c>
      <c r="T1217" s="14">
        <v>30.3431</v>
      </c>
      <c r="U1217" s="14">
        <v>-97.6203</v>
      </c>
      <c r="V1217" s="15" t="s">
        <v>44</v>
      </c>
      <c r="W1217" s="15" t="s">
        <v>44</v>
      </c>
      <c r="X1217" s="11" t="s">
        <v>580</v>
      </c>
    </row>
    <row r="1218" spans="1:24" ht="14.5" customHeight="1" x14ac:dyDescent="0.35">
      <c r="A1218" s="9">
        <v>25049</v>
      </c>
      <c r="B1218" s="10" t="s">
        <v>9356</v>
      </c>
      <c r="C1218" s="9">
        <v>55588</v>
      </c>
      <c r="D1218" s="10" t="s">
        <v>24536</v>
      </c>
      <c r="E1218" s="10" t="s">
        <v>123</v>
      </c>
      <c r="F1218" s="11" t="s">
        <v>74</v>
      </c>
      <c r="G1218" s="12" t="s">
        <v>52</v>
      </c>
      <c r="H1218" s="12" t="s">
        <v>37</v>
      </c>
      <c r="I1218" s="13">
        <v>1</v>
      </c>
      <c r="J1218" s="13">
        <v>0.9</v>
      </c>
      <c r="K1218" s="13">
        <v>0.9</v>
      </c>
      <c r="L1218" s="10" t="s">
        <v>648</v>
      </c>
      <c r="M1218" s="11" t="s">
        <v>649</v>
      </c>
      <c r="N1218" s="11" t="s">
        <v>118</v>
      </c>
      <c r="O1218" s="11">
        <v>4</v>
      </c>
      <c r="P1218" s="11">
        <v>2016</v>
      </c>
      <c r="Q1218" s="11">
        <v>1</v>
      </c>
      <c r="R1218" s="11">
        <v>2004</v>
      </c>
      <c r="S1218" s="11" t="s">
        <v>3640</v>
      </c>
      <c r="T1218" s="14">
        <v>30.3431</v>
      </c>
      <c r="U1218" s="14">
        <v>-97.6203</v>
      </c>
      <c r="V1218" s="15" t="s">
        <v>44</v>
      </c>
      <c r="W1218" s="15" t="s">
        <v>44</v>
      </c>
      <c r="X1218" s="11" t="s">
        <v>580</v>
      </c>
    </row>
    <row r="1219" spans="1:24" ht="14.5" customHeight="1" x14ac:dyDescent="0.35">
      <c r="A1219" s="9">
        <v>59218</v>
      </c>
      <c r="B1219" s="10" t="s">
        <v>15283</v>
      </c>
      <c r="C1219" s="9">
        <v>59452</v>
      </c>
      <c r="D1219" s="10" t="s">
        <v>15283</v>
      </c>
      <c r="E1219" s="10" t="s">
        <v>2321</v>
      </c>
      <c r="F1219" s="11" t="s">
        <v>2112</v>
      </c>
      <c r="G1219" s="12" t="s">
        <v>12627</v>
      </c>
      <c r="H1219" s="12" t="s">
        <v>37</v>
      </c>
      <c r="I1219" s="13">
        <v>3.5</v>
      </c>
      <c r="J1219" s="13">
        <v>4.0999999999999996</v>
      </c>
      <c r="K1219" s="13">
        <v>4.5</v>
      </c>
      <c r="L1219" s="10" t="s">
        <v>75</v>
      </c>
      <c r="M1219" s="11" t="s">
        <v>48</v>
      </c>
      <c r="N1219" s="11" t="s">
        <v>76</v>
      </c>
      <c r="O1219" s="11">
        <v>4</v>
      </c>
      <c r="P1219" s="11">
        <v>2016</v>
      </c>
      <c r="Q1219" s="11">
        <v>10</v>
      </c>
      <c r="R1219" s="11">
        <v>1987</v>
      </c>
      <c r="S1219" s="11" t="s">
        <v>2162</v>
      </c>
      <c r="T1219" s="14">
        <v>42.248888999999998</v>
      </c>
      <c r="U1219" s="14">
        <v>-83.628889999999998</v>
      </c>
      <c r="V1219" s="15" t="s">
        <v>44</v>
      </c>
      <c r="W1219" s="15" t="s">
        <v>44</v>
      </c>
      <c r="X1219" s="11" t="s">
        <v>120</v>
      </c>
    </row>
    <row r="1220" spans="1:24" ht="14.5" customHeight="1" x14ac:dyDescent="0.35">
      <c r="A1220" s="9">
        <v>6455</v>
      </c>
      <c r="B1220" s="10" t="s">
        <v>1007</v>
      </c>
      <c r="C1220" s="9">
        <v>629</v>
      </c>
      <c r="D1220" s="10" t="s">
        <v>24537</v>
      </c>
      <c r="E1220" s="10" t="s">
        <v>34</v>
      </c>
      <c r="F1220" s="11" t="s">
        <v>343</v>
      </c>
      <c r="G1220" s="12" t="s">
        <v>1009</v>
      </c>
      <c r="H1220" s="12" t="s">
        <v>37</v>
      </c>
      <c r="I1220" s="13">
        <v>19.2</v>
      </c>
      <c r="J1220" s="13">
        <v>10</v>
      </c>
      <c r="K1220" s="13">
        <v>13</v>
      </c>
      <c r="L1220" s="10" t="s">
        <v>111</v>
      </c>
      <c r="M1220" s="11" t="s">
        <v>112</v>
      </c>
      <c r="N1220" s="11" t="s">
        <v>76</v>
      </c>
      <c r="O1220" s="11">
        <v>3</v>
      </c>
      <c r="P1220" s="11">
        <v>2016</v>
      </c>
      <c r="Q1220" s="11">
        <v>10</v>
      </c>
      <c r="R1220" s="11">
        <v>1970</v>
      </c>
      <c r="S1220" s="11" t="s">
        <v>989</v>
      </c>
      <c r="T1220" s="14">
        <v>28.869577</v>
      </c>
      <c r="U1220" s="14">
        <v>-81.273960000000002</v>
      </c>
      <c r="V1220" s="15" t="s">
        <v>44</v>
      </c>
      <c r="W1220" s="15" t="s">
        <v>44</v>
      </c>
      <c r="X1220" s="11" t="s">
        <v>1011</v>
      </c>
    </row>
    <row r="1221" spans="1:24" ht="14.5" customHeight="1" x14ac:dyDescent="0.35">
      <c r="A1221" s="9">
        <v>6455</v>
      </c>
      <c r="B1221" s="10" t="s">
        <v>1007</v>
      </c>
      <c r="C1221" s="9">
        <v>629</v>
      </c>
      <c r="D1221" s="10" t="s">
        <v>24537</v>
      </c>
      <c r="E1221" s="10" t="s">
        <v>34</v>
      </c>
      <c r="F1221" s="11" t="s">
        <v>343</v>
      </c>
      <c r="G1221" s="12" t="s">
        <v>1012</v>
      </c>
      <c r="H1221" s="12" t="s">
        <v>37</v>
      </c>
      <c r="I1221" s="13">
        <v>19.2</v>
      </c>
      <c r="J1221" s="13">
        <v>10</v>
      </c>
      <c r="K1221" s="13">
        <v>13</v>
      </c>
      <c r="L1221" s="10" t="s">
        <v>111</v>
      </c>
      <c r="M1221" s="11" t="s">
        <v>112</v>
      </c>
      <c r="N1221" s="11" t="s">
        <v>76</v>
      </c>
      <c r="O1221" s="11">
        <v>3</v>
      </c>
      <c r="P1221" s="11">
        <v>2016</v>
      </c>
      <c r="Q1221" s="11">
        <v>10</v>
      </c>
      <c r="R1221" s="11">
        <v>1970</v>
      </c>
      <c r="S1221" s="11" t="s">
        <v>989</v>
      </c>
      <c r="T1221" s="14">
        <v>28.869577</v>
      </c>
      <c r="U1221" s="14">
        <v>-81.273960000000002</v>
      </c>
      <c r="V1221" s="15" t="s">
        <v>44</v>
      </c>
      <c r="W1221" s="15" t="s">
        <v>44</v>
      </c>
      <c r="X1221" s="11" t="s">
        <v>1011</v>
      </c>
    </row>
    <row r="1222" spans="1:24" ht="14.5" customHeight="1" x14ac:dyDescent="0.35">
      <c r="A1222" s="9">
        <v>6455</v>
      </c>
      <c r="B1222" s="10" t="s">
        <v>1007</v>
      </c>
      <c r="C1222" s="9">
        <v>629</v>
      </c>
      <c r="D1222" s="10" t="s">
        <v>24537</v>
      </c>
      <c r="E1222" s="10" t="s">
        <v>34</v>
      </c>
      <c r="F1222" s="11" t="s">
        <v>343</v>
      </c>
      <c r="G1222" s="12" t="s">
        <v>1020</v>
      </c>
      <c r="H1222" s="12" t="s">
        <v>37</v>
      </c>
      <c r="I1222" s="13">
        <v>71.2</v>
      </c>
      <c r="J1222" s="13">
        <v>59</v>
      </c>
      <c r="K1222" s="13">
        <v>78</v>
      </c>
      <c r="L1222" s="10" t="s">
        <v>111</v>
      </c>
      <c r="M1222" s="11" t="s">
        <v>112</v>
      </c>
      <c r="N1222" s="11" t="s">
        <v>76</v>
      </c>
      <c r="O1222" s="11">
        <v>3</v>
      </c>
      <c r="P1222" s="11">
        <v>2016</v>
      </c>
      <c r="Q1222" s="11">
        <v>8</v>
      </c>
      <c r="R1222" s="11">
        <v>1974</v>
      </c>
      <c r="S1222" s="11" t="s">
        <v>989</v>
      </c>
      <c r="T1222" s="14">
        <v>28.869577</v>
      </c>
      <c r="U1222" s="14">
        <v>-81.273960000000002</v>
      </c>
      <c r="V1222" s="15" t="s">
        <v>44</v>
      </c>
      <c r="W1222" s="15" t="s">
        <v>44</v>
      </c>
      <c r="X1222" s="11" t="s">
        <v>1011</v>
      </c>
    </row>
    <row r="1223" spans="1:24" ht="14.5" customHeight="1" x14ac:dyDescent="0.35">
      <c r="A1223" s="9">
        <v>6455</v>
      </c>
      <c r="B1223" s="10" t="s">
        <v>1007</v>
      </c>
      <c r="C1223" s="9">
        <v>637</v>
      </c>
      <c r="D1223" s="10" t="s">
        <v>24538</v>
      </c>
      <c r="E1223" s="10" t="s">
        <v>34</v>
      </c>
      <c r="F1223" s="11" t="s">
        <v>343</v>
      </c>
      <c r="G1223" s="12" t="s">
        <v>1009</v>
      </c>
      <c r="H1223" s="12" t="s">
        <v>37</v>
      </c>
      <c r="I1223" s="13">
        <v>19.2</v>
      </c>
      <c r="J1223" s="13">
        <v>12</v>
      </c>
      <c r="K1223" s="13">
        <v>15</v>
      </c>
      <c r="L1223" s="10" t="s">
        <v>111</v>
      </c>
      <c r="M1223" s="11" t="s">
        <v>112</v>
      </c>
      <c r="N1223" s="11" t="s">
        <v>76</v>
      </c>
      <c r="O1223" s="11">
        <v>3</v>
      </c>
      <c r="P1223" s="11">
        <v>2016</v>
      </c>
      <c r="Q1223" s="11">
        <v>11</v>
      </c>
      <c r="R1223" s="11">
        <v>1970</v>
      </c>
      <c r="S1223" s="11" t="s">
        <v>608</v>
      </c>
      <c r="T1223" s="14">
        <v>28.541515</v>
      </c>
      <c r="U1223" s="14">
        <v>-81.254069999999999</v>
      </c>
      <c r="V1223" s="15" t="s">
        <v>44</v>
      </c>
      <c r="W1223" s="15" t="s">
        <v>44</v>
      </c>
      <c r="X1223" s="11" t="s">
        <v>1011</v>
      </c>
    </row>
    <row r="1224" spans="1:24" ht="14.5" customHeight="1" x14ac:dyDescent="0.35">
      <c r="A1224" s="9">
        <v>7801</v>
      </c>
      <c r="B1224" s="10" t="s">
        <v>1039</v>
      </c>
      <c r="C1224" s="9">
        <v>643</v>
      </c>
      <c r="D1224" s="10" t="s">
        <v>1042</v>
      </c>
      <c r="E1224" s="10" t="s">
        <v>34</v>
      </c>
      <c r="F1224" s="11" t="s">
        <v>343</v>
      </c>
      <c r="G1224" s="12" t="s">
        <v>36</v>
      </c>
      <c r="H1224" s="12" t="s">
        <v>37</v>
      </c>
      <c r="I1224" s="13">
        <v>149.6</v>
      </c>
      <c r="J1224" s="13">
        <v>162</v>
      </c>
      <c r="K1224" s="13">
        <v>162</v>
      </c>
      <c r="L1224" s="10" t="s">
        <v>53</v>
      </c>
      <c r="M1224" s="11" t="s">
        <v>54</v>
      </c>
      <c r="N1224" s="11" t="s">
        <v>49</v>
      </c>
      <c r="O1224" s="11">
        <v>3</v>
      </c>
      <c r="P1224" s="11">
        <v>2016</v>
      </c>
      <c r="Q1224" s="11">
        <v>6</v>
      </c>
      <c r="R1224" s="11">
        <v>1965</v>
      </c>
      <c r="S1224" s="11" t="s">
        <v>1044</v>
      </c>
      <c r="T1224" s="14">
        <v>30.268599999999999</v>
      </c>
      <c r="U1224" s="14">
        <v>-85.700299999999999</v>
      </c>
      <c r="V1224" s="15" t="s">
        <v>44</v>
      </c>
      <c r="W1224" s="15" t="s">
        <v>44</v>
      </c>
      <c r="X1224" s="11" t="s">
        <v>45</v>
      </c>
    </row>
    <row r="1225" spans="1:24" ht="14.5" customHeight="1" x14ac:dyDescent="0.35">
      <c r="A1225" s="9">
        <v>7801</v>
      </c>
      <c r="B1225" s="10" t="s">
        <v>1039</v>
      </c>
      <c r="C1225" s="9">
        <v>643</v>
      </c>
      <c r="D1225" s="10" t="s">
        <v>1042</v>
      </c>
      <c r="E1225" s="10" t="s">
        <v>34</v>
      </c>
      <c r="F1225" s="11" t="s">
        <v>343</v>
      </c>
      <c r="G1225" s="12" t="s">
        <v>51</v>
      </c>
      <c r="H1225" s="12" t="s">
        <v>37</v>
      </c>
      <c r="I1225" s="13">
        <v>190.4</v>
      </c>
      <c r="J1225" s="13">
        <v>195</v>
      </c>
      <c r="K1225" s="13">
        <v>195</v>
      </c>
      <c r="L1225" s="10" t="s">
        <v>53</v>
      </c>
      <c r="M1225" s="11" t="s">
        <v>54</v>
      </c>
      <c r="N1225" s="11" t="s">
        <v>49</v>
      </c>
      <c r="O1225" s="11">
        <v>3</v>
      </c>
      <c r="P1225" s="11">
        <v>2016</v>
      </c>
      <c r="Q1225" s="11">
        <v>6</v>
      </c>
      <c r="R1225" s="11">
        <v>1967</v>
      </c>
      <c r="S1225" s="11" t="s">
        <v>1044</v>
      </c>
      <c r="T1225" s="14">
        <v>30.268599999999999</v>
      </c>
      <c r="U1225" s="14">
        <v>-85.700299999999999</v>
      </c>
      <c r="V1225" s="15" t="s">
        <v>44</v>
      </c>
      <c r="W1225" s="15" t="s">
        <v>44</v>
      </c>
      <c r="X1225" s="11" t="s">
        <v>45</v>
      </c>
    </row>
    <row r="1226" spans="1:24" ht="14.5" customHeight="1" x14ac:dyDescent="0.35">
      <c r="A1226" s="9">
        <v>14400</v>
      </c>
      <c r="B1226" s="10" t="s">
        <v>24539</v>
      </c>
      <c r="C1226" s="9">
        <v>2150</v>
      </c>
      <c r="D1226" s="10" t="s">
        <v>24540</v>
      </c>
      <c r="E1226" s="10" t="s">
        <v>34</v>
      </c>
      <c r="F1226" s="11" t="s">
        <v>1114</v>
      </c>
      <c r="G1226" s="12" t="s">
        <v>51</v>
      </c>
      <c r="H1226" s="12" t="s">
        <v>37</v>
      </c>
      <c r="I1226" s="13">
        <v>0.5</v>
      </c>
      <c r="J1226" s="13">
        <v>0.4</v>
      </c>
      <c r="K1226" s="13">
        <v>0.4</v>
      </c>
      <c r="L1226" s="10" t="s">
        <v>111</v>
      </c>
      <c r="M1226" s="11" t="s">
        <v>112</v>
      </c>
      <c r="N1226" s="11" t="s">
        <v>118</v>
      </c>
      <c r="O1226" s="11">
        <v>3</v>
      </c>
      <c r="P1226" s="11">
        <v>2016</v>
      </c>
      <c r="Q1226" s="11">
        <v>3</v>
      </c>
      <c r="R1226" s="11">
        <v>1953</v>
      </c>
      <c r="S1226" s="11" t="s">
        <v>450</v>
      </c>
      <c r="T1226" s="14">
        <v>39.799999999999997</v>
      </c>
      <c r="U1226" s="14">
        <v>-91.525180000000006</v>
      </c>
      <c r="V1226" s="15" t="s">
        <v>44</v>
      </c>
      <c r="W1226" s="15" t="s">
        <v>44</v>
      </c>
      <c r="X1226" s="11" t="s">
        <v>1525</v>
      </c>
    </row>
    <row r="1227" spans="1:24" ht="14.5" customHeight="1" x14ac:dyDescent="0.35">
      <c r="A1227" s="9">
        <v>14400</v>
      </c>
      <c r="B1227" s="10" t="s">
        <v>24539</v>
      </c>
      <c r="C1227" s="9">
        <v>2150</v>
      </c>
      <c r="D1227" s="10" t="s">
        <v>24540</v>
      </c>
      <c r="E1227" s="10" t="s">
        <v>34</v>
      </c>
      <c r="F1227" s="11" t="s">
        <v>1114</v>
      </c>
      <c r="G1227" s="12" t="s">
        <v>69</v>
      </c>
      <c r="H1227" s="12" t="s">
        <v>37</v>
      </c>
      <c r="I1227" s="13">
        <v>1.5</v>
      </c>
      <c r="J1227" s="13">
        <v>1.2</v>
      </c>
      <c r="K1227" s="13">
        <v>1.4</v>
      </c>
      <c r="L1227" s="10" t="s">
        <v>111</v>
      </c>
      <c r="M1227" s="11" t="s">
        <v>112</v>
      </c>
      <c r="N1227" s="11" t="s">
        <v>118</v>
      </c>
      <c r="O1227" s="11">
        <v>3</v>
      </c>
      <c r="P1227" s="11">
        <v>2016</v>
      </c>
      <c r="Q1227" s="11">
        <v>2</v>
      </c>
      <c r="R1227" s="11">
        <v>1966</v>
      </c>
      <c r="S1227" s="11" t="s">
        <v>450</v>
      </c>
      <c r="T1227" s="14">
        <v>39.799999999999997</v>
      </c>
      <c r="U1227" s="14">
        <v>-91.525180000000006</v>
      </c>
      <c r="V1227" s="15" t="s">
        <v>44</v>
      </c>
      <c r="W1227" s="15" t="s">
        <v>44</v>
      </c>
      <c r="X1227" s="11" t="s">
        <v>1525</v>
      </c>
    </row>
    <row r="1228" spans="1:24" ht="14.5" customHeight="1" x14ac:dyDescent="0.35">
      <c r="A1228" s="9">
        <v>14400</v>
      </c>
      <c r="B1228" s="10" t="s">
        <v>24539</v>
      </c>
      <c r="C1228" s="9">
        <v>2150</v>
      </c>
      <c r="D1228" s="10" t="s">
        <v>24540</v>
      </c>
      <c r="E1228" s="10" t="s">
        <v>34</v>
      </c>
      <c r="F1228" s="11" t="s">
        <v>1114</v>
      </c>
      <c r="G1228" s="12" t="s">
        <v>52</v>
      </c>
      <c r="H1228" s="12" t="s">
        <v>37</v>
      </c>
      <c r="I1228" s="13">
        <v>0.8</v>
      </c>
      <c r="J1228" s="13">
        <v>0.7</v>
      </c>
      <c r="K1228" s="13">
        <v>0.7</v>
      </c>
      <c r="L1228" s="10" t="s">
        <v>111</v>
      </c>
      <c r="M1228" s="11" t="s">
        <v>112</v>
      </c>
      <c r="N1228" s="11" t="s">
        <v>118</v>
      </c>
      <c r="O1228" s="11">
        <v>3</v>
      </c>
      <c r="P1228" s="11">
        <v>2016</v>
      </c>
      <c r="Q1228" s="11">
        <v>7</v>
      </c>
      <c r="R1228" s="11">
        <v>1959</v>
      </c>
      <c r="S1228" s="11" t="s">
        <v>450</v>
      </c>
      <c r="T1228" s="14">
        <v>39.799999999999997</v>
      </c>
      <c r="U1228" s="14">
        <v>-91.525180000000006</v>
      </c>
      <c r="V1228" s="15" t="s">
        <v>44</v>
      </c>
      <c r="W1228" s="15" t="s">
        <v>44</v>
      </c>
      <c r="X1228" s="11" t="s">
        <v>1525</v>
      </c>
    </row>
    <row r="1229" spans="1:24" ht="14.5" customHeight="1" x14ac:dyDescent="0.35">
      <c r="A1229" s="9">
        <v>14400</v>
      </c>
      <c r="B1229" s="10" t="s">
        <v>24539</v>
      </c>
      <c r="C1229" s="9">
        <v>2150</v>
      </c>
      <c r="D1229" s="10" t="s">
        <v>24540</v>
      </c>
      <c r="E1229" s="10" t="s">
        <v>34</v>
      </c>
      <c r="F1229" s="11" t="s">
        <v>1114</v>
      </c>
      <c r="G1229" s="12" t="s">
        <v>98</v>
      </c>
      <c r="H1229" s="12" t="s">
        <v>37</v>
      </c>
      <c r="I1229" s="13">
        <v>2</v>
      </c>
      <c r="J1229" s="13">
        <v>2</v>
      </c>
      <c r="K1229" s="13">
        <v>2</v>
      </c>
      <c r="L1229" s="10" t="s">
        <v>111</v>
      </c>
      <c r="M1229" s="11" t="s">
        <v>112</v>
      </c>
      <c r="N1229" s="11" t="s">
        <v>118</v>
      </c>
      <c r="O1229" s="11">
        <v>3</v>
      </c>
      <c r="P1229" s="11">
        <v>2016</v>
      </c>
      <c r="Q1229" s="11">
        <v>6</v>
      </c>
      <c r="R1229" s="11">
        <v>1971</v>
      </c>
      <c r="S1229" s="11" t="s">
        <v>450</v>
      </c>
      <c r="T1229" s="14">
        <v>39.799999999999997</v>
      </c>
      <c r="U1229" s="14">
        <v>-91.525180000000006</v>
      </c>
      <c r="V1229" s="15" t="s">
        <v>44</v>
      </c>
      <c r="W1229" s="15" t="s">
        <v>44</v>
      </c>
      <c r="X1229" s="11" t="s">
        <v>1525</v>
      </c>
    </row>
    <row r="1230" spans="1:24" ht="14.5" customHeight="1" x14ac:dyDescent="0.35">
      <c r="A1230" s="9">
        <v>14400</v>
      </c>
      <c r="B1230" s="10" t="s">
        <v>24539</v>
      </c>
      <c r="C1230" s="9">
        <v>2150</v>
      </c>
      <c r="D1230" s="10" t="s">
        <v>24540</v>
      </c>
      <c r="E1230" s="10" t="s">
        <v>34</v>
      </c>
      <c r="F1230" s="11" t="s">
        <v>1114</v>
      </c>
      <c r="G1230" s="12" t="s">
        <v>254</v>
      </c>
      <c r="H1230" s="12" t="s">
        <v>37</v>
      </c>
      <c r="I1230" s="13">
        <v>2</v>
      </c>
      <c r="J1230" s="13">
        <v>1.7</v>
      </c>
      <c r="K1230" s="13">
        <v>2</v>
      </c>
      <c r="L1230" s="10" t="s">
        <v>111</v>
      </c>
      <c r="M1230" s="11" t="s">
        <v>112</v>
      </c>
      <c r="N1230" s="11" t="s">
        <v>118</v>
      </c>
      <c r="O1230" s="11">
        <v>3</v>
      </c>
      <c r="P1230" s="11">
        <v>2016</v>
      </c>
      <c r="Q1230" s="11">
        <v>4</v>
      </c>
      <c r="R1230" s="11">
        <v>1985</v>
      </c>
      <c r="S1230" s="11" t="s">
        <v>450</v>
      </c>
      <c r="T1230" s="14">
        <v>39.799999999999997</v>
      </c>
      <c r="U1230" s="14">
        <v>-91.525180000000006</v>
      </c>
      <c r="V1230" s="15" t="s">
        <v>44</v>
      </c>
      <c r="W1230" s="15" t="s">
        <v>44</v>
      </c>
      <c r="X1230" s="11" t="s">
        <v>1525</v>
      </c>
    </row>
    <row r="1231" spans="1:24" ht="14.5" customHeight="1" x14ac:dyDescent="0.35">
      <c r="A1231" s="9">
        <v>3373</v>
      </c>
      <c r="B1231" s="10" t="s">
        <v>2681</v>
      </c>
      <c r="C1231" s="9">
        <v>2230</v>
      </c>
      <c r="D1231" s="10" t="s">
        <v>2682</v>
      </c>
      <c r="E1231" s="10" t="s">
        <v>34</v>
      </c>
      <c r="F1231" s="11" t="s">
        <v>165</v>
      </c>
      <c r="G1231" s="12" t="s">
        <v>36</v>
      </c>
      <c r="H1231" s="12" t="s">
        <v>37</v>
      </c>
      <c r="I1231" s="13">
        <v>0.2</v>
      </c>
      <c r="J1231" s="13">
        <v>0.1</v>
      </c>
      <c r="K1231" s="13">
        <v>0.1</v>
      </c>
      <c r="L1231" s="10" t="s">
        <v>111</v>
      </c>
      <c r="M1231" s="11" t="s">
        <v>112</v>
      </c>
      <c r="N1231" s="11" t="s">
        <v>118</v>
      </c>
      <c r="O1231" s="11">
        <v>3</v>
      </c>
      <c r="P1231" s="11">
        <v>2016</v>
      </c>
      <c r="Q1231" s="11">
        <v>1</v>
      </c>
      <c r="R1231" s="11">
        <v>1940</v>
      </c>
      <c r="S1231" s="11" t="s">
        <v>2683</v>
      </c>
      <c r="T1231" s="14">
        <v>41.092588999999997</v>
      </c>
      <c r="U1231" s="14">
        <v>-102.47150000000001</v>
      </c>
      <c r="V1231" s="15" t="s">
        <v>44</v>
      </c>
      <c r="W1231" s="15" t="s">
        <v>44</v>
      </c>
      <c r="X1231" s="11" t="s">
        <v>168</v>
      </c>
    </row>
    <row r="1232" spans="1:24" ht="14.5" customHeight="1" x14ac:dyDescent="0.35">
      <c r="A1232" s="9">
        <v>10760</v>
      </c>
      <c r="B1232" s="10" t="s">
        <v>2714</v>
      </c>
      <c r="C1232" s="9">
        <v>2249</v>
      </c>
      <c r="D1232" s="10" t="s">
        <v>2715</v>
      </c>
      <c r="E1232" s="10" t="s">
        <v>34</v>
      </c>
      <c r="F1232" s="11" t="s">
        <v>165</v>
      </c>
      <c r="G1232" s="12" t="s">
        <v>69</v>
      </c>
      <c r="H1232" s="12" t="s">
        <v>37</v>
      </c>
      <c r="I1232" s="13">
        <v>0.6</v>
      </c>
      <c r="J1232" s="13">
        <v>0.5</v>
      </c>
      <c r="K1232" s="13">
        <v>0.6</v>
      </c>
      <c r="L1232" s="10" t="s">
        <v>117</v>
      </c>
      <c r="M1232" s="11" t="s">
        <v>48</v>
      </c>
      <c r="N1232" s="11" t="s">
        <v>118</v>
      </c>
      <c r="O1232" s="11">
        <v>3</v>
      </c>
      <c r="P1232" s="11">
        <v>2016</v>
      </c>
      <c r="Q1232" s="11">
        <v>1</v>
      </c>
      <c r="R1232" s="11">
        <v>1965</v>
      </c>
      <c r="S1232" s="11" t="s">
        <v>2546</v>
      </c>
      <c r="T1232" s="14">
        <v>42.430539000000003</v>
      </c>
      <c r="U1232" s="14">
        <v>-97.090810000000005</v>
      </c>
      <c r="V1232" s="15" t="s">
        <v>44</v>
      </c>
      <c r="W1232" s="15" t="s">
        <v>44</v>
      </c>
      <c r="X1232" s="11" t="s">
        <v>168</v>
      </c>
    </row>
    <row r="1233" spans="1:24" ht="14.5" customHeight="1" x14ac:dyDescent="0.35">
      <c r="A1233" s="9">
        <v>13168</v>
      </c>
      <c r="B1233" s="10" t="s">
        <v>24541</v>
      </c>
      <c r="C1233" s="9">
        <v>2549</v>
      </c>
      <c r="D1233" s="10" t="s">
        <v>24542</v>
      </c>
      <c r="E1233" s="10" t="s">
        <v>123</v>
      </c>
      <c r="F1233" s="11" t="s">
        <v>233</v>
      </c>
      <c r="G1233" s="12" t="s">
        <v>2208</v>
      </c>
      <c r="H1233" s="12" t="s">
        <v>37</v>
      </c>
      <c r="I1233" s="13">
        <v>200</v>
      </c>
      <c r="J1233" s="13">
        <v>190</v>
      </c>
      <c r="K1233" s="13">
        <v>190</v>
      </c>
      <c r="L1233" s="10" t="s">
        <v>53</v>
      </c>
      <c r="M1233" s="11" t="s">
        <v>166</v>
      </c>
      <c r="N1233" s="11" t="s">
        <v>49</v>
      </c>
      <c r="O1233" s="11">
        <v>3</v>
      </c>
      <c r="P1233" s="11">
        <v>2016</v>
      </c>
      <c r="Q1233" s="11">
        <v>10</v>
      </c>
      <c r="R1233" s="11">
        <v>1957</v>
      </c>
      <c r="S1233" s="11" t="s">
        <v>1714</v>
      </c>
      <c r="T1233" s="14">
        <v>42.97</v>
      </c>
      <c r="U1233" s="14">
        <v>-78.930000000000007</v>
      </c>
      <c r="V1233" s="15" t="s">
        <v>44</v>
      </c>
      <c r="W1233" s="15" t="s">
        <v>44</v>
      </c>
      <c r="X1233" s="11" t="s">
        <v>235</v>
      </c>
    </row>
    <row r="1234" spans="1:24" ht="14.5" customHeight="1" x14ac:dyDescent="0.35">
      <c r="A1234" s="9">
        <v>13168</v>
      </c>
      <c r="B1234" s="10" t="s">
        <v>24541</v>
      </c>
      <c r="C1234" s="9">
        <v>2549</v>
      </c>
      <c r="D1234" s="10" t="s">
        <v>24542</v>
      </c>
      <c r="E1234" s="10" t="s">
        <v>123</v>
      </c>
      <c r="F1234" s="11" t="s">
        <v>233</v>
      </c>
      <c r="G1234" s="12" t="s">
        <v>24543</v>
      </c>
      <c r="H1234" s="12" t="s">
        <v>37</v>
      </c>
      <c r="I1234" s="13">
        <v>200</v>
      </c>
      <c r="J1234" s="13">
        <v>190</v>
      </c>
      <c r="K1234" s="13">
        <v>190</v>
      </c>
      <c r="L1234" s="10" t="s">
        <v>53</v>
      </c>
      <c r="M1234" s="11" t="s">
        <v>166</v>
      </c>
      <c r="N1234" s="11" t="s">
        <v>49</v>
      </c>
      <c r="O1234" s="11">
        <v>3</v>
      </c>
      <c r="P1234" s="11">
        <v>2016</v>
      </c>
      <c r="Q1234" s="11">
        <v>11</v>
      </c>
      <c r="R1234" s="11">
        <v>1958</v>
      </c>
      <c r="S1234" s="11" t="s">
        <v>1714</v>
      </c>
      <c r="T1234" s="14">
        <v>42.97</v>
      </c>
      <c r="U1234" s="14">
        <v>-78.930000000000007</v>
      </c>
      <c r="V1234" s="15" t="s">
        <v>44</v>
      </c>
      <c r="W1234" s="15" t="s">
        <v>44</v>
      </c>
      <c r="X1234" s="11" t="s">
        <v>235</v>
      </c>
    </row>
    <row r="1235" spans="1:24" ht="14.5" customHeight="1" x14ac:dyDescent="0.35">
      <c r="A1235" s="9">
        <v>298</v>
      </c>
      <c r="B1235" s="10" t="s">
        <v>4566</v>
      </c>
      <c r="C1235" s="9">
        <v>6558</v>
      </c>
      <c r="D1235" s="10" t="s">
        <v>4567</v>
      </c>
      <c r="E1235" s="10" t="s">
        <v>34</v>
      </c>
      <c r="F1235" s="11" t="s">
        <v>148</v>
      </c>
      <c r="G1235" s="12" t="s">
        <v>69</v>
      </c>
      <c r="H1235" s="12" t="s">
        <v>37</v>
      </c>
      <c r="I1235" s="13">
        <v>55</v>
      </c>
      <c r="J1235" s="13">
        <v>50</v>
      </c>
      <c r="K1235" s="13">
        <v>50</v>
      </c>
      <c r="L1235" s="10" t="s">
        <v>47</v>
      </c>
      <c r="M1235" s="11" t="s">
        <v>48</v>
      </c>
      <c r="N1235" s="11" t="s">
        <v>49</v>
      </c>
      <c r="O1235" s="11">
        <v>3</v>
      </c>
      <c r="P1235" s="11">
        <v>2016</v>
      </c>
      <c r="Q1235" s="11">
        <v>5</v>
      </c>
      <c r="R1235" s="11">
        <v>1965</v>
      </c>
      <c r="S1235" s="11" t="s">
        <v>4304</v>
      </c>
      <c r="T1235" s="14">
        <v>31.320699999999999</v>
      </c>
      <c r="U1235" s="14">
        <v>-92.461299999999994</v>
      </c>
      <c r="V1235" s="15" t="s">
        <v>44</v>
      </c>
      <c r="W1235" s="15" t="s">
        <v>44</v>
      </c>
      <c r="X1235" s="11" t="s">
        <v>120</v>
      </c>
    </row>
    <row r="1236" spans="1:24" ht="14.5" customHeight="1" x14ac:dyDescent="0.35">
      <c r="A1236" s="9">
        <v>298</v>
      </c>
      <c r="B1236" s="10" t="s">
        <v>4566</v>
      </c>
      <c r="C1236" s="9">
        <v>6558</v>
      </c>
      <c r="D1236" s="10" t="s">
        <v>4567</v>
      </c>
      <c r="E1236" s="10" t="s">
        <v>34</v>
      </c>
      <c r="F1236" s="11" t="s">
        <v>148</v>
      </c>
      <c r="G1236" s="12" t="s">
        <v>52</v>
      </c>
      <c r="H1236" s="12" t="s">
        <v>37</v>
      </c>
      <c r="I1236" s="13">
        <v>85</v>
      </c>
      <c r="J1236" s="13">
        <v>80</v>
      </c>
      <c r="K1236" s="13">
        <v>80</v>
      </c>
      <c r="L1236" s="10" t="s">
        <v>47</v>
      </c>
      <c r="M1236" s="11" t="s">
        <v>48</v>
      </c>
      <c r="N1236" s="11" t="s">
        <v>49</v>
      </c>
      <c r="O1236" s="11">
        <v>3</v>
      </c>
      <c r="P1236" s="11">
        <v>2016</v>
      </c>
      <c r="Q1236" s="11">
        <v>7</v>
      </c>
      <c r="R1236" s="11">
        <v>1974</v>
      </c>
      <c r="S1236" s="11" t="s">
        <v>4304</v>
      </c>
      <c r="T1236" s="14">
        <v>31.320699999999999</v>
      </c>
      <c r="U1236" s="14">
        <v>-92.461299999999994</v>
      </c>
      <c r="V1236" s="15" t="s">
        <v>44</v>
      </c>
      <c r="W1236" s="15" t="s">
        <v>44</v>
      </c>
      <c r="X1236" s="11" t="s">
        <v>120</v>
      </c>
    </row>
    <row r="1237" spans="1:24" ht="14.5" customHeight="1" x14ac:dyDescent="0.35">
      <c r="A1237" s="9">
        <v>14400</v>
      </c>
      <c r="B1237" s="10" t="s">
        <v>24539</v>
      </c>
      <c r="C1237" s="9">
        <v>7304</v>
      </c>
      <c r="D1237" s="10" t="s">
        <v>24544</v>
      </c>
      <c r="E1237" s="10" t="s">
        <v>34</v>
      </c>
      <c r="F1237" s="11" t="s">
        <v>1114</v>
      </c>
      <c r="G1237" s="12" t="s">
        <v>185</v>
      </c>
      <c r="H1237" s="12" t="s">
        <v>37</v>
      </c>
      <c r="I1237" s="13">
        <v>3.5</v>
      </c>
      <c r="J1237" s="13">
        <v>3.5</v>
      </c>
      <c r="K1237" s="13">
        <v>3.5</v>
      </c>
      <c r="L1237" s="10" t="s">
        <v>117</v>
      </c>
      <c r="M1237" s="11" t="s">
        <v>48</v>
      </c>
      <c r="N1237" s="11" t="s">
        <v>118</v>
      </c>
      <c r="O1237" s="11">
        <v>3</v>
      </c>
      <c r="P1237" s="11">
        <v>2016</v>
      </c>
      <c r="Q1237" s="11">
        <v>12</v>
      </c>
      <c r="R1237" s="11">
        <v>1991</v>
      </c>
      <c r="S1237" s="11" t="s">
        <v>450</v>
      </c>
      <c r="T1237" s="14">
        <v>39.800981</v>
      </c>
      <c r="U1237" s="14">
        <v>-91.524500000000003</v>
      </c>
      <c r="V1237" s="15" t="s">
        <v>44</v>
      </c>
      <c r="W1237" s="15" t="s">
        <v>44</v>
      </c>
      <c r="X1237" s="11" t="s">
        <v>1525</v>
      </c>
    </row>
    <row r="1238" spans="1:24" ht="14.5" customHeight="1" x14ac:dyDescent="0.35">
      <c r="A1238" s="9">
        <v>14400</v>
      </c>
      <c r="B1238" s="10" t="s">
        <v>24539</v>
      </c>
      <c r="C1238" s="9">
        <v>7304</v>
      </c>
      <c r="D1238" s="10" t="s">
        <v>24544</v>
      </c>
      <c r="E1238" s="10" t="s">
        <v>34</v>
      </c>
      <c r="F1238" s="11" t="s">
        <v>1114</v>
      </c>
      <c r="G1238" s="12" t="s">
        <v>189</v>
      </c>
      <c r="H1238" s="12" t="s">
        <v>37</v>
      </c>
      <c r="I1238" s="13">
        <v>3.5</v>
      </c>
      <c r="J1238" s="13">
        <v>3.5</v>
      </c>
      <c r="K1238" s="13">
        <v>3.5</v>
      </c>
      <c r="L1238" s="10" t="s">
        <v>117</v>
      </c>
      <c r="M1238" s="11" t="s">
        <v>48</v>
      </c>
      <c r="N1238" s="11" t="s">
        <v>118</v>
      </c>
      <c r="O1238" s="11">
        <v>3</v>
      </c>
      <c r="P1238" s="11">
        <v>2016</v>
      </c>
      <c r="Q1238" s="11">
        <v>12</v>
      </c>
      <c r="R1238" s="11">
        <v>1991</v>
      </c>
      <c r="S1238" s="11" t="s">
        <v>450</v>
      </c>
      <c r="T1238" s="14">
        <v>39.800981</v>
      </c>
      <c r="U1238" s="14">
        <v>-91.524500000000003</v>
      </c>
      <c r="V1238" s="15" t="s">
        <v>44</v>
      </c>
      <c r="W1238" s="15" t="s">
        <v>44</v>
      </c>
      <c r="X1238" s="11" t="s">
        <v>1525</v>
      </c>
    </row>
    <row r="1239" spans="1:24" ht="14.5" customHeight="1" x14ac:dyDescent="0.35">
      <c r="A1239" s="9">
        <v>19984</v>
      </c>
      <c r="B1239" s="10" t="s">
        <v>24545</v>
      </c>
      <c r="C1239" s="9">
        <v>50426</v>
      </c>
      <c r="D1239" s="10" t="s">
        <v>24546</v>
      </c>
      <c r="E1239" s="10" t="s">
        <v>1855</v>
      </c>
      <c r="F1239" s="11" t="s">
        <v>3284</v>
      </c>
      <c r="G1239" s="12" t="s">
        <v>2068</v>
      </c>
      <c r="H1239" s="12" t="s">
        <v>37</v>
      </c>
      <c r="I1239" s="13">
        <v>3</v>
      </c>
      <c r="J1239" s="13">
        <v>2.6</v>
      </c>
      <c r="K1239" s="13">
        <v>2.5</v>
      </c>
      <c r="L1239" s="10" t="s">
        <v>888</v>
      </c>
      <c r="M1239" s="11" t="s">
        <v>889</v>
      </c>
      <c r="N1239" s="11" t="s">
        <v>49</v>
      </c>
      <c r="O1239" s="11">
        <v>3</v>
      </c>
      <c r="P1239" s="11">
        <v>2016</v>
      </c>
      <c r="Q1239" s="11">
        <v>1</v>
      </c>
      <c r="R1239" s="11">
        <v>1977</v>
      </c>
      <c r="S1239" s="11" t="s">
        <v>1416</v>
      </c>
      <c r="T1239" s="14">
        <v>44.764842999999999</v>
      </c>
      <c r="U1239" s="14">
        <v>-121.2347</v>
      </c>
      <c r="V1239" s="15" t="s">
        <v>44</v>
      </c>
      <c r="W1239" s="15" t="s">
        <v>44</v>
      </c>
      <c r="X1239" s="11" t="s">
        <v>575</v>
      </c>
    </row>
    <row r="1240" spans="1:24" ht="14.5" customHeight="1" x14ac:dyDescent="0.35">
      <c r="A1240" s="9">
        <v>19984</v>
      </c>
      <c r="B1240" s="10" t="s">
        <v>24545</v>
      </c>
      <c r="C1240" s="9">
        <v>50426</v>
      </c>
      <c r="D1240" s="10" t="s">
        <v>24546</v>
      </c>
      <c r="E1240" s="10" t="s">
        <v>1855</v>
      </c>
      <c r="F1240" s="11" t="s">
        <v>3284</v>
      </c>
      <c r="G1240" s="12" t="s">
        <v>1850</v>
      </c>
      <c r="H1240" s="12" t="s">
        <v>37</v>
      </c>
      <c r="I1240" s="13">
        <v>3</v>
      </c>
      <c r="J1240" s="13">
        <v>2.6</v>
      </c>
      <c r="K1240" s="13">
        <v>2.5</v>
      </c>
      <c r="L1240" s="10" t="s">
        <v>888</v>
      </c>
      <c r="M1240" s="11" t="s">
        <v>889</v>
      </c>
      <c r="N1240" s="11" t="s">
        <v>49</v>
      </c>
      <c r="O1240" s="11">
        <v>3</v>
      </c>
      <c r="P1240" s="11">
        <v>2016</v>
      </c>
      <c r="Q1240" s="11">
        <v>1</v>
      </c>
      <c r="R1240" s="11">
        <v>1977</v>
      </c>
      <c r="S1240" s="11" t="s">
        <v>1416</v>
      </c>
      <c r="T1240" s="14">
        <v>44.764842999999999</v>
      </c>
      <c r="U1240" s="14">
        <v>-121.2347</v>
      </c>
      <c r="V1240" s="15" t="s">
        <v>44</v>
      </c>
      <c r="W1240" s="15" t="s">
        <v>44</v>
      </c>
      <c r="X1240" s="11" t="s">
        <v>575</v>
      </c>
    </row>
    <row r="1241" spans="1:24" ht="14.5" customHeight="1" x14ac:dyDescent="0.35">
      <c r="A1241" s="9">
        <v>19984</v>
      </c>
      <c r="B1241" s="10" t="s">
        <v>24545</v>
      </c>
      <c r="C1241" s="9">
        <v>50426</v>
      </c>
      <c r="D1241" s="10" t="s">
        <v>24546</v>
      </c>
      <c r="E1241" s="10" t="s">
        <v>1855</v>
      </c>
      <c r="F1241" s="11" t="s">
        <v>3284</v>
      </c>
      <c r="G1241" s="12" t="s">
        <v>2794</v>
      </c>
      <c r="H1241" s="12" t="s">
        <v>37</v>
      </c>
      <c r="I1241" s="13">
        <v>3</v>
      </c>
      <c r="J1241" s="13">
        <v>2.6</v>
      </c>
      <c r="K1241" s="13">
        <v>2.5</v>
      </c>
      <c r="L1241" s="10" t="s">
        <v>888</v>
      </c>
      <c r="M1241" s="11" t="s">
        <v>889</v>
      </c>
      <c r="N1241" s="11" t="s">
        <v>49</v>
      </c>
      <c r="O1241" s="11">
        <v>3</v>
      </c>
      <c r="P1241" s="11">
        <v>2016</v>
      </c>
      <c r="Q1241" s="11">
        <v>1</v>
      </c>
      <c r="R1241" s="11">
        <v>1977</v>
      </c>
      <c r="S1241" s="11" t="s">
        <v>1416</v>
      </c>
      <c r="T1241" s="14">
        <v>44.764842999999999</v>
      </c>
      <c r="U1241" s="14">
        <v>-121.2347</v>
      </c>
      <c r="V1241" s="15" t="s">
        <v>44</v>
      </c>
      <c r="W1241" s="15" t="s">
        <v>44</v>
      </c>
      <c r="X1241" s="11" t="s">
        <v>575</v>
      </c>
    </row>
    <row r="1242" spans="1:24" ht="14.5" customHeight="1" x14ac:dyDescent="0.35">
      <c r="A1242" s="9">
        <v>19724</v>
      </c>
      <c r="B1242" s="10" t="s">
        <v>7387</v>
      </c>
      <c r="C1242" s="9">
        <v>52048</v>
      </c>
      <c r="D1242" s="10" t="s">
        <v>7388</v>
      </c>
      <c r="E1242" s="10" t="s">
        <v>2321</v>
      </c>
      <c r="F1242" s="11" t="s">
        <v>3528</v>
      </c>
      <c r="G1242" s="12" t="s">
        <v>137</v>
      </c>
      <c r="H1242" s="12" t="s">
        <v>37</v>
      </c>
      <c r="I1242" s="13">
        <v>5.2</v>
      </c>
      <c r="J1242" s="13">
        <v>4</v>
      </c>
      <c r="K1242" s="13">
        <v>5</v>
      </c>
      <c r="L1242" s="10" t="s">
        <v>75</v>
      </c>
      <c r="M1242" s="11" t="s">
        <v>48</v>
      </c>
      <c r="N1242" s="11" t="s">
        <v>76</v>
      </c>
      <c r="O1242" s="11">
        <v>3</v>
      </c>
      <c r="P1242" s="11">
        <v>2016</v>
      </c>
      <c r="Q1242" s="11">
        <v>5</v>
      </c>
      <c r="R1242" s="11">
        <v>2002</v>
      </c>
      <c r="S1242" s="11" t="s">
        <v>3580</v>
      </c>
      <c r="T1242" s="14">
        <v>36.145896</v>
      </c>
      <c r="U1242" s="14">
        <v>-86.803830000000005</v>
      </c>
      <c r="V1242" s="15" t="s">
        <v>44</v>
      </c>
      <c r="W1242" s="15" t="s">
        <v>44</v>
      </c>
      <c r="X1242" s="11" t="s">
        <v>135</v>
      </c>
    </row>
    <row r="1243" spans="1:24" ht="14.5" customHeight="1" x14ac:dyDescent="0.35">
      <c r="A1243" s="9">
        <v>28473</v>
      </c>
      <c r="B1243" s="10" t="s">
        <v>6561</v>
      </c>
      <c r="C1243" s="9">
        <v>54814</v>
      </c>
      <c r="D1243" s="10" t="s">
        <v>24547</v>
      </c>
      <c r="E1243" s="10" t="s">
        <v>221</v>
      </c>
      <c r="F1243" s="11" t="s">
        <v>228</v>
      </c>
      <c r="G1243" s="12" t="s">
        <v>5880</v>
      </c>
      <c r="H1243" s="12" t="s">
        <v>37</v>
      </c>
      <c r="I1243" s="13">
        <v>30.4</v>
      </c>
      <c r="J1243" s="13">
        <v>30.4</v>
      </c>
      <c r="K1243" s="13">
        <v>30.4</v>
      </c>
      <c r="L1243" s="10" t="s">
        <v>75</v>
      </c>
      <c r="M1243" s="11" t="s">
        <v>48</v>
      </c>
      <c r="N1243" s="11" t="s">
        <v>76</v>
      </c>
      <c r="O1243" s="11">
        <v>3</v>
      </c>
      <c r="P1243" s="11">
        <v>2016</v>
      </c>
      <c r="Q1243" s="11">
        <v>9</v>
      </c>
      <c r="R1243" s="11">
        <v>1981</v>
      </c>
      <c r="S1243" s="11" t="s">
        <v>929</v>
      </c>
      <c r="T1243" s="14">
        <v>36.736699999999999</v>
      </c>
      <c r="U1243" s="14">
        <v>-107.9417</v>
      </c>
      <c r="V1243" s="15" t="s">
        <v>44</v>
      </c>
      <c r="W1243" s="15" t="s">
        <v>44</v>
      </c>
      <c r="X1243" s="11" t="s">
        <v>388</v>
      </c>
    </row>
    <row r="1244" spans="1:24" ht="14.5" customHeight="1" x14ac:dyDescent="0.35">
      <c r="A1244" s="9">
        <v>28473</v>
      </c>
      <c r="B1244" s="10" t="s">
        <v>6561</v>
      </c>
      <c r="C1244" s="9">
        <v>54814</v>
      </c>
      <c r="D1244" s="10" t="s">
        <v>24547</v>
      </c>
      <c r="E1244" s="10" t="s">
        <v>221</v>
      </c>
      <c r="F1244" s="11" t="s">
        <v>228</v>
      </c>
      <c r="G1244" s="12" t="s">
        <v>5881</v>
      </c>
      <c r="H1244" s="12" t="s">
        <v>37</v>
      </c>
      <c r="I1244" s="13">
        <v>30.4</v>
      </c>
      <c r="J1244" s="13">
        <v>30.4</v>
      </c>
      <c r="K1244" s="13">
        <v>30.4</v>
      </c>
      <c r="L1244" s="10" t="s">
        <v>75</v>
      </c>
      <c r="M1244" s="11" t="s">
        <v>48</v>
      </c>
      <c r="N1244" s="11" t="s">
        <v>76</v>
      </c>
      <c r="O1244" s="11">
        <v>3</v>
      </c>
      <c r="P1244" s="11">
        <v>2016</v>
      </c>
      <c r="Q1244" s="11">
        <v>9</v>
      </c>
      <c r="R1244" s="11">
        <v>1981</v>
      </c>
      <c r="S1244" s="11" t="s">
        <v>929</v>
      </c>
      <c r="T1244" s="14">
        <v>36.736699999999999</v>
      </c>
      <c r="U1244" s="14">
        <v>-107.9417</v>
      </c>
      <c r="V1244" s="15" t="s">
        <v>44</v>
      </c>
      <c r="W1244" s="15" t="s">
        <v>44</v>
      </c>
      <c r="X1244" s="11" t="s">
        <v>388</v>
      </c>
    </row>
    <row r="1245" spans="1:24" ht="14.5" customHeight="1" x14ac:dyDescent="0.35">
      <c r="A1245" s="9">
        <v>28473</v>
      </c>
      <c r="B1245" s="10" t="s">
        <v>6561</v>
      </c>
      <c r="C1245" s="9">
        <v>54814</v>
      </c>
      <c r="D1245" s="10" t="s">
        <v>24547</v>
      </c>
      <c r="E1245" s="10" t="s">
        <v>221</v>
      </c>
      <c r="F1245" s="11" t="s">
        <v>228</v>
      </c>
      <c r="G1245" s="12" t="s">
        <v>24548</v>
      </c>
      <c r="H1245" s="12" t="s">
        <v>37</v>
      </c>
      <c r="I1245" s="13">
        <v>30.4</v>
      </c>
      <c r="J1245" s="13">
        <v>30.4</v>
      </c>
      <c r="K1245" s="13">
        <v>30.4</v>
      </c>
      <c r="L1245" s="10" t="s">
        <v>75</v>
      </c>
      <c r="M1245" s="11" t="s">
        <v>48</v>
      </c>
      <c r="N1245" s="11" t="s">
        <v>76</v>
      </c>
      <c r="O1245" s="11">
        <v>3</v>
      </c>
      <c r="P1245" s="11">
        <v>2016</v>
      </c>
      <c r="Q1245" s="11">
        <v>2</v>
      </c>
      <c r="R1245" s="11">
        <v>1996</v>
      </c>
      <c r="S1245" s="11" t="s">
        <v>929</v>
      </c>
      <c r="T1245" s="14">
        <v>36.736699999999999</v>
      </c>
      <c r="U1245" s="14">
        <v>-107.9417</v>
      </c>
      <c r="V1245" s="15" t="s">
        <v>44</v>
      </c>
      <c r="W1245" s="15" t="s">
        <v>44</v>
      </c>
      <c r="X1245" s="11" t="s">
        <v>388</v>
      </c>
    </row>
    <row r="1246" spans="1:24" ht="14.5" customHeight="1" x14ac:dyDescent="0.35">
      <c r="A1246" s="9">
        <v>28473</v>
      </c>
      <c r="B1246" s="10" t="s">
        <v>6561</v>
      </c>
      <c r="C1246" s="9">
        <v>54814</v>
      </c>
      <c r="D1246" s="10" t="s">
        <v>24547</v>
      </c>
      <c r="E1246" s="10" t="s">
        <v>221</v>
      </c>
      <c r="F1246" s="11" t="s">
        <v>228</v>
      </c>
      <c r="G1246" s="12" t="s">
        <v>24549</v>
      </c>
      <c r="H1246" s="12" t="s">
        <v>37</v>
      </c>
      <c r="I1246" s="13">
        <v>30.4</v>
      </c>
      <c r="J1246" s="13">
        <v>30.4</v>
      </c>
      <c r="K1246" s="13">
        <v>30.4</v>
      </c>
      <c r="L1246" s="10" t="s">
        <v>75</v>
      </c>
      <c r="M1246" s="11" t="s">
        <v>48</v>
      </c>
      <c r="N1246" s="11" t="s">
        <v>76</v>
      </c>
      <c r="O1246" s="11">
        <v>3</v>
      </c>
      <c r="P1246" s="11">
        <v>2016</v>
      </c>
      <c r="Q1246" s="11">
        <v>2</v>
      </c>
      <c r="R1246" s="11">
        <v>1996</v>
      </c>
      <c r="S1246" s="11" t="s">
        <v>929</v>
      </c>
      <c r="T1246" s="14">
        <v>36.736699999999999</v>
      </c>
      <c r="U1246" s="14">
        <v>-107.9417</v>
      </c>
      <c r="V1246" s="15" t="s">
        <v>44</v>
      </c>
      <c r="W1246" s="15" t="s">
        <v>44</v>
      </c>
      <c r="X1246" s="11" t="s">
        <v>388</v>
      </c>
    </row>
    <row r="1247" spans="1:24" ht="14.5" customHeight="1" x14ac:dyDescent="0.35">
      <c r="A1247" s="9">
        <v>49770</v>
      </c>
      <c r="B1247" s="10" t="s">
        <v>24550</v>
      </c>
      <c r="C1247" s="9">
        <v>54935</v>
      </c>
      <c r="D1247" s="10" t="s">
        <v>24551</v>
      </c>
      <c r="E1247" s="10" t="s">
        <v>2321</v>
      </c>
      <c r="F1247" s="11" t="s">
        <v>955</v>
      </c>
      <c r="G1247" s="12" t="s">
        <v>5131</v>
      </c>
      <c r="H1247" s="12" t="s">
        <v>37</v>
      </c>
      <c r="I1247" s="13">
        <v>1.2</v>
      </c>
      <c r="J1247" s="13">
        <v>1.1000000000000001</v>
      </c>
      <c r="K1247" s="13">
        <v>1.1000000000000001</v>
      </c>
      <c r="L1247" s="10" t="s">
        <v>2343</v>
      </c>
      <c r="M1247" s="11" t="s">
        <v>2344</v>
      </c>
      <c r="N1247" s="11" t="s">
        <v>49</v>
      </c>
      <c r="O1247" s="11">
        <v>3</v>
      </c>
      <c r="P1247" s="11">
        <v>2016</v>
      </c>
      <c r="Q1247" s="11">
        <v>12</v>
      </c>
      <c r="R1247" s="11">
        <v>1987</v>
      </c>
      <c r="S1247" s="11" t="s">
        <v>2002</v>
      </c>
      <c r="T1247" s="14">
        <v>39.403936000000002</v>
      </c>
      <c r="U1247" s="14">
        <v>-76.317160000000001</v>
      </c>
      <c r="V1247" s="15" t="s">
        <v>44</v>
      </c>
      <c r="W1247" s="15" t="s">
        <v>44</v>
      </c>
      <c r="X1247" s="11" t="s">
        <v>159</v>
      </c>
    </row>
    <row r="1248" spans="1:24" ht="14.5" customHeight="1" x14ac:dyDescent="0.35">
      <c r="A1248" s="9">
        <v>56690</v>
      </c>
      <c r="B1248" s="10" t="s">
        <v>24552</v>
      </c>
      <c r="C1248" s="9">
        <v>57350</v>
      </c>
      <c r="D1248" s="10" t="s">
        <v>24553</v>
      </c>
      <c r="E1248" s="10" t="s">
        <v>123</v>
      </c>
      <c r="F1248" s="11" t="s">
        <v>3447</v>
      </c>
      <c r="G1248" s="12" t="s">
        <v>24554</v>
      </c>
      <c r="H1248" s="12" t="s">
        <v>37</v>
      </c>
      <c r="I1248" s="13">
        <v>1.5</v>
      </c>
      <c r="J1248" s="13">
        <v>1.5</v>
      </c>
      <c r="K1248" s="13">
        <v>1.5</v>
      </c>
      <c r="L1248" s="10" t="s">
        <v>245</v>
      </c>
      <c r="M1248" s="11" t="s">
        <v>246</v>
      </c>
      <c r="N1248" s="11" t="s">
        <v>247</v>
      </c>
      <c r="O1248" s="11">
        <v>3</v>
      </c>
      <c r="P1248" s="11">
        <v>2016</v>
      </c>
      <c r="Q1248" s="11">
        <v>3</v>
      </c>
      <c r="R1248" s="11">
        <v>2009</v>
      </c>
      <c r="S1248" s="11" t="s">
        <v>3756</v>
      </c>
      <c r="T1248" s="14">
        <v>41.614400000000003</v>
      </c>
      <c r="U1248" s="14">
        <v>-71.251400000000004</v>
      </c>
      <c r="V1248" s="15" t="s">
        <v>44</v>
      </c>
      <c r="W1248" s="15" t="s">
        <v>44</v>
      </c>
      <c r="X1248" s="11" t="s">
        <v>864</v>
      </c>
    </row>
    <row r="1249" spans="1:24" ht="14.5" customHeight="1" x14ac:dyDescent="0.35">
      <c r="A1249" s="9">
        <v>56829</v>
      </c>
      <c r="B1249" s="10" t="s">
        <v>24555</v>
      </c>
      <c r="C1249" s="9">
        <v>57508</v>
      </c>
      <c r="D1249" s="10" t="s">
        <v>24556</v>
      </c>
      <c r="E1249" s="10" t="s">
        <v>123</v>
      </c>
      <c r="F1249" s="11" t="s">
        <v>74</v>
      </c>
      <c r="G1249" s="12" t="s">
        <v>2068</v>
      </c>
      <c r="H1249" s="12" t="s">
        <v>37</v>
      </c>
      <c r="I1249" s="13">
        <v>1.6</v>
      </c>
      <c r="J1249" s="13">
        <v>1.4</v>
      </c>
      <c r="K1249" s="13">
        <v>1.4</v>
      </c>
      <c r="L1249" s="10" t="s">
        <v>648</v>
      </c>
      <c r="M1249" s="11" t="s">
        <v>649</v>
      </c>
      <c r="N1249" s="11" t="s">
        <v>118</v>
      </c>
      <c r="O1249" s="11">
        <v>3</v>
      </c>
      <c r="P1249" s="11">
        <v>2016</v>
      </c>
      <c r="Q1249" s="11">
        <v>5</v>
      </c>
      <c r="R1249" s="11">
        <v>2011</v>
      </c>
      <c r="S1249" s="11" t="s">
        <v>3654</v>
      </c>
      <c r="T1249" s="14">
        <v>33.171093999999997</v>
      </c>
      <c r="U1249" s="14">
        <v>-96.612309999999994</v>
      </c>
      <c r="V1249" s="15" t="s">
        <v>44</v>
      </c>
      <c r="W1249" s="15" t="s">
        <v>44</v>
      </c>
      <c r="X1249" s="11" t="s">
        <v>580</v>
      </c>
    </row>
    <row r="1250" spans="1:24" ht="14.5" customHeight="1" x14ac:dyDescent="0.35">
      <c r="A1250" s="9">
        <v>56829</v>
      </c>
      <c r="B1250" s="10" t="s">
        <v>24555</v>
      </c>
      <c r="C1250" s="9">
        <v>57508</v>
      </c>
      <c r="D1250" s="10" t="s">
        <v>24556</v>
      </c>
      <c r="E1250" s="10" t="s">
        <v>123</v>
      </c>
      <c r="F1250" s="11" t="s">
        <v>74</v>
      </c>
      <c r="G1250" s="12" t="s">
        <v>1850</v>
      </c>
      <c r="H1250" s="12" t="s">
        <v>37</v>
      </c>
      <c r="I1250" s="13">
        <v>1.6</v>
      </c>
      <c r="J1250" s="13">
        <v>1.4</v>
      </c>
      <c r="K1250" s="13">
        <v>1.4</v>
      </c>
      <c r="L1250" s="10" t="s">
        <v>648</v>
      </c>
      <c r="M1250" s="11" t="s">
        <v>649</v>
      </c>
      <c r="N1250" s="11" t="s">
        <v>118</v>
      </c>
      <c r="O1250" s="11">
        <v>3</v>
      </c>
      <c r="P1250" s="11">
        <v>2016</v>
      </c>
      <c r="Q1250" s="11">
        <v>5</v>
      </c>
      <c r="R1250" s="11">
        <v>2011</v>
      </c>
      <c r="S1250" s="11" t="s">
        <v>3654</v>
      </c>
      <c r="T1250" s="14">
        <v>33.171093999999997</v>
      </c>
      <c r="U1250" s="14">
        <v>-96.612309999999994</v>
      </c>
      <c r="V1250" s="15" t="s">
        <v>44</v>
      </c>
      <c r="W1250" s="15" t="s">
        <v>44</v>
      </c>
      <c r="X1250" s="11" t="s">
        <v>580</v>
      </c>
    </row>
    <row r="1251" spans="1:24" ht="14.5" customHeight="1" x14ac:dyDescent="0.35">
      <c r="A1251" s="9">
        <v>57369</v>
      </c>
      <c r="B1251" s="10" t="s">
        <v>12673</v>
      </c>
      <c r="C1251" s="9">
        <v>58466</v>
      </c>
      <c r="D1251" s="10" t="s">
        <v>24557</v>
      </c>
      <c r="E1251" s="10" t="s">
        <v>202</v>
      </c>
      <c r="F1251" s="11" t="s">
        <v>276</v>
      </c>
      <c r="G1251" s="12" t="s">
        <v>24558</v>
      </c>
      <c r="H1251" s="12" t="s">
        <v>37</v>
      </c>
      <c r="I1251" s="13">
        <v>4</v>
      </c>
      <c r="J1251" s="13">
        <v>4</v>
      </c>
      <c r="K1251" s="13">
        <v>4</v>
      </c>
      <c r="L1251" s="10" t="s">
        <v>354</v>
      </c>
      <c r="M1251" s="11" t="s">
        <v>355</v>
      </c>
      <c r="N1251" s="11" t="s">
        <v>356</v>
      </c>
      <c r="O1251" s="11">
        <v>3</v>
      </c>
      <c r="P1251" s="11">
        <v>2016</v>
      </c>
      <c r="Q1251" s="11">
        <v>3</v>
      </c>
      <c r="R1251" s="11">
        <v>2013</v>
      </c>
      <c r="S1251" s="11" t="s">
        <v>278</v>
      </c>
      <c r="T1251" s="14">
        <v>33.346944000000001</v>
      </c>
      <c r="U1251" s="14">
        <v>-111.6031</v>
      </c>
      <c r="V1251" s="15" t="s">
        <v>44</v>
      </c>
      <c r="W1251" s="15" t="s">
        <v>44</v>
      </c>
      <c r="X1251" s="11" t="s">
        <v>279</v>
      </c>
    </row>
    <row r="1252" spans="1:24" ht="14.5" customHeight="1" x14ac:dyDescent="0.35">
      <c r="A1252" s="9">
        <v>3900</v>
      </c>
      <c r="B1252" s="10" t="s">
        <v>1536</v>
      </c>
      <c r="C1252" s="9">
        <v>1132</v>
      </c>
      <c r="D1252" s="10" t="s">
        <v>1537</v>
      </c>
      <c r="E1252" s="10" t="s">
        <v>34</v>
      </c>
      <c r="F1252" s="11" t="s">
        <v>1483</v>
      </c>
      <c r="G1252" s="12" t="s">
        <v>178</v>
      </c>
      <c r="H1252" s="12" t="s">
        <v>37</v>
      </c>
      <c r="I1252" s="13">
        <v>0.6</v>
      </c>
      <c r="J1252" s="13">
        <v>0.6</v>
      </c>
      <c r="K1252" s="13">
        <v>0.6</v>
      </c>
      <c r="L1252" s="10" t="s">
        <v>111</v>
      </c>
      <c r="M1252" s="11" t="s">
        <v>112</v>
      </c>
      <c r="N1252" s="11" t="s">
        <v>118</v>
      </c>
      <c r="O1252" s="11">
        <v>2</v>
      </c>
      <c r="P1252" s="11">
        <v>2016</v>
      </c>
      <c r="Q1252" s="11">
        <v>10</v>
      </c>
      <c r="R1252" s="11">
        <v>1957</v>
      </c>
      <c r="S1252" s="11" t="s">
        <v>1487</v>
      </c>
      <c r="T1252" s="14">
        <v>42.280827000000002</v>
      </c>
      <c r="U1252" s="14">
        <v>-91.532709999999994</v>
      </c>
      <c r="V1252" s="15" t="s">
        <v>44</v>
      </c>
      <c r="W1252" s="15" t="s">
        <v>44</v>
      </c>
      <c r="X1252" s="11" t="s">
        <v>120</v>
      </c>
    </row>
    <row r="1253" spans="1:24" ht="14.5" customHeight="1" x14ac:dyDescent="0.35">
      <c r="A1253" s="9">
        <v>9996</v>
      </c>
      <c r="B1253" s="10" t="s">
        <v>1739</v>
      </c>
      <c r="C1253" s="9">
        <v>1295</v>
      </c>
      <c r="D1253" s="10" t="s">
        <v>1742</v>
      </c>
      <c r="E1253" s="10" t="s">
        <v>34</v>
      </c>
      <c r="F1253" s="11" t="s">
        <v>287</v>
      </c>
      <c r="G1253" s="12" t="s">
        <v>137</v>
      </c>
      <c r="H1253" s="12" t="s">
        <v>37</v>
      </c>
      <c r="I1253" s="13">
        <v>17.899999999999999</v>
      </c>
      <c r="J1253" s="13">
        <v>13</v>
      </c>
      <c r="K1253" s="13">
        <v>13</v>
      </c>
      <c r="L1253" s="10" t="s">
        <v>75</v>
      </c>
      <c r="M1253" s="11" t="s">
        <v>48</v>
      </c>
      <c r="N1253" s="11" t="s">
        <v>76</v>
      </c>
      <c r="O1253" s="11">
        <v>2</v>
      </c>
      <c r="P1253" s="11">
        <v>2016</v>
      </c>
      <c r="Q1253" s="11">
        <v>6</v>
      </c>
      <c r="R1253" s="11">
        <v>1969</v>
      </c>
      <c r="S1253" s="11" t="s">
        <v>1741</v>
      </c>
      <c r="T1253" s="14">
        <v>39.1492</v>
      </c>
      <c r="U1253" s="14">
        <v>-94.638099999999994</v>
      </c>
      <c r="V1253" s="15" t="s">
        <v>44</v>
      </c>
      <c r="W1253" s="15" t="s">
        <v>44</v>
      </c>
      <c r="X1253" s="11" t="s">
        <v>168</v>
      </c>
    </row>
    <row r="1254" spans="1:24" ht="14.5" customHeight="1" x14ac:dyDescent="0.35">
      <c r="A1254" s="9">
        <v>17872</v>
      </c>
      <c r="B1254" s="10" t="s">
        <v>1781</v>
      </c>
      <c r="C1254" s="9">
        <v>1321</v>
      </c>
      <c r="D1254" s="10" t="s">
        <v>1782</v>
      </c>
      <c r="E1254" s="10" t="s">
        <v>34</v>
      </c>
      <c r="F1254" s="11" t="s">
        <v>287</v>
      </c>
      <c r="G1254" s="12" t="s">
        <v>69</v>
      </c>
      <c r="H1254" s="12" t="s">
        <v>37</v>
      </c>
      <c r="I1254" s="13">
        <v>0.8</v>
      </c>
      <c r="J1254" s="13">
        <v>0.8</v>
      </c>
      <c r="K1254" s="13">
        <v>0.8</v>
      </c>
      <c r="L1254" s="10" t="s">
        <v>111</v>
      </c>
      <c r="M1254" s="11" t="s">
        <v>112</v>
      </c>
      <c r="N1254" s="11" t="s">
        <v>118</v>
      </c>
      <c r="O1254" s="11">
        <v>2</v>
      </c>
      <c r="P1254" s="11">
        <v>2016</v>
      </c>
      <c r="Q1254" s="11">
        <v>11</v>
      </c>
      <c r="R1254" s="11">
        <v>1960</v>
      </c>
      <c r="S1254" s="11" t="s">
        <v>1661</v>
      </c>
      <c r="T1254" s="14">
        <v>39.770868</v>
      </c>
      <c r="U1254" s="14">
        <v>-101.81010000000001</v>
      </c>
      <c r="V1254" s="15" t="s">
        <v>44</v>
      </c>
      <c r="W1254" s="15" t="s">
        <v>44</v>
      </c>
      <c r="X1254" s="11" t="s">
        <v>168</v>
      </c>
    </row>
    <row r="1255" spans="1:24" ht="14.5" customHeight="1" x14ac:dyDescent="0.35">
      <c r="A1255" s="9">
        <v>4161</v>
      </c>
      <c r="B1255" s="10" t="s">
        <v>1998</v>
      </c>
      <c r="C1255" s="9">
        <v>1556</v>
      </c>
      <c r="D1255" s="10" t="s">
        <v>2001</v>
      </c>
      <c r="E1255" s="10" t="s">
        <v>123</v>
      </c>
      <c r="F1255" s="11" t="s">
        <v>955</v>
      </c>
      <c r="G1255" s="12" t="s">
        <v>82</v>
      </c>
      <c r="H1255" s="12" t="s">
        <v>37</v>
      </c>
      <c r="I1255" s="13">
        <v>53.1</v>
      </c>
      <c r="J1255" s="13">
        <v>51</v>
      </c>
      <c r="K1255" s="13">
        <v>51</v>
      </c>
      <c r="L1255" s="10" t="s">
        <v>111</v>
      </c>
      <c r="M1255" s="11" t="s">
        <v>112</v>
      </c>
      <c r="N1255" s="11" t="s">
        <v>76</v>
      </c>
      <c r="O1255" s="11">
        <v>2</v>
      </c>
      <c r="P1255" s="11">
        <v>2016</v>
      </c>
      <c r="Q1255" s="11">
        <v>4</v>
      </c>
      <c r="R1255" s="11">
        <v>1972</v>
      </c>
      <c r="S1255" s="11" t="s">
        <v>2002</v>
      </c>
      <c r="T1255" s="14">
        <v>39.442836</v>
      </c>
      <c r="U1255" s="14">
        <v>-76.221760000000003</v>
      </c>
      <c r="V1255" s="15" t="s">
        <v>44</v>
      </c>
      <c r="W1255" s="15" t="s">
        <v>44</v>
      </c>
      <c r="X1255" s="11" t="s">
        <v>159</v>
      </c>
    </row>
    <row r="1256" spans="1:24" ht="14.5" customHeight="1" x14ac:dyDescent="0.35">
      <c r="A1256" s="9">
        <v>55983</v>
      </c>
      <c r="B1256" s="10" t="s">
        <v>3591</v>
      </c>
      <c r="C1256" s="9">
        <v>3494</v>
      </c>
      <c r="D1256" s="10" t="s">
        <v>3634</v>
      </c>
      <c r="E1256" s="10" t="s">
        <v>123</v>
      </c>
      <c r="F1256" s="11" t="s">
        <v>74</v>
      </c>
      <c r="G1256" s="12" t="s">
        <v>55</v>
      </c>
      <c r="H1256" s="12" t="s">
        <v>37</v>
      </c>
      <c r="I1256" s="13">
        <v>114.9</v>
      </c>
      <c r="J1256" s="13">
        <v>112</v>
      </c>
      <c r="K1256" s="13">
        <v>112</v>
      </c>
      <c r="L1256" s="10" t="s">
        <v>47</v>
      </c>
      <c r="M1256" s="11" t="s">
        <v>48</v>
      </c>
      <c r="N1256" s="11" t="s">
        <v>49</v>
      </c>
      <c r="O1256" s="11">
        <v>2</v>
      </c>
      <c r="P1256" s="11">
        <v>2016</v>
      </c>
      <c r="Q1256" s="11">
        <v>6</v>
      </c>
      <c r="R1256" s="11">
        <v>1958</v>
      </c>
      <c r="S1256" s="11" t="s">
        <v>3635</v>
      </c>
      <c r="T1256" s="14">
        <v>31.5839</v>
      </c>
      <c r="U1256" s="14">
        <v>-102.9633</v>
      </c>
      <c r="V1256" s="15" t="s">
        <v>44</v>
      </c>
      <c r="W1256" s="15" t="s">
        <v>44</v>
      </c>
      <c r="X1256" s="11" t="s">
        <v>580</v>
      </c>
    </row>
    <row r="1257" spans="1:24" ht="14.5" customHeight="1" x14ac:dyDescent="0.35">
      <c r="A1257" s="9">
        <v>55983</v>
      </c>
      <c r="B1257" s="10" t="s">
        <v>3591</v>
      </c>
      <c r="C1257" s="9">
        <v>3494</v>
      </c>
      <c r="D1257" s="10" t="s">
        <v>3634</v>
      </c>
      <c r="E1257" s="10" t="s">
        <v>123</v>
      </c>
      <c r="F1257" s="11" t="s">
        <v>74</v>
      </c>
      <c r="G1257" s="12" t="s">
        <v>98</v>
      </c>
      <c r="H1257" s="12" t="s">
        <v>37</v>
      </c>
      <c r="I1257" s="13">
        <v>535.5</v>
      </c>
      <c r="J1257" s="13">
        <v>515</v>
      </c>
      <c r="K1257" s="13">
        <v>530</v>
      </c>
      <c r="L1257" s="10" t="s">
        <v>47</v>
      </c>
      <c r="M1257" s="11" t="s">
        <v>48</v>
      </c>
      <c r="N1257" s="11" t="s">
        <v>49</v>
      </c>
      <c r="O1257" s="11">
        <v>2</v>
      </c>
      <c r="P1257" s="11">
        <v>2016</v>
      </c>
      <c r="Q1257" s="11">
        <v>12</v>
      </c>
      <c r="R1257" s="11">
        <v>1973</v>
      </c>
      <c r="S1257" s="11" t="s">
        <v>3635</v>
      </c>
      <c r="T1257" s="14">
        <v>31.5839</v>
      </c>
      <c r="U1257" s="14">
        <v>-102.9633</v>
      </c>
      <c r="V1257" s="15" t="s">
        <v>44</v>
      </c>
      <c r="W1257" s="15" t="s">
        <v>44</v>
      </c>
      <c r="X1257" s="11" t="s">
        <v>580</v>
      </c>
    </row>
    <row r="1258" spans="1:24" ht="14.5" customHeight="1" x14ac:dyDescent="0.35">
      <c r="A1258" s="9">
        <v>18153</v>
      </c>
      <c r="B1258" s="10" t="s">
        <v>24559</v>
      </c>
      <c r="C1258" s="9">
        <v>50801</v>
      </c>
      <c r="D1258" s="10" t="s">
        <v>24560</v>
      </c>
      <c r="E1258" s="10" t="s">
        <v>1855</v>
      </c>
      <c r="F1258" s="11" t="s">
        <v>59</v>
      </c>
      <c r="G1258" s="12" t="s">
        <v>2068</v>
      </c>
      <c r="H1258" s="12" t="s">
        <v>37</v>
      </c>
      <c r="I1258" s="13">
        <v>2.8</v>
      </c>
      <c r="J1258" s="13">
        <v>1.3</v>
      </c>
      <c r="K1258" s="13">
        <v>1.7</v>
      </c>
      <c r="L1258" s="10" t="s">
        <v>47</v>
      </c>
      <c r="M1258" s="11" t="s">
        <v>48</v>
      </c>
      <c r="N1258" s="11" t="s">
        <v>49</v>
      </c>
      <c r="O1258" s="11">
        <v>2</v>
      </c>
      <c r="P1258" s="11">
        <v>2016</v>
      </c>
      <c r="Q1258" s="11">
        <v>6</v>
      </c>
      <c r="R1258" s="11">
        <v>1990</v>
      </c>
      <c r="S1258" s="11" t="s">
        <v>881</v>
      </c>
      <c r="T1258" s="14">
        <v>41.433599999999998</v>
      </c>
      <c r="U1258" s="14">
        <v>-72.098299999999995</v>
      </c>
      <c r="V1258" s="15" t="s">
        <v>44</v>
      </c>
      <c r="W1258" s="15" t="s">
        <v>44</v>
      </c>
      <c r="X1258" s="11" t="s">
        <v>864</v>
      </c>
    </row>
    <row r="1259" spans="1:24" ht="14.5" customHeight="1" x14ac:dyDescent="0.35">
      <c r="A1259" s="9">
        <v>55855</v>
      </c>
      <c r="B1259" s="10" t="s">
        <v>24561</v>
      </c>
      <c r="C1259" s="9">
        <v>50945</v>
      </c>
      <c r="D1259" s="10" t="s">
        <v>24562</v>
      </c>
      <c r="E1259" s="10" t="s">
        <v>1855</v>
      </c>
      <c r="F1259" s="11" t="s">
        <v>3284</v>
      </c>
      <c r="G1259" s="12" t="s">
        <v>317</v>
      </c>
      <c r="H1259" s="12" t="s">
        <v>37</v>
      </c>
      <c r="I1259" s="13">
        <v>1.5</v>
      </c>
      <c r="J1259" s="13">
        <v>1.4</v>
      </c>
      <c r="K1259" s="13">
        <v>1.4</v>
      </c>
      <c r="L1259" s="10" t="s">
        <v>888</v>
      </c>
      <c r="M1259" s="11" t="s">
        <v>889</v>
      </c>
      <c r="N1259" s="11" t="s">
        <v>49</v>
      </c>
      <c r="O1259" s="11">
        <v>2</v>
      </c>
      <c r="P1259" s="11">
        <v>2016</v>
      </c>
      <c r="Q1259" s="11">
        <v>2</v>
      </c>
      <c r="R1259" s="11">
        <v>2008</v>
      </c>
      <c r="S1259" s="11" t="s">
        <v>24563</v>
      </c>
      <c r="T1259" s="14">
        <v>42.104337999999998</v>
      </c>
      <c r="U1259" s="14">
        <v>-123.6773</v>
      </c>
      <c r="V1259" s="15" t="s">
        <v>44</v>
      </c>
      <c r="W1259" s="15" t="s">
        <v>44</v>
      </c>
      <c r="X1259" s="11" t="s">
        <v>575</v>
      </c>
    </row>
    <row r="1260" spans="1:24" ht="14.5" customHeight="1" x14ac:dyDescent="0.35">
      <c r="A1260" s="9">
        <v>6716</v>
      </c>
      <c r="B1260" s="10" t="s">
        <v>24564</v>
      </c>
      <c r="C1260" s="9">
        <v>56017</v>
      </c>
      <c r="D1260" s="10" t="s">
        <v>24565</v>
      </c>
      <c r="E1260" s="10" t="s">
        <v>34</v>
      </c>
      <c r="F1260" s="11" t="s">
        <v>271</v>
      </c>
      <c r="G1260" s="12" t="s">
        <v>137</v>
      </c>
      <c r="H1260" s="12" t="s">
        <v>37</v>
      </c>
      <c r="I1260" s="13">
        <v>11.4</v>
      </c>
      <c r="J1260" s="13">
        <v>10.5</v>
      </c>
      <c r="K1260" s="13">
        <v>11.2</v>
      </c>
      <c r="L1260" s="10" t="s">
        <v>75</v>
      </c>
      <c r="M1260" s="11" t="s">
        <v>48</v>
      </c>
      <c r="N1260" s="11" t="s">
        <v>76</v>
      </c>
      <c r="O1260" s="11">
        <v>2</v>
      </c>
      <c r="P1260" s="11">
        <v>2016</v>
      </c>
      <c r="Q1260" s="11">
        <v>7</v>
      </c>
      <c r="R1260" s="11">
        <v>2002</v>
      </c>
      <c r="S1260" s="11" t="s">
        <v>456</v>
      </c>
      <c r="T1260" s="14">
        <v>46.306899999999999</v>
      </c>
      <c r="U1260" s="14">
        <v>-119.1139</v>
      </c>
      <c r="V1260" s="15" t="s">
        <v>44</v>
      </c>
      <c r="W1260" s="15" t="s">
        <v>44</v>
      </c>
      <c r="X1260" s="11" t="s">
        <v>643</v>
      </c>
    </row>
    <row r="1261" spans="1:24" ht="14.5" customHeight="1" x14ac:dyDescent="0.35">
      <c r="A1261" s="9">
        <v>6716</v>
      </c>
      <c r="B1261" s="10" t="s">
        <v>24564</v>
      </c>
      <c r="C1261" s="9">
        <v>56017</v>
      </c>
      <c r="D1261" s="10" t="s">
        <v>24565</v>
      </c>
      <c r="E1261" s="10" t="s">
        <v>34</v>
      </c>
      <c r="F1261" s="11" t="s">
        <v>271</v>
      </c>
      <c r="G1261" s="12" t="s">
        <v>82</v>
      </c>
      <c r="H1261" s="12" t="s">
        <v>37</v>
      </c>
      <c r="I1261" s="13">
        <v>11.4</v>
      </c>
      <c r="J1261" s="13">
        <v>10.5</v>
      </c>
      <c r="K1261" s="13">
        <v>11.2</v>
      </c>
      <c r="L1261" s="10" t="s">
        <v>75</v>
      </c>
      <c r="M1261" s="11" t="s">
        <v>48</v>
      </c>
      <c r="N1261" s="11" t="s">
        <v>76</v>
      </c>
      <c r="O1261" s="11">
        <v>2</v>
      </c>
      <c r="P1261" s="11">
        <v>2016</v>
      </c>
      <c r="Q1261" s="11">
        <v>7</v>
      </c>
      <c r="R1261" s="11">
        <v>2002</v>
      </c>
      <c r="S1261" s="11" t="s">
        <v>456</v>
      </c>
      <c r="T1261" s="14">
        <v>46.306899999999999</v>
      </c>
      <c r="U1261" s="14">
        <v>-119.1139</v>
      </c>
      <c r="V1261" s="15" t="s">
        <v>44</v>
      </c>
      <c r="W1261" s="15" t="s">
        <v>44</v>
      </c>
      <c r="X1261" s="11" t="s">
        <v>643</v>
      </c>
    </row>
    <row r="1262" spans="1:24" ht="14.5" customHeight="1" x14ac:dyDescent="0.35">
      <c r="A1262" s="9">
        <v>6716</v>
      </c>
      <c r="B1262" s="10" t="s">
        <v>24564</v>
      </c>
      <c r="C1262" s="9">
        <v>56017</v>
      </c>
      <c r="D1262" s="10" t="s">
        <v>24565</v>
      </c>
      <c r="E1262" s="10" t="s">
        <v>34</v>
      </c>
      <c r="F1262" s="11" t="s">
        <v>271</v>
      </c>
      <c r="G1262" s="12" t="s">
        <v>83</v>
      </c>
      <c r="H1262" s="12" t="s">
        <v>37</v>
      </c>
      <c r="I1262" s="13">
        <v>11.4</v>
      </c>
      <c r="J1262" s="13">
        <v>10.5</v>
      </c>
      <c r="K1262" s="13">
        <v>11.2</v>
      </c>
      <c r="L1262" s="10" t="s">
        <v>75</v>
      </c>
      <c r="M1262" s="11" t="s">
        <v>48</v>
      </c>
      <c r="N1262" s="11" t="s">
        <v>76</v>
      </c>
      <c r="O1262" s="11">
        <v>2</v>
      </c>
      <c r="P1262" s="11">
        <v>2016</v>
      </c>
      <c r="Q1262" s="11">
        <v>7</v>
      </c>
      <c r="R1262" s="11">
        <v>2002</v>
      </c>
      <c r="S1262" s="11" t="s">
        <v>456</v>
      </c>
      <c r="T1262" s="14">
        <v>46.306899999999999</v>
      </c>
      <c r="U1262" s="14">
        <v>-119.1139</v>
      </c>
      <c r="V1262" s="15" t="s">
        <v>44</v>
      </c>
      <c r="W1262" s="15" t="s">
        <v>44</v>
      </c>
      <c r="X1262" s="11" t="s">
        <v>643</v>
      </c>
    </row>
    <row r="1263" spans="1:24" ht="14.5" customHeight="1" x14ac:dyDescent="0.35">
      <c r="A1263" s="9">
        <v>6716</v>
      </c>
      <c r="B1263" s="10" t="s">
        <v>24564</v>
      </c>
      <c r="C1263" s="9">
        <v>56017</v>
      </c>
      <c r="D1263" s="10" t="s">
        <v>24565</v>
      </c>
      <c r="E1263" s="10" t="s">
        <v>34</v>
      </c>
      <c r="F1263" s="11" t="s">
        <v>271</v>
      </c>
      <c r="G1263" s="12" t="s">
        <v>84</v>
      </c>
      <c r="H1263" s="12" t="s">
        <v>37</v>
      </c>
      <c r="I1263" s="13">
        <v>11.4</v>
      </c>
      <c r="J1263" s="13">
        <v>10.5</v>
      </c>
      <c r="K1263" s="13">
        <v>11.2</v>
      </c>
      <c r="L1263" s="10" t="s">
        <v>75</v>
      </c>
      <c r="M1263" s="11" t="s">
        <v>48</v>
      </c>
      <c r="N1263" s="11" t="s">
        <v>76</v>
      </c>
      <c r="O1263" s="11">
        <v>2</v>
      </c>
      <c r="P1263" s="11">
        <v>2016</v>
      </c>
      <c r="Q1263" s="11">
        <v>7</v>
      </c>
      <c r="R1263" s="11">
        <v>2002</v>
      </c>
      <c r="S1263" s="11" t="s">
        <v>456</v>
      </c>
      <c r="T1263" s="14">
        <v>46.306899999999999</v>
      </c>
      <c r="U1263" s="14">
        <v>-119.1139</v>
      </c>
      <c r="V1263" s="15" t="s">
        <v>44</v>
      </c>
      <c r="W1263" s="15" t="s">
        <v>44</v>
      </c>
      <c r="X1263" s="11" t="s">
        <v>643</v>
      </c>
    </row>
    <row r="1264" spans="1:24" ht="14.5" customHeight="1" x14ac:dyDescent="0.35">
      <c r="A1264" s="9">
        <v>11142</v>
      </c>
      <c r="B1264" s="10" t="s">
        <v>24566</v>
      </c>
      <c r="C1264" s="9">
        <v>1032</v>
      </c>
      <c r="D1264" s="10" t="s">
        <v>24567</v>
      </c>
      <c r="E1264" s="10" t="s">
        <v>34</v>
      </c>
      <c r="F1264" s="11" t="s">
        <v>1415</v>
      </c>
      <c r="G1264" s="12" t="s">
        <v>52</v>
      </c>
      <c r="H1264" s="12" t="s">
        <v>37</v>
      </c>
      <c r="I1264" s="13">
        <v>18</v>
      </c>
      <c r="J1264" s="13">
        <v>16.5</v>
      </c>
      <c r="K1264" s="13">
        <v>16.5</v>
      </c>
      <c r="L1264" s="10" t="s">
        <v>53</v>
      </c>
      <c r="M1264" s="11" t="s">
        <v>54</v>
      </c>
      <c r="N1264" s="11" t="s">
        <v>49</v>
      </c>
      <c r="O1264" s="11">
        <v>1</v>
      </c>
      <c r="P1264" s="11">
        <v>2016</v>
      </c>
      <c r="Q1264" s="11">
        <v>6</v>
      </c>
      <c r="R1264" s="11">
        <v>1958</v>
      </c>
      <c r="S1264" s="11" t="s">
        <v>1515</v>
      </c>
      <c r="T1264" s="14">
        <v>40.758857999999996</v>
      </c>
      <c r="U1264" s="14">
        <v>-86.360290000000006</v>
      </c>
      <c r="V1264" s="15" t="s">
        <v>44</v>
      </c>
      <c r="W1264" s="15" t="s">
        <v>44</v>
      </c>
      <c r="X1264" s="11" t="s">
        <v>120</v>
      </c>
    </row>
    <row r="1265" spans="1:24" ht="14.5" customHeight="1" x14ac:dyDescent="0.35">
      <c r="A1265" s="9">
        <v>11142</v>
      </c>
      <c r="B1265" s="10" t="s">
        <v>24566</v>
      </c>
      <c r="C1265" s="9">
        <v>1032</v>
      </c>
      <c r="D1265" s="10" t="s">
        <v>24567</v>
      </c>
      <c r="E1265" s="10" t="s">
        <v>34</v>
      </c>
      <c r="F1265" s="11" t="s">
        <v>1415</v>
      </c>
      <c r="G1265" s="12" t="s">
        <v>55</v>
      </c>
      <c r="H1265" s="12" t="s">
        <v>37</v>
      </c>
      <c r="I1265" s="13">
        <v>25</v>
      </c>
      <c r="J1265" s="13">
        <v>22</v>
      </c>
      <c r="K1265" s="13">
        <v>22</v>
      </c>
      <c r="L1265" s="10" t="s">
        <v>53</v>
      </c>
      <c r="M1265" s="11" t="s">
        <v>54</v>
      </c>
      <c r="N1265" s="11" t="s">
        <v>49</v>
      </c>
      <c r="O1265" s="11">
        <v>1</v>
      </c>
      <c r="P1265" s="11">
        <v>2016</v>
      </c>
      <c r="Q1265" s="11">
        <v>6</v>
      </c>
      <c r="R1265" s="11">
        <v>1964</v>
      </c>
      <c r="S1265" s="11" t="s">
        <v>1515</v>
      </c>
      <c r="T1265" s="14">
        <v>40.758857999999996</v>
      </c>
      <c r="U1265" s="14">
        <v>-86.360290000000006</v>
      </c>
      <c r="V1265" s="15" t="s">
        <v>44</v>
      </c>
      <c r="W1265" s="15" t="s">
        <v>44</v>
      </c>
      <c r="X1265" s="11" t="s">
        <v>120</v>
      </c>
    </row>
    <row r="1266" spans="1:24" ht="14.5" customHeight="1" x14ac:dyDescent="0.35">
      <c r="A1266" s="9">
        <v>11142</v>
      </c>
      <c r="B1266" s="10" t="s">
        <v>24566</v>
      </c>
      <c r="C1266" s="9">
        <v>1032</v>
      </c>
      <c r="D1266" s="10" t="s">
        <v>24567</v>
      </c>
      <c r="E1266" s="10" t="s">
        <v>34</v>
      </c>
      <c r="F1266" s="11" t="s">
        <v>1415</v>
      </c>
      <c r="G1266" s="12" t="s">
        <v>98</v>
      </c>
      <c r="H1266" s="12" t="s">
        <v>37</v>
      </c>
      <c r="I1266" s="13">
        <v>18</v>
      </c>
      <c r="J1266" s="13">
        <v>15</v>
      </c>
      <c r="K1266" s="13">
        <v>17</v>
      </c>
      <c r="L1266" s="10" t="s">
        <v>75</v>
      </c>
      <c r="M1266" s="11" t="s">
        <v>48</v>
      </c>
      <c r="N1266" s="11" t="s">
        <v>76</v>
      </c>
      <c r="O1266" s="11">
        <v>1</v>
      </c>
      <c r="P1266" s="11">
        <v>2016</v>
      </c>
      <c r="Q1266" s="11">
        <v>6</v>
      </c>
      <c r="R1266" s="11">
        <v>1969</v>
      </c>
      <c r="S1266" s="11" t="s">
        <v>1515</v>
      </c>
      <c r="T1266" s="14">
        <v>40.758857999999996</v>
      </c>
      <c r="U1266" s="14">
        <v>-86.360290000000006</v>
      </c>
      <c r="V1266" s="15" t="s">
        <v>44</v>
      </c>
      <c r="W1266" s="15" t="s">
        <v>44</v>
      </c>
      <c r="X1266" s="11" t="s">
        <v>120</v>
      </c>
    </row>
    <row r="1267" spans="1:24" ht="14.5" customHeight="1" x14ac:dyDescent="0.35">
      <c r="A1267" s="9">
        <v>13095</v>
      </c>
      <c r="B1267" s="10" t="s">
        <v>5317</v>
      </c>
      <c r="C1267" s="9">
        <v>1308</v>
      </c>
      <c r="D1267" s="10" t="s">
        <v>24568</v>
      </c>
      <c r="E1267" s="10" t="s">
        <v>34</v>
      </c>
      <c r="F1267" s="11" t="s">
        <v>287</v>
      </c>
      <c r="G1267" s="12" t="s">
        <v>36</v>
      </c>
      <c r="H1267" s="12" t="s">
        <v>37</v>
      </c>
      <c r="I1267" s="13">
        <v>0.3</v>
      </c>
      <c r="J1267" s="13">
        <v>0.2</v>
      </c>
      <c r="K1267" s="13">
        <v>0.3</v>
      </c>
      <c r="L1267" s="10" t="s">
        <v>111</v>
      </c>
      <c r="M1267" s="11" t="s">
        <v>112</v>
      </c>
      <c r="N1267" s="11" t="s">
        <v>118</v>
      </c>
      <c r="O1267" s="11">
        <v>1</v>
      </c>
      <c r="P1267" s="11">
        <v>2016</v>
      </c>
      <c r="Q1267" s="11">
        <v>8</v>
      </c>
      <c r="R1267" s="11">
        <v>1949</v>
      </c>
      <c r="S1267" s="11" t="s">
        <v>1635</v>
      </c>
      <c r="T1267" s="14">
        <v>37.472448</v>
      </c>
      <c r="U1267" s="14">
        <v>-97.246750000000006</v>
      </c>
      <c r="V1267" s="15" t="s">
        <v>44</v>
      </c>
      <c r="W1267" s="15" t="s">
        <v>44</v>
      </c>
      <c r="X1267" s="11" t="s">
        <v>168</v>
      </c>
    </row>
    <row r="1268" spans="1:24" ht="14.5" customHeight="1" x14ac:dyDescent="0.35">
      <c r="A1268" s="9">
        <v>13095</v>
      </c>
      <c r="B1268" s="10" t="s">
        <v>5317</v>
      </c>
      <c r="C1268" s="9">
        <v>1308</v>
      </c>
      <c r="D1268" s="10" t="s">
        <v>24568</v>
      </c>
      <c r="E1268" s="10" t="s">
        <v>34</v>
      </c>
      <c r="F1268" s="11" t="s">
        <v>287</v>
      </c>
      <c r="G1268" s="12" t="s">
        <v>51</v>
      </c>
      <c r="H1268" s="12" t="s">
        <v>37</v>
      </c>
      <c r="I1268" s="13">
        <v>0.3</v>
      </c>
      <c r="J1268" s="13">
        <v>0.2</v>
      </c>
      <c r="K1268" s="13">
        <v>0.2</v>
      </c>
      <c r="L1268" s="10" t="s">
        <v>111</v>
      </c>
      <c r="M1268" s="11" t="s">
        <v>112</v>
      </c>
      <c r="N1268" s="11" t="s">
        <v>118</v>
      </c>
      <c r="O1268" s="11">
        <v>1</v>
      </c>
      <c r="P1268" s="11">
        <v>2016</v>
      </c>
      <c r="Q1268" s="11">
        <v>8</v>
      </c>
      <c r="R1268" s="11">
        <v>1945</v>
      </c>
      <c r="S1268" s="11" t="s">
        <v>1635</v>
      </c>
      <c r="T1268" s="14">
        <v>37.472448</v>
      </c>
      <c r="U1268" s="14">
        <v>-97.246750000000006</v>
      </c>
      <c r="V1268" s="15" t="s">
        <v>44</v>
      </c>
      <c r="W1268" s="15" t="s">
        <v>44</v>
      </c>
      <c r="X1268" s="11" t="s">
        <v>168</v>
      </c>
    </row>
    <row r="1269" spans="1:24" ht="14.5" customHeight="1" x14ac:dyDescent="0.35">
      <c r="A1269" s="9">
        <v>13095</v>
      </c>
      <c r="B1269" s="10" t="s">
        <v>5317</v>
      </c>
      <c r="C1269" s="9">
        <v>1308</v>
      </c>
      <c r="D1269" s="10" t="s">
        <v>24568</v>
      </c>
      <c r="E1269" s="10" t="s">
        <v>34</v>
      </c>
      <c r="F1269" s="11" t="s">
        <v>287</v>
      </c>
      <c r="G1269" s="12" t="s">
        <v>69</v>
      </c>
      <c r="H1269" s="12" t="s">
        <v>37</v>
      </c>
      <c r="I1269" s="13">
        <v>1.3</v>
      </c>
      <c r="J1269" s="13">
        <v>1.2</v>
      </c>
      <c r="K1269" s="13">
        <v>1.2</v>
      </c>
      <c r="L1269" s="10" t="s">
        <v>117</v>
      </c>
      <c r="M1269" s="11" t="s">
        <v>48</v>
      </c>
      <c r="N1269" s="11" t="s">
        <v>118</v>
      </c>
      <c r="O1269" s="11">
        <v>1</v>
      </c>
      <c r="P1269" s="11">
        <v>2016</v>
      </c>
      <c r="Q1269" s="11">
        <v>8</v>
      </c>
      <c r="R1269" s="11">
        <v>1963</v>
      </c>
      <c r="S1269" s="11" t="s">
        <v>1635</v>
      </c>
      <c r="T1269" s="14">
        <v>37.472448</v>
      </c>
      <c r="U1269" s="14">
        <v>-97.246750000000006</v>
      </c>
      <c r="V1269" s="15" t="s">
        <v>44</v>
      </c>
      <c r="W1269" s="15" t="s">
        <v>44</v>
      </c>
      <c r="X1269" s="11" t="s">
        <v>168</v>
      </c>
    </row>
    <row r="1270" spans="1:24" ht="14.5" customHeight="1" x14ac:dyDescent="0.35">
      <c r="A1270" s="9">
        <v>13095</v>
      </c>
      <c r="B1270" s="10" t="s">
        <v>5317</v>
      </c>
      <c r="C1270" s="9">
        <v>1308</v>
      </c>
      <c r="D1270" s="10" t="s">
        <v>24568</v>
      </c>
      <c r="E1270" s="10" t="s">
        <v>34</v>
      </c>
      <c r="F1270" s="11" t="s">
        <v>287</v>
      </c>
      <c r="G1270" s="12" t="s">
        <v>52</v>
      </c>
      <c r="H1270" s="12" t="s">
        <v>37</v>
      </c>
      <c r="I1270" s="13">
        <v>1.3</v>
      </c>
      <c r="J1270" s="13">
        <v>1.2</v>
      </c>
      <c r="K1270" s="13">
        <v>1.2</v>
      </c>
      <c r="L1270" s="10" t="s">
        <v>117</v>
      </c>
      <c r="M1270" s="11" t="s">
        <v>48</v>
      </c>
      <c r="N1270" s="11" t="s">
        <v>118</v>
      </c>
      <c r="O1270" s="11">
        <v>1</v>
      </c>
      <c r="P1270" s="11">
        <v>2016</v>
      </c>
      <c r="Q1270" s="11">
        <v>5</v>
      </c>
      <c r="R1270" s="11">
        <v>1958</v>
      </c>
      <c r="S1270" s="11" t="s">
        <v>1635</v>
      </c>
      <c r="T1270" s="14">
        <v>37.472448</v>
      </c>
      <c r="U1270" s="14">
        <v>-97.246750000000006</v>
      </c>
      <c r="V1270" s="15" t="s">
        <v>44</v>
      </c>
      <c r="W1270" s="15" t="s">
        <v>44</v>
      </c>
      <c r="X1270" s="11" t="s">
        <v>168</v>
      </c>
    </row>
    <row r="1271" spans="1:24" ht="14.5" customHeight="1" x14ac:dyDescent="0.35">
      <c r="A1271" s="9">
        <v>13095</v>
      </c>
      <c r="B1271" s="10" t="s">
        <v>5317</v>
      </c>
      <c r="C1271" s="9">
        <v>1308</v>
      </c>
      <c r="D1271" s="10" t="s">
        <v>24568</v>
      </c>
      <c r="E1271" s="10" t="s">
        <v>34</v>
      </c>
      <c r="F1271" s="11" t="s">
        <v>287</v>
      </c>
      <c r="G1271" s="12" t="s">
        <v>55</v>
      </c>
      <c r="H1271" s="12" t="s">
        <v>37</v>
      </c>
      <c r="I1271" s="13">
        <v>0.8</v>
      </c>
      <c r="J1271" s="13">
        <v>0.6</v>
      </c>
      <c r="K1271" s="13">
        <v>0.6</v>
      </c>
      <c r="L1271" s="10" t="s">
        <v>111</v>
      </c>
      <c r="M1271" s="11" t="s">
        <v>112</v>
      </c>
      <c r="N1271" s="11" t="s">
        <v>118</v>
      </c>
      <c r="O1271" s="11">
        <v>1</v>
      </c>
      <c r="P1271" s="11">
        <v>2016</v>
      </c>
      <c r="Q1271" s="11">
        <v>11</v>
      </c>
      <c r="R1271" s="11">
        <v>1955</v>
      </c>
      <c r="S1271" s="11" t="s">
        <v>1635</v>
      </c>
      <c r="T1271" s="14">
        <v>37.472448</v>
      </c>
      <c r="U1271" s="14">
        <v>-97.246750000000006</v>
      </c>
      <c r="V1271" s="15" t="s">
        <v>44</v>
      </c>
      <c r="W1271" s="15" t="s">
        <v>44</v>
      </c>
      <c r="X1271" s="11" t="s">
        <v>168</v>
      </c>
    </row>
    <row r="1272" spans="1:24" ht="14.5" customHeight="1" x14ac:dyDescent="0.35">
      <c r="A1272" s="9">
        <v>13095</v>
      </c>
      <c r="B1272" s="10" t="s">
        <v>5317</v>
      </c>
      <c r="C1272" s="9">
        <v>1308</v>
      </c>
      <c r="D1272" s="10" t="s">
        <v>24568</v>
      </c>
      <c r="E1272" s="10" t="s">
        <v>34</v>
      </c>
      <c r="F1272" s="11" t="s">
        <v>287</v>
      </c>
      <c r="G1272" s="12" t="s">
        <v>98</v>
      </c>
      <c r="H1272" s="12" t="s">
        <v>37</v>
      </c>
      <c r="I1272" s="13">
        <v>2</v>
      </c>
      <c r="J1272" s="13">
        <v>1.9</v>
      </c>
      <c r="K1272" s="13">
        <v>2</v>
      </c>
      <c r="L1272" s="10" t="s">
        <v>117</v>
      </c>
      <c r="M1272" s="11" t="s">
        <v>48</v>
      </c>
      <c r="N1272" s="11" t="s">
        <v>118</v>
      </c>
      <c r="O1272" s="11">
        <v>1</v>
      </c>
      <c r="P1272" s="11">
        <v>2016</v>
      </c>
      <c r="Q1272" s="11">
        <v>11</v>
      </c>
      <c r="R1272" s="11">
        <v>1967</v>
      </c>
      <c r="S1272" s="11" t="s">
        <v>1635</v>
      </c>
      <c r="T1272" s="14">
        <v>37.472448</v>
      </c>
      <c r="U1272" s="14">
        <v>-97.246750000000006</v>
      </c>
      <c r="V1272" s="15" t="s">
        <v>44</v>
      </c>
      <c r="W1272" s="15" t="s">
        <v>44</v>
      </c>
      <c r="X1272" s="11" t="s">
        <v>168</v>
      </c>
    </row>
    <row r="1273" spans="1:24" ht="14.5" customHeight="1" x14ac:dyDescent="0.35">
      <c r="A1273" s="9">
        <v>13095</v>
      </c>
      <c r="B1273" s="10" t="s">
        <v>5317</v>
      </c>
      <c r="C1273" s="9">
        <v>1308</v>
      </c>
      <c r="D1273" s="10" t="s">
        <v>24568</v>
      </c>
      <c r="E1273" s="10" t="s">
        <v>34</v>
      </c>
      <c r="F1273" s="11" t="s">
        <v>287</v>
      </c>
      <c r="G1273" s="12" t="s">
        <v>102</v>
      </c>
      <c r="H1273" s="12" t="s">
        <v>37</v>
      </c>
      <c r="I1273" s="13">
        <v>0.6</v>
      </c>
      <c r="J1273" s="13">
        <v>0.6</v>
      </c>
      <c r="K1273" s="13">
        <v>0.6</v>
      </c>
      <c r="L1273" s="10" t="s">
        <v>111</v>
      </c>
      <c r="M1273" s="11" t="s">
        <v>112</v>
      </c>
      <c r="N1273" s="11" t="s">
        <v>118</v>
      </c>
      <c r="O1273" s="11">
        <v>1</v>
      </c>
      <c r="P1273" s="11">
        <v>2016</v>
      </c>
      <c r="Q1273" s="11">
        <v>10</v>
      </c>
      <c r="R1273" s="11">
        <v>2004</v>
      </c>
      <c r="S1273" s="11" t="s">
        <v>1635</v>
      </c>
      <c r="T1273" s="14">
        <v>37.472448</v>
      </c>
      <c r="U1273" s="14">
        <v>-97.246750000000006</v>
      </c>
      <c r="V1273" s="15" t="s">
        <v>44</v>
      </c>
      <c r="W1273" s="15" t="s">
        <v>44</v>
      </c>
      <c r="X1273" s="11" t="s">
        <v>168</v>
      </c>
    </row>
    <row r="1274" spans="1:24" ht="14.5" customHeight="1" x14ac:dyDescent="0.35">
      <c r="A1274" s="9">
        <v>13095</v>
      </c>
      <c r="B1274" s="10" t="s">
        <v>5317</v>
      </c>
      <c r="C1274" s="9">
        <v>1308</v>
      </c>
      <c r="D1274" s="10" t="s">
        <v>24568</v>
      </c>
      <c r="E1274" s="10" t="s">
        <v>34</v>
      </c>
      <c r="F1274" s="11" t="s">
        <v>287</v>
      </c>
      <c r="G1274" s="12" t="s">
        <v>144</v>
      </c>
      <c r="H1274" s="12" t="s">
        <v>37</v>
      </c>
      <c r="I1274" s="13">
        <v>0.6</v>
      </c>
      <c r="J1274" s="13">
        <v>0.5</v>
      </c>
      <c r="K1274" s="13">
        <v>0.5</v>
      </c>
      <c r="L1274" s="10" t="s">
        <v>111</v>
      </c>
      <c r="M1274" s="11" t="s">
        <v>112</v>
      </c>
      <c r="N1274" s="11" t="s">
        <v>118</v>
      </c>
      <c r="O1274" s="11">
        <v>1</v>
      </c>
      <c r="P1274" s="11">
        <v>2016</v>
      </c>
      <c r="Q1274" s="11">
        <v>10</v>
      </c>
      <c r="R1274" s="11">
        <v>2004</v>
      </c>
      <c r="S1274" s="11" t="s">
        <v>1635</v>
      </c>
      <c r="T1274" s="14">
        <v>37.472448</v>
      </c>
      <c r="U1274" s="14">
        <v>-97.246750000000006</v>
      </c>
      <c r="V1274" s="15" t="s">
        <v>44</v>
      </c>
      <c r="W1274" s="15" t="s">
        <v>44</v>
      </c>
      <c r="X1274" s="11" t="s">
        <v>168</v>
      </c>
    </row>
    <row r="1275" spans="1:24" ht="14.5" customHeight="1" x14ac:dyDescent="0.35">
      <c r="A1275" s="9">
        <v>58246</v>
      </c>
      <c r="B1275" s="10" t="s">
        <v>24569</v>
      </c>
      <c r="C1275" s="9">
        <v>1771</v>
      </c>
      <c r="D1275" s="10" t="s">
        <v>24570</v>
      </c>
      <c r="E1275" s="10" t="s">
        <v>34</v>
      </c>
      <c r="F1275" s="11" t="s">
        <v>2112</v>
      </c>
      <c r="G1275" s="12" t="s">
        <v>36</v>
      </c>
      <c r="H1275" s="12" t="s">
        <v>37</v>
      </c>
      <c r="I1275" s="13">
        <v>11.5</v>
      </c>
      <c r="J1275" s="13">
        <v>13</v>
      </c>
      <c r="K1275" s="13">
        <v>13</v>
      </c>
      <c r="L1275" s="10" t="s">
        <v>53</v>
      </c>
      <c r="M1275" s="11" t="s">
        <v>54</v>
      </c>
      <c r="N1275" s="11" t="s">
        <v>49</v>
      </c>
      <c r="O1275" s="11">
        <v>1</v>
      </c>
      <c r="P1275" s="11">
        <v>2016</v>
      </c>
      <c r="Q1275" s="11">
        <v>5</v>
      </c>
      <c r="R1275" s="11">
        <v>1958</v>
      </c>
      <c r="S1275" s="11" t="s">
        <v>4705</v>
      </c>
      <c r="T1275" s="14">
        <v>45.771667000000001</v>
      </c>
      <c r="U1275" s="14">
        <v>-87.063919999999996</v>
      </c>
      <c r="V1275" s="15" t="s">
        <v>44</v>
      </c>
      <c r="W1275" s="15" t="s">
        <v>44</v>
      </c>
      <c r="X1275" s="11" t="s">
        <v>120</v>
      </c>
    </row>
    <row r="1276" spans="1:24" ht="14.5" customHeight="1" x14ac:dyDescent="0.35">
      <c r="A1276" s="9">
        <v>58246</v>
      </c>
      <c r="B1276" s="10" t="s">
        <v>24569</v>
      </c>
      <c r="C1276" s="9">
        <v>1771</v>
      </c>
      <c r="D1276" s="10" t="s">
        <v>24570</v>
      </c>
      <c r="E1276" s="10" t="s">
        <v>34</v>
      </c>
      <c r="F1276" s="11" t="s">
        <v>2112</v>
      </c>
      <c r="G1276" s="12" t="s">
        <v>51</v>
      </c>
      <c r="H1276" s="12" t="s">
        <v>37</v>
      </c>
      <c r="I1276" s="13">
        <v>11.5</v>
      </c>
      <c r="J1276" s="13">
        <v>13</v>
      </c>
      <c r="K1276" s="13">
        <v>13</v>
      </c>
      <c r="L1276" s="10" t="s">
        <v>53</v>
      </c>
      <c r="M1276" s="11" t="s">
        <v>54</v>
      </c>
      <c r="N1276" s="11" t="s">
        <v>49</v>
      </c>
      <c r="O1276" s="11">
        <v>1</v>
      </c>
      <c r="P1276" s="11">
        <v>2016</v>
      </c>
      <c r="Q1276" s="11">
        <v>5</v>
      </c>
      <c r="R1276" s="11">
        <v>1958</v>
      </c>
      <c r="S1276" s="11" t="s">
        <v>4705</v>
      </c>
      <c r="T1276" s="14">
        <v>45.771667000000001</v>
      </c>
      <c r="U1276" s="14">
        <v>-87.063919999999996</v>
      </c>
      <c r="V1276" s="15" t="s">
        <v>44</v>
      </c>
      <c r="W1276" s="15" t="s">
        <v>44</v>
      </c>
      <c r="X1276" s="11" t="s">
        <v>120</v>
      </c>
    </row>
    <row r="1277" spans="1:24" ht="14.5" customHeight="1" x14ac:dyDescent="0.35">
      <c r="A1277" s="9">
        <v>58246</v>
      </c>
      <c r="B1277" s="10" t="s">
        <v>24569</v>
      </c>
      <c r="C1277" s="9">
        <v>1771</v>
      </c>
      <c r="D1277" s="10" t="s">
        <v>24570</v>
      </c>
      <c r="E1277" s="10" t="s">
        <v>34</v>
      </c>
      <c r="F1277" s="11" t="s">
        <v>2112</v>
      </c>
      <c r="G1277" s="12" t="s">
        <v>69</v>
      </c>
      <c r="H1277" s="12" t="s">
        <v>37</v>
      </c>
      <c r="I1277" s="13">
        <v>17.899999999999999</v>
      </c>
      <c r="J1277" s="13">
        <v>12.5</v>
      </c>
      <c r="K1277" s="13">
        <v>12.5</v>
      </c>
      <c r="L1277" s="10" t="s">
        <v>111</v>
      </c>
      <c r="M1277" s="11" t="s">
        <v>112</v>
      </c>
      <c r="N1277" s="11" t="s">
        <v>76</v>
      </c>
      <c r="O1277" s="11">
        <v>1</v>
      </c>
      <c r="P1277" s="11">
        <v>2016</v>
      </c>
      <c r="Q1277" s="11">
        <v>3</v>
      </c>
      <c r="R1277" s="11">
        <v>2003</v>
      </c>
      <c r="S1277" s="11" t="s">
        <v>4705</v>
      </c>
      <c r="T1277" s="14">
        <v>45.771667000000001</v>
      </c>
      <c r="U1277" s="14">
        <v>-87.063919999999996</v>
      </c>
      <c r="V1277" s="15" t="s">
        <v>44</v>
      </c>
      <c r="W1277" s="15" t="s">
        <v>44</v>
      </c>
      <c r="X1277" s="11" t="s">
        <v>120</v>
      </c>
    </row>
    <row r="1278" spans="1:24" ht="14.5" customHeight="1" x14ac:dyDescent="0.35">
      <c r="A1278" s="9">
        <v>9231</v>
      </c>
      <c r="B1278" s="10" t="s">
        <v>2557</v>
      </c>
      <c r="C1278" s="9">
        <v>2171</v>
      </c>
      <c r="D1278" s="10" t="s">
        <v>24571</v>
      </c>
      <c r="E1278" s="10" t="s">
        <v>34</v>
      </c>
      <c r="F1278" s="11" t="s">
        <v>1114</v>
      </c>
      <c r="G1278" s="12" t="s">
        <v>36</v>
      </c>
      <c r="H1278" s="12" t="s">
        <v>37</v>
      </c>
      <c r="I1278" s="13">
        <v>23</v>
      </c>
      <c r="J1278" s="13">
        <v>19</v>
      </c>
      <c r="K1278" s="13">
        <v>19</v>
      </c>
      <c r="L1278" s="10" t="s">
        <v>53</v>
      </c>
      <c r="M1278" s="11" t="s">
        <v>54</v>
      </c>
      <c r="N1278" s="11" t="s">
        <v>49</v>
      </c>
      <c r="O1278" s="11">
        <v>1</v>
      </c>
      <c r="P1278" s="11">
        <v>2016</v>
      </c>
      <c r="Q1278" s="11">
        <v>6</v>
      </c>
      <c r="R1278" s="11">
        <v>1954</v>
      </c>
      <c r="S1278" s="11" t="s">
        <v>443</v>
      </c>
      <c r="T1278" s="14">
        <v>39.231534000000003</v>
      </c>
      <c r="U1278" s="14">
        <v>-94.307980000000001</v>
      </c>
      <c r="V1278" s="15" t="s">
        <v>44</v>
      </c>
      <c r="W1278" s="15" t="s">
        <v>44</v>
      </c>
      <c r="X1278" s="11" t="s">
        <v>168</v>
      </c>
    </row>
    <row r="1279" spans="1:24" ht="14.5" customHeight="1" x14ac:dyDescent="0.35">
      <c r="A1279" s="9">
        <v>9231</v>
      </c>
      <c r="B1279" s="10" t="s">
        <v>2557</v>
      </c>
      <c r="C1279" s="9">
        <v>2171</v>
      </c>
      <c r="D1279" s="10" t="s">
        <v>24571</v>
      </c>
      <c r="E1279" s="10" t="s">
        <v>34</v>
      </c>
      <c r="F1279" s="11" t="s">
        <v>1114</v>
      </c>
      <c r="G1279" s="12" t="s">
        <v>51</v>
      </c>
      <c r="H1279" s="12" t="s">
        <v>37</v>
      </c>
      <c r="I1279" s="13">
        <v>23</v>
      </c>
      <c r="J1279" s="13">
        <v>19</v>
      </c>
      <c r="K1279" s="13">
        <v>19</v>
      </c>
      <c r="L1279" s="10" t="s">
        <v>53</v>
      </c>
      <c r="M1279" s="11" t="s">
        <v>54</v>
      </c>
      <c r="N1279" s="11" t="s">
        <v>49</v>
      </c>
      <c r="O1279" s="11">
        <v>1</v>
      </c>
      <c r="P1279" s="11">
        <v>2016</v>
      </c>
      <c r="Q1279" s="11">
        <v>6</v>
      </c>
      <c r="R1279" s="11">
        <v>1954</v>
      </c>
      <c r="S1279" s="11" t="s">
        <v>443</v>
      </c>
      <c r="T1279" s="14">
        <v>39.231534000000003</v>
      </c>
      <c r="U1279" s="14">
        <v>-94.307980000000001</v>
      </c>
      <c r="V1279" s="15" t="s">
        <v>44</v>
      </c>
      <c r="W1279" s="15" t="s">
        <v>44</v>
      </c>
      <c r="X1279" s="11" t="s">
        <v>168</v>
      </c>
    </row>
    <row r="1280" spans="1:24" ht="14.5" customHeight="1" x14ac:dyDescent="0.35">
      <c r="A1280" s="9">
        <v>7570</v>
      </c>
      <c r="B1280" s="10" t="s">
        <v>2475</v>
      </c>
      <c r="C1280" s="9">
        <v>6030</v>
      </c>
      <c r="D1280" s="10" t="s">
        <v>4131</v>
      </c>
      <c r="E1280" s="10" t="s">
        <v>34</v>
      </c>
      <c r="F1280" s="11" t="s">
        <v>3158</v>
      </c>
      <c r="G1280" s="12" t="s">
        <v>69</v>
      </c>
      <c r="H1280" s="12" t="s">
        <v>37</v>
      </c>
      <c r="I1280" s="13">
        <v>2</v>
      </c>
      <c r="J1280" s="13">
        <v>3</v>
      </c>
      <c r="K1280" s="13">
        <v>3</v>
      </c>
      <c r="L1280" s="10" t="s">
        <v>111</v>
      </c>
      <c r="M1280" s="11" t="s">
        <v>112</v>
      </c>
      <c r="N1280" s="11" t="s">
        <v>118</v>
      </c>
      <c r="O1280" s="11">
        <v>1</v>
      </c>
      <c r="P1280" s="11">
        <v>2016</v>
      </c>
      <c r="Q1280" s="11">
        <v>6</v>
      </c>
      <c r="R1280" s="11">
        <v>1979</v>
      </c>
      <c r="S1280" s="11" t="s">
        <v>4132</v>
      </c>
      <c r="T1280" s="14">
        <v>47.377743000000002</v>
      </c>
      <c r="U1280" s="14">
        <v>-101.1571</v>
      </c>
      <c r="V1280" s="15" t="s">
        <v>44</v>
      </c>
      <c r="W1280" s="15" t="s">
        <v>44</v>
      </c>
      <c r="X1280" s="11" t="s">
        <v>120</v>
      </c>
    </row>
    <row r="1281" spans="1:24" ht="14.5" customHeight="1" x14ac:dyDescent="0.35">
      <c r="A1281" s="9">
        <v>4558</v>
      </c>
      <c r="B1281" s="10" t="s">
        <v>5518</v>
      </c>
      <c r="C1281" s="9">
        <v>10020</v>
      </c>
      <c r="D1281" s="10" t="s">
        <v>5519</v>
      </c>
      <c r="E1281" s="10" t="s">
        <v>5520</v>
      </c>
      <c r="F1281" s="11" t="s">
        <v>343</v>
      </c>
      <c r="G1281" s="12" t="s">
        <v>1850</v>
      </c>
      <c r="H1281" s="12" t="s">
        <v>37</v>
      </c>
      <c r="I1281" s="13">
        <v>4.0999999999999996</v>
      </c>
      <c r="J1281" s="13">
        <v>4.3</v>
      </c>
      <c r="K1281" s="13">
        <v>3.9</v>
      </c>
      <c r="L1281" s="10" t="s">
        <v>75</v>
      </c>
      <c r="M1281" s="11" t="s">
        <v>48</v>
      </c>
      <c r="N1281" s="11" t="s">
        <v>76</v>
      </c>
      <c r="O1281" s="11">
        <v>1</v>
      </c>
      <c r="P1281" s="11">
        <v>2016</v>
      </c>
      <c r="Q1281" s="11">
        <v>12</v>
      </c>
      <c r="R1281" s="11">
        <v>2010</v>
      </c>
      <c r="S1281" s="11" t="s">
        <v>831</v>
      </c>
      <c r="T1281" s="14">
        <v>28.811827999999998</v>
      </c>
      <c r="U1281" s="14">
        <v>-81.865269999999995</v>
      </c>
      <c r="V1281" s="15" t="s">
        <v>44</v>
      </c>
      <c r="W1281" s="15" t="s">
        <v>44</v>
      </c>
      <c r="X1281" s="11" t="s">
        <v>1011</v>
      </c>
    </row>
    <row r="1282" spans="1:24" ht="14.5" customHeight="1" x14ac:dyDescent="0.35">
      <c r="A1282" s="9">
        <v>6636</v>
      </c>
      <c r="B1282" s="10" t="s">
        <v>5592</v>
      </c>
      <c r="C1282" s="9">
        <v>10108</v>
      </c>
      <c r="D1282" s="10" t="s">
        <v>5593</v>
      </c>
      <c r="E1282" s="10" t="s">
        <v>1855</v>
      </c>
      <c r="F1282" s="11" t="s">
        <v>2792</v>
      </c>
      <c r="G1282" s="12" t="s">
        <v>5577</v>
      </c>
      <c r="H1282" s="12" t="s">
        <v>37</v>
      </c>
      <c r="I1282" s="13">
        <v>0.7</v>
      </c>
      <c r="J1282" s="13">
        <v>0.7</v>
      </c>
      <c r="K1282" s="13">
        <v>0.7</v>
      </c>
      <c r="L1282" s="10" t="s">
        <v>111</v>
      </c>
      <c r="M1282" s="11" t="s">
        <v>112</v>
      </c>
      <c r="N1282" s="11" t="s">
        <v>118</v>
      </c>
      <c r="O1282" s="11">
        <v>1</v>
      </c>
      <c r="P1282" s="11">
        <v>2016</v>
      </c>
      <c r="Q1282" s="11">
        <v>4</v>
      </c>
      <c r="R1282" s="11">
        <v>1990</v>
      </c>
      <c r="S1282" s="11" t="s">
        <v>2812</v>
      </c>
      <c r="T1282" s="14">
        <v>42.938299999999998</v>
      </c>
      <c r="U1282" s="14">
        <v>-70.840599999999995</v>
      </c>
      <c r="V1282" s="15" t="s">
        <v>44</v>
      </c>
      <c r="W1282" s="15" t="s">
        <v>44</v>
      </c>
      <c r="X1282" s="11" t="s">
        <v>864</v>
      </c>
    </row>
    <row r="1283" spans="1:24" ht="14.5" customHeight="1" x14ac:dyDescent="0.35">
      <c r="A1283" s="9">
        <v>1947</v>
      </c>
      <c r="B1283" s="10" t="s">
        <v>5791</v>
      </c>
      <c r="C1283" s="9">
        <v>10280</v>
      </c>
      <c r="D1283" s="10" t="s">
        <v>5792</v>
      </c>
      <c r="E1283" s="10" t="s">
        <v>202</v>
      </c>
      <c r="F1283" s="11" t="s">
        <v>339</v>
      </c>
      <c r="G1283" s="12" t="s">
        <v>12636</v>
      </c>
      <c r="H1283" s="12" t="s">
        <v>37</v>
      </c>
      <c r="I1283" s="13">
        <v>1.1000000000000001</v>
      </c>
      <c r="J1283" s="13">
        <v>1.1000000000000001</v>
      </c>
      <c r="K1283" s="13">
        <v>1.1000000000000001</v>
      </c>
      <c r="L1283" s="10" t="s">
        <v>117</v>
      </c>
      <c r="M1283" s="11" t="s">
        <v>48</v>
      </c>
      <c r="N1283" s="11" t="s">
        <v>118</v>
      </c>
      <c r="O1283" s="11">
        <v>1</v>
      </c>
      <c r="P1283" s="11">
        <v>2016</v>
      </c>
      <c r="Q1283" s="11">
        <v>1</v>
      </c>
      <c r="R1283" s="11">
        <v>1987</v>
      </c>
      <c r="S1283" s="11" t="s">
        <v>5794</v>
      </c>
      <c r="T1283" s="14">
        <v>34.871811000000001</v>
      </c>
      <c r="U1283" s="14">
        <v>-82.366039999999998</v>
      </c>
      <c r="V1283" s="15" t="s">
        <v>44</v>
      </c>
      <c r="W1283" s="15" t="s">
        <v>44</v>
      </c>
      <c r="X1283" s="11" t="s">
        <v>3109</v>
      </c>
    </row>
    <row r="1284" spans="1:24" ht="14.5" customHeight="1" x14ac:dyDescent="0.35">
      <c r="A1284" s="9">
        <v>1947</v>
      </c>
      <c r="B1284" s="10" t="s">
        <v>5791</v>
      </c>
      <c r="C1284" s="9">
        <v>10280</v>
      </c>
      <c r="D1284" s="10" t="s">
        <v>5792</v>
      </c>
      <c r="E1284" s="10" t="s">
        <v>202</v>
      </c>
      <c r="F1284" s="11" t="s">
        <v>339</v>
      </c>
      <c r="G1284" s="12" t="s">
        <v>15889</v>
      </c>
      <c r="H1284" s="12" t="s">
        <v>37</v>
      </c>
      <c r="I1284" s="13">
        <v>1.1000000000000001</v>
      </c>
      <c r="J1284" s="13">
        <v>1.1000000000000001</v>
      </c>
      <c r="K1284" s="13">
        <v>1.1000000000000001</v>
      </c>
      <c r="L1284" s="10" t="s">
        <v>117</v>
      </c>
      <c r="M1284" s="11" t="s">
        <v>48</v>
      </c>
      <c r="N1284" s="11" t="s">
        <v>118</v>
      </c>
      <c r="O1284" s="11">
        <v>1</v>
      </c>
      <c r="P1284" s="11">
        <v>2016</v>
      </c>
      <c r="Q1284" s="11">
        <v>1</v>
      </c>
      <c r="R1284" s="11">
        <v>1987</v>
      </c>
      <c r="S1284" s="11" t="s">
        <v>5794</v>
      </c>
      <c r="T1284" s="14">
        <v>34.871811000000001</v>
      </c>
      <c r="U1284" s="14">
        <v>-82.366039999999998</v>
      </c>
      <c r="V1284" s="15" t="s">
        <v>44</v>
      </c>
      <c r="W1284" s="15" t="s">
        <v>44</v>
      </c>
      <c r="X1284" s="11" t="s">
        <v>3109</v>
      </c>
    </row>
    <row r="1285" spans="1:24" ht="14.5" customHeight="1" x14ac:dyDescent="0.35">
      <c r="A1285" s="9">
        <v>55903</v>
      </c>
      <c r="B1285" s="10" t="s">
        <v>6545</v>
      </c>
      <c r="C1285" s="9">
        <v>50189</v>
      </c>
      <c r="D1285" s="10" t="s">
        <v>6546</v>
      </c>
      <c r="E1285" s="10" t="s">
        <v>1855</v>
      </c>
      <c r="F1285" s="11" t="s">
        <v>1466</v>
      </c>
      <c r="G1285" s="12" t="s">
        <v>6156</v>
      </c>
      <c r="H1285" s="12" t="s">
        <v>37</v>
      </c>
      <c r="I1285" s="13">
        <v>25</v>
      </c>
      <c r="J1285" s="13">
        <v>23.8</v>
      </c>
      <c r="K1285" s="13">
        <v>23.8</v>
      </c>
      <c r="L1285" s="10" t="s">
        <v>888</v>
      </c>
      <c r="M1285" s="11" t="s">
        <v>5509</v>
      </c>
      <c r="N1285" s="11" t="s">
        <v>49</v>
      </c>
      <c r="O1285" s="11">
        <v>1</v>
      </c>
      <c r="P1285" s="11">
        <v>2016</v>
      </c>
      <c r="Q1285" s="11">
        <v>6</v>
      </c>
      <c r="R1285" s="11">
        <v>1964</v>
      </c>
      <c r="S1285" s="11" t="s">
        <v>2381</v>
      </c>
      <c r="T1285" s="14">
        <v>35.8628</v>
      </c>
      <c r="U1285" s="14">
        <v>-76.783100000000005</v>
      </c>
      <c r="V1285" s="15" t="s">
        <v>44</v>
      </c>
      <c r="W1285" s="15" t="s">
        <v>44</v>
      </c>
      <c r="X1285" s="11" t="s">
        <v>159</v>
      </c>
    </row>
    <row r="1286" spans="1:24" ht="14.5" customHeight="1" x14ac:dyDescent="0.35">
      <c r="A1286" s="9">
        <v>13898</v>
      </c>
      <c r="B1286" s="10" t="s">
        <v>24572</v>
      </c>
      <c r="C1286" s="9">
        <v>54371</v>
      </c>
      <c r="D1286" s="10" t="s">
        <v>24572</v>
      </c>
      <c r="E1286" s="10" t="s">
        <v>221</v>
      </c>
      <c r="F1286" s="11" t="s">
        <v>62</v>
      </c>
      <c r="G1286" s="12" t="s">
        <v>24573</v>
      </c>
      <c r="H1286" s="12" t="s">
        <v>37</v>
      </c>
      <c r="I1286" s="13">
        <v>42.2</v>
      </c>
      <c r="J1286" s="13">
        <v>40</v>
      </c>
      <c r="K1286" s="13">
        <v>40</v>
      </c>
      <c r="L1286" s="10" t="s">
        <v>75</v>
      </c>
      <c r="M1286" s="11" t="s">
        <v>48</v>
      </c>
      <c r="N1286" s="11" t="s">
        <v>76</v>
      </c>
      <c r="O1286" s="11">
        <v>1</v>
      </c>
      <c r="P1286" s="11">
        <v>2016</v>
      </c>
      <c r="Q1286" s="11">
        <v>6</v>
      </c>
      <c r="R1286" s="11">
        <v>1984</v>
      </c>
      <c r="S1286" s="11" t="s">
        <v>604</v>
      </c>
      <c r="T1286" s="14">
        <v>35.417000000000002</v>
      </c>
      <c r="U1286" s="14">
        <v>-119.0102</v>
      </c>
      <c r="V1286" s="15" t="s">
        <v>44</v>
      </c>
      <c r="W1286" s="15" t="s">
        <v>44</v>
      </c>
      <c r="X1286" s="11" t="s">
        <v>126</v>
      </c>
    </row>
    <row r="1287" spans="1:24" ht="14.5" customHeight="1" x14ac:dyDescent="0.35">
      <c r="A1287" s="9">
        <v>54704</v>
      </c>
      <c r="B1287" s="10" t="s">
        <v>8671</v>
      </c>
      <c r="C1287" s="9">
        <v>55067</v>
      </c>
      <c r="D1287" s="10" t="s">
        <v>8672</v>
      </c>
      <c r="E1287" s="10" t="s">
        <v>123</v>
      </c>
      <c r="F1287" s="11" t="s">
        <v>463</v>
      </c>
      <c r="G1287" s="12" t="s">
        <v>2068</v>
      </c>
      <c r="H1287" s="12" t="s">
        <v>37</v>
      </c>
      <c r="I1287" s="13">
        <v>1.1000000000000001</v>
      </c>
      <c r="J1287" s="13">
        <v>1.1000000000000001</v>
      </c>
      <c r="K1287" s="13">
        <v>1.1000000000000001</v>
      </c>
      <c r="L1287" s="10" t="s">
        <v>75</v>
      </c>
      <c r="M1287" s="11" t="s">
        <v>48</v>
      </c>
      <c r="N1287" s="11" t="s">
        <v>76</v>
      </c>
      <c r="O1287" s="11">
        <v>1</v>
      </c>
      <c r="P1287" s="11">
        <v>2016</v>
      </c>
      <c r="Q1287" s="11">
        <v>1</v>
      </c>
      <c r="R1287" s="11">
        <v>1997</v>
      </c>
      <c r="S1287" s="11" t="s">
        <v>1316</v>
      </c>
      <c r="T1287" s="14">
        <v>41.852708999999997</v>
      </c>
      <c r="U1287" s="14">
        <v>-87.618510000000001</v>
      </c>
      <c r="V1287" s="15" t="s">
        <v>44</v>
      </c>
      <c r="W1287" s="15" t="s">
        <v>44</v>
      </c>
      <c r="X1287" s="11" t="s">
        <v>159</v>
      </c>
    </row>
    <row r="1288" spans="1:24" ht="14.5" customHeight="1" x14ac:dyDescent="0.35">
      <c r="A1288" s="9">
        <v>54704</v>
      </c>
      <c r="B1288" s="10" t="s">
        <v>8671</v>
      </c>
      <c r="C1288" s="9">
        <v>55067</v>
      </c>
      <c r="D1288" s="10" t="s">
        <v>8672</v>
      </c>
      <c r="E1288" s="10" t="s">
        <v>123</v>
      </c>
      <c r="F1288" s="11" t="s">
        <v>463</v>
      </c>
      <c r="G1288" s="12" t="s">
        <v>1850</v>
      </c>
      <c r="H1288" s="12" t="s">
        <v>37</v>
      </c>
      <c r="I1288" s="13">
        <v>1.1000000000000001</v>
      </c>
      <c r="J1288" s="13">
        <v>1.1000000000000001</v>
      </c>
      <c r="K1288" s="13">
        <v>1.1000000000000001</v>
      </c>
      <c r="L1288" s="10" t="s">
        <v>75</v>
      </c>
      <c r="M1288" s="11" t="s">
        <v>48</v>
      </c>
      <c r="N1288" s="11" t="s">
        <v>76</v>
      </c>
      <c r="O1288" s="11">
        <v>1</v>
      </c>
      <c r="P1288" s="11">
        <v>2016</v>
      </c>
      <c r="Q1288" s="11">
        <v>1</v>
      </c>
      <c r="R1288" s="11">
        <v>1997</v>
      </c>
      <c r="S1288" s="11" t="s">
        <v>1316</v>
      </c>
      <c r="T1288" s="14">
        <v>41.852708999999997</v>
      </c>
      <c r="U1288" s="14">
        <v>-87.618510000000001</v>
      </c>
      <c r="V1288" s="15" t="s">
        <v>44</v>
      </c>
      <c r="W1288" s="15" t="s">
        <v>44</v>
      </c>
      <c r="X1288" s="11" t="s">
        <v>159</v>
      </c>
    </row>
    <row r="1289" spans="1:24" ht="14.5" customHeight="1" x14ac:dyDescent="0.35">
      <c r="A1289" s="9">
        <v>54704</v>
      </c>
      <c r="B1289" s="10" t="s">
        <v>8671</v>
      </c>
      <c r="C1289" s="9">
        <v>55067</v>
      </c>
      <c r="D1289" s="10" t="s">
        <v>8672</v>
      </c>
      <c r="E1289" s="10" t="s">
        <v>123</v>
      </c>
      <c r="F1289" s="11" t="s">
        <v>463</v>
      </c>
      <c r="G1289" s="12" t="s">
        <v>2794</v>
      </c>
      <c r="H1289" s="12" t="s">
        <v>37</v>
      </c>
      <c r="I1289" s="13">
        <v>1.1000000000000001</v>
      </c>
      <c r="J1289" s="13">
        <v>1.1000000000000001</v>
      </c>
      <c r="K1289" s="13">
        <v>1.1000000000000001</v>
      </c>
      <c r="L1289" s="10" t="s">
        <v>75</v>
      </c>
      <c r="M1289" s="11" t="s">
        <v>48</v>
      </c>
      <c r="N1289" s="11" t="s">
        <v>76</v>
      </c>
      <c r="O1289" s="11">
        <v>1</v>
      </c>
      <c r="P1289" s="11">
        <v>2016</v>
      </c>
      <c r="Q1289" s="11">
        <v>1</v>
      </c>
      <c r="R1289" s="11">
        <v>1997</v>
      </c>
      <c r="S1289" s="11" t="s">
        <v>1316</v>
      </c>
      <c r="T1289" s="14">
        <v>41.852708999999997</v>
      </c>
      <c r="U1289" s="14">
        <v>-87.618510000000001</v>
      </c>
      <c r="V1289" s="15" t="s">
        <v>44</v>
      </c>
      <c r="W1289" s="15" t="s">
        <v>44</v>
      </c>
      <c r="X1289" s="11" t="s">
        <v>159</v>
      </c>
    </row>
    <row r="1290" spans="1:24" ht="14.5" customHeight="1" x14ac:dyDescent="0.35">
      <c r="A1290" s="9">
        <v>49777</v>
      </c>
      <c r="B1290" s="10" t="s">
        <v>24574</v>
      </c>
      <c r="C1290" s="9">
        <v>56124</v>
      </c>
      <c r="D1290" s="10" t="s">
        <v>24575</v>
      </c>
      <c r="E1290" s="10" t="s">
        <v>1855</v>
      </c>
      <c r="F1290" s="11" t="s">
        <v>3284</v>
      </c>
      <c r="G1290" s="12" t="s">
        <v>5491</v>
      </c>
      <c r="H1290" s="12" t="s">
        <v>37</v>
      </c>
      <c r="I1290" s="13">
        <v>42.8</v>
      </c>
      <c r="J1290" s="13">
        <v>11.9</v>
      </c>
      <c r="K1290" s="13">
        <v>13.7</v>
      </c>
      <c r="L1290" s="10" t="s">
        <v>888</v>
      </c>
      <c r="M1290" s="11" t="s">
        <v>889</v>
      </c>
      <c r="N1290" s="11" t="s">
        <v>49</v>
      </c>
      <c r="O1290" s="11">
        <v>1</v>
      </c>
      <c r="P1290" s="11">
        <v>2016</v>
      </c>
      <c r="Q1290" s="11">
        <v>2</v>
      </c>
      <c r="R1290" s="11">
        <v>1980</v>
      </c>
      <c r="S1290" s="11" t="s">
        <v>11007</v>
      </c>
      <c r="T1290" s="14">
        <v>45.2879</v>
      </c>
      <c r="U1290" s="14">
        <v>-122.9627</v>
      </c>
      <c r="V1290" s="15" t="s">
        <v>44</v>
      </c>
      <c r="W1290" s="15" t="s">
        <v>44</v>
      </c>
      <c r="X1290" s="11" t="s">
        <v>3307</v>
      </c>
    </row>
    <row r="1291" spans="1:24" ht="14.5" customHeight="1" x14ac:dyDescent="0.35">
      <c r="A1291" s="9">
        <v>50152</v>
      </c>
      <c r="B1291" s="10" t="s">
        <v>24576</v>
      </c>
      <c r="C1291" s="9">
        <v>56318</v>
      </c>
      <c r="D1291" s="10" t="s">
        <v>24577</v>
      </c>
      <c r="E1291" s="10" t="s">
        <v>123</v>
      </c>
      <c r="F1291" s="11" t="s">
        <v>3780</v>
      </c>
      <c r="G1291" s="12" t="s">
        <v>36</v>
      </c>
      <c r="H1291" s="12" t="s">
        <v>37</v>
      </c>
      <c r="I1291" s="13">
        <v>1</v>
      </c>
      <c r="J1291" s="13">
        <v>1</v>
      </c>
      <c r="K1291" s="13">
        <v>1</v>
      </c>
      <c r="L1291" s="10" t="s">
        <v>648</v>
      </c>
      <c r="M1291" s="11" t="s">
        <v>649</v>
      </c>
      <c r="N1291" s="11" t="s">
        <v>118</v>
      </c>
      <c r="O1291" s="11">
        <v>1</v>
      </c>
      <c r="P1291" s="11">
        <v>2016</v>
      </c>
      <c r="Q1291" s="11">
        <v>3</v>
      </c>
      <c r="R1291" s="11">
        <v>2004</v>
      </c>
      <c r="S1291" s="11" t="s">
        <v>5166</v>
      </c>
      <c r="T1291" s="14">
        <v>38.676344</v>
      </c>
      <c r="U1291" s="14">
        <v>-77.777749999999997</v>
      </c>
      <c r="V1291" s="15" t="s">
        <v>44</v>
      </c>
      <c r="W1291" s="15" t="s">
        <v>44</v>
      </c>
      <c r="X1291" s="11" t="s">
        <v>159</v>
      </c>
    </row>
    <row r="1292" spans="1:24" ht="14.5" customHeight="1" x14ac:dyDescent="0.35">
      <c r="A1292" s="9">
        <v>50152</v>
      </c>
      <c r="B1292" s="10" t="s">
        <v>24576</v>
      </c>
      <c r="C1292" s="9">
        <v>56318</v>
      </c>
      <c r="D1292" s="10" t="s">
        <v>24577</v>
      </c>
      <c r="E1292" s="10" t="s">
        <v>123</v>
      </c>
      <c r="F1292" s="11" t="s">
        <v>3780</v>
      </c>
      <c r="G1292" s="12" t="s">
        <v>51</v>
      </c>
      <c r="H1292" s="12" t="s">
        <v>37</v>
      </c>
      <c r="I1292" s="13">
        <v>1</v>
      </c>
      <c r="J1292" s="13">
        <v>1</v>
      </c>
      <c r="K1292" s="13">
        <v>1</v>
      </c>
      <c r="L1292" s="10" t="s">
        <v>648</v>
      </c>
      <c r="M1292" s="11" t="s">
        <v>649</v>
      </c>
      <c r="N1292" s="11" t="s">
        <v>118</v>
      </c>
      <c r="O1292" s="11">
        <v>1</v>
      </c>
      <c r="P1292" s="11">
        <v>2016</v>
      </c>
      <c r="Q1292" s="11">
        <v>10</v>
      </c>
      <c r="R1292" s="11">
        <v>2004</v>
      </c>
      <c r="S1292" s="11" t="s">
        <v>5166</v>
      </c>
      <c r="T1292" s="14">
        <v>38.676344</v>
      </c>
      <c r="U1292" s="14">
        <v>-77.777749999999997</v>
      </c>
      <c r="V1292" s="15" t="s">
        <v>44</v>
      </c>
      <c r="W1292" s="15" t="s">
        <v>44</v>
      </c>
      <c r="X1292" s="11" t="s">
        <v>159</v>
      </c>
    </row>
    <row r="1293" spans="1:24" ht="14.5" customHeight="1" x14ac:dyDescent="0.35">
      <c r="A1293" s="9">
        <v>13960</v>
      </c>
      <c r="B1293" s="10" t="s">
        <v>24126</v>
      </c>
      <c r="C1293" s="9">
        <v>303</v>
      </c>
      <c r="D1293" s="10" t="s">
        <v>24088</v>
      </c>
      <c r="E1293" s="10" t="s">
        <v>123</v>
      </c>
      <c r="F1293" s="11" t="s">
        <v>62</v>
      </c>
      <c r="G1293" s="12" t="s">
        <v>24578</v>
      </c>
      <c r="H1293" s="12" t="s">
        <v>37</v>
      </c>
      <c r="I1293" s="13">
        <v>72</v>
      </c>
      <c r="J1293" s="13">
        <v>59</v>
      </c>
      <c r="K1293" s="13">
        <v>59</v>
      </c>
      <c r="L1293" s="10" t="s">
        <v>75</v>
      </c>
      <c r="M1293" s="11" t="s">
        <v>48</v>
      </c>
      <c r="N1293" s="11" t="s">
        <v>76</v>
      </c>
      <c r="O1293" s="11">
        <v>12</v>
      </c>
      <c r="P1293" s="11">
        <v>2015</v>
      </c>
      <c r="Q1293" s="11">
        <v>12</v>
      </c>
      <c r="R1293" s="11">
        <v>1969</v>
      </c>
      <c r="S1293" s="11" t="s">
        <v>764</v>
      </c>
      <c r="T1293" s="14">
        <v>32.834000000000003</v>
      </c>
      <c r="U1293" s="14">
        <v>-117.13379999999999</v>
      </c>
      <c r="V1293" s="15" t="s">
        <v>44</v>
      </c>
      <c r="W1293" s="15" t="s">
        <v>44</v>
      </c>
      <c r="X1293" s="11" t="s">
        <v>126</v>
      </c>
    </row>
    <row r="1294" spans="1:24" ht="14.5" customHeight="1" x14ac:dyDescent="0.35">
      <c r="A1294" s="9">
        <v>13584</v>
      </c>
      <c r="B1294" s="10" t="s">
        <v>614</v>
      </c>
      <c r="C1294" s="9">
        <v>330</v>
      </c>
      <c r="D1294" s="10" t="s">
        <v>24579</v>
      </c>
      <c r="E1294" s="10" t="s">
        <v>123</v>
      </c>
      <c r="F1294" s="11" t="s">
        <v>62</v>
      </c>
      <c r="G1294" s="12" t="s">
        <v>52</v>
      </c>
      <c r="H1294" s="12" t="s">
        <v>37</v>
      </c>
      <c r="I1294" s="13">
        <v>342</v>
      </c>
      <c r="J1294" s="13">
        <v>335</v>
      </c>
      <c r="K1294" s="13">
        <v>335</v>
      </c>
      <c r="L1294" s="10" t="s">
        <v>47</v>
      </c>
      <c r="M1294" s="11" t="s">
        <v>48</v>
      </c>
      <c r="N1294" s="11" t="s">
        <v>49</v>
      </c>
      <c r="O1294" s="11">
        <v>12</v>
      </c>
      <c r="P1294" s="11">
        <v>2015</v>
      </c>
      <c r="Q1294" s="11">
        <v>4</v>
      </c>
      <c r="R1294" s="11">
        <v>1965</v>
      </c>
      <c r="S1294" s="11" t="s">
        <v>210</v>
      </c>
      <c r="T1294" s="14">
        <v>33.909804000000001</v>
      </c>
      <c r="U1294" s="14">
        <v>-118.4242</v>
      </c>
      <c r="V1294" s="15" t="s">
        <v>44</v>
      </c>
      <c r="W1294" s="15" t="s">
        <v>44</v>
      </c>
      <c r="X1294" s="11" t="s">
        <v>126</v>
      </c>
    </row>
    <row r="1295" spans="1:24" ht="14.5" customHeight="1" x14ac:dyDescent="0.35">
      <c r="A1295" s="9">
        <v>11208</v>
      </c>
      <c r="B1295" s="10" t="s">
        <v>679</v>
      </c>
      <c r="C1295" s="9">
        <v>404</v>
      </c>
      <c r="D1295" s="10" t="s">
        <v>698</v>
      </c>
      <c r="E1295" s="10" t="s">
        <v>34</v>
      </c>
      <c r="F1295" s="11" t="s">
        <v>62</v>
      </c>
      <c r="G1295" s="12" t="s">
        <v>69</v>
      </c>
      <c r="H1295" s="12" t="s">
        <v>37</v>
      </c>
      <c r="I1295" s="13">
        <v>496.8</v>
      </c>
      <c r="J1295" s="13">
        <v>445</v>
      </c>
      <c r="K1295" s="13">
        <v>450</v>
      </c>
      <c r="L1295" s="10" t="s">
        <v>47</v>
      </c>
      <c r="M1295" s="11" t="s">
        <v>48</v>
      </c>
      <c r="N1295" s="11" t="s">
        <v>49</v>
      </c>
      <c r="O1295" s="11">
        <v>12</v>
      </c>
      <c r="P1295" s="11">
        <v>2015</v>
      </c>
      <c r="Q1295" s="11">
        <v>10</v>
      </c>
      <c r="R1295" s="11">
        <v>1974</v>
      </c>
      <c r="S1295" s="11" t="s">
        <v>210</v>
      </c>
      <c r="T1295" s="14">
        <v>33.918151000000002</v>
      </c>
      <c r="U1295" s="14">
        <v>-118.4276</v>
      </c>
      <c r="V1295" s="15" t="s">
        <v>44</v>
      </c>
      <c r="W1295" s="15" t="s">
        <v>44</v>
      </c>
      <c r="X1295" s="11" t="s">
        <v>590</v>
      </c>
    </row>
    <row r="1296" spans="1:24" ht="14.5" customHeight="1" x14ac:dyDescent="0.35">
      <c r="A1296" s="9">
        <v>15466</v>
      </c>
      <c r="B1296" s="10" t="s">
        <v>770</v>
      </c>
      <c r="C1296" s="9">
        <v>478</v>
      </c>
      <c r="D1296" s="10" t="s">
        <v>24580</v>
      </c>
      <c r="E1296" s="10" t="s">
        <v>34</v>
      </c>
      <c r="F1296" s="11" t="s">
        <v>768</v>
      </c>
      <c r="G1296" s="12" t="s">
        <v>51</v>
      </c>
      <c r="H1296" s="12" t="s">
        <v>37</v>
      </c>
      <c r="I1296" s="13">
        <v>75</v>
      </c>
      <c r="J1296" s="13">
        <v>60</v>
      </c>
      <c r="K1296" s="13">
        <v>60</v>
      </c>
      <c r="L1296" s="10" t="s">
        <v>47</v>
      </c>
      <c r="M1296" s="11" t="s">
        <v>48</v>
      </c>
      <c r="N1296" s="11" t="s">
        <v>49</v>
      </c>
      <c r="O1296" s="11">
        <v>12</v>
      </c>
      <c r="P1296" s="11">
        <v>2015</v>
      </c>
      <c r="Q1296" s="11">
        <v>6</v>
      </c>
      <c r="R1296" s="11">
        <v>1954</v>
      </c>
      <c r="S1296" s="11" t="s">
        <v>5677</v>
      </c>
      <c r="T1296" s="14">
        <v>39.737347999999997</v>
      </c>
      <c r="U1296" s="14">
        <v>-105.017</v>
      </c>
      <c r="V1296" s="15" t="s">
        <v>44</v>
      </c>
      <c r="W1296" s="15" t="s">
        <v>44</v>
      </c>
      <c r="X1296" s="11" t="s">
        <v>769</v>
      </c>
    </row>
    <row r="1297" spans="1:24" ht="14.5" customHeight="1" x14ac:dyDescent="0.35">
      <c r="A1297" s="9">
        <v>10623</v>
      </c>
      <c r="B1297" s="10" t="s">
        <v>1084</v>
      </c>
      <c r="C1297" s="9">
        <v>676</v>
      </c>
      <c r="D1297" s="10" t="s">
        <v>1088</v>
      </c>
      <c r="E1297" s="10" t="s">
        <v>34</v>
      </c>
      <c r="F1297" s="11" t="s">
        <v>343</v>
      </c>
      <c r="G1297" s="12" t="s">
        <v>317</v>
      </c>
      <c r="H1297" s="12" t="s">
        <v>37</v>
      </c>
      <c r="I1297" s="13">
        <v>103.5</v>
      </c>
      <c r="J1297" s="13">
        <v>85</v>
      </c>
      <c r="K1297" s="13">
        <v>85</v>
      </c>
      <c r="L1297" s="10" t="s">
        <v>47</v>
      </c>
      <c r="M1297" s="11" t="s">
        <v>48</v>
      </c>
      <c r="N1297" s="11" t="s">
        <v>49</v>
      </c>
      <c r="O1297" s="11">
        <v>12</v>
      </c>
      <c r="P1297" s="11">
        <v>2015</v>
      </c>
      <c r="Q1297" s="11">
        <v>2</v>
      </c>
      <c r="R1297" s="11">
        <v>1971</v>
      </c>
      <c r="S1297" s="11" t="s">
        <v>1086</v>
      </c>
      <c r="T1297" s="14">
        <v>28.080100000000002</v>
      </c>
      <c r="U1297" s="14">
        <v>-81.922899999999998</v>
      </c>
      <c r="V1297" s="15" t="s">
        <v>44</v>
      </c>
      <c r="W1297" s="15" t="s">
        <v>44</v>
      </c>
      <c r="X1297" s="11" t="s">
        <v>912</v>
      </c>
    </row>
    <row r="1298" spans="1:24" ht="14.5" customHeight="1" x14ac:dyDescent="0.35">
      <c r="A1298" s="9">
        <v>49756</v>
      </c>
      <c r="B1298" s="10" t="s">
        <v>1292</v>
      </c>
      <c r="C1298" s="9">
        <v>856</v>
      </c>
      <c r="D1298" s="10" t="s">
        <v>1293</v>
      </c>
      <c r="E1298" s="10" t="s">
        <v>123</v>
      </c>
      <c r="F1298" s="11" t="s">
        <v>463</v>
      </c>
      <c r="G1298" s="12" t="s">
        <v>36</v>
      </c>
      <c r="H1298" s="12" t="s">
        <v>37</v>
      </c>
      <c r="I1298" s="13">
        <v>136</v>
      </c>
      <c r="J1298" s="13">
        <v>95</v>
      </c>
      <c r="K1298" s="13">
        <v>105</v>
      </c>
      <c r="L1298" s="10" t="s">
        <v>53</v>
      </c>
      <c r="M1298" s="11" t="s">
        <v>166</v>
      </c>
      <c r="N1298" s="11" t="s">
        <v>49</v>
      </c>
      <c r="O1298" s="11">
        <v>12</v>
      </c>
      <c r="P1298" s="11">
        <v>2015</v>
      </c>
      <c r="Q1298" s="11">
        <v>5</v>
      </c>
      <c r="R1298" s="11">
        <v>1960</v>
      </c>
      <c r="S1298" s="11" t="s">
        <v>1294</v>
      </c>
      <c r="T1298" s="14">
        <v>40.595799999999997</v>
      </c>
      <c r="U1298" s="14">
        <v>-89.6631</v>
      </c>
      <c r="V1298" s="15" t="s">
        <v>44</v>
      </c>
      <c r="W1298" s="15" t="s">
        <v>44</v>
      </c>
      <c r="X1298" s="11" t="s">
        <v>120</v>
      </c>
    </row>
    <row r="1299" spans="1:24" ht="14.5" customHeight="1" x14ac:dyDescent="0.35">
      <c r="A1299" s="9">
        <v>14839</v>
      </c>
      <c r="B1299" s="10" t="s">
        <v>1474</v>
      </c>
      <c r="C1299" s="9">
        <v>1037</v>
      </c>
      <c r="D1299" s="10" t="s">
        <v>1475</v>
      </c>
      <c r="E1299" s="10" t="s">
        <v>34</v>
      </c>
      <c r="F1299" s="11" t="s">
        <v>1415</v>
      </c>
      <c r="G1299" s="12" t="s">
        <v>51</v>
      </c>
      <c r="H1299" s="12" t="s">
        <v>37</v>
      </c>
      <c r="I1299" s="13">
        <v>22</v>
      </c>
      <c r="J1299" s="13">
        <v>20</v>
      </c>
      <c r="K1299" s="13">
        <v>20</v>
      </c>
      <c r="L1299" s="10" t="s">
        <v>53</v>
      </c>
      <c r="M1299" s="11" t="s">
        <v>54</v>
      </c>
      <c r="N1299" s="11" t="s">
        <v>49</v>
      </c>
      <c r="O1299" s="11">
        <v>12</v>
      </c>
      <c r="P1299" s="11">
        <v>2015</v>
      </c>
      <c r="Q1299" s="11">
        <v>2</v>
      </c>
      <c r="R1299" s="11">
        <v>1959</v>
      </c>
      <c r="S1299" s="11" t="s">
        <v>1476</v>
      </c>
      <c r="T1299" s="14">
        <v>40.755099999999999</v>
      </c>
      <c r="U1299" s="14">
        <v>-86.057500000000005</v>
      </c>
      <c r="V1299" s="15" t="s">
        <v>44</v>
      </c>
      <c r="W1299" s="15" t="s">
        <v>44</v>
      </c>
      <c r="X1299" s="11" t="s">
        <v>120</v>
      </c>
    </row>
    <row r="1300" spans="1:24" ht="14.5" customHeight="1" x14ac:dyDescent="0.35">
      <c r="A1300" s="9">
        <v>14839</v>
      </c>
      <c r="B1300" s="10" t="s">
        <v>1474</v>
      </c>
      <c r="C1300" s="9">
        <v>1037</v>
      </c>
      <c r="D1300" s="10" t="s">
        <v>1475</v>
      </c>
      <c r="E1300" s="10" t="s">
        <v>34</v>
      </c>
      <c r="F1300" s="11" t="s">
        <v>1415</v>
      </c>
      <c r="G1300" s="12" t="s">
        <v>69</v>
      </c>
      <c r="H1300" s="12" t="s">
        <v>37</v>
      </c>
      <c r="I1300" s="13">
        <v>12.5</v>
      </c>
      <c r="J1300" s="13">
        <v>12</v>
      </c>
      <c r="K1300" s="13">
        <v>12</v>
      </c>
      <c r="L1300" s="10" t="s">
        <v>53</v>
      </c>
      <c r="M1300" s="11" t="s">
        <v>54</v>
      </c>
      <c r="N1300" s="11" t="s">
        <v>49</v>
      </c>
      <c r="O1300" s="11">
        <v>12</v>
      </c>
      <c r="P1300" s="11">
        <v>2015</v>
      </c>
      <c r="Q1300" s="11">
        <v>6</v>
      </c>
      <c r="R1300" s="11">
        <v>1949</v>
      </c>
      <c r="S1300" s="11" t="s">
        <v>1476</v>
      </c>
      <c r="T1300" s="14">
        <v>40.755099999999999</v>
      </c>
      <c r="U1300" s="14">
        <v>-86.057500000000005</v>
      </c>
      <c r="V1300" s="15" t="s">
        <v>44</v>
      </c>
      <c r="W1300" s="15" t="s">
        <v>44</v>
      </c>
      <c r="X1300" s="11" t="s">
        <v>120</v>
      </c>
    </row>
    <row r="1301" spans="1:24" ht="14.5" customHeight="1" x14ac:dyDescent="0.35">
      <c r="A1301" s="9">
        <v>56155</v>
      </c>
      <c r="B1301" s="10" t="s">
        <v>2262</v>
      </c>
      <c r="C1301" s="9">
        <v>1831</v>
      </c>
      <c r="D1301" s="10" t="s">
        <v>2263</v>
      </c>
      <c r="E1301" s="10" t="s">
        <v>34</v>
      </c>
      <c r="F1301" s="11" t="s">
        <v>2112</v>
      </c>
      <c r="G1301" s="12" t="s">
        <v>69</v>
      </c>
      <c r="H1301" s="12" t="s">
        <v>37</v>
      </c>
      <c r="I1301" s="13">
        <v>47</v>
      </c>
      <c r="J1301" s="13">
        <v>30.6</v>
      </c>
      <c r="K1301" s="13">
        <v>32.299999999999997</v>
      </c>
      <c r="L1301" s="10" t="s">
        <v>53</v>
      </c>
      <c r="M1301" s="11" t="s">
        <v>166</v>
      </c>
      <c r="N1301" s="11" t="s">
        <v>49</v>
      </c>
      <c r="O1301" s="11">
        <v>12</v>
      </c>
      <c r="P1301" s="11">
        <v>2015</v>
      </c>
      <c r="Q1301" s="11">
        <v>6</v>
      </c>
      <c r="R1301" s="11">
        <v>1960</v>
      </c>
      <c r="S1301" s="11" t="s">
        <v>2264</v>
      </c>
      <c r="T1301" s="14">
        <v>42.718389999999999</v>
      </c>
      <c r="U1301" s="14">
        <v>-84.558080000000004</v>
      </c>
      <c r="V1301" s="15" t="s">
        <v>44</v>
      </c>
      <c r="W1301" s="15" t="s">
        <v>44</v>
      </c>
      <c r="X1301" s="11" t="s">
        <v>120</v>
      </c>
    </row>
    <row r="1302" spans="1:24" ht="14.5" customHeight="1" x14ac:dyDescent="0.35">
      <c r="A1302" s="9">
        <v>16181</v>
      </c>
      <c r="B1302" s="10" t="s">
        <v>2441</v>
      </c>
      <c r="C1302" s="9">
        <v>2008</v>
      </c>
      <c r="D1302" s="10" t="s">
        <v>24581</v>
      </c>
      <c r="E1302" s="10" t="s">
        <v>34</v>
      </c>
      <c r="F1302" s="11" t="s">
        <v>116</v>
      </c>
      <c r="G1302" s="12" t="s">
        <v>36</v>
      </c>
      <c r="H1302" s="12" t="s">
        <v>37</v>
      </c>
      <c r="I1302" s="13">
        <v>8</v>
      </c>
      <c r="J1302" s="13">
        <v>6.6</v>
      </c>
      <c r="K1302" s="13">
        <v>6.6</v>
      </c>
      <c r="L1302" s="10" t="s">
        <v>53</v>
      </c>
      <c r="M1302" s="11" t="s">
        <v>54</v>
      </c>
      <c r="N1302" s="11" t="s">
        <v>49</v>
      </c>
      <c r="O1302" s="11">
        <v>12</v>
      </c>
      <c r="P1302" s="11">
        <v>2015</v>
      </c>
      <c r="Q1302" s="11">
        <v>8</v>
      </c>
      <c r="R1302" s="11">
        <v>1948</v>
      </c>
      <c r="S1302" s="11" t="s">
        <v>4164</v>
      </c>
      <c r="T1302" s="14">
        <v>44.028179999999999</v>
      </c>
      <c r="U1302" s="14">
        <v>-92.460380000000001</v>
      </c>
      <c r="V1302" s="15" t="s">
        <v>44</v>
      </c>
      <c r="W1302" s="15" t="s">
        <v>44</v>
      </c>
      <c r="X1302" s="11" t="s">
        <v>120</v>
      </c>
    </row>
    <row r="1303" spans="1:24" ht="14.5" customHeight="1" x14ac:dyDescent="0.35">
      <c r="A1303" s="9">
        <v>16181</v>
      </c>
      <c r="B1303" s="10" t="s">
        <v>2441</v>
      </c>
      <c r="C1303" s="9">
        <v>2008</v>
      </c>
      <c r="D1303" s="10" t="s">
        <v>24581</v>
      </c>
      <c r="E1303" s="10" t="s">
        <v>34</v>
      </c>
      <c r="F1303" s="11" t="s">
        <v>116</v>
      </c>
      <c r="G1303" s="12" t="s">
        <v>51</v>
      </c>
      <c r="H1303" s="12" t="s">
        <v>37</v>
      </c>
      <c r="I1303" s="13">
        <v>12</v>
      </c>
      <c r="J1303" s="13">
        <v>7</v>
      </c>
      <c r="K1303" s="13">
        <v>7</v>
      </c>
      <c r="L1303" s="10" t="s">
        <v>53</v>
      </c>
      <c r="M1303" s="11" t="s">
        <v>54</v>
      </c>
      <c r="N1303" s="11" t="s">
        <v>49</v>
      </c>
      <c r="O1303" s="11">
        <v>12</v>
      </c>
      <c r="P1303" s="11">
        <v>2015</v>
      </c>
      <c r="Q1303" s="11">
        <v>12</v>
      </c>
      <c r="R1303" s="11">
        <v>1953</v>
      </c>
      <c r="S1303" s="11" t="s">
        <v>4164</v>
      </c>
      <c r="T1303" s="14">
        <v>44.028179999999999</v>
      </c>
      <c r="U1303" s="14">
        <v>-92.460380000000001</v>
      </c>
      <c r="V1303" s="15" t="s">
        <v>44</v>
      </c>
      <c r="W1303" s="15" t="s">
        <v>44</v>
      </c>
      <c r="X1303" s="11" t="s">
        <v>120</v>
      </c>
    </row>
    <row r="1304" spans="1:24" ht="14.5" customHeight="1" x14ac:dyDescent="0.35">
      <c r="A1304" s="9">
        <v>16181</v>
      </c>
      <c r="B1304" s="10" t="s">
        <v>2441</v>
      </c>
      <c r="C1304" s="9">
        <v>2008</v>
      </c>
      <c r="D1304" s="10" t="s">
        <v>24581</v>
      </c>
      <c r="E1304" s="10" t="s">
        <v>34</v>
      </c>
      <c r="F1304" s="11" t="s">
        <v>116</v>
      </c>
      <c r="G1304" s="12" t="s">
        <v>69</v>
      </c>
      <c r="H1304" s="12" t="s">
        <v>37</v>
      </c>
      <c r="I1304" s="13">
        <v>25</v>
      </c>
      <c r="J1304" s="13">
        <v>20</v>
      </c>
      <c r="K1304" s="13">
        <v>20</v>
      </c>
      <c r="L1304" s="10" t="s">
        <v>53</v>
      </c>
      <c r="M1304" s="11" t="s">
        <v>54</v>
      </c>
      <c r="N1304" s="11" t="s">
        <v>49</v>
      </c>
      <c r="O1304" s="11">
        <v>12</v>
      </c>
      <c r="P1304" s="11">
        <v>2015</v>
      </c>
      <c r="Q1304" s="11">
        <v>11</v>
      </c>
      <c r="R1304" s="11">
        <v>1962</v>
      </c>
      <c r="S1304" s="11" t="s">
        <v>4164</v>
      </c>
      <c r="T1304" s="14">
        <v>44.028179999999999</v>
      </c>
      <c r="U1304" s="14">
        <v>-92.460380000000001</v>
      </c>
      <c r="V1304" s="15" t="s">
        <v>44</v>
      </c>
      <c r="W1304" s="15" t="s">
        <v>44</v>
      </c>
      <c r="X1304" s="11" t="s">
        <v>120</v>
      </c>
    </row>
    <row r="1305" spans="1:24" ht="14.5" customHeight="1" x14ac:dyDescent="0.35">
      <c r="A1305" s="9">
        <v>16181</v>
      </c>
      <c r="B1305" s="10" t="s">
        <v>2441</v>
      </c>
      <c r="C1305" s="9">
        <v>2008</v>
      </c>
      <c r="D1305" s="10" t="s">
        <v>24581</v>
      </c>
      <c r="E1305" s="10" t="s">
        <v>34</v>
      </c>
      <c r="F1305" s="11" t="s">
        <v>116</v>
      </c>
      <c r="G1305" s="12" t="s">
        <v>52</v>
      </c>
      <c r="H1305" s="12" t="s">
        <v>37</v>
      </c>
      <c r="I1305" s="13">
        <v>54</v>
      </c>
      <c r="J1305" s="13">
        <v>46.4</v>
      </c>
      <c r="K1305" s="13">
        <v>46.4</v>
      </c>
      <c r="L1305" s="10" t="s">
        <v>53</v>
      </c>
      <c r="M1305" s="11" t="s">
        <v>54</v>
      </c>
      <c r="N1305" s="11" t="s">
        <v>49</v>
      </c>
      <c r="O1305" s="11">
        <v>12</v>
      </c>
      <c r="P1305" s="11">
        <v>2015</v>
      </c>
      <c r="Q1305" s="11">
        <v>12</v>
      </c>
      <c r="R1305" s="11">
        <v>1969</v>
      </c>
      <c r="S1305" s="11" t="s">
        <v>4164</v>
      </c>
      <c r="T1305" s="14">
        <v>44.028179999999999</v>
      </c>
      <c r="U1305" s="14">
        <v>-92.460380000000001</v>
      </c>
      <c r="V1305" s="15" t="s">
        <v>44</v>
      </c>
      <c r="W1305" s="15" t="s">
        <v>44</v>
      </c>
      <c r="X1305" s="11" t="s">
        <v>120</v>
      </c>
    </row>
    <row r="1306" spans="1:24" ht="14.5" customHeight="1" x14ac:dyDescent="0.35">
      <c r="A1306" s="9">
        <v>3242</v>
      </c>
      <c r="B1306" s="10" t="s">
        <v>24582</v>
      </c>
      <c r="C1306" s="9">
        <v>2169</v>
      </c>
      <c r="D1306" s="10" t="s">
        <v>24583</v>
      </c>
      <c r="E1306" s="10" t="s">
        <v>34</v>
      </c>
      <c r="F1306" s="11" t="s">
        <v>1114</v>
      </c>
      <c r="G1306" s="12" t="s">
        <v>36</v>
      </c>
      <c r="H1306" s="12" t="s">
        <v>37</v>
      </c>
      <c r="I1306" s="13">
        <v>15</v>
      </c>
      <c r="J1306" s="13">
        <v>16</v>
      </c>
      <c r="K1306" s="13">
        <v>17</v>
      </c>
      <c r="L1306" s="10" t="s">
        <v>53</v>
      </c>
      <c r="M1306" s="11" t="s">
        <v>54</v>
      </c>
      <c r="N1306" s="11" t="s">
        <v>49</v>
      </c>
      <c r="O1306" s="11">
        <v>12</v>
      </c>
      <c r="P1306" s="11">
        <v>2015</v>
      </c>
      <c r="Q1306" s="11">
        <v>12</v>
      </c>
      <c r="R1306" s="11">
        <v>1953</v>
      </c>
      <c r="S1306" s="11" t="s">
        <v>1699</v>
      </c>
      <c r="T1306" s="14">
        <v>38.683900000000001</v>
      </c>
      <c r="U1306" s="14">
        <v>-91.755799999999994</v>
      </c>
      <c r="V1306" s="15" t="s">
        <v>44</v>
      </c>
      <c r="W1306" s="15" t="s">
        <v>44</v>
      </c>
      <c r="X1306" s="11" t="s">
        <v>1525</v>
      </c>
    </row>
    <row r="1307" spans="1:24" ht="14.5" customHeight="1" x14ac:dyDescent="0.35">
      <c r="A1307" s="9">
        <v>3242</v>
      </c>
      <c r="B1307" s="10" t="s">
        <v>24582</v>
      </c>
      <c r="C1307" s="9">
        <v>2169</v>
      </c>
      <c r="D1307" s="10" t="s">
        <v>24583</v>
      </c>
      <c r="E1307" s="10" t="s">
        <v>34</v>
      </c>
      <c r="F1307" s="11" t="s">
        <v>1114</v>
      </c>
      <c r="G1307" s="12" t="s">
        <v>51</v>
      </c>
      <c r="H1307" s="12" t="s">
        <v>37</v>
      </c>
      <c r="I1307" s="13">
        <v>44</v>
      </c>
      <c r="J1307" s="13">
        <v>47</v>
      </c>
      <c r="K1307" s="13">
        <v>50</v>
      </c>
      <c r="L1307" s="10" t="s">
        <v>53</v>
      </c>
      <c r="M1307" s="11" t="s">
        <v>166</v>
      </c>
      <c r="N1307" s="11" t="s">
        <v>49</v>
      </c>
      <c r="O1307" s="11">
        <v>12</v>
      </c>
      <c r="P1307" s="11">
        <v>2015</v>
      </c>
      <c r="Q1307" s="11">
        <v>11</v>
      </c>
      <c r="R1307" s="11">
        <v>1960</v>
      </c>
      <c r="S1307" s="11" t="s">
        <v>1699</v>
      </c>
      <c r="T1307" s="14">
        <v>38.683900000000001</v>
      </c>
      <c r="U1307" s="14">
        <v>-91.755799999999994</v>
      </c>
      <c r="V1307" s="15" t="s">
        <v>44</v>
      </c>
      <c r="W1307" s="15" t="s">
        <v>44</v>
      </c>
      <c r="X1307" s="11" t="s">
        <v>1525</v>
      </c>
    </row>
    <row r="1308" spans="1:24" ht="14.5" customHeight="1" x14ac:dyDescent="0.35">
      <c r="A1308" s="9">
        <v>14063</v>
      </c>
      <c r="B1308" s="10" t="s">
        <v>3244</v>
      </c>
      <c r="C1308" s="9">
        <v>2953</v>
      </c>
      <c r="D1308" s="10" t="s">
        <v>3248</v>
      </c>
      <c r="E1308" s="10" t="s">
        <v>34</v>
      </c>
      <c r="F1308" s="11" t="s">
        <v>414</v>
      </c>
      <c r="G1308" s="12" t="s">
        <v>36</v>
      </c>
      <c r="H1308" s="12" t="s">
        <v>37</v>
      </c>
      <c r="I1308" s="13">
        <v>82</v>
      </c>
      <c r="J1308" s="13">
        <v>0</v>
      </c>
      <c r="K1308" s="13">
        <v>0</v>
      </c>
      <c r="L1308" s="10" t="s">
        <v>47</v>
      </c>
      <c r="M1308" s="11" t="s">
        <v>48</v>
      </c>
      <c r="N1308" s="11" t="s">
        <v>49</v>
      </c>
      <c r="O1308" s="11">
        <v>12</v>
      </c>
      <c r="P1308" s="11">
        <v>2015</v>
      </c>
      <c r="Q1308" s="11">
        <v>5</v>
      </c>
      <c r="R1308" s="11">
        <v>1950</v>
      </c>
      <c r="S1308" s="11" t="s">
        <v>3249</v>
      </c>
      <c r="T1308" s="14">
        <v>35.469880000000003</v>
      </c>
      <c r="U1308" s="14">
        <v>-97.674980000000005</v>
      </c>
      <c r="V1308" s="15" t="s">
        <v>44</v>
      </c>
      <c r="W1308" s="15" t="s">
        <v>44</v>
      </c>
      <c r="X1308" s="11" t="s">
        <v>168</v>
      </c>
    </row>
    <row r="1309" spans="1:24" ht="14.5" customHeight="1" x14ac:dyDescent="0.35">
      <c r="A1309" s="9">
        <v>14063</v>
      </c>
      <c r="B1309" s="10" t="s">
        <v>3244</v>
      </c>
      <c r="C1309" s="9">
        <v>2953</v>
      </c>
      <c r="D1309" s="10" t="s">
        <v>3248</v>
      </c>
      <c r="E1309" s="10" t="s">
        <v>34</v>
      </c>
      <c r="F1309" s="11" t="s">
        <v>414</v>
      </c>
      <c r="G1309" s="12" t="s">
        <v>51</v>
      </c>
      <c r="H1309" s="12" t="s">
        <v>37</v>
      </c>
      <c r="I1309" s="13">
        <v>63</v>
      </c>
      <c r="J1309" s="13">
        <v>0</v>
      </c>
      <c r="K1309" s="13">
        <v>0</v>
      </c>
      <c r="L1309" s="10" t="s">
        <v>47</v>
      </c>
      <c r="M1309" s="11" t="s">
        <v>48</v>
      </c>
      <c r="N1309" s="11" t="s">
        <v>49</v>
      </c>
      <c r="O1309" s="11">
        <v>12</v>
      </c>
      <c r="P1309" s="11">
        <v>2015</v>
      </c>
      <c r="Q1309" s="11">
        <v>3</v>
      </c>
      <c r="R1309" s="11">
        <v>1951</v>
      </c>
      <c r="S1309" s="11" t="s">
        <v>3249</v>
      </c>
      <c r="T1309" s="14">
        <v>35.469880000000003</v>
      </c>
      <c r="U1309" s="14">
        <v>-97.674980000000005</v>
      </c>
      <c r="V1309" s="15" t="s">
        <v>44</v>
      </c>
      <c r="W1309" s="15" t="s">
        <v>44</v>
      </c>
      <c r="X1309" s="11" t="s">
        <v>168</v>
      </c>
    </row>
    <row r="1310" spans="1:24" ht="14.5" customHeight="1" x14ac:dyDescent="0.35">
      <c r="A1310" s="9">
        <v>14063</v>
      </c>
      <c r="B1310" s="10" t="s">
        <v>3244</v>
      </c>
      <c r="C1310" s="9">
        <v>2956</v>
      </c>
      <c r="D1310" s="10" t="s">
        <v>3250</v>
      </c>
      <c r="E1310" s="10" t="s">
        <v>34</v>
      </c>
      <c r="F1310" s="11" t="s">
        <v>414</v>
      </c>
      <c r="G1310" s="12" t="s">
        <v>137</v>
      </c>
      <c r="H1310" s="12" t="s">
        <v>37</v>
      </c>
      <c r="I1310" s="13">
        <v>23</v>
      </c>
      <c r="J1310" s="13">
        <v>0</v>
      </c>
      <c r="K1310" s="13">
        <v>0</v>
      </c>
      <c r="L1310" s="10" t="s">
        <v>75</v>
      </c>
      <c r="M1310" s="11" t="s">
        <v>48</v>
      </c>
      <c r="N1310" s="11" t="s">
        <v>76</v>
      </c>
      <c r="O1310" s="11">
        <v>12</v>
      </c>
      <c r="P1310" s="11">
        <v>2015</v>
      </c>
      <c r="Q1310" s="11">
        <v>5</v>
      </c>
      <c r="R1310" s="11">
        <v>1971</v>
      </c>
      <c r="S1310" s="11" t="s">
        <v>3250</v>
      </c>
      <c r="T1310" s="14">
        <v>34.966450000000002</v>
      </c>
      <c r="U1310" s="14">
        <v>-96.725800000000007</v>
      </c>
      <c r="V1310" s="15" t="s">
        <v>44</v>
      </c>
      <c r="W1310" s="15" t="s">
        <v>44</v>
      </c>
      <c r="X1310" s="11" t="s">
        <v>168</v>
      </c>
    </row>
    <row r="1311" spans="1:24" ht="14.5" customHeight="1" x14ac:dyDescent="0.35">
      <c r="A1311" s="9">
        <v>18642</v>
      </c>
      <c r="B1311" s="10" t="s">
        <v>130</v>
      </c>
      <c r="C1311" s="9">
        <v>3406</v>
      </c>
      <c r="D1311" s="10" t="s">
        <v>3556</v>
      </c>
      <c r="E1311" s="10" t="s">
        <v>34</v>
      </c>
      <c r="F1311" s="11" t="s">
        <v>3528</v>
      </c>
      <c r="G1311" s="12" t="s">
        <v>142</v>
      </c>
      <c r="H1311" s="12" t="s">
        <v>37</v>
      </c>
      <c r="I1311" s="13">
        <v>172.8</v>
      </c>
      <c r="J1311" s="13">
        <v>141</v>
      </c>
      <c r="K1311" s="13">
        <v>144</v>
      </c>
      <c r="L1311" s="10" t="s">
        <v>53</v>
      </c>
      <c r="M1311" s="11" t="s">
        <v>166</v>
      </c>
      <c r="N1311" s="11" t="s">
        <v>49</v>
      </c>
      <c r="O1311" s="11">
        <v>12</v>
      </c>
      <c r="P1311" s="11">
        <v>2015</v>
      </c>
      <c r="Q1311" s="11">
        <v>8</v>
      </c>
      <c r="R1311" s="11">
        <v>1959</v>
      </c>
      <c r="S1311" s="11" t="s">
        <v>3557</v>
      </c>
      <c r="T1311" s="14">
        <v>36.027799999999999</v>
      </c>
      <c r="U1311" s="14">
        <v>-87.986099999999993</v>
      </c>
      <c r="V1311" s="15" t="s">
        <v>44</v>
      </c>
      <c r="W1311" s="15" t="s">
        <v>44</v>
      </c>
      <c r="X1311" s="11" t="s">
        <v>135</v>
      </c>
    </row>
    <row r="1312" spans="1:24" ht="14.5" customHeight="1" x14ac:dyDescent="0.35">
      <c r="A1312" s="9">
        <v>18642</v>
      </c>
      <c r="B1312" s="10" t="s">
        <v>130</v>
      </c>
      <c r="C1312" s="9">
        <v>3406</v>
      </c>
      <c r="D1312" s="10" t="s">
        <v>3556</v>
      </c>
      <c r="E1312" s="10" t="s">
        <v>34</v>
      </c>
      <c r="F1312" s="11" t="s">
        <v>3528</v>
      </c>
      <c r="G1312" s="12" t="s">
        <v>55</v>
      </c>
      <c r="H1312" s="12" t="s">
        <v>37</v>
      </c>
      <c r="I1312" s="13">
        <v>147</v>
      </c>
      <c r="J1312" s="13">
        <v>107</v>
      </c>
      <c r="K1312" s="13">
        <v>113</v>
      </c>
      <c r="L1312" s="10" t="s">
        <v>53</v>
      </c>
      <c r="M1312" s="11" t="s">
        <v>166</v>
      </c>
      <c r="N1312" s="11" t="s">
        <v>49</v>
      </c>
      <c r="O1312" s="11">
        <v>12</v>
      </c>
      <c r="P1312" s="11">
        <v>2015</v>
      </c>
      <c r="Q1312" s="11">
        <v>11</v>
      </c>
      <c r="R1312" s="11">
        <v>1952</v>
      </c>
      <c r="S1312" s="11" t="s">
        <v>3557</v>
      </c>
      <c r="T1312" s="14">
        <v>36.027799999999999</v>
      </c>
      <c r="U1312" s="14">
        <v>-87.986099999999993</v>
      </c>
      <c r="V1312" s="15" t="s">
        <v>44</v>
      </c>
      <c r="W1312" s="15" t="s">
        <v>44</v>
      </c>
      <c r="X1312" s="11" t="s">
        <v>135</v>
      </c>
    </row>
    <row r="1313" spans="1:24" ht="14.5" customHeight="1" x14ac:dyDescent="0.35">
      <c r="A1313" s="9">
        <v>18642</v>
      </c>
      <c r="B1313" s="10" t="s">
        <v>130</v>
      </c>
      <c r="C1313" s="9">
        <v>3406</v>
      </c>
      <c r="D1313" s="10" t="s">
        <v>3556</v>
      </c>
      <c r="E1313" s="10" t="s">
        <v>34</v>
      </c>
      <c r="F1313" s="11" t="s">
        <v>3528</v>
      </c>
      <c r="G1313" s="12" t="s">
        <v>98</v>
      </c>
      <c r="H1313" s="12" t="s">
        <v>37</v>
      </c>
      <c r="I1313" s="13">
        <v>147</v>
      </c>
      <c r="J1313" s="13">
        <v>107</v>
      </c>
      <c r="K1313" s="13">
        <v>113</v>
      </c>
      <c r="L1313" s="10" t="s">
        <v>53</v>
      </c>
      <c r="M1313" s="11" t="s">
        <v>166</v>
      </c>
      <c r="N1313" s="11" t="s">
        <v>49</v>
      </c>
      <c r="O1313" s="11">
        <v>12</v>
      </c>
      <c r="P1313" s="11">
        <v>2015</v>
      </c>
      <c r="Q1313" s="11">
        <v>2</v>
      </c>
      <c r="R1313" s="11">
        <v>1953</v>
      </c>
      <c r="S1313" s="11" t="s">
        <v>3557</v>
      </c>
      <c r="T1313" s="14">
        <v>36.027799999999999</v>
      </c>
      <c r="U1313" s="14">
        <v>-87.986099999999993</v>
      </c>
      <c r="V1313" s="15" t="s">
        <v>44</v>
      </c>
      <c r="W1313" s="15" t="s">
        <v>44</v>
      </c>
      <c r="X1313" s="11" t="s">
        <v>135</v>
      </c>
    </row>
    <row r="1314" spans="1:24" ht="14.5" customHeight="1" x14ac:dyDescent="0.35">
      <c r="A1314" s="9">
        <v>18642</v>
      </c>
      <c r="B1314" s="10" t="s">
        <v>130</v>
      </c>
      <c r="C1314" s="9">
        <v>3406</v>
      </c>
      <c r="D1314" s="10" t="s">
        <v>3556</v>
      </c>
      <c r="E1314" s="10" t="s">
        <v>34</v>
      </c>
      <c r="F1314" s="11" t="s">
        <v>3528</v>
      </c>
      <c r="G1314" s="12" t="s">
        <v>102</v>
      </c>
      <c r="H1314" s="12" t="s">
        <v>37</v>
      </c>
      <c r="I1314" s="13">
        <v>172.8</v>
      </c>
      <c r="J1314" s="13">
        <v>141</v>
      </c>
      <c r="K1314" s="13">
        <v>144</v>
      </c>
      <c r="L1314" s="10" t="s">
        <v>53</v>
      </c>
      <c r="M1314" s="11" t="s">
        <v>166</v>
      </c>
      <c r="N1314" s="11" t="s">
        <v>49</v>
      </c>
      <c r="O1314" s="11">
        <v>12</v>
      </c>
      <c r="P1314" s="11">
        <v>2015</v>
      </c>
      <c r="Q1314" s="11">
        <v>11</v>
      </c>
      <c r="R1314" s="11">
        <v>1958</v>
      </c>
      <c r="S1314" s="11" t="s">
        <v>3557</v>
      </c>
      <c r="T1314" s="14">
        <v>36.027799999999999</v>
      </c>
      <c r="U1314" s="14">
        <v>-87.986099999999993</v>
      </c>
      <c r="V1314" s="15" t="s">
        <v>44</v>
      </c>
      <c r="W1314" s="15" t="s">
        <v>44</v>
      </c>
      <c r="X1314" s="11" t="s">
        <v>135</v>
      </c>
    </row>
    <row r="1315" spans="1:24" ht="14.5" customHeight="1" x14ac:dyDescent="0.35">
      <c r="A1315" s="9">
        <v>18642</v>
      </c>
      <c r="B1315" s="10" t="s">
        <v>130</v>
      </c>
      <c r="C1315" s="9">
        <v>3406</v>
      </c>
      <c r="D1315" s="10" t="s">
        <v>3556</v>
      </c>
      <c r="E1315" s="10" t="s">
        <v>34</v>
      </c>
      <c r="F1315" s="11" t="s">
        <v>3528</v>
      </c>
      <c r="G1315" s="12" t="s">
        <v>144</v>
      </c>
      <c r="H1315" s="12" t="s">
        <v>37</v>
      </c>
      <c r="I1315" s="13">
        <v>172.8</v>
      </c>
      <c r="J1315" s="13">
        <v>141</v>
      </c>
      <c r="K1315" s="13">
        <v>144</v>
      </c>
      <c r="L1315" s="10" t="s">
        <v>53</v>
      </c>
      <c r="M1315" s="11" t="s">
        <v>166</v>
      </c>
      <c r="N1315" s="11" t="s">
        <v>49</v>
      </c>
      <c r="O1315" s="11">
        <v>12</v>
      </c>
      <c r="P1315" s="11">
        <v>2015</v>
      </c>
      <c r="Q1315" s="11">
        <v>1</v>
      </c>
      <c r="R1315" s="11">
        <v>1959</v>
      </c>
      <c r="S1315" s="11" t="s">
        <v>3557</v>
      </c>
      <c r="T1315" s="14">
        <v>36.027799999999999</v>
      </c>
      <c r="U1315" s="14">
        <v>-87.986099999999993</v>
      </c>
      <c r="V1315" s="15" t="s">
        <v>44</v>
      </c>
      <c r="W1315" s="15" t="s">
        <v>44</v>
      </c>
      <c r="X1315" s="11" t="s">
        <v>135</v>
      </c>
    </row>
    <row r="1316" spans="1:24" ht="14.5" customHeight="1" x14ac:dyDescent="0.35">
      <c r="A1316" s="9">
        <v>18642</v>
      </c>
      <c r="B1316" s="10" t="s">
        <v>130</v>
      </c>
      <c r="C1316" s="9">
        <v>3406</v>
      </c>
      <c r="D1316" s="10" t="s">
        <v>3556</v>
      </c>
      <c r="E1316" s="10" t="s">
        <v>34</v>
      </c>
      <c r="F1316" s="11" t="s">
        <v>3528</v>
      </c>
      <c r="G1316" s="12" t="s">
        <v>145</v>
      </c>
      <c r="H1316" s="12" t="s">
        <v>37</v>
      </c>
      <c r="I1316" s="13">
        <v>172.8</v>
      </c>
      <c r="J1316" s="13">
        <v>141</v>
      </c>
      <c r="K1316" s="13">
        <v>144</v>
      </c>
      <c r="L1316" s="10" t="s">
        <v>53</v>
      </c>
      <c r="M1316" s="11" t="s">
        <v>166</v>
      </c>
      <c r="N1316" s="11" t="s">
        <v>49</v>
      </c>
      <c r="O1316" s="11">
        <v>12</v>
      </c>
      <c r="P1316" s="11">
        <v>2015</v>
      </c>
      <c r="Q1316" s="11">
        <v>6</v>
      </c>
      <c r="R1316" s="11">
        <v>1959</v>
      </c>
      <c r="S1316" s="11" t="s">
        <v>3557</v>
      </c>
      <c r="T1316" s="14">
        <v>36.027799999999999</v>
      </c>
      <c r="U1316" s="14">
        <v>-87.986099999999993</v>
      </c>
      <c r="V1316" s="15" t="s">
        <v>44</v>
      </c>
      <c r="W1316" s="15" t="s">
        <v>44</v>
      </c>
      <c r="X1316" s="11" t="s">
        <v>135</v>
      </c>
    </row>
    <row r="1317" spans="1:24" ht="14.5" customHeight="1" x14ac:dyDescent="0.35">
      <c r="A1317" s="9">
        <v>11292</v>
      </c>
      <c r="B1317" s="10" t="s">
        <v>3674</v>
      </c>
      <c r="C1317" s="9">
        <v>3604</v>
      </c>
      <c r="D1317" s="10" t="s">
        <v>3676</v>
      </c>
      <c r="E1317" s="10" t="s">
        <v>34</v>
      </c>
      <c r="F1317" s="11" t="s">
        <v>74</v>
      </c>
      <c r="G1317" s="12" t="s">
        <v>52</v>
      </c>
      <c r="H1317" s="12" t="s">
        <v>37</v>
      </c>
      <c r="I1317" s="13">
        <v>11.5</v>
      </c>
      <c r="J1317" s="13">
        <v>10</v>
      </c>
      <c r="K1317" s="13">
        <v>10</v>
      </c>
      <c r="L1317" s="10" t="s">
        <v>47</v>
      </c>
      <c r="M1317" s="11" t="s">
        <v>48</v>
      </c>
      <c r="N1317" s="11" t="s">
        <v>49</v>
      </c>
      <c r="O1317" s="11">
        <v>12</v>
      </c>
      <c r="P1317" s="11">
        <v>2015</v>
      </c>
      <c r="Q1317" s="11">
        <v>9</v>
      </c>
      <c r="R1317" s="11">
        <v>1952</v>
      </c>
      <c r="S1317" s="11" t="s">
        <v>3624</v>
      </c>
      <c r="T1317" s="14">
        <v>33.603900000000003</v>
      </c>
      <c r="U1317" s="14">
        <v>-101.8408</v>
      </c>
      <c r="V1317" s="15" t="s">
        <v>44</v>
      </c>
      <c r="W1317" s="15" t="s">
        <v>44</v>
      </c>
      <c r="X1317" s="11" t="s">
        <v>168</v>
      </c>
    </row>
    <row r="1318" spans="1:24" ht="14.5" customHeight="1" x14ac:dyDescent="0.35">
      <c r="A1318" s="9">
        <v>11292</v>
      </c>
      <c r="B1318" s="10" t="s">
        <v>3674</v>
      </c>
      <c r="C1318" s="9">
        <v>3604</v>
      </c>
      <c r="D1318" s="10" t="s">
        <v>3676</v>
      </c>
      <c r="E1318" s="10" t="s">
        <v>34</v>
      </c>
      <c r="F1318" s="11" t="s">
        <v>74</v>
      </c>
      <c r="G1318" s="12" t="s">
        <v>55</v>
      </c>
      <c r="H1318" s="12" t="s">
        <v>37</v>
      </c>
      <c r="I1318" s="13">
        <v>11.5</v>
      </c>
      <c r="J1318" s="13">
        <v>10</v>
      </c>
      <c r="K1318" s="13">
        <v>10</v>
      </c>
      <c r="L1318" s="10" t="s">
        <v>47</v>
      </c>
      <c r="M1318" s="11" t="s">
        <v>48</v>
      </c>
      <c r="N1318" s="11" t="s">
        <v>49</v>
      </c>
      <c r="O1318" s="11">
        <v>12</v>
      </c>
      <c r="P1318" s="11">
        <v>2015</v>
      </c>
      <c r="Q1318" s="11">
        <v>8</v>
      </c>
      <c r="R1318" s="11">
        <v>1953</v>
      </c>
      <c r="S1318" s="11" t="s">
        <v>3624</v>
      </c>
      <c r="T1318" s="14">
        <v>33.603900000000003</v>
      </c>
      <c r="U1318" s="14">
        <v>-101.8408</v>
      </c>
      <c r="V1318" s="15" t="s">
        <v>44</v>
      </c>
      <c r="W1318" s="15" t="s">
        <v>44</v>
      </c>
      <c r="X1318" s="11" t="s">
        <v>168</v>
      </c>
    </row>
    <row r="1319" spans="1:24" ht="14.5" customHeight="1" x14ac:dyDescent="0.35">
      <c r="A1319" s="9">
        <v>733</v>
      </c>
      <c r="B1319" s="10" t="s">
        <v>3778</v>
      </c>
      <c r="C1319" s="9">
        <v>3775</v>
      </c>
      <c r="D1319" s="10" t="s">
        <v>3783</v>
      </c>
      <c r="E1319" s="10" t="s">
        <v>34</v>
      </c>
      <c r="F1319" s="11" t="s">
        <v>3780</v>
      </c>
      <c r="G1319" s="12" t="s">
        <v>69</v>
      </c>
      <c r="H1319" s="12" t="s">
        <v>37</v>
      </c>
      <c r="I1319" s="13">
        <v>237.5</v>
      </c>
      <c r="J1319" s="13">
        <v>230</v>
      </c>
      <c r="K1319" s="13">
        <v>235</v>
      </c>
      <c r="L1319" s="10" t="s">
        <v>53</v>
      </c>
      <c r="M1319" s="11" t="s">
        <v>54</v>
      </c>
      <c r="N1319" s="11" t="s">
        <v>49</v>
      </c>
      <c r="O1319" s="11">
        <v>12</v>
      </c>
      <c r="P1319" s="11">
        <v>2015</v>
      </c>
      <c r="Q1319" s="11">
        <v>12</v>
      </c>
      <c r="R1319" s="11">
        <v>1961</v>
      </c>
      <c r="S1319" s="11" t="s">
        <v>1777</v>
      </c>
      <c r="T1319" s="14">
        <v>36.933300000000003</v>
      </c>
      <c r="U1319" s="14">
        <v>-82.199700000000007</v>
      </c>
      <c r="V1319" s="15" t="s">
        <v>44</v>
      </c>
      <c r="W1319" s="15" t="s">
        <v>44</v>
      </c>
      <c r="X1319" s="11" t="s">
        <v>159</v>
      </c>
    </row>
    <row r="1320" spans="1:24" ht="14.5" customHeight="1" x14ac:dyDescent="0.35">
      <c r="A1320" s="9">
        <v>20856</v>
      </c>
      <c r="B1320" s="10" t="s">
        <v>3986</v>
      </c>
      <c r="C1320" s="9">
        <v>4050</v>
      </c>
      <c r="D1320" s="10" t="s">
        <v>3987</v>
      </c>
      <c r="E1320" s="10" t="s">
        <v>34</v>
      </c>
      <c r="F1320" s="11" t="s">
        <v>2227</v>
      </c>
      <c r="G1320" s="12" t="s">
        <v>69</v>
      </c>
      <c r="H1320" s="12" t="s">
        <v>37</v>
      </c>
      <c r="I1320" s="13">
        <v>69</v>
      </c>
      <c r="J1320" s="13">
        <v>47.2</v>
      </c>
      <c r="K1320" s="13">
        <v>48.7</v>
      </c>
      <c r="L1320" s="10" t="s">
        <v>53</v>
      </c>
      <c r="M1320" s="11" t="s">
        <v>166</v>
      </c>
      <c r="N1320" s="11" t="s">
        <v>49</v>
      </c>
      <c r="O1320" s="11">
        <v>12</v>
      </c>
      <c r="P1320" s="11">
        <v>2015</v>
      </c>
      <c r="Q1320" s="11">
        <v>7</v>
      </c>
      <c r="R1320" s="11">
        <v>1951</v>
      </c>
      <c r="S1320" s="11" t="s">
        <v>3988</v>
      </c>
      <c r="T1320" s="14">
        <v>43.715142</v>
      </c>
      <c r="U1320" s="14">
        <v>-87.705860000000001</v>
      </c>
      <c r="V1320" s="15" t="s">
        <v>44</v>
      </c>
      <c r="W1320" s="15" t="s">
        <v>44</v>
      </c>
      <c r="X1320" s="11" t="s">
        <v>120</v>
      </c>
    </row>
    <row r="1321" spans="1:24" ht="14.5" customHeight="1" x14ac:dyDescent="0.35">
      <c r="A1321" s="9">
        <v>20856</v>
      </c>
      <c r="B1321" s="10" t="s">
        <v>3986</v>
      </c>
      <c r="C1321" s="9">
        <v>4054</v>
      </c>
      <c r="D1321" s="10" t="s">
        <v>24584</v>
      </c>
      <c r="E1321" s="10" t="s">
        <v>34</v>
      </c>
      <c r="F1321" s="11" t="s">
        <v>2227</v>
      </c>
      <c r="G1321" s="12" t="s">
        <v>36</v>
      </c>
      <c r="H1321" s="12" t="s">
        <v>37</v>
      </c>
      <c r="I1321" s="13">
        <v>113.6</v>
      </c>
      <c r="J1321" s="13">
        <v>103.9</v>
      </c>
      <c r="K1321" s="13">
        <v>106</v>
      </c>
      <c r="L1321" s="10" t="s">
        <v>53</v>
      </c>
      <c r="M1321" s="11" t="s">
        <v>166</v>
      </c>
      <c r="N1321" s="11" t="s">
        <v>49</v>
      </c>
      <c r="O1321" s="11">
        <v>12</v>
      </c>
      <c r="P1321" s="11">
        <v>2015</v>
      </c>
      <c r="Q1321" s="11">
        <v>12</v>
      </c>
      <c r="R1321" s="11">
        <v>1959</v>
      </c>
      <c r="S1321" s="11" t="s">
        <v>1345</v>
      </c>
      <c r="T1321" s="14">
        <v>42.722499999999997</v>
      </c>
      <c r="U1321" s="14">
        <v>-91.008499999999998</v>
      </c>
      <c r="V1321" s="15" t="s">
        <v>44</v>
      </c>
      <c r="W1321" s="15" t="s">
        <v>44</v>
      </c>
      <c r="X1321" s="11" t="s">
        <v>120</v>
      </c>
    </row>
    <row r="1322" spans="1:24" ht="14.5" customHeight="1" x14ac:dyDescent="0.35">
      <c r="A1322" s="9">
        <v>20856</v>
      </c>
      <c r="B1322" s="10" t="s">
        <v>3986</v>
      </c>
      <c r="C1322" s="9">
        <v>4054</v>
      </c>
      <c r="D1322" s="10" t="s">
        <v>24584</v>
      </c>
      <c r="E1322" s="10" t="s">
        <v>34</v>
      </c>
      <c r="F1322" s="11" t="s">
        <v>2227</v>
      </c>
      <c r="G1322" s="12" t="s">
        <v>51</v>
      </c>
      <c r="H1322" s="12" t="s">
        <v>37</v>
      </c>
      <c r="I1322" s="13">
        <v>113.6</v>
      </c>
      <c r="J1322" s="13">
        <v>105.2</v>
      </c>
      <c r="K1322" s="13">
        <v>107.4</v>
      </c>
      <c r="L1322" s="10" t="s">
        <v>53</v>
      </c>
      <c r="M1322" s="11" t="s">
        <v>166</v>
      </c>
      <c r="N1322" s="11" t="s">
        <v>49</v>
      </c>
      <c r="O1322" s="11">
        <v>12</v>
      </c>
      <c r="P1322" s="11">
        <v>2015</v>
      </c>
      <c r="Q1322" s="11">
        <v>12</v>
      </c>
      <c r="R1322" s="11">
        <v>1962</v>
      </c>
      <c r="S1322" s="11" t="s">
        <v>1345</v>
      </c>
      <c r="T1322" s="14">
        <v>42.722499999999997</v>
      </c>
      <c r="U1322" s="14">
        <v>-91.008499999999998</v>
      </c>
      <c r="V1322" s="15" t="s">
        <v>44</v>
      </c>
      <c r="W1322" s="15" t="s">
        <v>44</v>
      </c>
      <c r="X1322" s="11" t="s">
        <v>120</v>
      </c>
    </row>
    <row r="1323" spans="1:24" ht="14.5" customHeight="1" x14ac:dyDescent="0.35">
      <c r="A1323" s="9">
        <v>221</v>
      </c>
      <c r="B1323" s="10" t="s">
        <v>4407</v>
      </c>
      <c r="C1323" s="9">
        <v>6329</v>
      </c>
      <c r="D1323" s="10" t="s">
        <v>4416</v>
      </c>
      <c r="E1323" s="10" t="s">
        <v>34</v>
      </c>
      <c r="F1323" s="11" t="s">
        <v>175</v>
      </c>
      <c r="G1323" s="12" t="s">
        <v>52</v>
      </c>
      <c r="H1323" s="12" t="s">
        <v>37</v>
      </c>
      <c r="I1323" s="13">
        <v>0.6</v>
      </c>
      <c r="J1323" s="13">
        <v>0.6</v>
      </c>
      <c r="K1323" s="13">
        <v>0.6</v>
      </c>
      <c r="L1323" s="10" t="s">
        <v>111</v>
      </c>
      <c r="M1323" s="11" t="s">
        <v>112</v>
      </c>
      <c r="N1323" s="11" t="s">
        <v>118</v>
      </c>
      <c r="O1323" s="11">
        <v>12</v>
      </c>
      <c r="P1323" s="11">
        <v>2015</v>
      </c>
      <c r="Q1323" s="11">
        <v>11</v>
      </c>
      <c r="R1323" s="11">
        <v>1982</v>
      </c>
      <c r="S1323" s="11" t="s">
        <v>4409</v>
      </c>
      <c r="T1323" s="14">
        <v>62.085569</v>
      </c>
      <c r="U1323" s="14">
        <v>-163.72909999999999</v>
      </c>
      <c r="V1323" s="15" t="s">
        <v>44</v>
      </c>
      <c r="W1323" s="15" t="s">
        <v>44</v>
      </c>
      <c r="X1323" s="11" t="s">
        <v>37</v>
      </c>
    </row>
    <row r="1324" spans="1:24" ht="14.5" customHeight="1" x14ac:dyDescent="0.35">
      <c r="A1324" s="9">
        <v>8287</v>
      </c>
      <c r="B1324" s="10" t="s">
        <v>1204</v>
      </c>
      <c r="C1324" s="9">
        <v>6478</v>
      </c>
      <c r="D1324" s="10" t="s">
        <v>24585</v>
      </c>
      <c r="E1324" s="10" t="s">
        <v>34</v>
      </c>
      <c r="F1324" s="11" t="s">
        <v>1187</v>
      </c>
      <c r="G1324" s="12" t="s">
        <v>69</v>
      </c>
      <c r="H1324" s="12" t="s">
        <v>37</v>
      </c>
      <c r="I1324" s="13">
        <v>7.5</v>
      </c>
      <c r="J1324" s="13">
        <v>7.5</v>
      </c>
      <c r="K1324" s="13">
        <v>7.5</v>
      </c>
      <c r="L1324" s="10" t="s">
        <v>111</v>
      </c>
      <c r="M1324" s="11" t="s">
        <v>882</v>
      </c>
      <c r="N1324" s="11" t="s">
        <v>49</v>
      </c>
      <c r="O1324" s="11">
        <v>12</v>
      </c>
      <c r="P1324" s="11">
        <v>2015</v>
      </c>
      <c r="Q1324" s="11">
        <v>12</v>
      </c>
      <c r="R1324" s="11">
        <v>1955</v>
      </c>
      <c r="S1324" s="11" t="s">
        <v>1206</v>
      </c>
      <c r="T1324" s="14">
        <v>19.7239</v>
      </c>
      <c r="U1324" s="14">
        <v>-155.06899999999999</v>
      </c>
      <c r="V1324" s="15" t="s">
        <v>44</v>
      </c>
      <c r="W1324" s="15" t="s">
        <v>44</v>
      </c>
      <c r="X1324" s="11" t="s">
        <v>37</v>
      </c>
    </row>
    <row r="1325" spans="1:24" ht="14.5" customHeight="1" x14ac:dyDescent="0.35">
      <c r="A1325" s="9">
        <v>8287</v>
      </c>
      <c r="B1325" s="10" t="s">
        <v>1204</v>
      </c>
      <c r="C1325" s="9">
        <v>6478</v>
      </c>
      <c r="D1325" s="10" t="s">
        <v>24585</v>
      </c>
      <c r="E1325" s="10" t="s">
        <v>34</v>
      </c>
      <c r="F1325" s="11" t="s">
        <v>1187</v>
      </c>
      <c r="G1325" s="12" t="s">
        <v>52</v>
      </c>
      <c r="H1325" s="12" t="s">
        <v>37</v>
      </c>
      <c r="I1325" s="13">
        <v>7.5</v>
      </c>
      <c r="J1325" s="13">
        <v>7.5</v>
      </c>
      <c r="K1325" s="13">
        <v>7.5</v>
      </c>
      <c r="L1325" s="10" t="s">
        <v>111</v>
      </c>
      <c r="M1325" s="11" t="s">
        <v>882</v>
      </c>
      <c r="N1325" s="11" t="s">
        <v>49</v>
      </c>
      <c r="O1325" s="11">
        <v>12</v>
      </c>
      <c r="P1325" s="11">
        <v>2015</v>
      </c>
      <c r="Q1325" s="11">
        <v>7</v>
      </c>
      <c r="R1325" s="11">
        <v>1958</v>
      </c>
      <c r="S1325" s="11" t="s">
        <v>1206</v>
      </c>
      <c r="T1325" s="14">
        <v>19.7239</v>
      </c>
      <c r="U1325" s="14">
        <v>-155.06899999999999</v>
      </c>
      <c r="V1325" s="15" t="s">
        <v>44</v>
      </c>
      <c r="W1325" s="15" t="s">
        <v>44</v>
      </c>
      <c r="X1325" s="11" t="s">
        <v>37</v>
      </c>
    </row>
    <row r="1326" spans="1:24" ht="14.5" customHeight="1" x14ac:dyDescent="0.35">
      <c r="A1326" s="9">
        <v>15466</v>
      </c>
      <c r="B1326" s="10" t="s">
        <v>770</v>
      </c>
      <c r="C1326" s="9">
        <v>7937</v>
      </c>
      <c r="D1326" s="10" t="s">
        <v>24586</v>
      </c>
      <c r="E1326" s="10" t="s">
        <v>34</v>
      </c>
      <c r="F1326" s="11" t="s">
        <v>768</v>
      </c>
      <c r="G1326" s="12" t="s">
        <v>668</v>
      </c>
      <c r="H1326" s="12" t="s">
        <v>37</v>
      </c>
      <c r="I1326" s="13">
        <v>9.9</v>
      </c>
      <c r="J1326" s="13">
        <v>9.9</v>
      </c>
      <c r="K1326" s="13">
        <v>9.9</v>
      </c>
      <c r="L1326" s="10" t="s">
        <v>245</v>
      </c>
      <c r="M1326" s="11" t="s">
        <v>246</v>
      </c>
      <c r="N1326" s="11" t="s">
        <v>247</v>
      </c>
      <c r="O1326" s="11">
        <v>12</v>
      </c>
      <c r="P1326" s="11">
        <v>2015</v>
      </c>
      <c r="Q1326" s="11">
        <v>8</v>
      </c>
      <c r="R1326" s="11">
        <v>2001</v>
      </c>
      <c r="S1326" s="11" t="s">
        <v>4214</v>
      </c>
      <c r="T1326" s="14">
        <v>40.990488999999997</v>
      </c>
      <c r="U1326" s="14">
        <v>-104.8167</v>
      </c>
      <c r="V1326" s="15" t="s">
        <v>44</v>
      </c>
      <c r="W1326" s="15" t="s">
        <v>44</v>
      </c>
      <c r="X1326" s="11" t="s">
        <v>230</v>
      </c>
    </row>
    <row r="1327" spans="1:24" ht="14.5" customHeight="1" x14ac:dyDescent="0.35">
      <c r="A1327" s="9">
        <v>15466</v>
      </c>
      <c r="B1327" s="10" t="s">
        <v>770</v>
      </c>
      <c r="C1327" s="9">
        <v>7937</v>
      </c>
      <c r="D1327" s="10" t="s">
        <v>24586</v>
      </c>
      <c r="E1327" s="10" t="s">
        <v>34</v>
      </c>
      <c r="F1327" s="11" t="s">
        <v>768</v>
      </c>
      <c r="G1327" s="12" t="s">
        <v>144</v>
      </c>
      <c r="H1327" s="12" t="s">
        <v>37</v>
      </c>
      <c r="I1327" s="13">
        <v>16.600000000000001</v>
      </c>
      <c r="J1327" s="13">
        <v>15.4</v>
      </c>
      <c r="K1327" s="13">
        <v>15.4</v>
      </c>
      <c r="L1327" s="10" t="s">
        <v>245</v>
      </c>
      <c r="M1327" s="11" t="s">
        <v>246</v>
      </c>
      <c r="N1327" s="11" t="s">
        <v>247</v>
      </c>
      <c r="O1327" s="11">
        <v>12</v>
      </c>
      <c r="P1327" s="11">
        <v>2015</v>
      </c>
      <c r="Q1327" s="11">
        <v>2</v>
      </c>
      <c r="R1327" s="11">
        <v>1999</v>
      </c>
      <c r="S1327" s="11" t="s">
        <v>4214</v>
      </c>
      <c r="T1327" s="14">
        <v>40.990488999999997</v>
      </c>
      <c r="U1327" s="14">
        <v>-104.8167</v>
      </c>
      <c r="V1327" s="15" t="s">
        <v>44</v>
      </c>
      <c r="W1327" s="15" t="s">
        <v>44</v>
      </c>
      <c r="X1327" s="11" t="s">
        <v>230</v>
      </c>
    </row>
    <row r="1328" spans="1:24" ht="14.5" customHeight="1" x14ac:dyDescent="0.35">
      <c r="A1328" s="9">
        <v>7175</v>
      </c>
      <c r="B1328" s="10" t="s">
        <v>24587</v>
      </c>
      <c r="C1328" s="9">
        <v>10031</v>
      </c>
      <c r="D1328" s="10" t="s">
        <v>24588</v>
      </c>
      <c r="E1328" s="10" t="s">
        <v>1855</v>
      </c>
      <c r="F1328" s="11" t="s">
        <v>62</v>
      </c>
      <c r="G1328" s="12" t="s">
        <v>36</v>
      </c>
      <c r="H1328" s="12" t="s">
        <v>37</v>
      </c>
      <c r="I1328" s="13">
        <v>4.5999999999999996</v>
      </c>
      <c r="J1328" s="13">
        <v>3.2</v>
      </c>
      <c r="K1328" s="13">
        <v>3.2</v>
      </c>
      <c r="L1328" s="10" t="s">
        <v>75</v>
      </c>
      <c r="M1328" s="11" t="s">
        <v>48</v>
      </c>
      <c r="N1328" s="11" t="s">
        <v>76</v>
      </c>
      <c r="O1328" s="11">
        <v>12</v>
      </c>
      <c r="P1328" s="11">
        <v>2015</v>
      </c>
      <c r="Q1328" s="11">
        <v>5</v>
      </c>
      <c r="R1328" s="11">
        <v>1984</v>
      </c>
      <c r="S1328" s="11" t="s">
        <v>860</v>
      </c>
      <c r="T1328" s="14">
        <v>38.142499999999998</v>
      </c>
      <c r="U1328" s="14">
        <v>-121.29940000000001</v>
      </c>
      <c r="V1328" s="15" t="s">
        <v>44</v>
      </c>
      <c r="W1328" s="15" t="s">
        <v>44</v>
      </c>
      <c r="X1328" s="11" t="s">
        <v>126</v>
      </c>
    </row>
    <row r="1329" spans="1:24" ht="14.5" customHeight="1" x14ac:dyDescent="0.35">
      <c r="A1329" s="9">
        <v>7239</v>
      </c>
      <c r="B1329" s="10" t="s">
        <v>24589</v>
      </c>
      <c r="C1329" s="9">
        <v>10032</v>
      </c>
      <c r="D1329" s="10" t="s">
        <v>24590</v>
      </c>
      <c r="E1329" s="10" t="s">
        <v>1855</v>
      </c>
      <c r="F1329" s="11" t="s">
        <v>2112</v>
      </c>
      <c r="G1329" s="12" t="s">
        <v>137</v>
      </c>
      <c r="H1329" s="12" t="s">
        <v>37</v>
      </c>
      <c r="I1329" s="13">
        <v>4</v>
      </c>
      <c r="J1329" s="13">
        <v>2.7</v>
      </c>
      <c r="K1329" s="13">
        <v>3.2</v>
      </c>
      <c r="L1329" s="10" t="s">
        <v>75</v>
      </c>
      <c r="M1329" s="11" t="s">
        <v>48</v>
      </c>
      <c r="N1329" s="11" t="s">
        <v>76</v>
      </c>
      <c r="O1329" s="11">
        <v>12</v>
      </c>
      <c r="P1329" s="11">
        <v>2015</v>
      </c>
      <c r="Q1329" s="11">
        <v>5</v>
      </c>
      <c r="R1329" s="11">
        <v>1988</v>
      </c>
      <c r="S1329" s="11" t="s">
        <v>2152</v>
      </c>
      <c r="T1329" s="14">
        <v>42.467677000000002</v>
      </c>
      <c r="U1329" s="14">
        <v>-83.039209999999997</v>
      </c>
      <c r="V1329" s="15" t="s">
        <v>44</v>
      </c>
      <c r="W1329" s="15" t="s">
        <v>44</v>
      </c>
      <c r="X1329" s="11" t="s">
        <v>120</v>
      </c>
    </row>
    <row r="1330" spans="1:24" ht="14.5" customHeight="1" x14ac:dyDescent="0.35">
      <c r="A1330" s="9">
        <v>4558</v>
      </c>
      <c r="B1330" s="10" t="s">
        <v>5518</v>
      </c>
      <c r="C1330" s="9">
        <v>10188</v>
      </c>
      <c r="D1330" s="10" t="s">
        <v>5700</v>
      </c>
      <c r="E1330" s="10" t="s">
        <v>5520</v>
      </c>
      <c r="F1330" s="11" t="s">
        <v>343</v>
      </c>
      <c r="G1330" s="12" t="s">
        <v>5576</v>
      </c>
      <c r="H1330" s="12" t="s">
        <v>37</v>
      </c>
      <c r="I1330" s="13">
        <v>4.0999999999999996</v>
      </c>
      <c r="J1330" s="13">
        <v>4.3</v>
      </c>
      <c r="K1330" s="13">
        <v>3.9</v>
      </c>
      <c r="L1330" s="10" t="s">
        <v>75</v>
      </c>
      <c r="M1330" s="11" t="s">
        <v>48</v>
      </c>
      <c r="N1330" s="11" t="s">
        <v>76</v>
      </c>
      <c r="O1330" s="11">
        <v>12</v>
      </c>
      <c r="P1330" s="11">
        <v>2015</v>
      </c>
      <c r="Q1330" s="11">
        <v>12</v>
      </c>
      <c r="R1330" s="11">
        <v>2010</v>
      </c>
      <c r="S1330" s="11" t="s">
        <v>1086</v>
      </c>
      <c r="T1330" s="14">
        <v>28.054849999999998</v>
      </c>
      <c r="U1330" s="14">
        <v>-81.798169999999999</v>
      </c>
      <c r="V1330" s="15" t="s">
        <v>44</v>
      </c>
      <c r="W1330" s="15" t="s">
        <v>44</v>
      </c>
      <c r="X1330" s="11" t="s">
        <v>1049</v>
      </c>
    </row>
    <row r="1331" spans="1:24" ht="14.5" customHeight="1" x14ac:dyDescent="0.35">
      <c r="A1331" s="9">
        <v>60246</v>
      </c>
      <c r="B1331" s="10" t="s">
        <v>5922</v>
      </c>
      <c r="C1331" s="9">
        <v>10437</v>
      </c>
      <c r="D1331" s="10" t="s">
        <v>5923</v>
      </c>
      <c r="E1331" s="10" t="s">
        <v>123</v>
      </c>
      <c r="F1331" s="11" t="s">
        <v>62</v>
      </c>
      <c r="G1331" s="12" t="s">
        <v>2068</v>
      </c>
      <c r="H1331" s="12" t="s">
        <v>37</v>
      </c>
      <c r="I1331" s="13">
        <v>13.8</v>
      </c>
      <c r="J1331" s="13">
        <v>13.8</v>
      </c>
      <c r="K1331" s="13">
        <v>13.8</v>
      </c>
      <c r="L1331" s="10" t="s">
        <v>5930</v>
      </c>
      <c r="M1331" s="11" t="s">
        <v>355</v>
      </c>
      <c r="N1331" s="11" t="s">
        <v>49</v>
      </c>
      <c r="O1331" s="11">
        <v>12</v>
      </c>
      <c r="P1331" s="11">
        <v>2015</v>
      </c>
      <c r="Q1331" s="11">
        <v>12</v>
      </c>
      <c r="R1331" s="11">
        <v>1984</v>
      </c>
      <c r="S1331" s="11" t="s">
        <v>606</v>
      </c>
      <c r="T1331" s="14">
        <v>34.863356000000003</v>
      </c>
      <c r="U1331" s="14">
        <v>-116.8276</v>
      </c>
      <c r="V1331" s="15" t="s">
        <v>44</v>
      </c>
      <c r="W1331" s="15" t="s">
        <v>44</v>
      </c>
      <c r="X1331" s="11" t="s">
        <v>126</v>
      </c>
    </row>
    <row r="1332" spans="1:24" ht="14.5" customHeight="1" x14ac:dyDescent="0.35">
      <c r="A1332" s="9">
        <v>60247</v>
      </c>
      <c r="B1332" s="10" t="s">
        <v>5925</v>
      </c>
      <c r="C1332" s="9">
        <v>10438</v>
      </c>
      <c r="D1332" s="10" t="s">
        <v>5926</v>
      </c>
      <c r="E1332" s="10" t="s">
        <v>123</v>
      </c>
      <c r="F1332" s="11" t="s">
        <v>62</v>
      </c>
      <c r="G1332" s="12" t="s">
        <v>2068</v>
      </c>
      <c r="H1332" s="12" t="s">
        <v>37</v>
      </c>
      <c r="I1332" s="13">
        <v>30</v>
      </c>
      <c r="J1332" s="13">
        <v>30</v>
      </c>
      <c r="K1332" s="13">
        <v>30</v>
      </c>
      <c r="L1332" s="10" t="s">
        <v>5930</v>
      </c>
      <c r="M1332" s="11" t="s">
        <v>355</v>
      </c>
      <c r="N1332" s="11" t="s">
        <v>49</v>
      </c>
      <c r="O1332" s="11">
        <v>12</v>
      </c>
      <c r="P1332" s="11">
        <v>2015</v>
      </c>
      <c r="Q1332" s="11">
        <v>12</v>
      </c>
      <c r="R1332" s="11">
        <v>1985</v>
      </c>
      <c r="S1332" s="11" t="s">
        <v>606</v>
      </c>
      <c r="T1332" s="14">
        <v>34.863356000000003</v>
      </c>
      <c r="U1332" s="14">
        <v>-116.8276</v>
      </c>
      <c r="V1332" s="15" t="s">
        <v>44</v>
      </c>
      <c r="W1332" s="15" t="s">
        <v>44</v>
      </c>
      <c r="X1332" s="11" t="s">
        <v>126</v>
      </c>
    </row>
    <row r="1333" spans="1:24" ht="14.5" customHeight="1" x14ac:dyDescent="0.35">
      <c r="A1333" s="9">
        <v>22354</v>
      </c>
      <c r="B1333" s="10" t="s">
        <v>24591</v>
      </c>
      <c r="C1333" s="9">
        <v>50242</v>
      </c>
      <c r="D1333" s="10" t="s">
        <v>24592</v>
      </c>
      <c r="E1333" s="10" t="s">
        <v>123</v>
      </c>
      <c r="F1333" s="11" t="s">
        <v>1052</v>
      </c>
      <c r="G1333" s="12" t="s">
        <v>24593</v>
      </c>
      <c r="H1333" s="12" t="s">
        <v>37</v>
      </c>
      <c r="I1333" s="13">
        <v>1.5</v>
      </c>
      <c r="J1333" s="13">
        <v>1.2</v>
      </c>
      <c r="K1333" s="13">
        <v>0.6</v>
      </c>
      <c r="L1333" s="10" t="s">
        <v>38</v>
      </c>
      <c r="M1333" s="11" t="s">
        <v>39</v>
      </c>
      <c r="N1333" s="11" t="s">
        <v>40</v>
      </c>
      <c r="O1333" s="11">
        <v>12</v>
      </c>
      <c r="P1333" s="11">
        <v>2015</v>
      </c>
      <c r="Q1333" s="11">
        <v>12</v>
      </c>
      <c r="R1333" s="11">
        <v>1982</v>
      </c>
      <c r="S1333" s="11" t="s">
        <v>4119</v>
      </c>
      <c r="T1333" s="14">
        <v>33.570092000000002</v>
      </c>
      <c r="U1333" s="14">
        <v>-83.893919999999994</v>
      </c>
      <c r="V1333" s="15" t="s">
        <v>44</v>
      </c>
      <c r="W1333" s="15" t="s">
        <v>44</v>
      </c>
      <c r="X1333" s="11" t="s">
        <v>45</v>
      </c>
    </row>
    <row r="1334" spans="1:24" ht="14.5" customHeight="1" x14ac:dyDescent="0.35">
      <c r="A1334" s="9">
        <v>22354</v>
      </c>
      <c r="B1334" s="10" t="s">
        <v>24591</v>
      </c>
      <c r="C1334" s="9">
        <v>50242</v>
      </c>
      <c r="D1334" s="10" t="s">
        <v>24592</v>
      </c>
      <c r="E1334" s="10" t="s">
        <v>123</v>
      </c>
      <c r="F1334" s="11" t="s">
        <v>1052</v>
      </c>
      <c r="G1334" s="12" t="s">
        <v>24594</v>
      </c>
      <c r="H1334" s="12" t="s">
        <v>37</v>
      </c>
      <c r="I1334" s="13">
        <v>1.5</v>
      </c>
      <c r="J1334" s="13">
        <v>1.2</v>
      </c>
      <c r="K1334" s="13">
        <v>0.6</v>
      </c>
      <c r="L1334" s="10" t="s">
        <v>38</v>
      </c>
      <c r="M1334" s="11" t="s">
        <v>39</v>
      </c>
      <c r="N1334" s="11" t="s">
        <v>40</v>
      </c>
      <c r="O1334" s="11">
        <v>12</v>
      </c>
      <c r="P1334" s="11">
        <v>2015</v>
      </c>
      <c r="Q1334" s="11">
        <v>12</v>
      </c>
      <c r="R1334" s="11">
        <v>1982</v>
      </c>
      <c r="S1334" s="11" t="s">
        <v>4119</v>
      </c>
      <c r="T1334" s="14">
        <v>33.570092000000002</v>
      </c>
      <c r="U1334" s="14">
        <v>-83.893919999999994</v>
      </c>
      <c r="V1334" s="15" t="s">
        <v>44</v>
      </c>
      <c r="W1334" s="15" t="s">
        <v>44</v>
      </c>
      <c r="X1334" s="11" t="s">
        <v>45</v>
      </c>
    </row>
    <row r="1335" spans="1:24" ht="14.5" customHeight="1" x14ac:dyDescent="0.35">
      <c r="A1335" s="9">
        <v>19370</v>
      </c>
      <c r="B1335" s="10" t="s">
        <v>24595</v>
      </c>
      <c r="C1335" s="9">
        <v>50730</v>
      </c>
      <c r="D1335" s="10" t="s">
        <v>24596</v>
      </c>
      <c r="E1335" s="10" t="s">
        <v>5520</v>
      </c>
      <c r="F1335" s="11" t="s">
        <v>35</v>
      </c>
      <c r="G1335" s="12" t="s">
        <v>2068</v>
      </c>
      <c r="H1335" s="12" t="s">
        <v>37</v>
      </c>
      <c r="I1335" s="13">
        <v>20</v>
      </c>
      <c r="J1335" s="13">
        <v>20</v>
      </c>
      <c r="K1335" s="13">
        <v>12</v>
      </c>
      <c r="L1335" s="10" t="s">
        <v>1856</v>
      </c>
      <c r="M1335" s="11" t="s">
        <v>5764</v>
      </c>
      <c r="N1335" s="11" t="s">
        <v>49</v>
      </c>
      <c r="O1335" s="11">
        <v>12</v>
      </c>
      <c r="P1335" s="11">
        <v>2015</v>
      </c>
      <c r="Q1335" s="11">
        <v>1</v>
      </c>
      <c r="R1335" s="11">
        <v>1928</v>
      </c>
      <c r="S1335" s="11" t="s">
        <v>1416</v>
      </c>
      <c r="T1335" s="14">
        <v>33.488500000000002</v>
      </c>
      <c r="U1335" s="14">
        <v>-86.921199999999999</v>
      </c>
      <c r="V1335" s="15" t="s">
        <v>44</v>
      </c>
      <c r="W1335" s="15" t="s">
        <v>44</v>
      </c>
      <c r="X1335" s="11" t="s">
        <v>45</v>
      </c>
    </row>
    <row r="1336" spans="1:24" ht="14.5" customHeight="1" x14ac:dyDescent="0.35">
      <c r="A1336" s="9">
        <v>19370</v>
      </c>
      <c r="B1336" s="10" t="s">
        <v>24595</v>
      </c>
      <c r="C1336" s="9">
        <v>50730</v>
      </c>
      <c r="D1336" s="10" t="s">
        <v>24596</v>
      </c>
      <c r="E1336" s="10" t="s">
        <v>5520</v>
      </c>
      <c r="F1336" s="11" t="s">
        <v>35</v>
      </c>
      <c r="G1336" s="12" t="s">
        <v>1850</v>
      </c>
      <c r="H1336" s="12" t="s">
        <v>37</v>
      </c>
      <c r="I1336" s="13">
        <v>20</v>
      </c>
      <c r="J1336" s="13">
        <v>20</v>
      </c>
      <c r="K1336" s="13">
        <v>12</v>
      </c>
      <c r="L1336" s="10" t="s">
        <v>1856</v>
      </c>
      <c r="M1336" s="11" t="s">
        <v>5764</v>
      </c>
      <c r="N1336" s="11" t="s">
        <v>49</v>
      </c>
      <c r="O1336" s="11">
        <v>12</v>
      </c>
      <c r="P1336" s="11">
        <v>2015</v>
      </c>
      <c r="Q1336" s="11">
        <v>1</v>
      </c>
      <c r="R1336" s="11">
        <v>1928</v>
      </c>
      <c r="S1336" s="11" t="s">
        <v>1416</v>
      </c>
      <c r="T1336" s="14">
        <v>33.488500000000002</v>
      </c>
      <c r="U1336" s="14">
        <v>-86.921199999999999</v>
      </c>
      <c r="V1336" s="15" t="s">
        <v>44</v>
      </c>
      <c r="W1336" s="15" t="s">
        <v>44</v>
      </c>
      <c r="X1336" s="11" t="s">
        <v>45</v>
      </c>
    </row>
    <row r="1337" spans="1:24" ht="14.5" customHeight="1" x14ac:dyDescent="0.35">
      <c r="A1337" s="9">
        <v>19370</v>
      </c>
      <c r="B1337" s="10" t="s">
        <v>24595</v>
      </c>
      <c r="C1337" s="9">
        <v>50730</v>
      </c>
      <c r="D1337" s="10" t="s">
        <v>24596</v>
      </c>
      <c r="E1337" s="10" t="s">
        <v>5520</v>
      </c>
      <c r="F1337" s="11" t="s">
        <v>35</v>
      </c>
      <c r="G1337" s="12" t="s">
        <v>2794</v>
      </c>
      <c r="H1337" s="12" t="s">
        <v>37</v>
      </c>
      <c r="I1337" s="13">
        <v>20</v>
      </c>
      <c r="J1337" s="13">
        <v>20</v>
      </c>
      <c r="K1337" s="13">
        <v>12</v>
      </c>
      <c r="L1337" s="10" t="s">
        <v>1856</v>
      </c>
      <c r="M1337" s="11" t="s">
        <v>5764</v>
      </c>
      <c r="N1337" s="11" t="s">
        <v>49</v>
      </c>
      <c r="O1337" s="11">
        <v>12</v>
      </c>
      <c r="P1337" s="11">
        <v>2015</v>
      </c>
      <c r="Q1337" s="11">
        <v>1</v>
      </c>
      <c r="R1337" s="11">
        <v>1941</v>
      </c>
      <c r="S1337" s="11" t="s">
        <v>1416</v>
      </c>
      <c r="T1337" s="14">
        <v>33.488500000000002</v>
      </c>
      <c r="U1337" s="14">
        <v>-86.921199999999999</v>
      </c>
      <c r="V1337" s="15" t="s">
        <v>44</v>
      </c>
      <c r="W1337" s="15" t="s">
        <v>44</v>
      </c>
      <c r="X1337" s="11" t="s">
        <v>45</v>
      </c>
    </row>
    <row r="1338" spans="1:24" ht="14.5" customHeight="1" x14ac:dyDescent="0.35">
      <c r="A1338" s="9">
        <v>19370</v>
      </c>
      <c r="B1338" s="10" t="s">
        <v>24595</v>
      </c>
      <c r="C1338" s="9">
        <v>50730</v>
      </c>
      <c r="D1338" s="10" t="s">
        <v>24596</v>
      </c>
      <c r="E1338" s="10" t="s">
        <v>5520</v>
      </c>
      <c r="F1338" s="11" t="s">
        <v>35</v>
      </c>
      <c r="G1338" s="12" t="s">
        <v>2047</v>
      </c>
      <c r="H1338" s="12" t="s">
        <v>37</v>
      </c>
      <c r="I1338" s="13">
        <v>22</v>
      </c>
      <c r="J1338" s="13">
        <v>20</v>
      </c>
      <c r="K1338" s="13">
        <v>12</v>
      </c>
      <c r="L1338" s="10" t="s">
        <v>1856</v>
      </c>
      <c r="M1338" s="11" t="s">
        <v>5764</v>
      </c>
      <c r="N1338" s="11" t="s">
        <v>49</v>
      </c>
      <c r="O1338" s="11">
        <v>12</v>
      </c>
      <c r="P1338" s="11">
        <v>2015</v>
      </c>
      <c r="Q1338" s="11">
        <v>6</v>
      </c>
      <c r="R1338" s="11">
        <v>1995</v>
      </c>
      <c r="S1338" s="11" t="s">
        <v>1416</v>
      </c>
      <c r="T1338" s="14">
        <v>33.488500000000002</v>
      </c>
      <c r="U1338" s="14">
        <v>-86.921199999999999</v>
      </c>
      <c r="V1338" s="15" t="s">
        <v>44</v>
      </c>
      <c r="W1338" s="15" t="s">
        <v>44</v>
      </c>
      <c r="X1338" s="11" t="s">
        <v>45</v>
      </c>
    </row>
    <row r="1339" spans="1:24" ht="14.5" customHeight="1" x14ac:dyDescent="0.35">
      <c r="A1339" s="9">
        <v>18158</v>
      </c>
      <c r="B1339" s="10" t="s">
        <v>24597</v>
      </c>
      <c r="C1339" s="9">
        <v>50811</v>
      </c>
      <c r="D1339" s="10" t="s">
        <v>24598</v>
      </c>
      <c r="E1339" s="10" t="s">
        <v>1855</v>
      </c>
      <c r="F1339" s="11" t="s">
        <v>3172</v>
      </c>
      <c r="G1339" s="12" t="s">
        <v>2068</v>
      </c>
      <c r="H1339" s="12" t="s">
        <v>37</v>
      </c>
      <c r="I1339" s="13">
        <v>16.5</v>
      </c>
      <c r="J1339" s="13">
        <v>12</v>
      </c>
      <c r="K1339" s="13">
        <v>14.2</v>
      </c>
      <c r="L1339" s="10" t="s">
        <v>888</v>
      </c>
      <c r="M1339" s="11" t="s">
        <v>889</v>
      </c>
      <c r="N1339" s="11" t="s">
        <v>49</v>
      </c>
      <c r="O1339" s="11">
        <v>12</v>
      </c>
      <c r="P1339" s="11">
        <v>2015</v>
      </c>
      <c r="Q1339" s="11">
        <v>11</v>
      </c>
      <c r="R1339" s="11">
        <v>1981</v>
      </c>
      <c r="S1339" s="11" t="s">
        <v>3189</v>
      </c>
      <c r="T1339" s="14">
        <v>40.279710000000001</v>
      </c>
      <c r="U1339" s="14">
        <v>-81.862340000000003</v>
      </c>
      <c r="V1339" s="15" t="s">
        <v>44</v>
      </c>
      <c r="W1339" s="15" t="s">
        <v>44</v>
      </c>
      <c r="X1339" s="11" t="s">
        <v>159</v>
      </c>
    </row>
    <row r="1340" spans="1:24" ht="14.5" customHeight="1" x14ac:dyDescent="0.35">
      <c r="A1340" s="9">
        <v>49969</v>
      </c>
      <c r="B1340" s="10" t="s">
        <v>24599</v>
      </c>
      <c r="C1340" s="9">
        <v>54587</v>
      </c>
      <c r="D1340" s="10" t="s">
        <v>24600</v>
      </c>
      <c r="E1340" s="10" t="s">
        <v>1855</v>
      </c>
      <c r="F1340" s="11" t="s">
        <v>1242</v>
      </c>
      <c r="G1340" s="12" t="s">
        <v>5498</v>
      </c>
      <c r="H1340" s="12" t="s">
        <v>37</v>
      </c>
      <c r="I1340" s="13">
        <v>13.5</v>
      </c>
      <c r="J1340" s="13">
        <v>9</v>
      </c>
      <c r="K1340" s="13">
        <v>11</v>
      </c>
      <c r="L1340" s="10" t="s">
        <v>888</v>
      </c>
      <c r="M1340" s="11" t="s">
        <v>889</v>
      </c>
      <c r="N1340" s="11" t="s">
        <v>49</v>
      </c>
      <c r="O1340" s="11">
        <v>12</v>
      </c>
      <c r="P1340" s="11">
        <v>2015</v>
      </c>
      <c r="Q1340" s="11">
        <v>12</v>
      </c>
      <c r="R1340" s="11">
        <v>2007</v>
      </c>
      <c r="S1340" s="11" t="s">
        <v>1901</v>
      </c>
      <c r="T1340" s="14">
        <v>45.366900000000001</v>
      </c>
      <c r="U1340" s="14">
        <v>-68.510599999999997</v>
      </c>
      <c r="V1340" s="15" t="s">
        <v>44</v>
      </c>
      <c r="W1340" s="15" t="s">
        <v>44</v>
      </c>
      <c r="X1340" s="11" t="s">
        <v>864</v>
      </c>
    </row>
    <row r="1341" spans="1:24" ht="14.5" customHeight="1" x14ac:dyDescent="0.35">
      <c r="A1341" s="9">
        <v>50081</v>
      </c>
      <c r="B1341" s="10" t="s">
        <v>24601</v>
      </c>
      <c r="C1341" s="9">
        <v>55611</v>
      </c>
      <c r="D1341" s="10" t="s">
        <v>24602</v>
      </c>
      <c r="E1341" s="10" t="s">
        <v>221</v>
      </c>
      <c r="F1341" s="11" t="s">
        <v>3172</v>
      </c>
      <c r="G1341" s="12" t="s">
        <v>2068</v>
      </c>
      <c r="H1341" s="12" t="s">
        <v>37</v>
      </c>
      <c r="I1341" s="13">
        <v>32</v>
      </c>
      <c r="J1341" s="13">
        <v>30</v>
      </c>
      <c r="K1341" s="13">
        <v>28</v>
      </c>
      <c r="L1341" s="10" t="s">
        <v>1856</v>
      </c>
      <c r="M1341" s="11" t="s">
        <v>1857</v>
      </c>
      <c r="N1341" s="11" t="s">
        <v>49</v>
      </c>
      <c r="O1341" s="11">
        <v>12</v>
      </c>
      <c r="P1341" s="11">
        <v>2015</v>
      </c>
      <c r="Q1341" s="11">
        <v>8</v>
      </c>
      <c r="R1341" s="11">
        <v>1998</v>
      </c>
      <c r="S1341" s="11" t="s">
        <v>1416</v>
      </c>
      <c r="T1341" s="14">
        <v>40.313600000000001</v>
      </c>
      <c r="U1341" s="14">
        <v>-80.605800000000002</v>
      </c>
      <c r="V1341" s="15" t="s">
        <v>44</v>
      </c>
      <c r="W1341" s="15" t="s">
        <v>44</v>
      </c>
      <c r="X1341" s="11" t="s">
        <v>159</v>
      </c>
    </row>
    <row r="1342" spans="1:24" ht="14.5" customHeight="1" x14ac:dyDescent="0.35">
      <c r="A1342" s="9">
        <v>9205</v>
      </c>
      <c r="B1342" s="10" t="s">
        <v>9483</v>
      </c>
      <c r="C1342" s="9">
        <v>55759</v>
      </c>
      <c r="D1342" s="10" t="s">
        <v>24603</v>
      </c>
      <c r="E1342" s="10" t="s">
        <v>123</v>
      </c>
      <c r="F1342" s="11" t="s">
        <v>463</v>
      </c>
      <c r="G1342" s="12" t="s">
        <v>24604</v>
      </c>
      <c r="H1342" s="12" t="s">
        <v>37</v>
      </c>
      <c r="I1342" s="13">
        <v>1.1000000000000001</v>
      </c>
      <c r="J1342" s="13">
        <v>0.9</v>
      </c>
      <c r="K1342" s="13">
        <v>0.9</v>
      </c>
      <c r="L1342" s="10" t="s">
        <v>648</v>
      </c>
      <c r="M1342" s="11" t="s">
        <v>649</v>
      </c>
      <c r="N1342" s="11" t="s">
        <v>118</v>
      </c>
      <c r="O1342" s="11">
        <v>12</v>
      </c>
      <c r="P1342" s="11">
        <v>2015</v>
      </c>
      <c r="Q1342" s="11">
        <v>11</v>
      </c>
      <c r="R1342" s="11">
        <v>1999</v>
      </c>
      <c r="S1342" s="11" t="s">
        <v>1342</v>
      </c>
      <c r="T1342" s="14">
        <v>38.831099999999999</v>
      </c>
      <c r="U1342" s="14">
        <v>-90.011899999999997</v>
      </c>
      <c r="V1342" s="15" t="s">
        <v>44</v>
      </c>
      <c r="W1342" s="15" t="s">
        <v>44</v>
      </c>
      <c r="X1342" s="11" t="s">
        <v>120</v>
      </c>
    </row>
    <row r="1343" spans="1:24" ht="14.5" customHeight="1" x14ac:dyDescent="0.35">
      <c r="A1343" s="9">
        <v>9205</v>
      </c>
      <c r="B1343" s="10" t="s">
        <v>9483</v>
      </c>
      <c r="C1343" s="9">
        <v>55759</v>
      </c>
      <c r="D1343" s="10" t="s">
        <v>24603</v>
      </c>
      <c r="E1343" s="10" t="s">
        <v>123</v>
      </c>
      <c r="F1343" s="11" t="s">
        <v>463</v>
      </c>
      <c r="G1343" s="12" t="s">
        <v>24605</v>
      </c>
      <c r="H1343" s="12" t="s">
        <v>37</v>
      </c>
      <c r="I1343" s="13">
        <v>1.1000000000000001</v>
      </c>
      <c r="J1343" s="13">
        <v>0.9</v>
      </c>
      <c r="K1343" s="13">
        <v>0.9</v>
      </c>
      <c r="L1343" s="10" t="s">
        <v>648</v>
      </c>
      <c r="M1343" s="11" t="s">
        <v>649</v>
      </c>
      <c r="N1343" s="11" t="s">
        <v>118</v>
      </c>
      <c r="O1343" s="11">
        <v>12</v>
      </c>
      <c r="P1343" s="11">
        <v>2015</v>
      </c>
      <c r="Q1343" s="11">
        <v>11</v>
      </c>
      <c r="R1343" s="11">
        <v>1999</v>
      </c>
      <c r="S1343" s="11" t="s">
        <v>1342</v>
      </c>
      <c r="T1343" s="14">
        <v>38.831099999999999</v>
      </c>
      <c r="U1343" s="14">
        <v>-90.011899999999997</v>
      </c>
      <c r="V1343" s="15" t="s">
        <v>44</v>
      </c>
      <c r="W1343" s="15" t="s">
        <v>44</v>
      </c>
      <c r="X1343" s="11" t="s">
        <v>120</v>
      </c>
    </row>
    <row r="1344" spans="1:24" ht="14.5" customHeight="1" x14ac:dyDescent="0.35">
      <c r="A1344" s="9">
        <v>9205</v>
      </c>
      <c r="B1344" s="10" t="s">
        <v>9483</v>
      </c>
      <c r="C1344" s="9">
        <v>55759</v>
      </c>
      <c r="D1344" s="10" t="s">
        <v>24603</v>
      </c>
      <c r="E1344" s="10" t="s">
        <v>123</v>
      </c>
      <c r="F1344" s="11" t="s">
        <v>463</v>
      </c>
      <c r="G1344" s="12" t="s">
        <v>24606</v>
      </c>
      <c r="H1344" s="12" t="s">
        <v>37</v>
      </c>
      <c r="I1344" s="13">
        <v>1.1000000000000001</v>
      </c>
      <c r="J1344" s="13">
        <v>0.9</v>
      </c>
      <c r="K1344" s="13">
        <v>0.9</v>
      </c>
      <c r="L1344" s="10" t="s">
        <v>648</v>
      </c>
      <c r="M1344" s="11" t="s">
        <v>649</v>
      </c>
      <c r="N1344" s="11" t="s">
        <v>118</v>
      </c>
      <c r="O1344" s="11">
        <v>12</v>
      </c>
      <c r="P1344" s="11">
        <v>2015</v>
      </c>
      <c r="Q1344" s="11">
        <v>11</v>
      </c>
      <c r="R1344" s="11">
        <v>1999</v>
      </c>
      <c r="S1344" s="11" t="s">
        <v>1342</v>
      </c>
      <c r="T1344" s="14">
        <v>38.831099999999999</v>
      </c>
      <c r="U1344" s="14">
        <v>-90.011899999999997</v>
      </c>
      <c r="V1344" s="15" t="s">
        <v>44</v>
      </c>
      <c r="W1344" s="15" t="s">
        <v>44</v>
      </c>
      <c r="X1344" s="11" t="s">
        <v>120</v>
      </c>
    </row>
    <row r="1345" spans="1:24" ht="14.5" customHeight="1" x14ac:dyDescent="0.35">
      <c r="A1345" s="9">
        <v>9205</v>
      </c>
      <c r="B1345" s="10" t="s">
        <v>9483</v>
      </c>
      <c r="C1345" s="9">
        <v>55759</v>
      </c>
      <c r="D1345" s="10" t="s">
        <v>24603</v>
      </c>
      <c r="E1345" s="10" t="s">
        <v>123</v>
      </c>
      <c r="F1345" s="11" t="s">
        <v>463</v>
      </c>
      <c r="G1345" s="12" t="s">
        <v>24607</v>
      </c>
      <c r="H1345" s="12" t="s">
        <v>37</v>
      </c>
      <c r="I1345" s="13">
        <v>1.1000000000000001</v>
      </c>
      <c r="J1345" s="13">
        <v>0.9</v>
      </c>
      <c r="K1345" s="13">
        <v>0.9</v>
      </c>
      <c r="L1345" s="10" t="s">
        <v>648</v>
      </c>
      <c r="M1345" s="11" t="s">
        <v>649</v>
      </c>
      <c r="N1345" s="11" t="s">
        <v>118</v>
      </c>
      <c r="O1345" s="11">
        <v>12</v>
      </c>
      <c r="P1345" s="11">
        <v>2015</v>
      </c>
      <c r="Q1345" s="11">
        <v>11</v>
      </c>
      <c r="R1345" s="11">
        <v>1999</v>
      </c>
      <c r="S1345" s="11" t="s">
        <v>1342</v>
      </c>
      <c r="T1345" s="14">
        <v>38.831099999999999</v>
      </c>
      <c r="U1345" s="14">
        <v>-90.011899999999997</v>
      </c>
      <c r="V1345" s="15" t="s">
        <v>44</v>
      </c>
      <c r="W1345" s="15" t="s">
        <v>44</v>
      </c>
      <c r="X1345" s="11" t="s">
        <v>120</v>
      </c>
    </row>
    <row r="1346" spans="1:24" ht="14.5" customHeight="1" x14ac:dyDescent="0.35">
      <c r="A1346" s="9">
        <v>9205</v>
      </c>
      <c r="B1346" s="10" t="s">
        <v>9483</v>
      </c>
      <c r="C1346" s="9">
        <v>55762</v>
      </c>
      <c r="D1346" s="10" t="s">
        <v>24608</v>
      </c>
      <c r="E1346" s="10" t="s">
        <v>123</v>
      </c>
      <c r="F1346" s="11" t="s">
        <v>463</v>
      </c>
      <c r="G1346" s="12" t="s">
        <v>9273</v>
      </c>
      <c r="H1346" s="12" t="s">
        <v>37</v>
      </c>
      <c r="I1346" s="13">
        <v>1.1000000000000001</v>
      </c>
      <c r="J1346" s="13">
        <v>0.9</v>
      </c>
      <c r="K1346" s="13">
        <v>0.9</v>
      </c>
      <c r="L1346" s="10" t="s">
        <v>648</v>
      </c>
      <c r="M1346" s="11" t="s">
        <v>649</v>
      </c>
      <c r="N1346" s="11" t="s">
        <v>118</v>
      </c>
      <c r="O1346" s="11">
        <v>12</v>
      </c>
      <c r="P1346" s="11">
        <v>2015</v>
      </c>
      <c r="Q1346" s="11">
        <v>9</v>
      </c>
      <c r="R1346" s="11">
        <v>1999</v>
      </c>
      <c r="S1346" s="11" t="s">
        <v>5092</v>
      </c>
      <c r="T1346" s="14">
        <v>40.100299999999997</v>
      </c>
      <c r="U1346" s="14">
        <v>-87.611099999999993</v>
      </c>
      <c r="V1346" s="15" t="s">
        <v>44</v>
      </c>
      <c r="W1346" s="15" t="s">
        <v>44</v>
      </c>
      <c r="X1346" s="11" t="s">
        <v>120</v>
      </c>
    </row>
    <row r="1347" spans="1:24" ht="14.5" customHeight="1" x14ac:dyDescent="0.35">
      <c r="A1347" s="9">
        <v>9205</v>
      </c>
      <c r="B1347" s="10" t="s">
        <v>9483</v>
      </c>
      <c r="C1347" s="9">
        <v>55762</v>
      </c>
      <c r="D1347" s="10" t="s">
        <v>24608</v>
      </c>
      <c r="E1347" s="10" t="s">
        <v>123</v>
      </c>
      <c r="F1347" s="11" t="s">
        <v>463</v>
      </c>
      <c r="G1347" s="12" t="s">
        <v>9274</v>
      </c>
      <c r="H1347" s="12" t="s">
        <v>37</v>
      </c>
      <c r="I1347" s="13">
        <v>1.1000000000000001</v>
      </c>
      <c r="J1347" s="13">
        <v>0.9</v>
      </c>
      <c r="K1347" s="13">
        <v>0.9</v>
      </c>
      <c r="L1347" s="10" t="s">
        <v>648</v>
      </c>
      <c r="M1347" s="11" t="s">
        <v>649</v>
      </c>
      <c r="N1347" s="11" t="s">
        <v>118</v>
      </c>
      <c r="O1347" s="11">
        <v>12</v>
      </c>
      <c r="P1347" s="11">
        <v>2015</v>
      </c>
      <c r="Q1347" s="11">
        <v>9</v>
      </c>
      <c r="R1347" s="11">
        <v>1999</v>
      </c>
      <c r="S1347" s="11" t="s">
        <v>5092</v>
      </c>
      <c r="T1347" s="14">
        <v>40.100299999999997</v>
      </c>
      <c r="U1347" s="14">
        <v>-87.611099999999993</v>
      </c>
      <c r="V1347" s="15" t="s">
        <v>44</v>
      </c>
      <c r="W1347" s="15" t="s">
        <v>44</v>
      </c>
      <c r="X1347" s="11" t="s">
        <v>120</v>
      </c>
    </row>
    <row r="1348" spans="1:24" ht="14.5" customHeight="1" x14ac:dyDescent="0.35">
      <c r="A1348" s="9">
        <v>9205</v>
      </c>
      <c r="B1348" s="10" t="s">
        <v>9483</v>
      </c>
      <c r="C1348" s="9">
        <v>55762</v>
      </c>
      <c r="D1348" s="10" t="s">
        <v>24608</v>
      </c>
      <c r="E1348" s="10" t="s">
        <v>123</v>
      </c>
      <c r="F1348" s="11" t="s">
        <v>463</v>
      </c>
      <c r="G1348" s="12" t="s">
        <v>24609</v>
      </c>
      <c r="H1348" s="12" t="s">
        <v>37</v>
      </c>
      <c r="I1348" s="13">
        <v>1.1000000000000001</v>
      </c>
      <c r="J1348" s="13">
        <v>0.9</v>
      </c>
      <c r="K1348" s="13">
        <v>0.9</v>
      </c>
      <c r="L1348" s="10" t="s">
        <v>648</v>
      </c>
      <c r="M1348" s="11" t="s">
        <v>649</v>
      </c>
      <c r="N1348" s="11" t="s">
        <v>118</v>
      </c>
      <c r="O1348" s="11">
        <v>12</v>
      </c>
      <c r="P1348" s="11">
        <v>2015</v>
      </c>
      <c r="Q1348" s="11">
        <v>9</v>
      </c>
      <c r="R1348" s="11">
        <v>1999</v>
      </c>
      <c r="S1348" s="11" t="s">
        <v>5092</v>
      </c>
      <c r="T1348" s="14">
        <v>40.100299999999997</v>
      </c>
      <c r="U1348" s="14">
        <v>-87.611099999999993</v>
      </c>
      <c r="V1348" s="15" t="s">
        <v>44</v>
      </c>
      <c r="W1348" s="15" t="s">
        <v>44</v>
      </c>
      <c r="X1348" s="11" t="s">
        <v>120</v>
      </c>
    </row>
    <row r="1349" spans="1:24" ht="14.5" customHeight="1" x14ac:dyDescent="0.35">
      <c r="A1349" s="9">
        <v>9205</v>
      </c>
      <c r="B1349" s="10" t="s">
        <v>9483</v>
      </c>
      <c r="C1349" s="9">
        <v>55762</v>
      </c>
      <c r="D1349" s="10" t="s">
        <v>24608</v>
      </c>
      <c r="E1349" s="10" t="s">
        <v>123</v>
      </c>
      <c r="F1349" s="11" t="s">
        <v>463</v>
      </c>
      <c r="G1349" s="12" t="s">
        <v>24610</v>
      </c>
      <c r="H1349" s="12" t="s">
        <v>37</v>
      </c>
      <c r="I1349" s="13">
        <v>1.1000000000000001</v>
      </c>
      <c r="J1349" s="13">
        <v>0.9</v>
      </c>
      <c r="K1349" s="13">
        <v>0.9</v>
      </c>
      <c r="L1349" s="10" t="s">
        <v>648</v>
      </c>
      <c r="M1349" s="11" t="s">
        <v>649</v>
      </c>
      <c r="N1349" s="11" t="s">
        <v>118</v>
      </c>
      <c r="O1349" s="11">
        <v>12</v>
      </c>
      <c r="P1349" s="11">
        <v>2015</v>
      </c>
      <c r="Q1349" s="11">
        <v>10</v>
      </c>
      <c r="R1349" s="11">
        <v>2014</v>
      </c>
      <c r="S1349" s="11" t="s">
        <v>5092</v>
      </c>
      <c r="T1349" s="14">
        <v>40.100299999999997</v>
      </c>
      <c r="U1349" s="14">
        <v>-87.611099999999993</v>
      </c>
      <c r="V1349" s="15" t="s">
        <v>44</v>
      </c>
      <c r="W1349" s="15" t="s">
        <v>44</v>
      </c>
      <c r="X1349" s="11" t="s">
        <v>120</v>
      </c>
    </row>
    <row r="1350" spans="1:24" ht="14.5" customHeight="1" x14ac:dyDescent="0.35">
      <c r="A1350" s="9">
        <v>9205</v>
      </c>
      <c r="B1350" s="10" t="s">
        <v>9483</v>
      </c>
      <c r="C1350" s="9">
        <v>55764</v>
      </c>
      <c r="D1350" s="10" t="s">
        <v>24611</v>
      </c>
      <c r="E1350" s="10" t="s">
        <v>123</v>
      </c>
      <c r="F1350" s="11" t="s">
        <v>463</v>
      </c>
      <c r="G1350" s="12" t="s">
        <v>24612</v>
      </c>
      <c r="H1350" s="12" t="s">
        <v>37</v>
      </c>
      <c r="I1350" s="13">
        <v>1.1000000000000001</v>
      </c>
      <c r="J1350" s="13">
        <v>0.9</v>
      </c>
      <c r="K1350" s="13">
        <v>0.9</v>
      </c>
      <c r="L1350" s="10" t="s">
        <v>648</v>
      </c>
      <c r="M1350" s="11" t="s">
        <v>649</v>
      </c>
      <c r="N1350" s="11" t="s">
        <v>118</v>
      </c>
      <c r="O1350" s="11">
        <v>12</v>
      </c>
      <c r="P1350" s="11">
        <v>2015</v>
      </c>
      <c r="Q1350" s="11">
        <v>4</v>
      </c>
      <c r="R1350" s="11">
        <v>2000</v>
      </c>
      <c r="S1350" s="11" t="s">
        <v>1308</v>
      </c>
      <c r="T1350" s="14">
        <v>41.536700000000003</v>
      </c>
      <c r="U1350" s="14">
        <v>-90.376099999999994</v>
      </c>
      <c r="V1350" s="15" t="s">
        <v>44</v>
      </c>
      <c r="W1350" s="15" t="s">
        <v>44</v>
      </c>
      <c r="X1350" s="11" t="s">
        <v>120</v>
      </c>
    </row>
    <row r="1351" spans="1:24" ht="14.5" customHeight="1" x14ac:dyDescent="0.35">
      <c r="A1351" s="9">
        <v>9205</v>
      </c>
      <c r="B1351" s="10" t="s">
        <v>9483</v>
      </c>
      <c r="C1351" s="9">
        <v>55764</v>
      </c>
      <c r="D1351" s="10" t="s">
        <v>24611</v>
      </c>
      <c r="E1351" s="10" t="s">
        <v>123</v>
      </c>
      <c r="F1351" s="11" t="s">
        <v>463</v>
      </c>
      <c r="G1351" s="12" t="s">
        <v>24613</v>
      </c>
      <c r="H1351" s="12" t="s">
        <v>37</v>
      </c>
      <c r="I1351" s="13">
        <v>1.1000000000000001</v>
      </c>
      <c r="J1351" s="13">
        <v>0.9</v>
      </c>
      <c r="K1351" s="13">
        <v>0.9</v>
      </c>
      <c r="L1351" s="10" t="s">
        <v>648</v>
      </c>
      <c r="M1351" s="11" t="s">
        <v>649</v>
      </c>
      <c r="N1351" s="11" t="s">
        <v>118</v>
      </c>
      <c r="O1351" s="11">
        <v>12</v>
      </c>
      <c r="P1351" s="11">
        <v>2015</v>
      </c>
      <c r="Q1351" s="11">
        <v>4</v>
      </c>
      <c r="R1351" s="11">
        <v>2000</v>
      </c>
      <c r="S1351" s="11" t="s">
        <v>1308</v>
      </c>
      <c r="T1351" s="14">
        <v>41.536700000000003</v>
      </c>
      <c r="U1351" s="14">
        <v>-90.376099999999994</v>
      </c>
      <c r="V1351" s="15" t="s">
        <v>44</v>
      </c>
      <c r="W1351" s="15" t="s">
        <v>44</v>
      </c>
      <c r="X1351" s="11" t="s">
        <v>120</v>
      </c>
    </row>
    <row r="1352" spans="1:24" ht="14.5" customHeight="1" x14ac:dyDescent="0.35">
      <c r="A1352" s="9">
        <v>9205</v>
      </c>
      <c r="B1352" s="10" t="s">
        <v>9483</v>
      </c>
      <c r="C1352" s="9">
        <v>55764</v>
      </c>
      <c r="D1352" s="10" t="s">
        <v>24611</v>
      </c>
      <c r="E1352" s="10" t="s">
        <v>123</v>
      </c>
      <c r="F1352" s="11" t="s">
        <v>463</v>
      </c>
      <c r="G1352" s="12" t="s">
        <v>24614</v>
      </c>
      <c r="H1352" s="12" t="s">
        <v>37</v>
      </c>
      <c r="I1352" s="13">
        <v>1.1000000000000001</v>
      </c>
      <c r="J1352" s="13">
        <v>0.9</v>
      </c>
      <c r="K1352" s="13">
        <v>0.9</v>
      </c>
      <c r="L1352" s="10" t="s">
        <v>648</v>
      </c>
      <c r="M1352" s="11" t="s">
        <v>649</v>
      </c>
      <c r="N1352" s="11" t="s">
        <v>118</v>
      </c>
      <c r="O1352" s="11">
        <v>12</v>
      </c>
      <c r="P1352" s="11">
        <v>2015</v>
      </c>
      <c r="Q1352" s="11">
        <v>4</v>
      </c>
      <c r="R1352" s="11">
        <v>2000</v>
      </c>
      <c r="S1352" s="11" t="s">
        <v>1308</v>
      </c>
      <c r="T1352" s="14">
        <v>41.536700000000003</v>
      </c>
      <c r="U1352" s="14">
        <v>-90.376099999999994</v>
      </c>
      <c r="V1352" s="15" t="s">
        <v>44</v>
      </c>
      <c r="W1352" s="15" t="s">
        <v>44</v>
      </c>
      <c r="X1352" s="11" t="s">
        <v>120</v>
      </c>
    </row>
    <row r="1353" spans="1:24" ht="14.5" customHeight="1" x14ac:dyDescent="0.35">
      <c r="A1353" s="9">
        <v>9205</v>
      </c>
      <c r="B1353" s="10" t="s">
        <v>9483</v>
      </c>
      <c r="C1353" s="9">
        <v>55764</v>
      </c>
      <c r="D1353" s="10" t="s">
        <v>24611</v>
      </c>
      <c r="E1353" s="10" t="s">
        <v>123</v>
      </c>
      <c r="F1353" s="11" t="s">
        <v>463</v>
      </c>
      <c r="G1353" s="12" t="s">
        <v>24615</v>
      </c>
      <c r="H1353" s="12" t="s">
        <v>37</v>
      </c>
      <c r="I1353" s="13">
        <v>1.1000000000000001</v>
      </c>
      <c r="J1353" s="13">
        <v>0.9</v>
      </c>
      <c r="K1353" s="13">
        <v>0.9</v>
      </c>
      <c r="L1353" s="10" t="s">
        <v>648</v>
      </c>
      <c r="M1353" s="11" t="s">
        <v>649</v>
      </c>
      <c r="N1353" s="11" t="s">
        <v>118</v>
      </c>
      <c r="O1353" s="11">
        <v>12</v>
      </c>
      <c r="P1353" s="11">
        <v>2015</v>
      </c>
      <c r="Q1353" s="11">
        <v>4</v>
      </c>
      <c r="R1353" s="11">
        <v>2003</v>
      </c>
      <c r="S1353" s="11" t="s">
        <v>1308</v>
      </c>
      <c r="T1353" s="14">
        <v>41.536700000000003</v>
      </c>
      <c r="U1353" s="14">
        <v>-90.376099999999994</v>
      </c>
      <c r="V1353" s="15" t="s">
        <v>44</v>
      </c>
      <c r="W1353" s="15" t="s">
        <v>44</v>
      </c>
      <c r="X1353" s="11" t="s">
        <v>120</v>
      </c>
    </row>
    <row r="1354" spans="1:24" ht="14.5" customHeight="1" x14ac:dyDescent="0.35">
      <c r="A1354" s="9">
        <v>56599</v>
      </c>
      <c r="B1354" s="10" t="s">
        <v>24616</v>
      </c>
      <c r="C1354" s="9">
        <v>56216</v>
      </c>
      <c r="D1354" s="10" t="s">
        <v>24617</v>
      </c>
      <c r="E1354" s="10" t="s">
        <v>123</v>
      </c>
      <c r="F1354" s="11" t="s">
        <v>1483</v>
      </c>
      <c r="G1354" s="12" t="s">
        <v>24618</v>
      </c>
      <c r="H1354" s="12" t="s">
        <v>37</v>
      </c>
      <c r="I1354" s="13">
        <v>2</v>
      </c>
      <c r="J1354" s="13">
        <v>2</v>
      </c>
      <c r="K1354" s="13">
        <v>2</v>
      </c>
      <c r="L1354" s="10" t="s">
        <v>245</v>
      </c>
      <c r="M1354" s="11" t="s">
        <v>246</v>
      </c>
      <c r="N1354" s="11" t="s">
        <v>247</v>
      </c>
      <c r="O1354" s="11">
        <v>12</v>
      </c>
      <c r="P1354" s="11">
        <v>2015</v>
      </c>
      <c r="Q1354" s="11">
        <v>6</v>
      </c>
      <c r="R1354" s="11">
        <v>2011</v>
      </c>
      <c r="S1354" s="11" t="s">
        <v>1624</v>
      </c>
      <c r="T1354" s="14">
        <v>43.405799999999999</v>
      </c>
      <c r="U1354" s="14">
        <v>-95.654700000000005</v>
      </c>
      <c r="V1354" s="15" t="s">
        <v>44</v>
      </c>
      <c r="W1354" s="15" t="s">
        <v>44</v>
      </c>
      <c r="X1354" s="11" t="s">
        <v>120</v>
      </c>
    </row>
    <row r="1355" spans="1:24" ht="14.5" customHeight="1" x14ac:dyDescent="0.35">
      <c r="A1355" s="9">
        <v>56599</v>
      </c>
      <c r="B1355" s="10" t="s">
        <v>24616</v>
      </c>
      <c r="C1355" s="9">
        <v>56218</v>
      </c>
      <c r="D1355" s="10" t="s">
        <v>24619</v>
      </c>
      <c r="E1355" s="10" t="s">
        <v>123</v>
      </c>
      <c r="F1355" s="11" t="s">
        <v>1483</v>
      </c>
      <c r="G1355" s="12" t="s">
        <v>24620</v>
      </c>
      <c r="H1355" s="12" t="s">
        <v>37</v>
      </c>
      <c r="I1355" s="13">
        <v>2</v>
      </c>
      <c r="J1355" s="13">
        <v>2</v>
      </c>
      <c r="K1355" s="13">
        <v>2</v>
      </c>
      <c r="L1355" s="10" t="s">
        <v>245</v>
      </c>
      <c r="M1355" s="11" t="s">
        <v>246</v>
      </c>
      <c r="N1355" s="11" t="s">
        <v>247</v>
      </c>
      <c r="O1355" s="11">
        <v>12</v>
      </c>
      <c r="P1355" s="11">
        <v>2015</v>
      </c>
      <c r="Q1355" s="11">
        <v>1</v>
      </c>
      <c r="R1355" s="11">
        <v>2010</v>
      </c>
      <c r="S1355" s="11" t="s">
        <v>1624</v>
      </c>
      <c r="T1355" s="14">
        <v>43.405799999999999</v>
      </c>
      <c r="U1355" s="14">
        <v>-95.657499999999999</v>
      </c>
      <c r="V1355" s="15" t="s">
        <v>44</v>
      </c>
      <c r="W1355" s="15" t="s">
        <v>44</v>
      </c>
      <c r="X1355" s="11" t="s">
        <v>120</v>
      </c>
    </row>
    <row r="1356" spans="1:24" ht="14.5" customHeight="1" x14ac:dyDescent="0.35">
      <c r="A1356" s="9">
        <v>56921</v>
      </c>
      <c r="B1356" s="10" t="s">
        <v>24621</v>
      </c>
      <c r="C1356" s="9">
        <v>57587</v>
      </c>
      <c r="D1356" s="10" t="s">
        <v>24622</v>
      </c>
      <c r="E1356" s="10" t="s">
        <v>123</v>
      </c>
      <c r="F1356" s="11" t="s">
        <v>3915</v>
      </c>
      <c r="G1356" s="12" t="s">
        <v>36</v>
      </c>
      <c r="H1356" s="12" t="s">
        <v>37</v>
      </c>
      <c r="I1356" s="13">
        <v>1.1000000000000001</v>
      </c>
      <c r="J1356" s="13">
        <v>1.1000000000000001</v>
      </c>
      <c r="K1356" s="13">
        <v>1.1000000000000001</v>
      </c>
      <c r="L1356" s="10" t="s">
        <v>648</v>
      </c>
      <c r="M1356" s="11" t="s">
        <v>649</v>
      </c>
      <c r="N1356" s="11" t="s">
        <v>118</v>
      </c>
      <c r="O1356" s="11">
        <v>12</v>
      </c>
      <c r="P1356" s="11">
        <v>2015</v>
      </c>
      <c r="Q1356" s="11">
        <v>2</v>
      </c>
      <c r="R1356" s="11">
        <v>2011</v>
      </c>
      <c r="S1356" s="11" t="s">
        <v>4570</v>
      </c>
      <c r="T1356" s="14">
        <v>38.309167000000002</v>
      </c>
      <c r="U1356" s="14">
        <v>-81.622219999999999</v>
      </c>
      <c r="V1356" s="15" t="s">
        <v>44</v>
      </c>
      <c r="W1356" s="15" t="s">
        <v>44</v>
      </c>
      <c r="X1356" s="11" t="s">
        <v>159</v>
      </c>
    </row>
    <row r="1357" spans="1:24" ht="14.5" customHeight="1" x14ac:dyDescent="0.35">
      <c r="A1357" s="9">
        <v>56921</v>
      </c>
      <c r="B1357" s="10" t="s">
        <v>24621</v>
      </c>
      <c r="C1357" s="9">
        <v>57587</v>
      </c>
      <c r="D1357" s="10" t="s">
        <v>24622</v>
      </c>
      <c r="E1357" s="10" t="s">
        <v>123</v>
      </c>
      <c r="F1357" s="11" t="s">
        <v>3915</v>
      </c>
      <c r="G1357" s="12" t="s">
        <v>51</v>
      </c>
      <c r="H1357" s="12" t="s">
        <v>37</v>
      </c>
      <c r="I1357" s="13">
        <v>1.1000000000000001</v>
      </c>
      <c r="J1357" s="13">
        <v>1.1000000000000001</v>
      </c>
      <c r="K1357" s="13">
        <v>1.1000000000000001</v>
      </c>
      <c r="L1357" s="10" t="s">
        <v>648</v>
      </c>
      <c r="M1357" s="11" t="s">
        <v>649</v>
      </c>
      <c r="N1357" s="11" t="s">
        <v>118</v>
      </c>
      <c r="O1357" s="11">
        <v>12</v>
      </c>
      <c r="P1357" s="11">
        <v>2015</v>
      </c>
      <c r="Q1357" s="11">
        <v>2</v>
      </c>
      <c r="R1357" s="11">
        <v>2011</v>
      </c>
      <c r="S1357" s="11" t="s">
        <v>4570</v>
      </c>
      <c r="T1357" s="14">
        <v>38.309167000000002</v>
      </c>
      <c r="U1357" s="14">
        <v>-81.622219999999999</v>
      </c>
      <c r="V1357" s="15" t="s">
        <v>44</v>
      </c>
      <c r="W1357" s="15" t="s">
        <v>44</v>
      </c>
      <c r="X1357" s="11" t="s">
        <v>159</v>
      </c>
    </row>
    <row r="1358" spans="1:24" ht="14.5" customHeight="1" x14ac:dyDescent="0.35">
      <c r="A1358" s="9">
        <v>58133</v>
      </c>
      <c r="B1358" s="10" t="s">
        <v>12997</v>
      </c>
      <c r="C1358" s="9">
        <v>58163</v>
      </c>
      <c r="D1358" s="10" t="s">
        <v>12997</v>
      </c>
      <c r="E1358" s="10" t="s">
        <v>202</v>
      </c>
      <c r="F1358" s="11" t="s">
        <v>233</v>
      </c>
      <c r="G1358" s="12" t="s">
        <v>51</v>
      </c>
      <c r="H1358" s="12" t="s">
        <v>37</v>
      </c>
      <c r="I1358" s="13">
        <v>0.4</v>
      </c>
      <c r="J1358" s="13">
        <v>0.4</v>
      </c>
      <c r="K1358" s="13">
        <v>0.4</v>
      </c>
      <c r="L1358" s="10" t="s">
        <v>111</v>
      </c>
      <c r="M1358" s="11" t="s">
        <v>112</v>
      </c>
      <c r="N1358" s="11" t="s">
        <v>118</v>
      </c>
      <c r="O1358" s="11">
        <v>12</v>
      </c>
      <c r="P1358" s="11">
        <v>2015</v>
      </c>
      <c r="Q1358" s="11">
        <v>1</v>
      </c>
      <c r="R1358" s="11">
        <v>1992</v>
      </c>
      <c r="S1358" s="11" t="s">
        <v>2949</v>
      </c>
      <c r="T1358" s="14">
        <v>40.688333</v>
      </c>
      <c r="U1358" s="14">
        <v>-73.630830000000003</v>
      </c>
      <c r="V1358" s="15" t="s">
        <v>44</v>
      </c>
      <c r="W1358" s="15" t="s">
        <v>44</v>
      </c>
      <c r="X1358" s="11" t="s">
        <v>235</v>
      </c>
    </row>
    <row r="1359" spans="1:24" ht="14.5" customHeight="1" x14ac:dyDescent="0.35">
      <c r="A1359" s="9">
        <v>58834</v>
      </c>
      <c r="B1359" s="10" t="s">
        <v>24623</v>
      </c>
      <c r="C1359" s="9">
        <v>58967</v>
      </c>
      <c r="D1359" s="10" t="s">
        <v>24624</v>
      </c>
      <c r="E1359" s="10" t="s">
        <v>123</v>
      </c>
      <c r="F1359" s="11" t="s">
        <v>1222</v>
      </c>
      <c r="G1359" s="12" t="s">
        <v>7416</v>
      </c>
      <c r="H1359" s="12" t="s">
        <v>37</v>
      </c>
      <c r="I1359" s="13">
        <v>0.8</v>
      </c>
      <c r="J1359" s="13">
        <v>0.8</v>
      </c>
      <c r="K1359" s="13">
        <v>0.8</v>
      </c>
      <c r="L1359" s="10" t="s">
        <v>5533</v>
      </c>
      <c r="M1359" s="11" t="s">
        <v>5534</v>
      </c>
      <c r="N1359" s="11" t="s">
        <v>118</v>
      </c>
      <c r="O1359" s="11">
        <v>12</v>
      </c>
      <c r="P1359" s="11">
        <v>2015</v>
      </c>
      <c r="Q1359" s="11">
        <v>5</v>
      </c>
      <c r="R1359" s="11">
        <v>2012</v>
      </c>
      <c r="S1359" s="11" t="s">
        <v>1265</v>
      </c>
      <c r="T1359" s="14">
        <v>42.756943999999997</v>
      </c>
      <c r="U1359" s="14">
        <v>-114.22190000000001</v>
      </c>
      <c r="V1359" s="15" t="s">
        <v>44</v>
      </c>
      <c r="W1359" s="15" t="s">
        <v>44</v>
      </c>
      <c r="X1359" s="11" t="s">
        <v>1251</v>
      </c>
    </row>
    <row r="1360" spans="1:24" ht="14.5" customHeight="1" x14ac:dyDescent="0.35">
      <c r="A1360" s="9">
        <v>58834</v>
      </c>
      <c r="B1360" s="10" t="s">
        <v>24623</v>
      </c>
      <c r="C1360" s="9">
        <v>58967</v>
      </c>
      <c r="D1360" s="10" t="s">
        <v>24624</v>
      </c>
      <c r="E1360" s="10" t="s">
        <v>123</v>
      </c>
      <c r="F1360" s="11" t="s">
        <v>1222</v>
      </c>
      <c r="G1360" s="12" t="s">
        <v>7417</v>
      </c>
      <c r="H1360" s="12" t="s">
        <v>37</v>
      </c>
      <c r="I1360" s="13">
        <v>0.8</v>
      </c>
      <c r="J1360" s="13">
        <v>0.8</v>
      </c>
      <c r="K1360" s="13">
        <v>0.8</v>
      </c>
      <c r="L1360" s="10" t="s">
        <v>5533</v>
      </c>
      <c r="M1360" s="11" t="s">
        <v>5534</v>
      </c>
      <c r="N1360" s="11" t="s">
        <v>118</v>
      </c>
      <c r="O1360" s="11">
        <v>12</v>
      </c>
      <c r="P1360" s="11">
        <v>2015</v>
      </c>
      <c r="Q1360" s="11">
        <v>5</v>
      </c>
      <c r="R1360" s="11">
        <v>2012</v>
      </c>
      <c r="S1360" s="11" t="s">
        <v>1265</v>
      </c>
      <c r="T1360" s="14">
        <v>42.756943999999997</v>
      </c>
      <c r="U1360" s="14">
        <v>-114.22190000000001</v>
      </c>
      <c r="V1360" s="15" t="s">
        <v>44</v>
      </c>
      <c r="W1360" s="15" t="s">
        <v>44</v>
      </c>
      <c r="X1360" s="11" t="s">
        <v>1251</v>
      </c>
    </row>
    <row r="1361" spans="1:24" ht="14.5" customHeight="1" x14ac:dyDescent="0.35">
      <c r="A1361" s="9">
        <v>58834</v>
      </c>
      <c r="B1361" s="10" t="s">
        <v>24623</v>
      </c>
      <c r="C1361" s="9">
        <v>58967</v>
      </c>
      <c r="D1361" s="10" t="s">
        <v>24624</v>
      </c>
      <c r="E1361" s="10" t="s">
        <v>123</v>
      </c>
      <c r="F1361" s="11" t="s">
        <v>1222</v>
      </c>
      <c r="G1361" s="12" t="s">
        <v>11060</v>
      </c>
      <c r="H1361" s="12" t="s">
        <v>37</v>
      </c>
      <c r="I1361" s="13">
        <v>0.8</v>
      </c>
      <c r="J1361" s="13">
        <v>0.8</v>
      </c>
      <c r="K1361" s="13">
        <v>0.8</v>
      </c>
      <c r="L1361" s="10" t="s">
        <v>5533</v>
      </c>
      <c r="M1361" s="11" t="s">
        <v>5534</v>
      </c>
      <c r="N1361" s="11" t="s">
        <v>118</v>
      </c>
      <c r="O1361" s="11">
        <v>12</v>
      </c>
      <c r="P1361" s="11">
        <v>2015</v>
      </c>
      <c r="Q1361" s="11">
        <v>5</v>
      </c>
      <c r="R1361" s="11">
        <v>2012</v>
      </c>
      <c r="S1361" s="11" t="s">
        <v>1265</v>
      </c>
      <c r="T1361" s="14">
        <v>42.756943999999997</v>
      </c>
      <c r="U1361" s="14">
        <v>-114.22190000000001</v>
      </c>
      <c r="V1361" s="15" t="s">
        <v>44</v>
      </c>
      <c r="W1361" s="15" t="s">
        <v>44</v>
      </c>
      <c r="X1361" s="11" t="s">
        <v>1251</v>
      </c>
    </row>
    <row r="1362" spans="1:24" ht="14.5" customHeight="1" x14ac:dyDescent="0.35">
      <c r="A1362" s="9">
        <v>58834</v>
      </c>
      <c r="B1362" s="10" t="s">
        <v>24623</v>
      </c>
      <c r="C1362" s="9">
        <v>58968</v>
      </c>
      <c r="D1362" s="10" t="s">
        <v>24625</v>
      </c>
      <c r="E1362" s="10" t="s">
        <v>123</v>
      </c>
      <c r="F1362" s="11" t="s">
        <v>1222</v>
      </c>
      <c r="G1362" s="12" t="s">
        <v>7416</v>
      </c>
      <c r="H1362" s="12" t="s">
        <v>37</v>
      </c>
      <c r="I1362" s="13">
        <v>1.5</v>
      </c>
      <c r="J1362" s="13">
        <v>1.5</v>
      </c>
      <c r="K1362" s="13">
        <v>1.5</v>
      </c>
      <c r="L1362" s="10" t="s">
        <v>5533</v>
      </c>
      <c r="M1362" s="11" t="s">
        <v>5534</v>
      </c>
      <c r="N1362" s="11" t="s">
        <v>118</v>
      </c>
      <c r="O1362" s="11">
        <v>12</v>
      </c>
      <c r="P1362" s="11">
        <v>2015</v>
      </c>
      <c r="Q1362" s="11">
        <v>11</v>
      </c>
      <c r="R1362" s="11">
        <v>2012</v>
      </c>
      <c r="S1362" s="11" t="s">
        <v>1265</v>
      </c>
      <c r="T1362" s="14">
        <v>42.756943999999997</v>
      </c>
      <c r="U1362" s="14">
        <v>-114.6133</v>
      </c>
      <c r="V1362" s="15" t="s">
        <v>44</v>
      </c>
      <c r="W1362" s="15" t="s">
        <v>44</v>
      </c>
      <c r="X1362" s="11" t="s">
        <v>1251</v>
      </c>
    </row>
    <row r="1363" spans="1:24" ht="14.5" customHeight="1" x14ac:dyDescent="0.35">
      <c r="A1363" s="9">
        <v>58834</v>
      </c>
      <c r="B1363" s="10" t="s">
        <v>24623</v>
      </c>
      <c r="C1363" s="9">
        <v>58968</v>
      </c>
      <c r="D1363" s="10" t="s">
        <v>24625</v>
      </c>
      <c r="E1363" s="10" t="s">
        <v>123</v>
      </c>
      <c r="F1363" s="11" t="s">
        <v>1222</v>
      </c>
      <c r="G1363" s="12" t="s">
        <v>7417</v>
      </c>
      <c r="H1363" s="12" t="s">
        <v>37</v>
      </c>
      <c r="I1363" s="13">
        <v>1.5</v>
      </c>
      <c r="J1363" s="13">
        <v>1.5</v>
      </c>
      <c r="K1363" s="13">
        <v>1.5</v>
      </c>
      <c r="L1363" s="10" t="s">
        <v>5533</v>
      </c>
      <c r="M1363" s="11" t="s">
        <v>5534</v>
      </c>
      <c r="N1363" s="11" t="s">
        <v>118</v>
      </c>
      <c r="O1363" s="11">
        <v>12</v>
      </c>
      <c r="P1363" s="11">
        <v>2015</v>
      </c>
      <c r="Q1363" s="11">
        <v>11</v>
      </c>
      <c r="R1363" s="11">
        <v>2012</v>
      </c>
      <c r="S1363" s="11" t="s">
        <v>1265</v>
      </c>
      <c r="T1363" s="14">
        <v>42.756943999999997</v>
      </c>
      <c r="U1363" s="14">
        <v>-114.6133</v>
      </c>
      <c r="V1363" s="15" t="s">
        <v>44</v>
      </c>
      <c r="W1363" s="15" t="s">
        <v>44</v>
      </c>
      <c r="X1363" s="11" t="s">
        <v>1251</v>
      </c>
    </row>
    <row r="1364" spans="1:24" ht="14.5" customHeight="1" x14ac:dyDescent="0.35">
      <c r="A1364" s="9">
        <v>58834</v>
      </c>
      <c r="B1364" s="10" t="s">
        <v>24623</v>
      </c>
      <c r="C1364" s="9">
        <v>58968</v>
      </c>
      <c r="D1364" s="10" t="s">
        <v>24625</v>
      </c>
      <c r="E1364" s="10" t="s">
        <v>123</v>
      </c>
      <c r="F1364" s="11" t="s">
        <v>1222</v>
      </c>
      <c r="G1364" s="12" t="s">
        <v>11060</v>
      </c>
      <c r="H1364" s="12" t="s">
        <v>37</v>
      </c>
      <c r="I1364" s="13">
        <v>1.5</v>
      </c>
      <c r="J1364" s="13">
        <v>1.5</v>
      </c>
      <c r="K1364" s="13">
        <v>1.5</v>
      </c>
      <c r="L1364" s="10" t="s">
        <v>5533</v>
      </c>
      <c r="M1364" s="11" t="s">
        <v>5534</v>
      </c>
      <c r="N1364" s="11" t="s">
        <v>118</v>
      </c>
      <c r="O1364" s="11">
        <v>12</v>
      </c>
      <c r="P1364" s="11">
        <v>2015</v>
      </c>
      <c r="Q1364" s="11">
        <v>11</v>
      </c>
      <c r="R1364" s="11">
        <v>2012</v>
      </c>
      <c r="S1364" s="11" t="s">
        <v>1265</v>
      </c>
      <c r="T1364" s="14">
        <v>42.756943999999997</v>
      </c>
      <c r="U1364" s="14">
        <v>-114.6133</v>
      </c>
      <c r="V1364" s="15" t="s">
        <v>44</v>
      </c>
      <c r="W1364" s="15" t="s">
        <v>44</v>
      </c>
      <c r="X1364" s="11" t="s">
        <v>1251</v>
      </c>
    </row>
    <row r="1365" spans="1:24" ht="14.5" customHeight="1" x14ac:dyDescent="0.35">
      <c r="A1365" s="9">
        <v>58834</v>
      </c>
      <c r="B1365" s="10" t="s">
        <v>24623</v>
      </c>
      <c r="C1365" s="9">
        <v>58969</v>
      </c>
      <c r="D1365" s="10" t="s">
        <v>24626</v>
      </c>
      <c r="E1365" s="10" t="s">
        <v>123</v>
      </c>
      <c r="F1365" s="11" t="s">
        <v>1222</v>
      </c>
      <c r="G1365" s="12" t="s">
        <v>7416</v>
      </c>
      <c r="H1365" s="12" t="s">
        <v>37</v>
      </c>
      <c r="I1365" s="13">
        <v>0.8</v>
      </c>
      <c r="J1365" s="13">
        <v>0.8</v>
      </c>
      <c r="K1365" s="13">
        <v>0.8</v>
      </c>
      <c r="L1365" s="10" t="s">
        <v>5533</v>
      </c>
      <c r="M1365" s="11" t="s">
        <v>5534</v>
      </c>
      <c r="N1365" s="11" t="s">
        <v>118</v>
      </c>
      <c r="O1365" s="11">
        <v>12</v>
      </c>
      <c r="P1365" s="11">
        <v>2015</v>
      </c>
      <c r="Q1365" s="11">
        <v>11</v>
      </c>
      <c r="R1365" s="11">
        <v>2012</v>
      </c>
      <c r="S1365" s="11" t="s">
        <v>1253</v>
      </c>
      <c r="T1365" s="14">
        <v>42.866110999999997</v>
      </c>
      <c r="U1365" s="14">
        <v>-114.7928</v>
      </c>
      <c r="V1365" s="15" t="s">
        <v>44</v>
      </c>
      <c r="W1365" s="15" t="s">
        <v>44</v>
      </c>
      <c r="X1365" s="11" t="s">
        <v>1251</v>
      </c>
    </row>
    <row r="1366" spans="1:24" ht="14.5" customHeight="1" x14ac:dyDescent="0.35">
      <c r="A1366" s="9">
        <v>58834</v>
      </c>
      <c r="B1366" s="10" t="s">
        <v>24623</v>
      </c>
      <c r="C1366" s="9">
        <v>58969</v>
      </c>
      <c r="D1366" s="10" t="s">
        <v>24626</v>
      </c>
      <c r="E1366" s="10" t="s">
        <v>123</v>
      </c>
      <c r="F1366" s="11" t="s">
        <v>1222</v>
      </c>
      <c r="G1366" s="12" t="s">
        <v>7417</v>
      </c>
      <c r="H1366" s="12" t="s">
        <v>37</v>
      </c>
      <c r="I1366" s="13">
        <v>0.8</v>
      </c>
      <c r="J1366" s="13">
        <v>0.8</v>
      </c>
      <c r="K1366" s="13">
        <v>0.8</v>
      </c>
      <c r="L1366" s="10" t="s">
        <v>5533</v>
      </c>
      <c r="M1366" s="11" t="s">
        <v>5534</v>
      </c>
      <c r="N1366" s="11" t="s">
        <v>118</v>
      </c>
      <c r="O1366" s="11">
        <v>12</v>
      </c>
      <c r="P1366" s="11">
        <v>2015</v>
      </c>
      <c r="Q1366" s="11">
        <v>11</v>
      </c>
      <c r="R1366" s="11">
        <v>2012</v>
      </c>
      <c r="S1366" s="11" t="s">
        <v>1253</v>
      </c>
      <c r="T1366" s="14">
        <v>42.866110999999997</v>
      </c>
      <c r="U1366" s="14">
        <v>-114.7928</v>
      </c>
      <c r="V1366" s="15" t="s">
        <v>44</v>
      </c>
      <c r="W1366" s="15" t="s">
        <v>44</v>
      </c>
      <c r="X1366" s="11" t="s">
        <v>1251</v>
      </c>
    </row>
    <row r="1367" spans="1:24" ht="14.5" customHeight="1" x14ac:dyDescent="0.35">
      <c r="A1367" s="9">
        <v>58834</v>
      </c>
      <c r="B1367" s="10" t="s">
        <v>24623</v>
      </c>
      <c r="C1367" s="9">
        <v>58970</v>
      </c>
      <c r="D1367" s="10" t="s">
        <v>24627</v>
      </c>
      <c r="E1367" s="10" t="s">
        <v>123</v>
      </c>
      <c r="F1367" s="11" t="s">
        <v>1222</v>
      </c>
      <c r="G1367" s="12" t="s">
        <v>7416</v>
      </c>
      <c r="H1367" s="12" t="s">
        <v>37</v>
      </c>
      <c r="I1367" s="13">
        <v>1.1000000000000001</v>
      </c>
      <c r="J1367" s="13">
        <v>1.1000000000000001</v>
      </c>
      <c r="K1367" s="13">
        <v>1.1000000000000001</v>
      </c>
      <c r="L1367" s="10" t="s">
        <v>5533</v>
      </c>
      <c r="M1367" s="11" t="s">
        <v>5534</v>
      </c>
      <c r="N1367" s="11" t="s">
        <v>118</v>
      </c>
      <c r="O1367" s="11">
        <v>12</v>
      </c>
      <c r="P1367" s="11">
        <v>2015</v>
      </c>
      <c r="Q1367" s="11">
        <v>3</v>
      </c>
      <c r="R1367" s="11">
        <v>2013</v>
      </c>
      <c r="S1367" s="11" t="s">
        <v>1265</v>
      </c>
      <c r="T1367" s="14">
        <v>42.682499999999997</v>
      </c>
      <c r="U1367" s="14">
        <v>-114.6281</v>
      </c>
      <c r="V1367" s="15" t="s">
        <v>44</v>
      </c>
      <c r="W1367" s="15" t="s">
        <v>44</v>
      </c>
      <c r="X1367" s="11" t="s">
        <v>1251</v>
      </c>
    </row>
    <row r="1368" spans="1:24" ht="14.5" customHeight="1" x14ac:dyDescent="0.35">
      <c r="A1368" s="9">
        <v>58834</v>
      </c>
      <c r="B1368" s="10" t="s">
        <v>24623</v>
      </c>
      <c r="C1368" s="9">
        <v>58970</v>
      </c>
      <c r="D1368" s="10" t="s">
        <v>24627</v>
      </c>
      <c r="E1368" s="10" t="s">
        <v>123</v>
      </c>
      <c r="F1368" s="11" t="s">
        <v>1222</v>
      </c>
      <c r="G1368" s="12" t="s">
        <v>7417</v>
      </c>
      <c r="H1368" s="12" t="s">
        <v>37</v>
      </c>
      <c r="I1368" s="13">
        <v>1.1000000000000001</v>
      </c>
      <c r="J1368" s="13">
        <v>1.1000000000000001</v>
      </c>
      <c r="K1368" s="13">
        <v>1.1000000000000001</v>
      </c>
      <c r="L1368" s="10" t="s">
        <v>5533</v>
      </c>
      <c r="M1368" s="11" t="s">
        <v>5534</v>
      </c>
      <c r="N1368" s="11" t="s">
        <v>118</v>
      </c>
      <c r="O1368" s="11">
        <v>12</v>
      </c>
      <c r="P1368" s="11">
        <v>2015</v>
      </c>
      <c r="Q1368" s="11">
        <v>3</v>
      </c>
      <c r="R1368" s="11">
        <v>2013</v>
      </c>
      <c r="S1368" s="11" t="s">
        <v>1265</v>
      </c>
      <c r="T1368" s="14">
        <v>42.682499999999997</v>
      </c>
      <c r="U1368" s="14">
        <v>-114.6281</v>
      </c>
      <c r="V1368" s="15" t="s">
        <v>44</v>
      </c>
      <c r="W1368" s="15" t="s">
        <v>44</v>
      </c>
      <c r="X1368" s="11" t="s">
        <v>1251</v>
      </c>
    </row>
    <row r="1369" spans="1:24" ht="14.5" customHeight="1" x14ac:dyDescent="0.35">
      <c r="A1369" s="9">
        <v>58834</v>
      </c>
      <c r="B1369" s="10" t="s">
        <v>24623</v>
      </c>
      <c r="C1369" s="9">
        <v>58970</v>
      </c>
      <c r="D1369" s="10" t="s">
        <v>24627</v>
      </c>
      <c r="E1369" s="10" t="s">
        <v>123</v>
      </c>
      <c r="F1369" s="11" t="s">
        <v>1222</v>
      </c>
      <c r="G1369" s="12" t="s">
        <v>11060</v>
      </c>
      <c r="H1369" s="12" t="s">
        <v>37</v>
      </c>
      <c r="I1369" s="13">
        <v>1.1000000000000001</v>
      </c>
      <c r="J1369" s="13">
        <v>1.1000000000000001</v>
      </c>
      <c r="K1369" s="13">
        <v>1.1000000000000001</v>
      </c>
      <c r="L1369" s="10" t="s">
        <v>5533</v>
      </c>
      <c r="M1369" s="11" t="s">
        <v>5534</v>
      </c>
      <c r="N1369" s="11" t="s">
        <v>118</v>
      </c>
      <c r="O1369" s="11">
        <v>12</v>
      </c>
      <c r="P1369" s="11">
        <v>2015</v>
      </c>
      <c r="Q1369" s="11">
        <v>3</v>
      </c>
      <c r="R1369" s="11">
        <v>2013</v>
      </c>
      <c r="S1369" s="11" t="s">
        <v>1265</v>
      </c>
      <c r="T1369" s="14">
        <v>42.682499999999997</v>
      </c>
      <c r="U1369" s="14">
        <v>-114.6281</v>
      </c>
      <c r="V1369" s="15" t="s">
        <v>44</v>
      </c>
      <c r="W1369" s="15" t="s">
        <v>44</v>
      </c>
      <c r="X1369" s="11" t="s">
        <v>1251</v>
      </c>
    </row>
    <row r="1370" spans="1:24" ht="14.5" customHeight="1" x14ac:dyDescent="0.35">
      <c r="A1370" s="9">
        <v>58834</v>
      </c>
      <c r="B1370" s="10" t="s">
        <v>24623</v>
      </c>
      <c r="C1370" s="9">
        <v>58971</v>
      </c>
      <c r="D1370" s="10" t="s">
        <v>24628</v>
      </c>
      <c r="E1370" s="10" t="s">
        <v>123</v>
      </c>
      <c r="F1370" s="11" t="s">
        <v>62</v>
      </c>
      <c r="G1370" s="12" t="s">
        <v>7416</v>
      </c>
      <c r="H1370" s="12" t="s">
        <v>37</v>
      </c>
      <c r="I1370" s="13">
        <v>1.1000000000000001</v>
      </c>
      <c r="J1370" s="13">
        <v>1.1000000000000001</v>
      </c>
      <c r="K1370" s="13">
        <v>1.1000000000000001</v>
      </c>
      <c r="L1370" s="10" t="s">
        <v>5533</v>
      </c>
      <c r="M1370" s="11" t="s">
        <v>5534</v>
      </c>
      <c r="N1370" s="11" t="s">
        <v>118</v>
      </c>
      <c r="O1370" s="11">
        <v>12</v>
      </c>
      <c r="P1370" s="11">
        <v>2015</v>
      </c>
      <c r="Q1370" s="11">
        <v>5</v>
      </c>
      <c r="R1370" s="11">
        <v>2012</v>
      </c>
      <c r="S1370" s="11" t="s">
        <v>567</v>
      </c>
      <c r="T1370" s="14">
        <v>36.295000000000002</v>
      </c>
      <c r="U1370" s="14">
        <v>-119.41670000000001</v>
      </c>
      <c r="V1370" s="15" t="s">
        <v>44</v>
      </c>
      <c r="W1370" s="15" t="s">
        <v>44</v>
      </c>
      <c r="X1370" s="11" t="s">
        <v>126</v>
      </c>
    </row>
    <row r="1371" spans="1:24" ht="14.5" customHeight="1" x14ac:dyDescent="0.35">
      <c r="A1371" s="9">
        <v>58834</v>
      </c>
      <c r="B1371" s="10" t="s">
        <v>24623</v>
      </c>
      <c r="C1371" s="9">
        <v>58971</v>
      </c>
      <c r="D1371" s="10" t="s">
        <v>24628</v>
      </c>
      <c r="E1371" s="10" t="s">
        <v>123</v>
      </c>
      <c r="F1371" s="11" t="s">
        <v>62</v>
      </c>
      <c r="G1371" s="12" t="s">
        <v>7417</v>
      </c>
      <c r="H1371" s="12" t="s">
        <v>37</v>
      </c>
      <c r="I1371" s="13">
        <v>1.1000000000000001</v>
      </c>
      <c r="J1371" s="13">
        <v>1.1000000000000001</v>
      </c>
      <c r="K1371" s="13">
        <v>1.1000000000000001</v>
      </c>
      <c r="L1371" s="10" t="s">
        <v>5533</v>
      </c>
      <c r="M1371" s="11" t="s">
        <v>5534</v>
      </c>
      <c r="N1371" s="11" t="s">
        <v>118</v>
      </c>
      <c r="O1371" s="11">
        <v>12</v>
      </c>
      <c r="P1371" s="11">
        <v>2015</v>
      </c>
      <c r="Q1371" s="11">
        <v>5</v>
      </c>
      <c r="R1371" s="11">
        <v>2012</v>
      </c>
      <c r="S1371" s="11" t="s">
        <v>567</v>
      </c>
      <c r="T1371" s="14">
        <v>36.295000000000002</v>
      </c>
      <c r="U1371" s="14">
        <v>-119.41670000000001</v>
      </c>
      <c r="V1371" s="15" t="s">
        <v>44</v>
      </c>
      <c r="W1371" s="15" t="s">
        <v>44</v>
      </c>
      <c r="X1371" s="11" t="s">
        <v>126</v>
      </c>
    </row>
    <row r="1372" spans="1:24" ht="14.5" customHeight="1" x14ac:dyDescent="0.35">
      <c r="A1372" s="9">
        <v>58834</v>
      </c>
      <c r="B1372" s="10" t="s">
        <v>24623</v>
      </c>
      <c r="C1372" s="9">
        <v>58971</v>
      </c>
      <c r="D1372" s="10" t="s">
        <v>24628</v>
      </c>
      <c r="E1372" s="10" t="s">
        <v>123</v>
      </c>
      <c r="F1372" s="11" t="s">
        <v>62</v>
      </c>
      <c r="G1372" s="12" t="s">
        <v>11060</v>
      </c>
      <c r="H1372" s="12" t="s">
        <v>37</v>
      </c>
      <c r="I1372" s="13">
        <v>1.1000000000000001</v>
      </c>
      <c r="J1372" s="13">
        <v>1.1000000000000001</v>
      </c>
      <c r="K1372" s="13">
        <v>1.1000000000000001</v>
      </c>
      <c r="L1372" s="10" t="s">
        <v>5533</v>
      </c>
      <c r="M1372" s="11" t="s">
        <v>5534</v>
      </c>
      <c r="N1372" s="11" t="s">
        <v>118</v>
      </c>
      <c r="O1372" s="11">
        <v>12</v>
      </c>
      <c r="P1372" s="11">
        <v>2015</v>
      </c>
      <c r="Q1372" s="11">
        <v>5</v>
      </c>
      <c r="R1372" s="11">
        <v>2012</v>
      </c>
      <c r="S1372" s="11" t="s">
        <v>567</v>
      </c>
      <c r="T1372" s="14">
        <v>36.295000000000002</v>
      </c>
      <c r="U1372" s="14">
        <v>-119.41670000000001</v>
      </c>
      <c r="V1372" s="15" t="s">
        <v>44</v>
      </c>
      <c r="W1372" s="15" t="s">
        <v>44</v>
      </c>
      <c r="X1372" s="11" t="s">
        <v>126</v>
      </c>
    </row>
    <row r="1373" spans="1:24" ht="14.5" customHeight="1" x14ac:dyDescent="0.35">
      <c r="A1373" s="9">
        <v>59484</v>
      </c>
      <c r="B1373" s="10" t="s">
        <v>15773</v>
      </c>
      <c r="C1373" s="9">
        <v>59717</v>
      </c>
      <c r="D1373" s="10" t="s">
        <v>15774</v>
      </c>
      <c r="E1373" s="10" t="s">
        <v>202</v>
      </c>
      <c r="F1373" s="11" t="s">
        <v>885</v>
      </c>
      <c r="G1373" s="12" t="s">
        <v>24629</v>
      </c>
      <c r="H1373" s="12" t="s">
        <v>37</v>
      </c>
      <c r="I1373" s="13">
        <v>0.1</v>
      </c>
      <c r="J1373" s="13">
        <v>0.3</v>
      </c>
      <c r="K1373" s="13">
        <v>0.3</v>
      </c>
      <c r="L1373" s="10" t="s">
        <v>117</v>
      </c>
      <c r="M1373" s="11" t="s">
        <v>48</v>
      </c>
      <c r="N1373" s="11" t="s">
        <v>118</v>
      </c>
      <c r="O1373" s="11">
        <v>12</v>
      </c>
      <c r="P1373" s="11">
        <v>2015</v>
      </c>
      <c r="Q1373" s="11">
        <v>6</v>
      </c>
      <c r="R1373" s="11">
        <v>1974</v>
      </c>
      <c r="S1373" s="11" t="s">
        <v>907</v>
      </c>
      <c r="T1373" s="14">
        <v>42.297949000000003</v>
      </c>
      <c r="U1373" s="14">
        <v>-71.436070000000001</v>
      </c>
      <c r="V1373" s="15" t="s">
        <v>44</v>
      </c>
      <c r="W1373" s="15" t="s">
        <v>44</v>
      </c>
      <c r="X1373" s="11" t="s">
        <v>864</v>
      </c>
    </row>
    <row r="1374" spans="1:24" ht="14.5" customHeight="1" x14ac:dyDescent="0.35">
      <c r="A1374" s="9">
        <v>803</v>
      </c>
      <c r="B1374" s="10" t="s">
        <v>292</v>
      </c>
      <c r="C1374" s="9">
        <v>113</v>
      </c>
      <c r="D1374" s="10" t="s">
        <v>293</v>
      </c>
      <c r="E1374" s="10" t="s">
        <v>34</v>
      </c>
      <c r="F1374" s="11" t="s">
        <v>276</v>
      </c>
      <c r="G1374" s="12" t="s">
        <v>51</v>
      </c>
      <c r="H1374" s="12" t="s">
        <v>37</v>
      </c>
      <c r="I1374" s="13">
        <v>288.89999999999998</v>
      </c>
      <c r="J1374" s="13">
        <v>260</v>
      </c>
      <c r="K1374" s="13">
        <v>260</v>
      </c>
      <c r="L1374" s="10" t="s">
        <v>53</v>
      </c>
      <c r="M1374" s="11" t="s">
        <v>166</v>
      </c>
      <c r="N1374" s="11" t="s">
        <v>49</v>
      </c>
      <c r="O1374" s="11">
        <v>11</v>
      </c>
      <c r="P1374" s="11">
        <v>2015</v>
      </c>
      <c r="Q1374" s="11">
        <v>6</v>
      </c>
      <c r="R1374" s="11">
        <v>1978</v>
      </c>
      <c r="S1374" s="11" t="s">
        <v>294</v>
      </c>
      <c r="T1374" s="14">
        <v>34.939399999999999</v>
      </c>
      <c r="U1374" s="14">
        <v>-110.30329999999999</v>
      </c>
      <c r="V1374" s="15" t="s">
        <v>44</v>
      </c>
      <c r="W1374" s="15" t="s">
        <v>44</v>
      </c>
      <c r="X1374" s="11" t="s">
        <v>295</v>
      </c>
    </row>
    <row r="1375" spans="1:24" ht="14.5" customHeight="1" x14ac:dyDescent="0.35">
      <c r="A1375" s="9">
        <v>19804</v>
      </c>
      <c r="B1375" s="10" t="s">
        <v>24630</v>
      </c>
      <c r="C1375" s="9">
        <v>693</v>
      </c>
      <c r="D1375" s="10" t="s">
        <v>24631</v>
      </c>
      <c r="E1375" s="10" t="s">
        <v>34</v>
      </c>
      <c r="F1375" s="11" t="s">
        <v>343</v>
      </c>
      <c r="G1375" s="12" t="s">
        <v>36</v>
      </c>
      <c r="H1375" s="12" t="s">
        <v>37</v>
      </c>
      <c r="I1375" s="13">
        <v>12.5</v>
      </c>
      <c r="J1375" s="13">
        <v>13</v>
      </c>
      <c r="K1375" s="13">
        <v>13</v>
      </c>
      <c r="L1375" s="10" t="s">
        <v>47</v>
      </c>
      <c r="M1375" s="11" t="s">
        <v>48</v>
      </c>
      <c r="N1375" s="11" t="s">
        <v>49</v>
      </c>
      <c r="O1375" s="11">
        <v>11</v>
      </c>
      <c r="P1375" s="11">
        <v>2015</v>
      </c>
      <c r="Q1375" s="11">
        <v>11</v>
      </c>
      <c r="R1375" s="11">
        <v>1961</v>
      </c>
      <c r="S1375" s="11" t="s">
        <v>9077</v>
      </c>
      <c r="T1375" s="14">
        <v>27.633382000000001</v>
      </c>
      <c r="U1375" s="14">
        <v>-80.377549999999999</v>
      </c>
      <c r="V1375" s="15" t="s">
        <v>44</v>
      </c>
      <c r="W1375" s="15" t="s">
        <v>44</v>
      </c>
      <c r="X1375" s="11" t="s">
        <v>912</v>
      </c>
    </row>
    <row r="1376" spans="1:24" ht="14.5" customHeight="1" x14ac:dyDescent="0.35">
      <c r="A1376" s="9">
        <v>19804</v>
      </c>
      <c r="B1376" s="10" t="s">
        <v>24630</v>
      </c>
      <c r="C1376" s="9">
        <v>693</v>
      </c>
      <c r="D1376" s="10" t="s">
        <v>24631</v>
      </c>
      <c r="E1376" s="10" t="s">
        <v>34</v>
      </c>
      <c r="F1376" s="11" t="s">
        <v>343</v>
      </c>
      <c r="G1376" s="12" t="s">
        <v>51</v>
      </c>
      <c r="H1376" s="12" t="s">
        <v>24632</v>
      </c>
      <c r="I1376" s="13">
        <v>16.5</v>
      </c>
      <c r="J1376" s="13">
        <v>13</v>
      </c>
      <c r="K1376" s="13">
        <v>13</v>
      </c>
      <c r="L1376" s="10" t="s">
        <v>58</v>
      </c>
      <c r="M1376" s="11" t="s">
        <v>48</v>
      </c>
      <c r="N1376" s="11" t="s">
        <v>62</v>
      </c>
      <c r="O1376" s="11">
        <v>11</v>
      </c>
      <c r="P1376" s="11">
        <v>2015</v>
      </c>
      <c r="Q1376" s="11">
        <v>8</v>
      </c>
      <c r="R1376" s="11">
        <v>1964</v>
      </c>
      <c r="S1376" s="11" t="s">
        <v>9077</v>
      </c>
      <c r="T1376" s="14">
        <v>27.633382000000001</v>
      </c>
      <c r="U1376" s="14">
        <v>-80.377549999999999</v>
      </c>
      <c r="V1376" s="15" t="s">
        <v>44</v>
      </c>
      <c r="W1376" s="15" t="s">
        <v>44</v>
      </c>
      <c r="X1376" s="11" t="s">
        <v>912</v>
      </c>
    </row>
    <row r="1377" spans="1:24" ht="14.5" customHeight="1" x14ac:dyDescent="0.35">
      <c r="A1377" s="9">
        <v>19804</v>
      </c>
      <c r="B1377" s="10" t="s">
        <v>24630</v>
      </c>
      <c r="C1377" s="9">
        <v>693</v>
      </c>
      <c r="D1377" s="10" t="s">
        <v>24631</v>
      </c>
      <c r="E1377" s="10" t="s">
        <v>34</v>
      </c>
      <c r="F1377" s="11" t="s">
        <v>343</v>
      </c>
      <c r="G1377" s="12" t="s">
        <v>55</v>
      </c>
      <c r="H1377" s="12" t="s">
        <v>24632</v>
      </c>
      <c r="I1377" s="13">
        <v>41.4</v>
      </c>
      <c r="J1377" s="13">
        <v>35</v>
      </c>
      <c r="K1377" s="13">
        <v>40</v>
      </c>
      <c r="L1377" s="10" t="s">
        <v>58</v>
      </c>
      <c r="M1377" s="11" t="s">
        <v>48</v>
      </c>
      <c r="N1377" s="11" t="s">
        <v>59</v>
      </c>
      <c r="O1377" s="11">
        <v>11</v>
      </c>
      <c r="P1377" s="11">
        <v>2015</v>
      </c>
      <c r="Q1377" s="11">
        <v>12</v>
      </c>
      <c r="R1377" s="11">
        <v>1992</v>
      </c>
      <c r="S1377" s="11" t="s">
        <v>9077</v>
      </c>
      <c r="T1377" s="14">
        <v>27.633382000000001</v>
      </c>
      <c r="U1377" s="14">
        <v>-80.377549999999999</v>
      </c>
      <c r="V1377" s="15" t="s">
        <v>44</v>
      </c>
      <c r="W1377" s="15" t="s">
        <v>44</v>
      </c>
      <c r="X1377" s="11" t="s">
        <v>912</v>
      </c>
    </row>
    <row r="1378" spans="1:24" ht="14.5" customHeight="1" x14ac:dyDescent="0.35">
      <c r="A1378" s="9">
        <v>18454</v>
      </c>
      <c r="B1378" s="10" t="s">
        <v>1046</v>
      </c>
      <c r="C1378" s="9">
        <v>748</v>
      </c>
      <c r="D1378" s="10" t="s">
        <v>13042</v>
      </c>
      <c r="E1378" s="10" t="s">
        <v>34</v>
      </c>
      <c r="F1378" s="11" t="s">
        <v>343</v>
      </c>
      <c r="G1378" s="12" t="s">
        <v>36</v>
      </c>
      <c r="H1378" s="12" t="s">
        <v>37</v>
      </c>
      <c r="I1378" s="13">
        <v>19.2</v>
      </c>
      <c r="J1378" s="13">
        <v>18</v>
      </c>
      <c r="K1378" s="13">
        <v>18</v>
      </c>
      <c r="L1378" s="10" t="s">
        <v>111</v>
      </c>
      <c r="M1378" s="11" t="s">
        <v>112</v>
      </c>
      <c r="N1378" s="11" t="s">
        <v>118</v>
      </c>
      <c r="O1378" s="11">
        <v>11</v>
      </c>
      <c r="P1378" s="11">
        <v>2015</v>
      </c>
      <c r="Q1378" s="11">
        <v>6</v>
      </c>
      <c r="R1378" s="11">
        <v>1983</v>
      </c>
      <c r="S1378" s="11" t="s">
        <v>1010</v>
      </c>
      <c r="T1378" s="14">
        <v>27.443899999999999</v>
      </c>
      <c r="U1378" s="14">
        <v>-81.363299999999995</v>
      </c>
      <c r="V1378" s="15" t="s">
        <v>44</v>
      </c>
      <c r="W1378" s="15" t="s">
        <v>44</v>
      </c>
      <c r="X1378" s="11" t="s">
        <v>1049</v>
      </c>
    </row>
    <row r="1379" spans="1:24" ht="14.5" customHeight="1" x14ac:dyDescent="0.35">
      <c r="A1379" s="9">
        <v>18454</v>
      </c>
      <c r="B1379" s="10" t="s">
        <v>1046</v>
      </c>
      <c r="C1379" s="9">
        <v>748</v>
      </c>
      <c r="D1379" s="10" t="s">
        <v>13042</v>
      </c>
      <c r="E1379" s="10" t="s">
        <v>34</v>
      </c>
      <c r="F1379" s="11" t="s">
        <v>343</v>
      </c>
      <c r="G1379" s="12" t="s">
        <v>51</v>
      </c>
      <c r="H1379" s="12" t="s">
        <v>37</v>
      </c>
      <c r="I1379" s="13">
        <v>19.2</v>
      </c>
      <c r="J1379" s="13">
        <v>18</v>
      </c>
      <c r="K1379" s="13">
        <v>18</v>
      </c>
      <c r="L1379" s="10" t="s">
        <v>111</v>
      </c>
      <c r="M1379" s="11" t="s">
        <v>112</v>
      </c>
      <c r="N1379" s="11" t="s">
        <v>118</v>
      </c>
      <c r="O1379" s="11">
        <v>11</v>
      </c>
      <c r="P1379" s="11">
        <v>2015</v>
      </c>
      <c r="Q1379" s="11">
        <v>6</v>
      </c>
      <c r="R1379" s="11">
        <v>1983</v>
      </c>
      <c r="S1379" s="11" t="s">
        <v>1010</v>
      </c>
      <c r="T1379" s="14">
        <v>27.443899999999999</v>
      </c>
      <c r="U1379" s="14">
        <v>-81.363299999999995</v>
      </c>
      <c r="V1379" s="15" t="s">
        <v>44</v>
      </c>
      <c r="W1379" s="15" t="s">
        <v>44</v>
      </c>
      <c r="X1379" s="11" t="s">
        <v>1049</v>
      </c>
    </row>
    <row r="1380" spans="1:24" ht="14.5" customHeight="1" x14ac:dyDescent="0.35">
      <c r="A1380" s="9">
        <v>22500</v>
      </c>
      <c r="B1380" s="10" t="s">
        <v>1677</v>
      </c>
      <c r="C1380" s="9">
        <v>1248</v>
      </c>
      <c r="D1380" s="10" t="s">
        <v>1678</v>
      </c>
      <c r="E1380" s="10" t="s">
        <v>34</v>
      </c>
      <c r="F1380" s="11" t="s">
        <v>287</v>
      </c>
      <c r="G1380" s="12" t="s">
        <v>113</v>
      </c>
      <c r="H1380" s="12" t="s">
        <v>37</v>
      </c>
      <c r="I1380" s="13">
        <v>172</v>
      </c>
      <c r="J1380" s="13">
        <v>176</v>
      </c>
      <c r="K1380" s="13">
        <v>176</v>
      </c>
      <c r="L1380" s="10" t="s">
        <v>47</v>
      </c>
      <c r="M1380" s="11" t="s">
        <v>48</v>
      </c>
      <c r="N1380" s="11" t="s">
        <v>49</v>
      </c>
      <c r="O1380" s="11">
        <v>11</v>
      </c>
      <c r="P1380" s="11">
        <v>2015</v>
      </c>
      <c r="Q1380" s="11">
        <v>5</v>
      </c>
      <c r="R1380" s="11">
        <v>1965</v>
      </c>
      <c r="S1380" s="11" t="s">
        <v>1679</v>
      </c>
      <c r="T1380" s="14">
        <v>38.090600000000002</v>
      </c>
      <c r="U1380" s="14">
        <v>-97.874719999999996</v>
      </c>
      <c r="V1380" s="15" t="s">
        <v>44</v>
      </c>
      <c r="W1380" s="15" t="s">
        <v>44</v>
      </c>
      <c r="X1380" s="11" t="s">
        <v>168</v>
      </c>
    </row>
    <row r="1381" spans="1:24" ht="14.5" customHeight="1" x14ac:dyDescent="0.35">
      <c r="A1381" s="9">
        <v>22500</v>
      </c>
      <c r="B1381" s="10" t="s">
        <v>1677</v>
      </c>
      <c r="C1381" s="9">
        <v>1250</v>
      </c>
      <c r="D1381" s="10" t="s">
        <v>1681</v>
      </c>
      <c r="E1381" s="10" t="s">
        <v>34</v>
      </c>
      <c r="F1381" s="11" t="s">
        <v>287</v>
      </c>
      <c r="G1381" s="12" t="s">
        <v>69</v>
      </c>
      <c r="H1381" s="12" t="s">
        <v>37</v>
      </c>
      <c r="I1381" s="13">
        <v>49</v>
      </c>
      <c r="J1381" s="13">
        <v>48</v>
      </c>
      <c r="K1381" s="13">
        <v>48</v>
      </c>
      <c r="L1381" s="10" t="s">
        <v>53</v>
      </c>
      <c r="M1381" s="11" t="s">
        <v>166</v>
      </c>
      <c r="N1381" s="11" t="s">
        <v>49</v>
      </c>
      <c r="O1381" s="11">
        <v>11</v>
      </c>
      <c r="P1381" s="11">
        <v>2015</v>
      </c>
      <c r="Q1381" s="11">
        <v>1</v>
      </c>
      <c r="R1381" s="11">
        <v>1955</v>
      </c>
      <c r="S1381" s="11" t="s">
        <v>296</v>
      </c>
      <c r="T1381" s="14">
        <v>39.007199999999997</v>
      </c>
      <c r="U1381" s="14">
        <v>-95.269170000000003</v>
      </c>
      <c r="V1381" s="15" t="s">
        <v>44</v>
      </c>
      <c r="W1381" s="15" t="s">
        <v>44</v>
      </c>
      <c r="X1381" s="11" t="s">
        <v>168</v>
      </c>
    </row>
    <row r="1382" spans="1:24" ht="14.5" customHeight="1" x14ac:dyDescent="0.35">
      <c r="A1382" s="9">
        <v>22500</v>
      </c>
      <c r="B1382" s="10" t="s">
        <v>1677</v>
      </c>
      <c r="C1382" s="9">
        <v>1252</v>
      </c>
      <c r="D1382" s="10" t="s">
        <v>24166</v>
      </c>
      <c r="E1382" s="10" t="s">
        <v>34</v>
      </c>
      <c r="F1382" s="11" t="s">
        <v>287</v>
      </c>
      <c r="G1382" s="12" t="s">
        <v>144</v>
      </c>
      <c r="H1382" s="12" t="s">
        <v>37</v>
      </c>
      <c r="I1382" s="13">
        <v>150</v>
      </c>
      <c r="J1382" s="13">
        <v>130</v>
      </c>
      <c r="K1382" s="13">
        <v>130</v>
      </c>
      <c r="L1382" s="10" t="s">
        <v>53</v>
      </c>
      <c r="M1382" s="11" t="s">
        <v>166</v>
      </c>
      <c r="N1382" s="11" t="s">
        <v>49</v>
      </c>
      <c r="O1382" s="11">
        <v>11</v>
      </c>
      <c r="P1382" s="11">
        <v>2015</v>
      </c>
      <c r="Q1382" s="11">
        <v>4</v>
      </c>
      <c r="R1382" s="11">
        <v>1962</v>
      </c>
      <c r="S1382" s="11" t="s">
        <v>1843</v>
      </c>
      <c r="T1382" s="14">
        <v>39.053899999999999</v>
      </c>
      <c r="U1382" s="14">
        <v>-95.568889999999996</v>
      </c>
      <c r="V1382" s="15" t="s">
        <v>44</v>
      </c>
      <c r="W1382" s="15" t="s">
        <v>44</v>
      </c>
      <c r="X1382" s="11" t="s">
        <v>168</v>
      </c>
    </row>
    <row r="1383" spans="1:24" ht="14.5" customHeight="1" x14ac:dyDescent="0.35">
      <c r="A1383" s="9">
        <v>12897</v>
      </c>
      <c r="B1383" s="10" t="s">
        <v>2418</v>
      </c>
      <c r="C1383" s="9">
        <v>1996</v>
      </c>
      <c r="D1383" s="10" t="s">
        <v>2419</v>
      </c>
      <c r="E1383" s="10" t="s">
        <v>34</v>
      </c>
      <c r="F1383" s="11" t="s">
        <v>116</v>
      </c>
      <c r="G1383" s="12" t="s">
        <v>51</v>
      </c>
      <c r="H1383" s="12" t="s">
        <v>37</v>
      </c>
      <c r="I1383" s="13">
        <v>1.1000000000000001</v>
      </c>
      <c r="J1383" s="13">
        <v>1.1000000000000001</v>
      </c>
      <c r="K1383" s="13">
        <v>1.1000000000000001</v>
      </c>
      <c r="L1383" s="10" t="s">
        <v>111</v>
      </c>
      <c r="M1383" s="11" t="s">
        <v>112</v>
      </c>
      <c r="N1383" s="11" t="s">
        <v>118</v>
      </c>
      <c r="O1383" s="11">
        <v>11</v>
      </c>
      <c r="P1383" s="11">
        <v>2015</v>
      </c>
      <c r="Q1383" s="11">
        <v>11</v>
      </c>
      <c r="R1383" s="11">
        <v>1952</v>
      </c>
      <c r="S1383" s="11" t="s">
        <v>2318</v>
      </c>
      <c r="T1383" s="14">
        <v>46.454096999999997</v>
      </c>
      <c r="U1383" s="14">
        <v>-92.760559999999998</v>
      </c>
      <c r="V1383" s="15" t="s">
        <v>44</v>
      </c>
      <c r="W1383" s="15" t="s">
        <v>44</v>
      </c>
      <c r="X1383" s="11" t="s">
        <v>120</v>
      </c>
    </row>
    <row r="1384" spans="1:24" ht="14.5" customHeight="1" x14ac:dyDescent="0.35">
      <c r="A1384" s="9">
        <v>3046</v>
      </c>
      <c r="B1384" s="10" t="s">
        <v>3091</v>
      </c>
      <c r="C1384" s="9">
        <v>3250</v>
      </c>
      <c r="D1384" s="10" t="s">
        <v>3458</v>
      </c>
      <c r="E1384" s="10" t="s">
        <v>34</v>
      </c>
      <c r="F1384" s="11" t="s">
        <v>339</v>
      </c>
      <c r="G1384" s="12" t="s">
        <v>143</v>
      </c>
      <c r="H1384" s="12" t="s">
        <v>37</v>
      </c>
      <c r="I1384" s="13">
        <v>66.8</v>
      </c>
      <c r="J1384" s="13">
        <v>52</v>
      </c>
      <c r="K1384" s="13">
        <v>67</v>
      </c>
      <c r="L1384" s="10" t="s">
        <v>111</v>
      </c>
      <c r="M1384" s="11" t="s">
        <v>112</v>
      </c>
      <c r="N1384" s="11" t="s">
        <v>76</v>
      </c>
      <c r="O1384" s="11">
        <v>11</v>
      </c>
      <c r="P1384" s="11">
        <v>2015</v>
      </c>
      <c r="Q1384" s="11">
        <v>9</v>
      </c>
      <c r="R1384" s="11">
        <v>1974</v>
      </c>
      <c r="S1384" s="11" t="s">
        <v>3459</v>
      </c>
      <c r="T1384" s="14">
        <v>34.418500000000002</v>
      </c>
      <c r="U1384" s="14">
        <v>-80.165700000000001</v>
      </c>
      <c r="V1384" s="15" t="s">
        <v>44</v>
      </c>
      <c r="W1384" s="15" t="s">
        <v>44</v>
      </c>
      <c r="X1384" s="11" t="s">
        <v>1468</v>
      </c>
    </row>
    <row r="1385" spans="1:24" ht="14.5" customHeight="1" x14ac:dyDescent="0.35">
      <c r="A1385" s="9">
        <v>733</v>
      </c>
      <c r="B1385" s="10" t="s">
        <v>3778</v>
      </c>
      <c r="C1385" s="9">
        <v>3938</v>
      </c>
      <c r="D1385" s="10" t="s">
        <v>24633</v>
      </c>
      <c r="E1385" s="10" t="s">
        <v>34</v>
      </c>
      <c r="F1385" s="11" t="s">
        <v>3915</v>
      </c>
      <c r="G1385" s="12" t="s">
        <v>36</v>
      </c>
      <c r="H1385" s="12" t="s">
        <v>37</v>
      </c>
      <c r="I1385" s="13">
        <v>152.5</v>
      </c>
      <c r="J1385" s="13">
        <v>145</v>
      </c>
      <c r="K1385" s="13">
        <v>150</v>
      </c>
      <c r="L1385" s="10" t="s">
        <v>53</v>
      </c>
      <c r="M1385" s="11" t="s">
        <v>54</v>
      </c>
      <c r="N1385" s="11" t="s">
        <v>49</v>
      </c>
      <c r="O1385" s="11">
        <v>11</v>
      </c>
      <c r="P1385" s="11">
        <v>2015</v>
      </c>
      <c r="Q1385" s="11">
        <v>1</v>
      </c>
      <c r="R1385" s="11">
        <v>1950</v>
      </c>
      <c r="S1385" s="11" t="s">
        <v>2132</v>
      </c>
      <c r="T1385" s="14">
        <v>38.966900000000003</v>
      </c>
      <c r="U1385" s="14">
        <v>-81.923100000000005</v>
      </c>
      <c r="V1385" s="15" t="s">
        <v>44</v>
      </c>
      <c r="W1385" s="15" t="s">
        <v>44</v>
      </c>
      <c r="X1385" s="11" t="s">
        <v>159</v>
      </c>
    </row>
    <row r="1386" spans="1:24" ht="14.5" customHeight="1" x14ac:dyDescent="0.35">
      <c r="A1386" s="9">
        <v>733</v>
      </c>
      <c r="B1386" s="10" t="s">
        <v>3778</v>
      </c>
      <c r="C1386" s="9">
        <v>3938</v>
      </c>
      <c r="D1386" s="10" t="s">
        <v>24633</v>
      </c>
      <c r="E1386" s="10" t="s">
        <v>34</v>
      </c>
      <c r="F1386" s="11" t="s">
        <v>3915</v>
      </c>
      <c r="G1386" s="12" t="s">
        <v>51</v>
      </c>
      <c r="H1386" s="12" t="s">
        <v>37</v>
      </c>
      <c r="I1386" s="13">
        <v>152.5</v>
      </c>
      <c r="J1386" s="13">
        <v>145</v>
      </c>
      <c r="K1386" s="13">
        <v>150</v>
      </c>
      <c r="L1386" s="10" t="s">
        <v>53</v>
      </c>
      <c r="M1386" s="11" t="s">
        <v>54</v>
      </c>
      <c r="N1386" s="11" t="s">
        <v>49</v>
      </c>
      <c r="O1386" s="11">
        <v>11</v>
      </c>
      <c r="P1386" s="11">
        <v>2015</v>
      </c>
      <c r="Q1386" s="11">
        <v>7</v>
      </c>
      <c r="R1386" s="11">
        <v>1950</v>
      </c>
      <c r="S1386" s="11" t="s">
        <v>2132</v>
      </c>
      <c r="T1386" s="14">
        <v>38.966900000000003</v>
      </c>
      <c r="U1386" s="14">
        <v>-81.923100000000005</v>
      </c>
      <c r="V1386" s="15" t="s">
        <v>44</v>
      </c>
      <c r="W1386" s="15" t="s">
        <v>44</v>
      </c>
      <c r="X1386" s="11" t="s">
        <v>159</v>
      </c>
    </row>
    <row r="1387" spans="1:24" ht="14.5" customHeight="1" x14ac:dyDescent="0.35">
      <c r="A1387" s="9">
        <v>733</v>
      </c>
      <c r="B1387" s="10" t="s">
        <v>3778</v>
      </c>
      <c r="C1387" s="9">
        <v>3938</v>
      </c>
      <c r="D1387" s="10" t="s">
        <v>24633</v>
      </c>
      <c r="E1387" s="10" t="s">
        <v>34</v>
      </c>
      <c r="F1387" s="11" t="s">
        <v>3915</v>
      </c>
      <c r="G1387" s="12" t="s">
        <v>69</v>
      </c>
      <c r="H1387" s="12" t="s">
        <v>37</v>
      </c>
      <c r="I1387" s="13">
        <v>152.5</v>
      </c>
      <c r="J1387" s="13">
        <v>145</v>
      </c>
      <c r="K1387" s="13">
        <v>150</v>
      </c>
      <c r="L1387" s="10" t="s">
        <v>53</v>
      </c>
      <c r="M1387" s="11" t="s">
        <v>54</v>
      </c>
      <c r="N1387" s="11" t="s">
        <v>49</v>
      </c>
      <c r="O1387" s="11">
        <v>11</v>
      </c>
      <c r="P1387" s="11">
        <v>2015</v>
      </c>
      <c r="Q1387" s="11">
        <v>8</v>
      </c>
      <c r="R1387" s="11">
        <v>1951</v>
      </c>
      <c r="S1387" s="11" t="s">
        <v>2132</v>
      </c>
      <c r="T1387" s="14">
        <v>38.966900000000003</v>
      </c>
      <c r="U1387" s="14">
        <v>-81.923100000000005</v>
      </c>
      <c r="V1387" s="15" t="s">
        <v>44</v>
      </c>
      <c r="W1387" s="15" t="s">
        <v>44</v>
      </c>
      <c r="X1387" s="11" t="s">
        <v>159</v>
      </c>
    </row>
    <row r="1388" spans="1:24" ht="14.5" customHeight="1" x14ac:dyDescent="0.35">
      <c r="A1388" s="9">
        <v>733</v>
      </c>
      <c r="B1388" s="10" t="s">
        <v>3778</v>
      </c>
      <c r="C1388" s="9">
        <v>3938</v>
      </c>
      <c r="D1388" s="10" t="s">
        <v>24633</v>
      </c>
      <c r="E1388" s="10" t="s">
        <v>34</v>
      </c>
      <c r="F1388" s="11" t="s">
        <v>3915</v>
      </c>
      <c r="G1388" s="12" t="s">
        <v>52</v>
      </c>
      <c r="H1388" s="12" t="s">
        <v>37</v>
      </c>
      <c r="I1388" s="13">
        <v>152.5</v>
      </c>
      <c r="J1388" s="13">
        <v>145</v>
      </c>
      <c r="K1388" s="13">
        <v>150</v>
      </c>
      <c r="L1388" s="10" t="s">
        <v>53</v>
      </c>
      <c r="M1388" s="11" t="s">
        <v>54</v>
      </c>
      <c r="N1388" s="11" t="s">
        <v>49</v>
      </c>
      <c r="O1388" s="11">
        <v>11</v>
      </c>
      <c r="P1388" s="11">
        <v>2015</v>
      </c>
      <c r="Q1388" s="11">
        <v>2</v>
      </c>
      <c r="R1388" s="11">
        <v>1952</v>
      </c>
      <c r="S1388" s="11" t="s">
        <v>2132</v>
      </c>
      <c r="T1388" s="14">
        <v>38.966900000000003</v>
      </c>
      <c r="U1388" s="14">
        <v>-81.923100000000005</v>
      </c>
      <c r="V1388" s="15" t="s">
        <v>44</v>
      </c>
      <c r="W1388" s="15" t="s">
        <v>44</v>
      </c>
      <c r="X1388" s="11" t="s">
        <v>159</v>
      </c>
    </row>
    <row r="1389" spans="1:24" ht="14.5" customHeight="1" x14ac:dyDescent="0.35">
      <c r="A1389" s="9">
        <v>56293</v>
      </c>
      <c r="B1389" s="10" t="s">
        <v>24634</v>
      </c>
      <c r="C1389" s="9">
        <v>4146</v>
      </c>
      <c r="D1389" s="10" t="s">
        <v>24635</v>
      </c>
      <c r="E1389" s="10" t="s">
        <v>123</v>
      </c>
      <c r="F1389" s="11" t="s">
        <v>2227</v>
      </c>
      <c r="G1389" s="12" t="s">
        <v>36</v>
      </c>
      <c r="H1389" s="12" t="s">
        <v>37</v>
      </c>
      <c r="I1389" s="13">
        <v>18</v>
      </c>
      <c r="J1389" s="13">
        <v>15</v>
      </c>
      <c r="K1389" s="13">
        <v>15</v>
      </c>
      <c r="L1389" s="10" t="s">
        <v>888</v>
      </c>
      <c r="M1389" s="11" t="s">
        <v>889</v>
      </c>
      <c r="N1389" s="11" t="s">
        <v>49</v>
      </c>
      <c r="O1389" s="11">
        <v>11</v>
      </c>
      <c r="P1389" s="11">
        <v>2015</v>
      </c>
      <c r="Q1389" s="11">
        <v>1</v>
      </c>
      <c r="R1389" s="11">
        <v>1952</v>
      </c>
      <c r="S1389" s="11" t="s">
        <v>1345</v>
      </c>
      <c r="T1389" s="14">
        <v>42.708260000000003</v>
      </c>
      <c r="U1389" s="14">
        <v>-90.984740000000002</v>
      </c>
      <c r="V1389" s="15" t="s">
        <v>44</v>
      </c>
      <c r="W1389" s="15" t="s">
        <v>44</v>
      </c>
      <c r="X1389" s="11" t="s">
        <v>120</v>
      </c>
    </row>
    <row r="1390" spans="1:24" ht="14.5" customHeight="1" x14ac:dyDescent="0.35">
      <c r="A1390" s="9">
        <v>56293</v>
      </c>
      <c r="B1390" s="10" t="s">
        <v>24634</v>
      </c>
      <c r="C1390" s="9">
        <v>4146</v>
      </c>
      <c r="D1390" s="10" t="s">
        <v>24635</v>
      </c>
      <c r="E1390" s="10" t="s">
        <v>123</v>
      </c>
      <c r="F1390" s="11" t="s">
        <v>2227</v>
      </c>
      <c r="G1390" s="12" t="s">
        <v>51</v>
      </c>
      <c r="H1390" s="12" t="s">
        <v>37</v>
      </c>
      <c r="I1390" s="13">
        <v>35</v>
      </c>
      <c r="J1390" s="13">
        <v>35</v>
      </c>
      <c r="K1390" s="13">
        <v>35</v>
      </c>
      <c r="L1390" s="10" t="s">
        <v>888</v>
      </c>
      <c r="M1390" s="11" t="s">
        <v>889</v>
      </c>
      <c r="N1390" s="11" t="s">
        <v>49</v>
      </c>
      <c r="O1390" s="11">
        <v>11</v>
      </c>
      <c r="P1390" s="11">
        <v>2015</v>
      </c>
      <c r="Q1390" s="11">
        <v>4</v>
      </c>
      <c r="R1390" s="11">
        <v>1952</v>
      </c>
      <c r="S1390" s="11" t="s">
        <v>1345</v>
      </c>
      <c r="T1390" s="14">
        <v>42.708260000000003</v>
      </c>
      <c r="U1390" s="14">
        <v>-90.984740000000002</v>
      </c>
      <c r="V1390" s="15" t="s">
        <v>44</v>
      </c>
      <c r="W1390" s="15" t="s">
        <v>44</v>
      </c>
      <c r="X1390" s="11" t="s">
        <v>120</v>
      </c>
    </row>
    <row r="1391" spans="1:24" ht="14.5" customHeight="1" x14ac:dyDescent="0.35">
      <c r="A1391" s="9">
        <v>54842</v>
      </c>
      <c r="B1391" s="10" t="s">
        <v>6963</v>
      </c>
      <c r="C1391" s="9">
        <v>50578</v>
      </c>
      <c r="D1391" s="10" t="s">
        <v>24636</v>
      </c>
      <c r="E1391" s="10" t="s">
        <v>123</v>
      </c>
      <c r="F1391" s="11" t="s">
        <v>3332</v>
      </c>
      <c r="G1391" s="12" t="s">
        <v>1850</v>
      </c>
      <c r="H1391" s="12" t="s">
        <v>37</v>
      </c>
      <c r="I1391" s="13">
        <v>3</v>
      </c>
      <c r="J1391" s="13">
        <v>2.9</v>
      </c>
      <c r="K1391" s="13">
        <v>3</v>
      </c>
      <c r="L1391" s="10" t="s">
        <v>648</v>
      </c>
      <c r="M1391" s="11" t="s">
        <v>649</v>
      </c>
      <c r="N1391" s="11" t="s">
        <v>76</v>
      </c>
      <c r="O1391" s="11">
        <v>11</v>
      </c>
      <c r="P1391" s="11">
        <v>2015</v>
      </c>
      <c r="Q1391" s="11">
        <v>5</v>
      </c>
      <c r="R1391" s="11">
        <v>1991</v>
      </c>
      <c r="S1391" s="11" t="s">
        <v>1473</v>
      </c>
      <c r="T1391" s="14">
        <v>40.272440000000003</v>
      </c>
      <c r="U1391" s="14">
        <v>-75.670349999999999</v>
      </c>
      <c r="V1391" s="15" t="s">
        <v>44</v>
      </c>
      <c r="W1391" s="15" t="s">
        <v>44</v>
      </c>
      <c r="X1391" s="11" t="s">
        <v>159</v>
      </c>
    </row>
    <row r="1392" spans="1:24" ht="14.5" customHeight="1" x14ac:dyDescent="0.35">
      <c r="A1392" s="9">
        <v>10127</v>
      </c>
      <c r="B1392" s="10" t="s">
        <v>24637</v>
      </c>
      <c r="C1392" s="9">
        <v>50712</v>
      </c>
      <c r="D1392" s="10" t="s">
        <v>24638</v>
      </c>
      <c r="E1392" s="10" t="s">
        <v>123</v>
      </c>
      <c r="F1392" s="11" t="s">
        <v>62</v>
      </c>
      <c r="G1392" s="12" t="s">
        <v>2068</v>
      </c>
      <c r="H1392" s="12" t="s">
        <v>37</v>
      </c>
      <c r="I1392" s="13">
        <v>332.5</v>
      </c>
      <c r="J1392" s="13">
        <v>332.5</v>
      </c>
      <c r="K1392" s="13">
        <v>332.5</v>
      </c>
      <c r="L1392" s="10" t="s">
        <v>245</v>
      </c>
      <c r="M1392" s="11" t="s">
        <v>246</v>
      </c>
      <c r="N1392" s="11" t="s">
        <v>247</v>
      </c>
      <c r="O1392" s="11">
        <v>11</v>
      </c>
      <c r="P1392" s="11">
        <v>2015</v>
      </c>
      <c r="Q1392" s="11">
        <v>1</v>
      </c>
      <c r="R1392" s="11">
        <v>1983</v>
      </c>
      <c r="S1392" s="11" t="s">
        <v>4327</v>
      </c>
      <c r="T1392" s="14">
        <v>37.734099999999998</v>
      </c>
      <c r="U1392" s="14">
        <v>-121.6516</v>
      </c>
      <c r="V1392" s="15" t="s">
        <v>44</v>
      </c>
      <c r="W1392" s="15" t="s">
        <v>44</v>
      </c>
      <c r="X1392" s="11" t="s">
        <v>126</v>
      </c>
    </row>
    <row r="1393" spans="1:24" ht="14.5" customHeight="1" x14ac:dyDescent="0.35">
      <c r="A1393" s="9">
        <v>60717</v>
      </c>
      <c r="B1393" s="10" t="s">
        <v>24639</v>
      </c>
      <c r="C1393" s="9">
        <v>54423</v>
      </c>
      <c r="D1393" s="10" t="s">
        <v>24640</v>
      </c>
      <c r="E1393" s="10" t="s">
        <v>221</v>
      </c>
      <c r="F1393" s="11" t="s">
        <v>343</v>
      </c>
      <c r="G1393" s="12" t="s">
        <v>137</v>
      </c>
      <c r="H1393" s="12" t="s">
        <v>305</v>
      </c>
      <c r="I1393" s="13">
        <v>48.8</v>
      </c>
      <c r="J1393" s="13">
        <v>48.5</v>
      </c>
      <c r="K1393" s="13">
        <v>48.5</v>
      </c>
      <c r="L1393" s="10" t="s">
        <v>58</v>
      </c>
      <c r="M1393" s="11" t="s">
        <v>48</v>
      </c>
      <c r="N1393" s="11" t="s">
        <v>59</v>
      </c>
      <c r="O1393" s="11">
        <v>11</v>
      </c>
      <c r="P1393" s="11">
        <v>2015</v>
      </c>
      <c r="Q1393" s="11">
        <v>7</v>
      </c>
      <c r="R1393" s="11">
        <v>1993</v>
      </c>
      <c r="S1393" s="11" t="s">
        <v>831</v>
      </c>
      <c r="T1393" s="14">
        <v>28.915800000000001</v>
      </c>
      <c r="U1393" s="14">
        <v>-81.676000000000002</v>
      </c>
      <c r="V1393" s="15" t="s">
        <v>44</v>
      </c>
      <c r="W1393" s="15" t="s">
        <v>44</v>
      </c>
      <c r="X1393" s="11" t="s">
        <v>1011</v>
      </c>
    </row>
    <row r="1394" spans="1:24" ht="14.5" customHeight="1" x14ac:dyDescent="0.35">
      <c r="A1394" s="9">
        <v>60717</v>
      </c>
      <c r="B1394" s="10" t="s">
        <v>24639</v>
      </c>
      <c r="C1394" s="9">
        <v>54423</v>
      </c>
      <c r="D1394" s="10" t="s">
        <v>24640</v>
      </c>
      <c r="E1394" s="10" t="s">
        <v>221</v>
      </c>
      <c r="F1394" s="11" t="s">
        <v>343</v>
      </c>
      <c r="G1394" s="12" t="s">
        <v>82</v>
      </c>
      <c r="H1394" s="12" t="s">
        <v>305</v>
      </c>
      <c r="I1394" s="13">
        <v>58.9</v>
      </c>
      <c r="J1394" s="13">
        <v>48.5</v>
      </c>
      <c r="K1394" s="13">
        <v>48.5</v>
      </c>
      <c r="L1394" s="10" t="s">
        <v>58</v>
      </c>
      <c r="M1394" s="11" t="s">
        <v>48</v>
      </c>
      <c r="N1394" s="11" t="s">
        <v>59</v>
      </c>
      <c r="O1394" s="11">
        <v>11</v>
      </c>
      <c r="P1394" s="11">
        <v>2015</v>
      </c>
      <c r="Q1394" s="11">
        <v>7</v>
      </c>
      <c r="R1394" s="11">
        <v>1993</v>
      </c>
      <c r="S1394" s="11" t="s">
        <v>831</v>
      </c>
      <c r="T1394" s="14">
        <v>28.915800000000001</v>
      </c>
      <c r="U1394" s="14">
        <v>-81.676000000000002</v>
      </c>
      <c r="V1394" s="15" t="s">
        <v>44</v>
      </c>
      <c r="W1394" s="15" t="s">
        <v>44</v>
      </c>
      <c r="X1394" s="11" t="s">
        <v>1011</v>
      </c>
    </row>
    <row r="1395" spans="1:24" ht="14.5" customHeight="1" x14ac:dyDescent="0.35">
      <c r="A1395" s="9">
        <v>60717</v>
      </c>
      <c r="B1395" s="10" t="s">
        <v>24639</v>
      </c>
      <c r="C1395" s="9">
        <v>54423</v>
      </c>
      <c r="D1395" s="10" t="s">
        <v>24640</v>
      </c>
      <c r="E1395" s="10" t="s">
        <v>221</v>
      </c>
      <c r="F1395" s="11" t="s">
        <v>343</v>
      </c>
      <c r="G1395" s="12" t="s">
        <v>317</v>
      </c>
      <c r="H1395" s="12" t="s">
        <v>305</v>
      </c>
      <c r="I1395" s="13">
        <v>26.5</v>
      </c>
      <c r="J1395" s="13">
        <v>24</v>
      </c>
      <c r="K1395" s="13">
        <v>24</v>
      </c>
      <c r="L1395" s="10" t="s">
        <v>58</v>
      </c>
      <c r="M1395" s="11" t="s">
        <v>48</v>
      </c>
      <c r="N1395" s="11" t="s">
        <v>62</v>
      </c>
      <c r="O1395" s="11">
        <v>11</v>
      </c>
      <c r="P1395" s="11">
        <v>2015</v>
      </c>
      <c r="Q1395" s="11">
        <v>7</v>
      </c>
      <c r="R1395" s="11">
        <v>1993</v>
      </c>
      <c r="S1395" s="11" t="s">
        <v>831</v>
      </c>
      <c r="T1395" s="14">
        <v>28.915800000000001</v>
      </c>
      <c r="U1395" s="14">
        <v>-81.676000000000002</v>
      </c>
      <c r="V1395" s="15" t="s">
        <v>44</v>
      </c>
      <c r="W1395" s="15" t="s">
        <v>44</v>
      </c>
      <c r="X1395" s="11" t="s">
        <v>1011</v>
      </c>
    </row>
    <row r="1396" spans="1:24" ht="14.5" customHeight="1" x14ac:dyDescent="0.35">
      <c r="A1396" s="9">
        <v>57170</v>
      </c>
      <c r="B1396" s="10" t="s">
        <v>7862</v>
      </c>
      <c r="C1396" s="9">
        <v>54687</v>
      </c>
      <c r="D1396" s="10" t="s">
        <v>24641</v>
      </c>
      <c r="E1396" s="10" t="s">
        <v>123</v>
      </c>
      <c r="F1396" s="11" t="s">
        <v>62</v>
      </c>
      <c r="G1396" s="12" t="s">
        <v>5706</v>
      </c>
      <c r="H1396" s="12" t="s">
        <v>37</v>
      </c>
      <c r="I1396" s="13">
        <v>15</v>
      </c>
      <c r="J1396" s="13">
        <v>15</v>
      </c>
      <c r="K1396" s="13">
        <v>15</v>
      </c>
      <c r="L1396" s="10" t="s">
        <v>245</v>
      </c>
      <c r="M1396" s="11" t="s">
        <v>246</v>
      </c>
      <c r="N1396" s="11" t="s">
        <v>247</v>
      </c>
      <c r="O1396" s="11">
        <v>11</v>
      </c>
      <c r="P1396" s="11">
        <v>2015</v>
      </c>
      <c r="Q1396" s="11">
        <v>1</v>
      </c>
      <c r="R1396" s="11">
        <v>1987</v>
      </c>
      <c r="S1396" s="11" t="s">
        <v>604</v>
      </c>
      <c r="T1396" s="14">
        <v>35.050600000000003</v>
      </c>
      <c r="U1396" s="14">
        <v>-118.17140000000001</v>
      </c>
      <c r="V1396" s="15" t="s">
        <v>44</v>
      </c>
      <c r="W1396" s="15" t="s">
        <v>44</v>
      </c>
      <c r="X1396" s="11" t="s">
        <v>126</v>
      </c>
    </row>
    <row r="1397" spans="1:24" ht="14.5" customHeight="1" x14ac:dyDescent="0.35">
      <c r="A1397" s="9">
        <v>6862</v>
      </c>
      <c r="B1397" s="10" t="s">
        <v>9130</v>
      </c>
      <c r="C1397" s="9">
        <v>55370</v>
      </c>
      <c r="D1397" s="10" t="s">
        <v>9130</v>
      </c>
      <c r="E1397" s="10" t="s">
        <v>123</v>
      </c>
      <c r="F1397" s="11" t="s">
        <v>3332</v>
      </c>
      <c r="G1397" s="12" t="s">
        <v>24642</v>
      </c>
      <c r="H1397" s="12" t="s">
        <v>37</v>
      </c>
      <c r="I1397" s="13">
        <v>10.4</v>
      </c>
      <c r="J1397" s="13">
        <v>10.4</v>
      </c>
      <c r="K1397" s="13">
        <v>10.4</v>
      </c>
      <c r="L1397" s="10" t="s">
        <v>245</v>
      </c>
      <c r="M1397" s="11" t="s">
        <v>246</v>
      </c>
      <c r="N1397" s="11" t="s">
        <v>247</v>
      </c>
      <c r="O1397" s="11">
        <v>11</v>
      </c>
      <c r="P1397" s="11">
        <v>2015</v>
      </c>
      <c r="Q1397" s="11">
        <v>5</v>
      </c>
      <c r="R1397" s="11">
        <v>2000</v>
      </c>
      <c r="S1397" s="11" t="s">
        <v>1937</v>
      </c>
      <c r="T1397" s="14">
        <v>39.851388999999998</v>
      </c>
      <c r="U1397" s="14">
        <v>-79.07056</v>
      </c>
      <c r="V1397" s="15" t="s">
        <v>44</v>
      </c>
      <c r="W1397" s="15" t="s">
        <v>44</v>
      </c>
      <c r="X1397" s="11" t="s">
        <v>159</v>
      </c>
    </row>
    <row r="1398" spans="1:24" ht="14.5" customHeight="1" x14ac:dyDescent="0.35">
      <c r="A1398" s="9">
        <v>18454</v>
      </c>
      <c r="B1398" s="10" t="s">
        <v>1046</v>
      </c>
      <c r="C1398" s="9">
        <v>55893</v>
      </c>
      <c r="D1398" s="10" t="s">
        <v>24643</v>
      </c>
      <c r="E1398" s="10" t="s">
        <v>34</v>
      </c>
      <c r="F1398" s="11" t="s">
        <v>343</v>
      </c>
      <c r="G1398" s="12" t="s">
        <v>36</v>
      </c>
      <c r="H1398" s="12" t="s">
        <v>37</v>
      </c>
      <c r="I1398" s="13">
        <v>2.9</v>
      </c>
      <c r="J1398" s="13">
        <v>3</v>
      </c>
      <c r="K1398" s="13">
        <v>3</v>
      </c>
      <c r="L1398" s="10" t="s">
        <v>117</v>
      </c>
      <c r="M1398" s="11" t="s">
        <v>48</v>
      </c>
      <c r="N1398" s="11" t="s">
        <v>118</v>
      </c>
      <c r="O1398" s="11">
        <v>11</v>
      </c>
      <c r="P1398" s="11">
        <v>2015</v>
      </c>
      <c r="Q1398" s="11">
        <v>5</v>
      </c>
      <c r="R1398" s="11">
        <v>2001</v>
      </c>
      <c r="S1398" s="11" t="s">
        <v>1048</v>
      </c>
      <c r="T1398" s="14">
        <v>27.9253</v>
      </c>
      <c r="U1398" s="14">
        <v>-82.441400000000002</v>
      </c>
      <c r="V1398" s="15" t="s">
        <v>44</v>
      </c>
      <c r="W1398" s="15" t="s">
        <v>44</v>
      </c>
      <c r="X1398" s="11" t="s">
        <v>1049</v>
      </c>
    </row>
    <row r="1399" spans="1:24" ht="14.5" customHeight="1" x14ac:dyDescent="0.35">
      <c r="A1399" s="9">
        <v>18454</v>
      </c>
      <c r="B1399" s="10" t="s">
        <v>1046</v>
      </c>
      <c r="C1399" s="9">
        <v>55893</v>
      </c>
      <c r="D1399" s="10" t="s">
        <v>24643</v>
      </c>
      <c r="E1399" s="10" t="s">
        <v>34</v>
      </c>
      <c r="F1399" s="11" t="s">
        <v>343</v>
      </c>
      <c r="G1399" s="12" t="s">
        <v>51</v>
      </c>
      <c r="H1399" s="12" t="s">
        <v>37</v>
      </c>
      <c r="I1399" s="13">
        <v>2.9</v>
      </c>
      <c r="J1399" s="13">
        <v>3</v>
      </c>
      <c r="K1399" s="13">
        <v>3</v>
      </c>
      <c r="L1399" s="10" t="s">
        <v>117</v>
      </c>
      <c r="M1399" s="11" t="s">
        <v>48</v>
      </c>
      <c r="N1399" s="11" t="s">
        <v>118</v>
      </c>
      <c r="O1399" s="11">
        <v>11</v>
      </c>
      <c r="P1399" s="11">
        <v>2015</v>
      </c>
      <c r="Q1399" s="11">
        <v>5</v>
      </c>
      <c r="R1399" s="11">
        <v>2001</v>
      </c>
      <c r="S1399" s="11" t="s">
        <v>1048</v>
      </c>
      <c r="T1399" s="14">
        <v>27.9253</v>
      </c>
      <c r="U1399" s="14">
        <v>-82.441400000000002</v>
      </c>
      <c r="V1399" s="15" t="s">
        <v>44</v>
      </c>
      <c r="W1399" s="15" t="s">
        <v>44</v>
      </c>
      <c r="X1399" s="11" t="s">
        <v>1049</v>
      </c>
    </row>
    <row r="1400" spans="1:24" ht="14.5" customHeight="1" x14ac:dyDescent="0.35">
      <c r="A1400" s="9">
        <v>49777</v>
      </c>
      <c r="B1400" s="10" t="s">
        <v>24574</v>
      </c>
      <c r="C1400" s="9">
        <v>56124</v>
      </c>
      <c r="D1400" s="10" t="s">
        <v>24575</v>
      </c>
      <c r="E1400" s="10" t="s">
        <v>1855</v>
      </c>
      <c r="F1400" s="11" t="s">
        <v>3284</v>
      </c>
      <c r="G1400" s="12" t="s">
        <v>5488</v>
      </c>
      <c r="H1400" s="12" t="s">
        <v>37</v>
      </c>
      <c r="I1400" s="13">
        <v>12.5</v>
      </c>
      <c r="J1400" s="13">
        <v>4.5</v>
      </c>
      <c r="K1400" s="13">
        <v>4.5</v>
      </c>
      <c r="L1400" s="10" t="s">
        <v>888</v>
      </c>
      <c r="M1400" s="11" t="s">
        <v>889</v>
      </c>
      <c r="N1400" s="11" t="s">
        <v>49</v>
      </c>
      <c r="O1400" s="11">
        <v>11</v>
      </c>
      <c r="P1400" s="11">
        <v>2015</v>
      </c>
      <c r="Q1400" s="11">
        <v>4</v>
      </c>
      <c r="R1400" s="11">
        <v>1979</v>
      </c>
      <c r="S1400" s="11" t="s">
        <v>11007</v>
      </c>
      <c r="T1400" s="14">
        <v>45.2879</v>
      </c>
      <c r="U1400" s="14">
        <v>-122.9627</v>
      </c>
      <c r="V1400" s="15" t="s">
        <v>44</v>
      </c>
      <c r="W1400" s="15" t="s">
        <v>44</v>
      </c>
      <c r="X1400" s="11" t="s">
        <v>3307</v>
      </c>
    </row>
    <row r="1401" spans="1:24" ht="14.5" customHeight="1" x14ac:dyDescent="0.35">
      <c r="A1401" s="9">
        <v>7140</v>
      </c>
      <c r="B1401" s="10" t="s">
        <v>1050</v>
      </c>
      <c r="C1401" s="9">
        <v>733</v>
      </c>
      <c r="D1401" s="10" t="s">
        <v>24489</v>
      </c>
      <c r="E1401" s="10" t="s">
        <v>34</v>
      </c>
      <c r="F1401" s="11" t="s">
        <v>1052</v>
      </c>
      <c r="G1401" s="12" t="s">
        <v>51</v>
      </c>
      <c r="H1401" s="12" t="s">
        <v>37</v>
      </c>
      <c r="I1401" s="13">
        <v>54.4</v>
      </c>
      <c r="J1401" s="13">
        <v>52</v>
      </c>
      <c r="K1401" s="13">
        <v>52</v>
      </c>
      <c r="L1401" s="10" t="s">
        <v>53</v>
      </c>
      <c r="M1401" s="11" t="s">
        <v>54</v>
      </c>
      <c r="N1401" s="11" t="s">
        <v>49</v>
      </c>
      <c r="O1401" s="11">
        <v>10</v>
      </c>
      <c r="P1401" s="11">
        <v>2015</v>
      </c>
      <c r="Q1401" s="11">
        <v>5</v>
      </c>
      <c r="R1401" s="11">
        <v>1961</v>
      </c>
      <c r="S1401" s="11" t="s">
        <v>1159</v>
      </c>
      <c r="T1401" s="14">
        <v>32.148600000000002</v>
      </c>
      <c r="U1401" s="14">
        <v>-81.145799999999994</v>
      </c>
      <c r="V1401" s="15" t="s">
        <v>44</v>
      </c>
      <c r="W1401" s="15" t="s">
        <v>44</v>
      </c>
      <c r="X1401" s="11" t="s">
        <v>45</v>
      </c>
    </row>
    <row r="1402" spans="1:24" ht="14.5" customHeight="1" x14ac:dyDescent="0.35">
      <c r="A1402" s="9">
        <v>7140</v>
      </c>
      <c r="B1402" s="10" t="s">
        <v>1050</v>
      </c>
      <c r="C1402" s="9">
        <v>733</v>
      </c>
      <c r="D1402" s="10" t="s">
        <v>24489</v>
      </c>
      <c r="E1402" s="10" t="s">
        <v>34</v>
      </c>
      <c r="F1402" s="11" t="s">
        <v>1052</v>
      </c>
      <c r="G1402" s="12" t="s">
        <v>69</v>
      </c>
      <c r="H1402" s="12" t="s">
        <v>37</v>
      </c>
      <c r="I1402" s="13">
        <v>103.5</v>
      </c>
      <c r="J1402" s="13">
        <v>101</v>
      </c>
      <c r="K1402" s="13">
        <v>101</v>
      </c>
      <c r="L1402" s="10" t="s">
        <v>53</v>
      </c>
      <c r="M1402" s="11" t="s">
        <v>54</v>
      </c>
      <c r="N1402" s="11" t="s">
        <v>49</v>
      </c>
      <c r="O1402" s="11">
        <v>10</v>
      </c>
      <c r="P1402" s="11">
        <v>2015</v>
      </c>
      <c r="Q1402" s="11">
        <v>5</v>
      </c>
      <c r="R1402" s="11">
        <v>1965</v>
      </c>
      <c r="S1402" s="11" t="s">
        <v>1159</v>
      </c>
      <c r="T1402" s="14">
        <v>32.148600000000002</v>
      </c>
      <c r="U1402" s="14">
        <v>-81.145799999999994</v>
      </c>
      <c r="V1402" s="15" t="s">
        <v>44</v>
      </c>
      <c r="W1402" s="15" t="s">
        <v>44</v>
      </c>
      <c r="X1402" s="11" t="s">
        <v>45</v>
      </c>
    </row>
    <row r="1403" spans="1:24" ht="14.5" customHeight="1" x14ac:dyDescent="0.35">
      <c r="A1403" s="9">
        <v>7140</v>
      </c>
      <c r="B1403" s="10" t="s">
        <v>1050</v>
      </c>
      <c r="C1403" s="9">
        <v>733</v>
      </c>
      <c r="D1403" s="10" t="s">
        <v>24489</v>
      </c>
      <c r="E1403" s="10" t="s">
        <v>34</v>
      </c>
      <c r="F1403" s="11" t="s">
        <v>1052</v>
      </c>
      <c r="G1403" s="12" t="s">
        <v>52</v>
      </c>
      <c r="H1403" s="12" t="s">
        <v>37</v>
      </c>
      <c r="I1403" s="13">
        <v>126</v>
      </c>
      <c r="J1403" s="13">
        <v>115</v>
      </c>
      <c r="K1403" s="13">
        <v>115</v>
      </c>
      <c r="L1403" s="10" t="s">
        <v>47</v>
      </c>
      <c r="M1403" s="11" t="s">
        <v>48</v>
      </c>
      <c r="N1403" s="11" t="s">
        <v>49</v>
      </c>
      <c r="O1403" s="11">
        <v>10</v>
      </c>
      <c r="P1403" s="11">
        <v>2015</v>
      </c>
      <c r="Q1403" s="11">
        <v>3</v>
      </c>
      <c r="R1403" s="11">
        <v>1972</v>
      </c>
      <c r="S1403" s="11" t="s">
        <v>1159</v>
      </c>
      <c r="T1403" s="14">
        <v>32.148600000000002</v>
      </c>
      <c r="U1403" s="14">
        <v>-81.145799999999994</v>
      </c>
      <c r="V1403" s="15" t="s">
        <v>44</v>
      </c>
      <c r="W1403" s="15" t="s">
        <v>44</v>
      </c>
      <c r="X1403" s="11" t="s">
        <v>45</v>
      </c>
    </row>
    <row r="1404" spans="1:24" ht="14.5" customHeight="1" x14ac:dyDescent="0.35">
      <c r="A1404" s="9">
        <v>7140</v>
      </c>
      <c r="B1404" s="10" t="s">
        <v>1050</v>
      </c>
      <c r="C1404" s="9">
        <v>733</v>
      </c>
      <c r="D1404" s="10" t="s">
        <v>24489</v>
      </c>
      <c r="E1404" s="10" t="s">
        <v>34</v>
      </c>
      <c r="F1404" s="11" t="s">
        <v>1052</v>
      </c>
      <c r="G1404" s="12" t="s">
        <v>317</v>
      </c>
      <c r="H1404" s="12" t="s">
        <v>37</v>
      </c>
      <c r="I1404" s="13">
        <v>50</v>
      </c>
      <c r="J1404" s="13">
        <v>48</v>
      </c>
      <c r="K1404" s="13">
        <v>48</v>
      </c>
      <c r="L1404" s="10" t="s">
        <v>53</v>
      </c>
      <c r="M1404" s="11" t="s">
        <v>54</v>
      </c>
      <c r="N1404" s="11" t="s">
        <v>49</v>
      </c>
      <c r="O1404" s="11">
        <v>10</v>
      </c>
      <c r="P1404" s="11">
        <v>2015</v>
      </c>
      <c r="Q1404" s="11">
        <v>7</v>
      </c>
      <c r="R1404" s="11">
        <v>1958</v>
      </c>
      <c r="S1404" s="11" t="s">
        <v>1159</v>
      </c>
      <c r="T1404" s="14">
        <v>32.148600000000002</v>
      </c>
      <c r="U1404" s="14">
        <v>-81.145799999999994</v>
      </c>
      <c r="V1404" s="15" t="s">
        <v>44</v>
      </c>
      <c r="W1404" s="15" t="s">
        <v>44</v>
      </c>
      <c r="X1404" s="11" t="s">
        <v>45</v>
      </c>
    </row>
    <row r="1405" spans="1:24" ht="14.5" customHeight="1" x14ac:dyDescent="0.35">
      <c r="A1405" s="9">
        <v>10171</v>
      </c>
      <c r="B1405" s="10" t="s">
        <v>1809</v>
      </c>
      <c r="C1405" s="9">
        <v>1357</v>
      </c>
      <c r="D1405" s="10" t="s">
        <v>24644</v>
      </c>
      <c r="E1405" s="10" t="s">
        <v>34</v>
      </c>
      <c r="F1405" s="11" t="s">
        <v>157</v>
      </c>
      <c r="G1405" s="12" t="s">
        <v>69</v>
      </c>
      <c r="H1405" s="12" t="s">
        <v>37</v>
      </c>
      <c r="I1405" s="13">
        <v>75</v>
      </c>
      <c r="J1405" s="13">
        <v>68</v>
      </c>
      <c r="K1405" s="13">
        <v>71</v>
      </c>
      <c r="L1405" s="10" t="s">
        <v>53</v>
      </c>
      <c r="M1405" s="11" t="s">
        <v>54</v>
      </c>
      <c r="N1405" s="11" t="s">
        <v>49</v>
      </c>
      <c r="O1405" s="11">
        <v>10</v>
      </c>
      <c r="P1405" s="11">
        <v>2015</v>
      </c>
      <c r="Q1405" s="11">
        <v>4</v>
      </c>
      <c r="R1405" s="11">
        <v>1954</v>
      </c>
      <c r="S1405" s="11" t="s">
        <v>1840</v>
      </c>
      <c r="T1405" s="14">
        <v>37.363599999999998</v>
      </c>
      <c r="U1405" s="14">
        <v>-87.121399999999994</v>
      </c>
      <c r="V1405" s="15" t="s">
        <v>44</v>
      </c>
      <c r="W1405" s="15" t="s">
        <v>44</v>
      </c>
      <c r="X1405" s="11" t="s">
        <v>1812</v>
      </c>
    </row>
    <row r="1406" spans="1:24" ht="14.5" customHeight="1" x14ac:dyDescent="0.35">
      <c r="A1406" s="9">
        <v>10171</v>
      </c>
      <c r="B1406" s="10" t="s">
        <v>1809</v>
      </c>
      <c r="C1406" s="9">
        <v>1357</v>
      </c>
      <c r="D1406" s="10" t="s">
        <v>24644</v>
      </c>
      <c r="E1406" s="10" t="s">
        <v>34</v>
      </c>
      <c r="F1406" s="11" t="s">
        <v>157</v>
      </c>
      <c r="G1406" s="12" t="s">
        <v>52</v>
      </c>
      <c r="H1406" s="12" t="s">
        <v>37</v>
      </c>
      <c r="I1406" s="13">
        <v>113.6</v>
      </c>
      <c r="J1406" s="13">
        <v>93</v>
      </c>
      <c r="K1406" s="13">
        <v>98</v>
      </c>
      <c r="L1406" s="10" t="s">
        <v>53</v>
      </c>
      <c r="M1406" s="11" t="s">
        <v>54</v>
      </c>
      <c r="N1406" s="11" t="s">
        <v>49</v>
      </c>
      <c r="O1406" s="11">
        <v>10</v>
      </c>
      <c r="P1406" s="11">
        <v>2015</v>
      </c>
      <c r="Q1406" s="11">
        <v>7</v>
      </c>
      <c r="R1406" s="11">
        <v>1959</v>
      </c>
      <c r="S1406" s="11" t="s">
        <v>1840</v>
      </c>
      <c r="T1406" s="14">
        <v>37.363599999999998</v>
      </c>
      <c r="U1406" s="14">
        <v>-87.121399999999994</v>
      </c>
      <c r="V1406" s="15" t="s">
        <v>44</v>
      </c>
      <c r="W1406" s="15" t="s">
        <v>44</v>
      </c>
      <c r="X1406" s="11" t="s">
        <v>1812</v>
      </c>
    </row>
    <row r="1407" spans="1:24" ht="14.5" customHeight="1" x14ac:dyDescent="0.35">
      <c r="A1407" s="9">
        <v>3265</v>
      </c>
      <c r="B1407" s="10" t="s">
        <v>146</v>
      </c>
      <c r="C1407" s="9">
        <v>1435</v>
      </c>
      <c r="D1407" s="10" t="s">
        <v>24645</v>
      </c>
      <c r="E1407" s="10" t="s">
        <v>34</v>
      </c>
      <c r="F1407" s="11" t="s">
        <v>148</v>
      </c>
      <c r="G1407" s="12" t="s">
        <v>137</v>
      </c>
      <c r="H1407" s="12" t="s">
        <v>37</v>
      </c>
      <c r="I1407" s="13">
        <v>10</v>
      </c>
      <c r="J1407" s="13">
        <v>8</v>
      </c>
      <c r="K1407" s="13">
        <v>8</v>
      </c>
      <c r="L1407" s="10" t="s">
        <v>75</v>
      </c>
      <c r="M1407" s="11" t="s">
        <v>48</v>
      </c>
      <c r="N1407" s="11" t="s">
        <v>76</v>
      </c>
      <c r="O1407" s="11">
        <v>10</v>
      </c>
      <c r="P1407" s="11">
        <v>2015</v>
      </c>
      <c r="Q1407" s="11">
        <v>1</v>
      </c>
      <c r="R1407" s="11">
        <v>1973</v>
      </c>
      <c r="S1407" s="11" t="s">
        <v>1872</v>
      </c>
      <c r="T1407" s="14">
        <v>29.822222</v>
      </c>
      <c r="U1407" s="14">
        <v>-91.542500000000004</v>
      </c>
      <c r="V1407" s="15" t="s">
        <v>44</v>
      </c>
      <c r="W1407" s="15" t="s">
        <v>44</v>
      </c>
      <c r="X1407" s="11" t="s">
        <v>120</v>
      </c>
    </row>
    <row r="1408" spans="1:24" ht="14.5" customHeight="1" x14ac:dyDescent="0.35">
      <c r="A1408" s="9">
        <v>17543</v>
      </c>
      <c r="B1408" s="10" t="s">
        <v>337</v>
      </c>
      <c r="C1408" s="9">
        <v>3319</v>
      </c>
      <c r="D1408" s="10" t="s">
        <v>3505</v>
      </c>
      <c r="E1408" s="10" t="s">
        <v>34</v>
      </c>
      <c r="F1408" s="11" t="s">
        <v>339</v>
      </c>
      <c r="G1408" s="12" t="s">
        <v>36</v>
      </c>
      <c r="H1408" s="12" t="s">
        <v>37</v>
      </c>
      <c r="I1408" s="13">
        <v>50</v>
      </c>
      <c r="J1408" s="13">
        <v>42</v>
      </c>
      <c r="K1408" s="13">
        <v>44</v>
      </c>
      <c r="L1408" s="10" t="s">
        <v>111</v>
      </c>
      <c r="M1408" s="11" t="s">
        <v>4363</v>
      </c>
      <c r="N1408" s="11" t="s">
        <v>49</v>
      </c>
      <c r="O1408" s="11">
        <v>10</v>
      </c>
      <c r="P1408" s="11">
        <v>2015</v>
      </c>
      <c r="Q1408" s="11">
        <v>1</v>
      </c>
      <c r="R1408" s="11">
        <v>1954</v>
      </c>
      <c r="S1408" s="11" t="s">
        <v>340</v>
      </c>
      <c r="T1408" s="14">
        <v>33.244404000000003</v>
      </c>
      <c r="U1408" s="14">
        <v>-79.99091</v>
      </c>
      <c r="V1408" s="15" t="s">
        <v>44</v>
      </c>
      <c r="W1408" s="15" t="s">
        <v>44</v>
      </c>
      <c r="X1408" s="11" t="s">
        <v>339</v>
      </c>
    </row>
    <row r="1409" spans="1:24" ht="14.5" customHeight="1" x14ac:dyDescent="0.35">
      <c r="A1409" s="9">
        <v>17543</v>
      </c>
      <c r="B1409" s="10" t="s">
        <v>337</v>
      </c>
      <c r="C1409" s="9">
        <v>3319</v>
      </c>
      <c r="D1409" s="10" t="s">
        <v>3505</v>
      </c>
      <c r="E1409" s="10" t="s">
        <v>34</v>
      </c>
      <c r="F1409" s="11" t="s">
        <v>339</v>
      </c>
      <c r="G1409" s="12" t="s">
        <v>51</v>
      </c>
      <c r="H1409" s="12" t="s">
        <v>37</v>
      </c>
      <c r="I1409" s="13">
        <v>50</v>
      </c>
      <c r="J1409" s="13">
        <v>42</v>
      </c>
      <c r="K1409" s="13">
        <v>44</v>
      </c>
      <c r="L1409" s="10" t="s">
        <v>111</v>
      </c>
      <c r="M1409" s="11" t="s">
        <v>4363</v>
      </c>
      <c r="N1409" s="11" t="s">
        <v>49</v>
      </c>
      <c r="O1409" s="11">
        <v>10</v>
      </c>
      <c r="P1409" s="11">
        <v>2015</v>
      </c>
      <c r="Q1409" s="11">
        <v>1</v>
      </c>
      <c r="R1409" s="11">
        <v>1954</v>
      </c>
      <c r="S1409" s="11" t="s">
        <v>340</v>
      </c>
      <c r="T1409" s="14">
        <v>33.244404000000003</v>
      </c>
      <c r="U1409" s="14">
        <v>-79.99091</v>
      </c>
      <c r="V1409" s="15" t="s">
        <v>44</v>
      </c>
      <c r="W1409" s="15" t="s">
        <v>44</v>
      </c>
      <c r="X1409" s="11" t="s">
        <v>339</v>
      </c>
    </row>
    <row r="1410" spans="1:24" ht="14.5" customHeight="1" x14ac:dyDescent="0.35">
      <c r="A1410" s="9">
        <v>56881</v>
      </c>
      <c r="B1410" s="10" t="s">
        <v>24646</v>
      </c>
      <c r="C1410" s="9">
        <v>3508</v>
      </c>
      <c r="D1410" s="10" t="s">
        <v>24647</v>
      </c>
      <c r="E1410" s="10" t="s">
        <v>123</v>
      </c>
      <c r="F1410" s="11" t="s">
        <v>74</v>
      </c>
      <c r="G1410" s="12" t="s">
        <v>36</v>
      </c>
      <c r="H1410" s="12" t="s">
        <v>37</v>
      </c>
      <c r="I1410" s="13">
        <v>198.9</v>
      </c>
      <c r="J1410" s="13">
        <v>174</v>
      </c>
      <c r="K1410" s="13">
        <v>174</v>
      </c>
      <c r="L1410" s="10" t="s">
        <v>47</v>
      </c>
      <c r="M1410" s="11" t="s">
        <v>48</v>
      </c>
      <c r="N1410" s="11" t="s">
        <v>49</v>
      </c>
      <c r="O1410" s="11">
        <v>10</v>
      </c>
      <c r="P1410" s="11">
        <v>2015</v>
      </c>
      <c r="Q1410" s="11">
        <v>11</v>
      </c>
      <c r="R1410" s="11">
        <v>1962</v>
      </c>
      <c r="S1410" s="11" t="s">
        <v>1175</v>
      </c>
      <c r="T1410" s="14">
        <v>33.628143000000001</v>
      </c>
      <c r="U1410" s="14">
        <v>-96.367609999999999</v>
      </c>
      <c r="V1410" s="15" t="s">
        <v>44</v>
      </c>
      <c r="W1410" s="15" t="s">
        <v>44</v>
      </c>
      <c r="X1410" s="11" t="s">
        <v>580</v>
      </c>
    </row>
    <row r="1411" spans="1:24" ht="14.5" customHeight="1" x14ac:dyDescent="0.35">
      <c r="A1411" s="9">
        <v>56881</v>
      </c>
      <c r="B1411" s="10" t="s">
        <v>24646</v>
      </c>
      <c r="C1411" s="9">
        <v>3508</v>
      </c>
      <c r="D1411" s="10" t="s">
        <v>24647</v>
      </c>
      <c r="E1411" s="10" t="s">
        <v>123</v>
      </c>
      <c r="F1411" s="11" t="s">
        <v>74</v>
      </c>
      <c r="G1411" s="12" t="s">
        <v>51</v>
      </c>
      <c r="H1411" s="12" t="s">
        <v>37</v>
      </c>
      <c r="I1411" s="13">
        <v>580.5</v>
      </c>
      <c r="J1411" s="13">
        <v>520</v>
      </c>
      <c r="K1411" s="13">
        <v>520</v>
      </c>
      <c r="L1411" s="10" t="s">
        <v>47</v>
      </c>
      <c r="M1411" s="11" t="s">
        <v>48</v>
      </c>
      <c r="N1411" s="11" t="s">
        <v>49</v>
      </c>
      <c r="O1411" s="11">
        <v>10</v>
      </c>
      <c r="P1411" s="11">
        <v>2015</v>
      </c>
      <c r="Q1411" s="11">
        <v>12</v>
      </c>
      <c r="R1411" s="11">
        <v>1967</v>
      </c>
      <c r="S1411" s="11" t="s">
        <v>1175</v>
      </c>
      <c r="T1411" s="14">
        <v>33.628143000000001</v>
      </c>
      <c r="U1411" s="14">
        <v>-96.367609999999999</v>
      </c>
      <c r="V1411" s="15" t="s">
        <v>44</v>
      </c>
      <c r="W1411" s="15" t="s">
        <v>44</v>
      </c>
      <c r="X1411" s="11" t="s">
        <v>580</v>
      </c>
    </row>
    <row r="1412" spans="1:24" ht="14.5" customHeight="1" x14ac:dyDescent="0.35">
      <c r="A1412" s="9">
        <v>56881</v>
      </c>
      <c r="B1412" s="10" t="s">
        <v>24646</v>
      </c>
      <c r="C1412" s="9">
        <v>3508</v>
      </c>
      <c r="D1412" s="10" t="s">
        <v>24647</v>
      </c>
      <c r="E1412" s="10" t="s">
        <v>123</v>
      </c>
      <c r="F1412" s="11" t="s">
        <v>74</v>
      </c>
      <c r="G1412" s="12" t="s">
        <v>69</v>
      </c>
      <c r="H1412" s="12" t="s">
        <v>37</v>
      </c>
      <c r="I1412" s="13">
        <v>396</v>
      </c>
      <c r="J1412" s="13">
        <v>375</v>
      </c>
      <c r="K1412" s="13">
        <v>375</v>
      </c>
      <c r="L1412" s="10" t="s">
        <v>47</v>
      </c>
      <c r="M1412" s="11" t="s">
        <v>48</v>
      </c>
      <c r="N1412" s="11" t="s">
        <v>49</v>
      </c>
      <c r="O1412" s="11">
        <v>10</v>
      </c>
      <c r="P1412" s="11">
        <v>2015</v>
      </c>
      <c r="Q1412" s="11">
        <v>5</v>
      </c>
      <c r="R1412" s="11">
        <v>1971</v>
      </c>
      <c r="S1412" s="11" t="s">
        <v>1175</v>
      </c>
      <c r="T1412" s="14">
        <v>33.628143000000001</v>
      </c>
      <c r="U1412" s="14">
        <v>-96.367609999999999</v>
      </c>
      <c r="V1412" s="15" t="s">
        <v>44</v>
      </c>
      <c r="W1412" s="15" t="s">
        <v>44</v>
      </c>
      <c r="X1412" s="11" t="s">
        <v>580</v>
      </c>
    </row>
    <row r="1413" spans="1:24" ht="14.5" customHeight="1" x14ac:dyDescent="0.35">
      <c r="A1413" s="9">
        <v>9788</v>
      </c>
      <c r="B1413" s="10" t="s">
        <v>24648</v>
      </c>
      <c r="C1413" s="9">
        <v>10039</v>
      </c>
      <c r="D1413" s="10" t="s">
        <v>24649</v>
      </c>
      <c r="E1413" s="10" t="s">
        <v>1855</v>
      </c>
      <c r="F1413" s="11" t="s">
        <v>463</v>
      </c>
      <c r="G1413" s="12" t="s">
        <v>5577</v>
      </c>
      <c r="H1413" s="12" t="s">
        <v>37</v>
      </c>
      <c r="I1413" s="13">
        <v>2.5</v>
      </c>
      <c r="J1413" s="13">
        <v>2.5</v>
      </c>
      <c r="K1413" s="13">
        <v>2.5</v>
      </c>
      <c r="L1413" s="10" t="s">
        <v>53</v>
      </c>
      <c r="M1413" s="11" t="s">
        <v>54</v>
      </c>
      <c r="N1413" s="11" t="s">
        <v>49</v>
      </c>
      <c r="O1413" s="11">
        <v>10</v>
      </c>
      <c r="P1413" s="11">
        <v>2015</v>
      </c>
      <c r="Q1413" s="11">
        <v>11</v>
      </c>
      <c r="R1413" s="11">
        <v>1960</v>
      </c>
      <c r="S1413" s="11" t="s">
        <v>1308</v>
      </c>
      <c r="T1413" s="14">
        <v>41.524315000000001</v>
      </c>
      <c r="U1413" s="14">
        <v>-90.436589999999995</v>
      </c>
      <c r="V1413" s="15" t="s">
        <v>44</v>
      </c>
      <c r="W1413" s="15" t="s">
        <v>44</v>
      </c>
      <c r="X1413" s="11" t="s">
        <v>120</v>
      </c>
    </row>
    <row r="1414" spans="1:24" ht="14.5" customHeight="1" x14ac:dyDescent="0.35">
      <c r="A1414" s="9">
        <v>1991</v>
      </c>
      <c r="B1414" s="10" t="s">
        <v>5963</v>
      </c>
      <c r="C1414" s="9">
        <v>10486</v>
      </c>
      <c r="D1414" s="10" t="s">
        <v>5964</v>
      </c>
      <c r="E1414" s="10" t="s">
        <v>1855</v>
      </c>
      <c r="F1414" s="11" t="s">
        <v>116</v>
      </c>
      <c r="G1414" s="12" t="s">
        <v>2068</v>
      </c>
      <c r="H1414" s="12" t="s">
        <v>37</v>
      </c>
      <c r="I1414" s="13">
        <v>4</v>
      </c>
      <c r="J1414" s="13">
        <v>4</v>
      </c>
      <c r="K1414" s="13">
        <v>4</v>
      </c>
      <c r="L1414" s="10" t="s">
        <v>888</v>
      </c>
      <c r="M1414" s="11" t="s">
        <v>5509</v>
      </c>
      <c r="N1414" s="11" t="s">
        <v>49</v>
      </c>
      <c r="O1414" s="11">
        <v>10</v>
      </c>
      <c r="P1414" s="11">
        <v>2015</v>
      </c>
      <c r="Q1414" s="11">
        <v>1</v>
      </c>
      <c r="R1414" s="11">
        <v>1927</v>
      </c>
      <c r="S1414" s="11" t="s">
        <v>5966</v>
      </c>
      <c r="T1414" s="14">
        <v>48.606699999999996</v>
      </c>
      <c r="U1414" s="14">
        <v>-93.406599999999997</v>
      </c>
      <c r="V1414" s="15" t="s">
        <v>44</v>
      </c>
      <c r="W1414" s="15" t="s">
        <v>44</v>
      </c>
      <c r="X1414" s="11" t="s">
        <v>120</v>
      </c>
    </row>
    <row r="1415" spans="1:24" ht="14.5" customHeight="1" x14ac:dyDescent="0.35">
      <c r="A1415" s="9">
        <v>1991</v>
      </c>
      <c r="B1415" s="10" t="s">
        <v>5963</v>
      </c>
      <c r="C1415" s="9">
        <v>10486</v>
      </c>
      <c r="D1415" s="10" t="s">
        <v>5964</v>
      </c>
      <c r="E1415" s="10" t="s">
        <v>1855</v>
      </c>
      <c r="F1415" s="11" t="s">
        <v>116</v>
      </c>
      <c r="G1415" s="12" t="s">
        <v>1850</v>
      </c>
      <c r="H1415" s="12" t="s">
        <v>37</v>
      </c>
      <c r="I1415" s="13">
        <v>4</v>
      </c>
      <c r="J1415" s="13">
        <v>4</v>
      </c>
      <c r="K1415" s="13">
        <v>4</v>
      </c>
      <c r="L1415" s="10" t="s">
        <v>888</v>
      </c>
      <c r="M1415" s="11" t="s">
        <v>5509</v>
      </c>
      <c r="N1415" s="11" t="s">
        <v>49</v>
      </c>
      <c r="O1415" s="11">
        <v>10</v>
      </c>
      <c r="P1415" s="11">
        <v>2015</v>
      </c>
      <c r="Q1415" s="11">
        <v>1</v>
      </c>
      <c r="R1415" s="11">
        <v>1927</v>
      </c>
      <c r="S1415" s="11" t="s">
        <v>5966</v>
      </c>
      <c r="T1415" s="14">
        <v>48.606699999999996</v>
      </c>
      <c r="U1415" s="14">
        <v>-93.406599999999997</v>
      </c>
      <c r="V1415" s="15" t="s">
        <v>44</v>
      </c>
      <c r="W1415" s="15" t="s">
        <v>44</v>
      </c>
      <c r="X1415" s="11" t="s">
        <v>120</v>
      </c>
    </row>
    <row r="1416" spans="1:24" ht="14.5" customHeight="1" x14ac:dyDescent="0.35">
      <c r="A1416" s="9">
        <v>1991</v>
      </c>
      <c r="B1416" s="10" t="s">
        <v>5963</v>
      </c>
      <c r="C1416" s="9">
        <v>10486</v>
      </c>
      <c r="D1416" s="10" t="s">
        <v>5964</v>
      </c>
      <c r="E1416" s="10" t="s">
        <v>1855</v>
      </c>
      <c r="F1416" s="11" t="s">
        <v>116</v>
      </c>
      <c r="G1416" s="12" t="s">
        <v>2794</v>
      </c>
      <c r="H1416" s="12" t="s">
        <v>37</v>
      </c>
      <c r="I1416" s="13">
        <v>7.5</v>
      </c>
      <c r="J1416" s="13">
        <v>7.5</v>
      </c>
      <c r="K1416" s="13">
        <v>7.5</v>
      </c>
      <c r="L1416" s="10" t="s">
        <v>888</v>
      </c>
      <c r="M1416" s="11" t="s">
        <v>5509</v>
      </c>
      <c r="N1416" s="11" t="s">
        <v>49</v>
      </c>
      <c r="O1416" s="11">
        <v>10</v>
      </c>
      <c r="P1416" s="11">
        <v>2015</v>
      </c>
      <c r="Q1416" s="11">
        <v>1</v>
      </c>
      <c r="R1416" s="11">
        <v>1948</v>
      </c>
      <c r="S1416" s="11" t="s">
        <v>5966</v>
      </c>
      <c r="T1416" s="14">
        <v>48.606699999999996</v>
      </c>
      <c r="U1416" s="14">
        <v>-93.406599999999997</v>
      </c>
      <c r="V1416" s="15" t="s">
        <v>44</v>
      </c>
      <c r="W1416" s="15" t="s">
        <v>44</v>
      </c>
      <c r="X1416" s="11" t="s">
        <v>120</v>
      </c>
    </row>
    <row r="1417" spans="1:24" ht="14.5" customHeight="1" x14ac:dyDescent="0.35">
      <c r="A1417" s="9">
        <v>1991</v>
      </c>
      <c r="B1417" s="10" t="s">
        <v>5963</v>
      </c>
      <c r="C1417" s="9">
        <v>10486</v>
      </c>
      <c r="D1417" s="10" t="s">
        <v>5964</v>
      </c>
      <c r="E1417" s="10" t="s">
        <v>1855</v>
      </c>
      <c r="F1417" s="11" t="s">
        <v>116</v>
      </c>
      <c r="G1417" s="12" t="s">
        <v>2047</v>
      </c>
      <c r="H1417" s="12" t="s">
        <v>37</v>
      </c>
      <c r="I1417" s="13">
        <v>7.5</v>
      </c>
      <c r="J1417" s="13">
        <v>7.5</v>
      </c>
      <c r="K1417" s="13">
        <v>7.5</v>
      </c>
      <c r="L1417" s="10" t="s">
        <v>888</v>
      </c>
      <c r="M1417" s="11" t="s">
        <v>5509</v>
      </c>
      <c r="N1417" s="11" t="s">
        <v>49</v>
      </c>
      <c r="O1417" s="11">
        <v>10</v>
      </c>
      <c r="P1417" s="11">
        <v>2015</v>
      </c>
      <c r="Q1417" s="11">
        <v>1</v>
      </c>
      <c r="R1417" s="11">
        <v>1947</v>
      </c>
      <c r="S1417" s="11" t="s">
        <v>5966</v>
      </c>
      <c r="T1417" s="14">
        <v>48.606699999999996</v>
      </c>
      <c r="U1417" s="14">
        <v>-93.406599999999997</v>
      </c>
      <c r="V1417" s="15" t="s">
        <v>44</v>
      </c>
      <c r="W1417" s="15" t="s">
        <v>44</v>
      </c>
      <c r="X1417" s="11" t="s">
        <v>120</v>
      </c>
    </row>
    <row r="1418" spans="1:24" ht="14.5" customHeight="1" x14ac:dyDescent="0.35">
      <c r="A1418" s="9">
        <v>18155</v>
      </c>
      <c r="B1418" s="10" t="s">
        <v>7154</v>
      </c>
      <c r="C1418" s="9">
        <v>50810</v>
      </c>
      <c r="D1418" s="10" t="s">
        <v>7155</v>
      </c>
      <c r="E1418" s="10" t="s">
        <v>1855</v>
      </c>
      <c r="F1418" s="11" t="s">
        <v>148</v>
      </c>
      <c r="G1418" s="12" t="s">
        <v>8517</v>
      </c>
      <c r="H1418" s="12" t="s">
        <v>37</v>
      </c>
      <c r="I1418" s="13">
        <v>5</v>
      </c>
      <c r="J1418" s="13">
        <v>5</v>
      </c>
      <c r="K1418" s="13">
        <v>5</v>
      </c>
      <c r="L1418" s="10" t="s">
        <v>888</v>
      </c>
      <c r="M1418" s="11" t="s">
        <v>5509</v>
      </c>
      <c r="N1418" s="11" t="s">
        <v>49</v>
      </c>
      <c r="O1418" s="11">
        <v>10</v>
      </c>
      <c r="P1418" s="11">
        <v>2015</v>
      </c>
      <c r="Q1418" s="11">
        <v>12</v>
      </c>
      <c r="R1418" s="11">
        <v>1952</v>
      </c>
      <c r="S1418" s="11" t="s">
        <v>1298</v>
      </c>
      <c r="T1418" s="14">
        <v>32.275199999999998</v>
      </c>
      <c r="U1418" s="14">
        <v>-92.727699999999999</v>
      </c>
      <c r="V1418" s="15" t="s">
        <v>44</v>
      </c>
      <c r="W1418" s="15" t="s">
        <v>44</v>
      </c>
      <c r="X1418" s="11" t="s">
        <v>120</v>
      </c>
    </row>
    <row r="1419" spans="1:24" ht="14.5" customHeight="1" x14ac:dyDescent="0.35">
      <c r="A1419" s="9">
        <v>4732</v>
      </c>
      <c r="B1419" s="10" t="s">
        <v>7835</v>
      </c>
      <c r="C1419" s="9">
        <v>54410</v>
      </c>
      <c r="D1419" s="10" t="s">
        <v>7835</v>
      </c>
      <c r="E1419" s="10" t="s">
        <v>1855</v>
      </c>
      <c r="F1419" s="11" t="s">
        <v>62</v>
      </c>
      <c r="G1419" s="12" t="s">
        <v>4092</v>
      </c>
      <c r="H1419" s="12" t="s">
        <v>305</v>
      </c>
      <c r="I1419" s="13">
        <v>8.3000000000000007</v>
      </c>
      <c r="J1419" s="13">
        <v>0</v>
      </c>
      <c r="K1419" s="13">
        <v>0</v>
      </c>
      <c r="L1419" s="10" t="s">
        <v>58</v>
      </c>
      <c r="M1419" s="11" t="s">
        <v>48</v>
      </c>
      <c r="N1419" s="11" t="s">
        <v>62</v>
      </c>
      <c r="O1419" s="11">
        <v>10</v>
      </c>
      <c r="P1419" s="11">
        <v>2015</v>
      </c>
      <c r="Q1419" s="11">
        <v>3</v>
      </c>
      <c r="R1419" s="11">
        <v>1990</v>
      </c>
      <c r="S1419" s="11" t="s">
        <v>604</v>
      </c>
      <c r="T1419" s="14">
        <v>35.440539000000001</v>
      </c>
      <c r="U1419" s="14">
        <v>-119.0129</v>
      </c>
      <c r="V1419" s="15" t="s">
        <v>44</v>
      </c>
      <c r="W1419" s="15" t="s">
        <v>44</v>
      </c>
      <c r="X1419" s="11" t="s">
        <v>126</v>
      </c>
    </row>
    <row r="1420" spans="1:24" ht="14.5" customHeight="1" x14ac:dyDescent="0.35">
      <c r="A1420" s="9">
        <v>17069</v>
      </c>
      <c r="B1420" s="10" t="s">
        <v>8335</v>
      </c>
      <c r="C1420" s="9">
        <v>54813</v>
      </c>
      <c r="D1420" s="10" t="s">
        <v>8335</v>
      </c>
      <c r="E1420" s="10" t="s">
        <v>123</v>
      </c>
      <c r="F1420" s="11" t="s">
        <v>1052</v>
      </c>
      <c r="G1420" s="12" t="s">
        <v>55</v>
      </c>
      <c r="H1420" s="12" t="s">
        <v>37</v>
      </c>
      <c r="I1420" s="13">
        <v>0.6</v>
      </c>
      <c r="J1420" s="13">
        <v>0.6</v>
      </c>
      <c r="K1420" s="13">
        <v>0.6</v>
      </c>
      <c r="L1420" s="10" t="s">
        <v>111</v>
      </c>
      <c r="M1420" s="11" t="s">
        <v>112</v>
      </c>
      <c r="N1420" s="11" t="s">
        <v>118</v>
      </c>
      <c r="O1420" s="11">
        <v>10</v>
      </c>
      <c r="P1420" s="11">
        <v>2015</v>
      </c>
      <c r="Q1420" s="11">
        <v>8</v>
      </c>
      <c r="R1420" s="11">
        <v>2009</v>
      </c>
      <c r="S1420" s="11" t="s">
        <v>1143</v>
      </c>
      <c r="T1420" s="14">
        <v>33.811100000000003</v>
      </c>
      <c r="U1420" s="14">
        <v>-84.392799999999994</v>
      </c>
      <c r="V1420" s="15" t="s">
        <v>44</v>
      </c>
      <c r="W1420" s="15" t="s">
        <v>44</v>
      </c>
      <c r="X1420" s="11" t="s">
        <v>45</v>
      </c>
    </row>
    <row r="1421" spans="1:24" ht="14.5" customHeight="1" x14ac:dyDescent="0.35">
      <c r="A1421" s="9">
        <v>57300</v>
      </c>
      <c r="B1421" s="10" t="s">
        <v>24650</v>
      </c>
      <c r="C1421" s="9">
        <v>57917</v>
      </c>
      <c r="D1421" s="10" t="s">
        <v>24651</v>
      </c>
      <c r="E1421" s="10" t="s">
        <v>1855</v>
      </c>
      <c r="F1421" s="11" t="s">
        <v>3915</v>
      </c>
      <c r="G1421" s="12" t="s">
        <v>51</v>
      </c>
      <c r="H1421" s="12" t="s">
        <v>37</v>
      </c>
      <c r="I1421" s="13">
        <v>6.3</v>
      </c>
      <c r="J1421" s="13">
        <v>6.3</v>
      </c>
      <c r="K1421" s="13">
        <v>6.3</v>
      </c>
      <c r="L1421" s="10" t="s">
        <v>53</v>
      </c>
      <c r="M1421" s="11" t="s">
        <v>54</v>
      </c>
      <c r="N1421" s="11" t="s">
        <v>49</v>
      </c>
      <c r="O1421" s="11">
        <v>10</v>
      </c>
      <c r="P1421" s="11">
        <v>2015</v>
      </c>
      <c r="Q1421" s="11">
        <v>4</v>
      </c>
      <c r="R1421" s="11">
        <v>1961</v>
      </c>
      <c r="S1421" s="11" t="s">
        <v>4570</v>
      </c>
      <c r="T1421" s="14">
        <v>38.380833000000003</v>
      </c>
      <c r="U1421" s="14">
        <v>-81.772499999999994</v>
      </c>
      <c r="V1421" s="15" t="s">
        <v>44</v>
      </c>
      <c r="W1421" s="15" t="s">
        <v>44</v>
      </c>
      <c r="X1421" s="11" t="s">
        <v>159</v>
      </c>
    </row>
    <row r="1422" spans="1:24" ht="14.5" customHeight="1" x14ac:dyDescent="0.35">
      <c r="A1422" s="9">
        <v>18642</v>
      </c>
      <c r="B1422" s="10" t="s">
        <v>130</v>
      </c>
      <c r="C1422" s="9">
        <v>50</v>
      </c>
      <c r="D1422" s="10" t="s">
        <v>24652</v>
      </c>
      <c r="E1422" s="10" t="s">
        <v>34</v>
      </c>
      <c r="F1422" s="11" t="s">
        <v>35</v>
      </c>
      <c r="G1422" s="12" t="s">
        <v>102</v>
      </c>
      <c r="H1422" s="12" t="s">
        <v>37</v>
      </c>
      <c r="I1422" s="13">
        <v>575</v>
      </c>
      <c r="J1422" s="13">
        <v>473</v>
      </c>
      <c r="K1422" s="13">
        <v>476</v>
      </c>
      <c r="L1422" s="10" t="s">
        <v>53</v>
      </c>
      <c r="M1422" s="11" t="s">
        <v>54</v>
      </c>
      <c r="N1422" s="11" t="s">
        <v>49</v>
      </c>
      <c r="O1422" s="11">
        <v>9</v>
      </c>
      <c r="P1422" s="11">
        <v>2015</v>
      </c>
      <c r="Q1422" s="11">
        <v>2</v>
      </c>
      <c r="R1422" s="11">
        <v>1961</v>
      </c>
      <c r="S1422" s="11" t="s">
        <v>1298</v>
      </c>
      <c r="T1422" s="14">
        <v>34.883021999999997</v>
      </c>
      <c r="U1422" s="14">
        <v>-85.755250000000004</v>
      </c>
      <c r="V1422" s="15" t="s">
        <v>44</v>
      </c>
      <c r="W1422" s="15" t="s">
        <v>44</v>
      </c>
      <c r="X1422" s="11" t="s">
        <v>135</v>
      </c>
    </row>
    <row r="1423" spans="1:24" ht="14.5" customHeight="1" x14ac:dyDescent="0.35">
      <c r="A1423" s="9">
        <v>18642</v>
      </c>
      <c r="B1423" s="10" t="s">
        <v>130</v>
      </c>
      <c r="C1423" s="9">
        <v>50</v>
      </c>
      <c r="D1423" s="10" t="s">
        <v>24652</v>
      </c>
      <c r="E1423" s="10" t="s">
        <v>34</v>
      </c>
      <c r="F1423" s="11" t="s">
        <v>35</v>
      </c>
      <c r="G1423" s="12" t="s">
        <v>144</v>
      </c>
      <c r="H1423" s="12" t="s">
        <v>37</v>
      </c>
      <c r="I1423" s="13">
        <v>550</v>
      </c>
      <c r="J1423" s="13">
        <v>465</v>
      </c>
      <c r="K1423" s="13">
        <v>469</v>
      </c>
      <c r="L1423" s="10" t="s">
        <v>53</v>
      </c>
      <c r="M1423" s="11" t="s">
        <v>54</v>
      </c>
      <c r="N1423" s="11" t="s">
        <v>49</v>
      </c>
      <c r="O1423" s="11">
        <v>9</v>
      </c>
      <c r="P1423" s="11">
        <v>2015</v>
      </c>
      <c r="Q1423" s="11">
        <v>2</v>
      </c>
      <c r="R1423" s="11">
        <v>1965</v>
      </c>
      <c r="S1423" s="11" t="s">
        <v>1298</v>
      </c>
      <c r="T1423" s="14">
        <v>34.883021999999997</v>
      </c>
      <c r="U1423" s="14">
        <v>-85.755250000000004</v>
      </c>
      <c r="V1423" s="15" t="s">
        <v>44</v>
      </c>
      <c r="W1423" s="15" t="s">
        <v>44</v>
      </c>
      <c r="X1423" s="11" t="s">
        <v>135</v>
      </c>
    </row>
    <row r="1424" spans="1:24" ht="14.5" customHeight="1" x14ac:dyDescent="0.35">
      <c r="A1424" s="9">
        <v>56155</v>
      </c>
      <c r="B1424" s="10" t="s">
        <v>2262</v>
      </c>
      <c r="C1424" s="9">
        <v>1831</v>
      </c>
      <c r="D1424" s="10" t="s">
        <v>2263</v>
      </c>
      <c r="E1424" s="10" t="s">
        <v>34</v>
      </c>
      <c r="F1424" s="11" t="s">
        <v>2112</v>
      </c>
      <c r="G1424" s="12" t="s">
        <v>36</v>
      </c>
      <c r="H1424" s="12" t="s">
        <v>37</v>
      </c>
      <c r="I1424" s="13">
        <v>44</v>
      </c>
      <c r="J1424" s="13">
        <v>32.9</v>
      </c>
      <c r="K1424" s="13">
        <v>35.799999999999997</v>
      </c>
      <c r="L1424" s="10" t="s">
        <v>53</v>
      </c>
      <c r="M1424" s="11" t="s">
        <v>166</v>
      </c>
      <c r="N1424" s="11" t="s">
        <v>49</v>
      </c>
      <c r="O1424" s="11">
        <v>9</v>
      </c>
      <c r="P1424" s="11">
        <v>2015</v>
      </c>
      <c r="Q1424" s="11">
        <v>6</v>
      </c>
      <c r="R1424" s="11">
        <v>1954</v>
      </c>
      <c r="S1424" s="11" t="s">
        <v>2264</v>
      </c>
      <c r="T1424" s="14">
        <v>42.718389999999999</v>
      </c>
      <c r="U1424" s="14">
        <v>-84.558080000000004</v>
      </c>
      <c r="V1424" s="15" t="s">
        <v>44</v>
      </c>
      <c r="W1424" s="15" t="s">
        <v>44</v>
      </c>
      <c r="X1424" s="11" t="s">
        <v>120</v>
      </c>
    </row>
    <row r="1425" spans="1:24" ht="14.5" customHeight="1" x14ac:dyDescent="0.35">
      <c r="A1425" s="9">
        <v>6526</v>
      </c>
      <c r="B1425" s="10" t="s">
        <v>3185</v>
      </c>
      <c r="C1425" s="9">
        <v>2864</v>
      </c>
      <c r="D1425" s="10" t="s">
        <v>24653</v>
      </c>
      <c r="E1425" s="10" t="s">
        <v>123</v>
      </c>
      <c r="F1425" s="11" t="s">
        <v>3172</v>
      </c>
      <c r="G1425" s="12" t="s">
        <v>3201</v>
      </c>
      <c r="H1425" s="12" t="s">
        <v>37</v>
      </c>
      <c r="I1425" s="13">
        <v>2.5</v>
      </c>
      <c r="J1425" s="13">
        <v>2</v>
      </c>
      <c r="K1425" s="13">
        <v>2</v>
      </c>
      <c r="L1425" s="10" t="s">
        <v>111</v>
      </c>
      <c r="M1425" s="11" t="s">
        <v>112</v>
      </c>
      <c r="N1425" s="11" t="s">
        <v>118</v>
      </c>
      <c r="O1425" s="11">
        <v>9</v>
      </c>
      <c r="P1425" s="11">
        <v>2015</v>
      </c>
      <c r="Q1425" s="11">
        <v>5</v>
      </c>
      <c r="R1425" s="11">
        <v>1972</v>
      </c>
      <c r="S1425" s="11" t="s">
        <v>14828</v>
      </c>
      <c r="T1425" s="14">
        <v>39.909999999999997</v>
      </c>
      <c r="U1425" s="14">
        <v>-80.760829999999999</v>
      </c>
      <c r="V1425" s="15" t="s">
        <v>44</v>
      </c>
      <c r="W1425" s="15" t="s">
        <v>44</v>
      </c>
      <c r="X1425" s="11" t="s">
        <v>159</v>
      </c>
    </row>
    <row r="1426" spans="1:24" ht="14.5" customHeight="1" x14ac:dyDescent="0.35">
      <c r="A1426" s="9">
        <v>6526</v>
      </c>
      <c r="B1426" s="10" t="s">
        <v>3185</v>
      </c>
      <c r="C1426" s="9">
        <v>2864</v>
      </c>
      <c r="D1426" s="10" t="s">
        <v>24653</v>
      </c>
      <c r="E1426" s="10" t="s">
        <v>123</v>
      </c>
      <c r="F1426" s="11" t="s">
        <v>3172</v>
      </c>
      <c r="G1426" s="12" t="s">
        <v>914</v>
      </c>
      <c r="H1426" s="12" t="s">
        <v>37</v>
      </c>
      <c r="I1426" s="13">
        <v>2.5</v>
      </c>
      <c r="J1426" s="13">
        <v>2</v>
      </c>
      <c r="K1426" s="13">
        <v>2</v>
      </c>
      <c r="L1426" s="10" t="s">
        <v>111</v>
      </c>
      <c r="M1426" s="11" t="s">
        <v>112</v>
      </c>
      <c r="N1426" s="11" t="s">
        <v>118</v>
      </c>
      <c r="O1426" s="11">
        <v>9</v>
      </c>
      <c r="P1426" s="11">
        <v>2015</v>
      </c>
      <c r="Q1426" s="11">
        <v>5</v>
      </c>
      <c r="R1426" s="11">
        <v>1972</v>
      </c>
      <c r="S1426" s="11" t="s">
        <v>14828</v>
      </c>
      <c r="T1426" s="14">
        <v>39.909999999999997</v>
      </c>
      <c r="U1426" s="14">
        <v>-80.760829999999999</v>
      </c>
      <c r="V1426" s="15" t="s">
        <v>44</v>
      </c>
      <c r="W1426" s="15" t="s">
        <v>44</v>
      </c>
      <c r="X1426" s="11" t="s">
        <v>159</v>
      </c>
    </row>
    <row r="1427" spans="1:24" ht="14.5" customHeight="1" x14ac:dyDescent="0.35">
      <c r="A1427" s="9">
        <v>6526</v>
      </c>
      <c r="B1427" s="10" t="s">
        <v>3185</v>
      </c>
      <c r="C1427" s="9">
        <v>2864</v>
      </c>
      <c r="D1427" s="10" t="s">
        <v>24653</v>
      </c>
      <c r="E1427" s="10" t="s">
        <v>123</v>
      </c>
      <c r="F1427" s="11" t="s">
        <v>3172</v>
      </c>
      <c r="G1427" s="12" t="s">
        <v>1918</v>
      </c>
      <c r="H1427" s="12" t="s">
        <v>37</v>
      </c>
      <c r="I1427" s="13">
        <v>2.5</v>
      </c>
      <c r="J1427" s="13">
        <v>3</v>
      </c>
      <c r="K1427" s="13">
        <v>3</v>
      </c>
      <c r="L1427" s="10" t="s">
        <v>111</v>
      </c>
      <c r="M1427" s="11" t="s">
        <v>112</v>
      </c>
      <c r="N1427" s="11" t="s">
        <v>118</v>
      </c>
      <c r="O1427" s="11">
        <v>9</v>
      </c>
      <c r="P1427" s="11">
        <v>2015</v>
      </c>
      <c r="Q1427" s="11">
        <v>5</v>
      </c>
      <c r="R1427" s="11">
        <v>1972</v>
      </c>
      <c r="S1427" s="11" t="s">
        <v>14828</v>
      </c>
      <c r="T1427" s="14">
        <v>39.909999999999997</v>
      </c>
      <c r="U1427" s="14">
        <v>-80.760829999999999</v>
      </c>
      <c r="V1427" s="15" t="s">
        <v>44</v>
      </c>
      <c r="W1427" s="15" t="s">
        <v>44</v>
      </c>
      <c r="X1427" s="11" t="s">
        <v>159</v>
      </c>
    </row>
    <row r="1428" spans="1:24" ht="14.5" customHeight="1" x14ac:dyDescent="0.35">
      <c r="A1428" s="9">
        <v>54889</v>
      </c>
      <c r="B1428" s="10" t="s">
        <v>24654</v>
      </c>
      <c r="C1428" s="9">
        <v>10381</v>
      </c>
      <c r="D1428" s="10" t="s">
        <v>24655</v>
      </c>
      <c r="E1428" s="10" t="s">
        <v>221</v>
      </c>
      <c r="F1428" s="11" t="s">
        <v>1466</v>
      </c>
      <c r="G1428" s="12" t="s">
        <v>2068</v>
      </c>
      <c r="H1428" s="12" t="s">
        <v>37</v>
      </c>
      <c r="I1428" s="13">
        <v>44.1</v>
      </c>
      <c r="J1428" s="13">
        <v>27</v>
      </c>
      <c r="K1428" s="13">
        <v>27</v>
      </c>
      <c r="L1428" s="10" t="s">
        <v>888</v>
      </c>
      <c r="M1428" s="11" t="s">
        <v>889</v>
      </c>
      <c r="N1428" s="11" t="s">
        <v>49</v>
      </c>
      <c r="O1428" s="11">
        <v>9</v>
      </c>
      <c r="P1428" s="11">
        <v>2015</v>
      </c>
      <c r="Q1428" s="11">
        <v>4</v>
      </c>
      <c r="R1428" s="11">
        <v>1986</v>
      </c>
      <c r="S1428" s="11" t="s">
        <v>8578</v>
      </c>
      <c r="T1428" s="14">
        <v>35.021700000000003</v>
      </c>
      <c r="U1428" s="14">
        <v>-77.8583</v>
      </c>
      <c r="V1428" s="15" t="s">
        <v>44</v>
      </c>
      <c r="W1428" s="15" t="s">
        <v>44</v>
      </c>
      <c r="X1428" s="11" t="s">
        <v>1468</v>
      </c>
    </row>
    <row r="1429" spans="1:24" ht="14.5" customHeight="1" x14ac:dyDescent="0.35">
      <c r="A1429" s="9">
        <v>11217</v>
      </c>
      <c r="B1429" s="10" t="s">
        <v>5587</v>
      </c>
      <c r="C1429" s="9">
        <v>10471</v>
      </c>
      <c r="D1429" s="10" t="s">
        <v>24656</v>
      </c>
      <c r="E1429" s="10" t="s">
        <v>202</v>
      </c>
      <c r="F1429" s="11" t="s">
        <v>62</v>
      </c>
      <c r="G1429" s="12" t="s">
        <v>2068</v>
      </c>
      <c r="H1429" s="12" t="s">
        <v>37</v>
      </c>
      <c r="I1429" s="13">
        <v>10.6</v>
      </c>
      <c r="J1429" s="13">
        <v>5</v>
      </c>
      <c r="K1429" s="13">
        <v>5</v>
      </c>
      <c r="L1429" s="10" t="s">
        <v>648</v>
      </c>
      <c r="M1429" s="11" t="s">
        <v>649</v>
      </c>
      <c r="N1429" s="11" t="s">
        <v>49</v>
      </c>
      <c r="O1429" s="11">
        <v>9</v>
      </c>
      <c r="P1429" s="11">
        <v>2015</v>
      </c>
      <c r="Q1429" s="11">
        <v>2</v>
      </c>
      <c r="R1429" s="11">
        <v>1990</v>
      </c>
      <c r="S1429" s="11" t="s">
        <v>210</v>
      </c>
      <c r="T1429" s="14">
        <v>34.040799999999997</v>
      </c>
      <c r="U1429" s="14">
        <v>-117.82170000000001</v>
      </c>
      <c r="V1429" s="15" t="s">
        <v>44</v>
      </c>
      <c r="W1429" s="15" t="s">
        <v>44</v>
      </c>
      <c r="X1429" s="11" t="s">
        <v>126</v>
      </c>
    </row>
    <row r="1430" spans="1:24" ht="14.5" customHeight="1" x14ac:dyDescent="0.35">
      <c r="A1430" s="9">
        <v>7662</v>
      </c>
      <c r="B1430" s="10" t="s">
        <v>24657</v>
      </c>
      <c r="C1430" s="9">
        <v>54852</v>
      </c>
      <c r="D1430" s="10" t="s">
        <v>24658</v>
      </c>
      <c r="E1430" s="10" t="s">
        <v>123</v>
      </c>
      <c r="F1430" s="11" t="s">
        <v>1242</v>
      </c>
      <c r="G1430" s="12" t="s">
        <v>36</v>
      </c>
      <c r="H1430" s="12" t="s">
        <v>37</v>
      </c>
      <c r="I1430" s="13">
        <v>15.6</v>
      </c>
      <c r="J1430" s="13">
        <v>16</v>
      </c>
      <c r="K1430" s="13">
        <v>16</v>
      </c>
      <c r="L1430" s="10" t="s">
        <v>888</v>
      </c>
      <c r="M1430" s="11" t="s">
        <v>889</v>
      </c>
      <c r="N1430" s="11" t="s">
        <v>49</v>
      </c>
      <c r="O1430" s="11">
        <v>9</v>
      </c>
      <c r="P1430" s="11">
        <v>2015</v>
      </c>
      <c r="Q1430" s="11">
        <v>1</v>
      </c>
      <c r="R1430" s="11">
        <v>1988</v>
      </c>
      <c r="S1430" s="11" t="s">
        <v>11858</v>
      </c>
      <c r="T1430" s="14">
        <v>45.4542</v>
      </c>
      <c r="U1430" s="14">
        <v>-69.61</v>
      </c>
      <c r="V1430" s="15" t="s">
        <v>44</v>
      </c>
      <c r="W1430" s="15" t="s">
        <v>44</v>
      </c>
      <c r="X1430" s="11" t="s">
        <v>864</v>
      </c>
    </row>
    <row r="1431" spans="1:24" ht="14.5" customHeight="1" x14ac:dyDescent="0.35">
      <c r="A1431" s="9">
        <v>56148</v>
      </c>
      <c r="B1431" s="10" t="s">
        <v>24659</v>
      </c>
      <c r="C1431" s="9">
        <v>56931</v>
      </c>
      <c r="D1431" s="10" t="s">
        <v>24660</v>
      </c>
      <c r="E1431" s="10" t="s">
        <v>123</v>
      </c>
      <c r="F1431" s="11" t="s">
        <v>74</v>
      </c>
      <c r="G1431" s="12" t="s">
        <v>5578</v>
      </c>
      <c r="H1431" s="12" t="s">
        <v>37</v>
      </c>
      <c r="I1431" s="13">
        <v>44</v>
      </c>
      <c r="J1431" s="13">
        <v>50</v>
      </c>
      <c r="K1431" s="13">
        <v>50</v>
      </c>
      <c r="L1431" s="10" t="s">
        <v>888</v>
      </c>
      <c r="M1431" s="11" t="s">
        <v>889</v>
      </c>
      <c r="N1431" s="11" t="s">
        <v>49</v>
      </c>
      <c r="O1431" s="11">
        <v>9</v>
      </c>
      <c r="P1431" s="11">
        <v>2015</v>
      </c>
      <c r="Q1431" s="11">
        <v>9</v>
      </c>
      <c r="R1431" s="11">
        <v>2011</v>
      </c>
      <c r="S1431" s="11" t="s">
        <v>24661</v>
      </c>
      <c r="T1431" s="14">
        <v>31.365832999999999</v>
      </c>
      <c r="U1431" s="14">
        <v>-94.743610000000004</v>
      </c>
      <c r="V1431" s="15" t="s">
        <v>44</v>
      </c>
      <c r="W1431" s="15" t="s">
        <v>44</v>
      </c>
      <c r="X1431" s="11" t="s">
        <v>580</v>
      </c>
    </row>
    <row r="1432" spans="1:24" ht="14.5" customHeight="1" x14ac:dyDescent="0.35">
      <c r="A1432" s="9">
        <v>57300</v>
      </c>
      <c r="B1432" s="10" t="s">
        <v>24650</v>
      </c>
      <c r="C1432" s="9">
        <v>57917</v>
      </c>
      <c r="D1432" s="10" t="s">
        <v>24651</v>
      </c>
      <c r="E1432" s="10" t="s">
        <v>1855</v>
      </c>
      <c r="F1432" s="11" t="s">
        <v>3915</v>
      </c>
      <c r="G1432" s="12" t="s">
        <v>36</v>
      </c>
      <c r="H1432" s="12" t="s">
        <v>37</v>
      </c>
      <c r="I1432" s="13">
        <v>6.3</v>
      </c>
      <c r="J1432" s="13">
        <v>6.3</v>
      </c>
      <c r="K1432" s="13">
        <v>6.3</v>
      </c>
      <c r="L1432" s="10" t="s">
        <v>53</v>
      </c>
      <c r="M1432" s="11" t="s">
        <v>54</v>
      </c>
      <c r="N1432" s="11" t="s">
        <v>49</v>
      </c>
      <c r="O1432" s="11">
        <v>9</v>
      </c>
      <c r="P1432" s="11">
        <v>2015</v>
      </c>
      <c r="Q1432" s="11">
        <v>5</v>
      </c>
      <c r="R1432" s="11">
        <v>1958</v>
      </c>
      <c r="S1432" s="11" t="s">
        <v>4570</v>
      </c>
      <c r="T1432" s="14">
        <v>38.380833000000003</v>
      </c>
      <c r="U1432" s="14">
        <v>-81.772499999999994</v>
      </c>
      <c r="V1432" s="15" t="s">
        <v>44</v>
      </c>
      <c r="W1432" s="15" t="s">
        <v>44</v>
      </c>
      <c r="X1432" s="11" t="s">
        <v>159</v>
      </c>
    </row>
    <row r="1433" spans="1:24" ht="14.5" customHeight="1" x14ac:dyDescent="0.35">
      <c r="A1433" s="9">
        <v>57322</v>
      </c>
      <c r="B1433" s="10" t="s">
        <v>24662</v>
      </c>
      <c r="C1433" s="9">
        <v>57944</v>
      </c>
      <c r="D1433" s="10" t="s">
        <v>24663</v>
      </c>
      <c r="E1433" s="10" t="s">
        <v>2321</v>
      </c>
      <c r="F1433" s="11" t="s">
        <v>955</v>
      </c>
      <c r="G1433" s="12" t="s">
        <v>36</v>
      </c>
      <c r="H1433" s="12" t="s">
        <v>37</v>
      </c>
      <c r="I1433" s="13">
        <v>6.2</v>
      </c>
      <c r="J1433" s="13">
        <v>5</v>
      </c>
      <c r="K1433" s="13">
        <v>3.5</v>
      </c>
      <c r="L1433" s="10" t="s">
        <v>111</v>
      </c>
      <c r="M1433" s="11" t="s">
        <v>882</v>
      </c>
      <c r="N1433" s="11" t="s">
        <v>49</v>
      </c>
      <c r="O1433" s="11">
        <v>9</v>
      </c>
      <c r="P1433" s="11">
        <v>2015</v>
      </c>
      <c r="Q1433" s="11">
        <v>7</v>
      </c>
      <c r="R1433" s="11">
        <v>1957</v>
      </c>
      <c r="S1433" s="11" t="s">
        <v>2023</v>
      </c>
      <c r="T1433" s="14">
        <v>38.586849000000001</v>
      </c>
      <c r="U1433" s="14">
        <v>-77.173140000000004</v>
      </c>
      <c r="V1433" s="15" t="s">
        <v>44</v>
      </c>
      <c r="W1433" s="15" t="s">
        <v>44</v>
      </c>
      <c r="X1433" s="11" t="s">
        <v>159</v>
      </c>
    </row>
    <row r="1434" spans="1:24" ht="14.5" customHeight="1" x14ac:dyDescent="0.35">
      <c r="A1434" s="9">
        <v>57322</v>
      </c>
      <c r="B1434" s="10" t="s">
        <v>24662</v>
      </c>
      <c r="C1434" s="9">
        <v>57944</v>
      </c>
      <c r="D1434" s="10" t="s">
        <v>24663</v>
      </c>
      <c r="E1434" s="10" t="s">
        <v>2321</v>
      </c>
      <c r="F1434" s="11" t="s">
        <v>955</v>
      </c>
      <c r="G1434" s="12" t="s">
        <v>51</v>
      </c>
      <c r="H1434" s="12" t="s">
        <v>37</v>
      </c>
      <c r="I1434" s="13">
        <v>6.2</v>
      </c>
      <c r="J1434" s="13">
        <v>5</v>
      </c>
      <c r="K1434" s="13">
        <v>3.5</v>
      </c>
      <c r="L1434" s="10" t="s">
        <v>111</v>
      </c>
      <c r="M1434" s="11" t="s">
        <v>882</v>
      </c>
      <c r="N1434" s="11" t="s">
        <v>49</v>
      </c>
      <c r="O1434" s="11">
        <v>9</v>
      </c>
      <c r="P1434" s="11">
        <v>2015</v>
      </c>
      <c r="Q1434" s="11">
        <v>7</v>
      </c>
      <c r="R1434" s="11">
        <v>1957</v>
      </c>
      <c r="S1434" s="11" t="s">
        <v>2023</v>
      </c>
      <c r="T1434" s="14">
        <v>38.586849000000001</v>
      </c>
      <c r="U1434" s="14">
        <v>-77.173140000000004</v>
      </c>
      <c r="V1434" s="15" t="s">
        <v>44</v>
      </c>
      <c r="W1434" s="15" t="s">
        <v>44</v>
      </c>
      <c r="X1434" s="11" t="s">
        <v>159</v>
      </c>
    </row>
    <row r="1435" spans="1:24" ht="14.5" customHeight="1" x14ac:dyDescent="0.35">
      <c r="A1435" s="9">
        <v>59667</v>
      </c>
      <c r="B1435" s="10" t="s">
        <v>24664</v>
      </c>
      <c r="C1435" s="9">
        <v>59884</v>
      </c>
      <c r="D1435" s="10" t="s">
        <v>24665</v>
      </c>
      <c r="E1435" s="10" t="s">
        <v>221</v>
      </c>
      <c r="F1435" s="11" t="s">
        <v>463</v>
      </c>
      <c r="G1435" s="12" t="s">
        <v>24666</v>
      </c>
      <c r="H1435" s="12" t="s">
        <v>37</v>
      </c>
      <c r="I1435" s="13">
        <v>5.5</v>
      </c>
      <c r="J1435" s="13">
        <v>4.5</v>
      </c>
      <c r="K1435" s="13">
        <v>5.5</v>
      </c>
      <c r="L1435" s="10" t="s">
        <v>75</v>
      </c>
      <c r="M1435" s="11" t="s">
        <v>48</v>
      </c>
      <c r="N1435" s="11" t="s">
        <v>76</v>
      </c>
      <c r="O1435" s="11">
        <v>9</v>
      </c>
      <c r="P1435" s="11">
        <v>2015</v>
      </c>
      <c r="Q1435" s="11">
        <v>9</v>
      </c>
      <c r="R1435" s="11">
        <v>2005</v>
      </c>
      <c r="S1435" s="11" t="s">
        <v>831</v>
      </c>
      <c r="T1435" s="14">
        <v>42.31</v>
      </c>
      <c r="U1435" s="14">
        <v>-87.83</v>
      </c>
      <c r="V1435" s="15" t="s">
        <v>44</v>
      </c>
      <c r="W1435" s="15" t="s">
        <v>44</v>
      </c>
      <c r="X1435" s="11" t="s">
        <v>159</v>
      </c>
    </row>
    <row r="1436" spans="1:24" ht="14.5" customHeight="1" x14ac:dyDescent="0.35">
      <c r="A1436" s="9">
        <v>59667</v>
      </c>
      <c r="B1436" s="10" t="s">
        <v>24664</v>
      </c>
      <c r="C1436" s="9">
        <v>59884</v>
      </c>
      <c r="D1436" s="10" t="s">
        <v>24665</v>
      </c>
      <c r="E1436" s="10" t="s">
        <v>221</v>
      </c>
      <c r="F1436" s="11" t="s">
        <v>463</v>
      </c>
      <c r="G1436" s="12" t="s">
        <v>24667</v>
      </c>
      <c r="H1436" s="12" t="s">
        <v>37</v>
      </c>
      <c r="I1436" s="13">
        <v>5.5</v>
      </c>
      <c r="J1436" s="13">
        <v>4.5</v>
      </c>
      <c r="K1436" s="13">
        <v>5.5</v>
      </c>
      <c r="L1436" s="10" t="s">
        <v>75</v>
      </c>
      <c r="M1436" s="11" t="s">
        <v>48</v>
      </c>
      <c r="N1436" s="11" t="s">
        <v>76</v>
      </c>
      <c r="O1436" s="11">
        <v>9</v>
      </c>
      <c r="P1436" s="11">
        <v>2015</v>
      </c>
      <c r="Q1436" s="11">
        <v>9</v>
      </c>
      <c r="R1436" s="11">
        <v>2005</v>
      </c>
      <c r="S1436" s="11" t="s">
        <v>831</v>
      </c>
      <c r="T1436" s="14">
        <v>42.31</v>
      </c>
      <c r="U1436" s="14">
        <v>-87.83</v>
      </c>
      <c r="V1436" s="15" t="s">
        <v>44</v>
      </c>
      <c r="W1436" s="15" t="s">
        <v>44</v>
      </c>
      <c r="X1436" s="11" t="s">
        <v>159</v>
      </c>
    </row>
    <row r="1437" spans="1:24" ht="14.5" customHeight="1" x14ac:dyDescent="0.35">
      <c r="A1437" s="9">
        <v>59667</v>
      </c>
      <c r="B1437" s="10" t="s">
        <v>24664</v>
      </c>
      <c r="C1437" s="9">
        <v>59884</v>
      </c>
      <c r="D1437" s="10" t="s">
        <v>24665</v>
      </c>
      <c r="E1437" s="10" t="s">
        <v>221</v>
      </c>
      <c r="F1437" s="11" t="s">
        <v>463</v>
      </c>
      <c r="G1437" s="12" t="s">
        <v>9006</v>
      </c>
      <c r="H1437" s="12" t="s">
        <v>37</v>
      </c>
      <c r="I1437" s="13">
        <v>1.5</v>
      </c>
      <c r="J1437" s="13">
        <v>0.5</v>
      </c>
      <c r="K1437" s="13">
        <v>1.3</v>
      </c>
      <c r="L1437" s="10" t="s">
        <v>47</v>
      </c>
      <c r="M1437" s="11" t="s">
        <v>48</v>
      </c>
      <c r="N1437" s="11" t="s">
        <v>49</v>
      </c>
      <c r="O1437" s="11">
        <v>9</v>
      </c>
      <c r="P1437" s="11">
        <v>2015</v>
      </c>
      <c r="Q1437" s="11">
        <v>9</v>
      </c>
      <c r="R1437" s="11">
        <v>1998</v>
      </c>
      <c r="S1437" s="11" t="s">
        <v>831</v>
      </c>
      <c r="T1437" s="14">
        <v>42.31</v>
      </c>
      <c r="U1437" s="14">
        <v>-87.83</v>
      </c>
      <c r="V1437" s="15" t="s">
        <v>44</v>
      </c>
      <c r="W1437" s="15" t="s">
        <v>44</v>
      </c>
      <c r="X1437" s="11" t="s">
        <v>159</v>
      </c>
    </row>
    <row r="1438" spans="1:24" ht="14.5" customHeight="1" x14ac:dyDescent="0.35">
      <c r="A1438" s="9">
        <v>59667</v>
      </c>
      <c r="B1438" s="10" t="s">
        <v>24664</v>
      </c>
      <c r="C1438" s="9">
        <v>59884</v>
      </c>
      <c r="D1438" s="10" t="s">
        <v>24665</v>
      </c>
      <c r="E1438" s="10" t="s">
        <v>221</v>
      </c>
      <c r="F1438" s="11" t="s">
        <v>463</v>
      </c>
      <c r="G1438" s="12" t="s">
        <v>12698</v>
      </c>
      <c r="H1438" s="12" t="s">
        <v>37</v>
      </c>
      <c r="I1438" s="13">
        <v>1.5</v>
      </c>
      <c r="J1438" s="13">
        <v>0.5</v>
      </c>
      <c r="K1438" s="13">
        <v>1.3</v>
      </c>
      <c r="L1438" s="10" t="s">
        <v>47</v>
      </c>
      <c r="M1438" s="11" t="s">
        <v>48</v>
      </c>
      <c r="N1438" s="11" t="s">
        <v>49</v>
      </c>
      <c r="O1438" s="11">
        <v>9</v>
      </c>
      <c r="P1438" s="11">
        <v>2015</v>
      </c>
      <c r="Q1438" s="11">
        <v>9</v>
      </c>
      <c r="R1438" s="11">
        <v>1998</v>
      </c>
      <c r="S1438" s="11" t="s">
        <v>831</v>
      </c>
      <c r="T1438" s="14">
        <v>42.31</v>
      </c>
      <c r="U1438" s="14">
        <v>-87.83</v>
      </c>
      <c r="V1438" s="15" t="s">
        <v>44</v>
      </c>
      <c r="W1438" s="15" t="s">
        <v>44</v>
      </c>
      <c r="X1438" s="11" t="s">
        <v>159</v>
      </c>
    </row>
    <row r="1439" spans="1:24" ht="14.5" customHeight="1" x14ac:dyDescent="0.35">
      <c r="A1439" s="9">
        <v>195</v>
      </c>
      <c r="B1439" s="10" t="s">
        <v>32</v>
      </c>
      <c r="C1439" s="9">
        <v>3</v>
      </c>
      <c r="D1439" s="10" t="s">
        <v>46</v>
      </c>
      <c r="E1439" s="10" t="s">
        <v>34</v>
      </c>
      <c r="F1439" s="11" t="s">
        <v>35</v>
      </c>
      <c r="G1439" s="12" t="s">
        <v>69</v>
      </c>
      <c r="H1439" s="12" t="s">
        <v>37</v>
      </c>
      <c r="I1439" s="13">
        <v>272</v>
      </c>
      <c r="J1439" s="13">
        <v>249</v>
      </c>
      <c r="K1439" s="13">
        <v>249</v>
      </c>
      <c r="L1439" s="10" t="s">
        <v>53</v>
      </c>
      <c r="M1439" s="11" t="s">
        <v>54</v>
      </c>
      <c r="N1439" s="11" t="s">
        <v>49</v>
      </c>
      <c r="O1439" s="11">
        <v>8</v>
      </c>
      <c r="P1439" s="11">
        <v>2015</v>
      </c>
      <c r="Q1439" s="11">
        <v>7</v>
      </c>
      <c r="R1439" s="11">
        <v>1959</v>
      </c>
      <c r="S1439" s="11" t="s">
        <v>50</v>
      </c>
      <c r="T1439" s="14">
        <v>31.006900000000002</v>
      </c>
      <c r="U1439" s="14">
        <v>-88.010300000000001</v>
      </c>
      <c r="V1439" s="15" t="s">
        <v>44</v>
      </c>
      <c r="W1439" s="15" t="s">
        <v>44</v>
      </c>
      <c r="X1439" s="11" t="s">
        <v>45</v>
      </c>
    </row>
    <row r="1440" spans="1:24" ht="14.5" customHeight="1" x14ac:dyDescent="0.35">
      <c r="A1440" s="9">
        <v>195</v>
      </c>
      <c r="B1440" s="10" t="s">
        <v>32</v>
      </c>
      <c r="C1440" s="9">
        <v>8</v>
      </c>
      <c r="D1440" s="10" t="s">
        <v>24080</v>
      </c>
      <c r="E1440" s="10" t="s">
        <v>34</v>
      </c>
      <c r="F1440" s="11" t="s">
        <v>35</v>
      </c>
      <c r="G1440" s="12" t="s">
        <v>98</v>
      </c>
      <c r="H1440" s="12" t="s">
        <v>37</v>
      </c>
      <c r="I1440" s="13">
        <v>125</v>
      </c>
      <c r="J1440" s="13">
        <v>103</v>
      </c>
      <c r="K1440" s="13">
        <v>103</v>
      </c>
      <c r="L1440" s="10" t="s">
        <v>53</v>
      </c>
      <c r="M1440" s="11" t="s">
        <v>54</v>
      </c>
      <c r="N1440" s="11" t="s">
        <v>49</v>
      </c>
      <c r="O1440" s="11">
        <v>8</v>
      </c>
      <c r="P1440" s="11">
        <v>2015</v>
      </c>
      <c r="Q1440" s="11">
        <v>4</v>
      </c>
      <c r="R1440" s="11">
        <v>1951</v>
      </c>
      <c r="S1440" s="11" t="s">
        <v>104</v>
      </c>
      <c r="T1440" s="14">
        <v>33.644343999999997</v>
      </c>
      <c r="U1440" s="14">
        <v>-87.196489999999997</v>
      </c>
      <c r="V1440" s="15" t="s">
        <v>44</v>
      </c>
      <c r="W1440" s="15" t="s">
        <v>44</v>
      </c>
      <c r="X1440" s="11" t="s">
        <v>45</v>
      </c>
    </row>
    <row r="1441" spans="1:24" ht="14.5" customHeight="1" x14ac:dyDescent="0.35">
      <c r="A1441" s="9">
        <v>195</v>
      </c>
      <c r="B1441" s="10" t="s">
        <v>32</v>
      </c>
      <c r="C1441" s="9">
        <v>8</v>
      </c>
      <c r="D1441" s="10" t="s">
        <v>24080</v>
      </c>
      <c r="E1441" s="10" t="s">
        <v>34</v>
      </c>
      <c r="F1441" s="11" t="s">
        <v>35</v>
      </c>
      <c r="G1441" s="12" t="s">
        <v>102</v>
      </c>
      <c r="H1441" s="12" t="s">
        <v>37</v>
      </c>
      <c r="I1441" s="13">
        <v>125</v>
      </c>
      <c r="J1441" s="13">
        <v>104</v>
      </c>
      <c r="K1441" s="13">
        <v>104</v>
      </c>
      <c r="L1441" s="10" t="s">
        <v>53</v>
      </c>
      <c r="M1441" s="11" t="s">
        <v>54</v>
      </c>
      <c r="N1441" s="11" t="s">
        <v>49</v>
      </c>
      <c r="O1441" s="11">
        <v>8</v>
      </c>
      <c r="P1441" s="11">
        <v>2015</v>
      </c>
      <c r="Q1441" s="11">
        <v>7</v>
      </c>
      <c r="R1441" s="11">
        <v>1952</v>
      </c>
      <c r="S1441" s="11" t="s">
        <v>104</v>
      </c>
      <c r="T1441" s="14">
        <v>33.644343999999997</v>
      </c>
      <c r="U1441" s="14">
        <v>-87.196489999999997</v>
      </c>
      <c r="V1441" s="15" t="s">
        <v>44</v>
      </c>
      <c r="W1441" s="15" t="s">
        <v>44</v>
      </c>
      <c r="X1441" s="11" t="s">
        <v>45</v>
      </c>
    </row>
    <row r="1442" spans="1:24" ht="14.5" customHeight="1" x14ac:dyDescent="0.35">
      <c r="A1442" s="9">
        <v>15466</v>
      </c>
      <c r="B1442" s="10" t="s">
        <v>770</v>
      </c>
      <c r="C1442" s="9">
        <v>469</v>
      </c>
      <c r="D1442" s="10" t="s">
        <v>107</v>
      </c>
      <c r="E1442" s="10" t="s">
        <v>34</v>
      </c>
      <c r="F1442" s="11" t="s">
        <v>768</v>
      </c>
      <c r="G1442" s="12" t="s">
        <v>69</v>
      </c>
      <c r="H1442" s="12" t="s">
        <v>37</v>
      </c>
      <c r="I1442" s="13">
        <v>170.5</v>
      </c>
      <c r="J1442" s="13">
        <v>152</v>
      </c>
      <c r="K1442" s="13">
        <v>152</v>
      </c>
      <c r="L1442" s="10" t="s">
        <v>53</v>
      </c>
      <c r="M1442" s="11" t="s">
        <v>54</v>
      </c>
      <c r="N1442" s="11" t="s">
        <v>49</v>
      </c>
      <c r="O1442" s="11">
        <v>8</v>
      </c>
      <c r="P1442" s="11">
        <v>2015</v>
      </c>
      <c r="Q1442" s="11">
        <v>6</v>
      </c>
      <c r="R1442" s="11">
        <v>1962</v>
      </c>
      <c r="S1442" s="11" t="s">
        <v>172</v>
      </c>
      <c r="T1442" s="14">
        <v>39.807274999999997</v>
      </c>
      <c r="U1442" s="14">
        <v>-104.9645</v>
      </c>
      <c r="V1442" s="15" t="s">
        <v>44</v>
      </c>
      <c r="W1442" s="15" t="s">
        <v>44</v>
      </c>
      <c r="X1442" s="11" t="s">
        <v>769</v>
      </c>
    </row>
    <row r="1443" spans="1:24" ht="14.5" customHeight="1" x14ac:dyDescent="0.35">
      <c r="A1443" s="9">
        <v>14624</v>
      </c>
      <c r="B1443" s="10" t="s">
        <v>1343</v>
      </c>
      <c r="C1443" s="9">
        <v>3888</v>
      </c>
      <c r="D1443" s="10" t="s">
        <v>3894</v>
      </c>
      <c r="E1443" s="10" t="s">
        <v>34</v>
      </c>
      <c r="F1443" s="11" t="s">
        <v>271</v>
      </c>
      <c r="G1443" s="12" t="s">
        <v>98</v>
      </c>
      <c r="H1443" s="12" t="s">
        <v>37</v>
      </c>
      <c r="I1443" s="13">
        <v>103.8</v>
      </c>
      <c r="J1443" s="13">
        <v>103.8</v>
      </c>
      <c r="K1443" s="13">
        <v>103.8</v>
      </c>
      <c r="L1443" s="10" t="s">
        <v>38</v>
      </c>
      <c r="M1443" s="11" t="s">
        <v>39</v>
      </c>
      <c r="N1443" s="11" t="s">
        <v>40</v>
      </c>
      <c r="O1443" s="11">
        <v>8</v>
      </c>
      <c r="P1443" s="11">
        <v>2015</v>
      </c>
      <c r="Q1443" s="11">
        <v>9</v>
      </c>
      <c r="R1443" s="11">
        <v>1963</v>
      </c>
      <c r="S1443" s="11" t="s">
        <v>1345</v>
      </c>
      <c r="T1443" s="14">
        <v>46.873100000000001</v>
      </c>
      <c r="U1443" s="14">
        <v>-119.97029999999999</v>
      </c>
      <c r="V1443" s="15" t="s">
        <v>44</v>
      </c>
      <c r="W1443" s="15" t="s">
        <v>44</v>
      </c>
      <c r="X1443" s="11" t="s">
        <v>1346</v>
      </c>
    </row>
    <row r="1444" spans="1:24" ht="14.5" customHeight="1" x14ac:dyDescent="0.35">
      <c r="A1444" s="9">
        <v>3522</v>
      </c>
      <c r="B1444" s="10" t="s">
        <v>266</v>
      </c>
      <c r="C1444" s="9">
        <v>6293</v>
      </c>
      <c r="D1444" s="10" t="s">
        <v>4369</v>
      </c>
      <c r="E1444" s="10" t="s">
        <v>34</v>
      </c>
      <c r="F1444" s="11" t="s">
        <v>175</v>
      </c>
      <c r="G1444" s="12" t="s">
        <v>69</v>
      </c>
      <c r="H1444" s="12" t="s">
        <v>37</v>
      </c>
      <c r="I1444" s="13">
        <v>16.3</v>
      </c>
      <c r="J1444" s="13">
        <v>16.7</v>
      </c>
      <c r="K1444" s="13">
        <v>18.5</v>
      </c>
      <c r="L1444" s="10" t="s">
        <v>75</v>
      </c>
      <c r="M1444" s="11" t="s">
        <v>48</v>
      </c>
      <c r="N1444" s="11" t="s">
        <v>76</v>
      </c>
      <c r="O1444" s="11">
        <v>8</v>
      </c>
      <c r="P1444" s="11">
        <v>2015</v>
      </c>
      <c r="Q1444" s="11">
        <v>11</v>
      </c>
      <c r="R1444" s="11">
        <v>1969</v>
      </c>
      <c r="S1444" s="11" t="s">
        <v>214</v>
      </c>
      <c r="T1444" s="14">
        <v>61.168971999999997</v>
      </c>
      <c r="U1444" s="14">
        <v>-149.911</v>
      </c>
      <c r="V1444" s="15" t="s">
        <v>44</v>
      </c>
      <c r="W1444" s="15" t="s">
        <v>44</v>
      </c>
      <c r="X1444" s="11" t="s">
        <v>37</v>
      </c>
    </row>
    <row r="1445" spans="1:24" ht="14.5" customHeight="1" x14ac:dyDescent="0.35">
      <c r="A1445" s="9">
        <v>7833</v>
      </c>
      <c r="B1445" s="10" t="s">
        <v>4754</v>
      </c>
      <c r="C1445" s="9">
        <v>7174</v>
      </c>
      <c r="D1445" s="10" t="s">
        <v>4755</v>
      </c>
      <c r="E1445" s="10" t="s">
        <v>34</v>
      </c>
      <c r="F1445" s="11" t="s">
        <v>175</v>
      </c>
      <c r="G1445" s="12" t="s">
        <v>667</v>
      </c>
      <c r="H1445" s="12" t="s">
        <v>37</v>
      </c>
      <c r="I1445" s="13">
        <v>0.5</v>
      </c>
      <c r="J1445" s="13">
        <v>0.3</v>
      </c>
      <c r="K1445" s="13">
        <v>0.4</v>
      </c>
      <c r="L1445" s="10" t="s">
        <v>111</v>
      </c>
      <c r="M1445" s="11" t="s">
        <v>112</v>
      </c>
      <c r="N1445" s="11" t="s">
        <v>118</v>
      </c>
      <c r="O1445" s="11">
        <v>8</v>
      </c>
      <c r="P1445" s="11">
        <v>2015</v>
      </c>
      <c r="Q1445" s="11">
        <v>8</v>
      </c>
      <c r="R1445" s="11">
        <v>2012</v>
      </c>
      <c r="S1445" s="11" t="s">
        <v>4565</v>
      </c>
      <c r="T1445" s="14">
        <v>66.566287000000003</v>
      </c>
      <c r="U1445" s="14">
        <v>-145.25309999999999</v>
      </c>
      <c r="V1445" s="15" t="s">
        <v>44</v>
      </c>
      <c r="W1445" s="15" t="s">
        <v>44</v>
      </c>
      <c r="X1445" s="11" t="s">
        <v>37</v>
      </c>
    </row>
    <row r="1446" spans="1:24" ht="14.5" customHeight="1" x14ac:dyDescent="0.35">
      <c r="A1446" s="9">
        <v>7833</v>
      </c>
      <c r="B1446" s="10" t="s">
        <v>4754</v>
      </c>
      <c r="C1446" s="9">
        <v>7174</v>
      </c>
      <c r="D1446" s="10" t="s">
        <v>4755</v>
      </c>
      <c r="E1446" s="10" t="s">
        <v>34</v>
      </c>
      <c r="F1446" s="11" t="s">
        <v>175</v>
      </c>
      <c r="G1446" s="12" t="s">
        <v>702</v>
      </c>
      <c r="H1446" s="12" t="s">
        <v>37</v>
      </c>
      <c r="I1446" s="13">
        <v>0.5</v>
      </c>
      <c r="J1446" s="13">
        <v>0.3</v>
      </c>
      <c r="K1446" s="13">
        <v>0.4</v>
      </c>
      <c r="L1446" s="10" t="s">
        <v>111</v>
      </c>
      <c r="M1446" s="11" t="s">
        <v>112</v>
      </c>
      <c r="N1446" s="11" t="s">
        <v>118</v>
      </c>
      <c r="O1446" s="11">
        <v>8</v>
      </c>
      <c r="P1446" s="11">
        <v>2015</v>
      </c>
      <c r="Q1446" s="11">
        <v>1</v>
      </c>
      <c r="R1446" s="11">
        <v>2011</v>
      </c>
      <c r="S1446" s="11" t="s">
        <v>4565</v>
      </c>
      <c r="T1446" s="14">
        <v>66.566287000000003</v>
      </c>
      <c r="U1446" s="14">
        <v>-145.25309999999999</v>
      </c>
      <c r="V1446" s="15" t="s">
        <v>44</v>
      </c>
      <c r="W1446" s="15" t="s">
        <v>44</v>
      </c>
      <c r="X1446" s="11" t="s">
        <v>37</v>
      </c>
    </row>
    <row r="1447" spans="1:24" ht="14.5" customHeight="1" x14ac:dyDescent="0.35">
      <c r="A1447" s="9">
        <v>7833</v>
      </c>
      <c r="B1447" s="10" t="s">
        <v>4754</v>
      </c>
      <c r="C1447" s="9">
        <v>7174</v>
      </c>
      <c r="D1447" s="10" t="s">
        <v>4755</v>
      </c>
      <c r="E1447" s="10" t="s">
        <v>34</v>
      </c>
      <c r="F1447" s="11" t="s">
        <v>175</v>
      </c>
      <c r="G1447" s="12" t="s">
        <v>98</v>
      </c>
      <c r="H1447" s="12" t="s">
        <v>37</v>
      </c>
      <c r="I1447" s="13">
        <v>0.5</v>
      </c>
      <c r="J1447" s="13">
        <v>0.3</v>
      </c>
      <c r="K1447" s="13">
        <v>0.4</v>
      </c>
      <c r="L1447" s="10" t="s">
        <v>111</v>
      </c>
      <c r="M1447" s="11" t="s">
        <v>112</v>
      </c>
      <c r="N1447" s="11" t="s">
        <v>118</v>
      </c>
      <c r="O1447" s="11">
        <v>8</v>
      </c>
      <c r="P1447" s="11">
        <v>2015</v>
      </c>
      <c r="Q1447" s="11">
        <v>11</v>
      </c>
      <c r="R1447" s="11">
        <v>2009</v>
      </c>
      <c r="S1447" s="11" t="s">
        <v>4565</v>
      </c>
      <c r="T1447" s="14">
        <v>66.566287000000003</v>
      </c>
      <c r="U1447" s="14">
        <v>-145.25309999999999</v>
      </c>
      <c r="V1447" s="15" t="s">
        <v>44</v>
      </c>
      <c r="W1447" s="15" t="s">
        <v>44</v>
      </c>
      <c r="X1447" s="11" t="s">
        <v>37</v>
      </c>
    </row>
    <row r="1448" spans="1:24" ht="14.5" customHeight="1" x14ac:dyDescent="0.35">
      <c r="A1448" s="9">
        <v>13781</v>
      </c>
      <c r="B1448" s="10" t="s">
        <v>2225</v>
      </c>
      <c r="C1448" s="9">
        <v>7376</v>
      </c>
      <c r="D1448" s="10" t="s">
        <v>24668</v>
      </c>
      <c r="E1448" s="10" t="s">
        <v>34</v>
      </c>
      <c r="F1448" s="11" t="s">
        <v>116</v>
      </c>
      <c r="G1448" s="12" t="s">
        <v>36</v>
      </c>
      <c r="H1448" s="12" t="s">
        <v>37</v>
      </c>
      <c r="I1448" s="13">
        <v>1.6</v>
      </c>
      <c r="J1448" s="13">
        <v>1.6</v>
      </c>
      <c r="K1448" s="13">
        <v>1.6</v>
      </c>
      <c r="L1448" s="10" t="s">
        <v>111</v>
      </c>
      <c r="M1448" s="11" t="s">
        <v>112</v>
      </c>
      <c r="N1448" s="11" t="s">
        <v>118</v>
      </c>
      <c r="O1448" s="11">
        <v>8</v>
      </c>
      <c r="P1448" s="11">
        <v>2015</v>
      </c>
      <c r="Q1448" s="11">
        <v>1</v>
      </c>
      <c r="R1448" s="11">
        <v>1994</v>
      </c>
      <c r="S1448" s="11" t="s">
        <v>2332</v>
      </c>
      <c r="T1448" s="14">
        <v>44.927</v>
      </c>
      <c r="U1448" s="14">
        <v>-93.393000000000001</v>
      </c>
      <c r="V1448" s="15" t="s">
        <v>44</v>
      </c>
      <c r="W1448" s="15" t="s">
        <v>44</v>
      </c>
      <c r="X1448" s="11" t="s">
        <v>120</v>
      </c>
    </row>
    <row r="1449" spans="1:24" ht="14.5" customHeight="1" x14ac:dyDescent="0.35">
      <c r="A1449" s="9">
        <v>7160</v>
      </c>
      <c r="B1449" s="10" t="s">
        <v>548</v>
      </c>
      <c r="C1449" s="9">
        <v>10469</v>
      </c>
      <c r="D1449" s="10" t="s">
        <v>24669</v>
      </c>
      <c r="E1449" s="10" t="s">
        <v>123</v>
      </c>
      <c r="F1449" s="11" t="s">
        <v>62</v>
      </c>
      <c r="G1449" s="12" t="s">
        <v>24670</v>
      </c>
      <c r="H1449" s="12" t="s">
        <v>37</v>
      </c>
      <c r="I1449" s="13">
        <v>12.2</v>
      </c>
      <c r="J1449" s="13">
        <v>0</v>
      </c>
      <c r="K1449" s="13">
        <v>0</v>
      </c>
      <c r="L1449" s="10" t="s">
        <v>551</v>
      </c>
      <c r="M1449" s="11" t="s">
        <v>552</v>
      </c>
      <c r="N1449" s="11" t="s">
        <v>49</v>
      </c>
      <c r="O1449" s="11">
        <v>8</v>
      </c>
      <c r="P1449" s="11">
        <v>2015</v>
      </c>
      <c r="Q1449" s="11">
        <v>1</v>
      </c>
      <c r="R1449" s="11">
        <v>1988</v>
      </c>
      <c r="S1449" s="11" t="s">
        <v>831</v>
      </c>
      <c r="T1449" s="14">
        <v>38.762968000000001</v>
      </c>
      <c r="U1449" s="14">
        <v>-122.69289999999999</v>
      </c>
      <c r="V1449" s="15" t="s">
        <v>44</v>
      </c>
      <c r="W1449" s="15" t="s">
        <v>44</v>
      </c>
      <c r="X1449" s="11" t="s">
        <v>126</v>
      </c>
    </row>
    <row r="1450" spans="1:24" ht="14.5" customHeight="1" x14ac:dyDescent="0.35">
      <c r="A1450" s="9">
        <v>7160</v>
      </c>
      <c r="B1450" s="10" t="s">
        <v>548</v>
      </c>
      <c r="C1450" s="9">
        <v>10469</v>
      </c>
      <c r="D1450" s="10" t="s">
        <v>24669</v>
      </c>
      <c r="E1450" s="10" t="s">
        <v>123</v>
      </c>
      <c r="F1450" s="11" t="s">
        <v>62</v>
      </c>
      <c r="G1450" s="12" t="s">
        <v>24671</v>
      </c>
      <c r="H1450" s="12" t="s">
        <v>37</v>
      </c>
      <c r="I1450" s="13">
        <v>12.2</v>
      </c>
      <c r="J1450" s="13">
        <v>0</v>
      </c>
      <c r="K1450" s="13">
        <v>0</v>
      </c>
      <c r="L1450" s="10" t="s">
        <v>551</v>
      </c>
      <c r="M1450" s="11" t="s">
        <v>552</v>
      </c>
      <c r="N1450" s="11" t="s">
        <v>49</v>
      </c>
      <c r="O1450" s="11">
        <v>8</v>
      </c>
      <c r="P1450" s="11">
        <v>2015</v>
      </c>
      <c r="Q1450" s="11">
        <v>1</v>
      </c>
      <c r="R1450" s="11">
        <v>1988</v>
      </c>
      <c r="S1450" s="11" t="s">
        <v>831</v>
      </c>
      <c r="T1450" s="14">
        <v>38.762968000000001</v>
      </c>
      <c r="U1450" s="14">
        <v>-122.69289999999999</v>
      </c>
      <c r="V1450" s="15" t="s">
        <v>44</v>
      </c>
      <c r="W1450" s="15" t="s">
        <v>44</v>
      </c>
      <c r="X1450" s="11" t="s">
        <v>126</v>
      </c>
    </row>
    <row r="1451" spans="1:24" ht="14.5" customHeight="1" x14ac:dyDescent="0.35">
      <c r="A1451" s="9">
        <v>13484</v>
      </c>
      <c r="B1451" s="10" t="s">
        <v>7430</v>
      </c>
      <c r="C1451" s="9">
        <v>52091</v>
      </c>
      <c r="D1451" s="10" t="s">
        <v>7430</v>
      </c>
      <c r="E1451" s="10" t="s">
        <v>123</v>
      </c>
      <c r="F1451" s="11" t="s">
        <v>233</v>
      </c>
      <c r="G1451" s="12" t="s">
        <v>700</v>
      </c>
      <c r="H1451" s="12" t="s">
        <v>37</v>
      </c>
      <c r="I1451" s="13">
        <v>0.9</v>
      </c>
      <c r="J1451" s="13">
        <v>0.7</v>
      </c>
      <c r="K1451" s="13">
        <v>0.9</v>
      </c>
      <c r="L1451" s="10" t="s">
        <v>117</v>
      </c>
      <c r="M1451" s="11" t="s">
        <v>48</v>
      </c>
      <c r="N1451" s="11" t="s">
        <v>118</v>
      </c>
      <c r="O1451" s="11">
        <v>8</v>
      </c>
      <c r="P1451" s="11">
        <v>2015</v>
      </c>
      <c r="Q1451" s="11">
        <v>1</v>
      </c>
      <c r="R1451" s="11">
        <v>1991</v>
      </c>
      <c r="S1451" s="11" t="s">
        <v>2896</v>
      </c>
      <c r="T1451" s="14">
        <v>40.667900000000003</v>
      </c>
      <c r="U1451" s="14">
        <v>-73.978700000000003</v>
      </c>
      <c r="V1451" s="15" t="s">
        <v>44</v>
      </c>
      <c r="W1451" s="15" t="s">
        <v>44</v>
      </c>
      <c r="X1451" s="11" t="s">
        <v>235</v>
      </c>
    </row>
    <row r="1452" spans="1:24" ht="14.5" customHeight="1" x14ac:dyDescent="0.35">
      <c r="A1452" s="9">
        <v>13484</v>
      </c>
      <c r="B1452" s="10" t="s">
        <v>7430</v>
      </c>
      <c r="C1452" s="9">
        <v>52091</v>
      </c>
      <c r="D1452" s="10" t="s">
        <v>7430</v>
      </c>
      <c r="E1452" s="10" t="s">
        <v>123</v>
      </c>
      <c r="F1452" s="11" t="s">
        <v>233</v>
      </c>
      <c r="G1452" s="12" t="s">
        <v>991</v>
      </c>
      <c r="H1452" s="12" t="s">
        <v>37</v>
      </c>
      <c r="I1452" s="13">
        <v>0.9</v>
      </c>
      <c r="J1452" s="13">
        <v>0.7</v>
      </c>
      <c r="K1452" s="13">
        <v>0.9</v>
      </c>
      <c r="L1452" s="10" t="s">
        <v>117</v>
      </c>
      <c r="M1452" s="11" t="s">
        <v>48</v>
      </c>
      <c r="N1452" s="11" t="s">
        <v>118</v>
      </c>
      <c r="O1452" s="11">
        <v>8</v>
      </c>
      <c r="P1452" s="11">
        <v>2015</v>
      </c>
      <c r="Q1452" s="11">
        <v>1</v>
      </c>
      <c r="R1452" s="11">
        <v>1991</v>
      </c>
      <c r="S1452" s="11" t="s">
        <v>2896</v>
      </c>
      <c r="T1452" s="14">
        <v>40.667900000000003</v>
      </c>
      <c r="U1452" s="14">
        <v>-73.978700000000003</v>
      </c>
      <c r="V1452" s="15" t="s">
        <v>44</v>
      </c>
      <c r="W1452" s="15" t="s">
        <v>44</v>
      </c>
      <c r="X1452" s="11" t="s">
        <v>235</v>
      </c>
    </row>
    <row r="1453" spans="1:24" ht="14.5" customHeight="1" x14ac:dyDescent="0.35">
      <c r="A1453" s="9">
        <v>221</v>
      </c>
      <c r="B1453" s="10" t="s">
        <v>4407</v>
      </c>
      <c r="C1453" s="9">
        <v>57051</v>
      </c>
      <c r="D1453" s="10" t="s">
        <v>11058</v>
      </c>
      <c r="E1453" s="10" t="s">
        <v>34</v>
      </c>
      <c r="F1453" s="11" t="s">
        <v>175</v>
      </c>
      <c r="G1453" s="12" t="s">
        <v>11238</v>
      </c>
      <c r="H1453" s="12" t="s">
        <v>37</v>
      </c>
      <c r="I1453" s="13">
        <v>0.4</v>
      </c>
      <c r="J1453" s="13">
        <v>0.4</v>
      </c>
      <c r="K1453" s="13">
        <v>0.4</v>
      </c>
      <c r="L1453" s="10" t="s">
        <v>111</v>
      </c>
      <c r="M1453" s="11" t="s">
        <v>112</v>
      </c>
      <c r="N1453" s="11" t="s">
        <v>118</v>
      </c>
      <c r="O1453" s="11">
        <v>8</v>
      </c>
      <c r="P1453" s="11">
        <v>2015</v>
      </c>
      <c r="Q1453" s="11">
        <v>4</v>
      </c>
      <c r="R1453" s="11">
        <v>1990</v>
      </c>
      <c r="S1453" s="11" t="s">
        <v>4415</v>
      </c>
      <c r="T1453" s="14">
        <v>67.570931000000002</v>
      </c>
      <c r="U1453" s="14">
        <v>-162.9657</v>
      </c>
      <c r="V1453" s="15" t="s">
        <v>44</v>
      </c>
      <c r="W1453" s="15" t="s">
        <v>44</v>
      </c>
      <c r="X1453" s="11" t="s">
        <v>37</v>
      </c>
    </row>
    <row r="1454" spans="1:24" ht="14.5" customHeight="1" x14ac:dyDescent="0.35">
      <c r="A1454" s="9">
        <v>221</v>
      </c>
      <c r="B1454" s="10" t="s">
        <v>4407</v>
      </c>
      <c r="C1454" s="9">
        <v>57061</v>
      </c>
      <c r="D1454" s="10" t="s">
        <v>11069</v>
      </c>
      <c r="E1454" s="10" t="s">
        <v>34</v>
      </c>
      <c r="F1454" s="11" t="s">
        <v>175</v>
      </c>
      <c r="G1454" s="12" t="s">
        <v>7416</v>
      </c>
      <c r="H1454" s="12" t="s">
        <v>37</v>
      </c>
      <c r="I1454" s="13">
        <v>0.5</v>
      </c>
      <c r="J1454" s="13">
        <v>0.5</v>
      </c>
      <c r="K1454" s="13">
        <v>0.5</v>
      </c>
      <c r="L1454" s="10" t="s">
        <v>111</v>
      </c>
      <c r="M1454" s="11" t="s">
        <v>112</v>
      </c>
      <c r="N1454" s="11" t="s">
        <v>118</v>
      </c>
      <c r="O1454" s="11">
        <v>8</v>
      </c>
      <c r="P1454" s="11">
        <v>2015</v>
      </c>
      <c r="Q1454" s="11">
        <v>12</v>
      </c>
      <c r="R1454" s="11">
        <v>2005</v>
      </c>
      <c r="S1454" s="11" t="s">
        <v>239</v>
      </c>
      <c r="T1454" s="14">
        <v>63.477499999999999</v>
      </c>
      <c r="U1454" s="14">
        <v>-162.03829999999999</v>
      </c>
      <c r="V1454" s="15" t="s">
        <v>44</v>
      </c>
      <c r="W1454" s="15" t="s">
        <v>44</v>
      </c>
      <c r="X1454" s="11" t="s">
        <v>37</v>
      </c>
    </row>
    <row r="1455" spans="1:24" ht="14.5" customHeight="1" x14ac:dyDescent="0.35">
      <c r="A1455" s="9">
        <v>221</v>
      </c>
      <c r="B1455" s="10" t="s">
        <v>4407</v>
      </c>
      <c r="C1455" s="9">
        <v>57061</v>
      </c>
      <c r="D1455" s="10" t="s">
        <v>11069</v>
      </c>
      <c r="E1455" s="10" t="s">
        <v>34</v>
      </c>
      <c r="F1455" s="11" t="s">
        <v>175</v>
      </c>
      <c r="G1455" s="12" t="s">
        <v>7417</v>
      </c>
      <c r="H1455" s="12" t="s">
        <v>37</v>
      </c>
      <c r="I1455" s="13">
        <v>0.3</v>
      </c>
      <c r="J1455" s="13">
        <v>0.3</v>
      </c>
      <c r="K1455" s="13">
        <v>0.3</v>
      </c>
      <c r="L1455" s="10" t="s">
        <v>111</v>
      </c>
      <c r="M1455" s="11" t="s">
        <v>112</v>
      </c>
      <c r="N1455" s="11" t="s">
        <v>118</v>
      </c>
      <c r="O1455" s="11">
        <v>8</v>
      </c>
      <c r="P1455" s="11">
        <v>2015</v>
      </c>
      <c r="Q1455" s="11">
        <v>3</v>
      </c>
      <c r="R1455" s="11">
        <v>2000</v>
      </c>
      <c r="S1455" s="11" t="s">
        <v>239</v>
      </c>
      <c r="T1455" s="14">
        <v>63.477499999999999</v>
      </c>
      <c r="U1455" s="14">
        <v>-162.03829999999999</v>
      </c>
      <c r="V1455" s="15" t="s">
        <v>44</v>
      </c>
      <c r="W1455" s="15" t="s">
        <v>44</v>
      </c>
      <c r="X1455" s="11" t="s">
        <v>37</v>
      </c>
    </row>
    <row r="1456" spans="1:24" ht="14.5" customHeight="1" x14ac:dyDescent="0.35">
      <c r="A1456" s="9">
        <v>221</v>
      </c>
      <c r="B1456" s="10" t="s">
        <v>4407</v>
      </c>
      <c r="C1456" s="9">
        <v>57061</v>
      </c>
      <c r="D1456" s="10" t="s">
        <v>11069</v>
      </c>
      <c r="E1456" s="10" t="s">
        <v>34</v>
      </c>
      <c r="F1456" s="11" t="s">
        <v>175</v>
      </c>
      <c r="G1456" s="12" t="s">
        <v>11060</v>
      </c>
      <c r="H1456" s="12" t="s">
        <v>37</v>
      </c>
      <c r="I1456" s="13">
        <v>0.2</v>
      </c>
      <c r="J1456" s="13">
        <v>0.2</v>
      </c>
      <c r="K1456" s="13">
        <v>0.2</v>
      </c>
      <c r="L1456" s="10" t="s">
        <v>111</v>
      </c>
      <c r="M1456" s="11" t="s">
        <v>112</v>
      </c>
      <c r="N1456" s="11" t="s">
        <v>118</v>
      </c>
      <c r="O1456" s="11">
        <v>8</v>
      </c>
      <c r="P1456" s="11">
        <v>2015</v>
      </c>
      <c r="Q1456" s="11">
        <v>12</v>
      </c>
      <c r="R1456" s="11">
        <v>1995</v>
      </c>
      <c r="S1456" s="11" t="s">
        <v>239</v>
      </c>
      <c r="T1456" s="14">
        <v>63.477499999999999</v>
      </c>
      <c r="U1456" s="14">
        <v>-162.03829999999999</v>
      </c>
      <c r="V1456" s="15" t="s">
        <v>44</v>
      </c>
      <c r="W1456" s="15" t="s">
        <v>44</v>
      </c>
      <c r="X1456" s="11" t="s">
        <v>37</v>
      </c>
    </row>
    <row r="1457" spans="1:24" ht="14.5" customHeight="1" x14ac:dyDescent="0.35">
      <c r="A1457" s="9">
        <v>56774</v>
      </c>
      <c r="B1457" s="10" t="s">
        <v>24672</v>
      </c>
      <c r="C1457" s="9">
        <v>57480</v>
      </c>
      <c r="D1457" s="10" t="s">
        <v>24673</v>
      </c>
      <c r="E1457" s="10" t="s">
        <v>34</v>
      </c>
      <c r="F1457" s="11" t="s">
        <v>2595</v>
      </c>
      <c r="G1457" s="12" t="s">
        <v>2500</v>
      </c>
      <c r="H1457" s="12" t="s">
        <v>37</v>
      </c>
      <c r="I1457" s="13">
        <v>42.6</v>
      </c>
      <c r="J1457" s="13">
        <v>40.5</v>
      </c>
      <c r="K1457" s="13">
        <v>42.5</v>
      </c>
      <c r="L1457" s="10" t="s">
        <v>75</v>
      </c>
      <c r="M1457" s="11" t="s">
        <v>48</v>
      </c>
      <c r="N1457" s="11" t="s">
        <v>76</v>
      </c>
      <c r="O1457" s="11">
        <v>8</v>
      </c>
      <c r="P1457" s="11">
        <v>2015</v>
      </c>
      <c r="Q1457" s="11">
        <v>1</v>
      </c>
      <c r="R1457" s="11">
        <v>2012</v>
      </c>
      <c r="S1457" s="11" t="s">
        <v>1530</v>
      </c>
      <c r="T1457" s="14">
        <v>47.551667000000002</v>
      </c>
      <c r="U1457" s="14">
        <v>-111.03440000000001</v>
      </c>
      <c r="V1457" s="15" t="s">
        <v>44</v>
      </c>
      <c r="W1457" s="15" t="s">
        <v>44</v>
      </c>
      <c r="X1457" s="11" t="s">
        <v>2602</v>
      </c>
    </row>
    <row r="1458" spans="1:24" ht="14.5" customHeight="1" x14ac:dyDescent="0.35">
      <c r="A1458" s="9">
        <v>56953</v>
      </c>
      <c r="B1458" s="10" t="s">
        <v>11994</v>
      </c>
      <c r="C1458" s="9">
        <v>57625</v>
      </c>
      <c r="D1458" s="10" t="s">
        <v>11994</v>
      </c>
      <c r="E1458" s="10" t="s">
        <v>5520</v>
      </c>
      <c r="F1458" s="11" t="s">
        <v>1415</v>
      </c>
      <c r="G1458" s="12" t="s">
        <v>23530</v>
      </c>
      <c r="H1458" s="12" t="s">
        <v>37</v>
      </c>
      <c r="I1458" s="13">
        <v>0.4</v>
      </c>
      <c r="J1458" s="13">
        <v>0.3</v>
      </c>
      <c r="K1458" s="13">
        <v>0.3</v>
      </c>
      <c r="L1458" s="10" t="s">
        <v>5533</v>
      </c>
      <c r="M1458" s="11" t="s">
        <v>5534</v>
      </c>
      <c r="N1458" s="11" t="s">
        <v>118</v>
      </c>
      <c r="O1458" s="11">
        <v>8</v>
      </c>
      <c r="P1458" s="11">
        <v>2015</v>
      </c>
      <c r="Q1458" s="11">
        <v>1</v>
      </c>
      <c r="R1458" s="11">
        <v>2005</v>
      </c>
      <c r="S1458" s="11" t="s">
        <v>1136</v>
      </c>
      <c r="T1458" s="14">
        <v>41.115299999999998</v>
      </c>
      <c r="U1458" s="14">
        <v>-87.232799999999997</v>
      </c>
      <c r="V1458" s="15" t="s">
        <v>44</v>
      </c>
      <c r="W1458" s="15" t="s">
        <v>44</v>
      </c>
      <c r="X1458" s="11" t="s">
        <v>120</v>
      </c>
    </row>
    <row r="1459" spans="1:24" ht="14.5" customHeight="1" x14ac:dyDescent="0.35">
      <c r="A1459" s="9">
        <v>803</v>
      </c>
      <c r="B1459" s="10" t="s">
        <v>292</v>
      </c>
      <c r="C1459" s="9">
        <v>116</v>
      </c>
      <c r="D1459" s="10" t="s">
        <v>298</v>
      </c>
      <c r="E1459" s="10" t="s">
        <v>34</v>
      </c>
      <c r="F1459" s="11" t="s">
        <v>276</v>
      </c>
      <c r="G1459" s="12" t="s">
        <v>9932</v>
      </c>
      <c r="H1459" s="12" t="s">
        <v>37</v>
      </c>
      <c r="I1459" s="13">
        <v>0.1</v>
      </c>
      <c r="J1459" s="13">
        <v>0.1</v>
      </c>
      <c r="K1459" s="13">
        <v>0.1</v>
      </c>
      <c r="L1459" s="10" t="s">
        <v>354</v>
      </c>
      <c r="M1459" s="11" t="s">
        <v>355</v>
      </c>
      <c r="N1459" s="11" t="s">
        <v>356</v>
      </c>
      <c r="O1459" s="11">
        <v>7</v>
      </c>
      <c r="P1459" s="11">
        <v>2015</v>
      </c>
      <c r="Q1459" s="11">
        <v>3</v>
      </c>
      <c r="R1459" s="11">
        <v>1998</v>
      </c>
      <c r="S1459" s="11" t="s">
        <v>278</v>
      </c>
      <c r="T1459" s="14">
        <v>33.422499999999999</v>
      </c>
      <c r="U1459" s="14">
        <v>-111.9122</v>
      </c>
      <c r="V1459" s="15" t="s">
        <v>44</v>
      </c>
      <c r="W1459" s="15" t="s">
        <v>44</v>
      </c>
      <c r="X1459" s="11" t="s">
        <v>295</v>
      </c>
    </row>
    <row r="1460" spans="1:24" ht="14.5" customHeight="1" x14ac:dyDescent="0.35">
      <c r="A1460" s="9">
        <v>803</v>
      </c>
      <c r="B1460" s="10" t="s">
        <v>292</v>
      </c>
      <c r="C1460" s="9">
        <v>116</v>
      </c>
      <c r="D1460" s="10" t="s">
        <v>298</v>
      </c>
      <c r="E1460" s="10" t="s">
        <v>34</v>
      </c>
      <c r="F1460" s="11" t="s">
        <v>276</v>
      </c>
      <c r="G1460" s="12" t="s">
        <v>10728</v>
      </c>
      <c r="H1460" s="12" t="s">
        <v>37</v>
      </c>
      <c r="I1460" s="13">
        <v>0.1</v>
      </c>
      <c r="J1460" s="13">
        <v>0.1</v>
      </c>
      <c r="K1460" s="13">
        <v>0.1</v>
      </c>
      <c r="L1460" s="10" t="s">
        <v>354</v>
      </c>
      <c r="M1460" s="11" t="s">
        <v>355</v>
      </c>
      <c r="N1460" s="11" t="s">
        <v>356</v>
      </c>
      <c r="O1460" s="11">
        <v>7</v>
      </c>
      <c r="P1460" s="11">
        <v>2015</v>
      </c>
      <c r="Q1460" s="11">
        <v>10</v>
      </c>
      <c r="R1460" s="11">
        <v>1999</v>
      </c>
      <c r="S1460" s="11" t="s">
        <v>278</v>
      </c>
      <c r="T1460" s="14">
        <v>33.422499999999999</v>
      </c>
      <c r="U1460" s="14">
        <v>-111.9122</v>
      </c>
      <c r="V1460" s="15" t="s">
        <v>44</v>
      </c>
      <c r="W1460" s="15" t="s">
        <v>44</v>
      </c>
      <c r="X1460" s="11" t="s">
        <v>295</v>
      </c>
    </row>
    <row r="1461" spans="1:24" ht="14.5" customHeight="1" x14ac:dyDescent="0.35">
      <c r="A1461" s="9">
        <v>803</v>
      </c>
      <c r="B1461" s="10" t="s">
        <v>292</v>
      </c>
      <c r="C1461" s="9">
        <v>116</v>
      </c>
      <c r="D1461" s="10" t="s">
        <v>298</v>
      </c>
      <c r="E1461" s="10" t="s">
        <v>34</v>
      </c>
      <c r="F1461" s="11" t="s">
        <v>276</v>
      </c>
      <c r="G1461" s="12" t="s">
        <v>24674</v>
      </c>
      <c r="H1461" s="12" t="s">
        <v>37</v>
      </c>
      <c r="I1461" s="13">
        <v>0.4</v>
      </c>
      <c r="J1461" s="13">
        <v>0.4</v>
      </c>
      <c r="K1461" s="13">
        <v>0.4</v>
      </c>
      <c r="L1461" s="10" t="s">
        <v>354</v>
      </c>
      <c r="M1461" s="11" t="s">
        <v>355</v>
      </c>
      <c r="N1461" s="11" t="s">
        <v>356</v>
      </c>
      <c r="O1461" s="11">
        <v>7</v>
      </c>
      <c r="P1461" s="11">
        <v>2015</v>
      </c>
      <c r="Q1461" s="11">
        <v>4</v>
      </c>
      <c r="R1461" s="11">
        <v>1988</v>
      </c>
      <c r="S1461" s="11" t="s">
        <v>278</v>
      </c>
      <c r="T1461" s="14">
        <v>33.422499999999999</v>
      </c>
      <c r="U1461" s="14">
        <v>-111.9122</v>
      </c>
      <c r="V1461" s="15" t="s">
        <v>44</v>
      </c>
      <c r="W1461" s="15" t="s">
        <v>44</v>
      </c>
      <c r="X1461" s="11" t="s">
        <v>295</v>
      </c>
    </row>
    <row r="1462" spans="1:24" ht="14.5" customHeight="1" x14ac:dyDescent="0.35">
      <c r="A1462" s="9">
        <v>219</v>
      </c>
      <c r="B1462" s="10" t="s">
        <v>192</v>
      </c>
      <c r="C1462" s="9">
        <v>421</v>
      </c>
      <c r="D1462" s="10" t="s">
        <v>721</v>
      </c>
      <c r="E1462" s="10" t="s">
        <v>34</v>
      </c>
      <c r="F1462" s="11" t="s">
        <v>175</v>
      </c>
      <c r="G1462" s="12" t="s">
        <v>700</v>
      </c>
      <c r="H1462" s="12" t="s">
        <v>37</v>
      </c>
      <c r="I1462" s="13">
        <v>1.6</v>
      </c>
      <c r="J1462" s="13">
        <v>1.6</v>
      </c>
      <c r="K1462" s="13">
        <v>1.6</v>
      </c>
      <c r="L1462" s="10" t="s">
        <v>111</v>
      </c>
      <c r="M1462" s="11" t="s">
        <v>112</v>
      </c>
      <c r="N1462" s="11" t="s">
        <v>118</v>
      </c>
      <c r="O1462" s="11">
        <v>7</v>
      </c>
      <c r="P1462" s="11">
        <v>2015</v>
      </c>
      <c r="Q1462" s="11">
        <v>8</v>
      </c>
      <c r="R1462" s="11">
        <v>1991</v>
      </c>
      <c r="S1462" s="11" t="s">
        <v>722</v>
      </c>
      <c r="T1462" s="14">
        <v>55.476909999999997</v>
      </c>
      <c r="U1462" s="14">
        <v>-133.14869999999999</v>
      </c>
      <c r="V1462" s="15" t="s">
        <v>44</v>
      </c>
      <c r="W1462" s="15" t="s">
        <v>44</v>
      </c>
      <c r="X1462" s="11" t="s">
        <v>37</v>
      </c>
    </row>
    <row r="1463" spans="1:24" ht="14.5" customHeight="1" x14ac:dyDescent="0.35">
      <c r="A1463" s="9">
        <v>6455</v>
      </c>
      <c r="B1463" s="10" t="s">
        <v>1007</v>
      </c>
      <c r="C1463" s="9">
        <v>629</v>
      </c>
      <c r="D1463" s="10" t="s">
        <v>24537</v>
      </c>
      <c r="E1463" s="10" t="s">
        <v>34</v>
      </c>
      <c r="F1463" s="11" t="s">
        <v>343</v>
      </c>
      <c r="G1463" s="12" t="s">
        <v>1019</v>
      </c>
      <c r="H1463" s="12" t="s">
        <v>37</v>
      </c>
      <c r="I1463" s="13">
        <v>71.2</v>
      </c>
      <c r="J1463" s="13">
        <v>53</v>
      </c>
      <c r="K1463" s="13">
        <v>50</v>
      </c>
      <c r="L1463" s="10" t="s">
        <v>111</v>
      </c>
      <c r="M1463" s="11" t="s">
        <v>112</v>
      </c>
      <c r="N1463" s="11" t="s">
        <v>76</v>
      </c>
      <c r="O1463" s="11">
        <v>7</v>
      </c>
      <c r="P1463" s="11">
        <v>2015</v>
      </c>
      <c r="Q1463" s="11">
        <v>8</v>
      </c>
      <c r="R1463" s="11">
        <v>1974</v>
      </c>
      <c r="S1463" s="11" t="s">
        <v>989</v>
      </c>
      <c r="T1463" s="14">
        <v>28.869577</v>
      </c>
      <c r="U1463" s="14">
        <v>-81.273960000000002</v>
      </c>
      <c r="V1463" s="15" t="s">
        <v>44</v>
      </c>
      <c r="W1463" s="15" t="s">
        <v>44</v>
      </c>
      <c r="X1463" s="11" t="s">
        <v>1011</v>
      </c>
    </row>
    <row r="1464" spans="1:24" ht="14.5" customHeight="1" x14ac:dyDescent="0.35">
      <c r="A1464" s="9">
        <v>9417</v>
      </c>
      <c r="B1464" s="10" t="s">
        <v>1481</v>
      </c>
      <c r="C1464" s="9">
        <v>1889</v>
      </c>
      <c r="D1464" s="10" t="s">
        <v>24675</v>
      </c>
      <c r="E1464" s="10" t="s">
        <v>34</v>
      </c>
      <c r="F1464" s="11" t="s">
        <v>116</v>
      </c>
      <c r="G1464" s="12" t="s">
        <v>36</v>
      </c>
      <c r="H1464" s="12" t="s">
        <v>37</v>
      </c>
      <c r="I1464" s="13">
        <v>2</v>
      </c>
      <c r="J1464" s="13">
        <v>2</v>
      </c>
      <c r="K1464" s="13">
        <v>2</v>
      </c>
      <c r="L1464" s="10" t="s">
        <v>111</v>
      </c>
      <c r="M1464" s="11" t="s">
        <v>112</v>
      </c>
      <c r="N1464" s="11" t="s">
        <v>118</v>
      </c>
      <c r="O1464" s="11">
        <v>7</v>
      </c>
      <c r="P1464" s="11">
        <v>2015</v>
      </c>
      <c r="Q1464" s="11">
        <v>1</v>
      </c>
      <c r="R1464" s="11">
        <v>1996</v>
      </c>
      <c r="S1464" s="11" t="s">
        <v>2412</v>
      </c>
      <c r="T1464" s="14">
        <v>43.528874000000002</v>
      </c>
      <c r="U1464" s="14">
        <v>-96.364720000000005</v>
      </c>
      <c r="V1464" s="15" t="s">
        <v>44</v>
      </c>
      <c r="W1464" s="15" t="s">
        <v>44</v>
      </c>
      <c r="X1464" s="11" t="s">
        <v>120</v>
      </c>
    </row>
    <row r="1465" spans="1:24" ht="14.5" customHeight="1" x14ac:dyDescent="0.35">
      <c r="A1465" s="9">
        <v>9417</v>
      </c>
      <c r="B1465" s="10" t="s">
        <v>1481</v>
      </c>
      <c r="C1465" s="9">
        <v>1889</v>
      </c>
      <c r="D1465" s="10" t="s">
        <v>24675</v>
      </c>
      <c r="E1465" s="10" t="s">
        <v>34</v>
      </c>
      <c r="F1465" s="11" t="s">
        <v>116</v>
      </c>
      <c r="G1465" s="12" t="s">
        <v>51</v>
      </c>
      <c r="H1465" s="12" t="s">
        <v>37</v>
      </c>
      <c r="I1465" s="13">
        <v>2</v>
      </c>
      <c r="J1465" s="13">
        <v>2</v>
      </c>
      <c r="K1465" s="13">
        <v>2</v>
      </c>
      <c r="L1465" s="10" t="s">
        <v>111</v>
      </c>
      <c r="M1465" s="11" t="s">
        <v>112</v>
      </c>
      <c r="N1465" s="11" t="s">
        <v>118</v>
      </c>
      <c r="O1465" s="11">
        <v>7</v>
      </c>
      <c r="P1465" s="11">
        <v>2015</v>
      </c>
      <c r="Q1465" s="11">
        <v>1</v>
      </c>
      <c r="R1465" s="11">
        <v>1960</v>
      </c>
      <c r="S1465" s="11" t="s">
        <v>2412</v>
      </c>
      <c r="T1465" s="14">
        <v>43.528874000000002</v>
      </c>
      <c r="U1465" s="14">
        <v>-96.364720000000005</v>
      </c>
      <c r="V1465" s="15" t="s">
        <v>44</v>
      </c>
      <c r="W1465" s="15" t="s">
        <v>44</v>
      </c>
      <c r="X1465" s="11" t="s">
        <v>120</v>
      </c>
    </row>
    <row r="1466" spans="1:24" ht="14.5" customHeight="1" x14ac:dyDescent="0.35">
      <c r="A1466" s="9">
        <v>12686</v>
      </c>
      <c r="B1466" s="10" t="s">
        <v>2480</v>
      </c>
      <c r="C1466" s="9">
        <v>2049</v>
      </c>
      <c r="D1466" s="10" t="s">
        <v>2484</v>
      </c>
      <c r="E1466" s="10" t="s">
        <v>34</v>
      </c>
      <c r="F1466" s="11" t="s">
        <v>2482</v>
      </c>
      <c r="G1466" s="12" t="s">
        <v>36</v>
      </c>
      <c r="H1466" s="12" t="s">
        <v>37</v>
      </c>
      <c r="I1466" s="13">
        <v>93.8</v>
      </c>
      <c r="J1466" s="13">
        <v>76</v>
      </c>
      <c r="K1466" s="13">
        <v>76</v>
      </c>
      <c r="L1466" s="10" t="s">
        <v>47</v>
      </c>
      <c r="M1466" s="11" t="s">
        <v>48</v>
      </c>
      <c r="N1466" s="11" t="s">
        <v>49</v>
      </c>
      <c r="O1466" s="11">
        <v>7</v>
      </c>
      <c r="P1466" s="11">
        <v>2015</v>
      </c>
      <c r="Q1466" s="11">
        <v>6</v>
      </c>
      <c r="R1466" s="11">
        <v>1957</v>
      </c>
      <c r="S1466" s="11" t="s">
        <v>2485</v>
      </c>
      <c r="T1466" s="14">
        <v>30.4392</v>
      </c>
      <c r="U1466" s="14">
        <v>-89.028599999999997</v>
      </c>
      <c r="V1466" s="15" t="s">
        <v>44</v>
      </c>
      <c r="W1466" s="15" t="s">
        <v>44</v>
      </c>
      <c r="X1466" s="11" t="s">
        <v>45</v>
      </c>
    </row>
    <row r="1467" spans="1:24" ht="14.5" customHeight="1" x14ac:dyDescent="0.35">
      <c r="A1467" s="9">
        <v>12686</v>
      </c>
      <c r="B1467" s="10" t="s">
        <v>2480</v>
      </c>
      <c r="C1467" s="9">
        <v>2049</v>
      </c>
      <c r="D1467" s="10" t="s">
        <v>2484</v>
      </c>
      <c r="E1467" s="10" t="s">
        <v>34</v>
      </c>
      <c r="F1467" s="11" t="s">
        <v>2482</v>
      </c>
      <c r="G1467" s="12" t="s">
        <v>51</v>
      </c>
      <c r="H1467" s="12" t="s">
        <v>37</v>
      </c>
      <c r="I1467" s="13">
        <v>93.8</v>
      </c>
      <c r="J1467" s="13">
        <v>76</v>
      </c>
      <c r="K1467" s="13">
        <v>76</v>
      </c>
      <c r="L1467" s="10" t="s">
        <v>47</v>
      </c>
      <c r="M1467" s="11" t="s">
        <v>48</v>
      </c>
      <c r="N1467" s="11" t="s">
        <v>49</v>
      </c>
      <c r="O1467" s="11">
        <v>7</v>
      </c>
      <c r="P1467" s="11">
        <v>2015</v>
      </c>
      <c r="Q1467" s="11">
        <v>5</v>
      </c>
      <c r="R1467" s="11">
        <v>1960</v>
      </c>
      <c r="S1467" s="11" t="s">
        <v>2485</v>
      </c>
      <c r="T1467" s="14">
        <v>30.4392</v>
      </c>
      <c r="U1467" s="14">
        <v>-89.028599999999997</v>
      </c>
      <c r="V1467" s="15" t="s">
        <v>44</v>
      </c>
      <c r="W1467" s="15" t="s">
        <v>44</v>
      </c>
      <c r="X1467" s="11" t="s">
        <v>45</v>
      </c>
    </row>
    <row r="1468" spans="1:24" ht="14.5" customHeight="1" x14ac:dyDescent="0.35">
      <c r="A1468" s="9">
        <v>16572</v>
      </c>
      <c r="B1468" s="10" t="s">
        <v>274</v>
      </c>
      <c r="C1468" s="9">
        <v>7998</v>
      </c>
      <c r="D1468" s="10" t="s">
        <v>24676</v>
      </c>
      <c r="E1468" s="10" t="s">
        <v>34</v>
      </c>
      <c r="F1468" s="11" t="s">
        <v>276</v>
      </c>
      <c r="G1468" s="12" t="s">
        <v>19042</v>
      </c>
      <c r="H1468" s="12" t="s">
        <v>37</v>
      </c>
      <c r="I1468" s="13">
        <v>1</v>
      </c>
      <c r="J1468" s="13">
        <v>0.8</v>
      </c>
      <c r="K1468" s="13">
        <v>0.8</v>
      </c>
      <c r="L1468" s="10" t="s">
        <v>648</v>
      </c>
      <c r="M1468" s="11" t="s">
        <v>649</v>
      </c>
      <c r="N1468" s="11" t="s">
        <v>118</v>
      </c>
      <c r="O1468" s="11">
        <v>7</v>
      </c>
      <c r="P1468" s="11">
        <v>2015</v>
      </c>
      <c r="Q1468" s="11">
        <v>9</v>
      </c>
      <c r="R1468" s="11">
        <v>2001</v>
      </c>
      <c r="S1468" s="11" t="s">
        <v>278</v>
      </c>
      <c r="T1468" s="14">
        <v>33.4833</v>
      </c>
      <c r="U1468" s="14">
        <v>-111.8172</v>
      </c>
      <c r="V1468" s="15" t="s">
        <v>44</v>
      </c>
      <c r="W1468" s="15" t="s">
        <v>44</v>
      </c>
      <c r="X1468" s="11" t="s">
        <v>279</v>
      </c>
    </row>
    <row r="1469" spans="1:24" ht="14.5" customHeight="1" x14ac:dyDescent="0.35">
      <c r="A1469" s="9">
        <v>16572</v>
      </c>
      <c r="B1469" s="10" t="s">
        <v>274</v>
      </c>
      <c r="C1469" s="9">
        <v>7998</v>
      </c>
      <c r="D1469" s="10" t="s">
        <v>24676</v>
      </c>
      <c r="E1469" s="10" t="s">
        <v>34</v>
      </c>
      <c r="F1469" s="11" t="s">
        <v>276</v>
      </c>
      <c r="G1469" s="12" t="s">
        <v>24677</v>
      </c>
      <c r="H1469" s="12" t="s">
        <v>37</v>
      </c>
      <c r="I1469" s="13">
        <v>1</v>
      </c>
      <c r="J1469" s="13">
        <v>0.8</v>
      </c>
      <c r="K1469" s="13">
        <v>0.8</v>
      </c>
      <c r="L1469" s="10" t="s">
        <v>648</v>
      </c>
      <c r="M1469" s="11" t="s">
        <v>649</v>
      </c>
      <c r="N1469" s="11" t="s">
        <v>118</v>
      </c>
      <c r="O1469" s="11">
        <v>7</v>
      </c>
      <c r="P1469" s="11">
        <v>2015</v>
      </c>
      <c r="Q1469" s="11">
        <v>9</v>
      </c>
      <c r="R1469" s="11">
        <v>2001</v>
      </c>
      <c r="S1469" s="11" t="s">
        <v>278</v>
      </c>
      <c r="T1469" s="14">
        <v>33.4833</v>
      </c>
      <c r="U1469" s="14">
        <v>-111.8172</v>
      </c>
      <c r="V1469" s="15" t="s">
        <v>44</v>
      </c>
      <c r="W1469" s="15" t="s">
        <v>44</v>
      </c>
      <c r="X1469" s="11" t="s">
        <v>279</v>
      </c>
    </row>
    <row r="1470" spans="1:24" ht="14.5" customHeight="1" x14ac:dyDescent="0.35">
      <c r="A1470" s="9">
        <v>16572</v>
      </c>
      <c r="B1470" s="10" t="s">
        <v>274</v>
      </c>
      <c r="C1470" s="9">
        <v>7998</v>
      </c>
      <c r="D1470" s="10" t="s">
        <v>24676</v>
      </c>
      <c r="E1470" s="10" t="s">
        <v>34</v>
      </c>
      <c r="F1470" s="11" t="s">
        <v>276</v>
      </c>
      <c r="G1470" s="12" t="s">
        <v>16933</v>
      </c>
      <c r="H1470" s="12" t="s">
        <v>37</v>
      </c>
      <c r="I1470" s="13">
        <v>1</v>
      </c>
      <c r="J1470" s="13">
        <v>0.8</v>
      </c>
      <c r="K1470" s="13">
        <v>0.8</v>
      </c>
      <c r="L1470" s="10" t="s">
        <v>648</v>
      </c>
      <c r="M1470" s="11" t="s">
        <v>649</v>
      </c>
      <c r="N1470" s="11" t="s">
        <v>118</v>
      </c>
      <c r="O1470" s="11">
        <v>7</v>
      </c>
      <c r="P1470" s="11">
        <v>2015</v>
      </c>
      <c r="Q1470" s="11">
        <v>9</v>
      </c>
      <c r="R1470" s="11">
        <v>2001</v>
      </c>
      <c r="S1470" s="11" t="s">
        <v>278</v>
      </c>
      <c r="T1470" s="14">
        <v>33.4833</v>
      </c>
      <c r="U1470" s="14">
        <v>-111.8172</v>
      </c>
      <c r="V1470" s="15" t="s">
        <v>44</v>
      </c>
      <c r="W1470" s="15" t="s">
        <v>44</v>
      </c>
      <c r="X1470" s="11" t="s">
        <v>279</v>
      </c>
    </row>
    <row r="1471" spans="1:24" ht="14.5" customHeight="1" x14ac:dyDescent="0.35">
      <c r="A1471" s="9">
        <v>16572</v>
      </c>
      <c r="B1471" s="10" t="s">
        <v>274</v>
      </c>
      <c r="C1471" s="9">
        <v>7998</v>
      </c>
      <c r="D1471" s="10" t="s">
        <v>24676</v>
      </c>
      <c r="E1471" s="10" t="s">
        <v>34</v>
      </c>
      <c r="F1471" s="11" t="s">
        <v>276</v>
      </c>
      <c r="G1471" s="12" t="s">
        <v>24678</v>
      </c>
      <c r="H1471" s="12" t="s">
        <v>37</v>
      </c>
      <c r="I1471" s="13">
        <v>1</v>
      </c>
      <c r="J1471" s="13">
        <v>0.8</v>
      </c>
      <c r="K1471" s="13">
        <v>0.8</v>
      </c>
      <c r="L1471" s="10" t="s">
        <v>648</v>
      </c>
      <c r="M1471" s="11" t="s">
        <v>649</v>
      </c>
      <c r="N1471" s="11" t="s">
        <v>118</v>
      </c>
      <c r="O1471" s="11">
        <v>7</v>
      </c>
      <c r="P1471" s="11">
        <v>2015</v>
      </c>
      <c r="Q1471" s="11">
        <v>9</v>
      </c>
      <c r="R1471" s="11">
        <v>2001</v>
      </c>
      <c r="S1471" s="11" t="s">
        <v>278</v>
      </c>
      <c r="T1471" s="14">
        <v>33.4833</v>
      </c>
      <c r="U1471" s="14">
        <v>-111.8172</v>
      </c>
      <c r="V1471" s="15" t="s">
        <v>44</v>
      </c>
      <c r="W1471" s="15" t="s">
        <v>44</v>
      </c>
      <c r="X1471" s="11" t="s">
        <v>279</v>
      </c>
    </row>
    <row r="1472" spans="1:24" ht="14.5" customHeight="1" x14ac:dyDescent="0.35">
      <c r="A1472" s="9">
        <v>16572</v>
      </c>
      <c r="B1472" s="10" t="s">
        <v>274</v>
      </c>
      <c r="C1472" s="9">
        <v>7998</v>
      </c>
      <c r="D1472" s="10" t="s">
        <v>24676</v>
      </c>
      <c r="E1472" s="10" t="s">
        <v>34</v>
      </c>
      <c r="F1472" s="11" t="s">
        <v>276</v>
      </c>
      <c r="G1472" s="12" t="s">
        <v>24679</v>
      </c>
      <c r="H1472" s="12" t="s">
        <v>37</v>
      </c>
      <c r="I1472" s="13">
        <v>1</v>
      </c>
      <c r="J1472" s="13">
        <v>0.8</v>
      </c>
      <c r="K1472" s="13">
        <v>0.8</v>
      </c>
      <c r="L1472" s="10" t="s">
        <v>648</v>
      </c>
      <c r="M1472" s="11" t="s">
        <v>649</v>
      </c>
      <c r="N1472" s="11" t="s">
        <v>118</v>
      </c>
      <c r="O1472" s="11">
        <v>7</v>
      </c>
      <c r="P1472" s="11">
        <v>2015</v>
      </c>
      <c r="Q1472" s="11">
        <v>9</v>
      </c>
      <c r="R1472" s="11">
        <v>2001</v>
      </c>
      <c r="S1472" s="11" t="s">
        <v>278</v>
      </c>
      <c r="T1472" s="14">
        <v>33.4833</v>
      </c>
      <c r="U1472" s="14">
        <v>-111.8172</v>
      </c>
      <c r="V1472" s="15" t="s">
        <v>44</v>
      </c>
      <c r="W1472" s="15" t="s">
        <v>44</v>
      </c>
      <c r="X1472" s="11" t="s">
        <v>279</v>
      </c>
    </row>
    <row r="1473" spans="1:24" ht="14.5" customHeight="1" x14ac:dyDescent="0.35">
      <c r="A1473" s="9">
        <v>54842</v>
      </c>
      <c r="B1473" s="10" t="s">
        <v>6963</v>
      </c>
      <c r="C1473" s="9">
        <v>54033</v>
      </c>
      <c r="D1473" s="10" t="s">
        <v>24680</v>
      </c>
      <c r="E1473" s="10" t="s">
        <v>123</v>
      </c>
      <c r="F1473" s="11" t="s">
        <v>343</v>
      </c>
      <c r="G1473" s="12" t="s">
        <v>2068</v>
      </c>
      <c r="H1473" s="12" t="s">
        <v>37</v>
      </c>
      <c r="I1473" s="13">
        <v>67.599999999999994</v>
      </c>
      <c r="J1473" s="13">
        <v>56</v>
      </c>
      <c r="K1473" s="13">
        <v>56</v>
      </c>
      <c r="L1473" s="10" t="s">
        <v>2343</v>
      </c>
      <c r="M1473" s="11" t="s">
        <v>2344</v>
      </c>
      <c r="N1473" s="11" t="s">
        <v>49</v>
      </c>
      <c r="O1473" s="11">
        <v>7</v>
      </c>
      <c r="P1473" s="11">
        <v>2015</v>
      </c>
      <c r="Q1473" s="11">
        <v>7</v>
      </c>
      <c r="R1473" s="11">
        <v>1991</v>
      </c>
      <c r="S1473" s="11" t="s">
        <v>975</v>
      </c>
      <c r="T1473" s="14">
        <v>26.287800000000001</v>
      </c>
      <c r="U1473" s="14">
        <v>-80.158100000000005</v>
      </c>
      <c r="V1473" s="15" t="s">
        <v>44</v>
      </c>
      <c r="W1473" s="15" t="s">
        <v>44</v>
      </c>
      <c r="X1473" s="11" t="s">
        <v>963</v>
      </c>
    </row>
    <row r="1474" spans="1:24" ht="14.5" customHeight="1" x14ac:dyDescent="0.35">
      <c r="A1474" s="9">
        <v>56773</v>
      </c>
      <c r="B1474" s="10" t="s">
        <v>24419</v>
      </c>
      <c r="C1474" s="9">
        <v>54327</v>
      </c>
      <c r="D1474" s="10" t="s">
        <v>24420</v>
      </c>
      <c r="E1474" s="10" t="s">
        <v>123</v>
      </c>
      <c r="F1474" s="11" t="s">
        <v>62</v>
      </c>
      <c r="G1474" s="12" t="s">
        <v>24681</v>
      </c>
      <c r="H1474" s="12" t="s">
        <v>37</v>
      </c>
      <c r="I1474" s="13">
        <v>1.8</v>
      </c>
      <c r="J1474" s="13">
        <v>1.7</v>
      </c>
      <c r="K1474" s="13">
        <v>1.7</v>
      </c>
      <c r="L1474" s="10" t="s">
        <v>648</v>
      </c>
      <c r="M1474" s="11" t="s">
        <v>649</v>
      </c>
      <c r="N1474" s="11" t="s">
        <v>118</v>
      </c>
      <c r="O1474" s="11">
        <v>7</v>
      </c>
      <c r="P1474" s="11">
        <v>2015</v>
      </c>
      <c r="Q1474" s="11">
        <v>1</v>
      </c>
      <c r="R1474" s="11">
        <v>1986</v>
      </c>
      <c r="S1474" s="11" t="s">
        <v>210</v>
      </c>
      <c r="T1474" s="14">
        <v>34.146253000000002</v>
      </c>
      <c r="U1474" s="14">
        <v>-118.3049</v>
      </c>
      <c r="V1474" s="15" t="s">
        <v>44</v>
      </c>
      <c r="W1474" s="15" t="s">
        <v>44</v>
      </c>
      <c r="X1474" s="11" t="s">
        <v>590</v>
      </c>
    </row>
    <row r="1475" spans="1:24" ht="14.5" customHeight="1" x14ac:dyDescent="0.35">
      <c r="A1475" s="9">
        <v>17164</v>
      </c>
      <c r="B1475" s="10" t="s">
        <v>5634</v>
      </c>
      <c r="C1475" s="9">
        <v>55049</v>
      </c>
      <c r="D1475" s="10" t="s">
        <v>24682</v>
      </c>
      <c r="E1475" s="10" t="s">
        <v>1855</v>
      </c>
      <c r="F1475" s="11" t="s">
        <v>62</v>
      </c>
      <c r="G1475" s="12" t="s">
        <v>2068</v>
      </c>
      <c r="H1475" s="12" t="s">
        <v>37</v>
      </c>
      <c r="I1475" s="13">
        <v>4</v>
      </c>
      <c r="J1475" s="13">
        <v>3.9</v>
      </c>
      <c r="K1475" s="13">
        <v>4.2</v>
      </c>
      <c r="L1475" s="10" t="s">
        <v>888</v>
      </c>
      <c r="M1475" s="11" t="s">
        <v>889</v>
      </c>
      <c r="N1475" s="11" t="s">
        <v>49</v>
      </c>
      <c r="O1475" s="11">
        <v>7</v>
      </c>
      <c r="P1475" s="11">
        <v>2015</v>
      </c>
      <c r="Q1475" s="11">
        <v>1</v>
      </c>
      <c r="R1475" s="11">
        <v>1999</v>
      </c>
      <c r="S1475" s="11" t="s">
        <v>431</v>
      </c>
      <c r="T1475" s="14">
        <v>40.473100000000002</v>
      </c>
      <c r="U1475" s="14">
        <v>-122.3206</v>
      </c>
      <c r="V1475" s="15" t="s">
        <v>44</v>
      </c>
      <c r="W1475" s="15" t="s">
        <v>44</v>
      </c>
      <c r="X1475" s="11" t="s">
        <v>126</v>
      </c>
    </row>
    <row r="1476" spans="1:24" ht="14.5" customHeight="1" x14ac:dyDescent="0.35">
      <c r="A1476" s="9">
        <v>9324</v>
      </c>
      <c r="B1476" s="10" t="s">
        <v>1418</v>
      </c>
      <c r="C1476" s="9">
        <v>988</v>
      </c>
      <c r="D1476" s="10" t="s">
        <v>24683</v>
      </c>
      <c r="E1476" s="10" t="s">
        <v>34</v>
      </c>
      <c r="F1476" s="11" t="s">
        <v>1415</v>
      </c>
      <c r="G1476" s="12" t="s">
        <v>36</v>
      </c>
      <c r="H1476" s="12" t="s">
        <v>37</v>
      </c>
      <c r="I1476" s="13">
        <v>152.5</v>
      </c>
      <c r="J1476" s="13">
        <v>145</v>
      </c>
      <c r="K1476" s="13">
        <v>145</v>
      </c>
      <c r="L1476" s="10" t="s">
        <v>53</v>
      </c>
      <c r="M1476" s="11" t="s">
        <v>54</v>
      </c>
      <c r="N1476" s="11" t="s">
        <v>49</v>
      </c>
      <c r="O1476" s="11">
        <v>6</v>
      </c>
      <c r="P1476" s="11">
        <v>2015</v>
      </c>
      <c r="Q1476" s="11">
        <v>3</v>
      </c>
      <c r="R1476" s="11">
        <v>1951</v>
      </c>
      <c r="S1476" s="11" t="s">
        <v>3466</v>
      </c>
      <c r="T1476" s="14">
        <v>39.081400000000002</v>
      </c>
      <c r="U1476" s="14">
        <v>-84.859399999999994</v>
      </c>
      <c r="V1476" s="15" t="s">
        <v>44</v>
      </c>
      <c r="W1476" s="15" t="s">
        <v>44</v>
      </c>
      <c r="X1476" s="11" t="s">
        <v>159</v>
      </c>
    </row>
    <row r="1477" spans="1:24" ht="14.5" customHeight="1" x14ac:dyDescent="0.35">
      <c r="A1477" s="9">
        <v>9324</v>
      </c>
      <c r="B1477" s="10" t="s">
        <v>1418</v>
      </c>
      <c r="C1477" s="9">
        <v>988</v>
      </c>
      <c r="D1477" s="10" t="s">
        <v>24683</v>
      </c>
      <c r="E1477" s="10" t="s">
        <v>34</v>
      </c>
      <c r="F1477" s="11" t="s">
        <v>1415</v>
      </c>
      <c r="G1477" s="12" t="s">
        <v>51</v>
      </c>
      <c r="H1477" s="12" t="s">
        <v>37</v>
      </c>
      <c r="I1477" s="13">
        <v>152.5</v>
      </c>
      <c r="J1477" s="13">
        <v>145</v>
      </c>
      <c r="K1477" s="13">
        <v>145</v>
      </c>
      <c r="L1477" s="10" t="s">
        <v>53</v>
      </c>
      <c r="M1477" s="11" t="s">
        <v>54</v>
      </c>
      <c r="N1477" s="11" t="s">
        <v>49</v>
      </c>
      <c r="O1477" s="11">
        <v>6</v>
      </c>
      <c r="P1477" s="11">
        <v>2015</v>
      </c>
      <c r="Q1477" s="11">
        <v>11</v>
      </c>
      <c r="R1477" s="11">
        <v>1952</v>
      </c>
      <c r="S1477" s="11" t="s">
        <v>3466</v>
      </c>
      <c r="T1477" s="14">
        <v>39.081400000000002</v>
      </c>
      <c r="U1477" s="14">
        <v>-84.859399999999994</v>
      </c>
      <c r="V1477" s="15" t="s">
        <v>44</v>
      </c>
      <c r="W1477" s="15" t="s">
        <v>44</v>
      </c>
      <c r="X1477" s="11" t="s">
        <v>159</v>
      </c>
    </row>
    <row r="1478" spans="1:24" ht="14.5" customHeight="1" x14ac:dyDescent="0.35">
      <c r="A1478" s="9">
        <v>9324</v>
      </c>
      <c r="B1478" s="10" t="s">
        <v>1418</v>
      </c>
      <c r="C1478" s="9">
        <v>988</v>
      </c>
      <c r="D1478" s="10" t="s">
        <v>24683</v>
      </c>
      <c r="E1478" s="10" t="s">
        <v>34</v>
      </c>
      <c r="F1478" s="11" t="s">
        <v>1415</v>
      </c>
      <c r="G1478" s="12" t="s">
        <v>69</v>
      </c>
      <c r="H1478" s="12" t="s">
        <v>37</v>
      </c>
      <c r="I1478" s="13">
        <v>215.4</v>
      </c>
      <c r="J1478" s="13">
        <v>200</v>
      </c>
      <c r="K1478" s="13">
        <v>205</v>
      </c>
      <c r="L1478" s="10" t="s">
        <v>53</v>
      </c>
      <c r="M1478" s="11" t="s">
        <v>54</v>
      </c>
      <c r="N1478" s="11" t="s">
        <v>49</v>
      </c>
      <c r="O1478" s="11">
        <v>6</v>
      </c>
      <c r="P1478" s="11">
        <v>2015</v>
      </c>
      <c r="Q1478" s="11">
        <v>12</v>
      </c>
      <c r="R1478" s="11">
        <v>1954</v>
      </c>
      <c r="S1478" s="11" t="s">
        <v>3466</v>
      </c>
      <c r="T1478" s="14">
        <v>39.081400000000002</v>
      </c>
      <c r="U1478" s="14">
        <v>-84.859399999999994</v>
      </c>
      <c r="V1478" s="15" t="s">
        <v>44</v>
      </c>
      <c r="W1478" s="15" t="s">
        <v>44</v>
      </c>
      <c r="X1478" s="11" t="s">
        <v>159</v>
      </c>
    </row>
    <row r="1479" spans="1:24" ht="14.5" customHeight="1" x14ac:dyDescent="0.35">
      <c r="A1479" s="9">
        <v>9324</v>
      </c>
      <c r="B1479" s="10" t="s">
        <v>1418</v>
      </c>
      <c r="C1479" s="9">
        <v>988</v>
      </c>
      <c r="D1479" s="10" t="s">
        <v>24683</v>
      </c>
      <c r="E1479" s="10" t="s">
        <v>34</v>
      </c>
      <c r="F1479" s="11" t="s">
        <v>1415</v>
      </c>
      <c r="G1479" s="12" t="s">
        <v>52</v>
      </c>
      <c r="H1479" s="12" t="s">
        <v>37</v>
      </c>
      <c r="I1479" s="13">
        <v>579.70000000000005</v>
      </c>
      <c r="J1479" s="13">
        <v>500</v>
      </c>
      <c r="K1479" s="13">
        <v>500</v>
      </c>
      <c r="L1479" s="10" t="s">
        <v>53</v>
      </c>
      <c r="M1479" s="11" t="s">
        <v>54</v>
      </c>
      <c r="N1479" s="11" t="s">
        <v>49</v>
      </c>
      <c r="O1479" s="11">
        <v>6</v>
      </c>
      <c r="P1479" s="11">
        <v>2015</v>
      </c>
      <c r="Q1479" s="11">
        <v>7</v>
      </c>
      <c r="R1479" s="11">
        <v>1964</v>
      </c>
      <c r="S1479" s="11" t="s">
        <v>3466</v>
      </c>
      <c r="T1479" s="14">
        <v>39.081400000000002</v>
      </c>
      <c r="U1479" s="14">
        <v>-84.859399999999994</v>
      </c>
      <c r="V1479" s="15" t="s">
        <v>44</v>
      </c>
      <c r="W1479" s="15" t="s">
        <v>44</v>
      </c>
      <c r="X1479" s="11" t="s">
        <v>159</v>
      </c>
    </row>
    <row r="1480" spans="1:24" ht="14.5" customHeight="1" x14ac:dyDescent="0.35">
      <c r="A1480" s="9">
        <v>5860</v>
      </c>
      <c r="B1480" s="10" t="s">
        <v>1670</v>
      </c>
      <c r="C1480" s="9">
        <v>1239</v>
      </c>
      <c r="D1480" s="10" t="s">
        <v>1671</v>
      </c>
      <c r="E1480" s="10" t="s">
        <v>34</v>
      </c>
      <c r="F1480" s="11" t="s">
        <v>287</v>
      </c>
      <c r="G1480" s="12" t="s">
        <v>144</v>
      </c>
      <c r="H1480" s="12" t="s">
        <v>37</v>
      </c>
      <c r="I1480" s="13">
        <v>50</v>
      </c>
      <c r="J1480" s="13">
        <v>54</v>
      </c>
      <c r="K1480" s="13">
        <v>54</v>
      </c>
      <c r="L1480" s="10" t="s">
        <v>47</v>
      </c>
      <c r="M1480" s="11" t="s">
        <v>48</v>
      </c>
      <c r="N1480" s="11" t="s">
        <v>49</v>
      </c>
      <c r="O1480" s="11">
        <v>6</v>
      </c>
      <c r="P1480" s="11">
        <v>2015</v>
      </c>
      <c r="Q1480" s="11">
        <v>6</v>
      </c>
      <c r="R1480" s="11">
        <v>1954</v>
      </c>
      <c r="S1480" s="11" t="s">
        <v>107</v>
      </c>
      <c r="T1480" s="14">
        <v>37.072615999999996</v>
      </c>
      <c r="U1480" s="14">
        <v>-94.698700000000002</v>
      </c>
      <c r="V1480" s="15" t="s">
        <v>44</v>
      </c>
      <c r="W1480" s="15" t="s">
        <v>44</v>
      </c>
      <c r="X1480" s="11" t="s">
        <v>168</v>
      </c>
    </row>
    <row r="1481" spans="1:24" ht="14.5" customHeight="1" x14ac:dyDescent="0.35">
      <c r="A1481" s="9">
        <v>5860</v>
      </c>
      <c r="B1481" s="10" t="s">
        <v>1670</v>
      </c>
      <c r="C1481" s="9">
        <v>1239</v>
      </c>
      <c r="D1481" s="10" t="s">
        <v>1671</v>
      </c>
      <c r="E1481" s="10" t="s">
        <v>34</v>
      </c>
      <c r="F1481" s="11" t="s">
        <v>287</v>
      </c>
      <c r="G1481" s="12" t="s">
        <v>145</v>
      </c>
      <c r="H1481" s="12" t="s">
        <v>37</v>
      </c>
      <c r="I1481" s="13">
        <v>12.5</v>
      </c>
      <c r="J1481" s="13">
        <v>12</v>
      </c>
      <c r="K1481" s="13">
        <v>12</v>
      </c>
      <c r="L1481" s="10" t="s">
        <v>75</v>
      </c>
      <c r="M1481" s="11" t="s">
        <v>48</v>
      </c>
      <c r="N1481" s="11" t="s">
        <v>76</v>
      </c>
      <c r="O1481" s="11">
        <v>6</v>
      </c>
      <c r="P1481" s="11">
        <v>2015</v>
      </c>
      <c r="Q1481" s="11">
        <v>6</v>
      </c>
      <c r="R1481" s="11">
        <v>1964</v>
      </c>
      <c r="S1481" s="11" t="s">
        <v>107</v>
      </c>
      <c r="T1481" s="14">
        <v>37.072615999999996</v>
      </c>
      <c r="U1481" s="14">
        <v>-94.698700000000002</v>
      </c>
      <c r="V1481" s="15" t="s">
        <v>44</v>
      </c>
      <c r="W1481" s="15" t="s">
        <v>44</v>
      </c>
      <c r="X1481" s="11" t="s">
        <v>168</v>
      </c>
    </row>
    <row r="1482" spans="1:24" ht="14.5" customHeight="1" x14ac:dyDescent="0.35">
      <c r="A1482" s="9">
        <v>11249</v>
      </c>
      <c r="B1482" s="10" t="s">
        <v>1820</v>
      </c>
      <c r="C1482" s="9">
        <v>1363</v>
      </c>
      <c r="D1482" s="10" t="s">
        <v>1821</v>
      </c>
      <c r="E1482" s="10" t="s">
        <v>34</v>
      </c>
      <c r="F1482" s="11" t="s">
        <v>157</v>
      </c>
      <c r="G1482" s="12" t="s">
        <v>52</v>
      </c>
      <c r="H1482" s="12" t="s">
        <v>37</v>
      </c>
      <c r="I1482" s="13">
        <v>163.19999999999999</v>
      </c>
      <c r="J1482" s="13">
        <v>155</v>
      </c>
      <c r="K1482" s="13">
        <v>155</v>
      </c>
      <c r="L1482" s="10" t="s">
        <v>53</v>
      </c>
      <c r="M1482" s="11" t="s">
        <v>54</v>
      </c>
      <c r="N1482" s="11" t="s">
        <v>49</v>
      </c>
      <c r="O1482" s="11">
        <v>6</v>
      </c>
      <c r="P1482" s="11">
        <v>2015</v>
      </c>
      <c r="Q1482" s="11">
        <v>5</v>
      </c>
      <c r="R1482" s="11">
        <v>1962</v>
      </c>
      <c r="S1482" s="11" t="s">
        <v>1416</v>
      </c>
      <c r="T1482" s="14">
        <v>38.183100000000003</v>
      </c>
      <c r="U1482" s="14">
        <v>-85.889200000000002</v>
      </c>
      <c r="V1482" s="15" t="s">
        <v>44</v>
      </c>
      <c r="W1482" s="15" t="s">
        <v>44</v>
      </c>
      <c r="X1482" s="11" t="s">
        <v>1812</v>
      </c>
    </row>
    <row r="1483" spans="1:24" ht="14.5" customHeight="1" x14ac:dyDescent="0.35">
      <c r="A1483" s="9">
        <v>11249</v>
      </c>
      <c r="B1483" s="10" t="s">
        <v>1820</v>
      </c>
      <c r="C1483" s="9">
        <v>1363</v>
      </c>
      <c r="D1483" s="10" t="s">
        <v>1821</v>
      </c>
      <c r="E1483" s="10" t="s">
        <v>34</v>
      </c>
      <c r="F1483" s="11" t="s">
        <v>157</v>
      </c>
      <c r="G1483" s="12" t="s">
        <v>55</v>
      </c>
      <c r="H1483" s="12" t="s">
        <v>37</v>
      </c>
      <c r="I1483" s="13">
        <v>209.4</v>
      </c>
      <c r="J1483" s="13">
        <v>168</v>
      </c>
      <c r="K1483" s="13">
        <v>168</v>
      </c>
      <c r="L1483" s="10" t="s">
        <v>53</v>
      </c>
      <c r="M1483" s="11" t="s">
        <v>54</v>
      </c>
      <c r="N1483" s="11" t="s">
        <v>49</v>
      </c>
      <c r="O1483" s="11">
        <v>6</v>
      </c>
      <c r="P1483" s="11">
        <v>2015</v>
      </c>
      <c r="Q1483" s="11">
        <v>5</v>
      </c>
      <c r="R1483" s="11">
        <v>1966</v>
      </c>
      <c r="S1483" s="11" t="s">
        <v>1416</v>
      </c>
      <c r="T1483" s="14">
        <v>38.183100000000003</v>
      </c>
      <c r="U1483" s="14">
        <v>-85.889200000000002</v>
      </c>
      <c r="V1483" s="15" t="s">
        <v>44</v>
      </c>
      <c r="W1483" s="15" t="s">
        <v>44</v>
      </c>
      <c r="X1483" s="11" t="s">
        <v>1812</v>
      </c>
    </row>
    <row r="1484" spans="1:24" ht="14.5" customHeight="1" x14ac:dyDescent="0.35">
      <c r="A1484" s="9">
        <v>11241</v>
      </c>
      <c r="B1484" s="10" t="s">
        <v>1853</v>
      </c>
      <c r="C1484" s="9">
        <v>1402</v>
      </c>
      <c r="D1484" s="10" t="s">
        <v>1873</v>
      </c>
      <c r="E1484" s="10" t="s">
        <v>34</v>
      </c>
      <c r="F1484" s="11" t="s">
        <v>148</v>
      </c>
      <c r="G1484" s="12" t="s">
        <v>36</v>
      </c>
      <c r="H1484" s="12" t="s">
        <v>37</v>
      </c>
      <c r="I1484" s="13">
        <v>247.7</v>
      </c>
      <c r="J1484" s="13">
        <v>227.9</v>
      </c>
      <c r="K1484" s="13">
        <v>244</v>
      </c>
      <c r="L1484" s="10" t="s">
        <v>47</v>
      </c>
      <c r="M1484" s="11" t="s">
        <v>48</v>
      </c>
      <c r="N1484" s="11" t="s">
        <v>49</v>
      </c>
      <c r="O1484" s="11">
        <v>6</v>
      </c>
      <c r="P1484" s="11">
        <v>2015</v>
      </c>
      <c r="Q1484" s="11">
        <v>3</v>
      </c>
      <c r="R1484" s="11">
        <v>1961</v>
      </c>
      <c r="S1484" s="11" t="s">
        <v>1874</v>
      </c>
      <c r="T1484" s="14">
        <v>30.005067</v>
      </c>
      <c r="U1484" s="14">
        <v>-90.461690000000004</v>
      </c>
      <c r="V1484" s="15" t="s">
        <v>44</v>
      </c>
      <c r="W1484" s="15" t="s">
        <v>44</v>
      </c>
      <c r="X1484" s="11" t="s">
        <v>120</v>
      </c>
    </row>
    <row r="1485" spans="1:24" ht="14.5" customHeight="1" x14ac:dyDescent="0.35">
      <c r="A1485" s="9">
        <v>26253</v>
      </c>
      <c r="B1485" s="10" t="s">
        <v>1886</v>
      </c>
      <c r="C1485" s="9">
        <v>1449</v>
      </c>
      <c r="D1485" s="10" t="s">
        <v>24684</v>
      </c>
      <c r="E1485" s="10" t="s">
        <v>34</v>
      </c>
      <c r="F1485" s="11" t="s">
        <v>148</v>
      </c>
      <c r="G1485" s="12" t="s">
        <v>69</v>
      </c>
      <c r="H1485" s="12" t="s">
        <v>37</v>
      </c>
      <c r="I1485" s="13">
        <v>20.8</v>
      </c>
      <c r="J1485" s="13">
        <v>18</v>
      </c>
      <c r="K1485" s="13">
        <v>18</v>
      </c>
      <c r="L1485" s="10" t="s">
        <v>47</v>
      </c>
      <c r="M1485" s="11" t="s">
        <v>48</v>
      </c>
      <c r="N1485" s="11" t="s">
        <v>49</v>
      </c>
      <c r="O1485" s="11">
        <v>6</v>
      </c>
      <c r="P1485" s="11">
        <v>2015</v>
      </c>
      <c r="Q1485" s="11">
        <v>5</v>
      </c>
      <c r="R1485" s="11">
        <v>1970</v>
      </c>
      <c r="S1485" s="11" t="s">
        <v>1872</v>
      </c>
      <c r="T1485" s="14">
        <v>29.691435999999999</v>
      </c>
      <c r="U1485" s="14">
        <v>-91.188490000000002</v>
      </c>
      <c r="V1485" s="15" t="s">
        <v>44</v>
      </c>
      <c r="W1485" s="15" t="s">
        <v>44</v>
      </c>
      <c r="X1485" s="11" t="s">
        <v>120</v>
      </c>
    </row>
    <row r="1486" spans="1:24" ht="14.5" customHeight="1" x14ac:dyDescent="0.35">
      <c r="A1486" s="9">
        <v>26253</v>
      </c>
      <c r="B1486" s="10" t="s">
        <v>1886</v>
      </c>
      <c r="C1486" s="9">
        <v>1449</v>
      </c>
      <c r="D1486" s="10" t="s">
        <v>24684</v>
      </c>
      <c r="E1486" s="10" t="s">
        <v>34</v>
      </c>
      <c r="F1486" s="11" t="s">
        <v>148</v>
      </c>
      <c r="G1486" s="12" t="s">
        <v>52</v>
      </c>
      <c r="H1486" s="12" t="s">
        <v>37</v>
      </c>
      <c r="I1486" s="13">
        <v>37.5</v>
      </c>
      <c r="J1486" s="13">
        <v>33</v>
      </c>
      <c r="K1486" s="13">
        <v>33</v>
      </c>
      <c r="L1486" s="10" t="s">
        <v>47</v>
      </c>
      <c r="M1486" s="11" t="s">
        <v>48</v>
      </c>
      <c r="N1486" s="11" t="s">
        <v>49</v>
      </c>
      <c r="O1486" s="11">
        <v>6</v>
      </c>
      <c r="P1486" s="11">
        <v>2015</v>
      </c>
      <c r="Q1486" s="11">
        <v>5</v>
      </c>
      <c r="R1486" s="11">
        <v>1970</v>
      </c>
      <c r="S1486" s="11" t="s">
        <v>1872</v>
      </c>
      <c r="T1486" s="14">
        <v>29.691435999999999</v>
      </c>
      <c r="U1486" s="14">
        <v>-91.188490000000002</v>
      </c>
      <c r="V1486" s="15" t="s">
        <v>44</v>
      </c>
      <c r="W1486" s="15" t="s">
        <v>44</v>
      </c>
      <c r="X1486" s="11" t="s">
        <v>120</v>
      </c>
    </row>
    <row r="1487" spans="1:24" ht="14.5" customHeight="1" x14ac:dyDescent="0.35">
      <c r="A1487" s="9">
        <v>26253</v>
      </c>
      <c r="B1487" s="10" t="s">
        <v>1886</v>
      </c>
      <c r="C1487" s="9">
        <v>1455</v>
      </c>
      <c r="D1487" s="10" t="s">
        <v>24685</v>
      </c>
      <c r="E1487" s="10" t="s">
        <v>34</v>
      </c>
      <c r="F1487" s="11" t="s">
        <v>148</v>
      </c>
      <c r="G1487" s="12" t="s">
        <v>36</v>
      </c>
      <c r="H1487" s="12" t="s">
        <v>37</v>
      </c>
      <c r="I1487" s="13">
        <v>20</v>
      </c>
      <c r="J1487" s="13">
        <v>17.5</v>
      </c>
      <c r="K1487" s="13">
        <v>17.5</v>
      </c>
      <c r="L1487" s="10" t="s">
        <v>47</v>
      </c>
      <c r="M1487" s="11" t="s">
        <v>48</v>
      </c>
      <c r="N1487" s="11" t="s">
        <v>49</v>
      </c>
      <c r="O1487" s="11">
        <v>6</v>
      </c>
      <c r="P1487" s="11">
        <v>2015</v>
      </c>
      <c r="Q1487" s="11">
        <v>12</v>
      </c>
      <c r="R1487" s="11">
        <v>1971</v>
      </c>
      <c r="S1487" s="11" t="s">
        <v>6730</v>
      </c>
      <c r="T1487" s="14">
        <v>30.273333000000001</v>
      </c>
      <c r="U1487" s="14">
        <v>-91.256699999999995</v>
      </c>
      <c r="V1487" s="15" t="s">
        <v>44</v>
      </c>
      <c r="W1487" s="15" t="s">
        <v>44</v>
      </c>
      <c r="X1487" s="11" t="s">
        <v>120</v>
      </c>
    </row>
    <row r="1488" spans="1:24" ht="14.5" customHeight="1" x14ac:dyDescent="0.35">
      <c r="A1488" s="9">
        <v>26253</v>
      </c>
      <c r="B1488" s="10" t="s">
        <v>1886</v>
      </c>
      <c r="C1488" s="9">
        <v>1455</v>
      </c>
      <c r="D1488" s="10" t="s">
        <v>24685</v>
      </c>
      <c r="E1488" s="10" t="s">
        <v>34</v>
      </c>
      <c r="F1488" s="11" t="s">
        <v>148</v>
      </c>
      <c r="G1488" s="12" t="s">
        <v>51</v>
      </c>
      <c r="H1488" s="12" t="s">
        <v>37</v>
      </c>
      <c r="I1488" s="13">
        <v>24</v>
      </c>
      <c r="J1488" s="13">
        <v>20.399999999999999</v>
      </c>
      <c r="K1488" s="13">
        <v>20.399999999999999</v>
      </c>
      <c r="L1488" s="10" t="s">
        <v>47</v>
      </c>
      <c r="M1488" s="11" t="s">
        <v>48</v>
      </c>
      <c r="N1488" s="11" t="s">
        <v>49</v>
      </c>
      <c r="O1488" s="11">
        <v>6</v>
      </c>
      <c r="P1488" s="11">
        <v>2015</v>
      </c>
      <c r="Q1488" s="11">
        <v>1</v>
      </c>
      <c r="R1488" s="11">
        <v>1976</v>
      </c>
      <c r="S1488" s="11" t="s">
        <v>6730</v>
      </c>
      <c r="T1488" s="14">
        <v>30.273333000000001</v>
      </c>
      <c r="U1488" s="14">
        <v>-91.256699999999995</v>
      </c>
      <c r="V1488" s="15" t="s">
        <v>44</v>
      </c>
      <c r="W1488" s="15" t="s">
        <v>44</v>
      </c>
      <c r="X1488" s="11" t="s">
        <v>120</v>
      </c>
    </row>
    <row r="1489" spans="1:24" ht="14.5" customHeight="1" x14ac:dyDescent="0.35">
      <c r="A1489" s="9">
        <v>2647</v>
      </c>
      <c r="B1489" s="10" t="s">
        <v>2520</v>
      </c>
      <c r="C1489" s="9">
        <v>2115</v>
      </c>
      <c r="D1489" s="10" t="s">
        <v>2521</v>
      </c>
      <c r="E1489" s="10" t="s">
        <v>34</v>
      </c>
      <c r="F1489" s="11" t="s">
        <v>1114</v>
      </c>
      <c r="G1489" s="12" t="s">
        <v>69</v>
      </c>
      <c r="H1489" s="12" t="s">
        <v>37</v>
      </c>
      <c r="I1489" s="13">
        <v>0.8</v>
      </c>
      <c r="J1489" s="13">
        <v>0.6</v>
      </c>
      <c r="K1489" s="13">
        <v>0.6</v>
      </c>
      <c r="L1489" s="10" t="s">
        <v>111</v>
      </c>
      <c r="M1489" s="11" t="s">
        <v>112</v>
      </c>
      <c r="N1489" s="11" t="s">
        <v>118</v>
      </c>
      <c r="O1489" s="11">
        <v>6</v>
      </c>
      <c r="P1489" s="11">
        <v>2015</v>
      </c>
      <c r="Q1489" s="11">
        <v>6</v>
      </c>
      <c r="R1489" s="11">
        <v>1946</v>
      </c>
      <c r="S1489" s="11" t="s">
        <v>2522</v>
      </c>
      <c r="T1489" s="14">
        <v>38.264408000000003</v>
      </c>
      <c r="U1489" s="14">
        <v>-94.344390000000004</v>
      </c>
      <c r="V1489" s="15" t="s">
        <v>44</v>
      </c>
      <c r="W1489" s="15" t="s">
        <v>44</v>
      </c>
      <c r="X1489" s="11" t="s">
        <v>168</v>
      </c>
    </row>
    <row r="1490" spans="1:24" ht="14.5" customHeight="1" x14ac:dyDescent="0.35">
      <c r="A1490" s="9">
        <v>15147</v>
      </c>
      <c r="B1490" s="10" t="s">
        <v>2825</v>
      </c>
      <c r="C1490" s="9">
        <v>2398</v>
      </c>
      <c r="D1490" s="10" t="s">
        <v>2826</v>
      </c>
      <c r="E1490" s="10" t="s">
        <v>123</v>
      </c>
      <c r="F1490" s="11" t="s">
        <v>2817</v>
      </c>
      <c r="G1490" s="12" t="s">
        <v>69</v>
      </c>
      <c r="H1490" s="12" t="s">
        <v>37</v>
      </c>
      <c r="I1490" s="13">
        <v>18.600000000000001</v>
      </c>
      <c r="J1490" s="13">
        <v>21</v>
      </c>
      <c r="K1490" s="13">
        <v>21</v>
      </c>
      <c r="L1490" s="10" t="s">
        <v>75</v>
      </c>
      <c r="M1490" s="11" t="s">
        <v>48</v>
      </c>
      <c r="N1490" s="11" t="s">
        <v>76</v>
      </c>
      <c r="O1490" s="11">
        <v>6</v>
      </c>
      <c r="P1490" s="11">
        <v>2015</v>
      </c>
      <c r="Q1490" s="11">
        <v>7</v>
      </c>
      <c r="R1490" s="11">
        <v>1967</v>
      </c>
      <c r="S1490" s="11" t="s">
        <v>2828</v>
      </c>
      <c r="T1490" s="14">
        <v>40.837499999999999</v>
      </c>
      <c r="U1490" s="14">
        <v>-74.0244</v>
      </c>
      <c r="V1490" s="15" t="s">
        <v>44</v>
      </c>
      <c r="W1490" s="15" t="s">
        <v>44</v>
      </c>
      <c r="X1490" s="11" t="s">
        <v>159</v>
      </c>
    </row>
    <row r="1491" spans="1:24" ht="14.5" customHeight="1" x14ac:dyDescent="0.35">
      <c r="A1491" s="9">
        <v>15147</v>
      </c>
      <c r="B1491" s="10" t="s">
        <v>2825</v>
      </c>
      <c r="C1491" s="9">
        <v>2399</v>
      </c>
      <c r="D1491" s="10" t="s">
        <v>2836</v>
      </c>
      <c r="E1491" s="10" t="s">
        <v>123</v>
      </c>
      <c r="F1491" s="11" t="s">
        <v>2817</v>
      </c>
      <c r="G1491" s="12" t="s">
        <v>24686</v>
      </c>
      <c r="H1491" s="12" t="s">
        <v>37</v>
      </c>
      <c r="I1491" s="13">
        <v>41.8</v>
      </c>
      <c r="J1491" s="13">
        <v>46</v>
      </c>
      <c r="K1491" s="13">
        <v>46</v>
      </c>
      <c r="L1491" s="10" t="s">
        <v>111</v>
      </c>
      <c r="M1491" s="11" t="s">
        <v>112</v>
      </c>
      <c r="N1491" s="11" t="s">
        <v>76</v>
      </c>
      <c r="O1491" s="11">
        <v>6</v>
      </c>
      <c r="P1491" s="11">
        <v>2015</v>
      </c>
      <c r="Q1491" s="11">
        <v>6</v>
      </c>
      <c r="R1491" s="11">
        <v>1972</v>
      </c>
      <c r="S1491" s="11" t="s">
        <v>2838</v>
      </c>
      <c r="T1491" s="14">
        <v>40.076611</v>
      </c>
      <c r="U1491" s="14">
        <v>-74.879170000000002</v>
      </c>
      <c r="V1491" s="15" t="s">
        <v>44</v>
      </c>
      <c r="W1491" s="15" t="s">
        <v>44</v>
      </c>
      <c r="X1491" s="11" t="s">
        <v>159</v>
      </c>
    </row>
    <row r="1492" spans="1:24" ht="14.5" customHeight="1" x14ac:dyDescent="0.35">
      <c r="A1492" s="9">
        <v>15147</v>
      </c>
      <c r="B1492" s="10" t="s">
        <v>2825</v>
      </c>
      <c r="C1492" s="9">
        <v>2399</v>
      </c>
      <c r="D1492" s="10" t="s">
        <v>2836</v>
      </c>
      <c r="E1492" s="10" t="s">
        <v>123</v>
      </c>
      <c r="F1492" s="11" t="s">
        <v>2817</v>
      </c>
      <c r="G1492" s="12" t="s">
        <v>24687</v>
      </c>
      <c r="H1492" s="12" t="s">
        <v>37</v>
      </c>
      <c r="I1492" s="13">
        <v>41.8</v>
      </c>
      <c r="J1492" s="13">
        <v>46</v>
      </c>
      <c r="K1492" s="13">
        <v>46</v>
      </c>
      <c r="L1492" s="10" t="s">
        <v>111</v>
      </c>
      <c r="M1492" s="11" t="s">
        <v>112</v>
      </c>
      <c r="N1492" s="11" t="s">
        <v>76</v>
      </c>
      <c r="O1492" s="11">
        <v>6</v>
      </c>
      <c r="P1492" s="11">
        <v>2015</v>
      </c>
      <c r="Q1492" s="11">
        <v>6</v>
      </c>
      <c r="R1492" s="11">
        <v>1972</v>
      </c>
      <c r="S1492" s="11" t="s">
        <v>2838</v>
      </c>
      <c r="T1492" s="14">
        <v>40.076611</v>
      </c>
      <c r="U1492" s="14">
        <v>-74.879170000000002</v>
      </c>
      <c r="V1492" s="15" t="s">
        <v>44</v>
      </c>
      <c r="W1492" s="15" t="s">
        <v>44</v>
      </c>
      <c r="X1492" s="11" t="s">
        <v>159</v>
      </c>
    </row>
    <row r="1493" spans="1:24" ht="14.5" customHeight="1" x14ac:dyDescent="0.35">
      <c r="A1493" s="9">
        <v>15147</v>
      </c>
      <c r="B1493" s="10" t="s">
        <v>2825</v>
      </c>
      <c r="C1493" s="9">
        <v>2399</v>
      </c>
      <c r="D1493" s="10" t="s">
        <v>2836</v>
      </c>
      <c r="E1493" s="10" t="s">
        <v>123</v>
      </c>
      <c r="F1493" s="11" t="s">
        <v>2817</v>
      </c>
      <c r="G1493" s="12" t="s">
        <v>24688</v>
      </c>
      <c r="H1493" s="12" t="s">
        <v>37</v>
      </c>
      <c r="I1493" s="13">
        <v>41.8</v>
      </c>
      <c r="J1493" s="13">
        <v>46</v>
      </c>
      <c r="K1493" s="13">
        <v>46</v>
      </c>
      <c r="L1493" s="10" t="s">
        <v>111</v>
      </c>
      <c r="M1493" s="11" t="s">
        <v>112</v>
      </c>
      <c r="N1493" s="11" t="s">
        <v>76</v>
      </c>
      <c r="O1493" s="11">
        <v>6</v>
      </c>
      <c r="P1493" s="11">
        <v>2015</v>
      </c>
      <c r="Q1493" s="11">
        <v>6</v>
      </c>
      <c r="R1493" s="11">
        <v>1972</v>
      </c>
      <c r="S1493" s="11" t="s">
        <v>2838</v>
      </c>
      <c r="T1493" s="14">
        <v>40.076611</v>
      </c>
      <c r="U1493" s="14">
        <v>-74.879170000000002</v>
      </c>
      <c r="V1493" s="15" t="s">
        <v>44</v>
      </c>
      <c r="W1493" s="15" t="s">
        <v>44</v>
      </c>
      <c r="X1493" s="11" t="s">
        <v>159</v>
      </c>
    </row>
    <row r="1494" spans="1:24" ht="14.5" customHeight="1" x14ac:dyDescent="0.35">
      <c r="A1494" s="9">
        <v>15147</v>
      </c>
      <c r="B1494" s="10" t="s">
        <v>2825</v>
      </c>
      <c r="C1494" s="9">
        <v>2399</v>
      </c>
      <c r="D1494" s="10" t="s">
        <v>2836</v>
      </c>
      <c r="E1494" s="10" t="s">
        <v>123</v>
      </c>
      <c r="F1494" s="11" t="s">
        <v>2817</v>
      </c>
      <c r="G1494" s="12" t="s">
        <v>21178</v>
      </c>
      <c r="H1494" s="12" t="s">
        <v>37</v>
      </c>
      <c r="I1494" s="13">
        <v>41.8</v>
      </c>
      <c r="J1494" s="13">
        <v>46</v>
      </c>
      <c r="K1494" s="13">
        <v>46</v>
      </c>
      <c r="L1494" s="10" t="s">
        <v>111</v>
      </c>
      <c r="M1494" s="11" t="s">
        <v>112</v>
      </c>
      <c r="N1494" s="11" t="s">
        <v>76</v>
      </c>
      <c r="O1494" s="11">
        <v>6</v>
      </c>
      <c r="P1494" s="11">
        <v>2015</v>
      </c>
      <c r="Q1494" s="11">
        <v>6</v>
      </c>
      <c r="R1494" s="11">
        <v>1972</v>
      </c>
      <c r="S1494" s="11" t="s">
        <v>2838</v>
      </c>
      <c r="T1494" s="14">
        <v>40.076611</v>
      </c>
      <c r="U1494" s="14">
        <v>-74.879170000000002</v>
      </c>
      <c r="V1494" s="15" t="s">
        <v>44</v>
      </c>
      <c r="W1494" s="15" t="s">
        <v>44</v>
      </c>
      <c r="X1494" s="11" t="s">
        <v>159</v>
      </c>
    </row>
    <row r="1495" spans="1:24" ht="14.5" customHeight="1" x14ac:dyDescent="0.35">
      <c r="A1495" s="9">
        <v>15147</v>
      </c>
      <c r="B1495" s="10" t="s">
        <v>2825</v>
      </c>
      <c r="C1495" s="9">
        <v>2399</v>
      </c>
      <c r="D1495" s="10" t="s">
        <v>2836</v>
      </c>
      <c r="E1495" s="10" t="s">
        <v>123</v>
      </c>
      <c r="F1495" s="11" t="s">
        <v>2817</v>
      </c>
      <c r="G1495" s="12" t="s">
        <v>144</v>
      </c>
      <c r="H1495" s="12" t="s">
        <v>37</v>
      </c>
      <c r="I1495" s="13">
        <v>18.5</v>
      </c>
      <c r="J1495" s="13">
        <v>22</v>
      </c>
      <c r="K1495" s="13">
        <v>22</v>
      </c>
      <c r="L1495" s="10" t="s">
        <v>111</v>
      </c>
      <c r="M1495" s="11" t="s">
        <v>112</v>
      </c>
      <c r="N1495" s="11" t="s">
        <v>76</v>
      </c>
      <c r="O1495" s="11">
        <v>6</v>
      </c>
      <c r="P1495" s="11">
        <v>2015</v>
      </c>
      <c r="Q1495" s="11">
        <v>6</v>
      </c>
      <c r="R1495" s="11">
        <v>1967</v>
      </c>
      <c r="S1495" s="11" t="s">
        <v>2838</v>
      </c>
      <c r="T1495" s="14">
        <v>40.076611</v>
      </c>
      <c r="U1495" s="14">
        <v>-74.879170000000002</v>
      </c>
      <c r="V1495" s="15" t="s">
        <v>44</v>
      </c>
      <c r="W1495" s="15" t="s">
        <v>44</v>
      </c>
      <c r="X1495" s="11" t="s">
        <v>159</v>
      </c>
    </row>
    <row r="1496" spans="1:24" ht="14.5" customHeight="1" x14ac:dyDescent="0.35">
      <c r="A1496" s="9">
        <v>15147</v>
      </c>
      <c r="B1496" s="10" t="s">
        <v>2825</v>
      </c>
      <c r="C1496" s="9">
        <v>2400</v>
      </c>
      <c r="D1496" s="10" t="s">
        <v>24689</v>
      </c>
      <c r="E1496" s="10" t="s">
        <v>123</v>
      </c>
      <c r="F1496" s="11" t="s">
        <v>2817</v>
      </c>
      <c r="G1496" s="12" t="s">
        <v>143</v>
      </c>
      <c r="H1496" s="12" t="s">
        <v>37</v>
      </c>
      <c r="I1496" s="13">
        <v>41.8</v>
      </c>
      <c r="J1496" s="13">
        <v>43</v>
      </c>
      <c r="K1496" s="13">
        <v>43</v>
      </c>
      <c r="L1496" s="10" t="s">
        <v>75</v>
      </c>
      <c r="M1496" s="11" t="s">
        <v>48</v>
      </c>
      <c r="N1496" s="11" t="s">
        <v>76</v>
      </c>
      <c r="O1496" s="11">
        <v>6</v>
      </c>
      <c r="P1496" s="11">
        <v>2015</v>
      </c>
      <c r="Q1496" s="11">
        <v>5</v>
      </c>
      <c r="R1496" s="11">
        <v>1971</v>
      </c>
      <c r="S1496" s="11" t="s">
        <v>907</v>
      </c>
      <c r="T1496" s="14">
        <v>40.491100000000003</v>
      </c>
      <c r="U1496" s="14">
        <v>-74.395600000000002</v>
      </c>
      <c r="V1496" s="15" t="s">
        <v>44</v>
      </c>
      <c r="W1496" s="15" t="s">
        <v>44</v>
      </c>
      <c r="X1496" s="11" t="s">
        <v>159</v>
      </c>
    </row>
    <row r="1497" spans="1:24" ht="14.5" customHeight="1" x14ac:dyDescent="0.35">
      <c r="A1497" s="9">
        <v>15147</v>
      </c>
      <c r="B1497" s="10" t="s">
        <v>2825</v>
      </c>
      <c r="C1497" s="9">
        <v>2400</v>
      </c>
      <c r="D1497" s="10" t="s">
        <v>24689</v>
      </c>
      <c r="E1497" s="10" t="s">
        <v>123</v>
      </c>
      <c r="F1497" s="11" t="s">
        <v>2817</v>
      </c>
      <c r="G1497" s="12" t="s">
        <v>238</v>
      </c>
      <c r="H1497" s="12" t="s">
        <v>37</v>
      </c>
      <c r="I1497" s="13">
        <v>41.8</v>
      </c>
      <c r="J1497" s="13">
        <v>43</v>
      </c>
      <c r="K1497" s="13">
        <v>43</v>
      </c>
      <c r="L1497" s="10" t="s">
        <v>75</v>
      </c>
      <c r="M1497" s="11" t="s">
        <v>48</v>
      </c>
      <c r="N1497" s="11" t="s">
        <v>76</v>
      </c>
      <c r="O1497" s="11">
        <v>6</v>
      </c>
      <c r="P1497" s="11">
        <v>2015</v>
      </c>
      <c r="Q1497" s="11">
        <v>5</v>
      </c>
      <c r="R1497" s="11">
        <v>1971</v>
      </c>
      <c r="S1497" s="11" t="s">
        <v>907</v>
      </c>
      <c r="T1497" s="14">
        <v>40.491100000000003</v>
      </c>
      <c r="U1497" s="14">
        <v>-74.395600000000002</v>
      </c>
      <c r="V1497" s="15" t="s">
        <v>44</v>
      </c>
      <c r="W1497" s="15" t="s">
        <v>44</v>
      </c>
      <c r="X1497" s="11" t="s">
        <v>159</v>
      </c>
    </row>
    <row r="1498" spans="1:24" ht="14.5" customHeight="1" x14ac:dyDescent="0.35">
      <c r="A1498" s="9">
        <v>15147</v>
      </c>
      <c r="B1498" s="10" t="s">
        <v>2825</v>
      </c>
      <c r="C1498" s="9">
        <v>2400</v>
      </c>
      <c r="D1498" s="10" t="s">
        <v>24689</v>
      </c>
      <c r="E1498" s="10" t="s">
        <v>123</v>
      </c>
      <c r="F1498" s="11" t="s">
        <v>2817</v>
      </c>
      <c r="G1498" s="12" t="s">
        <v>265</v>
      </c>
      <c r="H1498" s="12" t="s">
        <v>37</v>
      </c>
      <c r="I1498" s="13">
        <v>41.8</v>
      </c>
      <c r="J1498" s="13">
        <v>43</v>
      </c>
      <c r="K1498" s="13">
        <v>43</v>
      </c>
      <c r="L1498" s="10" t="s">
        <v>75</v>
      </c>
      <c r="M1498" s="11" t="s">
        <v>48</v>
      </c>
      <c r="N1498" s="11" t="s">
        <v>76</v>
      </c>
      <c r="O1498" s="11">
        <v>6</v>
      </c>
      <c r="P1498" s="11">
        <v>2015</v>
      </c>
      <c r="Q1498" s="11">
        <v>5</v>
      </c>
      <c r="R1498" s="11">
        <v>1971</v>
      </c>
      <c r="S1498" s="11" t="s">
        <v>907</v>
      </c>
      <c r="T1498" s="14">
        <v>40.491100000000003</v>
      </c>
      <c r="U1498" s="14">
        <v>-74.395600000000002</v>
      </c>
      <c r="V1498" s="15" t="s">
        <v>44</v>
      </c>
      <c r="W1498" s="15" t="s">
        <v>44</v>
      </c>
      <c r="X1498" s="11" t="s">
        <v>159</v>
      </c>
    </row>
    <row r="1499" spans="1:24" ht="14.5" customHeight="1" x14ac:dyDescent="0.35">
      <c r="A1499" s="9">
        <v>15147</v>
      </c>
      <c r="B1499" s="10" t="s">
        <v>2825</v>
      </c>
      <c r="C1499" s="9">
        <v>2400</v>
      </c>
      <c r="D1499" s="10" t="s">
        <v>24689</v>
      </c>
      <c r="E1499" s="10" t="s">
        <v>123</v>
      </c>
      <c r="F1499" s="11" t="s">
        <v>2817</v>
      </c>
      <c r="G1499" s="12" t="s">
        <v>240</v>
      </c>
      <c r="H1499" s="12" t="s">
        <v>37</v>
      </c>
      <c r="I1499" s="13">
        <v>41.8</v>
      </c>
      <c r="J1499" s="13">
        <v>43</v>
      </c>
      <c r="K1499" s="13">
        <v>43</v>
      </c>
      <c r="L1499" s="10" t="s">
        <v>75</v>
      </c>
      <c r="M1499" s="11" t="s">
        <v>48</v>
      </c>
      <c r="N1499" s="11" t="s">
        <v>76</v>
      </c>
      <c r="O1499" s="11">
        <v>6</v>
      </c>
      <c r="P1499" s="11">
        <v>2015</v>
      </c>
      <c r="Q1499" s="11">
        <v>5</v>
      </c>
      <c r="R1499" s="11">
        <v>1971</v>
      </c>
      <c r="S1499" s="11" t="s">
        <v>907</v>
      </c>
      <c r="T1499" s="14">
        <v>40.491100000000003</v>
      </c>
      <c r="U1499" s="14">
        <v>-74.395600000000002</v>
      </c>
      <c r="V1499" s="15" t="s">
        <v>44</v>
      </c>
      <c r="W1499" s="15" t="s">
        <v>44</v>
      </c>
      <c r="X1499" s="11" t="s">
        <v>159</v>
      </c>
    </row>
    <row r="1500" spans="1:24" ht="14.5" customHeight="1" x14ac:dyDescent="0.35">
      <c r="A1500" s="9">
        <v>15147</v>
      </c>
      <c r="B1500" s="10" t="s">
        <v>2825</v>
      </c>
      <c r="C1500" s="9">
        <v>2400</v>
      </c>
      <c r="D1500" s="10" t="s">
        <v>24689</v>
      </c>
      <c r="E1500" s="10" t="s">
        <v>123</v>
      </c>
      <c r="F1500" s="11" t="s">
        <v>2817</v>
      </c>
      <c r="G1500" s="12" t="s">
        <v>1066</v>
      </c>
      <c r="H1500" s="12" t="s">
        <v>37</v>
      </c>
      <c r="I1500" s="13">
        <v>41.8</v>
      </c>
      <c r="J1500" s="13">
        <v>43</v>
      </c>
      <c r="K1500" s="13">
        <v>43</v>
      </c>
      <c r="L1500" s="10" t="s">
        <v>75</v>
      </c>
      <c r="M1500" s="11" t="s">
        <v>48</v>
      </c>
      <c r="N1500" s="11" t="s">
        <v>76</v>
      </c>
      <c r="O1500" s="11">
        <v>6</v>
      </c>
      <c r="P1500" s="11">
        <v>2015</v>
      </c>
      <c r="Q1500" s="11">
        <v>6</v>
      </c>
      <c r="R1500" s="11">
        <v>1971</v>
      </c>
      <c r="S1500" s="11" t="s">
        <v>907</v>
      </c>
      <c r="T1500" s="14">
        <v>40.491100000000003</v>
      </c>
      <c r="U1500" s="14">
        <v>-74.395600000000002</v>
      </c>
      <c r="V1500" s="15" t="s">
        <v>44</v>
      </c>
      <c r="W1500" s="15" t="s">
        <v>44</v>
      </c>
      <c r="X1500" s="11" t="s">
        <v>159</v>
      </c>
    </row>
    <row r="1501" spans="1:24" ht="14.5" customHeight="1" x14ac:dyDescent="0.35">
      <c r="A1501" s="9">
        <v>15147</v>
      </c>
      <c r="B1501" s="10" t="s">
        <v>2825</v>
      </c>
      <c r="C1501" s="9">
        <v>2400</v>
      </c>
      <c r="D1501" s="10" t="s">
        <v>24689</v>
      </c>
      <c r="E1501" s="10" t="s">
        <v>123</v>
      </c>
      <c r="F1501" s="11" t="s">
        <v>2817</v>
      </c>
      <c r="G1501" s="12" t="s">
        <v>1067</v>
      </c>
      <c r="H1501" s="12" t="s">
        <v>37</v>
      </c>
      <c r="I1501" s="13">
        <v>41.8</v>
      </c>
      <c r="J1501" s="13">
        <v>43</v>
      </c>
      <c r="K1501" s="13">
        <v>43</v>
      </c>
      <c r="L1501" s="10" t="s">
        <v>75</v>
      </c>
      <c r="M1501" s="11" t="s">
        <v>48</v>
      </c>
      <c r="N1501" s="11" t="s">
        <v>76</v>
      </c>
      <c r="O1501" s="11">
        <v>6</v>
      </c>
      <c r="P1501" s="11">
        <v>2015</v>
      </c>
      <c r="Q1501" s="11">
        <v>6</v>
      </c>
      <c r="R1501" s="11">
        <v>1971</v>
      </c>
      <c r="S1501" s="11" t="s">
        <v>907</v>
      </c>
      <c r="T1501" s="14">
        <v>40.491100000000003</v>
      </c>
      <c r="U1501" s="14">
        <v>-74.395600000000002</v>
      </c>
      <c r="V1501" s="15" t="s">
        <v>44</v>
      </c>
      <c r="W1501" s="15" t="s">
        <v>44</v>
      </c>
      <c r="X1501" s="11" t="s">
        <v>159</v>
      </c>
    </row>
    <row r="1502" spans="1:24" ht="14.5" customHeight="1" x14ac:dyDescent="0.35">
      <c r="A1502" s="9">
        <v>15147</v>
      </c>
      <c r="B1502" s="10" t="s">
        <v>2825</v>
      </c>
      <c r="C1502" s="9">
        <v>2400</v>
      </c>
      <c r="D1502" s="10" t="s">
        <v>24689</v>
      </c>
      <c r="E1502" s="10" t="s">
        <v>123</v>
      </c>
      <c r="F1502" s="11" t="s">
        <v>2817</v>
      </c>
      <c r="G1502" s="12" t="s">
        <v>2171</v>
      </c>
      <c r="H1502" s="12" t="s">
        <v>37</v>
      </c>
      <c r="I1502" s="13">
        <v>41.8</v>
      </c>
      <c r="J1502" s="13">
        <v>43</v>
      </c>
      <c r="K1502" s="13">
        <v>43</v>
      </c>
      <c r="L1502" s="10" t="s">
        <v>75</v>
      </c>
      <c r="M1502" s="11" t="s">
        <v>48</v>
      </c>
      <c r="N1502" s="11" t="s">
        <v>76</v>
      </c>
      <c r="O1502" s="11">
        <v>6</v>
      </c>
      <c r="P1502" s="11">
        <v>2015</v>
      </c>
      <c r="Q1502" s="11">
        <v>6</v>
      </c>
      <c r="R1502" s="11">
        <v>1971</v>
      </c>
      <c r="S1502" s="11" t="s">
        <v>907</v>
      </c>
      <c r="T1502" s="14">
        <v>40.491100000000003</v>
      </c>
      <c r="U1502" s="14">
        <v>-74.395600000000002</v>
      </c>
      <c r="V1502" s="15" t="s">
        <v>44</v>
      </c>
      <c r="W1502" s="15" t="s">
        <v>44</v>
      </c>
      <c r="X1502" s="11" t="s">
        <v>159</v>
      </c>
    </row>
    <row r="1503" spans="1:24" ht="14.5" customHeight="1" x14ac:dyDescent="0.35">
      <c r="A1503" s="9">
        <v>15147</v>
      </c>
      <c r="B1503" s="10" t="s">
        <v>2825</v>
      </c>
      <c r="C1503" s="9">
        <v>2400</v>
      </c>
      <c r="D1503" s="10" t="s">
        <v>24689</v>
      </c>
      <c r="E1503" s="10" t="s">
        <v>123</v>
      </c>
      <c r="F1503" s="11" t="s">
        <v>2817</v>
      </c>
      <c r="G1503" s="12" t="s">
        <v>2172</v>
      </c>
      <c r="H1503" s="12" t="s">
        <v>37</v>
      </c>
      <c r="I1503" s="13">
        <v>41.8</v>
      </c>
      <c r="J1503" s="13">
        <v>43</v>
      </c>
      <c r="K1503" s="13">
        <v>43</v>
      </c>
      <c r="L1503" s="10" t="s">
        <v>75</v>
      </c>
      <c r="M1503" s="11" t="s">
        <v>48</v>
      </c>
      <c r="N1503" s="11" t="s">
        <v>76</v>
      </c>
      <c r="O1503" s="11">
        <v>6</v>
      </c>
      <c r="P1503" s="11">
        <v>2015</v>
      </c>
      <c r="Q1503" s="11">
        <v>6</v>
      </c>
      <c r="R1503" s="11">
        <v>1971</v>
      </c>
      <c r="S1503" s="11" t="s">
        <v>907</v>
      </c>
      <c r="T1503" s="14">
        <v>40.491100000000003</v>
      </c>
      <c r="U1503" s="14">
        <v>-74.395600000000002</v>
      </c>
      <c r="V1503" s="15" t="s">
        <v>44</v>
      </c>
      <c r="W1503" s="15" t="s">
        <v>44</v>
      </c>
      <c r="X1503" s="11" t="s">
        <v>159</v>
      </c>
    </row>
    <row r="1504" spans="1:24" ht="14.5" customHeight="1" x14ac:dyDescent="0.35">
      <c r="A1504" s="9">
        <v>15147</v>
      </c>
      <c r="B1504" s="10" t="s">
        <v>2825</v>
      </c>
      <c r="C1504" s="9">
        <v>2400</v>
      </c>
      <c r="D1504" s="10" t="s">
        <v>24689</v>
      </c>
      <c r="E1504" s="10" t="s">
        <v>123</v>
      </c>
      <c r="F1504" s="11" t="s">
        <v>2817</v>
      </c>
      <c r="G1504" s="12" t="s">
        <v>670</v>
      </c>
      <c r="H1504" s="12" t="s">
        <v>37</v>
      </c>
      <c r="I1504" s="13">
        <v>41.8</v>
      </c>
      <c r="J1504" s="13">
        <v>43</v>
      </c>
      <c r="K1504" s="13">
        <v>43</v>
      </c>
      <c r="L1504" s="10" t="s">
        <v>75</v>
      </c>
      <c r="M1504" s="11" t="s">
        <v>48</v>
      </c>
      <c r="N1504" s="11" t="s">
        <v>76</v>
      </c>
      <c r="O1504" s="11">
        <v>6</v>
      </c>
      <c r="P1504" s="11">
        <v>2015</v>
      </c>
      <c r="Q1504" s="11">
        <v>6</v>
      </c>
      <c r="R1504" s="11">
        <v>1971</v>
      </c>
      <c r="S1504" s="11" t="s">
        <v>907</v>
      </c>
      <c r="T1504" s="14">
        <v>40.491100000000003</v>
      </c>
      <c r="U1504" s="14">
        <v>-74.395600000000002</v>
      </c>
      <c r="V1504" s="15" t="s">
        <v>44</v>
      </c>
      <c r="W1504" s="15" t="s">
        <v>44</v>
      </c>
      <c r="X1504" s="11" t="s">
        <v>159</v>
      </c>
    </row>
    <row r="1505" spans="1:24" ht="14.5" customHeight="1" x14ac:dyDescent="0.35">
      <c r="A1505" s="9">
        <v>15147</v>
      </c>
      <c r="B1505" s="10" t="s">
        <v>2825</v>
      </c>
      <c r="C1505" s="9">
        <v>2400</v>
      </c>
      <c r="D1505" s="10" t="s">
        <v>24689</v>
      </c>
      <c r="E1505" s="10" t="s">
        <v>123</v>
      </c>
      <c r="F1505" s="11" t="s">
        <v>2817</v>
      </c>
      <c r="G1505" s="12" t="s">
        <v>671</v>
      </c>
      <c r="H1505" s="12" t="s">
        <v>37</v>
      </c>
      <c r="I1505" s="13">
        <v>41.8</v>
      </c>
      <c r="J1505" s="13">
        <v>43</v>
      </c>
      <c r="K1505" s="13">
        <v>43</v>
      </c>
      <c r="L1505" s="10" t="s">
        <v>75</v>
      </c>
      <c r="M1505" s="11" t="s">
        <v>48</v>
      </c>
      <c r="N1505" s="11" t="s">
        <v>76</v>
      </c>
      <c r="O1505" s="11">
        <v>6</v>
      </c>
      <c r="P1505" s="11">
        <v>2015</v>
      </c>
      <c r="Q1505" s="11">
        <v>6</v>
      </c>
      <c r="R1505" s="11">
        <v>1971</v>
      </c>
      <c r="S1505" s="11" t="s">
        <v>907</v>
      </c>
      <c r="T1505" s="14">
        <v>40.491100000000003</v>
      </c>
      <c r="U1505" s="14">
        <v>-74.395600000000002</v>
      </c>
      <c r="V1505" s="15" t="s">
        <v>44</v>
      </c>
      <c r="W1505" s="15" t="s">
        <v>44</v>
      </c>
      <c r="X1505" s="11" t="s">
        <v>159</v>
      </c>
    </row>
    <row r="1506" spans="1:24" ht="14.5" customHeight="1" x14ac:dyDescent="0.35">
      <c r="A1506" s="9">
        <v>15147</v>
      </c>
      <c r="B1506" s="10" t="s">
        <v>2825</v>
      </c>
      <c r="C1506" s="9">
        <v>2400</v>
      </c>
      <c r="D1506" s="10" t="s">
        <v>24689</v>
      </c>
      <c r="E1506" s="10" t="s">
        <v>123</v>
      </c>
      <c r="F1506" s="11" t="s">
        <v>2817</v>
      </c>
      <c r="G1506" s="12" t="s">
        <v>1450</v>
      </c>
      <c r="H1506" s="12" t="s">
        <v>37</v>
      </c>
      <c r="I1506" s="13">
        <v>41.8</v>
      </c>
      <c r="J1506" s="13">
        <v>43</v>
      </c>
      <c r="K1506" s="13">
        <v>43</v>
      </c>
      <c r="L1506" s="10" t="s">
        <v>75</v>
      </c>
      <c r="M1506" s="11" t="s">
        <v>48</v>
      </c>
      <c r="N1506" s="11" t="s">
        <v>76</v>
      </c>
      <c r="O1506" s="11">
        <v>6</v>
      </c>
      <c r="P1506" s="11">
        <v>2015</v>
      </c>
      <c r="Q1506" s="11">
        <v>6</v>
      </c>
      <c r="R1506" s="11">
        <v>1971</v>
      </c>
      <c r="S1506" s="11" t="s">
        <v>907</v>
      </c>
      <c r="T1506" s="14">
        <v>40.491100000000003</v>
      </c>
      <c r="U1506" s="14">
        <v>-74.395600000000002</v>
      </c>
      <c r="V1506" s="15" t="s">
        <v>44</v>
      </c>
      <c r="W1506" s="15" t="s">
        <v>44</v>
      </c>
      <c r="X1506" s="11" t="s">
        <v>159</v>
      </c>
    </row>
    <row r="1507" spans="1:24" ht="14.5" customHeight="1" x14ac:dyDescent="0.35">
      <c r="A1507" s="9">
        <v>15147</v>
      </c>
      <c r="B1507" s="10" t="s">
        <v>2825</v>
      </c>
      <c r="C1507" s="9">
        <v>2400</v>
      </c>
      <c r="D1507" s="10" t="s">
        <v>24689</v>
      </c>
      <c r="E1507" s="10" t="s">
        <v>123</v>
      </c>
      <c r="F1507" s="11" t="s">
        <v>2817</v>
      </c>
      <c r="G1507" s="12" t="s">
        <v>1451</v>
      </c>
      <c r="H1507" s="12" t="s">
        <v>37</v>
      </c>
      <c r="I1507" s="13">
        <v>41.8</v>
      </c>
      <c r="J1507" s="13">
        <v>43</v>
      </c>
      <c r="K1507" s="13">
        <v>43</v>
      </c>
      <c r="L1507" s="10" t="s">
        <v>75</v>
      </c>
      <c r="M1507" s="11" t="s">
        <v>48</v>
      </c>
      <c r="N1507" s="11" t="s">
        <v>76</v>
      </c>
      <c r="O1507" s="11">
        <v>6</v>
      </c>
      <c r="P1507" s="11">
        <v>2015</v>
      </c>
      <c r="Q1507" s="11">
        <v>6</v>
      </c>
      <c r="R1507" s="11">
        <v>1971</v>
      </c>
      <c r="S1507" s="11" t="s">
        <v>907</v>
      </c>
      <c r="T1507" s="14">
        <v>40.491100000000003</v>
      </c>
      <c r="U1507" s="14">
        <v>-74.395600000000002</v>
      </c>
      <c r="V1507" s="15" t="s">
        <v>44</v>
      </c>
      <c r="W1507" s="15" t="s">
        <v>44</v>
      </c>
      <c r="X1507" s="11" t="s">
        <v>159</v>
      </c>
    </row>
    <row r="1508" spans="1:24" ht="14.5" customHeight="1" x14ac:dyDescent="0.35">
      <c r="A1508" s="9">
        <v>15147</v>
      </c>
      <c r="B1508" s="10" t="s">
        <v>2825</v>
      </c>
      <c r="C1508" s="9">
        <v>2401</v>
      </c>
      <c r="D1508" s="10" t="s">
        <v>2842</v>
      </c>
      <c r="E1508" s="10" t="s">
        <v>123</v>
      </c>
      <c r="F1508" s="11" t="s">
        <v>2817</v>
      </c>
      <c r="G1508" s="12" t="s">
        <v>2029</v>
      </c>
      <c r="H1508" s="12" t="s">
        <v>37</v>
      </c>
      <c r="I1508" s="13">
        <v>41.8</v>
      </c>
      <c r="J1508" s="13">
        <v>43</v>
      </c>
      <c r="K1508" s="13">
        <v>43</v>
      </c>
      <c r="L1508" s="10" t="s">
        <v>75</v>
      </c>
      <c r="M1508" s="11" t="s">
        <v>48</v>
      </c>
      <c r="N1508" s="11" t="s">
        <v>76</v>
      </c>
      <c r="O1508" s="11">
        <v>6</v>
      </c>
      <c r="P1508" s="11">
        <v>2015</v>
      </c>
      <c r="Q1508" s="11">
        <v>6</v>
      </c>
      <c r="R1508" s="11">
        <v>1971</v>
      </c>
      <c r="S1508" s="11" t="s">
        <v>2101</v>
      </c>
      <c r="T1508" s="14">
        <v>40.737200000000001</v>
      </c>
      <c r="U1508" s="14">
        <v>-74.120599999999996</v>
      </c>
      <c r="V1508" s="15" t="s">
        <v>44</v>
      </c>
      <c r="W1508" s="15" t="s">
        <v>44</v>
      </c>
      <c r="X1508" s="11" t="s">
        <v>159</v>
      </c>
    </row>
    <row r="1509" spans="1:24" ht="14.5" customHeight="1" x14ac:dyDescent="0.35">
      <c r="A1509" s="9">
        <v>15147</v>
      </c>
      <c r="B1509" s="10" t="s">
        <v>2825</v>
      </c>
      <c r="C1509" s="9">
        <v>2401</v>
      </c>
      <c r="D1509" s="10" t="s">
        <v>2842</v>
      </c>
      <c r="E1509" s="10" t="s">
        <v>123</v>
      </c>
      <c r="F1509" s="11" t="s">
        <v>2817</v>
      </c>
      <c r="G1509" s="12" t="s">
        <v>2030</v>
      </c>
      <c r="H1509" s="12" t="s">
        <v>37</v>
      </c>
      <c r="I1509" s="13">
        <v>41.8</v>
      </c>
      <c r="J1509" s="13">
        <v>43</v>
      </c>
      <c r="K1509" s="13">
        <v>43</v>
      </c>
      <c r="L1509" s="10" t="s">
        <v>75</v>
      </c>
      <c r="M1509" s="11" t="s">
        <v>48</v>
      </c>
      <c r="N1509" s="11" t="s">
        <v>76</v>
      </c>
      <c r="O1509" s="11">
        <v>6</v>
      </c>
      <c r="P1509" s="11">
        <v>2015</v>
      </c>
      <c r="Q1509" s="11">
        <v>6</v>
      </c>
      <c r="R1509" s="11">
        <v>1971</v>
      </c>
      <c r="S1509" s="11" t="s">
        <v>2101</v>
      </c>
      <c r="T1509" s="14">
        <v>40.737200000000001</v>
      </c>
      <c r="U1509" s="14">
        <v>-74.120599999999996</v>
      </c>
      <c r="V1509" s="15" t="s">
        <v>44</v>
      </c>
      <c r="W1509" s="15" t="s">
        <v>44</v>
      </c>
      <c r="X1509" s="11" t="s">
        <v>159</v>
      </c>
    </row>
    <row r="1510" spans="1:24" ht="14.5" customHeight="1" x14ac:dyDescent="0.35">
      <c r="A1510" s="9">
        <v>15147</v>
      </c>
      <c r="B1510" s="10" t="s">
        <v>2825</v>
      </c>
      <c r="C1510" s="9">
        <v>2401</v>
      </c>
      <c r="D1510" s="10" t="s">
        <v>2842</v>
      </c>
      <c r="E1510" s="10" t="s">
        <v>123</v>
      </c>
      <c r="F1510" s="11" t="s">
        <v>2817</v>
      </c>
      <c r="G1510" s="12" t="s">
        <v>24690</v>
      </c>
      <c r="H1510" s="12" t="s">
        <v>37</v>
      </c>
      <c r="I1510" s="13">
        <v>41.8</v>
      </c>
      <c r="J1510" s="13">
        <v>43</v>
      </c>
      <c r="K1510" s="13">
        <v>43</v>
      </c>
      <c r="L1510" s="10" t="s">
        <v>75</v>
      </c>
      <c r="M1510" s="11" t="s">
        <v>48</v>
      </c>
      <c r="N1510" s="11" t="s">
        <v>76</v>
      </c>
      <c r="O1510" s="11">
        <v>6</v>
      </c>
      <c r="P1510" s="11">
        <v>2015</v>
      </c>
      <c r="Q1510" s="11">
        <v>6</v>
      </c>
      <c r="R1510" s="11">
        <v>1971</v>
      </c>
      <c r="S1510" s="11" t="s">
        <v>2101</v>
      </c>
      <c r="T1510" s="14">
        <v>40.737200000000001</v>
      </c>
      <c r="U1510" s="14">
        <v>-74.120599999999996</v>
      </c>
      <c r="V1510" s="15" t="s">
        <v>44</v>
      </c>
      <c r="W1510" s="15" t="s">
        <v>44</v>
      </c>
      <c r="X1510" s="11" t="s">
        <v>159</v>
      </c>
    </row>
    <row r="1511" spans="1:24" ht="14.5" customHeight="1" x14ac:dyDescent="0.35">
      <c r="A1511" s="9">
        <v>15147</v>
      </c>
      <c r="B1511" s="10" t="s">
        <v>2825</v>
      </c>
      <c r="C1511" s="9">
        <v>2401</v>
      </c>
      <c r="D1511" s="10" t="s">
        <v>2842</v>
      </c>
      <c r="E1511" s="10" t="s">
        <v>123</v>
      </c>
      <c r="F1511" s="11" t="s">
        <v>2817</v>
      </c>
      <c r="G1511" s="12" t="s">
        <v>24691</v>
      </c>
      <c r="H1511" s="12" t="s">
        <v>37</v>
      </c>
      <c r="I1511" s="13">
        <v>41.8</v>
      </c>
      <c r="J1511" s="13">
        <v>43</v>
      </c>
      <c r="K1511" s="13">
        <v>43</v>
      </c>
      <c r="L1511" s="10" t="s">
        <v>75</v>
      </c>
      <c r="M1511" s="11" t="s">
        <v>48</v>
      </c>
      <c r="N1511" s="11" t="s">
        <v>76</v>
      </c>
      <c r="O1511" s="11">
        <v>6</v>
      </c>
      <c r="P1511" s="11">
        <v>2015</v>
      </c>
      <c r="Q1511" s="11">
        <v>6</v>
      </c>
      <c r="R1511" s="11">
        <v>1971</v>
      </c>
      <c r="S1511" s="11" t="s">
        <v>2101</v>
      </c>
      <c r="T1511" s="14">
        <v>40.737200000000001</v>
      </c>
      <c r="U1511" s="14">
        <v>-74.120599999999996</v>
      </c>
      <c r="V1511" s="15" t="s">
        <v>44</v>
      </c>
      <c r="W1511" s="15" t="s">
        <v>44</v>
      </c>
      <c r="X1511" s="11" t="s">
        <v>159</v>
      </c>
    </row>
    <row r="1512" spans="1:24" ht="14.5" customHeight="1" x14ac:dyDescent="0.35">
      <c r="A1512" s="9">
        <v>15147</v>
      </c>
      <c r="B1512" s="10" t="s">
        <v>2825</v>
      </c>
      <c r="C1512" s="9">
        <v>2401</v>
      </c>
      <c r="D1512" s="10" t="s">
        <v>2842</v>
      </c>
      <c r="E1512" s="10" t="s">
        <v>123</v>
      </c>
      <c r="F1512" s="11" t="s">
        <v>2817</v>
      </c>
      <c r="G1512" s="12" t="s">
        <v>24686</v>
      </c>
      <c r="H1512" s="12" t="s">
        <v>37</v>
      </c>
      <c r="I1512" s="13">
        <v>41.8</v>
      </c>
      <c r="J1512" s="13">
        <v>46</v>
      </c>
      <c r="K1512" s="13">
        <v>46</v>
      </c>
      <c r="L1512" s="10" t="s">
        <v>75</v>
      </c>
      <c r="M1512" s="11" t="s">
        <v>48</v>
      </c>
      <c r="N1512" s="11" t="s">
        <v>76</v>
      </c>
      <c r="O1512" s="11">
        <v>6</v>
      </c>
      <c r="P1512" s="11">
        <v>2015</v>
      </c>
      <c r="Q1512" s="11">
        <v>12</v>
      </c>
      <c r="R1512" s="11">
        <v>1971</v>
      </c>
      <c r="S1512" s="11" t="s">
        <v>2101</v>
      </c>
      <c r="T1512" s="14">
        <v>40.737200000000001</v>
      </c>
      <c r="U1512" s="14">
        <v>-74.120599999999996</v>
      </c>
      <c r="V1512" s="15" t="s">
        <v>44</v>
      </c>
      <c r="W1512" s="15" t="s">
        <v>44</v>
      </c>
      <c r="X1512" s="11" t="s">
        <v>159</v>
      </c>
    </row>
    <row r="1513" spans="1:24" ht="14.5" customHeight="1" x14ac:dyDescent="0.35">
      <c r="A1513" s="9">
        <v>15147</v>
      </c>
      <c r="B1513" s="10" t="s">
        <v>2825</v>
      </c>
      <c r="C1513" s="9">
        <v>2401</v>
      </c>
      <c r="D1513" s="10" t="s">
        <v>2842</v>
      </c>
      <c r="E1513" s="10" t="s">
        <v>123</v>
      </c>
      <c r="F1513" s="11" t="s">
        <v>2817</v>
      </c>
      <c r="G1513" s="12" t="s">
        <v>24687</v>
      </c>
      <c r="H1513" s="12" t="s">
        <v>37</v>
      </c>
      <c r="I1513" s="13">
        <v>41.8</v>
      </c>
      <c r="J1513" s="13">
        <v>46</v>
      </c>
      <c r="K1513" s="13">
        <v>46</v>
      </c>
      <c r="L1513" s="10" t="s">
        <v>75</v>
      </c>
      <c r="M1513" s="11" t="s">
        <v>48</v>
      </c>
      <c r="N1513" s="11" t="s">
        <v>76</v>
      </c>
      <c r="O1513" s="11">
        <v>6</v>
      </c>
      <c r="P1513" s="11">
        <v>2015</v>
      </c>
      <c r="Q1513" s="11">
        <v>12</v>
      </c>
      <c r="R1513" s="11">
        <v>1971</v>
      </c>
      <c r="S1513" s="11" t="s">
        <v>2101</v>
      </c>
      <c r="T1513" s="14">
        <v>40.737200000000001</v>
      </c>
      <c r="U1513" s="14">
        <v>-74.120599999999996</v>
      </c>
      <c r="V1513" s="15" t="s">
        <v>44</v>
      </c>
      <c r="W1513" s="15" t="s">
        <v>44</v>
      </c>
      <c r="X1513" s="11" t="s">
        <v>159</v>
      </c>
    </row>
    <row r="1514" spans="1:24" ht="14.5" customHeight="1" x14ac:dyDescent="0.35">
      <c r="A1514" s="9">
        <v>15147</v>
      </c>
      <c r="B1514" s="10" t="s">
        <v>2825</v>
      </c>
      <c r="C1514" s="9">
        <v>2401</v>
      </c>
      <c r="D1514" s="10" t="s">
        <v>2842</v>
      </c>
      <c r="E1514" s="10" t="s">
        <v>123</v>
      </c>
      <c r="F1514" s="11" t="s">
        <v>2817</v>
      </c>
      <c r="G1514" s="12" t="s">
        <v>24688</v>
      </c>
      <c r="H1514" s="12" t="s">
        <v>37</v>
      </c>
      <c r="I1514" s="13">
        <v>41.8</v>
      </c>
      <c r="J1514" s="13">
        <v>46</v>
      </c>
      <c r="K1514" s="13">
        <v>46</v>
      </c>
      <c r="L1514" s="10" t="s">
        <v>75</v>
      </c>
      <c r="M1514" s="11" t="s">
        <v>48</v>
      </c>
      <c r="N1514" s="11" t="s">
        <v>76</v>
      </c>
      <c r="O1514" s="11">
        <v>6</v>
      </c>
      <c r="P1514" s="11">
        <v>2015</v>
      </c>
      <c r="Q1514" s="11">
        <v>12</v>
      </c>
      <c r="R1514" s="11">
        <v>1971</v>
      </c>
      <c r="S1514" s="11" t="s">
        <v>2101</v>
      </c>
      <c r="T1514" s="14">
        <v>40.737200000000001</v>
      </c>
      <c r="U1514" s="14">
        <v>-74.120599999999996</v>
      </c>
      <c r="V1514" s="15" t="s">
        <v>44</v>
      </c>
      <c r="W1514" s="15" t="s">
        <v>44</v>
      </c>
      <c r="X1514" s="11" t="s">
        <v>159</v>
      </c>
    </row>
    <row r="1515" spans="1:24" ht="14.5" customHeight="1" x14ac:dyDescent="0.35">
      <c r="A1515" s="9">
        <v>15147</v>
      </c>
      <c r="B1515" s="10" t="s">
        <v>2825</v>
      </c>
      <c r="C1515" s="9">
        <v>2401</v>
      </c>
      <c r="D1515" s="10" t="s">
        <v>2842</v>
      </c>
      <c r="E1515" s="10" t="s">
        <v>123</v>
      </c>
      <c r="F1515" s="11" t="s">
        <v>2817</v>
      </c>
      <c r="G1515" s="12" t="s">
        <v>21178</v>
      </c>
      <c r="H1515" s="12" t="s">
        <v>37</v>
      </c>
      <c r="I1515" s="13">
        <v>41.8</v>
      </c>
      <c r="J1515" s="13">
        <v>46</v>
      </c>
      <c r="K1515" s="13">
        <v>46</v>
      </c>
      <c r="L1515" s="10" t="s">
        <v>75</v>
      </c>
      <c r="M1515" s="11" t="s">
        <v>48</v>
      </c>
      <c r="N1515" s="11" t="s">
        <v>76</v>
      </c>
      <c r="O1515" s="11">
        <v>6</v>
      </c>
      <c r="P1515" s="11">
        <v>2015</v>
      </c>
      <c r="Q1515" s="11">
        <v>12</v>
      </c>
      <c r="R1515" s="11">
        <v>1971</v>
      </c>
      <c r="S1515" s="11" t="s">
        <v>2101</v>
      </c>
      <c r="T1515" s="14">
        <v>40.737200000000001</v>
      </c>
      <c r="U1515" s="14">
        <v>-74.120599999999996</v>
      </c>
      <c r="V1515" s="15" t="s">
        <v>44</v>
      </c>
      <c r="W1515" s="15" t="s">
        <v>44</v>
      </c>
      <c r="X1515" s="11" t="s">
        <v>159</v>
      </c>
    </row>
    <row r="1516" spans="1:24" ht="14.5" customHeight="1" x14ac:dyDescent="0.35">
      <c r="A1516" s="9">
        <v>15147</v>
      </c>
      <c r="B1516" s="10" t="s">
        <v>2825</v>
      </c>
      <c r="C1516" s="9">
        <v>2408</v>
      </c>
      <c r="D1516" s="10" t="s">
        <v>24383</v>
      </c>
      <c r="E1516" s="10" t="s">
        <v>123</v>
      </c>
      <c r="F1516" s="11" t="s">
        <v>2817</v>
      </c>
      <c r="G1516" s="12" t="s">
        <v>69</v>
      </c>
      <c r="H1516" s="12" t="s">
        <v>37</v>
      </c>
      <c r="I1516" s="13">
        <v>115.2</v>
      </c>
      <c r="J1516" s="13">
        <v>115</v>
      </c>
      <c r="K1516" s="13">
        <v>115</v>
      </c>
      <c r="L1516" s="10" t="s">
        <v>111</v>
      </c>
      <c r="M1516" s="11" t="s">
        <v>112</v>
      </c>
      <c r="N1516" s="11" t="s">
        <v>76</v>
      </c>
      <c r="O1516" s="11">
        <v>6</v>
      </c>
      <c r="P1516" s="11">
        <v>2015</v>
      </c>
      <c r="Q1516" s="11">
        <v>11</v>
      </c>
      <c r="R1516" s="11">
        <v>1967</v>
      </c>
      <c r="S1516" s="11" t="s">
        <v>1811</v>
      </c>
      <c r="T1516" s="14">
        <v>40.179200000000002</v>
      </c>
      <c r="U1516" s="14">
        <v>-74.733900000000006</v>
      </c>
      <c r="V1516" s="15" t="s">
        <v>44</v>
      </c>
      <c r="W1516" s="15" t="s">
        <v>44</v>
      </c>
      <c r="X1516" s="11" t="s">
        <v>159</v>
      </c>
    </row>
    <row r="1517" spans="1:24" ht="14.5" customHeight="1" x14ac:dyDescent="0.35">
      <c r="A1517" s="9">
        <v>15147</v>
      </c>
      <c r="B1517" s="10" t="s">
        <v>2825</v>
      </c>
      <c r="C1517" s="9">
        <v>2409</v>
      </c>
      <c r="D1517" s="10" t="s">
        <v>24692</v>
      </c>
      <c r="E1517" s="10" t="s">
        <v>123</v>
      </c>
      <c r="F1517" s="11" t="s">
        <v>2817</v>
      </c>
      <c r="G1517" s="12" t="s">
        <v>36</v>
      </c>
      <c r="H1517" s="12" t="s">
        <v>37</v>
      </c>
      <c r="I1517" s="13">
        <v>18.5</v>
      </c>
      <c r="J1517" s="13">
        <v>21</v>
      </c>
      <c r="K1517" s="13">
        <v>21</v>
      </c>
      <c r="L1517" s="10" t="s">
        <v>111</v>
      </c>
      <c r="M1517" s="11" t="s">
        <v>868</v>
      </c>
      <c r="N1517" s="11" t="s">
        <v>76</v>
      </c>
      <c r="O1517" s="11">
        <v>6</v>
      </c>
      <c r="P1517" s="11">
        <v>2015</v>
      </c>
      <c r="Q1517" s="11">
        <v>6</v>
      </c>
      <c r="R1517" s="11">
        <v>1969</v>
      </c>
      <c r="S1517" s="11" t="s">
        <v>5370</v>
      </c>
      <c r="T1517" s="14">
        <v>39.86</v>
      </c>
      <c r="U1517" s="14">
        <v>-75.185299999999998</v>
      </c>
      <c r="V1517" s="15" t="s">
        <v>44</v>
      </c>
      <c r="W1517" s="15" t="s">
        <v>44</v>
      </c>
      <c r="X1517" s="11" t="s">
        <v>159</v>
      </c>
    </row>
    <row r="1518" spans="1:24" ht="14.5" customHeight="1" x14ac:dyDescent="0.35">
      <c r="A1518" s="9">
        <v>15147</v>
      </c>
      <c r="B1518" s="10" t="s">
        <v>2825</v>
      </c>
      <c r="C1518" s="9">
        <v>2411</v>
      </c>
      <c r="D1518" s="10" t="s">
        <v>2861</v>
      </c>
      <c r="E1518" s="10" t="s">
        <v>123</v>
      </c>
      <c r="F1518" s="11" t="s">
        <v>2817</v>
      </c>
      <c r="G1518" s="12" t="s">
        <v>98</v>
      </c>
      <c r="H1518" s="12" t="s">
        <v>37</v>
      </c>
      <c r="I1518" s="13">
        <v>115.2</v>
      </c>
      <c r="J1518" s="13">
        <v>105</v>
      </c>
      <c r="K1518" s="13">
        <v>105</v>
      </c>
      <c r="L1518" s="10" t="s">
        <v>111</v>
      </c>
      <c r="M1518" s="11" t="s">
        <v>868</v>
      </c>
      <c r="N1518" s="11" t="s">
        <v>76</v>
      </c>
      <c r="O1518" s="11">
        <v>6</v>
      </c>
      <c r="P1518" s="11">
        <v>2015</v>
      </c>
      <c r="Q1518" s="11">
        <v>11</v>
      </c>
      <c r="R1518" s="11">
        <v>1965</v>
      </c>
      <c r="S1518" s="11" t="s">
        <v>907</v>
      </c>
      <c r="T1518" s="14">
        <v>40.555799999999998</v>
      </c>
      <c r="U1518" s="14">
        <v>-74.246899999999997</v>
      </c>
      <c r="V1518" s="15" t="s">
        <v>44</v>
      </c>
      <c r="W1518" s="15" t="s">
        <v>44</v>
      </c>
      <c r="X1518" s="11" t="s">
        <v>159</v>
      </c>
    </row>
    <row r="1519" spans="1:24" ht="14.5" customHeight="1" x14ac:dyDescent="0.35">
      <c r="A1519" s="9">
        <v>59919</v>
      </c>
      <c r="B1519" s="10" t="s">
        <v>3180</v>
      </c>
      <c r="C1519" s="9">
        <v>2832</v>
      </c>
      <c r="D1519" s="10" t="s">
        <v>3181</v>
      </c>
      <c r="E1519" s="10" t="s">
        <v>123</v>
      </c>
      <c r="F1519" s="11" t="s">
        <v>3172</v>
      </c>
      <c r="G1519" s="12" t="s">
        <v>98</v>
      </c>
      <c r="H1519" s="12" t="s">
        <v>37</v>
      </c>
      <c r="I1519" s="13">
        <v>163.19999999999999</v>
      </c>
      <c r="J1519" s="13">
        <v>163</v>
      </c>
      <c r="K1519" s="13">
        <v>163</v>
      </c>
      <c r="L1519" s="10" t="s">
        <v>53</v>
      </c>
      <c r="M1519" s="11" t="s">
        <v>54</v>
      </c>
      <c r="N1519" s="11" t="s">
        <v>49</v>
      </c>
      <c r="O1519" s="11">
        <v>6</v>
      </c>
      <c r="P1519" s="11">
        <v>2015</v>
      </c>
      <c r="Q1519" s="11">
        <v>11</v>
      </c>
      <c r="R1519" s="11">
        <v>1960</v>
      </c>
      <c r="S1519" s="11" t="s">
        <v>1375</v>
      </c>
      <c r="T1519" s="14">
        <v>39.1128</v>
      </c>
      <c r="U1519" s="14">
        <v>-84.803600000000003</v>
      </c>
      <c r="V1519" s="15" t="s">
        <v>44</v>
      </c>
      <c r="W1519" s="15" t="s">
        <v>44</v>
      </c>
      <c r="X1519" s="11" t="s">
        <v>159</v>
      </c>
    </row>
    <row r="1520" spans="1:24" ht="14.5" customHeight="1" x14ac:dyDescent="0.35">
      <c r="A1520" s="9">
        <v>61919</v>
      </c>
      <c r="B1520" s="10" t="s">
        <v>3190</v>
      </c>
      <c r="C1520" s="9">
        <v>2848</v>
      </c>
      <c r="D1520" s="10" t="s">
        <v>3192</v>
      </c>
      <c r="E1520" s="10" t="s">
        <v>123</v>
      </c>
      <c r="F1520" s="11" t="s">
        <v>3172</v>
      </c>
      <c r="G1520" s="12" t="s">
        <v>36</v>
      </c>
      <c r="H1520" s="12" t="s">
        <v>37</v>
      </c>
      <c r="I1520" s="13">
        <v>69</v>
      </c>
      <c r="J1520" s="13">
        <v>58</v>
      </c>
      <c r="K1520" s="13">
        <v>59</v>
      </c>
      <c r="L1520" s="10" t="s">
        <v>53</v>
      </c>
      <c r="M1520" s="11" t="s">
        <v>54</v>
      </c>
      <c r="N1520" s="11" t="s">
        <v>49</v>
      </c>
      <c r="O1520" s="11">
        <v>6</v>
      </c>
      <c r="P1520" s="11">
        <v>2015</v>
      </c>
      <c r="Q1520" s="11">
        <v>7</v>
      </c>
      <c r="R1520" s="11">
        <v>1948</v>
      </c>
      <c r="S1520" s="11" t="s">
        <v>1473</v>
      </c>
      <c r="T1520" s="14">
        <v>39.608800000000002</v>
      </c>
      <c r="U1520" s="14">
        <v>-84.292100000000005</v>
      </c>
      <c r="V1520" s="15" t="s">
        <v>44</v>
      </c>
      <c r="W1520" s="15" t="s">
        <v>44</v>
      </c>
      <c r="X1520" s="11" t="s">
        <v>159</v>
      </c>
    </row>
    <row r="1521" spans="1:24" ht="14.5" customHeight="1" x14ac:dyDescent="0.35">
      <c r="A1521" s="9">
        <v>61919</v>
      </c>
      <c r="B1521" s="10" t="s">
        <v>3190</v>
      </c>
      <c r="C1521" s="9">
        <v>2848</v>
      </c>
      <c r="D1521" s="10" t="s">
        <v>3192</v>
      </c>
      <c r="E1521" s="10" t="s">
        <v>123</v>
      </c>
      <c r="F1521" s="11" t="s">
        <v>3172</v>
      </c>
      <c r="G1521" s="12" t="s">
        <v>51</v>
      </c>
      <c r="H1521" s="12" t="s">
        <v>37</v>
      </c>
      <c r="I1521" s="13">
        <v>69</v>
      </c>
      <c r="J1521" s="13">
        <v>55</v>
      </c>
      <c r="K1521" s="13">
        <v>56</v>
      </c>
      <c r="L1521" s="10" t="s">
        <v>53</v>
      </c>
      <c r="M1521" s="11" t="s">
        <v>54</v>
      </c>
      <c r="N1521" s="11" t="s">
        <v>49</v>
      </c>
      <c r="O1521" s="11">
        <v>6</v>
      </c>
      <c r="P1521" s="11">
        <v>2015</v>
      </c>
      <c r="Q1521" s="11">
        <v>3</v>
      </c>
      <c r="R1521" s="11">
        <v>1949</v>
      </c>
      <c r="S1521" s="11" t="s">
        <v>1473</v>
      </c>
      <c r="T1521" s="14">
        <v>39.608800000000002</v>
      </c>
      <c r="U1521" s="14">
        <v>-84.292100000000005</v>
      </c>
      <c r="V1521" s="15" t="s">
        <v>44</v>
      </c>
      <c r="W1521" s="15" t="s">
        <v>44</v>
      </c>
      <c r="X1521" s="11" t="s">
        <v>159</v>
      </c>
    </row>
    <row r="1522" spans="1:24" ht="14.5" customHeight="1" x14ac:dyDescent="0.35">
      <c r="A1522" s="9">
        <v>61919</v>
      </c>
      <c r="B1522" s="10" t="s">
        <v>3190</v>
      </c>
      <c r="C1522" s="9">
        <v>2848</v>
      </c>
      <c r="D1522" s="10" t="s">
        <v>3192</v>
      </c>
      <c r="E1522" s="10" t="s">
        <v>123</v>
      </c>
      <c r="F1522" s="11" t="s">
        <v>3172</v>
      </c>
      <c r="G1522" s="12" t="s">
        <v>69</v>
      </c>
      <c r="H1522" s="12" t="s">
        <v>37</v>
      </c>
      <c r="I1522" s="13">
        <v>69</v>
      </c>
      <c r="J1522" s="13">
        <v>63</v>
      </c>
      <c r="K1522" s="13">
        <v>64</v>
      </c>
      <c r="L1522" s="10" t="s">
        <v>53</v>
      </c>
      <c r="M1522" s="11" t="s">
        <v>54</v>
      </c>
      <c r="N1522" s="11" t="s">
        <v>49</v>
      </c>
      <c r="O1522" s="11">
        <v>6</v>
      </c>
      <c r="P1522" s="11">
        <v>2015</v>
      </c>
      <c r="Q1522" s="11">
        <v>12</v>
      </c>
      <c r="R1522" s="11">
        <v>1950</v>
      </c>
      <c r="S1522" s="11" t="s">
        <v>1473</v>
      </c>
      <c r="T1522" s="14">
        <v>39.608800000000002</v>
      </c>
      <c r="U1522" s="14">
        <v>-84.292100000000005</v>
      </c>
      <c r="V1522" s="15" t="s">
        <v>44</v>
      </c>
      <c r="W1522" s="15" t="s">
        <v>44</v>
      </c>
      <c r="X1522" s="11" t="s">
        <v>159</v>
      </c>
    </row>
    <row r="1523" spans="1:24" ht="14.5" customHeight="1" x14ac:dyDescent="0.35">
      <c r="A1523" s="9">
        <v>61919</v>
      </c>
      <c r="B1523" s="10" t="s">
        <v>3190</v>
      </c>
      <c r="C1523" s="9">
        <v>2848</v>
      </c>
      <c r="D1523" s="10" t="s">
        <v>3192</v>
      </c>
      <c r="E1523" s="10" t="s">
        <v>123</v>
      </c>
      <c r="F1523" s="11" t="s">
        <v>3172</v>
      </c>
      <c r="G1523" s="12" t="s">
        <v>55</v>
      </c>
      <c r="H1523" s="12" t="s">
        <v>37</v>
      </c>
      <c r="I1523" s="13">
        <v>69</v>
      </c>
      <c r="J1523" s="13">
        <v>63</v>
      </c>
      <c r="K1523" s="13">
        <v>64</v>
      </c>
      <c r="L1523" s="10" t="s">
        <v>53</v>
      </c>
      <c r="M1523" s="11" t="s">
        <v>54</v>
      </c>
      <c r="N1523" s="11" t="s">
        <v>49</v>
      </c>
      <c r="O1523" s="11">
        <v>6</v>
      </c>
      <c r="P1523" s="11">
        <v>2015</v>
      </c>
      <c r="Q1523" s="11">
        <v>11</v>
      </c>
      <c r="R1523" s="11">
        <v>1952</v>
      </c>
      <c r="S1523" s="11" t="s">
        <v>1473</v>
      </c>
      <c r="T1523" s="14">
        <v>39.608800000000002</v>
      </c>
      <c r="U1523" s="14">
        <v>-84.292100000000005</v>
      </c>
      <c r="V1523" s="15" t="s">
        <v>44</v>
      </c>
      <c r="W1523" s="15" t="s">
        <v>44</v>
      </c>
      <c r="X1523" s="11" t="s">
        <v>159</v>
      </c>
    </row>
    <row r="1524" spans="1:24" ht="14.5" customHeight="1" x14ac:dyDescent="0.35">
      <c r="A1524" s="9">
        <v>61919</v>
      </c>
      <c r="B1524" s="10" t="s">
        <v>3190</v>
      </c>
      <c r="C1524" s="9">
        <v>2848</v>
      </c>
      <c r="D1524" s="10" t="s">
        <v>3192</v>
      </c>
      <c r="E1524" s="10" t="s">
        <v>123</v>
      </c>
      <c r="F1524" s="11" t="s">
        <v>3172</v>
      </c>
      <c r="G1524" s="12" t="s">
        <v>98</v>
      </c>
      <c r="H1524" s="12" t="s">
        <v>37</v>
      </c>
      <c r="I1524" s="13">
        <v>69</v>
      </c>
      <c r="J1524" s="13">
        <v>63</v>
      </c>
      <c r="K1524" s="13">
        <v>64</v>
      </c>
      <c r="L1524" s="10" t="s">
        <v>53</v>
      </c>
      <c r="M1524" s="11" t="s">
        <v>54</v>
      </c>
      <c r="N1524" s="11" t="s">
        <v>49</v>
      </c>
      <c r="O1524" s="11">
        <v>6</v>
      </c>
      <c r="P1524" s="11">
        <v>2015</v>
      </c>
      <c r="Q1524" s="11">
        <v>8</v>
      </c>
      <c r="R1524" s="11">
        <v>1953</v>
      </c>
      <c r="S1524" s="11" t="s">
        <v>1473</v>
      </c>
      <c r="T1524" s="14">
        <v>39.608800000000002</v>
      </c>
      <c r="U1524" s="14">
        <v>-84.292100000000005</v>
      </c>
      <c r="V1524" s="15" t="s">
        <v>44</v>
      </c>
      <c r="W1524" s="15" t="s">
        <v>44</v>
      </c>
      <c r="X1524" s="11" t="s">
        <v>159</v>
      </c>
    </row>
    <row r="1525" spans="1:24" ht="14.5" customHeight="1" x14ac:dyDescent="0.35">
      <c r="A1525" s="9">
        <v>18125</v>
      </c>
      <c r="B1525" s="10" t="s">
        <v>3275</v>
      </c>
      <c r="C1525" s="9">
        <v>3000</v>
      </c>
      <c r="D1525" s="10" t="s">
        <v>3276</v>
      </c>
      <c r="E1525" s="10" t="s">
        <v>34</v>
      </c>
      <c r="F1525" s="11" t="s">
        <v>414</v>
      </c>
      <c r="G1525" s="12" t="s">
        <v>36</v>
      </c>
      <c r="H1525" s="12" t="s">
        <v>37</v>
      </c>
      <c r="I1525" s="13">
        <v>10</v>
      </c>
      <c r="J1525" s="13">
        <v>11.5</v>
      </c>
      <c r="K1525" s="13">
        <v>11.5</v>
      </c>
      <c r="L1525" s="10" t="s">
        <v>47</v>
      </c>
      <c r="M1525" s="11" t="s">
        <v>48</v>
      </c>
      <c r="N1525" s="11" t="s">
        <v>49</v>
      </c>
      <c r="O1525" s="11">
        <v>6</v>
      </c>
      <c r="P1525" s="11">
        <v>2015</v>
      </c>
      <c r="Q1525" s="11">
        <v>9</v>
      </c>
      <c r="R1525" s="11">
        <v>1956</v>
      </c>
      <c r="S1525" s="11" t="s">
        <v>3259</v>
      </c>
      <c r="T1525" s="14">
        <v>36.143799999999999</v>
      </c>
      <c r="U1525" s="14">
        <v>-97.068100000000001</v>
      </c>
      <c r="V1525" s="15" t="s">
        <v>44</v>
      </c>
      <c r="W1525" s="15" t="s">
        <v>44</v>
      </c>
      <c r="X1525" s="11" t="s">
        <v>168</v>
      </c>
    </row>
    <row r="1526" spans="1:24" ht="14.5" customHeight="1" x14ac:dyDescent="0.35">
      <c r="A1526" s="9">
        <v>733</v>
      </c>
      <c r="B1526" s="10" t="s">
        <v>3778</v>
      </c>
      <c r="C1526" s="9">
        <v>3776</v>
      </c>
      <c r="D1526" s="10" t="s">
        <v>24693</v>
      </c>
      <c r="E1526" s="10" t="s">
        <v>34</v>
      </c>
      <c r="F1526" s="11" t="s">
        <v>3780</v>
      </c>
      <c r="G1526" s="12" t="s">
        <v>55</v>
      </c>
      <c r="H1526" s="12" t="s">
        <v>37</v>
      </c>
      <c r="I1526" s="13">
        <v>100</v>
      </c>
      <c r="J1526" s="13">
        <v>90</v>
      </c>
      <c r="K1526" s="13">
        <v>95</v>
      </c>
      <c r="L1526" s="10" t="s">
        <v>53</v>
      </c>
      <c r="M1526" s="11" t="s">
        <v>54</v>
      </c>
      <c r="N1526" s="11" t="s">
        <v>49</v>
      </c>
      <c r="O1526" s="11">
        <v>6</v>
      </c>
      <c r="P1526" s="11">
        <v>2015</v>
      </c>
      <c r="Q1526" s="11">
        <v>6</v>
      </c>
      <c r="R1526" s="11">
        <v>1944</v>
      </c>
      <c r="S1526" s="11" t="s">
        <v>7429</v>
      </c>
      <c r="T1526" s="14">
        <v>37.370600000000003</v>
      </c>
      <c r="U1526" s="14">
        <v>-80.863299999999995</v>
      </c>
      <c r="V1526" s="15" t="s">
        <v>44</v>
      </c>
      <c r="W1526" s="15" t="s">
        <v>44</v>
      </c>
      <c r="X1526" s="11" t="s">
        <v>159</v>
      </c>
    </row>
    <row r="1527" spans="1:24" ht="14.5" customHeight="1" x14ac:dyDescent="0.35">
      <c r="A1527" s="9">
        <v>733</v>
      </c>
      <c r="B1527" s="10" t="s">
        <v>3778</v>
      </c>
      <c r="C1527" s="9">
        <v>3776</v>
      </c>
      <c r="D1527" s="10" t="s">
        <v>24693</v>
      </c>
      <c r="E1527" s="10" t="s">
        <v>34</v>
      </c>
      <c r="F1527" s="11" t="s">
        <v>3780</v>
      </c>
      <c r="G1527" s="12" t="s">
        <v>98</v>
      </c>
      <c r="H1527" s="12" t="s">
        <v>37</v>
      </c>
      <c r="I1527" s="13">
        <v>237.5</v>
      </c>
      <c r="J1527" s="13">
        <v>235</v>
      </c>
      <c r="K1527" s="13">
        <v>240</v>
      </c>
      <c r="L1527" s="10" t="s">
        <v>53</v>
      </c>
      <c r="M1527" s="11" t="s">
        <v>54</v>
      </c>
      <c r="N1527" s="11" t="s">
        <v>49</v>
      </c>
      <c r="O1527" s="11">
        <v>6</v>
      </c>
      <c r="P1527" s="11">
        <v>2015</v>
      </c>
      <c r="Q1527" s="11">
        <v>5</v>
      </c>
      <c r="R1527" s="11">
        <v>1957</v>
      </c>
      <c r="S1527" s="11" t="s">
        <v>7429</v>
      </c>
      <c r="T1527" s="14">
        <v>37.370600000000003</v>
      </c>
      <c r="U1527" s="14">
        <v>-80.863299999999995</v>
      </c>
      <c r="V1527" s="15" t="s">
        <v>44</v>
      </c>
      <c r="W1527" s="15" t="s">
        <v>44</v>
      </c>
      <c r="X1527" s="11" t="s">
        <v>159</v>
      </c>
    </row>
    <row r="1528" spans="1:24" ht="14.5" customHeight="1" x14ac:dyDescent="0.35">
      <c r="A1528" s="9">
        <v>20860</v>
      </c>
      <c r="B1528" s="10" t="s">
        <v>2251</v>
      </c>
      <c r="C1528" s="9">
        <v>4072</v>
      </c>
      <c r="D1528" s="10" t="s">
        <v>4007</v>
      </c>
      <c r="E1528" s="10" t="s">
        <v>34</v>
      </c>
      <c r="F1528" s="11" t="s">
        <v>2227</v>
      </c>
      <c r="G1528" s="12" t="s">
        <v>55</v>
      </c>
      <c r="H1528" s="12" t="s">
        <v>37</v>
      </c>
      <c r="I1528" s="13">
        <v>50</v>
      </c>
      <c r="J1528" s="13">
        <v>47.7</v>
      </c>
      <c r="K1528" s="13">
        <v>48.2</v>
      </c>
      <c r="L1528" s="10" t="s">
        <v>53</v>
      </c>
      <c r="M1528" s="11" t="s">
        <v>166</v>
      </c>
      <c r="N1528" s="11" t="s">
        <v>49</v>
      </c>
      <c r="O1528" s="11">
        <v>6</v>
      </c>
      <c r="P1528" s="11">
        <v>2015</v>
      </c>
      <c r="Q1528" s="11">
        <v>9</v>
      </c>
      <c r="R1528" s="11">
        <v>1949</v>
      </c>
      <c r="S1528" s="11" t="s">
        <v>2430</v>
      </c>
      <c r="T1528" s="14">
        <v>44.54</v>
      </c>
      <c r="U1528" s="14">
        <v>-88.008600000000001</v>
      </c>
      <c r="V1528" s="15" t="s">
        <v>44</v>
      </c>
      <c r="W1528" s="15" t="s">
        <v>44</v>
      </c>
      <c r="X1528" s="11" t="s">
        <v>120</v>
      </c>
    </row>
    <row r="1529" spans="1:24" ht="14.5" customHeight="1" x14ac:dyDescent="0.35">
      <c r="A1529" s="9">
        <v>20860</v>
      </c>
      <c r="B1529" s="10" t="s">
        <v>2251</v>
      </c>
      <c r="C1529" s="9">
        <v>4072</v>
      </c>
      <c r="D1529" s="10" t="s">
        <v>4007</v>
      </c>
      <c r="E1529" s="10" t="s">
        <v>34</v>
      </c>
      <c r="F1529" s="11" t="s">
        <v>2227</v>
      </c>
      <c r="G1529" s="12" t="s">
        <v>98</v>
      </c>
      <c r="H1529" s="12" t="s">
        <v>37</v>
      </c>
      <c r="I1529" s="13">
        <v>69</v>
      </c>
      <c r="J1529" s="13">
        <v>69.8</v>
      </c>
      <c r="K1529" s="13">
        <v>71</v>
      </c>
      <c r="L1529" s="10" t="s">
        <v>53</v>
      </c>
      <c r="M1529" s="11" t="s">
        <v>166</v>
      </c>
      <c r="N1529" s="11" t="s">
        <v>49</v>
      </c>
      <c r="O1529" s="11">
        <v>6</v>
      </c>
      <c r="P1529" s="11">
        <v>2015</v>
      </c>
      <c r="Q1529" s="11">
        <v>11</v>
      </c>
      <c r="R1529" s="11">
        <v>1951</v>
      </c>
      <c r="S1529" s="11" t="s">
        <v>2430</v>
      </c>
      <c r="T1529" s="14">
        <v>44.54</v>
      </c>
      <c r="U1529" s="14">
        <v>-88.008600000000001</v>
      </c>
      <c r="V1529" s="15" t="s">
        <v>44</v>
      </c>
      <c r="W1529" s="15" t="s">
        <v>44</v>
      </c>
      <c r="X1529" s="11" t="s">
        <v>120</v>
      </c>
    </row>
    <row r="1530" spans="1:24" ht="14.5" customHeight="1" x14ac:dyDescent="0.35">
      <c r="A1530" s="9">
        <v>20860</v>
      </c>
      <c r="B1530" s="10" t="s">
        <v>2251</v>
      </c>
      <c r="C1530" s="9">
        <v>4078</v>
      </c>
      <c r="D1530" s="10" t="s">
        <v>4013</v>
      </c>
      <c r="E1530" s="10" t="s">
        <v>34</v>
      </c>
      <c r="F1530" s="11" t="s">
        <v>2227</v>
      </c>
      <c r="G1530" s="12" t="s">
        <v>36</v>
      </c>
      <c r="H1530" s="12" t="s">
        <v>37</v>
      </c>
      <c r="I1530" s="13">
        <v>60</v>
      </c>
      <c r="J1530" s="13">
        <v>50.7</v>
      </c>
      <c r="K1530" s="13">
        <v>51.3</v>
      </c>
      <c r="L1530" s="10" t="s">
        <v>53</v>
      </c>
      <c r="M1530" s="11" t="s">
        <v>166</v>
      </c>
      <c r="N1530" s="11" t="s">
        <v>49</v>
      </c>
      <c r="O1530" s="11">
        <v>6</v>
      </c>
      <c r="P1530" s="11">
        <v>2015</v>
      </c>
      <c r="Q1530" s="11">
        <v>12</v>
      </c>
      <c r="R1530" s="11">
        <v>1954</v>
      </c>
      <c r="S1530" s="11" t="s">
        <v>4012</v>
      </c>
      <c r="T1530" s="14">
        <v>44.860599999999998</v>
      </c>
      <c r="U1530" s="14">
        <v>-89.655299999999997</v>
      </c>
      <c r="V1530" s="15" t="s">
        <v>44</v>
      </c>
      <c r="W1530" s="15" t="s">
        <v>44</v>
      </c>
      <c r="X1530" s="11" t="s">
        <v>120</v>
      </c>
    </row>
    <row r="1531" spans="1:24" ht="14.5" customHeight="1" x14ac:dyDescent="0.35">
      <c r="A1531" s="9">
        <v>4558</v>
      </c>
      <c r="B1531" s="10" t="s">
        <v>5518</v>
      </c>
      <c r="C1531" s="9">
        <v>10188</v>
      </c>
      <c r="D1531" s="10" t="s">
        <v>5700</v>
      </c>
      <c r="E1531" s="10" t="s">
        <v>5520</v>
      </c>
      <c r="F1531" s="11" t="s">
        <v>343</v>
      </c>
      <c r="G1531" s="12" t="s">
        <v>2047</v>
      </c>
      <c r="H1531" s="12" t="s">
        <v>37</v>
      </c>
      <c r="I1531" s="13">
        <v>4.0999999999999996</v>
      </c>
      <c r="J1531" s="13">
        <v>4.3</v>
      </c>
      <c r="K1531" s="13">
        <v>3.9</v>
      </c>
      <c r="L1531" s="10" t="s">
        <v>75</v>
      </c>
      <c r="M1531" s="11" t="s">
        <v>48</v>
      </c>
      <c r="N1531" s="11" t="s">
        <v>76</v>
      </c>
      <c r="O1531" s="11">
        <v>6</v>
      </c>
      <c r="P1531" s="11">
        <v>2015</v>
      </c>
      <c r="Q1531" s="11">
        <v>12</v>
      </c>
      <c r="R1531" s="11">
        <v>2010</v>
      </c>
      <c r="S1531" s="11" t="s">
        <v>1086</v>
      </c>
      <c r="T1531" s="14">
        <v>28.054849999999998</v>
      </c>
      <c r="U1531" s="14">
        <v>-81.798169999999999</v>
      </c>
      <c r="V1531" s="15" t="s">
        <v>44</v>
      </c>
      <c r="W1531" s="15" t="s">
        <v>44</v>
      </c>
      <c r="X1531" s="11" t="s">
        <v>1049</v>
      </c>
    </row>
    <row r="1532" spans="1:24" ht="14.5" customHeight="1" x14ac:dyDescent="0.35">
      <c r="A1532" s="9">
        <v>1947</v>
      </c>
      <c r="B1532" s="10" t="s">
        <v>5791</v>
      </c>
      <c r="C1532" s="9">
        <v>10280</v>
      </c>
      <c r="D1532" s="10" t="s">
        <v>5792</v>
      </c>
      <c r="E1532" s="10" t="s">
        <v>202</v>
      </c>
      <c r="F1532" s="11" t="s">
        <v>339</v>
      </c>
      <c r="G1532" s="12" t="s">
        <v>14424</v>
      </c>
      <c r="H1532" s="12" t="s">
        <v>37</v>
      </c>
      <c r="I1532" s="13">
        <v>1.1000000000000001</v>
      </c>
      <c r="J1532" s="13">
        <v>1.1000000000000001</v>
      </c>
      <c r="K1532" s="13">
        <v>1.1000000000000001</v>
      </c>
      <c r="L1532" s="10" t="s">
        <v>117</v>
      </c>
      <c r="M1532" s="11" t="s">
        <v>48</v>
      </c>
      <c r="N1532" s="11" t="s">
        <v>118</v>
      </c>
      <c r="O1532" s="11">
        <v>6</v>
      </c>
      <c r="P1532" s="11">
        <v>2015</v>
      </c>
      <c r="Q1532" s="11">
        <v>1</v>
      </c>
      <c r="R1532" s="11">
        <v>1987</v>
      </c>
      <c r="S1532" s="11" t="s">
        <v>5794</v>
      </c>
      <c r="T1532" s="14">
        <v>34.871811000000001</v>
      </c>
      <c r="U1532" s="14">
        <v>-82.366039999999998</v>
      </c>
      <c r="V1532" s="15" t="s">
        <v>44</v>
      </c>
      <c r="W1532" s="15" t="s">
        <v>44</v>
      </c>
      <c r="X1532" s="11" t="s">
        <v>3109</v>
      </c>
    </row>
    <row r="1533" spans="1:24" ht="14.5" customHeight="1" x14ac:dyDescent="0.35">
      <c r="A1533" s="9">
        <v>6201</v>
      </c>
      <c r="B1533" s="10" t="s">
        <v>5837</v>
      </c>
      <c r="C1533" s="9">
        <v>10323</v>
      </c>
      <c r="D1533" s="10" t="s">
        <v>5838</v>
      </c>
      <c r="E1533" s="10" t="s">
        <v>123</v>
      </c>
      <c r="F1533" s="11" t="s">
        <v>3284</v>
      </c>
      <c r="G1533" s="12" t="s">
        <v>2068</v>
      </c>
      <c r="H1533" s="12" t="s">
        <v>37</v>
      </c>
      <c r="I1533" s="13">
        <v>2</v>
      </c>
      <c r="J1533" s="13">
        <v>1</v>
      </c>
      <c r="K1533" s="13">
        <v>2</v>
      </c>
      <c r="L1533" s="10" t="s">
        <v>38</v>
      </c>
      <c r="M1533" s="11" t="s">
        <v>39</v>
      </c>
      <c r="N1533" s="11" t="s">
        <v>40</v>
      </c>
      <c r="O1533" s="11">
        <v>6</v>
      </c>
      <c r="P1533" s="11">
        <v>2015</v>
      </c>
      <c r="Q1533" s="11">
        <v>1</v>
      </c>
      <c r="R1533" s="11">
        <v>1986</v>
      </c>
      <c r="S1533" s="11" t="s">
        <v>5840</v>
      </c>
      <c r="T1533" s="14">
        <v>45.665230000000001</v>
      </c>
      <c r="U1533" s="14">
        <v>-121.52379999999999</v>
      </c>
      <c r="V1533" s="15" t="s">
        <v>44</v>
      </c>
      <c r="W1533" s="15" t="s">
        <v>44</v>
      </c>
      <c r="X1533" s="11" t="s">
        <v>575</v>
      </c>
    </row>
    <row r="1534" spans="1:24" ht="14.5" customHeight="1" x14ac:dyDescent="0.35">
      <c r="A1534" s="9">
        <v>6201</v>
      </c>
      <c r="B1534" s="10" t="s">
        <v>5837</v>
      </c>
      <c r="C1534" s="9">
        <v>10323</v>
      </c>
      <c r="D1534" s="10" t="s">
        <v>5838</v>
      </c>
      <c r="E1534" s="10" t="s">
        <v>123</v>
      </c>
      <c r="F1534" s="11" t="s">
        <v>3284</v>
      </c>
      <c r="G1534" s="12" t="s">
        <v>1850</v>
      </c>
      <c r="H1534" s="12" t="s">
        <v>37</v>
      </c>
      <c r="I1534" s="13">
        <v>1</v>
      </c>
      <c r="J1534" s="13">
        <v>0.5</v>
      </c>
      <c r="K1534" s="13">
        <v>1</v>
      </c>
      <c r="L1534" s="10" t="s">
        <v>38</v>
      </c>
      <c r="M1534" s="11" t="s">
        <v>39</v>
      </c>
      <c r="N1534" s="11" t="s">
        <v>40</v>
      </c>
      <c r="O1534" s="11">
        <v>6</v>
      </c>
      <c r="P1534" s="11">
        <v>2015</v>
      </c>
      <c r="Q1534" s="11">
        <v>1</v>
      </c>
      <c r="R1534" s="11">
        <v>1986</v>
      </c>
      <c r="S1534" s="11" t="s">
        <v>5840</v>
      </c>
      <c r="T1534" s="14">
        <v>45.665230000000001</v>
      </c>
      <c r="U1534" s="14">
        <v>-121.52379999999999</v>
      </c>
      <c r="V1534" s="15" t="s">
        <v>44</v>
      </c>
      <c r="W1534" s="15" t="s">
        <v>44</v>
      </c>
      <c r="X1534" s="11" t="s">
        <v>575</v>
      </c>
    </row>
    <row r="1535" spans="1:24" ht="14.5" customHeight="1" x14ac:dyDescent="0.35">
      <c r="A1535" s="9">
        <v>14928</v>
      </c>
      <c r="B1535" s="10" t="s">
        <v>7660</v>
      </c>
      <c r="C1535" s="9">
        <v>54236</v>
      </c>
      <c r="D1535" s="10" t="s">
        <v>7661</v>
      </c>
      <c r="E1535" s="10" t="s">
        <v>1855</v>
      </c>
      <c r="F1535" s="11" t="s">
        <v>59</v>
      </c>
      <c r="G1535" s="12" t="s">
        <v>24694</v>
      </c>
      <c r="H1535" s="12" t="s">
        <v>37</v>
      </c>
      <c r="I1535" s="13">
        <v>2.5</v>
      </c>
      <c r="J1535" s="13">
        <v>2.5</v>
      </c>
      <c r="K1535" s="13">
        <v>2.5</v>
      </c>
      <c r="L1535" s="10" t="s">
        <v>47</v>
      </c>
      <c r="M1535" s="11" t="s">
        <v>48</v>
      </c>
      <c r="N1535" s="11" t="s">
        <v>49</v>
      </c>
      <c r="O1535" s="11">
        <v>6</v>
      </c>
      <c r="P1535" s="11">
        <v>2015</v>
      </c>
      <c r="Q1535" s="11">
        <v>1</v>
      </c>
      <c r="R1535" s="11">
        <v>1948</v>
      </c>
      <c r="S1535" s="11" t="s">
        <v>881</v>
      </c>
      <c r="T1535" s="14">
        <v>41.331499999999998</v>
      </c>
      <c r="U1535" s="14">
        <v>-72.078599999999994</v>
      </c>
      <c r="V1535" s="15" t="s">
        <v>44</v>
      </c>
      <c r="W1535" s="15" t="s">
        <v>44</v>
      </c>
      <c r="X1535" s="11" t="s">
        <v>864</v>
      </c>
    </row>
    <row r="1536" spans="1:24" ht="14.5" customHeight="1" x14ac:dyDescent="0.35">
      <c r="A1536" s="9">
        <v>11459</v>
      </c>
      <c r="B1536" s="10" t="s">
        <v>7697</v>
      </c>
      <c r="C1536" s="9">
        <v>54268</v>
      </c>
      <c r="D1536" s="10" t="s">
        <v>7698</v>
      </c>
      <c r="E1536" s="10" t="s">
        <v>1855</v>
      </c>
      <c r="F1536" s="11" t="s">
        <v>271</v>
      </c>
      <c r="G1536" s="12" t="s">
        <v>1436</v>
      </c>
      <c r="H1536" s="12" t="s">
        <v>305</v>
      </c>
      <c r="I1536" s="13">
        <v>27</v>
      </c>
      <c r="J1536" s="13">
        <v>26</v>
      </c>
      <c r="K1536" s="13">
        <v>26</v>
      </c>
      <c r="L1536" s="10" t="s">
        <v>58</v>
      </c>
      <c r="M1536" s="11" t="s">
        <v>48</v>
      </c>
      <c r="N1536" s="11" t="s">
        <v>62</v>
      </c>
      <c r="O1536" s="11">
        <v>6</v>
      </c>
      <c r="P1536" s="11">
        <v>2015</v>
      </c>
      <c r="Q1536" s="11">
        <v>1</v>
      </c>
      <c r="R1536" s="11">
        <v>1993</v>
      </c>
      <c r="S1536" s="11" t="s">
        <v>958</v>
      </c>
      <c r="T1536" s="14">
        <v>48.470799999999997</v>
      </c>
      <c r="U1536" s="14">
        <v>-122.56</v>
      </c>
      <c r="V1536" s="15" t="s">
        <v>44</v>
      </c>
      <c r="W1536" s="15" t="s">
        <v>44</v>
      </c>
      <c r="X1536" s="11" t="s">
        <v>273</v>
      </c>
    </row>
    <row r="1537" spans="1:24" ht="14.5" customHeight="1" x14ac:dyDescent="0.35">
      <c r="A1537" s="9">
        <v>56306</v>
      </c>
      <c r="B1537" s="10" t="s">
        <v>24695</v>
      </c>
      <c r="C1537" s="9">
        <v>57013</v>
      </c>
      <c r="D1537" s="10" t="s">
        <v>24696</v>
      </c>
      <c r="E1537" s="10" t="s">
        <v>202</v>
      </c>
      <c r="F1537" s="11" t="s">
        <v>1052</v>
      </c>
      <c r="G1537" s="12" t="s">
        <v>36</v>
      </c>
      <c r="H1537" s="12" t="s">
        <v>37</v>
      </c>
      <c r="I1537" s="13">
        <v>1.6</v>
      </c>
      <c r="J1537" s="13">
        <v>1.6</v>
      </c>
      <c r="K1537" s="13">
        <v>1.6</v>
      </c>
      <c r="L1537" s="10" t="s">
        <v>648</v>
      </c>
      <c r="M1537" s="11" t="s">
        <v>649</v>
      </c>
      <c r="N1537" s="11" t="s">
        <v>118</v>
      </c>
      <c r="O1537" s="11">
        <v>6</v>
      </c>
      <c r="P1537" s="11">
        <v>2015</v>
      </c>
      <c r="Q1537" s="11">
        <v>10</v>
      </c>
      <c r="R1537" s="11">
        <v>2006</v>
      </c>
      <c r="S1537" s="11" t="s">
        <v>4474</v>
      </c>
      <c r="T1537" s="14">
        <v>33.655299999999997</v>
      </c>
      <c r="U1537" s="14">
        <v>-84.259399999999999</v>
      </c>
      <c r="V1537" s="15" t="s">
        <v>44</v>
      </c>
      <c r="W1537" s="15" t="s">
        <v>44</v>
      </c>
      <c r="X1537" s="11" t="s">
        <v>45</v>
      </c>
    </row>
    <row r="1538" spans="1:24" ht="14.5" customHeight="1" x14ac:dyDescent="0.35">
      <c r="A1538" s="9">
        <v>56306</v>
      </c>
      <c r="B1538" s="10" t="s">
        <v>24695</v>
      </c>
      <c r="C1538" s="9">
        <v>57013</v>
      </c>
      <c r="D1538" s="10" t="s">
        <v>24696</v>
      </c>
      <c r="E1538" s="10" t="s">
        <v>202</v>
      </c>
      <c r="F1538" s="11" t="s">
        <v>1052</v>
      </c>
      <c r="G1538" s="12" t="s">
        <v>51</v>
      </c>
      <c r="H1538" s="12" t="s">
        <v>37</v>
      </c>
      <c r="I1538" s="13">
        <v>1.6</v>
      </c>
      <c r="J1538" s="13">
        <v>1.6</v>
      </c>
      <c r="K1538" s="13">
        <v>1.6</v>
      </c>
      <c r="L1538" s="10" t="s">
        <v>648</v>
      </c>
      <c r="M1538" s="11" t="s">
        <v>649</v>
      </c>
      <c r="N1538" s="11" t="s">
        <v>118</v>
      </c>
      <c r="O1538" s="11">
        <v>6</v>
      </c>
      <c r="P1538" s="11">
        <v>2015</v>
      </c>
      <c r="Q1538" s="11">
        <v>10</v>
      </c>
      <c r="R1538" s="11">
        <v>2006</v>
      </c>
      <c r="S1538" s="11" t="s">
        <v>4474</v>
      </c>
      <c r="T1538" s="14">
        <v>33.655299999999997</v>
      </c>
      <c r="U1538" s="14">
        <v>-84.259399999999999</v>
      </c>
      <c r="V1538" s="15" t="s">
        <v>44</v>
      </c>
      <c r="W1538" s="15" t="s">
        <v>44</v>
      </c>
      <c r="X1538" s="11" t="s">
        <v>45</v>
      </c>
    </row>
    <row r="1539" spans="1:24" ht="14.5" customHeight="1" x14ac:dyDescent="0.35">
      <c r="A1539" s="9">
        <v>60262</v>
      </c>
      <c r="B1539" s="10" t="s">
        <v>24697</v>
      </c>
      <c r="C1539" s="9">
        <v>60479</v>
      </c>
      <c r="D1539" s="10" t="s">
        <v>24698</v>
      </c>
      <c r="E1539" s="10" t="s">
        <v>202</v>
      </c>
      <c r="F1539" s="11" t="s">
        <v>233</v>
      </c>
      <c r="G1539" s="12" t="s">
        <v>10274</v>
      </c>
      <c r="H1539" s="12" t="s">
        <v>37</v>
      </c>
      <c r="I1539" s="13">
        <v>1</v>
      </c>
      <c r="J1539" s="13">
        <v>1</v>
      </c>
      <c r="K1539" s="13">
        <v>1</v>
      </c>
      <c r="L1539" s="10" t="s">
        <v>673</v>
      </c>
      <c r="M1539" s="11" t="s">
        <v>674</v>
      </c>
      <c r="N1539" s="11" t="s">
        <v>675</v>
      </c>
      <c r="O1539" s="11">
        <v>6</v>
      </c>
      <c r="P1539" s="11">
        <v>2015</v>
      </c>
      <c r="Q1539" s="11">
        <v>8</v>
      </c>
      <c r="R1539" s="11">
        <v>2014</v>
      </c>
      <c r="S1539" s="11" t="s">
        <v>2949</v>
      </c>
      <c r="T1539" s="14">
        <v>40.675277999999999</v>
      </c>
      <c r="U1539" s="14">
        <v>-73.673060000000007</v>
      </c>
      <c r="V1539" s="15" t="s">
        <v>44</v>
      </c>
      <c r="W1539" s="15" t="s">
        <v>44</v>
      </c>
      <c r="X1539" s="11" t="s">
        <v>235</v>
      </c>
    </row>
    <row r="1540" spans="1:24" ht="14.5" customHeight="1" x14ac:dyDescent="0.35">
      <c r="A1540" s="9">
        <v>60262</v>
      </c>
      <c r="B1540" s="10" t="s">
        <v>24697</v>
      </c>
      <c r="C1540" s="9">
        <v>60479</v>
      </c>
      <c r="D1540" s="10" t="s">
        <v>24698</v>
      </c>
      <c r="E1540" s="10" t="s">
        <v>202</v>
      </c>
      <c r="F1540" s="11" t="s">
        <v>233</v>
      </c>
      <c r="G1540" s="12" t="s">
        <v>17547</v>
      </c>
      <c r="H1540" s="12" t="s">
        <v>37</v>
      </c>
      <c r="I1540" s="13">
        <v>1</v>
      </c>
      <c r="J1540" s="13">
        <v>1</v>
      </c>
      <c r="K1540" s="13">
        <v>1</v>
      </c>
      <c r="L1540" s="10" t="s">
        <v>673</v>
      </c>
      <c r="M1540" s="11" t="s">
        <v>674</v>
      </c>
      <c r="N1540" s="11" t="s">
        <v>675</v>
      </c>
      <c r="O1540" s="11">
        <v>6</v>
      </c>
      <c r="P1540" s="11">
        <v>2015</v>
      </c>
      <c r="Q1540" s="11">
        <v>8</v>
      </c>
      <c r="R1540" s="11">
        <v>2014</v>
      </c>
      <c r="S1540" s="11" t="s">
        <v>2949</v>
      </c>
      <c r="T1540" s="14">
        <v>40.675277999999999</v>
      </c>
      <c r="U1540" s="14">
        <v>-73.673060000000007</v>
      </c>
      <c r="V1540" s="15" t="s">
        <v>44</v>
      </c>
      <c r="W1540" s="15" t="s">
        <v>44</v>
      </c>
      <c r="X1540" s="11" t="s">
        <v>235</v>
      </c>
    </row>
    <row r="1541" spans="1:24" ht="14.5" customHeight="1" x14ac:dyDescent="0.35">
      <c r="A1541" s="9">
        <v>19804</v>
      </c>
      <c r="B1541" s="10" t="s">
        <v>24630</v>
      </c>
      <c r="C1541" s="9">
        <v>693</v>
      </c>
      <c r="D1541" s="10" t="s">
        <v>24631</v>
      </c>
      <c r="E1541" s="10" t="s">
        <v>34</v>
      </c>
      <c r="F1541" s="11" t="s">
        <v>343</v>
      </c>
      <c r="G1541" s="12" t="s">
        <v>52</v>
      </c>
      <c r="H1541" s="12" t="s">
        <v>37</v>
      </c>
      <c r="I1541" s="13">
        <v>55</v>
      </c>
      <c r="J1541" s="13">
        <v>56</v>
      </c>
      <c r="K1541" s="13">
        <v>56</v>
      </c>
      <c r="L1541" s="10" t="s">
        <v>47</v>
      </c>
      <c r="M1541" s="11" t="s">
        <v>48</v>
      </c>
      <c r="N1541" s="11" t="s">
        <v>49</v>
      </c>
      <c r="O1541" s="11">
        <v>5</v>
      </c>
      <c r="P1541" s="11">
        <v>2015</v>
      </c>
      <c r="Q1541" s="11">
        <v>8</v>
      </c>
      <c r="R1541" s="11">
        <v>1976</v>
      </c>
      <c r="S1541" s="11" t="s">
        <v>9077</v>
      </c>
      <c r="T1541" s="14">
        <v>27.633382000000001</v>
      </c>
      <c r="U1541" s="14">
        <v>-80.377549999999999</v>
      </c>
      <c r="V1541" s="15" t="s">
        <v>44</v>
      </c>
      <c r="W1541" s="15" t="s">
        <v>44</v>
      </c>
      <c r="X1541" s="11" t="s">
        <v>912</v>
      </c>
    </row>
    <row r="1542" spans="1:24" ht="14.5" customHeight="1" x14ac:dyDescent="0.35">
      <c r="A1542" s="9">
        <v>22053</v>
      </c>
      <c r="B1542" s="10" t="s">
        <v>1807</v>
      </c>
      <c r="C1542" s="9">
        <v>1353</v>
      </c>
      <c r="D1542" s="10" t="s">
        <v>1808</v>
      </c>
      <c r="E1542" s="10" t="s">
        <v>34</v>
      </c>
      <c r="F1542" s="11" t="s">
        <v>157</v>
      </c>
      <c r="G1542" s="12" t="s">
        <v>51</v>
      </c>
      <c r="H1542" s="12" t="s">
        <v>37</v>
      </c>
      <c r="I1542" s="13">
        <v>816.3</v>
      </c>
      <c r="J1542" s="13">
        <v>800</v>
      </c>
      <c r="K1542" s="13">
        <v>800</v>
      </c>
      <c r="L1542" s="10" t="s">
        <v>53</v>
      </c>
      <c r="M1542" s="11" t="s">
        <v>54</v>
      </c>
      <c r="N1542" s="11" t="s">
        <v>49</v>
      </c>
      <c r="O1542" s="11">
        <v>5</v>
      </c>
      <c r="P1542" s="11">
        <v>2015</v>
      </c>
      <c r="Q1542" s="11">
        <v>10</v>
      </c>
      <c r="R1542" s="11">
        <v>1969</v>
      </c>
      <c r="S1542" s="11" t="s">
        <v>141</v>
      </c>
      <c r="T1542" s="14">
        <v>38.170699999999997</v>
      </c>
      <c r="U1542" s="14">
        <v>-82.617599999999996</v>
      </c>
      <c r="V1542" s="15" t="s">
        <v>44</v>
      </c>
      <c r="W1542" s="15" t="s">
        <v>44</v>
      </c>
      <c r="X1542" s="11" t="s">
        <v>159</v>
      </c>
    </row>
    <row r="1543" spans="1:24" ht="14.5" customHeight="1" x14ac:dyDescent="0.35">
      <c r="A1543" s="9">
        <v>4254</v>
      </c>
      <c r="B1543" s="10" t="s">
        <v>2110</v>
      </c>
      <c r="C1543" s="9">
        <v>1695</v>
      </c>
      <c r="D1543" s="10" t="s">
        <v>24530</v>
      </c>
      <c r="E1543" s="10" t="s">
        <v>34</v>
      </c>
      <c r="F1543" s="11" t="s">
        <v>2112</v>
      </c>
      <c r="G1543" s="12" t="s">
        <v>36</v>
      </c>
      <c r="H1543" s="12" t="s">
        <v>37</v>
      </c>
      <c r="I1543" s="13">
        <v>69</v>
      </c>
      <c r="J1543" s="13">
        <v>54</v>
      </c>
      <c r="K1543" s="13">
        <v>59</v>
      </c>
      <c r="L1543" s="10" t="s">
        <v>47</v>
      </c>
      <c r="M1543" s="11" t="s">
        <v>48</v>
      </c>
      <c r="N1543" s="11" t="s">
        <v>49</v>
      </c>
      <c r="O1543" s="11">
        <v>5</v>
      </c>
      <c r="P1543" s="11">
        <v>2015</v>
      </c>
      <c r="Q1543" s="11">
        <v>10</v>
      </c>
      <c r="R1543" s="11">
        <v>1948</v>
      </c>
      <c r="S1543" s="11" t="s">
        <v>16435</v>
      </c>
      <c r="T1543" s="14">
        <v>43.258768000000003</v>
      </c>
      <c r="U1543" s="14">
        <v>-86.242270000000005</v>
      </c>
      <c r="V1543" s="15" t="s">
        <v>44</v>
      </c>
      <c r="W1543" s="15" t="s">
        <v>44</v>
      </c>
      <c r="X1543" s="11" t="s">
        <v>120</v>
      </c>
    </row>
    <row r="1544" spans="1:24" ht="14.5" customHeight="1" x14ac:dyDescent="0.35">
      <c r="A1544" s="9">
        <v>4254</v>
      </c>
      <c r="B1544" s="10" t="s">
        <v>2110</v>
      </c>
      <c r="C1544" s="9">
        <v>1695</v>
      </c>
      <c r="D1544" s="10" t="s">
        <v>24530</v>
      </c>
      <c r="E1544" s="10" t="s">
        <v>34</v>
      </c>
      <c r="F1544" s="11" t="s">
        <v>2112</v>
      </c>
      <c r="G1544" s="12" t="s">
        <v>51</v>
      </c>
      <c r="H1544" s="12" t="s">
        <v>37</v>
      </c>
      <c r="I1544" s="13">
        <v>69</v>
      </c>
      <c r="J1544" s="13">
        <v>65</v>
      </c>
      <c r="K1544" s="13">
        <v>68</v>
      </c>
      <c r="L1544" s="10" t="s">
        <v>47</v>
      </c>
      <c r="M1544" s="11" t="s">
        <v>48</v>
      </c>
      <c r="N1544" s="11" t="s">
        <v>49</v>
      </c>
      <c r="O1544" s="11">
        <v>5</v>
      </c>
      <c r="P1544" s="11">
        <v>2015</v>
      </c>
      <c r="Q1544" s="11">
        <v>12</v>
      </c>
      <c r="R1544" s="11">
        <v>1948</v>
      </c>
      <c r="S1544" s="11" t="s">
        <v>16435</v>
      </c>
      <c r="T1544" s="14">
        <v>43.258768000000003</v>
      </c>
      <c r="U1544" s="14">
        <v>-86.242270000000005</v>
      </c>
      <c r="V1544" s="15" t="s">
        <v>44</v>
      </c>
      <c r="W1544" s="15" t="s">
        <v>44</v>
      </c>
      <c r="X1544" s="11" t="s">
        <v>120</v>
      </c>
    </row>
    <row r="1545" spans="1:24" ht="14.5" customHeight="1" x14ac:dyDescent="0.35">
      <c r="A1545" s="9">
        <v>4254</v>
      </c>
      <c r="B1545" s="10" t="s">
        <v>2110</v>
      </c>
      <c r="C1545" s="9">
        <v>1695</v>
      </c>
      <c r="D1545" s="10" t="s">
        <v>24530</v>
      </c>
      <c r="E1545" s="10" t="s">
        <v>34</v>
      </c>
      <c r="F1545" s="11" t="s">
        <v>2112</v>
      </c>
      <c r="G1545" s="12" t="s">
        <v>69</v>
      </c>
      <c r="H1545" s="12" t="s">
        <v>37</v>
      </c>
      <c r="I1545" s="13">
        <v>69</v>
      </c>
      <c r="J1545" s="13">
        <v>68</v>
      </c>
      <c r="K1545" s="13">
        <v>68</v>
      </c>
      <c r="L1545" s="10" t="s">
        <v>47</v>
      </c>
      <c r="M1545" s="11" t="s">
        <v>48</v>
      </c>
      <c r="N1545" s="11" t="s">
        <v>49</v>
      </c>
      <c r="O1545" s="11">
        <v>5</v>
      </c>
      <c r="P1545" s="11">
        <v>2015</v>
      </c>
      <c r="Q1545" s="11">
        <v>9</v>
      </c>
      <c r="R1545" s="11">
        <v>1950</v>
      </c>
      <c r="S1545" s="11" t="s">
        <v>16435</v>
      </c>
      <c r="T1545" s="14">
        <v>43.258768000000003</v>
      </c>
      <c r="U1545" s="14">
        <v>-86.242270000000005</v>
      </c>
      <c r="V1545" s="15" t="s">
        <v>44</v>
      </c>
      <c r="W1545" s="15" t="s">
        <v>44</v>
      </c>
      <c r="X1545" s="11" t="s">
        <v>120</v>
      </c>
    </row>
    <row r="1546" spans="1:24" ht="14.5" customHeight="1" x14ac:dyDescent="0.35">
      <c r="A1546" s="9">
        <v>4254</v>
      </c>
      <c r="B1546" s="10" t="s">
        <v>2110</v>
      </c>
      <c r="C1546" s="9">
        <v>1719</v>
      </c>
      <c r="D1546" s="10" t="s">
        <v>24149</v>
      </c>
      <c r="E1546" s="10" t="s">
        <v>34</v>
      </c>
      <c r="F1546" s="11" t="s">
        <v>2112</v>
      </c>
      <c r="G1546" s="12" t="s">
        <v>36</v>
      </c>
      <c r="H1546" s="12" t="s">
        <v>37</v>
      </c>
      <c r="I1546" s="13">
        <v>33.6</v>
      </c>
      <c r="J1546" s="13">
        <v>22</v>
      </c>
      <c r="K1546" s="13">
        <v>30</v>
      </c>
      <c r="L1546" s="10" t="s">
        <v>75</v>
      </c>
      <c r="M1546" s="11" t="s">
        <v>48</v>
      </c>
      <c r="N1546" s="11" t="s">
        <v>76</v>
      </c>
      <c r="O1546" s="11">
        <v>5</v>
      </c>
      <c r="P1546" s="11">
        <v>2015</v>
      </c>
      <c r="Q1546" s="11">
        <v>1</v>
      </c>
      <c r="R1546" s="11">
        <v>1970</v>
      </c>
      <c r="S1546" s="11" t="s">
        <v>6560</v>
      </c>
      <c r="T1546" s="14">
        <v>43.156745999999998</v>
      </c>
      <c r="U1546" s="14">
        <v>-83.628590000000003</v>
      </c>
      <c r="V1546" s="15" t="s">
        <v>44</v>
      </c>
      <c r="W1546" s="15" t="s">
        <v>44</v>
      </c>
      <c r="X1546" s="11" t="s">
        <v>120</v>
      </c>
    </row>
    <row r="1547" spans="1:24" ht="14.5" customHeight="1" x14ac:dyDescent="0.35">
      <c r="A1547" s="9">
        <v>4254</v>
      </c>
      <c r="B1547" s="10" t="s">
        <v>2110</v>
      </c>
      <c r="C1547" s="9">
        <v>1720</v>
      </c>
      <c r="D1547" s="10" t="s">
        <v>24531</v>
      </c>
      <c r="E1547" s="10" t="s">
        <v>34</v>
      </c>
      <c r="F1547" s="11" t="s">
        <v>2112</v>
      </c>
      <c r="G1547" s="12" t="s">
        <v>776</v>
      </c>
      <c r="H1547" s="12" t="s">
        <v>37</v>
      </c>
      <c r="I1547" s="13">
        <v>18.600000000000001</v>
      </c>
      <c r="J1547" s="13">
        <v>13</v>
      </c>
      <c r="K1547" s="13">
        <v>17</v>
      </c>
      <c r="L1547" s="10" t="s">
        <v>75</v>
      </c>
      <c r="M1547" s="11" t="s">
        <v>48</v>
      </c>
      <c r="N1547" s="11" t="s">
        <v>76</v>
      </c>
      <c r="O1547" s="11">
        <v>5</v>
      </c>
      <c r="P1547" s="11">
        <v>2015</v>
      </c>
      <c r="Q1547" s="11">
        <v>5</v>
      </c>
      <c r="R1547" s="11">
        <v>1968</v>
      </c>
      <c r="S1547" s="11" t="s">
        <v>1044</v>
      </c>
      <c r="T1547" s="14">
        <v>43.639927</v>
      </c>
      <c r="U1547" s="14">
        <v>-83.844710000000006</v>
      </c>
      <c r="V1547" s="15" t="s">
        <v>44</v>
      </c>
      <c r="W1547" s="15" t="s">
        <v>44</v>
      </c>
      <c r="X1547" s="11" t="s">
        <v>120</v>
      </c>
    </row>
    <row r="1548" spans="1:24" ht="14.5" customHeight="1" x14ac:dyDescent="0.35">
      <c r="A1548" s="9">
        <v>4254</v>
      </c>
      <c r="B1548" s="10" t="s">
        <v>2110</v>
      </c>
      <c r="C1548" s="9">
        <v>1723</v>
      </c>
      <c r="D1548" s="10" t="s">
        <v>24532</v>
      </c>
      <c r="E1548" s="10" t="s">
        <v>34</v>
      </c>
      <c r="F1548" s="11" t="s">
        <v>2112</v>
      </c>
      <c r="G1548" s="12" t="s">
        <v>776</v>
      </c>
      <c r="H1548" s="12" t="s">
        <v>37</v>
      </c>
      <c r="I1548" s="13">
        <v>18.600000000000001</v>
      </c>
      <c r="J1548" s="13">
        <v>13</v>
      </c>
      <c r="K1548" s="13">
        <v>17</v>
      </c>
      <c r="L1548" s="10" t="s">
        <v>111</v>
      </c>
      <c r="M1548" s="11" t="s">
        <v>112</v>
      </c>
      <c r="N1548" s="11" t="s">
        <v>76</v>
      </c>
      <c r="O1548" s="11">
        <v>5</v>
      </c>
      <c r="P1548" s="11">
        <v>2015</v>
      </c>
      <c r="Q1548" s="11">
        <v>5</v>
      </c>
      <c r="R1548" s="11">
        <v>1968</v>
      </c>
      <c r="S1548" s="11" t="s">
        <v>1111</v>
      </c>
      <c r="T1548" s="14">
        <v>41.792113999999998</v>
      </c>
      <c r="U1548" s="14">
        <v>-83.449479999999994</v>
      </c>
      <c r="V1548" s="15" t="s">
        <v>44</v>
      </c>
      <c r="W1548" s="15" t="s">
        <v>44</v>
      </c>
      <c r="X1548" s="11" t="s">
        <v>120</v>
      </c>
    </row>
    <row r="1549" spans="1:24" ht="14.5" customHeight="1" x14ac:dyDescent="0.35">
      <c r="A1549" s="9">
        <v>56606</v>
      </c>
      <c r="B1549" s="10" t="s">
        <v>2815</v>
      </c>
      <c r="C1549" s="9">
        <v>2380</v>
      </c>
      <c r="D1549" s="10" t="s">
        <v>24699</v>
      </c>
      <c r="E1549" s="10" t="s">
        <v>123</v>
      </c>
      <c r="F1549" s="11" t="s">
        <v>2817</v>
      </c>
      <c r="G1549" s="12" t="s">
        <v>24700</v>
      </c>
      <c r="H1549" s="12" t="s">
        <v>37</v>
      </c>
      <c r="I1549" s="13">
        <v>46</v>
      </c>
      <c r="J1549" s="13">
        <v>42.7</v>
      </c>
      <c r="K1549" s="13">
        <v>52.8</v>
      </c>
      <c r="L1549" s="10" t="s">
        <v>111</v>
      </c>
      <c r="M1549" s="11" t="s">
        <v>868</v>
      </c>
      <c r="N1549" s="11" t="s">
        <v>76</v>
      </c>
      <c r="O1549" s="11">
        <v>5</v>
      </c>
      <c r="P1549" s="11">
        <v>2015</v>
      </c>
      <c r="Q1549" s="11">
        <v>6</v>
      </c>
      <c r="R1549" s="11">
        <v>1972</v>
      </c>
      <c r="S1549" s="11" t="s">
        <v>4721</v>
      </c>
      <c r="T1549" s="14">
        <v>39.689300000000003</v>
      </c>
      <c r="U1549" s="14">
        <v>-74.261799999999994</v>
      </c>
      <c r="V1549" s="15" t="s">
        <v>44</v>
      </c>
      <c r="W1549" s="15" t="s">
        <v>44</v>
      </c>
      <c r="X1549" s="11" t="s">
        <v>159</v>
      </c>
    </row>
    <row r="1550" spans="1:24" ht="14.5" customHeight="1" x14ac:dyDescent="0.35">
      <c r="A1550" s="9">
        <v>56606</v>
      </c>
      <c r="B1550" s="10" t="s">
        <v>2815</v>
      </c>
      <c r="C1550" s="9">
        <v>2380</v>
      </c>
      <c r="D1550" s="10" t="s">
        <v>24699</v>
      </c>
      <c r="E1550" s="10" t="s">
        <v>123</v>
      </c>
      <c r="F1550" s="11" t="s">
        <v>2817</v>
      </c>
      <c r="G1550" s="12" t="s">
        <v>24701</v>
      </c>
      <c r="H1550" s="12" t="s">
        <v>37</v>
      </c>
      <c r="I1550" s="13">
        <v>21.2</v>
      </c>
      <c r="J1550" s="13">
        <v>22.7</v>
      </c>
      <c r="K1550" s="13">
        <v>27.8</v>
      </c>
      <c r="L1550" s="10" t="s">
        <v>111</v>
      </c>
      <c r="M1550" s="11" t="s">
        <v>868</v>
      </c>
      <c r="N1550" s="11" t="s">
        <v>76</v>
      </c>
      <c r="O1550" s="11">
        <v>5</v>
      </c>
      <c r="P1550" s="11">
        <v>2015</v>
      </c>
      <c r="Q1550" s="11">
        <v>6</v>
      </c>
      <c r="R1550" s="11">
        <v>1972</v>
      </c>
      <c r="S1550" s="11" t="s">
        <v>4721</v>
      </c>
      <c r="T1550" s="14">
        <v>39.689300000000003</v>
      </c>
      <c r="U1550" s="14">
        <v>-74.261799999999994</v>
      </c>
      <c r="V1550" s="15" t="s">
        <v>44</v>
      </c>
      <c r="W1550" s="15" t="s">
        <v>44</v>
      </c>
      <c r="X1550" s="11" t="s">
        <v>159</v>
      </c>
    </row>
    <row r="1551" spans="1:24" ht="14.5" customHeight="1" x14ac:dyDescent="0.35">
      <c r="A1551" s="9">
        <v>56606</v>
      </c>
      <c r="B1551" s="10" t="s">
        <v>2815</v>
      </c>
      <c r="C1551" s="9">
        <v>2382</v>
      </c>
      <c r="D1551" s="10" t="s">
        <v>24702</v>
      </c>
      <c r="E1551" s="10" t="s">
        <v>123</v>
      </c>
      <c r="F1551" s="11" t="s">
        <v>2817</v>
      </c>
      <c r="G1551" s="12" t="s">
        <v>24703</v>
      </c>
      <c r="H1551" s="12" t="s">
        <v>37</v>
      </c>
      <c r="I1551" s="13">
        <v>21.2</v>
      </c>
      <c r="J1551" s="13">
        <v>19.2</v>
      </c>
      <c r="K1551" s="13">
        <v>24.2</v>
      </c>
      <c r="L1551" s="10" t="s">
        <v>111</v>
      </c>
      <c r="M1551" s="11" t="s">
        <v>868</v>
      </c>
      <c r="N1551" s="11" t="s">
        <v>76</v>
      </c>
      <c r="O1551" s="11">
        <v>5</v>
      </c>
      <c r="P1551" s="11">
        <v>2015</v>
      </c>
      <c r="Q1551" s="11">
        <v>6</v>
      </c>
      <c r="R1551" s="11">
        <v>1970</v>
      </c>
      <c r="S1551" s="11" t="s">
        <v>14742</v>
      </c>
      <c r="T1551" s="14">
        <v>39.026899999999998</v>
      </c>
      <c r="U1551" s="14">
        <v>-74.877200000000002</v>
      </c>
      <c r="V1551" s="15" t="s">
        <v>44</v>
      </c>
      <c r="W1551" s="15" t="s">
        <v>44</v>
      </c>
      <c r="X1551" s="11" t="s">
        <v>159</v>
      </c>
    </row>
    <row r="1552" spans="1:24" ht="14.5" customHeight="1" x14ac:dyDescent="0.35">
      <c r="A1552" s="9">
        <v>56606</v>
      </c>
      <c r="B1552" s="10" t="s">
        <v>2815</v>
      </c>
      <c r="C1552" s="9">
        <v>2382</v>
      </c>
      <c r="D1552" s="10" t="s">
        <v>24702</v>
      </c>
      <c r="E1552" s="10" t="s">
        <v>123</v>
      </c>
      <c r="F1552" s="11" t="s">
        <v>2817</v>
      </c>
      <c r="G1552" s="12" t="s">
        <v>24704</v>
      </c>
      <c r="H1552" s="12" t="s">
        <v>37</v>
      </c>
      <c r="I1552" s="13">
        <v>21.2</v>
      </c>
      <c r="J1552" s="13">
        <v>19.399999999999999</v>
      </c>
      <c r="K1552" s="13">
        <v>24.4</v>
      </c>
      <c r="L1552" s="10" t="s">
        <v>111</v>
      </c>
      <c r="M1552" s="11" t="s">
        <v>868</v>
      </c>
      <c r="N1552" s="11" t="s">
        <v>76</v>
      </c>
      <c r="O1552" s="11">
        <v>5</v>
      </c>
      <c r="P1552" s="11">
        <v>2015</v>
      </c>
      <c r="Q1552" s="11">
        <v>6</v>
      </c>
      <c r="R1552" s="11">
        <v>1970</v>
      </c>
      <c r="S1552" s="11" t="s">
        <v>14742</v>
      </c>
      <c r="T1552" s="14">
        <v>39.026899999999998</v>
      </c>
      <c r="U1552" s="14">
        <v>-74.877200000000002</v>
      </c>
      <c r="V1552" s="15" t="s">
        <v>44</v>
      </c>
      <c r="W1552" s="15" t="s">
        <v>44</v>
      </c>
      <c r="X1552" s="11" t="s">
        <v>159</v>
      </c>
    </row>
    <row r="1553" spans="1:24" ht="14.5" customHeight="1" x14ac:dyDescent="0.35">
      <c r="A1553" s="9">
        <v>56606</v>
      </c>
      <c r="B1553" s="10" t="s">
        <v>2815</v>
      </c>
      <c r="C1553" s="9">
        <v>2382</v>
      </c>
      <c r="D1553" s="10" t="s">
        <v>24702</v>
      </c>
      <c r="E1553" s="10" t="s">
        <v>123</v>
      </c>
      <c r="F1553" s="11" t="s">
        <v>2817</v>
      </c>
      <c r="G1553" s="12" t="s">
        <v>24705</v>
      </c>
      <c r="H1553" s="12" t="s">
        <v>37</v>
      </c>
      <c r="I1553" s="13">
        <v>37.200000000000003</v>
      </c>
      <c r="J1553" s="13">
        <v>34.799999999999997</v>
      </c>
      <c r="K1553" s="13">
        <v>44.9</v>
      </c>
      <c r="L1553" s="10" t="s">
        <v>111</v>
      </c>
      <c r="M1553" s="11" t="s">
        <v>868</v>
      </c>
      <c r="N1553" s="11" t="s">
        <v>76</v>
      </c>
      <c r="O1553" s="11">
        <v>5</v>
      </c>
      <c r="P1553" s="11">
        <v>2015</v>
      </c>
      <c r="Q1553" s="11">
        <v>5</v>
      </c>
      <c r="R1553" s="11">
        <v>1971</v>
      </c>
      <c r="S1553" s="11" t="s">
        <v>14742</v>
      </c>
      <c r="T1553" s="14">
        <v>39.026899999999998</v>
      </c>
      <c r="U1553" s="14">
        <v>-74.877200000000002</v>
      </c>
      <c r="V1553" s="15" t="s">
        <v>44</v>
      </c>
      <c r="W1553" s="15" t="s">
        <v>44</v>
      </c>
      <c r="X1553" s="11" t="s">
        <v>159</v>
      </c>
    </row>
    <row r="1554" spans="1:24" ht="14.5" customHeight="1" x14ac:dyDescent="0.35">
      <c r="A1554" s="9">
        <v>56606</v>
      </c>
      <c r="B1554" s="10" t="s">
        <v>2815</v>
      </c>
      <c r="C1554" s="9">
        <v>2383</v>
      </c>
      <c r="D1554" s="10" t="s">
        <v>24706</v>
      </c>
      <c r="E1554" s="10" t="s">
        <v>123</v>
      </c>
      <c r="F1554" s="11" t="s">
        <v>2817</v>
      </c>
      <c r="G1554" s="12" t="s">
        <v>24707</v>
      </c>
      <c r="H1554" s="12" t="s">
        <v>37</v>
      </c>
      <c r="I1554" s="13">
        <v>18.600000000000001</v>
      </c>
      <c r="J1554" s="13">
        <v>18.5</v>
      </c>
      <c r="K1554" s="13">
        <v>23.6</v>
      </c>
      <c r="L1554" s="10" t="s">
        <v>111</v>
      </c>
      <c r="M1554" s="11" t="s">
        <v>868</v>
      </c>
      <c r="N1554" s="11" t="s">
        <v>76</v>
      </c>
      <c r="O1554" s="11">
        <v>5</v>
      </c>
      <c r="P1554" s="11">
        <v>2015</v>
      </c>
      <c r="Q1554" s="11">
        <v>5</v>
      </c>
      <c r="R1554" s="11">
        <v>1969</v>
      </c>
      <c r="S1554" s="11" t="s">
        <v>1517</v>
      </c>
      <c r="T1554" s="14">
        <v>39.366199999999999</v>
      </c>
      <c r="U1554" s="14">
        <v>-74.444100000000006</v>
      </c>
      <c r="V1554" s="15" t="s">
        <v>44</v>
      </c>
      <c r="W1554" s="15" t="s">
        <v>44</v>
      </c>
      <c r="X1554" s="11" t="s">
        <v>159</v>
      </c>
    </row>
    <row r="1555" spans="1:24" ht="14.5" customHeight="1" x14ac:dyDescent="0.35">
      <c r="A1555" s="9">
        <v>56606</v>
      </c>
      <c r="B1555" s="10" t="s">
        <v>2815</v>
      </c>
      <c r="C1555" s="9">
        <v>2383</v>
      </c>
      <c r="D1555" s="10" t="s">
        <v>24706</v>
      </c>
      <c r="E1555" s="10" t="s">
        <v>123</v>
      </c>
      <c r="F1555" s="11" t="s">
        <v>2817</v>
      </c>
      <c r="G1555" s="12" t="s">
        <v>24708</v>
      </c>
      <c r="H1555" s="12" t="s">
        <v>37</v>
      </c>
      <c r="I1555" s="13">
        <v>18.600000000000001</v>
      </c>
      <c r="J1555" s="13">
        <v>20.5</v>
      </c>
      <c r="K1555" s="13">
        <v>23.8</v>
      </c>
      <c r="L1555" s="10" t="s">
        <v>111</v>
      </c>
      <c r="M1555" s="11" t="s">
        <v>868</v>
      </c>
      <c r="N1555" s="11" t="s">
        <v>76</v>
      </c>
      <c r="O1555" s="11">
        <v>5</v>
      </c>
      <c r="P1555" s="11">
        <v>2015</v>
      </c>
      <c r="Q1555" s="11">
        <v>1</v>
      </c>
      <c r="R1555" s="11">
        <v>1969</v>
      </c>
      <c r="S1555" s="11" t="s">
        <v>1517</v>
      </c>
      <c r="T1555" s="14">
        <v>39.366199999999999</v>
      </c>
      <c r="U1555" s="14">
        <v>-74.444100000000006</v>
      </c>
      <c r="V1555" s="15" t="s">
        <v>44</v>
      </c>
      <c r="W1555" s="15" t="s">
        <v>44</v>
      </c>
      <c r="X1555" s="11" t="s">
        <v>159</v>
      </c>
    </row>
    <row r="1556" spans="1:24" ht="14.5" customHeight="1" x14ac:dyDescent="0.35">
      <c r="A1556" s="9">
        <v>56606</v>
      </c>
      <c r="B1556" s="10" t="s">
        <v>2815</v>
      </c>
      <c r="C1556" s="9">
        <v>2383</v>
      </c>
      <c r="D1556" s="10" t="s">
        <v>24706</v>
      </c>
      <c r="E1556" s="10" t="s">
        <v>123</v>
      </c>
      <c r="F1556" s="11" t="s">
        <v>2817</v>
      </c>
      <c r="G1556" s="12" t="s">
        <v>24709</v>
      </c>
      <c r="H1556" s="12" t="s">
        <v>37</v>
      </c>
      <c r="I1556" s="13">
        <v>18.600000000000001</v>
      </c>
      <c r="J1556" s="13">
        <v>20.5</v>
      </c>
      <c r="K1556" s="13">
        <v>23.8</v>
      </c>
      <c r="L1556" s="10" t="s">
        <v>111</v>
      </c>
      <c r="M1556" s="11" t="s">
        <v>868</v>
      </c>
      <c r="N1556" s="11" t="s">
        <v>76</v>
      </c>
      <c r="O1556" s="11">
        <v>5</v>
      </c>
      <c r="P1556" s="11">
        <v>2015</v>
      </c>
      <c r="Q1556" s="11">
        <v>2</v>
      </c>
      <c r="R1556" s="11">
        <v>1969</v>
      </c>
      <c r="S1556" s="11" t="s">
        <v>1517</v>
      </c>
      <c r="T1556" s="14">
        <v>39.366199999999999</v>
      </c>
      <c r="U1556" s="14">
        <v>-74.444100000000006</v>
      </c>
      <c r="V1556" s="15" t="s">
        <v>44</v>
      </c>
      <c r="W1556" s="15" t="s">
        <v>44</v>
      </c>
      <c r="X1556" s="11" t="s">
        <v>159</v>
      </c>
    </row>
    <row r="1557" spans="1:24" ht="14.5" customHeight="1" x14ac:dyDescent="0.35">
      <c r="A1557" s="9">
        <v>17235</v>
      </c>
      <c r="B1557" s="10" t="s">
        <v>24710</v>
      </c>
      <c r="C1557" s="9">
        <v>2385</v>
      </c>
      <c r="D1557" s="10" t="s">
        <v>24711</v>
      </c>
      <c r="E1557" s="10" t="s">
        <v>123</v>
      </c>
      <c r="F1557" s="11" t="s">
        <v>2817</v>
      </c>
      <c r="G1557" s="12" t="s">
        <v>137</v>
      </c>
      <c r="H1557" s="12" t="s">
        <v>37</v>
      </c>
      <c r="I1557" s="13">
        <v>53</v>
      </c>
      <c r="J1557" s="13">
        <v>46</v>
      </c>
      <c r="K1557" s="13">
        <v>66</v>
      </c>
      <c r="L1557" s="10" t="s">
        <v>111</v>
      </c>
      <c r="M1557" s="11" t="s">
        <v>112</v>
      </c>
      <c r="N1557" s="11" t="s">
        <v>76</v>
      </c>
      <c r="O1557" s="11">
        <v>5</v>
      </c>
      <c r="P1557" s="11">
        <v>2015</v>
      </c>
      <c r="Q1557" s="11">
        <v>3</v>
      </c>
      <c r="R1557" s="11">
        <v>1972</v>
      </c>
      <c r="S1557" s="11" t="s">
        <v>907</v>
      </c>
      <c r="T1557" s="14">
        <v>40.491236000000001</v>
      </c>
      <c r="U1557" s="14">
        <v>-74.280990000000003</v>
      </c>
      <c r="V1557" s="15" t="s">
        <v>44</v>
      </c>
      <c r="W1557" s="15" t="s">
        <v>44</v>
      </c>
      <c r="X1557" s="11" t="s">
        <v>159</v>
      </c>
    </row>
    <row r="1558" spans="1:24" ht="14.5" customHeight="1" x14ac:dyDescent="0.35">
      <c r="A1558" s="9">
        <v>17235</v>
      </c>
      <c r="B1558" s="10" t="s">
        <v>24710</v>
      </c>
      <c r="C1558" s="9">
        <v>2385</v>
      </c>
      <c r="D1558" s="10" t="s">
        <v>24711</v>
      </c>
      <c r="E1558" s="10" t="s">
        <v>123</v>
      </c>
      <c r="F1558" s="11" t="s">
        <v>2817</v>
      </c>
      <c r="G1558" s="12" t="s">
        <v>82</v>
      </c>
      <c r="H1558" s="12" t="s">
        <v>37</v>
      </c>
      <c r="I1558" s="13">
        <v>53</v>
      </c>
      <c r="J1558" s="13">
        <v>46</v>
      </c>
      <c r="K1558" s="13">
        <v>66</v>
      </c>
      <c r="L1558" s="10" t="s">
        <v>111</v>
      </c>
      <c r="M1558" s="11" t="s">
        <v>112</v>
      </c>
      <c r="N1558" s="11" t="s">
        <v>76</v>
      </c>
      <c r="O1558" s="11">
        <v>5</v>
      </c>
      <c r="P1558" s="11">
        <v>2015</v>
      </c>
      <c r="Q1558" s="11">
        <v>4</v>
      </c>
      <c r="R1558" s="11">
        <v>1972</v>
      </c>
      <c r="S1558" s="11" t="s">
        <v>907</v>
      </c>
      <c r="T1558" s="14">
        <v>40.491236000000001</v>
      </c>
      <c r="U1558" s="14">
        <v>-74.280990000000003</v>
      </c>
      <c r="V1558" s="15" t="s">
        <v>44</v>
      </c>
      <c r="W1558" s="15" t="s">
        <v>44</v>
      </c>
      <c r="X1558" s="11" t="s">
        <v>159</v>
      </c>
    </row>
    <row r="1559" spans="1:24" ht="14.5" customHeight="1" x14ac:dyDescent="0.35">
      <c r="A1559" s="9">
        <v>17235</v>
      </c>
      <c r="B1559" s="10" t="s">
        <v>24710</v>
      </c>
      <c r="C1559" s="9">
        <v>2385</v>
      </c>
      <c r="D1559" s="10" t="s">
        <v>24711</v>
      </c>
      <c r="E1559" s="10" t="s">
        <v>123</v>
      </c>
      <c r="F1559" s="11" t="s">
        <v>2817</v>
      </c>
      <c r="G1559" s="12" t="s">
        <v>83</v>
      </c>
      <c r="H1559" s="12" t="s">
        <v>37</v>
      </c>
      <c r="I1559" s="13">
        <v>53</v>
      </c>
      <c r="J1559" s="13">
        <v>46</v>
      </c>
      <c r="K1559" s="13">
        <v>66</v>
      </c>
      <c r="L1559" s="10" t="s">
        <v>111</v>
      </c>
      <c r="M1559" s="11" t="s">
        <v>112</v>
      </c>
      <c r="N1559" s="11" t="s">
        <v>76</v>
      </c>
      <c r="O1559" s="11">
        <v>5</v>
      </c>
      <c r="P1559" s="11">
        <v>2015</v>
      </c>
      <c r="Q1559" s="11">
        <v>5</v>
      </c>
      <c r="R1559" s="11">
        <v>1972</v>
      </c>
      <c r="S1559" s="11" t="s">
        <v>907</v>
      </c>
      <c r="T1559" s="14">
        <v>40.491236000000001</v>
      </c>
      <c r="U1559" s="14">
        <v>-74.280990000000003</v>
      </c>
      <c r="V1559" s="15" t="s">
        <v>44</v>
      </c>
      <c r="W1559" s="15" t="s">
        <v>44</v>
      </c>
      <c r="X1559" s="11" t="s">
        <v>159</v>
      </c>
    </row>
    <row r="1560" spans="1:24" ht="14.5" customHeight="1" x14ac:dyDescent="0.35">
      <c r="A1560" s="9">
        <v>17235</v>
      </c>
      <c r="B1560" s="10" t="s">
        <v>24710</v>
      </c>
      <c r="C1560" s="9">
        <v>2385</v>
      </c>
      <c r="D1560" s="10" t="s">
        <v>24711</v>
      </c>
      <c r="E1560" s="10" t="s">
        <v>123</v>
      </c>
      <c r="F1560" s="11" t="s">
        <v>2817</v>
      </c>
      <c r="G1560" s="12" t="s">
        <v>84</v>
      </c>
      <c r="H1560" s="12" t="s">
        <v>37</v>
      </c>
      <c r="I1560" s="13">
        <v>53</v>
      </c>
      <c r="J1560" s="13">
        <v>46</v>
      </c>
      <c r="K1560" s="13">
        <v>66</v>
      </c>
      <c r="L1560" s="10" t="s">
        <v>111</v>
      </c>
      <c r="M1560" s="11" t="s">
        <v>112</v>
      </c>
      <c r="N1560" s="11" t="s">
        <v>76</v>
      </c>
      <c r="O1560" s="11">
        <v>5</v>
      </c>
      <c r="P1560" s="11">
        <v>2015</v>
      </c>
      <c r="Q1560" s="11">
        <v>6</v>
      </c>
      <c r="R1560" s="11">
        <v>1972</v>
      </c>
      <c r="S1560" s="11" t="s">
        <v>907</v>
      </c>
      <c r="T1560" s="14">
        <v>40.491236000000001</v>
      </c>
      <c r="U1560" s="14">
        <v>-74.280990000000003</v>
      </c>
      <c r="V1560" s="15" t="s">
        <v>44</v>
      </c>
      <c r="W1560" s="15" t="s">
        <v>44</v>
      </c>
      <c r="X1560" s="11" t="s">
        <v>159</v>
      </c>
    </row>
    <row r="1561" spans="1:24" ht="14.5" customHeight="1" x14ac:dyDescent="0.35">
      <c r="A1561" s="9">
        <v>63033</v>
      </c>
      <c r="B1561" s="10" t="s">
        <v>2822</v>
      </c>
      <c r="C1561" s="9">
        <v>2393</v>
      </c>
      <c r="D1561" s="10" t="s">
        <v>2823</v>
      </c>
      <c r="E1561" s="10" t="s">
        <v>123</v>
      </c>
      <c r="F1561" s="11" t="s">
        <v>2817</v>
      </c>
      <c r="G1561" s="12" t="s">
        <v>6899</v>
      </c>
      <c r="H1561" s="12" t="s">
        <v>37</v>
      </c>
      <c r="I1561" s="13">
        <v>24</v>
      </c>
      <c r="J1561" s="13">
        <v>20</v>
      </c>
      <c r="K1561" s="13">
        <v>25</v>
      </c>
      <c r="L1561" s="10" t="s">
        <v>75</v>
      </c>
      <c r="M1561" s="11" t="s">
        <v>48</v>
      </c>
      <c r="N1561" s="11" t="s">
        <v>76</v>
      </c>
      <c r="O1561" s="11">
        <v>5</v>
      </c>
      <c r="P1561" s="11">
        <v>2015</v>
      </c>
      <c r="Q1561" s="11">
        <v>7</v>
      </c>
      <c r="R1561" s="11">
        <v>1970</v>
      </c>
      <c r="S1561" s="11" t="s">
        <v>2824</v>
      </c>
      <c r="T1561" s="14">
        <v>40.565832999999998</v>
      </c>
      <c r="U1561" s="14">
        <v>-75.163889999999995</v>
      </c>
      <c r="V1561" s="15" t="s">
        <v>44</v>
      </c>
      <c r="W1561" s="15" t="s">
        <v>44</v>
      </c>
      <c r="X1561" s="11" t="s">
        <v>159</v>
      </c>
    </row>
    <row r="1562" spans="1:24" ht="14.5" customHeight="1" x14ac:dyDescent="0.35">
      <c r="A1562" s="9">
        <v>63033</v>
      </c>
      <c r="B1562" s="10" t="s">
        <v>2822</v>
      </c>
      <c r="C1562" s="9">
        <v>2393</v>
      </c>
      <c r="D1562" s="10" t="s">
        <v>2823</v>
      </c>
      <c r="E1562" s="10" t="s">
        <v>123</v>
      </c>
      <c r="F1562" s="11" t="s">
        <v>2817</v>
      </c>
      <c r="G1562" s="12" t="s">
        <v>6901</v>
      </c>
      <c r="H1562" s="12" t="s">
        <v>37</v>
      </c>
      <c r="I1562" s="13">
        <v>24</v>
      </c>
      <c r="J1562" s="13">
        <v>22</v>
      </c>
      <c r="K1562" s="13">
        <v>28</v>
      </c>
      <c r="L1562" s="10" t="s">
        <v>75</v>
      </c>
      <c r="M1562" s="11" t="s">
        <v>48</v>
      </c>
      <c r="N1562" s="11" t="s">
        <v>76</v>
      </c>
      <c r="O1562" s="11">
        <v>5</v>
      </c>
      <c r="P1562" s="11">
        <v>2015</v>
      </c>
      <c r="Q1562" s="11">
        <v>10</v>
      </c>
      <c r="R1562" s="11">
        <v>1970</v>
      </c>
      <c r="S1562" s="11" t="s">
        <v>2824</v>
      </c>
      <c r="T1562" s="14">
        <v>40.565832999999998</v>
      </c>
      <c r="U1562" s="14">
        <v>-75.163889999999995</v>
      </c>
      <c r="V1562" s="15" t="s">
        <v>44</v>
      </c>
      <c r="W1562" s="15" t="s">
        <v>44</v>
      </c>
      <c r="X1562" s="11" t="s">
        <v>159</v>
      </c>
    </row>
    <row r="1563" spans="1:24" ht="14.5" customHeight="1" x14ac:dyDescent="0.35">
      <c r="A1563" s="9">
        <v>63033</v>
      </c>
      <c r="B1563" s="10" t="s">
        <v>2822</v>
      </c>
      <c r="C1563" s="9">
        <v>2393</v>
      </c>
      <c r="D1563" s="10" t="s">
        <v>2823</v>
      </c>
      <c r="E1563" s="10" t="s">
        <v>123</v>
      </c>
      <c r="F1563" s="11" t="s">
        <v>2817</v>
      </c>
      <c r="G1563" s="12" t="s">
        <v>6902</v>
      </c>
      <c r="H1563" s="12" t="s">
        <v>37</v>
      </c>
      <c r="I1563" s="13">
        <v>24</v>
      </c>
      <c r="J1563" s="13">
        <v>22</v>
      </c>
      <c r="K1563" s="13">
        <v>28</v>
      </c>
      <c r="L1563" s="10" t="s">
        <v>75</v>
      </c>
      <c r="M1563" s="11" t="s">
        <v>48</v>
      </c>
      <c r="N1563" s="11" t="s">
        <v>76</v>
      </c>
      <c r="O1563" s="11">
        <v>5</v>
      </c>
      <c r="P1563" s="11">
        <v>2015</v>
      </c>
      <c r="Q1563" s="11">
        <v>8</v>
      </c>
      <c r="R1563" s="11">
        <v>1970</v>
      </c>
      <c r="S1563" s="11" t="s">
        <v>2824</v>
      </c>
      <c r="T1563" s="14">
        <v>40.565832999999998</v>
      </c>
      <c r="U1563" s="14">
        <v>-75.163889999999995</v>
      </c>
      <c r="V1563" s="15" t="s">
        <v>44</v>
      </c>
      <c r="W1563" s="15" t="s">
        <v>44</v>
      </c>
      <c r="X1563" s="11" t="s">
        <v>159</v>
      </c>
    </row>
    <row r="1564" spans="1:24" ht="14.5" customHeight="1" x14ac:dyDescent="0.35">
      <c r="A1564" s="9">
        <v>63033</v>
      </c>
      <c r="B1564" s="10" t="s">
        <v>2822</v>
      </c>
      <c r="C1564" s="9">
        <v>2393</v>
      </c>
      <c r="D1564" s="10" t="s">
        <v>2823</v>
      </c>
      <c r="E1564" s="10" t="s">
        <v>123</v>
      </c>
      <c r="F1564" s="11" t="s">
        <v>2817</v>
      </c>
      <c r="G1564" s="12" t="s">
        <v>6903</v>
      </c>
      <c r="H1564" s="12" t="s">
        <v>37</v>
      </c>
      <c r="I1564" s="13">
        <v>24</v>
      </c>
      <c r="J1564" s="13">
        <v>22</v>
      </c>
      <c r="K1564" s="13">
        <v>28</v>
      </c>
      <c r="L1564" s="10" t="s">
        <v>75</v>
      </c>
      <c r="M1564" s="11" t="s">
        <v>48</v>
      </c>
      <c r="N1564" s="11" t="s">
        <v>76</v>
      </c>
      <c r="O1564" s="11">
        <v>5</v>
      </c>
      <c r="P1564" s="11">
        <v>2015</v>
      </c>
      <c r="Q1564" s="11">
        <v>7</v>
      </c>
      <c r="R1564" s="11">
        <v>1970</v>
      </c>
      <c r="S1564" s="11" t="s">
        <v>2824</v>
      </c>
      <c r="T1564" s="14">
        <v>40.565832999999998</v>
      </c>
      <c r="U1564" s="14">
        <v>-75.163889999999995</v>
      </c>
      <c r="V1564" s="15" t="s">
        <v>44</v>
      </c>
      <c r="W1564" s="15" t="s">
        <v>44</v>
      </c>
      <c r="X1564" s="11" t="s">
        <v>159</v>
      </c>
    </row>
    <row r="1565" spans="1:24" ht="14.5" customHeight="1" x14ac:dyDescent="0.35">
      <c r="A1565" s="9">
        <v>15147</v>
      </c>
      <c r="B1565" s="10" t="s">
        <v>2825</v>
      </c>
      <c r="C1565" s="9">
        <v>2401</v>
      </c>
      <c r="D1565" s="10" t="s">
        <v>2842</v>
      </c>
      <c r="E1565" s="10" t="s">
        <v>123</v>
      </c>
      <c r="F1565" s="11" t="s">
        <v>2817</v>
      </c>
      <c r="G1565" s="12" t="s">
        <v>2837</v>
      </c>
      <c r="H1565" s="12" t="s">
        <v>37</v>
      </c>
      <c r="I1565" s="13">
        <v>41.8</v>
      </c>
      <c r="J1565" s="13">
        <v>46</v>
      </c>
      <c r="K1565" s="13">
        <v>46</v>
      </c>
      <c r="L1565" s="10" t="s">
        <v>75</v>
      </c>
      <c r="M1565" s="11" t="s">
        <v>48</v>
      </c>
      <c r="N1565" s="11" t="s">
        <v>76</v>
      </c>
      <c r="O1565" s="11">
        <v>5</v>
      </c>
      <c r="P1565" s="11">
        <v>2015</v>
      </c>
      <c r="Q1565" s="11">
        <v>6</v>
      </c>
      <c r="R1565" s="11">
        <v>1971</v>
      </c>
      <c r="S1565" s="11" t="s">
        <v>2101</v>
      </c>
      <c r="T1565" s="14">
        <v>40.737200000000001</v>
      </c>
      <c r="U1565" s="14">
        <v>-74.120599999999996</v>
      </c>
      <c r="V1565" s="15" t="s">
        <v>44</v>
      </c>
      <c r="W1565" s="15" t="s">
        <v>44</v>
      </c>
      <c r="X1565" s="11" t="s">
        <v>159</v>
      </c>
    </row>
    <row r="1566" spans="1:24" ht="14.5" customHeight="1" x14ac:dyDescent="0.35">
      <c r="A1566" s="9">
        <v>15147</v>
      </c>
      <c r="B1566" s="10" t="s">
        <v>2825</v>
      </c>
      <c r="C1566" s="9">
        <v>2401</v>
      </c>
      <c r="D1566" s="10" t="s">
        <v>2842</v>
      </c>
      <c r="E1566" s="10" t="s">
        <v>123</v>
      </c>
      <c r="F1566" s="11" t="s">
        <v>2817</v>
      </c>
      <c r="G1566" s="12" t="s">
        <v>2839</v>
      </c>
      <c r="H1566" s="12" t="s">
        <v>37</v>
      </c>
      <c r="I1566" s="13">
        <v>41.8</v>
      </c>
      <c r="J1566" s="13">
        <v>46</v>
      </c>
      <c r="K1566" s="13">
        <v>46</v>
      </c>
      <c r="L1566" s="10" t="s">
        <v>75</v>
      </c>
      <c r="M1566" s="11" t="s">
        <v>48</v>
      </c>
      <c r="N1566" s="11" t="s">
        <v>76</v>
      </c>
      <c r="O1566" s="11">
        <v>5</v>
      </c>
      <c r="P1566" s="11">
        <v>2015</v>
      </c>
      <c r="Q1566" s="11">
        <v>6</v>
      </c>
      <c r="R1566" s="11">
        <v>1971</v>
      </c>
      <c r="S1566" s="11" t="s">
        <v>2101</v>
      </c>
      <c r="T1566" s="14">
        <v>40.737200000000001</v>
      </c>
      <c r="U1566" s="14">
        <v>-74.120599999999996</v>
      </c>
      <c r="V1566" s="15" t="s">
        <v>44</v>
      </c>
      <c r="W1566" s="15" t="s">
        <v>44</v>
      </c>
      <c r="X1566" s="11" t="s">
        <v>159</v>
      </c>
    </row>
    <row r="1567" spans="1:24" ht="14.5" customHeight="1" x14ac:dyDescent="0.35">
      <c r="A1567" s="9">
        <v>15147</v>
      </c>
      <c r="B1567" s="10" t="s">
        <v>2825</v>
      </c>
      <c r="C1567" s="9">
        <v>2401</v>
      </c>
      <c r="D1567" s="10" t="s">
        <v>2842</v>
      </c>
      <c r="E1567" s="10" t="s">
        <v>123</v>
      </c>
      <c r="F1567" s="11" t="s">
        <v>2817</v>
      </c>
      <c r="G1567" s="12" t="s">
        <v>2840</v>
      </c>
      <c r="H1567" s="12" t="s">
        <v>37</v>
      </c>
      <c r="I1567" s="13">
        <v>41.8</v>
      </c>
      <c r="J1567" s="13">
        <v>46</v>
      </c>
      <c r="K1567" s="13">
        <v>46</v>
      </c>
      <c r="L1567" s="10" t="s">
        <v>75</v>
      </c>
      <c r="M1567" s="11" t="s">
        <v>48</v>
      </c>
      <c r="N1567" s="11" t="s">
        <v>76</v>
      </c>
      <c r="O1567" s="11">
        <v>5</v>
      </c>
      <c r="P1567" s="11">
        <v>2015</v>
      </c>
      <c r="Q1567" s="11">
        <v>6</v>
      </c>
      <c r="R1567" s="11">
        <v>1971</v>
      </c>
      <c r="S1567" s="11" t="s">
        <v>2101</v>
      </c>
      <c r="T1567" s="14">
        <v>40.737200000000001</v>
      </c>
      <c r="U1567" s="14">
        <v>-74.120599999999996</v>
      </c>
      <c r="V1567" s="15" t="s">
        <v>44</v>
      </c>
      <c r="W1567" s="15" t="s">
        <v>44</v>
      </c>
      <c r="X1567" s="11" t="s">
        <v>159</v>
      </c>
    </row>
    <row r="1568" spans="1:24" ht="14.5" customHeight="1" x14ac:dyDescent="0.35">
      <c r="A1568" s="9">
        <v>15147</v>
      </c>
      <c r="B1568" s="10" t="s">
        <v>2825</v>
      </c>
      <c r="C1568" s="9">
        <v>2401</v>
      </c>
      <c r="D1568" s="10" t="s">
        <v>2842</v>
      </c>
      <c r="E1568" s="10" t="s">
        <v>123</v>
      </c>
      <c r="F1568" s="11" t="s">
        <v>2817</v>
      </c>
      <c r="G1568" s="12" t="s">
        <v>2841</v>
      </c>
      <c r="H1568" s="12" t="s">
        <v>37</v>
      </c>
      <c r="I1568" s="13">
        <v>41.8</v>
      </c>
      <c r="J1568" s="13">
        <v>46</v>
      </c>
      <c r="K1568" s="13">
        <v>46</v>
      </c>
      <c r="L1568" s="10" t="s">
        <v>75</v>
      </c>
      <c r="M1568" s="11" t="s">
        <v>48</v>
      </c>
      <c r="N1568" s="11" t="s">
        <v>76</v>
      </c>
      <c r="O1568" s="11">
        <v>5</v>
      </c>
      <c r="P1568" s="11">
        <v>2015</v>
      </c>
      <c r="Q1568" s="11">
        <v>6</v>
      </c>
      <c r="R1568" s="11">
        <v>1971</v>
      </c>
      <c r="S1568" s="11" t="s">
        <v>2101</v>
      </c>
      <c r="T1568" s="14">
        <v>40.737200000000001</v>
      </c>
      <c r="U1568" s="14">
        <v>-74.120599999999996</v>
      </c>
      <c r="V1568" s="15" t="s">
        <v>44</v>
      </c>
      <c r="W1568" s="15" t="s">
        <v>44</v>
      </c>
      <c r="X1568" s="11" t="s">
        <v>159</v>
      </c>
    </row>
    <row r="1569" spans="1:24" ht="14.5" customHeight="1" x14ac:dyDescent="0.35">
      <c r="A1569" s="9">
        <v>58620</v>
      </c>
      <c r="B1569" s="10" t="s">
        <v>3187</v>
      </c>
      <c r="C1569" s="9">
        <v>2843</v>
      </c>
      <c r="D1569" s="10" t="s">
        <v>24712</v>
      </c>
      <c r="E1569" s="10" t="s">
        <v>123</v>
      </c>
      <c r="F1569" s="11" t="s">
        <v>3172</v>
      </c>
      <c r="G1569" s="12" t="s">
        <v>55</v>
      </c>
      <c r="H1569" s="12" t="s">
        <v>37</v>
      </c>
      <c r="I1569" s="13">
        <v>106.2</v>
      </c>
      <c r="J1569" s="13">
        <v>95</v>
      </c>
      <c r="K1569" s="13">
        <v>100</v>
      </c>
      <c r="L1569" s="10" t="s">
        <v>53</v>
      </c>
      <c r="M1569" s="11" t="s">
        <v>54</v>
      </c>
      <c r="N1569" s="11" t="s">
        <v>49</v>
      </c>
      <c r="O1569" s="11">
        <v>5</v>
      </c>
      <c r="P1569" s="11">
        <v>2015</v>
      </c>
      <c r="Q1569" s="11">
        <v>11</v>
      </c>
      <c r="R1569" s="11">
        <v>1955</v>
      </c>
      <c r="S1569" s="11" t="s">
        <v>8961</v>
      </c>
      <c r="T1569" s="14">
        <v>39.793300000000002</v>
      </c>
      <c r="U1569" s="14">
        <v>-83.009699999999995</v>
      </c>
      <c r="V1569" s="15" t="s">
        <v>44</v>
      </c>
      <c r="W1569" s="15" t="s">
        <v>44</v>
      </c>
      <c r="X1569" s="11" t="s">
        <v>159</v>
      </c>
    </row>
    <row r="1570" spans="1:24" ht="14.5" customHeight="1" x14ac:dyDescent="0.35">
      <c r="A1570" s="9">
        <v>58620</v>
      </c>
      <c r="B1570" s="10" t="s">
        <v>3187</v>
      </c>
      <c r="C1570" s="9">
        <v>2872</v>
      </c>
      <c r="D1570" s="10" t="s">
        <v>24713</v>
      </c>
      <c r="E1570" s="10" t="s">
        <v>123</v>
      </c>
      <c r="F1570" s="11" t="s">
        <v>3172</v>
      </c>
      <c r="G1570" s="12" t="s">
        <v>36</v>
      </c>
      <c r="H1570" s="12" t="s">
        <v>37</v>
      </c>
      <c r="I1570" s="13">
        <v>219.6</v>
      </c>
      <c r="J1570" s="13">
        <v>190</v>
      </c>
      <c r="K1570" s="13">
        <v>205</v>
      </c>
      <c r="L1570" s="10" t="s">
        <v>53</v>
      </c>
      <c r="M1570" s="11" t="s">
        <v>54</v>
      </c>
      <c r="N1570" s="11" t="s">
        <v>49</v>
      </c>
      <c r="O1570" s="11">
        <v>5</v>
      </c>
      <c r="P1570" s="11">
        <v>2015</v>
      </c>
      <c r="Q1570" s="11">
        <v>12</v>
      </c>
      <c r="R1570" s="11">
        <v>1953</v>
      </c>
      <c r="S1570" s="11" t="s">
        <v>162</v>
      </c>
      <c r="T1570" s="14">
        <v>39.590800000000002</v>
      </c>
      <c r="U1570" s="14">
        <v>-81.679699999999997</v>
      </c>
      <c r="V1570" s="15" t="s">
        <v>44</v>
      </c>
      <c r="W1570" s="15" t="s">
        <v>44</v>
      </c>
      <c r="X1570" s="11" t="s">
        <v>159</v>
      </c>
    </row>
    <row r="1571" spans="1:24" ht="14.5" customHeight="1" x14ac:dyDescent="0.35">
      <c r="A1571" s="9">
        <v>58620</v>
      </c>
      <c r="B1571" s="10" t="s">
        <v>3187</v>
      </c>
      <c r="C1571" s="9">
        <v>2872</v>
      </c>
      <c r="D1571" s="10" t="s">
        <v>24713</v>
      </c>
      <c r="E1571" s="10" t="s">
        <v>123</v>
      </c>
      <c r="F1571" s="11" t="s">
        <v>3172</v>
      </c>
      <c r="G1571" s="12" t="s">
        <v>51</v>
      </c>
      <c r="H1571" s="12" t="s">
        <v>37</v>
      </c>
      <c r="I1571" s="13">
        <v>219.6</v>
      </c>
      <c r="J1571" s="13">
        <v>190</v>
      </c>
      <c r="K1571" s="13">
        <v>205</v>
      </c>
      <c r="L1571" s="10" t="s">
        <v>53</v>
      </c>
      <c r="M1571" s="11" t="s">
        <v>54</v>
      </c>
      <c r="N1571" s="11" t="s">
        <v>49</v>
      </c>
      <c r="O1571" s="11">
        <v>5</v>
      </c>
      <c r="P1571" s="11">
        <v>2015</v>
      </c>
      <c r="Q1571" s="11">
        <v>6</v>
      </c>
      <c r="R1571" s="11">
        <v>1954</v>
      </c>
      <c r="S1571" s="11" t="s">
        <v>162</v>
      </c>
      <c r="T1571" s="14">
        <v>39.590800000000002</v>
      </c>
      <c r="U1571" s="14">
        <v>-81.679699999999997</v>
      </c>
      <c r="V1571" s="15" t="s">
        <v>44</v>
      </c>
      <c r="W1571" s="15" t="s">
        <v>44</v>
      </c>
      <c r="X1571" s="11" t="s">
        <v>159</v>
      </c>
    </row>
    <row r="1572" spans="1:24" ht="14.5" customHeight="1" x14ac:dyDescent="0.35">
      <c r="A1572" s="9">
        <v>58620</v>
      </c>
      <c r="B1572" s="10" t="s">
        <v>3187</v>
      </c>
      <c r="C1572" s="9">
        <v>2872</v>
      </c>
      <c r="D1572" s="10" t="s">
        <v>24713</v>
      </c>
      <c r="E1572" s="10" t="s">
        <v>123</v>
      </c>
      <c r="F1572" s="11" t="s">
        <v>3172</v>
      </c>
      <c r="G1572" s="12" t="s">
        <v>69</v>
      </c>
      <c r="H1572" s="12" t="s">
        <v>37</v>
      </c>
      <c r="I1572" s="13">
        <v>237.5</v>
      </c>
      <c r="J1572" s="13">
        <v>205</v>
      </c>
      <c r="K1572" s="13">
        <v>215</v>
      </c>
      <c r="L1572" s="10" t="s">
        <v>53</v>
      </c>
      <c r="M1572" s="11" t="s">
        <v>54</v>
      </c>
      <c r="N1572" s="11" t="s">
        <v>49</v>
      </c>
      <c r="O1572" s="11">
        <v>5</v>
      </c>
      <c r="P1572" s="11">
        <v>2015</v>
      </c>
      <c r="Q1572" s="11">
        <v>12</v>
      </c>
      <c r="R1572" s="11">
        <v>1957</v>
      </c>
      <c r="S1572" s="11" t="s">
        <v>162</v>
      </c>
      <c r="T1572" s="14">
        <v>39.590800000000002</v>
      </c>
      <c r="U1572" s="14">
        <v>-81.679699999999997</v>
      </c>
      <c r="V1572" s="15" t="s">
        <v>44</v>
      </c>
      <c r="W1572" s="15" t="s">
        <v>44</v>
      </c>
      <c r="X1572" s="11" t="s">
        <v>159</v>
      </c>
    </row>
    <row r="1573" spans="1:24" ht="14.5" customHeight="1" x14ac:dyDescent="0.35">
      <c r="A1573" s="9">
        <v>58620</v>
      </c>
      <c r="B1573" s="10" t="s">
        <v>3187</v>
      </c>
      <c r="C1573" s="9">
        <v>2872</v>
      </c>
      <c r="D1573" s="10" t="s">
        <v>24713</v>
      </c>
      <c r="E1573" s="10" t="s">
        <v>123</v>
      </c>
      <c r="F1573" s="11" t="s">
        <v>3172</v>
      </c>
      <c r="G1573" s="12" t="s">
        <v>52</v>
      </c>
      <c r="H1573" s="12" t="s">
        <v>37</v>
      </c>
      <c r="I1573" s="13">
        <v>237.5</v>
      </c>
      <c r="J1573" s="13">
        <v>205</v>
      </c>
      <c r="K1573" s="13">
        <v>215</v>
      </c>
      <c r="L1573" s="10" t="s">
        <v>53</v>
      </c>
      <c r="M1573" s="11" t="s">
        <v>54</v>
      </c>
      <c r="N1573" s="11" t="s">
        <v>49</v>
      </c>
      <c r="O1573" s="11">
        <v>5</v>
      </c>
      <c r="P1573" s="11">
        <v>2015</v>
      </c>
      <c r="Q1573" s="11">
        <v>5</v>
      </c>
      <c r="R1573" s="11">
        <v>1958</v>
      </c>
      <c r="S1573" s="11" t="s">
        <v>162</v>
      </c>
      <c r="T1573" s="14">
        <v>39.590800000000002</v>
      </c>
      <c r="U1573" s="14">
        <v>-81.679699999999997</v>
      </c>
      <c r="V1573" s="15" t="s">
        <v>44</v>
      </c>
      <c r="W1573" s="15" t="s">
        <v>44</v>
      </c>
      <c r="X1573" s="11" t="s">
        <v>159</v>
      </c>
    </row>
    <row r="1574" spans="1:24" ht="14.5" customHeight="1" x14ac:dyDescent="0.35">
      <c r="A1574" s="9">
        <v>58620</v>
      </c>
      <c r="B1574" s="10" t="s">
        <v>3187</v>
      </c>
      <c r="C1574" s="9">
        <v>2872</v>
      </c>
      <c r="D1574" s="10" t="s">
        <v>24713</v>
      </c>
      <c r="E1574" s="10" t="s">
        <v>123</v>
      </c>
      <c r="F1574" s="11" t="s">
        <v>3172</v>
      </c>
      <c r="G1574" s="12" t="s">
        <v>55</v>
      </c>
      <c r="H1574" s="12" t="s">
        <v>37</v>
      </c>
      <c r="I1574" s="13">
        <v>615.20000000000005</v>
      </c>
      <c r="J1574" s="13">
        <v>585</v>
      </c>
      <c r="K1574" s="13">
        <v>585</v>
      </c>
      <c r="L1574" s="10" t="s">
        <v>53</v>
      </c>
      <c r="M1574" s="11" t="s">
        <v>54</v>
      </c>
      <c r="N1574" s="11" t="s">
        <v>49</v>
      </c>
      <c r="O1574" s="11">
        <v>5</v>
      </c>
      <c r="P1574" s="11">
        <v>2015</v>
      </c>
      <c r="Q1574" s="11">
        <v>10</v>
      </c>
      <c r="R1574" s="11">
        <v>1968</v>
      </c>
      <c r="S1574" s="11" t="s">
        <v>162</v>
      </c>
      <c r="T1574" s="14">
        <v>39.590800000000002</v>
      </c>
      <c r="U1574" s="14">
        <v>-81.679699999999997</v>
      </c>
      <c r="V1574" s="15" t="s">
        <v>44</v>
      </c>
      <c r="W1574" s="15" t="s">
        <v>44</v>
      </c>
      <c r="X1574" s="11" t="s">
        <v>159</v>
      </c>
    </row>
    <row r="1575" spans="1:24" ht="14.5" customHeight="1" x14ac:dyDescent="0.35">
      <c r="A1575" s="9">
        <v>58620</v>
      </c>
      <c r="B1575" s="10" t="s">
        <v>3187</v>
      </c>
      <c r="C1575" s="9">
        <v>3947</v>
      </c>
      <c r="D1575" s="10" t="s">
        <v>24714</v>
      </c>
      <c r="E1575" s="10" t="s">
        <v>123</v>
      </c>
      <c r="F1575" s="11" t="s">
        <v>3915</v>
      </c>
      <c r="G1575" s="12" t="s">
        <v>36</v>
      </c>
      <c r="H1575" s="12" t="s">
        <v>37</v>
      </c>
      <c r="I1575" s="13">
        <v>237.5</v>
      </c>
      <c r="J1575" s="13">
        <v>200</v>
      </c>
      <c r="K1575" s="13">
        <v>210</v>
      </c>
      <c r="L1575" s="10" t="s">
        <v>53</v>
      </c>
      <c r="M1575" s="11" t="s">
        <v>54</v>
      </c>
      <c r="N1575" s="11" t="s">
        <v>49</v>
      </c>
      <c r="O1575" s="11">
        <v>5</v>
      </c>
      <c r="P1575" s="11">
        <v>2015</v>
      </c>
      <c r="Q1575" s="11">
        <v>7</v>
      </c>
      <c r="R1575" s="11">
        <v>1958</v>
      </c>
      <c r="S1575" s="11" t="s">
        <v>139</v>
      </c>
      <c r="T1575" s="14">
        <v>39.8461</v>
      </c>
      <c r="U1575" s="14">
        <v>-80.818600000000004</v>
      </c>
      <c r="V1575" s="15" t="s">
        <v>44</v>
      </c>
      <c r="W1575" s="15" t="s">
        <v>44</v>
      </c>
      <c r="X1575" s="11" t="s">
        <v>159</v>
      </c>
    </row>
    <row r="1576" spans="1:24" ht="14.5" customHeight="1" x14ac:dyDescent="0.35">
      <c r="A1576" s="9">
        <v>58620</v>
      </c>
      <c r="B1576" s="10" t="s">
        <v>3187</v>
      </c>
      <c r="C1576" s="9">
        <v>3947</v>
      </c>
      <c r="D1576" s="10" t="s">
        <v>24714</v>
      </c>
      <c r="E1576" s="10" t="s">
        <v>123</v>
      </c>
      <c r="F1576" s="11" t="s">
        <v>3915</v>
      </c>
      <c r="G1576" s="12" t="s">
        <v>51</v>
      </c>
      <c r="H1576" s="12" t="s">
        <v>37</v>
      </c>
      <c r="I1576" s="13">
        <v>237.5</v>
      </c>
      <c r="J1576" s="13">
        <v>200</v>
      </c>
      <c r="K1576" s="13">
        <v>210</v>
      </c>
      <c r="L1576" s="10" t="s">
        <v>53</v>
      </c>
      <c r="M1576" s="11" t="s">
        <v>54</v>
      </c>
      <c r="N1576" s="11" t="s">
        <v>49</v>
      </c>
      <c r="O1576" s="11">
        <v>5</v>
      </c>
      <c r="P1576" s="11">
        <v>2015</v>
      </c>
      <c r="Q1576" s="11">
        <v>11</v>
      </c>
      <c r="R1576" s="11">
        <v>1958</v>
      </c>
      <c r="S1576" s="11" t="s">
        <v>139</v>
      </c>
      <c r="T1576" s="14">
        <v>39.8461</v>
      </c>
      <c r="U1576" s="14">
        <v>-80.818600000000004</v>
      </c>
      <c r="V1576" s="15" t="s">
        <v>44</v>
      </c>
      <c r="W1576" s="15" t="s">
        <v>44</v>
      </c>
      <c r="X1576" s="11" t="s">
        <v>159</v>
      </c>
    </row>
    <row r="1577" spans="1:24" ht="14.5" customHeight="1" x14ac:dyDescent="0.35">
      <c r="A1577" s="9">
        <v>58620</v>
      </c>
      <c r="B1577" s="10" t="s">
        <v>3187</v>
      </c>
      <c r="C1577" s="9">
        <v>3947</v>
      </c>
      <c r="D1577" s="10" t="s">
        <v>24714</v>
      </c>
      <c r="E1577" s="10" t="s">
        <v>123</v>
      </c>
      <c r="F1577" s="11" t="s">
        <v>3915</v>
      </c>
      <c r="G1577" s="12" t="s">
        <v>69</v>
      </c>
      <c r="H1577" s="12" t="s">
        <v>37</v>
      </c>
      <c r="I1577" s="13">
        <v>237.5</v>
      </c>
      <c r="J1577" s="13">
        <v>200</v>
      </c>
      <c r="K1577" s="13">
        <v>210</v>
      </c>
      <c r="L1577" s="10" t="s">
        <v>53</v>
      </c>
      <c r="M1577" s="11" t="s">
        <v>54</v>
      </c>
      <c r="N1577" s="11" t="s">
        <v>49</v>
      </c>
      <c r="O1577" s="11">
        <v>5</v>
      </c>
      <c r="P1577" s="11">
        <v>2015</v>
      </c>
      <c r="Q1577" s="11">
        <v>3</v>
      </c>
      <c r="R1577" s="11">
        <v>1959</v>
      </c>
      <c r="S1577" s="11" t="s">
        <v>139</v>
      </c>
      <c r="T1577" s="14">
        <v>39.8461</v>
      </c>
      <c r="U1577" s="14">
        <v>-80.818600000000004</v>
      </c>
      <c r="V1577" s="15" t="s">
        <v>44</v>
      </c>
      <c r="W1577" s="15" t="s">
        <v>44</v>
      </c>
      <c r="X1577" s="11" t="s">
        <v>159</v>
      </c>
    </row>
    <row r="1578" spans="1:24" ht="14.5" customHeight="1" x14ac:dyDescent="0.35">
      <c r="A1578" s="9">
        <v>17235</v>
      </c>
      <c r="B1578" s="10" t="s">
        <v>24710</v>
      </c>
      <c r="C1578" s="9">
        <v>8227</v>
      </c>
      <c r="D1578" s="10" t="s">
        <v>24715</v>
      </c>
      <c r="E1578" s="10" t="s">
        <v>123</v>
      </c>
      <c r="F1578" s="11" t="s">
        <v>2817</v>
      </c>
      <c r="G1578" s="12" t="s">
        <v>36</v>
      </c>
      <c r="H1578" s="12" t="s">
        <v>37</v>
      </c>
      <c r="I1578" s="13">
        <v>20</v>
      </c>
      <c r="J1578" s="13">
        <v>18</v>
      </c>
      <c r="K1578" s="13">
        <v>18</v>
      </c>
      <c r="L1578" s="10" t="s">
        <v>75</v>
      </c>
      <c r="M1578" s="11" t="s">
        <v>48</v>
      </c>
      <c r="N1578" s="11" t="s">
        <v>76</v>
      </c>
      <c r="O1578" s="11">
        <v>5</v>
      </c>
      <c r="P1578" s="11">
        <v>2015</v>
      </c>
      <c r="Q1578" s="11">
        <v>6</v>
      </c>
      <c r="R1578" s="11">
        <v>1971</v>
      </c>
      <c r="S1578" s="11" t="s">
        <v>2824</v>
      </c>
      <c r="T1578" s="14">
        <v>40.6815</v>
      </c>
      <c r="U1578" s="14">
        <v>-74.920699999999997</v>
      </c>
      <c r="V1578" s="15" t="s">
        <v>44</v>
      </c>
      <c r="W1578" s="15" t="s">
        <v>44</v>
      </c>
      <c r="X1578" s="11" t="s">
        <v>159</v>
      </c>
    </row>
    <row r="1579" spans="1:24" ht="14.5" customHeight="1" x14ac:dyDescent="0.35">
      <c r="A1579" s="9">
        <v>17235</v>
      </c>
      <c r="B1579" s="10" t="s">
        <v>24710</v>
      </c>
      <c r="C1579" s="9">
        <v>8227</v>
      </c>
      <c r="D1579" s="10" t="s">
        <v>24715</v>
      </c>
      <c r="E1579" s="10" t="s">
        <v>123</v>
      </c>
      <c r="F1579" s="11" t="s">
        <v>2817</v>
      </c>
      <c r="G1579" s="12" t="s">
        <v>51</v>
      </c>
      <c r="H1579" s="12" t="s">
        <v>37</v>
      </c>
      <c r="I1579" s="13">
        <v>20</v>
      </c>
      <c r="J1579" s="13">
        <v>18</v>
      </c>
      <c r="K1579" s="13">
        <v>18</v>
      </c>
      <c r="L1579" s="10" t="s">
        <v>75</v>
      </c>
      <c r="M1579" s="11" t="s">
        <v>48</v>
      </c>
      <c r="N1579" s="11" t="s">
        <v>76</v>
      </c>
      <c r="O1579" s="11">
        <v>5</v>
      </c>
      <c r="P1579" s="11">
        <v>2015</v>
      </c>
      <c r="Q1579" s="11">
        <v>6</v>
      </c>
      <c r="R1579" s="11">
        <v>1971</v>
      </c>
      <c r="S1579" s="11" t="s">
        <v>2824</v>
      </c>
      <c r="T1579" s="14">
        <v>40.6815</v>
      </c>
      <c r="U1579" s="14">
        <v>-74.920699999999997</v>
      </c>
      <c r="V1579" s="15" t="s">
        <v>44</v>
      </c>
      <c r="W1579" s="15" t="s">
        <v>44</v>
      </c>
      <c r="X1579" s="11" t="s">
        <v>159</v>
      </c>
    </row>
    <row r="1580" spans="1:24" ht="14.5" customHeight="1" x14ac:dyDescent="0.35">
      <c r="A1580" s="9">
        <v>17235</v>
      </c>
      <c r="B1580" s="10" t="s">
        <v>24710</v>
      </c>
      <c r="C1580" s="9">
        <v>8227</v>
      </c>
      <c r="D1580" s="10" t="s">
        <v>24715</v>
      </c>
      <c r="E1580" s="10" t="s">
        <v>123</v>
      </c>
      <c r="F1580" s="11" t="s">
        <v>2817</v>
      </c>
      <c r="G1580" s="12" t="s">
        <v>69</v>
      </c>
      <c r="H1580" s="12" t="s">
        <v>37</v>
      </c>
      <c r="I1580" s="13">
        <v>19.600000000000001</v>
      </c>
      <c r="J1580" s="13">
        <v>18</v>
      </c>
      <c r="K1580" s="13">
        <v>18</v>
      </c>
      <c r="L1580" s="10" t="s">
        <v>75</v>
      </c>
      <c r="M1580" s="11" t="s">
        <v>48</v>
      </c>
      <c r="N1580" s="11" t="s">
        <v>76</v>
      </c>
      <c r="O1580" s="11">
        <v>5</v>
      </c>
      <c r="P1580" s="11">
        <v>2015</v>
      </c>
      <c r="Q1580" s="11">
        <v>6</v>
      </c>
      <c r="R1580" s="11">
        <v>1971</v>
      </c>
      <c r="S1580" s="11" t="s">
        <v>2824</v>
      </c>
      <c r="T1580" s="14">
        <v>40.6815</v>
      </c>
      <c r="U1580" s="14">
        <v>-74.920699999999997</v>
      </c>
      <c r="V1580" s="15" t="s">
        <v>44</v>
      </c>
      <c r="W1580" s="15" t="s">
        <v>44</v>
      </c>
      <c r="X1580" s="11" t="s">
        <v>159</v>
      </c>
    </row>
    <row r="1581" spans="1:24" ht="14.5" customHeight="1" x14ac:dyDescent="0.35">
      <c r="A1581" s="9">
        <v>17235</v>
      </c>
      <c r="B1581" s="10" t="s">
        <v>24710</v>
      </c>
      <c r="C1581" s="9">
        <v>8227</v>
      </c>
      <c r="D1581" s="10" t="s">
        <v>24715</v>
      </c>
      <c r="E1581" s="10" t="s">
        <v>123</v>
      </c>
      <c r="F1581" s="11" t="s">
        <v>2817</v>
      </c>
      <c r="G1581" s="12" t="s">
        <v>52</v>
      </c>
      <c r="H1581" s="12" t="s">
        <v>37</v>
      </c>
      <c r="I1581" s="13">
        <v>20</v>
      </c>
      <c r="J1581" s="13">
        <v>18</v>
      </c>
      <c r="K1581" s="13">
        <v>18</v>
      </c>
      <c r="L1581" s="10" t="s">
        <v>75</v>
      </c>
      <c r="M1581" s="11" t="s">
        <v>48</v>
      </c>
      <c r="N1581" s="11" t="s">
        <v>76</v>
      </c>
      <c r="O1581" s="11">
        <v>5</v>
      </c>
      <c r="P1581" s="11">
        <v>2015</v>
      </c>
      <c r="Q1581" s="11">
        <v>6</v>
      </c>
      <c r="R1581" s="11">
        <v>1971</v>
      </c>
      <c r="S1581" s="11" t="s">
        <v>2824</v>
      </c>
      <c r="T1581" s="14">
        <v>40.6815</v>
      </c>
      <c r="U1581" s="14">
        <v>-74.920699999999997</v>
      </c>
      <c r="V1581" s="15" t="s">
        <v>44</v>
      </c>
      <c r="W1581" s="15" t="s">
        <v>44</v>
      </c>
      <c r="X1581" s="11" t="s">
        <v>159</v>
      </c>
    </row>
    <row r="1582" spans="1:24" ht="14.5" customHeight="1" x14ac:dyDescent="0.35">
      <c r="A1582" s="9">
        <v>17235</v>
      </c>
      <c r="B1582" s="10" t="s">
        <v>24710</v>
      </c>
      <c r="C1582" s="9">
        <v>8227</v>
      </c>
      <c r="D1582" s="10" t="s">
        <v>24715</v>
      </c>
      <c r="E1582" s="10" t="s">
        <v>123</v>
      </c>
      <c r="F1582" s="11" t="s">
        <v>2817</v>
      </c>
      <c r="G1582" s="12" t="s">
        <v>55</v>
      </c>
      <c r="H1582" s="12" t="s">
        <v>37</v>
      </c>
      <c r="I1582" s="13">
        <v>20</v>
      </c>
      <c r="J1582" s="13">
        <v>18</v>
      </c>
      <c r="K1582" s="13">
        <v>18</v>
      </c>
      <c r="L1582" s="10" t="s">
        <v>75</v>
      </c>
      <c r="M1582" s="11" t="s">
        <v>48</v>
      </c>
      <c r="N1582" s="11" t="s">
        <v>76</v>
      </c>
      <c r="O1582" s="11">
        <v>5</v>
      </c>
      <c r="P1582" s="11">
        <v>2015</v>
      </c>
      <c r="Q1582" s="11">
        <v>7</v>
      </c>
      <c r="R1582" s="11">
        <v>1971</v>
      </c>
      <c r="S1582" s="11" t="s">
        <v>2824</v>
      </c>
      <c r="T1582" s="14">
        <v>40.6815</v>
      </c>
      <c r="U1582" s="14">
        <v>-74.920699999999997</v>
      </c>
      <c r="V1582" s="15" t="s">
        <v>44</v>
      </c>
      <c r="W1582" s="15" t="s">
        <v>44</v>
      </c>
      <c r="X1582" s="11" t="s">
        <v>159</v>
      </c>
    </row>
    <row r="1583" spans="1:24" ht="14.5" customHeight="1" x14ac:dyDescent="0.35">
      <c r="A1583" s="9">
        <v>17235</v>
      </c>
      <c r="B1583" s="10" t="s">
        <v>24710</v>
      </c>
      <c r="C1583" s="9">
        <v>8227</v>
      </c>
      <c r="D1583" s="10" t="s">
        <v>24715</v>
      </c>
      <c r="E1583" s="10" t="s">
        <v>123</v>
      </c>
      <c r="F1583" s="11" t="s">
        <v>2817</v>
      </c>
      <c r="G1583" s="12" t="s">
        <v>98</v>
      </c>
      <c r="H1583" s="12" t="s">
        <v>37</v>
      </c>
      <c r="I1583" s="13">
        <v>20</v>
      </c>
      <c r="J1583" s="13">
        <v>18</v>
      </c>
      <c r="K1583" s="13">
        <v>18</v>
      </c>
      <c r="L1583" s="10" t="s">
        <v>75</v>
      </c>
      <c r="M1583" s="11" t="s">
        <v>48</v>
      </c>
      <c r="N1583" s="11" t="s">
        <v>76</v>
      </c>
      <c r="O1583" s="11">
        <v>5</v>
      </c>
      <c r="P1583" s="11">
        <v>2015</v>
      </c>
      <c r="Q1583" s="11">
        <v>7</v>
      </c>
      <c r="R1583" s="11">
        <v>1971</v>
      </c>
      <c r="S1583" s="11" t="s">
        <v>2824</v>
      </c>
      <c r="T1583" s="14">
        <v>40.6815</v>
      </c>
      <c r="U1583" s="14">
        <v>-74.920699999999997</v>
      </c>
      <c r="V1583" s="15" t="s">
        <v>44</v>
      </c>
      <c r="W1583" s="15" t="s">
        <v>44</v>
      </c>
      <c r="X1583" s="11" t="s">
        <v>159</v>
      </c>
    </row>
    <row r="1584" spans="1:24" ht="14.5" customHeight="1" x14ac:dyDescent="0.35">
      <c r="A1584" s="9">
        <v>17235</v>
      </c>
      <c r="B1584" s="10" t="s">
        <v>24710</v>
      </c>
      <c r="C1584" s="9">
        <v>8227</v>
      </c>
      <c r="D1584" s="10" t="s">
        <v>24715</v>
      </c>
      <c r="E1584" s="10" t="s">
        <v>123</v>
      </c>
      <c r="F1584" s="11" t="s">
        <v>2817</v>
      </c>
      <c r="G1584" s="12" t="s">
        <v>102</v>
      </c>
      <c r="H1584" s="12" t="s">
        <v>37</v>
      </c>
      <c r="I1584" s="13">
        <v>20</v>
      </c>
      <c r="J1584" s="13">
        <v>18</v>
      </c>
      <c r="K1584" s="13">
        <v>18</v>
      </c>
      <c r="L1584" s="10" t="s">
        <v>75</v>
      </c>
      <c r="M1584" s="11" t="s">
        <v>48</v>
      </c>
      <c r="N1584" s="11" t="s">
        <v>76</v>
      </c>
      <c r="O1584" s="11">
        <v>5</v>
      </c>
      <c r="P1584" s="11">
        <v>2015</v>
      </c>
      <c r="Q1584" s="11">
        <v>7</v>
      </c>
      <c r="R1584" s="11">
        <v>1971</v>
      </c>
      <c r="S1584" s="11" t="s">
        <v>2824</v>
      </c>
      <c r="T1584" s="14">
        <v>40.6815</v>
      </c>
      <c r="U1584" s="14">
        <v>-74.920699999999997</v>
      </c>
      <c r="V1584" s="15" t="s">
        <v>44</v>
      </c>
      <c r="W1584" s="15" t="s">
        <v>44</v>
      </c>
      <c r="X1584" s="11" t="s">
        <v>159</v>
      </c>
    </row>
    <row r="1585" spans="1:24" ht="14.5" customHeight="1" x14ac:dyDescent="0.35">
      <c r="A1585" s="9">
        <v>17235</v>
      </c>
      <c r="B1585" s="10" t="s">
        <v>24710</v>
      </c>
      <c r="C1585" s="9">
        <v>8227</v>
      </c>
      <c r="D1585" s="10" t="s">
        <v>24715</v>
      </c>
      <c r="E1585" s="10" t="s">
        <v>123</v>
      </c>
      <c r="F1585" s="11" t="s">
        <v>2817</v>
      </c>
      <c r="G1585" s="12" t="s">
        <v>144</v>
      </c>
      <c r="H1585" s="12" t="s">
        <v>37</v>
      </c>
      <c r="I1585" s="13">
        <v>20</v>
      </c>
      <c r="J1585" s="13">
        <v>18</v>
      </c>
      <c r="K1585" s="13">
        <v>18</v>
      </c>
      <c r="L1585" s="10" t="s">
        <v>75</v>
      </c>
      <c r="M1585" s="11" t="s">
        <v>48</v>
      </c>
      <c r="N1585" s="11" t="s">
        <v>76</v>
      </c>
      <c r="O1585" s="11">
        <v>5</v>
      </c>
      <c r="P1585" s="11">
        <v>2015</v>
      </c>
      <c r="Q1585" s="11">
        <v>7</v>
      </c>
      <c r="R1585" s="11">
        <v>1971</v>
      </c>
      <c r="S1585" s="11" t="s">
        <v>2824</v>
      </c>
      <c r="T1585" s="14">
        <v>40.6815</v>
      </c>
      <c r="U1585" s="14">
        <v>-74.920699999999997</v>
      </c>
      <c r="V1585" s="15" t="s">
        <v>44</v>
      </c>
      <c r="W1585" s="15" t="s">
        <v>44</v>
      </c>
      <c r="X1585" s="11" t="s">
        <v>159</v>
      </c>
    </row>
    <row r="1586" spans="1:24" ht="14.5" customHeight="1" x14ac:dyDescent="0.35">
      <c r="A1586" s="9">
        <v>9788</v>
      </c>
      <c r="B1586" s="10" t="s">
        <v>24648</v>
      </c>
      <c r="C1586" s="9">
        <v>10039</v>
      </c>
      <c r="D1586" s="10" t="s">
        <v>24649</v>
      </c>
      <c r="E1586" s="10" t="s">
        <v>1855</v>
      </c>
      <c r="F1586" s="11" t="s">
        <v>463</v>
      </c>
      <c r="G1586" s="12" t="s">
        <v>5578</v>
      </c>
      <c r="H1586" s="12" t="s">
        <v>37</v>
      </c>
      <c r="I1586" s="13">
        <v>0.9</v>
      </c>
      <c r="J1586" s="13">
        <v>0.8</v>
      </c>
      <c r="K1586" s="13">
        <v>0.8</v>
      </c>
      <c r="L1586" s="10" t="s">
        <v>53</v>
      </c>
      <c r="M1586" s="11" t="s">
        <v>54</v>
      </c>
      <c r="N1586" s="11" t="s">
        <v>49</v>
      </c>
      <c r="O1586" s="11">
        <v>5</v>
      </c>
      <c r="P1586" s="11">
        <v>2015</v>
      </c>
      <c r="Q1586" s="11">
        <v>12</v>
      </c>
      <c r="R1586" s="11">
        <v>2003</v>
      </c>
      <c r="S1586" s="11" t="s">
        <v>1308</v>
      </c>
      <c r="T1586" s="14">
        <v>41.524315000000001</v>
      </c>
      <c r="U1586" s="14">
        <v>-90.436589999999995</v>
      </c>
      <c r="V1586" s="15" t="s">
        <v>44</v>
      </c>
      <c r="W1586" s="15" t="s">
        <v>44</v>
      </c>
      <c r="X1586" s="11" t="s">
        <v>120</v>
      </c>
    </row>
    <row r="1587" spans="1:24" ht="14.5" customHeight="1" x14ac:dyDescent="0.35">
      <c r="A1587" s="9">
        <v>12647</v>
      </c>
      <c r="B1587" s="10" t="s">
        <v>651</v>
      </c>
      <c r="C1587" s="9">
        <v>10075</v>
      </c>
      <c r="D1587" s="10" t="s">
        <v>5584</v>
      </c>
      <c r="E1587" s="10" t="s">
        <v>34</v>
      </c>
      <c r="F1587" s="11" t="s">
        <v>116</v>
      </c>
      <c r="G1587" s="12" t="s">
        <v>2794</v>
      </c>
      <c r="H1587" s="12" t="s">
        <v>37</v>
      </c>
      <c r="I1587" s="13">
        <v>84</v>
      </c>
      <c r="J1587" s="13">
        <v>83.6</v>
      </c>
      <c r="K1587" s="13">
        <v>83.6</v>
      </c>
      <c r="L1587" s="10" t="s">
        <v>53</v>
      </c>
      <c r="M1587" s="11" t="s">
        <v>166</v>
      </c>
      <c r="N1587" s="11" t="s">
        <v>49</v>
      </c>
      <c r="O1587" s="11">
        <v>5</v>
      </c>
      <c r="P1587" s="11">
        <v>2015</v>
      </c>
      <c r="Q1587" s="11">
        <v>1</v>
      </c>
      <c r="R1587" s="11">
        <v>1967</v>
      </c>
      <c r="S1587" s="11" t="s">
        <v>1316</v>
      </c>
      <c r="T1587" s="14">
        <v>47.531399999999998</v>
      </c>
      <c r="U1587" s="14">
        <v>-90.9114</v>
      </c>
      <c r="V1587" s="15" t="s">
        <v>44</v>
      </c>
      <c r="W1587" s="15" t="s">
        <v>44</v>
      </c>
      <c r="X1587" s="11" t="s">
        <v>120</v>
      </c>
    </row>
    <row r="1588" spans="1:24" ht="14.5" customHeight="1" x14ac:dyDescent="0.35">
      <c r="A1588" s="9">
        <v>9413</v>
      </c>
      <c r="B1588" s="10" t="s">
        <v>24716</v>
      </c>
      <c r="C1588" s="9">
        <v>10655</v>
      </c>
      <c r="D1588" s="10" t="s">
        <v>24716</v>
      </c>
      <c r="E1588" s="10" t="s">
        <v>2321</v>
      </c>
      <c r="F1588" s="11" t="s">
        <v>1483</v>
      </c>
      <c r="G1588" s="12" t="s">
        <v>36</v>
      </c>
      <c r="H1588" s="12" t="s">
        <v>37</v>
      </c>
      <c r="I1588" s="13">
        <v>1.5</v>
      </c>
      <c r="J1588" s="13">
        <v>1.5</v>
      </c>
      <c r="K1588" s="13">
        <v>1.5</v>
      </c>
      <c r="L1588" s="10" t="s">
        <v>111</v>
      </c>
      <c r="M1588" s="11" t="s">
        <v>112</v>
      </c>
      <c r="N1588" s="11" t="s">
        <v>118</v>
      </c>
      <c r="O1588" s="11">
        <v>5</v>
      </c>
      <c r="P1588" s="11">
        <v>2015</v>
      </c>
      <c r="Q1588" s="11">
        <v>8</v>
      </c>
      <c r="R1588" s="11">
        <v>1987</v>
      </c>
      <c r="S1588" s="11" t="s">
        <v>1086</v>
      </c>
      <c r="T1588" s="14">
        <v>41.589399999999998</v>
      </c>
      <c r="U1588" s="14">
        <v>-93.635000000000005</v>
      </c>
      <c r="V1588" s="15" t="s">
        <v>44</v>
      </c>
      <c r="W1588" s="15" t="s">
        <v>44</v>
      </c>
      <c r="X1588" s="11" t="s">
        <v>120</v>
      </c>
    </row>
    <row r="1589" spans="1:24" ht="14.5" customHeight="1" x14ac:dyDescent="0.35">
      <c r="A1589" s="9">
        <v>9413</v>
      </c>
      <c r="B1589" s="10" t="s">
        <v>24716</v>
      </c>
      <c r="C1589" s="9">
        <v>10655</v>
      </c>
      <c r="D1589" s="10" t="s">
        <v>24716</v>
      </c>
      <c r="E1589" s="10" t="s">
        <v>2321</v>
      </c>
      <c r="F1589" s="11" t="s">
        <v>1483</v>
      </c>
      <c r="G1589" s="12" t="s">
        <v>51</v>
      </c>
      <c r="H1589" s="12" t="s">
        <v>37</v>
      </c>
      <c r="I1589" s="13">
        <v>1.5</v>
      </c>
      <c r="J1589" s="13">
        <v>1.5</v>
      </c>
      <c r="K1589" s="13">
        <v>1.5</v>
      </c>
      <c r="L1589" s="10" t="s">
        <v>111</v>
      </c>
      <c r="M1589" s="11" t="s">
        <v>112</v>
      </c>
      <c r="N1589" s="11" t="s">
        <v>118</v>
      </c>
      <c r="O1589" s="11">
        <v>5</v>
      </c>
      <c r="P1589" s="11">
        <v>2015</v>
      </c>
      <c r="Q1589" s="11">
        <v>8</v>
      </c>
      <c r="R1589" s="11">
        <v>1987</v>
      </c>
      <c r="S1589" s="11" t="s">
        <v>1086</v>
      </c>
      <c r="T1589" s="14">
        <v>41.589399999999998</v>
      </c>
      <c r="U1589" s="14">
        <v>-93.635000000000005</v>
      </c>
      <c r="V1589" s="15" t="s">
        <v>44</v>
      </c>
      <c r="W1589" s="15" t="s">
        <v>44</v>
      </c>
      <c r="X1589" s="11" t="s">
        <v>120</v>
      </c>
    </row>
    <row r="1590" spans="1:24" ht="14.5" customHeight="1" x14ac:dyDescent="0.35">
      <c r="A1590" s="9">
        <v>9413</v>
      </c>
      <c r="B1590" s="10" t="s">
        <v>24716</v>
      </c>
      <c r="C1590" s="9">
        <v>10655</v>
      </c>
      <c r="D1590" s="10" t="s">
        <v>24716</v>
      </c>
      <c r="E1590" s="10" t="s">
        <v>2321</v>
      </c>
      <c r="F1590" s="11" t="s">
        <v>1483</v>
      </c>
      <c r="G1590" s="12" t="s">
        <v>69</v>
      </c>
      <c r="H1590" s="12" t="s">
        <v>37</v>
      </c>
      <c r="I1590" s="13">
        <v>0.5</v>
      </c>
      <c r="J1590" s="13">
        <v>0.5</v>
      </c>
      <c r="K1590" s="13">
        <v>0.5</v>
      </c>
      <c r="L1590" s="10" t="s">
        <v>111</v>
      </c>
      <c r="M1590" s="11" t="s">
        <v>112</v>
      </c>
      <c r="N1590" s="11" t="s">
        <v>118</v>
      </c>
      <c r="O1590" s="11">
        <v>5</v>
      </c>
      <c r="P1590" s="11">
        <v>2015</v>
      </c>
      <c r="Q1590" s="11">
        <v>8</v>
      </c>
      <c r="R1590" s="11">
        <v>1987</v>
      </c>
      <c r="S1590" s="11" t="s">
        <v>1086</v>
      </c>
      <c r="T1590" s="14">
        <v>41.589399999999998</v>
      </c>
      <c r="U1590" s="14">
        <v>-93.635000000000005</v>
      </c>
      <c r="V1590" s="15" t="s">
        <v>44</v>
      </c>
      <c r="W1590" s="15" t="s">
        <v>44</v>
      </c>
      <c r="X1590" s="11" t="s">
        <v>120</v>
      </c>
    </row>
    <row r="1591" spans="1:24" ht="14.5" customHeight="1" x14ac:dyDescent="0.35">
      <c r="A1591" s="9">
        <v>142</v>
      </c>
      <c r="B1591" s="10" t="s">
        <v>24717</v>
      </c>
      <c r="C1591" s="9">
        <v>10676</v>
      </c>
      <c r="D1591" s="10" t="s">
        <v>24718</v>
      </c>
      <c r="E1591" s="10" t="s">
        <v>221</v>
      </c>
      <c r="F1591" s="11" t="s">
        <v>3332</v>
      </c>
      <c r="G1591" s="12" t="s">
        <v>1850</v>
      </c>
      <c r="H1591" s="12" t="s">
        <v>37</v>
      </c>
      <c r="I1591" s="13">
        <v>35</v>
      </c>
      <c r="J1591" s="13">
        <v>32</v>
      </c>
      <c r="K1591" s="13">
        <v>31.5</v>
      </c>
      <c r="L1591" s="10" t="s">
        <v>53</v>
      </c>
      <c r="M1591" s="11" t="s">
        <v>54</v>
      </c>
      <c r="N1591" s="11" t="s">
        <v>49</v>
      </c>
      <c r="O1591" s="11">
        <v>5</v>
      </c>
      <c r="P1591" s="11">
        <v>2015</v>
      </c>
      <c r="Q1591" s="11">
        <v>7</v>
      </c>
      <c r="R1591" s="11">
        <v>1987</v>
      </c>
      <c r="S1591" s="11" t="s">
        <v>582</v>
      </c>
      <c r="T1591" s="14">
        <v>40.657218</v>
      </c>
      <c r="U1591" s="14">
        <v>-80.353930000000005</v>
      </c>
      <c r="V1591" s="15" t="s">
        <v>44</v>
      </c>
      <c r="W1591" s="15" t="s">
        <v>44</v>
      </c>
      <c r="X1591" s="11" t="s">
        <v>159</v>
      </c>
    </row>
    <row r="1592" spans="1:24" ht="14.5" customHeight="1" x14ac:dyDescent="0.35">
      <c r="A1592" s="9">
        <v>142</v>
      </c>
      <c r="B1592" s="10" t="s">
        <v>24717</v>
      </c>
      <c r="C1592" s="9">
        <v>10676</v>
      </c>
      <c r="D1592" s="10" t="s">
        <v>24718</v>
      </c>
      <c r="E1592" s="10" t="s">
        <v>221</v>
      </c>
      <c r="F1592" s="11" t="s">
        <v>3332</v>
      </c>
      <c r="G1592" s="12" t="s">
        <v>2794</v>
      </c>
      <c r="H1592" s="12" t="s">
        <v>37</v>
      </c>
      <c r="I1592" s="13">
        <v>114</v>
      </c>
      <c r="J1592" s="13">
        <v>114</v>
      </c>
      <c r="K1592" s="13">
        <v>120</v>
      </c>
      <c r="L1592" s="10" t="s">
        <v>53</v>
      </c>
      <c r="M1592" s="11" t="s">
        <v>54</v>
      </c>
      <c r="N1592" s="11" t="s">
        <v>49</v>
      </c>
      <c r="O1592" s="11">
        <v>5</v>
      </c>
      <c r="P1592" s="11">
        <v>2015</v>
      </c>
      <c r="Q1592" s="11">
        <v>7</v>
      </c>
      <c r="R1592" s="11">
        <v>1987</v>
      </c>
      <c r="S1592" s="11" t="s">
        <v>582</v>
      </c>
      <c r="T1592" s="14">
        <v>40.657218</v>
      </c>
      <c r="U1592" s="14">
        <v>-80.353930000000005</v>
      </c>
      <c r="V1592" s="15" t="s">
        <v>44</v>
      </c>
      <c r="W1592" s="15" t="s">
        <v>44</v>
      </c>
      <c r="X1592" s="11" t="s">
        <v>159</v>
      </c>
    </row>
    <row r="1593" spans="1:24" ht="14.5" customHeight="1" x14ac:dyDescent="0.35">
      <c r="A1593" s="9">
        <v>58661</v>
      </c>
      <c r="B1593" s="10" t="s">
        <v>12369</v>
      </c>
      <c r="C1593" s="9">
        <v>50819</v>
      </c>
      <c r="D1593" s="10" t="s">
        <v>24719</v>
      </c>
      <c r="E1593" s="10" t="s">
        <v>123</v>
      </c>
      <c r="F1593" s="11" t="s">
        <v>62</v>
      </c>
      <c r="G1593" s="12" t="s">
        <v>2068</v>
      </c>
      <c r="H1593" s="12" t="s">
        <v>37</v>
      </c>
      <c r="I1593" s="13">
        <v>1.2</v>
      </c>
      <c r="J1593" s="13">
        <v>1.2</v>
      </c>
      <c r="K1593" s="13">
        <v>1.2</v>
      </c>
      <c r="L1593" s="10" t="s">
        <v>245</v>
      </c>
      <c r="M1593" s="11" t="s">
        <v>246</v>
      </c>
      <c r="N1593" s="11" t="s">
        <v>247</v>
      </c>
      <c r="O1593" s="11">
        <v>5</v>
      </c>
      <c r="P1593" s="11">
        <v>2015</v>
      </c>
      <c r="Q1593" s="11">
        <v>12</v>
      </c>
      <c r="R1593" s="11">
        <v>1981</v>
      </c>
      <c r="S1593" s="11" t="s">
        <v>4327</v>
      </c>
      <c r="T1593" s="14">
        <v>37.739167000000002</v>
      </c>
      <c r="U1593" s="14">
        <v>-121.43219999999999</v>
      </c>
      <c r="V1593" s="15" t="s">
        <v>44</v>
      </c>
      <c r="W1593" s="15" t="s">
        <v>44</v>
      </c>
      <c r="X1593" s="11" t="s">
        <v>126</v>
      </c>
    </row>
    <row r="1594" spans="1:24" ht="14.5" customHeight="1" x14ac:dyDescent="0.35">
      <c r="A1594" s="9">
        <v>58544</v>
      </c>
      <c r="B1594" s="10" t="s">
        <v>13797</v>
      </c>
      <c r="C1594" s="9">
        <v>58585</v>
      </c>
      <c r="D1594" s="10" t="s">
        <v>13798</v>
      </c>
      <c r="E1594" s="10" t="s">
        <v>1855</v>
      </c>
      <c r="F1594" s="11" t="s">
        <v>62</v>
      </c>
      <c r="G1594" s="12" t="s">
        <v>24720</v>
      </c>
      <c r="H1594" s="12" t="s">
        <v>37</v>
      </c>
      <c r="I1594" s="13">
        <v>1</v>
      </c>
      <c r="J1594" s="13">
        <v>1</v>
      </c>
      <c r="K1594" s="13">
        <v>1</v>
      </c>
      <c r="L1594" s="10" t="s">
        <v>7402</v>
      </c>
      <c r="M1594" s="11" t="s">
        <v>48</v>
      </c>
      <c r="N1594" s="11" t="s">
        <v>7403</v>
      </c>
      <c r="O1594" s="11">
        <v>5</v>
      </c>
      <c r="P1594" s="11">
        <v>2015</v>
      </c>
      <c r="Q1594" s="11">
        <v>5</v>
      </c>
      <c r="R1594" s="11">
        <v>2005</v>
      </c>
      <c r="S1594" s="11" t="s">
        <v>483</v>
      </c>
      <c r="T1594" s="14">
        <v>39.724167000000001</v>
      </c>
      <c r="U1594" s="14">
        <v>-121.81529999999999</v>
      </c>
      <c r="V1594" s="15" t="s">
        <v>44</v>
      </c>
      <c r="W1594" s="15" t="s">
        <v>44</v>
      </c>
      <c r="X1594" s="11" t="s">
        <v>126</v>
      </c>
    </row>
    <row r="1595" spans="1:24" ht="14.5" customHeight="1" x14ac:dyDescent="0.35">
      <c r="A1595" s="9">
        <v>61944</v>
      </c>
      <c r="B1595" s="10" t="s">
        <v>10849</v>
      </c>
      <c r="C1595" s="9">
        <v>60709</v>
      </c>
      <c r="D1595" s="10" t="s">
        <v>17369</v>
      </c>
      <c r="E1595" s="10" t="s">
        <v>123</v>
      </c>
      <c r="F1595" s="11" t="s">
        <v>2817</v>
      </c>
      <c r="G1595" s="12" t="s">
        <v>24721</v>
      </c>
      <c r="H1595" s="12" t="s">
        <v>37</v>
      </c>
      <c r="I1595" s="13">
        <v>0.6</v>
      </c>
      <c r="J1595" s="13">
        <v>0.6</v>
      </c>
      <c r="K1595" s="13" t="s">
        <v>41</v>
      </c>
      <c r="L1595" s="10" t="s">
        <v>354</v>
      </c>
      <c r="M1595" s="11" t="s">
        <v>355</v>
      </c>
      <c r="N1595" s="11" t="s">
        <v>356</v>
      </c>
      <c r="O1595" s="11">
        <v>5</v>
      </c>
      <c r="P1595" s="11">
        <v>2015</v>
      </c>
      <c r="Q1595" s="11">
        <v>4</v>
      </c>
      <c r="R1595" s="11">
        <v>2014</v>
      </c>
      <c r="S1595" s="11" t="s">
        <v>12052</v>
      </c>
      <c r="T1595" s="14">
        <v>40.438189999999999</v>
      </c>
      <c r="U1595" s="14">
        <v>-74.160150000000002</v>
      </c>
      <c r="V1595" s="15" t="s">
        <v>44</v>
      </c>
      <c r="W1595" s="15" t="s">
        <v>44</v>
      </c>
      <c r="X1595" s="11" t="s">
        <v>159</v>
      </c>
    </row>
    <row r="1596" spans="1:24" ht="14.5" customHeight="1" x14ac:dyDescent="0.35">
      <c r="A1596" s="9">
        <v>3522</v>
      </c>
      <c r="B1596" s="10" t="s">
        <v>266</v>
      </c>
      <c r="C1596" s="9">
        <v>96</v>
      </c>
      <c r="D1596" s="10" t="s">
        <v>267</v>
      </c>
      <c r="E1596" s="10" t="s">
        <v>34</v>
      </c>
      <c r="F1596" s="11" t="s">
        <v>175</v>
      </c>
      <c r="G1596" s="12" t="s">
        <v>144</v>
      </c>
      <c r="H1596" s="12" t="s">
        <v>268</v>
      </c>
      <c r="I1596" s="13">
        <v>62</v>
      </c>
      <c r="J1596" s="13">
        <v>44</v>
      </c>
      <c r="K1596" s="13">
        <v>53</v>
      </c>
      <c r="L1596" s="10" t="s">
        <v>58</v>
      </c>
      <c r="M1596" s="11" t="s">
        <v>48</v>
      </c>
      <c r="N1596" s="11" t="s">
        <v>62</v>
      </c>
      <c r="O1596" s="11">
        <v>4</v>
      </c>
      <c r="P1596" s="11">
        <v>2015</v>
      </c>
      <c r="Q1596" s="11">
        <v>9</v>
      </c>
      <c r="R1596" s="11">
        <v>1982</v>
      </c>
      <c r="S1596" s="11" t="s">
        <v>257</v>
      </c>
      <c r="T1596" s="14">
        <v>61.186100000000003</v>
      </c>
      <c r="U1596" s="14">
        <v>-151.03559999999999</v>
      </c>
      <c r="V1596" s="15" t="s">
        <v>44</v>
      </c>
      <c r="W1596" s="15" t="s">
        <v>44</v>
      </c>
      <c r="X1596" s="11" t="s">
        <v>37</v>
      </c>
    </row>
    <row r="1597" spans="1:24" ht="14.5" customHeight="1" x14ac:dyDescent="0.35">
      <c r="A1597" s="9">
        <v>7801</v>
      </c>
      <c r="B1597" s="10" t="s">
        <v>1039</v>
      </c>
      <c r="C1597" s="9">
        <v>642</v>
      </c>
      <c r="D1597" s="10" t="s">
        <v>24722</v>
      </c>
      <c r="E1597" s="10" t="s">
        <v>34</v>
      </c>
      <c r="F1597" s="11" t="s">
        <v>343</v>
      </c>
      <c r="G1597" s="12" t="s">
        <v>36</v>
      </c>
      <c r="H1597" s="12" t="s">
        <v>37</v>
      </c>
      <c r="I1597" s="13">
        <v>49</v>
      </c>
      <c r="J1597" s="13">
        <v>46</v>
      </c>
      <c r="K1597" s="13">
        <v>46</v>
      </c>
      <c r="L1597" s="10" t="s">
        <v>53</v>
      </c>
      <c r="M1597" s="11" t="s">
        <v>54</v>
      </c>
      <c r="N1597" s="11" t="s">
        <v>49</v>
      </c>
      <c r="O1597" s="11">
        <v>4</v>
      </c>
      <c r="P1597" s="11">
        <v>2015</v>
      </c>
      <c r="Q1597" s="11">
        <v>3</v>
      </c>
      <c r="R1597" s="11">
        <v>1953</v>
      </c>
      <c r="S1597" s="11" t="s">
        <v>1298</v>
      </c>
      <c r="T1597" s="14">
        <v>30.6692</v>
      </c>
      <c r="U1597" s="14">
        <v>-84.886899999999997</v>
      </c>
      <c r="V1597" s="15" t="s">
        <v>44</v>
      </c>
      <c r="W1597" s="15" t="s">
        <v>44</v>
      </c>
      <c r="X1597" s="11" t="s">
        <v>45</v>
      </c>
    </row>
    <row r="1598" spans="1:24" ht="14.5" customHeight="1" x14ac:dyDescent="0.35">
      <c r="A1598" s="9">
        <v>7801</v>
      </c>
      <c r="B1598" s="10" t="s">
        <v>1039</v>
      </c>
      <c r="C1598" s="9">
        <v>642</v>
      </c>
      <c r="D1598" s="10" t="s">
        <v>24722</v>
      </c>
      <c r="E1598" s="10" t="s">
        <v>34</v>
      </c>
      <c r="F1598" s="11" t="s">
        <v>343</v>
      </c>
      <c r="G1598" s="12" t="s">
        <v>51</v>
      </c>
      <c r="H1598" s="12" t="s">
        <v>37</v>
      </c>
      <c r="I1598" s="13">
        <v>49</v>
      </c>
      <c r="J1598" s="13">
        <v>46</v>
      </c>
      <c r="K1598" s="13">
        <v>46</v>
      </c>
      <c r="L1598" s="10" t="s">
        <v>53</v>
      </c>
      <c r="M1598" s="11" t="s">
        <v>54</v>
      </c>
      <c r="N1598" s="11" t="s">
        <v>49</v>
      </c>
      <c r="O1598" s="11">
        <v>4</v>
      </c>
      <c r="P1598" s="11">
        <v>2015</v>
      </c>
      <c r="Q1598" s="11">
        <v>10</v>
      </c>
      <c r="R1598" s="11">
        <v>1953</v>
      </c>
      <c r="S1598" s="11" t="s">
        <v>1298</v>
      </c>
      <c r="T1598" s="14">
        <v>30.6692</v>
      </c>
      <c r="U1598" s="14">
        <v>-84.886899999999997</v>
      </c>
      <c r="V1598" s="15" t="s">
        <v>44</v>
      </c>
      <c r="W1598" s="15" t="s">
        <v>44</v>
      </c>
      <c r="X1598" s="11" t="s">
        <v>45</v>
      </c>
    </row>
    <row r="1599" spans="1:24" ht="14.5" customHeight="1" x14ac:dyDescent="0.35">
      <c r="A1599" s="9">
        <v>7140</v>
      </c>
      <c r="B1599" s="10" t="s">
        <v>1050</v>
      </c>
      <c r="C1599" s="9">
        <v>709</v>
      </c>
      <c r="D1599" s="10" t="s">
        <v>24723</v>
      </c>
      <c r="E1599" s="10" t="s">
        <v>34</v>
      </c>
      <c r="F1599" s="11" t="s">
        <v>1052</v>
      </c>
      <c r="G1599" s="12" t="s">
        <v>36</v>
      </c>
      <c r="H1599" s="12" t="s">
        <v>37</v>
      </c>
      <c r="I1599" s="13">
        <v>299.2</v>
      </c>
      <c r="J1599" s="13">
        <v>266</v>
      </c>
      <c r="K1599" s="13">
        <v>266</v>
      </c>
      <c r="L1599" s="10" t="s">
        <v>53</v>
      </c>
      <c r="M1599" s="11" t="s">
        <v>54</v>
      </c>
      <c r="N1599" s="11" t="s">
        <v>49</v>
      </c>
      <c r="O1599" s="11">
        <v>4</v>
      </c>
      <c r="P1599" s="11">
        <v>2015</v>
      </c>
      <c r="Q1599" s="11">
        <v>6</v>
      </c>
      <c r="R1599" s="11">
        <v>1965</v>
      </c>
      <c r="S1599" s="11" t="s">
        <v>344</v>
      </c>
      <c r="T1599" s="14">
        <v>33.195</v>
      </c>
      <c r="U1599" s="14">
        <v>-83.298299999999998</v>
      </c>
      <c r="V1599" s="15" t="s">
        <v>44</v>
      </c>
      <c r="W1599" s="15" t="s">
        <v>44</v>
      </c>
      <c r="X1599" s="11" t="s">
        <v>45</v>
      </c>
    </row>
    <row r="1600" spans="1:24" ht="14.5" customHeight="1" x14ac:dyDescent="0.35">
      <c r="A1600" s="9">
        <v>7140</v>
      </c>
      <c r="B1600" s="10" t="s">
        <v>1050</v>
      </c>
      <c r="C1600" s="9">
        <v>709</v>
      </c>
      <c r="D1600" s="10" t="s">
        <v>24723</v>
      </c>
      <c r="E1600" s="10" t="s">
        <v>34</v>
      </c>
      <c r="F1600" s="11" t="s">
        <v>1052</v>
      </c>
      <c r="G1600" s="12" t="s">
        <v>69</v>
      </c>
      <c r="H1600" s="12" t="s">
        <v>37</v>
      </c>
      <c r="I1600" s="13">
        <v>544</v>
      </c>
      <c r="J1600" s="13">
        <v>488</v>
      </c>
      <c r="K1600" s="13">
        <v>488</v>
      </c>
      <c r="L1600" s="10" t="s">
        <v>53</v>
      </c>
      <c r="M1600" s="11" t="s">
        <v>54</v>
      </c>
      <c r="N1600" s="11" t="s">
        <v>49</v>
      </c>
      <c r="O1600" s="11">
        <v>4</v>
      </c>
      <c r="P1600" s="11">
        <v>2015</v>
      </c>
      <c r="Q1600" s="11">
        <v>7</v>
      </c>
      <c r="R1600" s="11">
        <v>1968</v>
      </c>
      <c r="S1600" s="11" t="s">
        <v>344</v>
      </c>
      <c r="T1600" s="14">
        <v>33.195</v>
      </c>
      <c r="U1600" s="14">
        <v>-83.298299999999998</v>
      </c>
      <c r="V1600" s="15" t="s">
        <v>44</v>
      </c>
      <c r="W1600" s="15" t="s">
        <v>44</v>
      </c>
      <c r="X1600" s="11" t="s">
        <v>45</v>
      </c>
    </row>
    <row r="1601" spans="1:24" ht="14.5" customHeight="1" x14ac:dyDescent="0.35">
      <c r="A1601" s="9">
        <v>7140</v>
      </c>
      <c r="B1601" s="10" t="s">
        <v>1050</v>
      </c>
      <c r="C1601" s="9">
        <v>709</v>
      </c>
      <c r="D1601" s="10" t="s">
        <v>24723</v>
      </c>
      <c r="E1601" s="10" t="s">
        <v>34</v>
      </c>
      <c r="F1601" s="11" t="s">
        <v>1052</v>
      </c>
      <c r="G1601" s="12" t="s">
        <v>52</v>
      </c>
      <c r="H1601" s="12" t="s">
        <v>37</v>
      </c>
      <c r="I1601" s="13">
        <v>544</v>
      </c>
      <c r="J1601" s="13">
        <v>507</v>
      </c>
      <c r="K1601" s="13">
        <v>507</v>
      </c>
      <c r="L1601" s="10" t="s">
        <v>53</v>
      </c>
      <c r="M1601" s="11" t="s">
        <v>54</v>
      </c>
      <c r="N1601" s="11" t="s">
        <v>49</v>
      </c>
      <c r="O1601" s="11">
        <v>4</v>
      </c>
      <c r="P1601" s="11">
        <v>2015</v>
      </c>
      <c r="Q1601" s="11">
        <v>6</v>
      </c>
      <c r="R1601" s="11">
        <v>1969</v>
      </c>
      <c r="S1601" s="11" t="s">
        <v>344</v>
      </c>
      <c r="T1601" s="14">
        <v>33.195</v>
      </c>
      <c r="U1601" s="14">
        <v>-83.298299999999998</v>
      </c>
      <c r="V1601" s="15" t="s">
        <v>44</v>
      </c>
      <c r="W1601" s="15" t="s">
        <v>44</v>
      </c>
      <c r="X1601" s="11" t="s">
        <v>45</v>
      </c>
    </row>
    <row r="1602" spans="1:24" ht="14.5" customHeight="1" x14ac:dyDescent="0.35">
      <c r="A1602" s="9">
        <v>7140</v>
      </c>
      <c r="B1602" s="10" t="s">
        <v>1050</v>
      </c>
      <c r="C1602" s="9">
        <v>715</v>
      </c>
      <c r="D1602" s="10" t="s">
        <v>1138</v>
      </c>
      <c r="E1602" s="10" t="s">
        <v>34</v>
      </c>
      <c r="F1602" s="11" t="s">
        <v>1052</v>
      </c>
      <c r="G1602" s="12" t="s">
        <v>36</v>
      </c>
      <c r="H1602" s="12" t="s">
        <v>37</v>
      </c>
      <c r="I1602" s="13">
        <v>50</v>
      </c>
      <c r="J1602" s="13">
        <v>43</v>
      </c>
      <c r="K1602" s="13">
        <v>43</v>
      </c>
      <c r="L1602" s="10" t="s">
        <v>111</v>
      </c>
      <c r="M1602" s="11" t="s">
        <v>882</v>
      </c>
      <c r="N1602" s="11" t="s">
        <v>49</v>
      </c>
      <c r="O1602" s="11">
        <v>4</v>
      </c>
      <c r="P1602" s="11">
        <v>2015</v>
      </c>
      <c r="Q1602" s="11">
        <v>11</v>
      </c>
      <c r="R1602" s="11">
        <v>1952</v>
      </c>
      <c r="S1602" s="11" t="s">
        <v>1139</v>
      </c>
      <c r="T1602" s="14">
        <v>31.213645</v>
      </c>
      <c r="U1602" s="14">
        <v>-81.546170000000004</v>
      </c>
      <c r="V1602" s="15" t="s">
        <v>44</v>
      </c>
      <c r="W1602" s="15" t="s">
        <v>44</v>
      </c>
      <c r="X1602" s="11" t="s">
        <v>45</v>
      </c>
    </row>
    <row r="1603" spans="1:24" ht="14.5" customHeight="1" x14ac:dyDescent="0.35">
      <c r="A1603" s="9">
        <v>7140</v>
      </c>
      <c r="B1603" s="10" t="s">
        <v>1050</v>
      </c>
      <c r="C1603" s="9">
        <v>715</v>
      </c>
      <c r="D1603" s="10" t="s">
        <v>1138</v>
      </c>
      <c r="E1603" s="10" t="s">
        <v>34</v>
      </c>
      <c r="F1603" s="11" t="s">
        <v>1052</v>
      </c>
      <c r="G1603" s="12" t="s">
        <v>51</v>
      </c>
      <c r="H1603" s="12" t="s">
        <v>37</v>
      </c>
      <c r="I1603" s="13">
        <v>93.7</v>
      </c>
      <c r="J1603" s="13">
        <v>79</v>
      </c>
      <c r="K1603" s="13">
        <v>79</v>
      </c>
      <c r="L1603" s="10" t="s">
        <v>111</v>
      </c>
      <c r="M1603" s="11" t="s">
        <v>882</v>
      </c>
      <c r="N1603" s="11" t="s">
        <v>49</v>
      </c>
      <c r="O1603" s="11">
        <v>4</v>
      </c>
      <c r="P1603" s="11">
        <v>2015</v>
      </c>
      <c r="Q1603" s="11">
        <v>6</v>
      </c>
      <c r="R1603" s="11">
        <v>1959</v>
      </c>
      <c r="S1603" s="11" t="s">
        <v>1139</v>
      </c>
      <c r="T1603" s="14">
        <v>31.213645</v>
      </c>
      <c r="U1603" s="14">
        <v>-81.546170000000004</v>
      </c>
      <c r="V1603" s="15" t="s">
        <v>44</v>
      </c>
      <c r="W1603" s="15" t="s">
        <v>44</v>
      </c>
      <c r="X1603" s="11" t="s">
        <v>45</v>
      </c>
    </row>
    <row r="1604" spans="1:24" ht="14.5" customHeight="1" x14ac:dyDescent="0.35">
      <c r="A1604" s="9">
        <v>7140</v>
      </c>
      <c r="B1604" s="10" t="s">
        <v>1050</v>
      </c>
      <c r="C1604" s="9">
        <v>728</v>
      </c>
      <c r="D1604" s="10" t="s">
        <v>1154</v>
      </c>
      <c r="E1604" s="10" t="s">
        <v>34</v>
      </c>
      <c r="F1604" s="11" t="s">
        <v>1052</v>
      </c>
      <c r="G1604" s="12" t="s">
        <v>36</v>
      </c>
      <c r="H1604" s="12" t="s">
        <v>37</v>
      </c>
      <c r="I1604" s="13">
        <v>122.5</v>
      </c>
      <c r="J1604" s="13">
        <v>97</v>
      </c>
      <c r="K1604" s="13">
        <v>97</v>
      </c>
      <c r="L1604" s="10" t="s">
        <v>53</v>
      </c>
      <c r="M1604" s="11" t="s">
        <v>54</v>
      </c>
      <c r="N1604" s="11" t="s">
        <v>49</v>
      </c>
      <c r="O1604" s="11">
        <v>4</v>
      </c>
      <c r="P1604" s="11">
        <v>2015</v>
      </c>
      <c r="Q1604" s="11">
        <v>9</v>
      </c>
      <c r="R1604" s="11">
        <v>1950</v>
      </c>
      <c r="S1604" s="11" t="s">
        <v>1155</v>
      </c>
      <c r="T1604" s="14">
        <v>33.462200000000003</v>
      </c>
      <c r="U1604" s="14">
        <v>-84.898600000000002</v>
      </c>
      <c r="V1604" s="15" t="s">
        <v>44</v>
      </c>
      <c r="W1604" s="15" t="s">
        <v>44</v>
      </c>
      <c r="X1604" s="11" t="s">
        <v>45</v>
      </c>
    </row>
    <row r="1605" spans="1:24" ht="14.5" customHeight="1" x14ac:dyDescent="0.35">
      <c r="A1605" s="9">
        <v>7140</v>
      </c>
      <c r="B1605" s="10" t="s">
        <v>1050</v>
      </c>
      <c r="C1605" s="9">
        <v>728</v>
      </c>
      <c r="D1605" s="10" t="s">
        <v>1154</v>
      </c>
      <c r="E1605" s="10" t="s">
        <v>34</v>
      </c>
      <c r="F1605" s="11" t="s">
        <v>1052</v>
      </c>
      <c r="G1605" s="12" t="s">
        <v>51</v>
      </c>
      <c r="H1605" s="12" t="s">
        <v>37</v>
      </c>
      <c r="I1605" s="13">
        <v>122.5</v>
      </c>
      <c r="J1605" s="13">
        <v>103</v>
      </c>
      <c r="K1605" s="13">
        <v>103</v>
      </c>
      <c r="L1605" s="10" t="s">
        <v>53</v>
      </c>
      <c r="M1605" s="11" t="s">
        <v>54</v>
      </c>
      <c r="N1605" s="11" t="s">
        <v>49</v>
      </c>
      <c r="O1605" s="11">
        <v>4</v>
      </c>
      <c r="P1605" s="11">
        <v>2015</v>
      </c>
      <c r="Q1605" s="11">
        <v>11</v>
      </c>
      <c r="R1605" s="11">
        <v>1950</v>
      </c>
      <c r="S1605" s="11" t="s">
        <v>1155</v>
      </c>
      <c r="T1605" s="14">
        <v>33.462200000000003</v>
      </c>
      <c r="U1605" s="14">
        <v>-84.898600000000002</v>
      </c>
      <c r="V1605" s="15" t="s">
        <v>44</v>
      </c>
      <c r="W1605" s="15" t="s">
        <v>44</v>
      </c>
      <c r="X1605" s="11" t="s">
        <v>45</v>
      </c>
    </row>
    <row r="1606" spans="1:24" ht="14.5" customHeight="1" x14ac:dyDescent="0.35">
      <c r="A1606" s="9">
        <v>7140</v>
      </c>
      <c r="B1606" s="10" t="s">
        <v>1050</v>
      </c>
      <c r="C1606" s="9">
        <v>728</v>
      </c>
      <c r="D1606" s="10" t="s">
        <v>1154</v>
      </c>
      <c r="E1606" s="10" t="s">
        <v>34</v>
      </c>
      <c r="F1606" s="11" t="s">
        <v>1052</v>
      </c>
      <c r="G1606" s="12" t="s">
        <v>69</v>
      </c>
      <c r="H1606" s="12" t="s">
        <v>37</v>
      </c>
      <c r="I1606" s="13">
        <v>122.5</v>
      </c>
      <c r="J1606" s="13">
        <v>111</v>
      </c>
      <c r="K1606" s="13">
        <v>111</v>
      </c>
      <c r="L1606" s="10" t="s">
        <v>53</v>
      </c>
      <c r="M1606" s="11" t="s">
        <v>54</v>
      </c>
      <c r="N1606" s="11" t="s">
        <v>49</v>
      </c>
      <c r="O1606" s="11">
        <v>4</v>
      </c>
      <c r="P1606" s="11">
        <v>2015</v>
      </c>
      <c r="Q1606" s="11">
        <v>8</v>
      </c>
      <c r="R1606" s="11">
        <v>1952</v>
      </c>
      <c r="S1606" s="11" t="s">
        <v>1155</v>
      </c>
      <c r="T1606" s="14">
        <v>33.462200000000003</v>
      </c>
      <c r="U1606" s="14">
        <v>-84.898600000000002</v>
      </c>
      <c r="V1606" s="15" t="s">
        <v>44</v>
      </c>
      <c r="W1606" s="15" t="s">
        <v>44</v>
      </c>
      <c r="X1606" s="11" t="s">
        <v>45</v>
      </c>
    </row>
    <row r="1607" spans="1:24" ht="14.5" customHeight="1" x14ac:dyDescent="0.35">
      <c r="A1607" s="9">
        <v>7140</v>
      </c>
      <c r="B1607" s="10" t="s">
        <v>1050</v>
      </c>
      <c r="C1607" s="9">
        <v>728</v>
      </c>
      <c r="D1607" s="10" t="s">
        <v>1154</v>
      </c>
      <c r="E1607" s="10" t="s">
        <v>34</v>
      </c>
      <c r="F1607" s="11" t="s">
        <v>1052</v>
      </c>
      <c r="G1607" s="12" t="s">
        <v>52</v>
      </c>
      <c r="H1607" s="12" t="s">
        <v>37</v>
      </c>
      <c r="I1607" s="13">
        <v>156.19999999999999</v>
      </c>
      <c r="J1607" s="13">
        <v>133</v>
      </c>
      <c r="K1607" s="13">
        <v>133</v>
      </c>
      <c r="L1607" s="10" t="s">
        <v>53</v>
      </c>
      <c r="M1607" s="11" t="s">
        <v>54</v>
      </c>
      <c r="N1607" s="11" t="s">
        <v>49</v>
      </c>
      <c r="O1607" s="11">
        <v>4</v>
      </c>
      <c r="P1607" s="11">
        <v>2015</v>
      </c>
      <c r="Q1607" s="11">
        <v>6</v>
      </c>
      <c r="R1607" s="11">
        <v>1957</v>
      </c>
      <c r="S1607" s="11" t="s">
        <v>1155</v>
      </c>
      <c r="T1607" s="14">
        <v>33.462200000000003</v>
      </c>
      <c r="U1607" s="14">
        <v>-84.898600000000002</v>
      </c>
      <c r="V1607" s="15" t="s">
        <v>44</v>
      </c>
      <c r="W1607" s="15" t="s">
        <v>44</v>
      </c>
      <c r="X1607" s="11" t="s">
        <v>45</v>
      </c>
    </row>
    <row r="1608" spans="1:24" ht="14.5" customHeight="1" x14ac:dyDescent="0.35">
      <c r="A1608" s="9">
        <v>7140</v>
      </c>
      <c r="B1608" s="10" t="s">
        <v>1050</v>
      </c>
      <c r="C1608" s="9">
        <v>728</v>
      </c>
      <c r="D1608" s="10" t="s">
        <v>1154</v>
      </c>
      <c r="E1608" s="10" t="s">
        <v>34</v>
      </c>
      <c r="F1608" s="11" t="s">
        <v>1052</v>
      </c>
      <c r="G1608" s="12" t="s">
        <v>55</v>
      </c>
      <c r="H1608" s="12" t="s">
        <v>37</v>
      </c>
      <c r="I1608" s="13">
        <v>156.19999999999999</v>
      </c>
      <c r="J1608" s="13">
        <v>135</v>
      </c>
      <c r="K1608" s="13">
        <v>135</v>
      </c>
      <c r="L1608" s="10" t="s">
        <v>53</v>
      </c>
      <c r="M1608" s="11" t="s">
        <v>54</v>
      </c>
      <c r="N1608" s="11" t="s">
        <v>49</v>
      </c>
      <c r="O1608" s="11">
        <v>4</v>
      </c>
      <c r="P1608" s="11">
        <v>2015</v>
      </c>
      <c r="Q1608" s="11">
        <v>5</v>
      </c>
      <c r="R1608" s="11">
        <v>1958</v>
      </c>
      <c r="S1608" s="11" t="s">
        <v>1155</v>
      </c>
      <c r="T1608" s="14">
        <v>33.462200000000003</v>
      </c>
      <c r="U1608" s="14">
        <v>-84.898600000000002</v>
      </c>
      <c r="V1608" s="15" t="s">
        <v>44</v>
      </c>
      <c r="W1608" s="15" t="s">
        <v>44</v>
      </c>
      <c r="X1608" s="11" t="s">
        <v>45</v>
      </c>
    </row>
    <row r="1609" spans="1:24" ht="14.5" customHeight="1" x14ac:dyDescent="0.35">
      <c r="A1609" s="9">
        <v>12384</v>
      </c>
      <c r="B1609" s="10" t="s">
        <v>658</v>
      </c>
      <c r="C1609" s="9">
        <v>884</v>
      </c>
      <c r="D1609" s="10" t="s">
        <v>1314</v>
      </c>
      <c r="E1609" s="10" t="s">
        <v>123</v>
      </c>
      <c r="F1609" s="11" t="s">
        <v>463</v>
      </c>
      <c r="G1609" s="12" t="s">
        <v>69</v>
      </c>
      <c r="H1609" s="12" t="s">
        <v>37</v>
      </c>
      <c r="I1609" s="13">
        <v>299.2</v>
      </c>
      <c r="J1609" s="13">
        <v>251</v>
      </c>
      <c r="K1609" s="13">
        <v>262</v>
      </c>
      <c r="L1609" s="10" t="s">
        <v>53</v>
      </c>
      <c r="M1609" s="11" t="s">
        <v>166</v>
      </c>
      <c r="N1609" s="11" t="s">
        <v>49</v>
      </c>
      <c r="O1609" s="11">
        <v>4</v>
      </c>
      <c r="P1609" s="11">
        <v>2015</v>
      </c>
      <c r="Q1609" s="11">
        <v>6</v>
      </c>
      <c r="R1609" s="11">
        <v>1957</v>
      </c>
      <c r="S1609" s="11" t="s">
        <v>660</v>
      </c>
      <c r="T1609" s="14">
        <v>41.633400000000002</v>
      </c>
      <c r="U1609" s="14">
        <v>-88.062899999999999</v>
      </c>
      <c r="V1609" s="15" t="s">
        <v>44</v>
      </c>
      <c r="W1609" s="15" t="s">
        <v>44</v>
      </c>
      <c r="X1609" s="11" t="s">
        <v>159</v>
      </c>
    </row>
    <row r="1610" spans="1:24" ht="14.5" customHeight="1" x14ac:dyDescent="0.35">
      <c r="A1610" s="9">
        <v>11249</v>
      </c>
      <c r="B1610" s="10" t="s">
        <v>1820</v>
      </c>
      <c r="C1610" s="9">
        <v>1363</v>
      </c>
      <c r="D1610" s="10" t="s">
        <v>1821</v>
      </c>
      <c r="E1610" s="10" t="s">
        <v>34</v>
      </c>
      <c r="F1610" s="11" t="s">
        <v>157</v>
      </c>
      <c r="G1610" s="12" t="s">
        <v>98</v>
      </c>
      <c r="H1610" s="12" t="s">
        <v>37</v>
      </c>
      <c r="I1610" s="13">
        <v>272</v>
      </c>
      <c r="J1610" s="13">
        <v>240</v>
      </c>
      <c r="K1610" s="13">
        <v>240</v>
      </c>
      <c r="L1610" s="10" t="s">
        <v>53</v>
      </c>
      <c r="M1610" s="11" t="s">
        <v>54</v>
      </c>
      <c r="N1610" s="11" t="s">
        <v>49</v>
      </c>
      <c r="O1610" s="11">
        <v>4</v>
      </c>
      <c r="P1610" s="11">
        <v>2015</v>
      </c>
      <c r="Q1610" s="11">
        <v>5</v>
      </c>
      <c r="R1610" s="11">
        <v>1969</v>
      </c>
      <c r="S1610" s="11" t="s">
        <v>1416</v>
      </c>
      <c r="T1610" s="14">
        <v>38.183100000000003</v>
      </c>
      <c r="U1610" s="14">
        <v>-85.889200000000002</v>
      </c>
      <c r="V1610" s="15" t="s">
        <v>44</v>
      </c>
      <c r="W1610" s="15" t="s">
        <v>44</v>
      </c>
      <c r="X1610" s="11" t="s">
        <v>1812</v>
      </c>
    </row>
    <row r="1611" spans="1:24" ht="14.5" customHeight="1" x14ac:dyDescent="0.35">
      <c r="A1611" s="9">
        <v>5580</v>
      </c>
      <c r="B1611" s="10" t="s">
        <v>155</v>
      </c>
      <c r="C1611" s="9">
        <v>1385</v>
      </c>
      <c r="D1611" s="10" t="s">
        <v>17311</v>
      </c>
      <c r="E1611" s="10" t="s">
        <v>34</v>
      </c>
      <c r="F1611" s="11" t="s">
        <v>157</v>
      </c>
      <c r="G1611" s="12" t="s">
        <v>36</v>
      </c>
      <c r="H1611" s="12" t="s">
        <v>37</v>
      </c>
      <c r="I1611" s="13">
        <v>27</v>
      </c>
      <c r="J1611" s="13">
        <v>23</v>
      </c>
      <c r="K1611" s="13">
        <v>23</v>
      </c>
      <c r="L1611" s="10" t="s">
        <v>53</v>
      </c>
      <c r="M1611" s="11" t="s">
        <v>54</v>
      </c>
      <c r="N1611" s="11" t="s">
        <v>49</v>
      </c>
      <c r="O1611" s="11">
        <v>4</v>
      </c>
      <c r="P1611" s="11">
        <v>2015</v>
      </c>
      <c r="Q1611" s="11">
        <v>12</v>
      </c>
      <c r="R1611" s="11">
        <v>1954</v>
      </c>
      <c r="S1611" s="11" t="s">
        <v>158</v>
      </c>
      <c r="T1611" s="14">
        <v>37.880600000000001</v>
      </c>
      <c r="U1611" s="14">
        <v>-84.261899999999997</v>
      </c>
      <c r="V1611" s="15" t="s">
        <v>44</v>
      </c>
      <c r="W1611" s="15" t="s">
        <v>44</v>
      </c>
      <c r="X1611" s="11" t="s">
        <v>159</v>
      </c>
    </row>
    <row r="1612" spans="1:24" ht="14.5" customHeight="1" x14ac:dyDescent="0.35">
      <c r="A1612" s="9">
        <v>5580</v>
      </c>
      <c r="B1612" s="10" t="s">
        <v>155</v>
      </c>
      <c r="C1612" s="9">
        <v>1385</v>
      </c>
      <c r="D1612" s="10" t="s">
        <v>17311</v>
      </c>
      <c r="E1612" s="10" t="s">
        <v>34</v>
      </c>
      <c r="F1612" s="11" t="s">
        <v>157</v>
      </c>
      <c r="G1612" s="12" t="s">
        <v>51</v>
      </c>
      <c r="H1612" s="12" t="s">
        <v>37</v>
      </c>
      <c r="I1612" s="13">
        <v>27</v>
      </c>
      <c r="J1612" s="13">
        <v>23</v>
      </c>
      <c r="K1612" s="13">
        <v>23</v>
      </c>
      <c r="L1612" s="10" t="s">
        <v>53</v>
      </c>
      <c r="M1612" s="11" t="s">
        <v>54</v>
      </c>
      <c r="N1612" s="11" t="s">
        <v>49</v>
      </c>
      <c r="O1612" s="11">
        <v>4</v>
      </c>
      <c r="P1612" s="11">
        <v>2015</v>
      </c>
      <c r="Q1612" s="11">
        <v>12</v>
      </c>
      <c r="R1612" s="11">
        <v>1954</v>
      </c>
      <c r="S1612" s="11" t="s">
        <v>158</v>
      </c>
      <c r="T1612" s="14">
        <v>37.880600000000001</v>
      </c>
      <c r="U1612" s="14">
        <v>-84.261899999999997</v>
      </c>
      <c r="V1612" s="15" t="s">
        <v>44</v>
      </c>
      <c r="W1612" s="15" t="s">
        <v>44</v>
      </c>
      <c r="X1612" s="11" t="s">
        <v>159</v>
      </c>
    </row>
    <row r="1613" spans="1:24" ht="14.5" customHeight="1" x14ac:dyDescent="0.35">
      <c r="A1613" s="9">
        <v>5109</v>
      </c>
      <c r="B1613" s="10" t="s">
        <v>2142</v>
      </c>
      <c r="C1613" s="9">
        <v>1745</v>
      </c>
      <c r="D1613" s="10" t="s">
        <v>2163</v>
      </c>
      <c r="E1613" s="10" t="s">
        <v>34</v>
      </c>
      <c r="F1613" s="11" t="s">
        <v>2112</v>
      </c>
      <c r="G1613" s="12" t="s">
        <v>144</v>
      </c>
      <c r="H1613" s="12" t="s">
        <v>37</v>
      </c>
      <c r="I1613" s="13">
        <v>120</v>
      </c>
      <c r="J1613" s="13">
        <v>100</v>
      </c>
      <c r="K1613" s="13">
        <v>100</v>
      </c>
      <c r="L1613" s="10" t="s">
        <v>53</v>
      </c>
      <c r="M1613" s="11" t="s">
        <v>166</v>
      </c>
      <c r="N1613" s="11" t="s">
        <v>49</v>
      </c>
      <c r="O1613" s="11">
        <v>4</v>
      </c>
      <c r="P1613" s="11">
        <v>2015</v>
      </c>
      <c r="Q1613" s="11">
        <v>2</v>
      </c>
      <c r="R1613" s="11">
        <v>1950</v>
      </c>
      <c r="S1613" s="11" t="s">
        <v>1362</v>
      </c>
      <c r="T1613" s="14">
        <v>42.121699999999997</v>
      </c>
      <c r="U1613" s="14">
        <v>-83.180800000000005</v>
      </c>
      <c r="V1613" s="15" t="s">
        <v>44</v>
      </c>
      <c r="W1613" s="15" t="s">
        <v>44</v>
      </c>
      <c r="X1613" s="11" t="s">
        <v>120</v>
      </c>
    </row>
    <row r="1614" spans="1:24" ht="14.5" customHeight="1" x14ac:dyDescent="0.35">
      <c r="A1614" s="9">
        <v>13781</v>
      </c>
      <c r="B1614" s="10" t="s">
        <v>2225</v>
      </c>
      <c r="C1614" s="9">
        <v>1904</v>
      </c>
      <c r="D1614" s="10" t="s">
        <v>2327</v>
      </c>
      <c r="E1614" s="10" t="s">
        <v>34</v>
      </c>
      <c r="F1614" s="11" t="s">
        <v>116</v>
      </c>
      <c r="G1614" s="12" t="s">
        <v>69</v>
      </c>
      <c r="H1614" s="12" t="s">
        <v>37</v>
      </c>
      <c r="I1614" s="13">
        <v>113.6</v>
      </c>
      <c r="J1614" s="13">
        <v>79</v>
      </c>
      <c r="K1614" s="13">
        <v>79</v>
      </c>
      <c r="L1614" s="10" t="s">
        <v>53</v>
      </c>
      <c r="M1614" s="11" t="s">
        <v>166</v>
      </c>
      <c r="N1614" s="11" t="s">
        <v>49</v>
      </c>
      <c r="O1614" s="11">
        <v>4</v>
      </c>
      <c r="P1614" s="11">
        <v>2015</v>
      </c>
      <c r="Q1614" s="11">
        <v>7</v>
      </c>
      <c r="R1614" s="11">
        <v>1955</v>
      </c>
      <c r="S1614" s="11" t="s">
        <v>2329</v>
      </c>
      <c r="T1614" s="14">
        <v>44.8108</v>
      </c>
      <c r="U1614" s="14">
        <v>-93.250100000000003</v>
      </c>
      <c r="V1614" s="15" t="s">
        <v>44</v>
      </c>
      <c r="W1614" s="15" t="s">
        <v>44</v>
      </c>
      <c r="X1614" s="11" t="s">
        <v>120</v>
      </c>
    </row>
    <row r="1615" spans="1:24" ht="14.5" customHeight="1" x14ac:dyDescent="0.35">
      <c r="A1615" s="9">
        <v>13781</v>
      </c>
      <c r="B1615" s="10" t="s">
        <v>2225</v>
      </c>
      <c r="C1615" s="9">
        <v>1904</v>
      </c>
      <c r="D1615" s="10" t="s">
        <v>2327</v>
      </c>
      <c r="E1615" s="10" t="s">
        <v>34</v>
      </c>
      <c r="F1615" s="11" t="s">
        <v>116</v>
      </c>
      <c r="G1615" s="12" t="s">
        <v>52</v>
      </c>
      <c r="H1615" s="12" t="s">
        <v>37</v>
      </c>
      <c r="I1615" s="13">
        <v>163.19999999999999</v>
      </c>
      <c r="J1615" s="13">
        <v>153</v>
      </c>
      <c r="K1615" s="13">
        <v>153</v>
      </c>
      <c r="L1615" s="10" t="s">
        <v>53</v>
      </c>
      <c r="M1615" s="11" t="s">
        <v>166</v>
      </c>
      <c r="N1615" s="11" t="s">
        <v>49</v>
      </c>
      <c r="O1615" s="11">
        <v>4</v>
      </c>
      <c r="P1615" s="11">
        <v>2015</v>
      </c>
      <c r="Q1615" s="11">
        <v>9</v>
      </c>
      <c r="R1615" s="11">
        <v>1960</v>
      </c>
      <c r="S1615" s="11" t="s">
        <v>2329</v>
      </c>
      <c r="T1615" s="14">
        <v>44.8108</v>
      </c>
      <c r="U1615" s="14">
        <v>-93.250100000000003</v>
      </c>
      <c r="V1615" s="15" t="s">
        <v>44</v>
      </c>
      <c r="W1615" s="15" t="s">
        <v>44</v>
      </c>
      <c r="X1615" s="11" t="s">
        <v>120</v>
      </c>
    </row>
    <row r="1616" spans="1:24" ht="14.5" customHeight="1" x14ac:dyDescent="0.35">
      <c r="A1616" s="9">
        <v>13781</v>
      </c>
      <c r="B1616" s="10" t="s">
        <v>2225</v>
      </c>
      <c r="C1616" s="9">
        <v>1914</v>
      </c>
      <c r="D1616" s="10" t="s">
        <v>24724</v>
      </c>
      <c r="E1616" s="10" t="s">
        <v>34</v>
      </c>
      <c r="F1616" s="11" t="s">
        <v>116</v>
      </c>
      <c r="G1616" s="12" t="s">
        <v>36</v>
      </c>
      <c r="H1616" s="12" t="s">
        <v>37</v>
      </c>
      <c r="I1616" s="13">
        <v>18</v>
      </c>
      <c r="J1616" s="13">
        <v>8</v>
      </c>
      <c r="K1616" s="13">
        <v>9</v>
      </c>
      <c r="L1616" s="10" t="s">
        <v>75</v>
      </c>
      <c r="M1616" s="11" t="s">
        <v>48</v>
      </c>
      <c r="N1616" s="11" t="s">
        <v>76</v>
      </c>
      <c r="O1616" s="11">
        <v>4</v>
      </c>
      <c r="P1616" s="11">
        <v>2015</v>
      </c>
      <c r="Q1616" s="11">
        <v>5</v>
      </c>
      <c r="R1616" s="11">
        <v>1970</v>
      </c>
      <c r="S1616" s="11" t="s">
        <v>2351</v>
      </c>
      <c r="T1616" s="14">
        <v>44.197400000000002</v>
      </c>
      <c r="U1616" s="14">
        <v>-94.007800000000003</v>
      </c>
      <c r="V1616" s="15" t="s">
        <v>44</v>
      </c>
      <c r="W1616" s="15" t="s">
        <v>44</v>
      </c>
      <c r="X1616" s="11" t="s">
        <v>120</v>
      </c>
    </row>
    <row r="1617" spans="1:24" ht="14.5" customHeight="1" x14ac:dyDescent="0.35">
      <c r="A1617" s="9">
        <v>13781</v>
      </c>
      <c r="B1617" s="10" t="s">
        <v>2225</v>
      </c>
      <c r="C1617" s="9">
        <v>1914</v>
      </c>
      <c r="D1617" s="10" t="s">
        <v>24724</v>
      </c>
      <c r="E1617" s="10" t="s">
        <v>34</v>
      </c>
      <c r="F1617" s="11" t="s">
        <v>116</v>
      </c>
      <c r="G1617" s="12" t="s">
        <v>51</v>
      </c>
      <c r="H1617" s="12" t="s">
        <v>37</v>
      </c>
      <c r="I1617" s="13">
        <v>18</v>
      </c>
      <c r="J1617" s="13">
        <v>8</v>
      </c>
      <c r="K1617" s="13">
        <v>9</v>
      </c>
      <c r="L1617" s="10" t="s">
        <v>75</v>
      </c>
      <c r="M1617" s="11" t="s">
        <v>48</v>
      </c>
      <c r="N1617" s="11" t="s">
        <v>76</v>
      </c>
      <c r="O1617" s="11">
        <v>4</v>
      </c>
      <c r="P1617" s="11">
        <v>2015</v>
      </c>
      <c r="Q1617" s="11">
        <v>5</v>
      </c>
      <c r="R1617" s="11">
        <v>1970</v>
      </c>
      <c r="S1617" s="11" t="s">
        <v>2351</v>
      </c>
      <c r="T1617" s="14">
        <v>44.197400000000002</v>
      </c>
      <c r="U1617" s="14">
        <v>-94.007800000000003</v>
      </c>
      <c r="V1617" s="15" t="s">
        <v>44</v>
      </c>
      <c r="W1617" s="15" t="s">
        <v>44</v>
      </c>
      <c r="X1617" s="11" t="s">
        <v>120</v>
      </c>
    </row>
    <row r="1618" spans="1:24" ht="14.5" customHeight="1" x14ac:dyDescent="0.35">
      <c r="A1618" s="9">
        <v>13781</v>
      </c>
      <c r="B1618" s="10" t="s">
        <v>2225</v>
      </c>
      <c r="C1618" s="9">
        <v>1914</v>
      </c>
      <c r="D1618" s="10" t="s">
        <v>24724</v>
      </c>
      <c r="E1618" s="10" t="s">
        <v>34</v>
      </c>
      <c r="F1618" s="11" t="s">
        <v>116</v>
      </c>
      <c r="G1618" s="12" t="s">
        <v>69</v>
      </c>
      <c r="H1618" s="12" t="s">
        <v>37</v>
      </c>
      <c r="I1618" s="13">
        <v>18</v>
      </c>
      <c r="J1618" s="13">
        <v>13</v>
      </c>
      <c r="K1618" s="13">
        <v>16</v>
      </c>
      <c r="L1618" s="10" t="s">
        <v>75</v>
      </c>
      <c r="M1618" s="11" t="s">
        <v>48</v>
      </c>
      <c r="N1618" s="11" t="s">
        <v>76</v>
      </c>
      <c r="O1618" s="11">
        <v>4</v>
      </c>
      <c r="P1618" s="11">
        <v>2015</v>
      </c>
      <c r="Q1618" s="11">
        <v>5</v>
      </c>
      <c r="R1618" s="11">
        <v>1970</v>
      </c>
      <c r="S1618" s="11" t="s">
        <v>2351</v>
      </c>
      <c r="T1618" s="14">
        <v>44.197400000000002</v>
      </c>
      <c r="U1618" s="14">
        <v>-94.007800000000003</v>
      </c>
      <c r="V1618" s="15" t="s">
        <v>44</v>
      </c>
      <c r="W1618" s="15" t="s">
        <v>44</v>
      </c>
      <c r="X1618" s="11" t="s">
        <v>120</v>
      </c>
    </row>
    <row r="1619" spans="1:24" ht="14.5" customHeight="1" x14ac:dyDescent="0.35">
      <c r="A1619" s="9">
        <v>13781</v>
      </c>
      <c r="B1619" s="10" t="s">
        <v>2225</v>
      </c>
      <c r="C1619" s="9">
        <v>1914</v>
      </c>
      <c r="D1619" s="10" t="s">
        <v>24724</v>
      </c>
      <c r="E1619" s="10" t="s">
        <v>34</v>
      </c>
      <c r="F1619" s="11" t="s">
        <v>116</v>
      </c>
      <c r="G1619" s="12" t="s">
        <v>52</v>
      </c>
      <c r="H1619" s="12" t="s">
        <v>37</v>
      </c>
      <c r="I1619" s="13">
        <v>18</v>
      </c>
      <c r="J1619" s="13">
        <v>13</v>
      </c>
      <c r="K1619" s="13">
        <v>16</v>
      </c>
      <c r="L1619" s="10" t="s">
        <v>75</v>
      </c>
      <c r="M1619" s="11" t="s">
        <v>48</v>
      </c>
      <c r="N1619" s="11" t="s">
        <v>76</v>
      </c>
      <c r="O1619" s="11">
        <v>4</v>
      </c>
      <c r="P1619" s="11">
        <v>2015</v>
      </c>
      <c r="Q1619" s="11">
        <v>5</v>
      </c>
      <c r="R1619" s="11">
        <v>1970</v>
      </c>
      <c r="S1619" s="11" t="s">
        <v>2351</v>
      </c>
      <c r="T1619" s="14">
        <v>44.197400000000002</v>
      </c>
      <c r="U1619" s="14">
        <v>-94.007800000000003</v>
      </c>
      <c r="V1619" s="15" t="s">
        <v>44</v>
      </c>
      <c r="W1619" s="15" t="s">
        <v>44</v>
      </c>
      <c r="X1619" s="11" t="s">
        <v>120</v>
      </c>
    </row>
    <row r="1620" spans="1:24" ht="14.5" customHeight="1" x14ac:dyDescent="0.35">
      <c r="A1620" s="9">
        <v>13971</v>
      </c>
      <c r="B1620" s="10" t="s">
        <v>24725</v>
      </c>
      <c r="C1620" s="9">
        <v>2148</v>
      </c>
      <c r="D1620" s="10" t="s">
        <v>24726</v>
      </c>
      <c r="E1620" s="10" t="s">
        <v>34</v>
      </c>
      <c r="F1620" s="11" t="s">
        <v>1114</v>
      </c>
      <c r="G1620" s="12" t="s">
        <v>69</v>
      </c>
      <c r="H1620" s="12" t="s">
        <v>37</v>
      </c>
      <c r="I1620" s="13">
        <v>2</v>
      </c>
      <c r="J1620" s="13">
        <v>1.8</v>
      </c>
      <c r="K1620" s="13">
        <v>1.8</v>
      </c>
      <c r="L1620" s="10" t="s">
        <v>111</v>
      </c>
      <c r="M1620" s="11" t="s">
        <v>112</v>
      </c>
      <c r="N1620" s="11" t="s">
        <v>118</v>
      </c>
      <c r="O1620" s="11">
        <v>4</v>
      </c>
      <c r="P1620" s="11">
        <v>2015</v>
      </c>
      <c r="Q1620" s="11">
        <v>6</v>
      </c>
      <c r="R1620" s="11">
        <v>1965</v>
      </c>
      <c r="S1620" s="11" t="s">
        <v>2556</v>
      </c>
      <c r="T1620" s="14">
        <v>38.997852000000002</v>
      </c>
      <c r="U1620" s="14">
        <v>-93.96566</v>
      </c>
      <c r="V1620" s="15" t="s">
        <v>44</v>
      </c>
      <c r="W1620" s="15" t="s">
        <v>44</v>
      </c>
      <c r="X1620" s="11" t="s">
        <v>168</v>
      </c>
    </row>
    <row r="1621" spans="1:24" ht="14.5" customHeight="1" x14ac:dyDescent="0.35">
      <c r="A1621" s="9">
        <v>13971</v>
      </c>
      <c r="B1621" s="10" t="s">
        <v>24725</v>
      </c>
      <c r="C1621" s="9">
        <v>2148</v>
      </c>
      <c r="D1621" s="10" t="s">
        <v>24726</v>
      </c>
      <c r="E1621" s="10" t="s">
        <v>34</v>
      </c>
      <c r="F1621" s="11" t="s">
        <v>1114</v>
      </c>
      <c r="G1621" s="12" t="s">
        <v>98</v>
      </c>
      <c r="H1621" s="12" t="s">
        <v>37</v>
      </c>
      <c r="I1621" s="13">
        <v>3</v>
      </c>
      <c r="J1621" s="13">
        <v>2.7</v>
      </c>
      <c r="K1621" s="13">
        <v>2.7</v>
      </c>
      <c r="L1621" s="10" t="s">
        <v>111</v>
      </c>
      <c r="M1621" s="11" t="s">
        <v>112</v>
      </c>
      <c r="N1621" s="11" t="s">
        <v>118</v>
      </c>
      <c r="O1621" s="11">
        <v>4</v>
      </c>
      <c r="P1621" s="11">
        <v>2015</v>
      </c>
      <c r="Q1621" s="11">
        <v>6</v>
      </c>
      <c r="R1621" s="11">
        <v>1981</v>
      </c>
      <c r="S1621" s="11" t="s">
        <v>2556</v>
      </c>
      <c r="T1621" s="14">
        <v>38.997852000000002</v>
      </c>
      <c r="U1621" s="14">
        <v>-93.96566</v>
      </c>
      <c r="V1621" s="15" t="s">
        <v>44</v>
      </c>
      <c r="W1621" s="15" t="s">
        <v>44</v>
      </c>
      <c r="X1621" s="11" t="s">
        <v>168</v>
      </c>
    </row>
    <row r="1622" spans="1:24" ht="14.5" customHeight="1" x14ac:dyDescent="0.35">
      <c r="A1622" s="9">
        <v>13971</v>
      </c>
      <c r="B1622" s="10" t="s">
        <v>24725</v>
      </c>
      <c r="C1622" s="9">
        <v>2148</v>
      </c>
      <c r="D1622" s="10" t="s">
        <v>24726</v>
      </c>
      <c r="E1622" s="10" t="s">
        <v>34</v>
      </c>
      <c r="F1622" s="11" t="s">
        <v>1114</v>
      </c>
      <c r="G1622" s="12" t="s">
        <v>182</v>
      </c>
      <c r="H1622" s="12" t="s">
        <v>37</v>
      </c>
      <c r="I1622" s="13">
        <v>0.9</v>
      </c>
      <c r="J1622" s="13">
        <v>0.8</v>
      </c>
      <c r="K1622" s="13">
        <v>0.8</v>
      </c>
      <c r="L1622" s="10" t="s">
        <v>111</v>
      </c>
      <c r="M1622" s="11" t="s">
        <v>112</v>
      </c>
      <c r="N1622" s="11" t="s">
        <v>118</v>
      </c>
      <c r="O1622" s="11">
        <v>4</v>
      </c>
      <c r="P1622" s="11">
        <v>2015</v>
      </c>
      <c r="Q1622" s="11">
        <v>10</v>
      </c>
      <c r="R1622" s="11">
        <v>1986</v>
      </c>
      <c r="S1622" s="11" t="s">
        <v>2556</v>
      </c>
      <c r="T1622" s="14">
        <v>38.997852000000002</v>
      </c>
      <c r="U1622" s="14">
        <v>-93.96566</v>
      </c>
      <c r="V1622" s="15" t="s">
        <v>44</v>
      </c>
      <c r="W1622" s="15" t="s">
        <v>44</v>
      </c>
      <c r="X1622" s="11" t="s">
        <v>168</v>
      </c>
    </row>
    <row r="1623" spans="1:24" ht="14.5" customHeight="1" x14ac:dyDescent="0.35">
      <c r="A1623" s="9">
        <v>6526</v>
      </c>
      <c r="B1623" s="10" t="s">
        <v>3185</v>
      </c>
      <c r="C1623" s="9">
        <v>2835</v>
      </c>
      <c r="D1623" s="10" t="s">
        <v>24727</v>
      </c>
      <c r="E1623" s="10" t="s">
        <v>123</v>
      </c>
      <c r="F1623" s="11" t="s">
        <v>3172</v>
      </c>
      <c r="G1623" s="12" t="s">
        <v>55</v>
      </c>
      <c r="H1623" s="12" t="s">
        <v>37</v>
      </c>
      <c r="I1623" s="13">
        <v>256</v>
      </c>
      <c r="J1623" s="13">
        <v>244</v>
      </c>
      <c r="K1623" s="13">
        <v>244</v>
      </c>
      <c r="L1623" s="10" t="s">
        <v>53</v>
      </c>
      <c r="M1623" s="11" t="s">
        <v>166</v>
      </c>
      <c r="N1623" s="11" t="s">
        <v>49</v>
      </c>
      <c r="O1623" s="11">
        <v>4</v>
      </c>
      <c r="P1623" s="11">
        <v>2015</v>
      </c>
      <c r="Q1623" s="11">
        <v>12</v>
      </c>
      <c r="R1623" s="11">
        <v>1958</v>
      </c>
      <c r="S1623" s="11" t="s">
        <v>9647</v>
      </c>
      <c r="T1623" s="14">
        <v>41.9086</v>
      </c>
      <c r="U1623" s="14">
        <v>-80.7697</v>
      </c>
      <c r="V1623" s="15" t="s">
        <v>44</v>
      </c>
      <c r="W1623" s="15" t="s">
        <v>44</v>
      </c>
      <c r="X1623" s="11" t="s">
        <v>159</v>
      </c>
    </row>
    <row r="1624" spans="1:24" ht="14.5" customHeight="1" x14ac:dyDescent="0.35">
      <c r="A1624" s="9">
        <v>6526</v>
      </c>
      <c r="B1624" s="10" t="s">
        <v>3185</v>
      </c>
      <c r="C1624" s="9">
        <v>2837</v>
      </c>
      <c r="D1624" s="10" t="s">
        <v>3186</v>
      </c>
      <c r="E1624" s="10" t="s">
        <v>123</v>
      </c>
      <c r="F1624" s="11" t="s">
        <v>3172</v>
      </c>
      <c r="G1624" s="12" t="s">
        <v>36</v>
      </c>
      <c r="H1624" s="12" t="s">
        <v>37</v>
      </c>
      <c r="I1624" s="13">
        <v>123</v>
      </c>
      <c r="J1624" s="13">
        <v>132</v>
      </c>
      <c r="K1624" s="13">
        <v>132</v>
      </c>
      <c r="L1624" s="10" t="s">
        <v>53</v>
      </c>
      <c r="M1624" s="11" t="s">
        <v>166</v>
      </c>
      <c r="N1624" s="11" t="s">
        <v>49</v>
      </c>
      <c r="O1624" s="11">
        <v>4</v>
      </c>
      <c r="P1624" s="11">
        <v>2015</v>
      </c>
      <c r="Q1624" s="11">
        <v>9</v>
      </c>
      <c r="R1624" s="11">
        <v>1953</v>
      </c>
      <c r="S1624" s="11" t="s">
        <v>831</v>
      </c>
      <c r="T1624" s="14">
        <v>41.671100000000003</v>
      </c>
      <c r="U1624" s="14">
        <v>-81.442499999999995</v>
      </c>
      <c r="V1624" s="15" t="s">
        <v>44</v>
      </c>
      <c r="W1624" s="15" t="s">
        <v>44</v>
      </c>
      <c r="X1624" s="11" t="s">
        <v>159</v>
      </c>
    </row>
    <row r="1625" spans="1:24" ht="14.5" customHeight="1" x14ac:dyDescent="0.35">
      <c r="A1625" s="9">
        <v>6526</v>
      </c>
      <c r="B1625" s="10" t="s">
        <v>3185</v>
      </c>
      <c r="C1625" s="9">
        <v>2837</v>
      </c>
      <c r="D1625" s="10" t="s">
        <v>3186</v>
      </c>
      <c r="E1625" s="10" t="s">
        <v>123</v>
      </c>
      <c r="F1625" s="11" t="s">
        <v>3172</v>
      </c>
      <c r="G1625" s="12" t="s">
        <v>51</v>
      </c>
      <c r="H1625" s="12" t="s">
        <v>37</v>
      </c>
      <c r="I1625" s="13">
        <v>123</v>
      </c>
      <c r="J1625" s="13">
        <v>132</v>
      </c>
      <c r="K1625" s="13">
        <v>132</v>
      </c>
      <c r="L1625" s="10" t="s">
        <v>53</v>
      </c>
      <c r="M1625" s="11" t="s">
        <v>166</v>
      </c>
      <c r="N1625" s="11" t="s">
        <v>49</v>
      </c>
      <c r="O1625" s="11">
        <v>4</v>
      </c>
      <c r="P1625" s="11">
        <v>2015</v>
      </c>
      <c r="Q1625" s="11">
        <v>12</v>
      </c>
      <c r="R1625" s="11">
        <v>1953</v>
      </c>
      <c r="S1625" s="11" t="s">
        <v>831</v>
      </c>
      <c r="T1625" s="14">
        <v>41.671100000000003</v>
      </c>
      <c r="U1625" s="14">
        <v>-81.442499999999995</v>
      </c>
      <c r="V1625" s="15" t="s">
        <v>44</v>
      </c>
      <c r="W1625" s="15" t="s">
        <v>44</v>
      </c>
      <c r="X1625" s="11" t="s">
        <v>159</v>
      </c>
    </row>
    <row r="1626" spans="1:24" ht="14.5" customHeight="1" x14ac:dyDescent="0.35">
      <c r="A1626" s="9">
        <v>6526</v>
      </c>
      <c r="B1626" s="10" t="s">
        <v>3185</v>
      </c>
      <c r="C1626" s="9">
        <v>2837</v>
      </c>
      <c r="D1626" s="10" t="s">
        <v>3186</v>
      </c>
      <c r="E1626" s="10" t="s">
        <v>123</v>
      </c>
      <c r="F1626" s="11" t="s">
        <v>3172</v>
      </c>
      <c r="G1626" s="12" t="s">
        <v>69</v>
      </c>
      <c r="H1626" s="12" t="s">
        <v>37</v>
      </c>
      <c r="I1626" s="13">
        <v>123</v>
      </c>
      <c r="J1626" s="13">
        <v>132</v>
      </c>
      <c r="K1626" s="13">
        <v>132</v>
      </c>
      <c r="L1626" s="10" t="s">
        <v>53</v>
      </c>
      <c r="M1626" s="11" t="s">
        <v>166</v>
      </c>
      <c r="N1626" s="11" t="s">
        <v>49</v>
      </c>
      <c r="O1626" s="11">
        <v>4</v>
      </c>
      <c r="P1626" s="11">
        <v>2015</v>
      </c>
      <c r="Q1626" s="11">
        <v>8</v>
      </c>
      <c r="R1626" s="11">
        <v>1954</v>
      </c>
      <c r="S1626" s="11" t="s">
        <v>831</v>
      </c>
      <c r="T1626" s="14">
        <v>41.671100000000003</v>
      </c>
      <c r="U1626" s="14">
        <v>-81.442499999999995</v>
      </c>
      <c r="V1626" s="15" t="s">
        <v>44</v>
      </c>
      <c r="W1626" s="15" t="s">
        <v>44</v>
      </c>
      <c r="X1626" s="11" t="s">
        <v>159</v>
      </c>
    </row>
    <row r="1627" spans="1:24" ht="14.5" customHeight="1" x14ac:dyDescent="0.35">
      <c r="A1627" s="9">
        <v>6526</v>
      </c>
      <c r="B1627" s="10" t="s">
        <v>3185</v>
      </c>
      <c r="C1627" s="9">
        <v>2838</v>
      </c>
      <c r="D1627" s="10" t="s">
        <v>24728</v>
      </c>
      <c r="E1627" s="10" t="s">
        <v>123</v>
      </c>
      <c r="F1627" s="11" t="s">
        <v>3172</v>
      </c>
      <c r="G1627" s="12" t="s">
        <v>243</v>
      </c>
      <c r="H1627" s="12" t="s">
        <v>37</v>
      </c>
      <c r="I1627" s="13">
        <v>256</v>
      </c>
      <c r="J1627" s="13">
        <v>245</v>
      </c>
      <c r="K1627" s="13">
        <v>245</v>
      </c>
      <c r="L1627" s="10" t="s">
        <v>53</v>
      </c>
      <c r="M1627" s="11" t="s">
        <v>166</v>
      </c>
      <c r="N1627" s="11" t="s">
        <v>49</v>
      </c>
      <c r="O1627" s="11">
        <v>4</v>
      </c>
      <c r="P1627" s="11">
        <v>2015</v>
      </c>
      <c r="Q1627" s="11">
        <v>6</v>
      </c>
      <c r="R1627" s="11">
        <v>1962</v>
      </c>
      <c r="S1627" s="11" t="s">
        <v>3223</v>
      </c>
      <c r="T1627" s="14">
        <v>41.535600000000002</v>
      </c>
      <c r="U1627" s="14">
        <v>-81.641900000000007</v>
      </c>
      <c r="V1627" s="15" t="s">
        <v>44</v>
      </c>
      <c r="W1627" s="15" t="s">
        <v>44</v>
      </c>
      <c r="X1627" s="11" t="s">
        <v>159</v>
      </c>
    </row>
    <row r="1628" spans="1:24" ht="14.5" customHeight="1" x14ac:dyDescent="0.35">
      <c r="A1628" s="9">
        <v>6526</v>
      </c>
      <c r="B1628" s="10" t="s">
        <v>3185</v>
      </c>
      <c r="C1628" s="9">
        <v>2838</v>
      </c>
      <c r="D1628" s="10" t="s">
        <v>24728</v>
      </c>
      <c r="E1628" s="10" t="s">
        <v>123</v>
      </c>
      <c r="F1628" s="11" t="s">
        <v>3172</v>
      </c>
      <c r="G1628" s="12" t="s">
        <v>178</v>
      </c>
      <c r="H1628" s="12" t="s">
        <v>37</v>
      </c>
      <c r="I1628" s="13">
        <v>2</v>
      </c>
      <c r="J1628" s="13">
        <v>2</v>
      </c>
      <c r="K1628" s="13">
        <v>2</v>
      </c>
      <c r="L1628" s="10" t="s">
        <v>111</v>
      </c>
      <c r="M1628" s="11" t="s">
        <v>112</v>
      </c>
      <c r="N1628" s="11" t="s">
        <v>118</v>
      </c>
      <c r="O1628" s="11">
        <v>4</v>
      </c>
      <c r="P1628" s="11">
        <v>2015</v>
      </c>
      <c r="Q1628" s="11">
        <v>6</v>
      </c>
      <c r="R1628" s="11">
        <v>1966</v>
      </c>
      <c r="S1628" s="11" t="s">
        <v>3223</v>
      </c>
      <c r="T1628" s="14">
        <v>41.535600000000002</v>
      </c>
      <c r="U1628" s="14">
        <v>-81.641900000000007</v>
      </c>
      <c r="V1628" s="15" t="s">
        <v>44</v>
      </c>
      <c r="W1628" s="15" t="s">
        <v>44</v>
      </c>
      <c r="X1628" s="11" t="s">
        <v>159</v>
      </c>
    </row>
    <row r="1629" spans="1:24" ht="14.5" customHeight="1" x14ac:dyDescent="0.35">
      <c r="A1629" s="9">
        <v>6526</v>
      </c>
      <c r="B1629" s="10" t="s">
        <v>3185</v>
      </c>
      <c r="C1629" s="9">
        <v>2838</v>
      </c>
      <c r="D1629" s="10" t="s">
        <v>24728</v>
      </c>
      <c r="E1629" s="10" t="s">
        <v>123</v>
      </c>
      <c r="F1629" s="11" t="s">
        <v>3172</v>
      </c>
      <c r="G1629" s="12" t="s">
        <v>180</v>
      </c>
      <c r="H1629" s="12" t="s">
        <v>37</v>
      </c>
      <c r="I1629" s="13">
        <v>2</v>
      </c>
      <c r="J1629" s="13">
        <v>2</v>
      </c>
      <c r="K1629" s="13">
        <v>2</v>
      </c>
      <c r="L1629" s="10" t="s">
        <v>111</v>
      </c>
      <c r="M1629" s="11" t="s">
        <v>112</v>
      </c>
      <c r="N1629" s="11" t="s">
        <v>118</v>
      </c>
      <c r="O1629" s="11">
        <v>4</v>
      </c>
      <c r="P1629" s="11">
        <v>2015</v>
      </c>
      <c r="Q1629" s="11">
        <v>6</v>
      </c>
      <c r="R1629" s="11">
        <v>1966</v>
      </c>
      <c r="S1629" s="11" t="s">
        <v>3223</v>
      </c>
      <c r="T1629" s="14">
        <v>41.535600000000002</v>
      </c>
      <c r="U1629" s="14">
        <v>-81.641900000000007</v>
      </c>
      <c r="V1629" s="15" t="s">
        <v>44</v>
      </c>
      <c r="W1629" s="15" t="s">
        <v>44</v>
      </c>
      <c r="X1629" s="11" t="s">
        <v>159</v>
      </c>
    </row>
    <row r="1630" spans="1:24" ht="14.5" customHeight="1" x14ac:dyDescent="0.35">
      <c r="A1630" s="9">
        <v>14354</v>
      </c>
      <c r="B1630" s="10" t="s">
        <v>572</v>
      </c>
      <c r="C1630" s="9">
        <v>3644</v>
      </c>
      <c r="D1630" s="10" t="s">
        <v>1108</v>
      </c>
      <c r="E1630" s="10" t="s">
        <v>34</v>
      </c>
      <c r="F1630" s="11" t="s">
        <v>402</v>
      </c>
      <c r="G1630" s="12" t="s">
        <v>36</v>
      </c>
      <c r="H1630" s="12" t="s">
        <v>37</v>
      </c>
      <c r="I1630" s="13">
        <v>75</v>
      </c>
      <c r="J1630" s="13">
        <v>67</v>
      </c>
      <c r="K1630" s="13">
        <v>67</v>
      </c>
      <c r="L1630" s="10" t="s">
        <v>53</v>
      </c>
      <c r="M1630" s="11" t="s">
        <v>54</v>
      </c>
      <c r="N1630" s="11" t="s">
        <v>49</v>
      </c>
      <c r="O1630" s="11">
        <v>4</v>
      </c>
      <c r="P1630" s="11">
        <v>2015</v>
      </c>
      <c r="Q1630" s="11">
        <v>11</v>
      </c>
      <c r="R1630" s="11">
        <v>1954</v>
      </c>
      <c r="S1630" s="11" t="s">
        <v>1108</v>
      </c>
      <c r="T1630" s="14">
        <v>39.727200000000003</v>
      </c>
      <c r="U1630" s="14">
        <v>-110.8644</v>
      </c>
      <c r="V1630" s="15" t="s">
        <v>44</v>
      </c>
      <c r="W1630" s="15" t="s">
        <v>44</v>
      </c>
      <c r="X1630" s="11" t="s">
        <v>404</v>
      </c>
    </row>
    <row r="1631" spans="1:24" ht="14.5" customHeight="1" x14ac:dyDescent="0.35">
      <c r="A1631" s="9">
        <v>14354</v>
      </c>
      <c r="B1631" s="10" t="s">
        <v>572</v>
      </c>
      <c r="C1631" s="9">
        <v>3644</v>
      </c>
      <c r="D1631" s="10" t="s">
        <v>1108</v>
      </c>
      <c r="E1631" s="10" t="s">
        <v>34</v>
      </c>
      <c r="F1631" s="11" t="s">
        <v>402</v>
      </c>
      <c r="G1631" s="12" t="s">
        <v>51</v>
      </c>
      <c r="H1631" s="12" t="s">
        <v>37</v>
      </c>
      <c r="I1631" s="13">
        <v>113.6</v>
      </c>
      <c r="J1631" s="13">
        <v>105</v>
      </c>
      <c r="K1631" s="13">
        <v>105</v>
      </c>
      <c r="L1631" s="10" t="s">
        <v>53</v>
      </c>
      <c r="M1631" s="11" t="s">
        <v>54</v>
      </c>
      <c r="N1631" s="11" t="s">
        <v>49</v>
      </c>
      <c r="O1631" s="11">
        <v>4</v>
      </c>
      <c r="P1631" s="11">
        <v>2015</v>
      </c>
      <c r="Q1631" s="11">
        <v>9</v>
      </c>
      <c r="R1631" s="11">
        <v>1957</v>
      </c>
      <c r="S1631" s="11" t="s">
        <v>1108</v>
      </c>
      <c r="T1631" s="14">
        <v>39.727200000000003</v>
      </c>
      <c r="U1631" s="14">
        <v>-110.8644</v>
      </c>
      <c r="V1631" s="15" t="s">
        <v>44</v>
      </c>
      <c r="W1631" s="15" t="s">
        <v>44</v>
      </c>
      <c r="X1631" s="11" t="s">
        <v>404</v>
      </c>
    </row>
    <row r="1632" spans="1:24" ht="14.5" customHeight="1" x14ac:dyDescent="0.35">
      <c r="A1632" s="9">
        <v>1951</v>
      </c>
      <c r="B1632" s="10" t="s">
        <v>5636</v>
      </c>
      <c r="C1632" s="9">
        <v>10148</v>
      </c>
      <c r="D1632" s="10" t="s">
        <v>5637</v>
      </c>
      <c r="E1632" s="10" t="s">
        <v>123</v>
      </c>
      <c r="F1632" s="11" t="s">
        <v>2112</v>
      </c>
      <c r="G1632" s="12" t="s">
        <v>1850</v>
      </c>
      <c r="H1632" s="12" t="s">
        <v>37</v>
      </c>
      <c r="I1632" s="13">
        <v>20</v>
      </c>
      <c r="J1632" s="13">
        <v>18</v>
      </c>
      <c r="K1632" s="13">
        <v>18</v>
      </c>
      <c r="L1632" s="10" t="s">
        <v>47</v>
      </c>
      <c r="M1632" s="11" t="s">
        <v>48</v>
      </c>
      <c r="N1632" s="11" t="s">
        <v>49</v>
      </c>
      <c r="O1632" s="11">
        <v>4</v>
      </c>
      <c r="P1632" s="11">
        <v>2015</v>
      </c>
      <c r="Q1632" s="11">
        <v>12</v>
      </c>
      <c r="R1632" s="11">
        <v>1954</v>
      </c>
      <c r="S1632" s="11" t="s">
        <v>2239</v>
      </c>
      <c r="T1632" s="14">
        <v>46.764400000000002</v>
      </c>
      <c r="U1632" s="14">
        <v>-89.566900000000004</v>
      </c>
      <c r="V1632" s="15" t="s">
        <v>44</v>
      </c>
      <c r="W1632" s="15" t="s">
        <v>44</v>
      </c>
      <c r="X1632" s="11" t="s">
        <v>120</v>
      </c>
    </row>
    <row r="1633" spans="1:24" ht="14.5" customHeight="1" x14ac:dyDescent="0.35">
      <c r="A1633" s="9">
        <v>13657</v>
      </c>
      <c r="B1633" s="10" t="s">
        <v>5824</v>
      </c>
      <c r="C1633" s="9">
        <v>10302</v>
      </c>
      <c r="D1633" s="10" t="s">
        <v>5825</v>
      </c>
      <c r="E1633" s="10" t="s">
        <v>202</v>
      </c>
      <c r="F1633" s="11" t="s">
        <v>3332</v>
      </c>
      <c r="G1633" s="12" t="s">
        <v>2068</v>
      </c>
      <c r="H1633" s="12" t="s">
        <v>37</v>
      </c>
      <c r="I1633" s="13">
        <v>2</v>
      </c>
      <c r="J1633" s="13">
        <v>0.4</v>
      </c>
      <c r="K1633" s="13">
        <v>0.5</v>
      </c>
      <c r="L1633" s="10" t="s">
        <v>53</v>
      </c>
      <c r="M1633" s="11" t="s">
        <v>54</v>
      </c>
      <c r="N1633" s="11" t="s">
        <v>49</v>
      </c>
      <c r="O1633" s="11">
        <v>4</v>
      </c>
      <c r="P1633" s="11">
        <v>2015</v>
      </c>
      <c r="Q1633" s="11">
        <v>8</v>
      </c>
      <c r="R1633" s="11">
        <v>1955</v>
      </c>
      <c r="S1633" s="11" t="s">
        <v>5826</v>
      </c>
      <c r="T1633" s="14">
        <v>40.533299</v>
      </c>
      <c r="U1633" s="14">
        <v>-78.384129999999999</v>
      </c>
      <c r="V1633" s="15" t="s">
        <v>44</v>
      </c>
      <c r="W1633" s="15" t="s">
        <v>44</v>
      </c>
      <c r="X1633" s="11" t="s">
        <v>159</v>
      </c>
    </row>
    <row r="1634" spans="1:24" ht="14.5" customHeight="1" x14ac:dyDescent="0.35">
      <c r="A1634" s="9">
        <v>13657</v>
      </c>
      <c r="B1634" s="10" t="s">
        <v>5824</v>
      </c>
      <c r="C1634" s="9">
        <v>10302</v>
      </c>
      <c r="D1634" s="10" t="s">
        <v>5825</v>
      </c>
      <c r="E1634" s="10" t="s">
        <v>202</v>
      </c>
      <c r="F1634" s="11" t="s">
        <v>3332</v>
      </c>
      <c r="G1634" s="12" t="s">
        <v>1850</v>
      </c>
      <c r="H1634" s="12" t="s">
        <v>37</v>
      </c>
      <c r="I1634" s="13">
        <v>2</v>
      </c>
      <c r="J1634" s="13">
        <v>0.3</v>
      </c>
      <c r="K1634" s="13">
        <v>0.7</v>
      </c>
      <c r="L1634" s="10" t="s">
        <v>53</v>
      </c>
      <c r="M1634" s="11" t="s">
        <v>54</v>
      </c>
      <c r="N1634" s="11" t="s">
        <v>49</v>
      </c>
      <c r="O1634" s="11">
        <v>4</v>
      </c>
      <c r="P1634" s="11">
        <v>2015</v>
      </c>
      <c r="Q1634" s="11">
        <v>8</v>
      </c>
      <c r="R1634" s="11">
        <v>1955</v>
      </c>
      <c r="S1634" s="11" t="s">
        <v>5826</v>
      </c>
      <c r="T1634" s="14">
        <v>40.533299</v>
      </c>
      <c r="U1634" s="14">
        <v>-78.384129999999999</v>
      </c>
      <c r="V1634" s="15" t="s">
        <v>44</v>
      </c>
      <c r="W1634" s="15" t="s">
        <v>44</v>
      </c>
      <c r="X1634" s="11" t="s">
        <v>159</v>
      </c>
    </row>
    <row r="1635" spans="1:24" ht="14.5" customHeight="1" x14ac:dyDescent="0.35">
      <c r="A1635" s="9">
        <v>58661</v>
      </c>
      <c r="B1635" s="10" t="s">
        <v>12369</v>
      </c>
      <c r="C1635" s="9">
        <v>50001</v>
      </c>
      <c r="D1635" s="10" t="s">
        <v>24729</v>
      </c>
      <c r="E1635" s="10" t="s">
        <v>123</v>
      </c>
      <c r="F1635" s="11" t="s">
        <v>62</v>
      </c>
      <c r="G1635" s="12" t="s">
        <v>5494</v>
      </c>
      <c r="H1635" s="12" t="s">
        <v>37</v>
      </c>
      <c r="I1635" s="13">
        <v>10.9</v>
      </c>
      <c r="J1635" s="13">
        <v>10.9</v>
      </c>
      <c r="K1635" s="13">
        <v>10.9</v>
      </c>
      <c r="L1635" s="10" t="s">
        <v>245</v>
      </c>
      <c r="M1635" s="11" t="s">
        <v>246</v>
      </c>
      <c r="N1635" s="11" t="s">
        <v>247</v>
      </c>
      <c r="O1635" s="11">
        <v>4</v>
      </c>
      <c r="P1635" s="11">
        <v>2015</v>
      </c>
      <c r="Q1635" s="11">
        <v>12</v>
      </c>
      <c r="R1635" s="11">
        <v>1984</v>
      </c>
      <c r="S1635" s="11" t="s">
        <v>860</v>
      </c>
      <c r="T1635" s="14">
        <v>37.739199999999997</v>
      </c>
      <c r="U1635" s="14">
        <v>-121.43219999999999</v>
      </c>
      <c r="V1635" s="15" t="s">
        <v>44</v>
      </c>
      <c r="W1635" s="15" t="s">
        <v>44</v>
      </c>
      <c r="X1635" s="11" t="s">
        <v>126</v>
      </c>
    </row>
    <row r="1636" spans="1:24" ht="14.5" customHeight="1" x14ac:dyDescent="0.35">
      <c r="A1636" s="9">
        <v>21148</v>
      </c>
      <c r="B1636" s="10" t="s">
        <v>8289</v>
      </c>
      <c r="C1636" s="9">
        <v>50348</v>
      </c>
      <c r="D1636" s="10" t="s">
        <v>24730</v>
      </c>
      <c r="E1636" s="10" t="s">
        <v>123</v>
      </c>
      <c r="F1636" s="11" t="s">
        <v>233</v>
      </c>
      <c r="G1636" s="12" t="s">
        <v>24731</v>
      </c>
      <c r="H1636" s="12" t="s">
        <v>37</v>
      </c>
      <c r="I1636" s="13">
        <v>0.7</v>
      </c>
      <c r="J1636" s="13">
        <v>0.6</v>
      </c>
      <c r="K1636" s="13">
        <v>0.6</v>
      </c>
      <c r="L1636" s="10" t="s">
        <v>648</v>
      </c>
      <c r="M1636" s="11" t="s">
        <v>649</v>
      </c>
      <c r="N1636" s="11" t="s">
        <v>118</v>
      </c>
      <c r="O1636" s="11">
        <v>4</v>
      </c>
      <c r="P1636" s="11">
        <v>2015</v>
      </c>
      <c r="Q1636" s="11">
        <v>12</v>
      </c>
      <c r="R1636" s="11">
        <v>1990</v>
      </c>
      <c r="S1636" s="11" t="s">
        <v>2949</v>
      </c>
      <c r="T1636" s="14">
        <v>40.636899999999997</v>
      </c>
      <c r="U1636" s="14">
        <v>-73.638300000000001</v>
      </c>
      <c r="V1636" s="15" t="s">
        <v>44</v>
      </c>
      <c r="W1636" s="15" t="s">
        <v>44</v>
      </c>
      <c r="X1636" s="11" t="s">
        <v>235</v>
      </c>
    </row>
    <row r="1637" spans="1:24" ht="14.5" customHeight="1" x14ac:dyDescent="0.35">
      <c r="A1637" s="9">
        <v>4427</v>
      </c>
      <c r="B1637" s="10" t="s">
        <v>24732</v>
      </c>
      <c r="C1637" s="9">
        <v>50664</v>
      </c>
      <c r="D1637" s="10" t="s">
        <v>24733</v>
      </c>
      <c r="E1637" s="10" t="s">
        <v>202</v>
      </c>
      <c r="F1637" s="11" t="s">
        <v>59</v>
      </c>
      <c r="G1637" s="12" t="s">
        <v>2068</v>
      </c>
      <c r="H1637" s="12" t="s">
        <v>37</v>
      </c>
      <c r="I1637" s="13">
        <v>11</v>
      </c>
      <c r="J1637" s="13">
        <v>8.4</v>
      </c>
      <c r="K1637" s="13">
        <v>8.4</v>
      </c>
      <c r="L1637" s="10" t="s">
        <v>2343</v>
      </c>
      <c r="M1637" s="11" t="s">
        <v>2344</v>
      </c>
      <c r="N1637" s="11" t="s">
        <v>49</v>
      </c>
      <c r="O1637" s="11">
        <v>4</v>
      </c>
      <c r="P1637" s="11">
        <v>2015</v>
      </c>
      <c r="Q1637" s="11">
        <v>10</v>
      </c>
      <c r="R1637" s="11">
        <v>1988</v>
      </c>
      <c r="S1637" s="11" t="s">
        <v>869</v>
      </c>
      <c r="T1637" s="14">
        <v>41.440497000000001</v>
      </c>
      <c r="U1637" s="14">
        <v>-72.835130000000007</v>
      </c>
      <c r="V1637" s="15" t="s">
        <v>44</v>
      </c>
      <c r="W1637" s="15" t="s">
        <v>44</v>
      </c>
      <c r="X1637" s="11" t="s">
        <v>864</v>
      </c>
    </row>
    <row r="1638" spans="1:24" ht="14.5" customHeight="1" x14ac:dyDescent="0.35">
      <c r="A1638" s="9">
        <v>58661</v>
      </c>
      <c r="B1638" s="10" t="s">
        <v>12369</v>
      </c>
      <c r="C1638" s="9">
        <v>50818</v>
      </c>
      <c r="D1638" s="10" t="s">
        <v>24734</v>
      </c>
      <c r="E1638" s="10" t="s">
        <v>123</v>
      </c>
      <c r="F1638" s="11" t="s">
        <v>62</v>
      </c>
      <c r="G1638" s="12" t="s">
        <v>2068</v>
      </c>
      <c r="H1638" s="12" t="s">
        <v>37</v>
      </c>
      <c r="I1638" s="13">
        <v>10.5</v>
      </c>
      <c r="J1638" s="13">
        <v>10.5</v>
      </c>
      <c r="K1638" s="13">
        <v>10.5</v>
      </c>
      <c r="L1638" s="10" t="s">
        <v>245</v>
      </c>
      <c r="M1638" s="11" t="s">
        <v>246</v>
      </c>
      <c r="N1638" s="11" t="s">
        <v>247</v>
      </c>
      <c r="O1638" s="11">
        <v>4</v>
      </c>
      <c r="P1638" s="11">
        <v>2015</v>
      </c>
      <c r="Q1638" s="11">
        <v>12</v>
      </c>
      <c r="R1638" s="11">
        <v>1983</v>
      </c>
      <c r="S1638" s="11" t="s">
        <v>860</v>
      </c>
      <c r="T1638" s="14">
        <v>37.739199999999997</v>
      </c>
      <c r="U1638" s="14">
        <v>-121.43219999999999</v>
      </c>
      <c r="V1638" s="15" t="s">
        <v>44</v>
      </c>
      <c r="W1638" s="15" t="s">
        <v>44</v>
      </c>
      <c r="X1638" s="11" t="s">
        <v>126</v>
      </c>
    </row>
    <row r="1639" spans="1:24" ht="14.5" customHeight="1" x14ac:dyDescent="0.35">
      <c r="A1639" s="9">
        <v>55712</v>
      </c>
      <c r="B1639" s="10" t="s">
        <v>24735</v>
      </c>
      <c r="C1639" s="9">
        <v>55080</v>
      </c>
      <c r="D1639" s="10" t="s">
        <v>24736</v>
      </c>
      <c r="E1639" s="10" t="s">
        <v>123</v>
      </c>
      <c r="F1639" s="11" t="s">
        <v>2482</v>
      </c>
      <c r="G1639" s="12" t="s">
        <v>36</v>
      </c>
      <c r="H1639" s="12" t="s">
        <v>37</v>
      </c>
      <c r="I1639" s="13">
        <v>71.2</v>
      </c>
      <c r="J1639" s="13">
        <v>60</v>
      </c>
      <c r="K1639" s="13">
        <v>60</v>
      </c>
      <c r="L1639" s="10" t="s">
        <v>75</v>
      </c>
      <c r="M1639" s="11" t="s">
        <v>48</v>
      </c>
      <c r="N1639" s="11" t="s">
        <v>76</v>
      </c>
      <c r="O1639" s="11">
        <v>4</v>
      </c>
      <c r="P1639" s="11">
        <v>2015</v>
      </c>
      <c r="Q1639" s="11">
        <v>6</v>
      </c>
      <c r="R1639" s="11">
        <v>1999</v>
      </c>
      <c r="S1639" s="11" t="s">
        <v>1177</v>
      </c>
      <c r="T1639" s="14">
        <v>34.540832999999999</v>
      </c>
      <c r="U1639" s="14">
        <v>-88.939719999999994</v>
      </c>
      <c r="V1639" s="15" t="s">
        <v>44</v>
      </c>
      <c r="W1639" s="15" t="s">
        <v>44</v>
      </c>
      <c r="X1639" s="11" t="s">
        <v>135</v>
      </c>
    </row>
    <row r="1640" spans="1:24" ht="14.5" customHeight="1" x14ac:dyDescent="0.35">
      <c r="A1640" s="9">
        <v>55712</v>
      </c>
      <c r="B1640" s="10" t="s">
        <v>24735</v>
      </c>
      <c r="C1640" s="9">
        <v>55080</v>
      </c>
      <c r="D1640" s="10" t="s">
        <v>24736</v>
      </c>
      <c r="E1640" s="10" t="s">
        <v>123</v>
      </c>
      <c r="F1640" s="11" t="s">
        <v>2482</v>
      </c>
      <c r="G1640" s="12" t="s">
        <v>51</v>
      </c>
      <c r="H1640" s="12" t="s">
        <v>37</v>
      </c>
      <c r="I1640" s="13">
        <v>71.2</v>
      </c>
      <c r="J1640" s="13">
        <v>60</v>
      </c>
      <c r="K1640" s="13">
        <v>60</v>
      </c>
      <c r="L1640" s="10" t="s">
        <v>75</v>
      </c>
      <c r="M1640" s="11" t="s">
        <v>48</v>
      </c>
      <c r="N1640" s="11" t="s">
        <v>76</v>
      </c>
      <c r="O1640" s="11">
        <v>4</v>
      </c>
      <c r="P1640" s="11">
        <v>2015</v>
      </c>
      <c r="Q1640" s="11">
        <v>6</v>
      </c>
      <c r="R1640" s="11">
        <v>1999</v>
      </c>
      <c r="S1640" s="11" t="s">
        <v>1177</v>
      </c>
      <c r="T1640" s="14">
        <v>34.540832999999999</v>
      </c>
      <c r="U1640" s="14">
        <v>-88.939719999999994</v>
      </c>
      <c r="V1640" s="15" t="s">
        <v>44</v>
      </c>
      <c r="W1640" s="15" t="s">
        <v>44</v>
      </c>
      <c r="X1640" s="11" t="s">
        <v>135</v>
      </c>
    </row>
    <row r="1641" spans="1:24" ht="14.5" customHeight="1" x14ac:dyDescent="0.35">
      <c r="A1641" s="9">
        <v>55712</v>
      </c>
      <c r="B1641" s="10" t="s">
        <v>24735</v>
      </c>
      <c r="C1641" s="9">
        <v>55080</v>
      </c>
      <c r="D1641" s="10" t="s">
        <v>24736</v>
      </c>
      <c r="E1641" s="10" t="s">
        <v>123</v>
      </c>
      <c r="F1641" s="11" t="s">
        <v>2482</v>
      </c>
      <c r="G1641" s="12" t="s">
        <v>69</v>
      </c>
      <c r="H1641" s="12" t="s">
        <v>37</v>
      </c>
      <c r="I1641" s="13">
        <v>71.2</v>
      </c>
      <c r="J1641" s="13">
        <v>60</v>
      </c>
      <c r="K1641" s="13">
        <v>60</v>
      </c>
      <c r="L1641" s="10" t="s">
        <v>75</v>
      </c>
      <c r="M1641" s="11" t="s">
        <v>48</v>
      </c>
      <c r="N1641" s="11" t="s">
        <v>76</v>
      </c>
      <c r="O1641" s="11">
        <v>4</v>
      </c>
      <c r="P1641" s="11">
        <v>2015</v>
      </c>
      <c r="Q1641" s="11">
        <v>6</v>
      </c>
      <c r="R1641" s="11">
        <v>1999</v>
      </c>
      <c r="S1641" s="11" t="s">
        <v>1177</v>
      </c>
      <c r="T1641" s="14">
        <v>34.540832999999999</v>
      </c>
      <c r="U1641" s="14">
        <v>-88.939719999999994</v>
      </c>
      <c r="V1641" s="15" t="s">
        <v>44</v>
      </c>
      <c r="W1641" s="15" t="s">
        <v>44</v>
      </c>
      <c r="X1641" s="11" t="s">
        <v>135</v>
      </c>
    </row>
    <row r="1642" spans="1:24" ht="14.5" customHeight="1" x14ac:dyDescent="0.35">
      <c r="A1642" s="9">
        <v>55712</v>
      </c>
      <c r="B1642" s="10" t="s">
        <v>24735</v>
      </c>
      <c r="C1642" s="9">
        <v>55080</v>
      </c>
      <c r="D1642" s="10" t="s">
        <v>24736</v>
      </c>
      <c r="E1642" s="10" t="s">
        <v>123</v>
      </c>
      <c r="F1642" s="11" t="s">
        <v>2482</v>
      </c>
      <c r="G1642" s="12" t="s">
        <v>52</v>
      </c>
      <c r="H1642" s="12" t="s">
        <v>37</v>
      </c>
      <c r="I1642" s="13">
        <v>71.2</v>
      </c>
      <c r="J1642" s="13">
        <v>60</v>
      </c>
      <c r="K1642" s="13">
        <v>60</v>
      </c>
      <c r="L1642" s="10" t="s">
        <v>75</v>
      </c>
      <c r="M1642" s="11" t="s">
        <v>48</v>
      </c>
      <c r="N1642" s="11" t="s">
        <v>76</v>
      </c>
      <c r="O1642" s="11">
        <v>4</v>
      </c>
      <c r="P1642" s="11">
        <v>2015</v>
      </c>
      <c r="Q1642" s="11">
        <v>6</v>
      </c>
      <c r="R1642" s="11">
        <v>1999</v>
      </c>
      <c r="S1642" s="11" t="s">
        <v>1177</v>
      </c>
      <c r="T1642" s="14">
        <v>34.540832999999999</v>
      </c>
      <c r="U1642" s="14">
        <v>-88.939719999999994</v>
      </c>
      <c r="V1642" s="15" t="s">
        <v>44</v>
      </c>
      <c r="W1642" s="15" t="s">
        <v>44</v>
      </c>
      <c r="X1642" s="11" t="s">
        <v>135</v>
      </c>
    </row>
    <row r="1643" spans="1:24" ht="14.5" customHeight="1" x14ac:dyDescent="0.35">
      <c r="A1643" s="9">
        <v>55712</v>
      </c>
      <c r="B1643" s="10" t="s">
        <v>24735</v>
      </c>
      <c r="C1643" s="9">
        <v>55080</v>
      </c>
      <c r="D1643" s="10" t="s">
        <v>24736</v>
      </c>
      <c r="E1643" s="10" t="s">
        <v>123</v>
      </c>
      <c r="F1643" s="11" t="s">
        <v>2482</v>
      </c>
      <c r="G1643" s="12" t="s">
        <v>55</v>
      </c>
      <c r="H1643" s="12" t="s">
        <v>37</v>
      </c>
      <c r="I1643" s="13">
        <v>71.2</v>
      </c>
      <c r="J1643" s="13">
        <v>60</v>
      </c>
      <c r="K1643" s="13">
        <v>60</v>
      </c>
      <c r="L1643" s="10" t="s">
        <v>75</v>
      </c>
      <c r="M1643" s="11" t="s">
        <v>48</v>
      </c>
      <c r="N1643" s="11" t="s">
        <v>76</v>
      </c>
      <c r="O1643" s="11">
        <v>4</v>
      </c>
      <c r="P1643" s="11">
        <v>2015</v>
      </c>
      <c r="Q1643" s="11">
        <v>6</v>
      </c>
      <c r="R1643" s="11">
        <v>1999</v>
      </c>
      <c r="S1643" s="11" t="s">
        <v>1177</v>
      </c>
      <c r="T1643" s="14">
        <v>34.540832999999999</v>
      </c>
      <c r="U1643" s="14">
        <v>-88.939719999999994</v>
      </c>
      <c r="V1643" s="15" t="s">
        <v>44</v>
      </c>
      <c r="W1643" s="15" t="s">
        <v>44</v>
      </c>
      <c r="X1643" s="11" t="s">
        <v>135</v>
      </c>
    </row>
    <row r="1644" spans="1:24" ht="14.5" customHeight="1" x14ac:dyDescent="0.35">
      <c r="A1644" s="9">
        <v>55712</v>
      </c>
      <c r="B1644" s="10" t="s">
        <v>24735</v>
      </c>
      <c r="C1644" s="9">
        <v>55080</v>
      </c>
      <c r="D1644" s="10" t="s">
        <v>24736</v>
      </c>
      <c r="E1644" s="10" t="s">
        <v>123</v>
      </c>
      <c r="F1644" s="11" t="s">
        <v>2482</v>
      </c>
      <c r="G1644" s="12" t="s">
        <v>98</v>
      </c>
      <c r="H1644" s="12" t="s">
        <v>37</v>
      </c>
      <c r="I1644" s="13">
        <v>71.2</v>
      </c>
      <c r="J1644" s="13">
        <v>60</v>
      </c>
      <c r="K1644" s="13">
        <v>60</v>
      </c>
      <c r="L1644" s="10" t="s">
        <v>75</v>
      </c>
      <c r="M1644" s="11" t="s">
        <v>48</v>
      </c>
      <c r="N1644" s="11" t="s">
        <v>76</v>
      </c>
      <c r="O1644" s="11">
        <v>4</v>
      </c>
      <c r="P1644" s="11">
        <v>2015</v>
      </c>
      <c r="Q1644" s="11">
        <v>6</v>
      </c>
      <c r="R1644" s="11">
        <v>1999</v>
      </c>
      <c r="S1644" s="11" t="s">
        <v>1177</v>
      </c>
      <c r="T1644" s="14">
        <v>34.540832999999999</v>
      </c>
      <c r="U1644" s="14">
        <v>-88.939719999999994</v>
      </c>
      <c r="V1644" s="15" t="s">
        <v>44</v>
      </c>
      <c r="W1644" s="15" t="s">
        <v>44</v>
      </c>
      <c r="X1644" s="11" t="s">
        <v>135</v>
      </c>
    </row>
    <row r="1645" spans="1:24" ht="14.5" customHeight="1" x14ac:dyDescent="0.35">
      <c r="A1645" s="9">
        <v>16657</v>
      </c>
      <c r="B1645" s="10" t="s">
        <v>9746</v>
      </c>
      <c r="C1645" s="9">
        <v>56080</v>
      </c>
      <c r="D1645" s="10" t="s">
        <v>9747</v>
      </c>
      <c r="E1645" s="10" t="s">
        <v>2321</v>
      </c>
      <c r="F1645" s="11" t="s">
        <v>62</v>
      </c>
      <c r="G1645" s="12" t="s">
        <v>7894</v>
      </c>
      <c r="H1645" s="12" t="s">
        <v>37</v>
      </c>
      <c r="I1645" s="13">
        <v>0.8</v>
      </c>
      <c r="J1645" s="13">
        <v>0.8</v>
      </c>
      <c r="K1645" s="13">
        <v>0.8</v>
      </c>
      <c r="L1645" s="10" t="s">
        <v>5533</v>
      </c>
      <c r="M1645" s="11" t="s">
        <v>5534</v>
      </c>
      <c r="N1645" s="11" t="s">
        <v>118</v>
      </c>
      <c r="O1645" s="11">
        <v>4</v>
      </c>
      <c r="P1645" s="11">
        <v>2015</v>
      </c>
      <c r="Q1645" s="11">
        <v>2</v>
      </c>
      <c r="R1645" s="11">
        <v>1953</v>
      </c>
      <c r="S1645" s="11" t="s">
        <v>4782</v>
      </c>
      <c r="T1645" s="14">
        <v>37.434399999999997</v>
      </c>
      <c r="U1645" s="14">
        <v>-121.9464</v>
      </c>
      <c r="V1645" s="15" t="s">
        <v>44</v>
      </c>
      <c r="W1645" s="15" t="s">
        <v>44</v>
      </c>
      <c r="X1645" s="11" t="s">
        <v>126</v>
      </c>
    </row>
    <row r="1646" spans="1:24" ht="14.5" customHeight="1" x14ac:dyDescent="0.35">
      <c r="A1646" s="9">
        <v>11208</v>
      </c>
      <c r="B1646" s="10" t="s">
        <v>679</v>
      </c>
      <c r="C1646" s="9">
        <v>57730</v>
      </c>
      <c r="D1646" s="10" t="s">
        <v>24737</v>
      </c>
      <c r="E1646" s="10" t="s">
        <v>123</v>
      </c>
      <c r="F1646" s="11" t="s">
        <v>62</v>
      </c>
      <c r="G1646" s="12" t="s">
        <v>36</v>
      </c>
      <c r="H1646" s="12" t="s">
        <v>37</v>
      </c>
      <c r="I1646" s="13">
        <v>1.5</v>
      </c>
      <c r="J1646" s="13">
        <v>1.5</v>
      </c>
      <c r="K1646" s="13">
        <v>1.5</v>
      </c>
      <c r="L1646" s="10" t="s">
        <v>648</v>
      </c>
      <c r="M1646" s="11" t="s">
        <v>649</v>
      </c>
      <c r="N1646" s="11" t="s">
        <v>76</v>
      </c>
      <c r="O1646" s="11">
        <v>4</v>
      </c>
      <c r="P1646" s="11">
        <v>2015</v>
      </c>
      <c r="Q1646" s="11">
        <v>8</v>
      </c>
      <c r="R1646" s="11">
        <v>2002</v>
      </c>
      <c r="S1646" s="11" t="s">
        <v>210</v>
      </c>
      <c r="T1646" s="14">
        <v>34.292645</v>
      </c>
      <c r="U1646" s="14">
        <v>-118.38979999999999</v>
      </c>
      <c r="V1646" s="15" t="s">
        <v>44</v>
      </c>
      <c r="W1646" s="15" t="s">
        <v>44</v>
      </c>
      <c r="X1646" s="11" t="s">
        <v>590</v>
      </c>
    </row>
    <row r="1647" spans="1:24" ht="14.5" customHeight="1" x14ac:dyDescent="0.35">
      <c r="A1647" s="9">
        <v>57054</v>
      </c>
      <c r="B1647" s="10" t="s">
        <v>12201</v>
      </c>
      <c r="C1647" s="9">
        <v>57741</v>
      </c>
      <c r="D1647" s="10" t="s">
        <v>12201</v>
      </c>
      <c r="E1647" s="10" t="s">
        <v>123</v>
      </c>
      <c r="F1647" s="11" t="s">
        <v>74</v>
      </c>
      <c r="G1647" s="12" t="s">
        <v>24738</v>
      </c>
      <c r="H1647" s="12" t="s">
        <v>37</v>
      </c>
      <c r="I1647" s="13">
        <v>2.1</v>
      </c>
      <c r="J1647" s="13">
        <v>2.1</v>
      </c>
      <c r="K1647" s="13">
        <v>2.1</v>
      </c>
      <c r="L1647" s="10" t="s">
        <v>245</v>
      </c>
      <c r="M1647" s="11" t="s">
        <v>246</v>
      </c>
      <c r="N1647" s="11" t="s">
        <v>247</v>
      </c>
      <c r="O1647" s="11">
        <v>4</v>
      </c>
      <c r="P1647" s="11">
        <v>2015</v>
      </c>
      <c r="Q1647" s="11">
        <v>10</v>
      </c>
      <c r="R1647" s="11">
        <v>2011</v>
      </c>
      <c r="S1647" s="11" t="s">
        <v>12203</v>
      </c>
      <c r="T1647" s="14">
        <v>35.75</v>
      </c>
      <c r="U1647" s="14">
        <v>-102.28</v>
      </c>
      <c r="V1647" s="15" t="s">
        <v>44</v>
      </c>
      <c r="W1647" s="15" t="s">
        <v>44</v>
      </c>
      <c r="X1647" s="11" t="s">
        <v>168</v>
      </c>
    </row>
    <row r="1648" spans="1:24" ht="14.5" customHeight="1" x14ac:dyDescent="0.35">
      <c r="A1648" s="9">
        <v>57279</v>
      </c>
      <c r="B1648" s="10" t="s">
        <v>24739</v>
      </c>
      <c r="C1648" s="9">
        <v>57907</v>
      </c>
      <c r="D1648" s="10" t="s">
        <v>24740</v>
      </c>
      <c r="E1648" s="10" t="s">
        <v>1855</v>
      </c>
      <c r="F1648" s="11" t="s">
        <v>62</v>
      </c>
      <c r="G1648" s="12" t="s">
        <v>36</v>
      </c>
      <c r="H1648" s="12" t="s">
        <v>37</v>
      </c>
      <c r="I1648" s="13">
        <v>15</v>
      </c>
      <c r="J1648" s="13">
        <v>14.3</v>
      </c>
      <c r="K1648" s="13">
        <v>14.3</v>
      </c>
      <c r="L1648" s="10" t="s">
        <v>53</v>
      </c>
      <c r="M1648" s="11" t="s">
        <v>54</v>
      </c>
      <c r="N1648" s="11" t="s">
        <v>49</v>
      </c>
      <c r="O1648" s="11">
        <v>4</v>
      </c>
      <c r="P1648" s="11">
        <v>2015</v>
      </c>
      <c r="Q1648" s="11">
        <v>4</v>
      </c>
      <c r="R1648" s="11">
        <v>1985</v>
      </c>
      <c r="S1648" s="11" t="s">
        <v>606</v>
      </c>
      <c r="T1648" s="14">
        <v>34.059722000000001</v>
      </c>
      <c r="U1648" s="14">
        <v>-117.34529999999999</v>
      </c>
      <c r="V1648" s="15" t="s">
        <v>44</v>
      </c>
      <c r="W1648" s="15" t="s">
        <v>44</v>
      </c>
      <c r="X1648" s="11" t="s">
        <v>126</v>
      </c>
    </row>
    <row r="1649" spans="1:24" ht="14.5" customHeight="1" x14ac:dyDescent="0.35">
      <c r="A1649" s="9">
        <v>57279</v>
      </c>
      <c r="B1649" s="10" t="s">
        <v>24739</v>
      </c>
      <c r="C1649" s="9">
        <v>57907</v>
      </c>
      <c r="D1649" s="10" t="s">
        <v>24740</v>
      </c>
      <c r="E1649" s="10" t="s">
        <v>1855</v>
      </c>
      <c r="F1649" s="11" t="s">
        <v>62</v>
      </c>
      <c r="G1649" s="12" t="s">
        <v>51</v>
      </c>
      <c r="H1649" s="12" t="s">
        <v>37</v>
      </c>
      <c r="I1649" s="13">
        <v>15</v>
      </c>
      <c r="J1649" s="13">
        <v>14.3</v>
      </c>
      <c r="K1649" s="13">
        <v>14.3</v>
      </c>
      <c r="L1649" s="10" t="s">
        <v>53</v>
      </c>
      <c r="M1649" s="11" t="s">
        <v>54</v>
      </c>
      <c r="N1649" s="11" t="s">
        <v>49</v>
      </c>
      <c r="O1649" s="11">
        <v>4</v>
      </c>
      <c r="P1649" s="11">
        <v>2015</v>
      </c>
      <c r="Q1649" s="11">
        <v>4</v>
      </c>
      <c r="R1649" s="11">
        <v>1985</v>
      </c>
      <c r="S1649" s="11" t="s">
        <v>606</v>
      </c>
      <c r="T1649" s="14">
        <v>34.059722000000001</v>
      </c>
      <c r="U1649" s="14">
        <v>-117.34529999999999</v>
      </c>
      <c r="V1649" s="15" t="s">
        <v>44</v>
      </c>
      <c r="W1649" s="15" t="s">
        <v>44</v>
      </c>
      <c r="X1649" s="11" t="s">
        <v>126</v>
      </c>
    </row>
    <row r="1650" spans="1:24" ht="14.5" customHeight="1" x14ac:dyDescent="0.35">
      <c r="A1650" s="9">
        <v>14216</v>
      </c>
      <c r="B1650" s="10" t="s">
        <v>425</v>
      </c>
      <c r="C1650" s="9">
        <v>172</v>
      </c>
      <c r="D1650" s="10" t="s">
        <v>426</v>
      </c>
      <c r="E1650" s="10" t="s">
        <v>34</v>
      </c>
      <c r="F1650" s="11" t="s">
        <v>421</v>
      </c>
      <c r="G1650" s="12" t="s">
        <v>265</v>
      </c>
      <c r="H1650" s="12" t="s">
        <v>37</v>
      </c>
      <c r="I1650" s="13">
        <v>1.6</v>
      </c>
      <c r="J1650" s="13">
        <v>1.6</v>
      </c>
      <c r="K1650" s="13">
        <v>1.6</v>
      </c>
      <c r="L1650" s="10" t="s">
        <v>111</v>
      </c>
      <c r="M1650" s="11" t="s">
        <v>112</v>
      </c>
      <c r="N1650" s="11" t="s">
        <v>118</v>
      </c>
      <c r="O1650" s="11">
        <v>3</v>
      </c>
      <c r="P1650" s="11">
        <v>2015</v>
      </c>
      <c r="Q1650" s="11">
        <v>5</v>
      </c>
      <c r="R1650" s="11">
        <v>1999</v>
      </c>
      <c r="S1650" s="11" t="s">
        <v>427</v>
      </c>
      <c r="T1650" s="14">
        <v>35.705381000000003</v>
      </c>
      <c r="U1650" s="14">
        <v>-89.968900000000005</v>
      </c>
      <c r="V1650" s="15" t="s">
        <v>44</v>
      </c>
      <c r="W1650" s="15" t="s">
        <v>44</v>
      </c>
      <c r="X1650" s="11" t="s">
        <v>120</v>
      </c>
    </row>
    <row r="1651" spans="1:24" ht="14.5" customHeight="1" x14ac:dyDescent="0.35">
      <c r="A1651" s="9">
        <v>14216</v>
      </c>
      <c r="B1651" s="10" t="s">
        <v>425</v>
      </c>
      <c r="C1651" s="9">
        <v>172</v>
      </c>
      <c r="D1651" s="10" t="s">
        <v>426</v>
      </c>
      <c r="E1651" s="10" t="s">
        <v>34</v>
      </c>
      <c r="F1651" s="11" t="s">
        <v>421</v>
      </c>
      <c r="G1651" s="12" t="s">
        <v>240</v>
      </c>
      <c r="H1651" s="12" t="s">
        <v>37</v>
      </c>
      <c r="I1651" s="13">
        <v>1.6</v>
      </c>
      <c r="J1651" s="13">
        <v>1.6</v>
      </c>
      <c r="K1651" s="13">
        <v>1.6</v>
      </c>
      <c r="L1651" s="10" t="s">
        <v>111</v>
      </c>
      <c r="M1651" s="11" t="s">
        <v>112</v>
      </c>
      <c r="N1651" s="11" t="s">
        <v>118</v>
      </c>
      <c r="O1651" s="11">
        <v>3</v>
      </c>
      <c r="P1651" s="11">
        <v>2015</v>
      </c>
      <c r="Q1651" s="11">
        <v>5</v>
      </c>
      <c r="R1651" s="11">
        <v>1999</v>
      </c>
      <c r="S1651" s="11" t="s">
        <v>427</v>
      </c>
      <c r="T1651" s="14">
        <v>35.705381000000003</v>
      </c>
      <c r="U1651" s="14">
        <v>-89.968900000000005</v>
      </c>
      <c r="V1651" s="15" t="s">
        <v>44</v>
      </c>
      <c r="W1651" s="15" t="s">
        <v>44</v>
      </c>
      <c r="X1651" s="11" t="s">
        <v>120</v>
      </c>
    </row>
    <row r="1652" spans="1:24" ht="14.5" customHeight="1" x14ac:dyDescent="0.35">
      <c r="A1652" s="9">
        <v>9267</v>
      </c>
      <c r="B1652" s="10" t="s">
        <v>4328</v>
      </c>
      <c r="C1652" s="9">
        <v>1043</v>
      </c>
      <c r="D1652" s="10" t="s">
        <v>24741</v>
      </c>
      <c r="E1652" s="10" t="s">
        <v>34</v>
      </c>
      <c r="F1652" s="11" t="s">
        <v>1415</v>
      </c>
      <c r="G1652" s="12" t="s">
        <v>36</v>
      </c>
      <c r="H1652" s="12" t="s">
        <v>37</v>
      </c>
      <c r="I1652" s="13">
        <v>116.6</v>
      </c>
      <c r="J1652" s="13">
        <v>110</v>
      </c>
      <c r="K1652" s="13">
        <v>115</v>
      </c>
      <c r="L1652" s="10" t="s">
        <v>53</v>
      </c>
      <c r="M1652" s="11" t="s">
        <v>54</v>
      </c>
      <c r="N1652" s="11" t="s">
        <v>49</v>
      </c>
      <c r="O1652" s="11">
        <v>3</v>
      </c>
      <c r="P1652" s="11">
        <v>2015</v>
      </c>
      <c r="Q1652" s="11">
        <v>4</v>
      </c>
      <c r="R1652" s="11">
        <v>1970</v>
      </c>
      <c r="S1652" s="11" t="s">
        <v>445</v>
      </c>
      <c r="T1652" s="14">
        <v>38.520099999999999</v>
      </c>
      <c r="U1652" s="14">
        <v>-87.266199999999998</v>
      </c>
      <c r="V1652" s="15" t="s">
        <v>44</v>
      </c>
      <c r="W1652" s="15" t="s">
        <v>44</v>
      </c>
      <c r="X1652" s="11" t="s">
        <v>120</v>
      </c>
    </row>
    <row r="1653" spans="1:24" ht="14.5" customHeight="1" x14ac:dyDescent="0.35">
      <c r="A1653" s="9">
        <v>9267</v>
      </c>
      <c r="B1653" s="10" t="s">
        <v>4328</v>
      </c>
      <c r="C1653" s="9">
        <v>1043</v>
      </c>
      <c r="D1653" s="10" t="s">
        <v>24741</v>
      </c>
      <c r="E1653" s="10" t="s">
        <v>34</v>
      </c>
      <c r="F1653" s="11" t="s">
        <v>1415</v>
      </c>
      <c r="G1653" s="12" t="s">
        <v>51</v>
      </c>
      <c r="H1653" s="12" t="s">
        <v>37</v>
      </c>
      <c r="I1653" s="13">
        <v>116.6</v>
      </c>
      <c r="J1653" s="13">
        <v>100</v>
      </c>
      <c r="K1653" s="13">
        <v>105</v>
      </c>
      <c r="L1653" s="10" t="s">
        <v>53</v>
      </c>
      <c r="M1653" s="11" t="s">
        <v>54</v>
      </c>
      <c r="N1653" s="11" t="s">
        <v>49</v>
      </c>
      <c r="O1653" s="11">
        <v>3</v>
      </c>
      <c r="P1653" s="11">
        <v>2015</v>
      </c>
      <c r="Q1653" s="11">
        <v>4</v>
      </c>
      <c r="R1653" s="11">
        <v>1970</v>
      </c>
      <c r="S1653" s="11" t="s">
        <v>445</v>
      </c>
      <c r="T1653" s="14">
        <v>38.520099999999999</v>
      </c>
      <c r="U1653" s="14">
        <v>-87.266199999999998</v>
      </c>
      <c r="V1653" s="15" t="s">
        <v>44</v>
      </c>
      <c r="W1653" s="15" t="s">
        <v>44</v>
      </c>
      <c r="X1653" s="11" t="s">
        <v>120</v>
      </c>
    </row>
    <row r="1654" spans="1:24" ht="14.5" customHeight="1" x14ac:dyDescent="0.35">
      <c r="A1654" s="9">
        <v>12341</v>
      </c>
      <c r="B1654" s="10" t="s">
        <v>1328</v>
      </c>
      <c r="C1654" s="9">
        <v>1082</v>
      </c>
      <c r="D1654" s="10" t="s">
        <v>1495</v>
      </c>
      <c r="E1654" s="10" t="s">
        <v>34</v>
      </c>
      <c r="F1654" s="11" t="s">
        <v>1483</v>
      </c>
      <c r="G1654" s="12" t="s">
        <v>36</v>
      </c>
      <c r="H1654" s="12" t="s">
        <v>37</v>
      </c>
      <c r="I1654" s="13">
        <v>49</v>
      </c>
      <c r="J1654" s="13">
        <v>37.4</v>
      </c>
      <c r="K1654" s="13">
        <v>37.4</v>
      </c>
      <c r="L1654" s="10" t="s">
        <v>53</v>
      </c>
      <c r="M1654" s="11" t="s">
        <v>166</v>
      </c>
      <c r="N1654" s="11" t="s">
        <v>49</v>
      </c>
      <c r="O1654" s="11">
        <v>3</v>
      </c>
      <c r="P1654" s="11">
        <v>2015</v>
      </c>
      <c r="Q1654" s="11">
        <v>3</v>
      </c>
      <c r="R1654" s="11">
        <v>1954</v>
      </c>
      <c r="S1654" s="11" t="s">
        <v>1496</v>
      </c>
      <c r="T1654" s="14">
        <v>41.18</v>
      </c>
      <c r="U1654" s="14">
        <v>-95.840800000000002</v>
      </c>
      <c r="V1654" s="15" t="s">
        <v>44</v>
      </c>
      <c r="W1654" s="15" t="s">
        <v>44</v>
      </c>
      <c r="X1654" s="11" t="s">
        <v>120</v>
      </c>
    </row>
    <row r="1655" spans="1:24" ht="14.5" customHeight="1" x14ac:dyDescent="0.35">
      <c r="A1655" s="9">
        <v>12341</v>
      </c>
      <c r="B1655" s="10" t="s">
        <v>1328</v>
      </c>
      <c r="C1655" s="9">
        <v>1082</v>
      </c>
      <c r="D1655" s="10" t="s">
        <v>1495</v>
      </c>
      <c r="E1655" s="10" t="s">
        <v>34</v>
      </c>
      <c r="F1655" s="11" t="s">
        <v>1483</v>
      </c>
      <c r="G1655" s="12" t="s">
        <v>51</v>
      </c>
      <c r="H1655" s="12" t="s">
        <v>37</v>
      </c>
      <c r="I1655" s="13">
        <v>81.599999999999994</v>
      </c>
      <c r="J1655" s="13">
        <v>80.8</v>
      </c>
      <c r="K1655" s="13">
        <v>80.8</v>
      </c>
      <c r="L1655" s="10" t="s">
        <v>53</v>
      </c>
      <c r="M1655" s="11" t="s">
        <v>166</v>
      </c>
      <c r="N1655" s="11" t="s">
        <v>49</v>
      </c>
      <c r="O1655" s="11">
        <v>3</v>
      </c>
      <c r="P1655" s="11">
        <v>2015</v>
      </c>
      <c r="Q1655" s="11">
        <v>10</v>
      </c>
      <c r="R1655" s="11">
        <v>1958</v>
      </c>
      <c r="S1655" s="11" t="s">
        <v>1496</v>
      </c>
      <c r="T1655" s="14">
        <v>41.18</v>
      </c>
      <c r="U1655" s="14">
        <v>-95.840800000000002</v>
      </c>
      <c r="V1655" s="15" t="s">
        <v>44</v>
      </c>
      <c r="W1655" s="15" t="s">
        <v>44</v>
      </c>
      <c r="X1655" s="11" t="s">
        <v>120</v>
      </c>
    </row>
    <row r="1656" spans="1:24" ht="14.5" customHeight="1" x14ac:dyDescent="0.35">
      <c r="A1656" s="9">
        <v>1179</v>
      </c>
      <c r="B1656" s="10" t="s">
        <v>23950</v>
      </c>
      <c r="C1656" s="9">
        <v>1474</v>
      </c>
      <c r="D1656" s="10" t="s">
        <v>24742</v>
      </c>
      <c r="E1656" s="10" t="s">
        <v>34</v>
      </c>
      <c r="F1656" s="11" t="s">
        <v>1242</v>
      </c>
      <c r="G1656" s="12" t="s">
        <v>178</v>
      </c>
      <c r="H1656" s="12" t="s">
        <v>37</v>
      </c>
      <c r="I1656" s="13">
        <v>2</v>
      </c>
      <c r="J1656" s="13">
        <v>2</v>
      </c>
      <c r="K1656" s="13">
        <v>2.2000000000000002</v>
      </c>
      <c r="L1656" s="10" t="s">
        <v>111</v>
      </c>
      <c r="M1656" s="11" t="s">
        <v>112</v>
      </c>
      <c r="N1656" s="11" t="s">
        <v>118</v>
      </c>
      <c r="O1656" s="11">
        <v>3</v>
      </c>
      <c r="P1656" s="11">
        <v>2015</v>
      </c>
      <c r="Q1656" s="11">
        <v>7</v>
      </c>
      <c r="R1656" s="11">
        <v>1960</v>
      </c>
      <c r="S1656" s="11" t="s">
        <v>1901</v>
      </c>
      <c r="T1656" s="14">
        <v>45.607799999999997</v>
      </c>
      <c r="U1656" s="14">
        <v>-68.544399999999996</v>
      </c>
      <c r="V1656" s="15" t="s">
        <v>44</v>
      </c>
      <c r="W1656" s="15" t="s">
        <v>44</v>
      </c>
      <c r="X1656" s="11" t="s">
        <v>864</v>
      </c>
    </row>
    <row r="1657" spans="1:24" ht="14.5" customHeight="1" x14ac:dyDescent="0.35">
      <c r="A1657" s="9">
        <v>1179</v>
      </c>
      <c r="B1657" s="10" t="s">
        <v>23950</v>
      </c>
      <c r="C1657" s="9">
        <v>1474</v>
      </c>
      <c r="D1657" s="10" t="s">
        <v>24742</v>
      </c>
      <c r="E1657" s="10" t="s">
        <v>34</v>
      </c>
      <c r="F1657" s="11" t="s">
        <v>1242</v>
      </c>
      <c r="G1657" s="12" t="s">
        <v>180</v>
      </c>
      <c r="H1657" s="12" t="s">
        <v>37</v>
      </c>
      <c r="I1657" s="13">
        <v>2</v>
      </c>
      <c r="J1657" s="13">
        <v>2</v>
      </c>
      <c r="K1657" s="13">
        <v>2.2000000000000002</v>
      </c>
      <c r="L1657" s="10" t="s">
        <v>111</v>
      </c>
      <c r="M1657" s="11" t="s">
        <v>112</v>
      </c>
      <c r="N1657" s="11" t="s">
        <v>118</v>
      </c>
      <c r="O1657" s="11">
        <v>3</v>
      </c>
      <c r="P1657" s="11">
        <v>2015</v>
      </c>
      <c r="Q1657" s="11">
        <v>7</v>
      </c>
      <c r="R1657" s="11">
        <v>1960</v>
      </c>
      <c r="S1657" s="11" t="s">
        <v>1901</v>
      </c>
      <c r="T1657" s="14">
        <v>45.607799999999997</v>
      </c>
      <c r="U1657" s="14">
        <v>-68.544399999999996</v>
      </c>
      <c r="V1657" s="15" t="s">
        <v>44</v>
      </c>
      <c r="W1657" s="15" t="s">
        <v>44</v>
      </c>
      <c r="X1657" s="11" t="s">
        <v>864</v>
      </c>
    </row>
    <row r="1658" spans="1:24" ht="14.5" customHeight="1" x14ac:dyDescent="0.35">
      <c r="A1658" s="9">
        <v>1179</v>
      </c>
      <c r="B1658" s="10" t="s">
        <v>23950</v>
      </c>
      <c r="C1658" s="9">
        <v>1474</v>
      </c>
      <c r="D1658" s="10" t="s">
        <v>24742</v>
      </c>
      <c r="E1658" s="10" t="s">
        <v>34</v>
      </c>
      <c r="F1658" s="11" t="s">
        <v>1242</v>
      </c>
      <c r="G1658" s="12" t="s">
        <v>181</v>
      </c>
      <c r="H1658" s="12" t="s">
        <v>37</v>
      </c>
      <c r="I1658" s="13">
        <v>2</v>
      </c>
      <c r="J1658" s="13">
        <v>2</v>
      </c>
      <c r="K1658" s="13">
        <v>2.2000000000000002</v>
      </c>
      <c r="L1658" s="10" t="s">
        <v>111</v>
      </c>
      <c r="M1658" s="11" t="s">
        <v>112</v>
      </c>
      <c r="N1658" s="11" t="s">
        <v>118</v>
      </c>
      <c r="O1658" s="11">
        <v>3</v>
      </c>
      <c r="P1658" s="11">
        <v>2015</v>
      </c>
      <c r="Q1658" s="11">
        <v>7</v>
      </c>
      <c r="R1658" s="11">
        <v>1960</v>
      </c>
      <c r="S1658" s="11" t="s">
        <v>1901</v>
      </c>
      <c r="T1658" s="14">
        <v>45.607799999999997</v>
      </c>
      <c r="U1658" s="14">
        <v>-68.544399999999996</v>
      </c>
      <c r="V1658" s="15" t="s">
        <v>44</v>
      </c>
      <c r="W1658" s="15" t="s">
        <v>44</v>
      </c>
      <c r="X1658" s="11" t="s">
        <v>864</v>
      </c>
    </row>
    <row r="1659" spans="1:24" ht="14.5" customHeight="1" x14ac:dyDescent="0.35">
      <c r="A1659" s="9">
        <v>1179</v>
      </c>
      <c r="B1659" s="10" t="s">
        <v>23950</v>
      </c>
      <c r="C1659" s="9">
        <v>1474</v>
      </c>
      <c r="D1659" s="10" t="s">
        <v>24742</v>
      </c>
      <c r="E1659" s="10" t="s">
        <v>34</v>
      </c>
      <c r="F1659" s="11" t="s">
        <v>1242</v>
      </c>
      <c r="G1659" s="12" t="s">
        <v>182</v>
      </c>
      <c r="H1659" s="12" t="s">
        <v>37</v>
      </c>
      <c r="I1659" s="13">
        <v>2</v>
      </c>
      <c r="J1659" s="13">
        <v>2</v>
      </c>
      <c r="K1659" s="13">
        <v>2.2000000000000002</v>
      </c>
      <c r="L1659" s="10" t="s">
        <v>111</v>
      </c>
      <c r="M1659" s="11" t="s">
        <v>112</v>
      </c>
      <c r="N1659" s="11" t="s">
        <v>118</v>
      </c>
      <c r="O1659" s="11">
        <v>3</v>
      </c>
      <c r="P1659" s="11">
        <v>2015</v>
      </c>
      <c r="Q1659" s="11">
        <v>7</v>
      </c>
      <c r="R1659" s="11">
        <v>1960</v>
      </c>
      <c r="S1659" s="11" t="s">
        <v>1901</v>
      </c>
      <c r="T1659" s="14">
        <v>45.607799999999997</v>
      </c>
      <c r="U1659" s="14">
        <v>-68.544399999999996</v>
      </c>
      <c r="V1659" s="15" t="s">
        <v>44</v>
      </c>
      <c r="W1659" s="15" t="s">
        <v>44</v>
      </c>
      <c r="X1659" s="11" t="s">
        <v>864</v>
      </c>
    </row>
    <row r="1660" spans="1:24" ht="14.5" customHeight="1" x14ac:dyDescent="0.35">
      <c r="A1660" s="9">
        <v>15298</v>
      </c>
      <c r="B1660" s="10" t="s">
        <v>4180</v>
      </c>
      <c r="C1660" s="9">
        <v>2187</v>
      </c>
      <c r="D1660" s="10" t="s">
        <v>24743</v>
      </c>
      <c r="E1660" s="10" t="s">
        <v>123</v>
      </c>
      <c r="F1660" s="11" t="s">
        <v>2595</v>
      </c>
      <c r="G1660" s="12" t="s">
        <v>36</v>
      </c>
      <c r="H1660" s="12" t="s">
        <v>37</v>
      </c>
      <c r="I1660" s="13">
        <v>172.8</v>
      </c>
      <c r="J1660" s="13">
        <v>130</v>
      </c>
      <c r="K1660" s="13">
        <v>130</v>
      </c>
      <c r="L1660" s="10" t="s">
        <v>53</v>
      </c>
      <c r="M1660" s="11" t="s">
        <v>166</v>
      </c>
      <c r="N1660" s="11" t="s">
        <v>49</v>
      </c>
      <c r="O1660" s="11">
        <v>3</v>
      </c>
      <c r="P1660" s="11">
        <v>2015</v>
      </c>
      <c r="Q1660" s="11">
        <v>6</v>
      </c>
      <c r="R1660" s="11">
        <v>1968</v>
      </c>
      <c r="S1660" s="11" t="s">
        <v>7237</v>
      </c>
      <c r="T1660" s="14">
        <v>45.775620000000004</v>
      </c>
      <c r="U1660" s="14">
        <v>-108.48099999999999</v>
      </c>
      <c r="V1660" s="15" t="s">
        <v>44</v>
      </c>
      <c r="W1660" s="15" t="s">
        <v>44</v>
      </c>
      <c r="X1660" s="11" t="s">
        <v>2602</v>
      </c>
    </row>
    <row r="1661" spans="1:24" ht="14.5" customHeight="1" x14ac:dyDescent="0.35">
      <c r="A1661" s="9">
        <v>6204</v>
      </c>
      <c r="B1661" s="10" t="s">
        <v>927</v>
      </c>
      <c r="C1661" s="9">
        <v>2465</v>
      </c>
      <c r="D1661" s="10" t="s">
        <v>2877</v>
      </c>
      <c r="E1661" s="10" t="s">
        <v>34</v>
      </c>
      <c r="F1661" s="11" t="s">
        <v>228</v>
      </c>
      <c r="G1661" s="12" t="s">
        <v>36</v>
      </c>
      <c r="H1661" s="12" t="s">
        <v>1839</v>
      </c>
      <c r="I1661" s="13">
        <v>3</v>
      </c>
      <c r="J1661" s="13">
        <v>3</v>
      </c>
      <c r="K1661" s="13">
        <v>3</v>
      </c>
      <c r="L1661" s="10" t="s">
        <v>58</v>
      </c>
      <c r="M1661" s="11" t="s">
        <v>48</v>
      </c>
      <c r="N1661" s="11" t="s">
        <v>62</v>
      </c>
      <c r="O1661" s="11">
        <v>3</v>
      </c>
      <c r="P1661" s="11">
        <v>2015</v>
      </c>
      <c r="Q1661" s="11">
        <v>1</v>
      </c>
      <c r="R1661" s="11">
        <v>1955</v>
      </c>
      <c r="S1661" s="11" t="s">
        <v>929</v>
      </c>
      <c r="T1661" s="14">
        <v>36.725138000000001</v>
      </c>
      <c r="U1661" s="14">
        <v>-108.19199999999999</v>
      </c>
      <c r="V1661" s="15" t="s">
        <v>44</v>
      </c>
      <c r="W1661" s="15" t="s">
        <v>44</v>
      </c>
      <c r="X1661" s="11" t="s">
        <v>230</v>
      </c>
    </row>
    <row r="1662" spans="1:24" ht="14.5" customHeight="1" x14ac:dyDescent="0.35">
      <c r="A1662" s="9">
        <v>6204</v>
      </c>
      <c r="B1662" s="10" t="s">
        <v>927</v>
      </c>
      <c r="C1662" s="9">
        <v>2465</v>
      </c>
      <c r="D1662" s="10" t="s">
        <v>2877</v>
      </c>
      <c r="E1662" s="10" t="s">
        <v>34</v>
      </c>
      <c r="F1662" s="11" t="s">
        <v>228</v>
      </c>
      <c r="G1662" s="12" t="s">
        <v>51</v>
      </c>
      <c r="H1662" s="12" t="s">
        <v>1839</v>
      </c>
      <c r="I1662" s="13">
        <v>3</v>
      </c>
      <c r="J1662" s="13">
        <v>3</v>
      </c>
      <c r="K1662" s="13">
        <v>3</v>
      </c>
      <c r="L1662" s="10" t="s">
        <v>58</v>
      </c>
      <c r="M1662" s="11" t="s">
        <v>48</v>
      </c>
      <c r="N1662" s="11" t="s">
        <v>62</v>
      </c>
      <c r="O1662" s="11">
        <v>3</v>
      </c>
      <c r="P1662" s="11">
        <v>2015</v>
      </c>
      <c r="Q1662" s="11">
        <v>2</v>
      </c>
      <c r="R1662" s="11">
        <v>1955</v>
      </c>
      <c r="S1662" s="11" t="s">
        <v>929</v>
      </c>
      <c r="T1662" s="14">
        <v>36.725138000000001</v>
      </c>
      <c r="U1662" s="14">
        <v>-108.19199999999999</v>
      </c>
      <c r="V1662" s="15" t="s">
        <v>44</v>
      </c>
      <c r="W1662" s="15" t="s">
        <v>44</v>
      </c>
      <c r="X1662" s="11" t="s">
        <v>230</v>
      </c>
    </row>
    <row r="1663" spans="1:24" ht="14.5" customHeight="1" x14ac:dyDescent="0.35">
      <c r="A1663" s="9">
        <v>3030</v>
      </c>
      <c r="B1663" s="10" t="s">
        <v>24744</v>
      </c>
      <c r="C1663" s="9">
        <v>10168</v>
      </c>
      <c r="D1663" s="10" t="s">
        <v>24745</v>
      </c>
      <c r="E1663" s="10" t="s">
        <v>221</v>
      </c>
      <c r="F1663" s="11" t="s">
        <v>62</v>
      </c>
      <c r="G1663" s="12" t="s">
        <v>2500</v>
      </c>
      <c r="H1663" s="12" t="s">
        <v>305</v>
      </c>
      <c r="I1663" s="13">
        <v>42.1</v>
      </c>
      <c r="J1663" s="13">
        <v>42.1</v>
      </c>
      <c r="K1663" s="13">
        <v>42.1</v>
      </c>
      <c r="L1663" s="10" t="s">
        <v>58</v>
      </c>
      <c r="M1663" s="11" t="s">
        <v>48</v>
      </c>
      <c r="N1663" s="11" t="s">
        <v>59</v>
      </c>
      <c r="O1663" s="11">
        <v>3</v>
      </c>
      <c r="P1663" s="11">
        <v>2015</v>
      </c>
      <c r="Q1663" s="11">
        <v>12</v>
      </c>
      <c r="R1663" s="11">
        <v>1987</v>
      </c>
      <c r="S1663" s="11" t="s">
        <v>4782</v>
      </c>
      <c r="T1663" s="14">
        <v>37.429848</v>
      </c>
      <c r="U1663" s="14">
        <v>-122.1763</v>
      </c>
      <c r="V1663" s="15" t="s">
        <v>44</v>
      </c>
      <c r="W1663" s="15" t="s">
        <v>44</v>
      </c>
      <c r="X1663" s="11" t="s">
        <v>126</v>
      </c>
    </row>
    <row r="1664" spans="1:24" ht="14.5" customHeight="1" x14ac:dyDescent="0.35">
      <c r="A1664" s="9">
        <v>3030</v>
      </c>
      <c r="B1664" s="10" t="s">
        <v>24744</v>
      </c>
      <c r="C1664" s="9">
        <v>10168</v>
      </c>
      <c r="D1664" s="10" t="s">
        <v>24745</v>
      </c>
      <c r="E1664" s="10" t="s">
        <v>221</v>
      </c>
      <c r="F1664" s="11" t="s">
        <v>62</v>
      </c>
      <c r="G1664" s="12" t="s">
        <v>1436</v>
      </c>
      <c r="H1664" s="12" t="s">
        <v>305</v>
      </c>
      <c r="I1664" s="13">
        <v>10.7</v>
      </c>
      <c r="J1664" s="13">
        <v>9.4</v>
      </c>
      <c r="K1664" s="13">
        <v>8.6</v>
      </c>
      <c r="L1664" s="10" t="s">
        <v>58</v>
      </c>
      <c r="M1664" s="11" t="s">
        <v>48</v>
      </c>
      <c r="N1664" s="11" t="s">
        <v>62</v>
      </c>
      <c r="O1664" s="11">
        <v>3</v>
      </c>
      <c r="P1664" s="11">
        <v>2015</v>
      </c>
      <c r="Q1664" s="11">
        <v>1</v>
      </c>
      <c r="R1664" s="11">
        <v>1988</v>
      </c>
      <c r="S1664" s="11" t="s">
        <v>4782</v>
      </c>
      <c r="T1664" s="14">
        <v>37.429848</v>
      </c>
      <c r="U1664" s="14">
        <v>-122.1763</v>
      </c>
      <c r="V1664" s="15" t="s">
        <v>44</v>
      </c>
      <c r="W1664" s="15" t="s">
        <v>44</v>
      </c>
      <c r="X1664" s="11" t="s">
        <v>126</v>
      </c>
    </row>
    <row r="1665" spans="1:24" ht="14.5" customHeight="1" x14ac:dyDescent="0.35">
      <c r="A1665" s="9">
        <v>57031</v>
      </c>
      <c r="B1665" s="10" t="s">
        <v>24499</v>
      </c>
      <c r="C1665" s="9">
        <v>57711</v>
      </c>
      <c r="D1665" s="10" t="s">
        <v>24746</v>
      </c>
      <c r="E1665" s="10" t="s">
        <v>123</v>
      </c>
      <c r="F1665" s="11" t="s">
        <v>885</v>
      </c>
      <c r="G1665" s="12" t="s">
        <v>24747</v>
      </c>
      <c r="H1665" s="12" t="s">
        <v>37</v>
      </c>
      <c r="I1665" s="13">
        <v>1</v>
      </c>
      <c r="J1665" s="13">
        <v>1</v>
      </c>
      <c r="K1665" s="13">
        <v>1</v>
      </c>
      <c r="L1665" s="10" t="s">
        <v>12157</v>
      </c>
      <c r="M1665" s="11" t="s">
        <v>674</v>
      </c>
      <c r="N1665" s="11" t="s">
        <v>12158</v>
      </c>
      <c r="O1665" s="11">
        <v>3</v>
      </c>
      <c r="P1665" s="11">
        <v>2015</v>
      </c>
      <c r="Q1665" s="11">
        <v>11</v>
      </c>
      <c r="R1665" s="11">
        <v>2008</v>
      </c>
      <c r="S1665" s="11" t="s">
        <v>907</v>
      </c>
      <c r="T1665" s="14">
        <v>42.661700000000003</v>
      </c>
      <c r="U1665" s="14">
        <v>-71.405000000000001</v>
      </c>
      <c r="V1665" s="15" t="s">
        <v>44</v>
      </c>
      <c r="W1665" s="15" t="s">
        <v>44</v>
      </c>
      <c r="X1665" s="11" t="s">
        <v>864</v>
      </c>
    </row>
    <row r="1666" spans="1:24" ht="14.5" customHeight="1" x14ac:dyDescent="0.35">
      <c r="A1666" s="9">
        <v>57450</v>
      </c>
      <c r="B1666" s="10" t="s">
        <v>24748</v>
      </c>
      <c r="C1666" s="9">
        <v>58077</v>
      </c>
      <c r="D1666" s="10" t="s">
        <v>24749</v>
      </c>
      <c r="E1666" s="10" t="s">
        <v>1855</v>
      </c>
      <c r="F1666" s="11" t="s">
        <v>421</v>
      </c>
      <c r="G1666" s="12" t="s">
        <v>24750</v>
      </c>
      <c r="H1666" s="12" t="s">
        <v>37</v>
      </c>
      <c r="I1666" s="13">
        <v>3.5</v>
      </c>
      <c r="J1666" s="13">
        <v>3.5</v>
      </c>
      <c r="K1666" s="13">
        <v>3.5</v>
      </c>
      <c r="L1666" s="10" t="s">
        <v>75</v>
      </c>
      <c r="M1666" s="11" t="s">
        <v>48</v>
      </c>
      <c r="N1666" s="11" t="s">
        <v>76</v>
      </c>
      <c r="O1666" s="11">
        <v>3</v>
      </c>
      <c r="P1666" s="11">
        <v>2015</v>
      </c>
      <c r="Q1666" s="11">
        <v>2</v>
      </c>
      <c r="R1666" s="11">
        <v>1999</v>
      </c>
      <c r="S1666" s="11" t="s">
        <v>1177</v>
      </c>
      <c r="T1666" s="14">
        <v>33.365000000000002</v>
      </c>
      <c r="U1666" s="14">
        <v>-92.719719999999995</v>
      </c>
      <c r="V1666" s="15" t="s">
        <v>44</v>
      </c>
      <c r="W1666" s="15" t="s">
        <v>44</v>
      </c>
      <c r="X1666" s="11" t="s">
        <v>120</v>
      </c>
    </row>
    <row r="1667" spans="1:24" ht="14.5" customHeight="1" x14ac:dyDescent="0.35">
      <c r="A1667" s="9">
        <v>58159</v>
      </c>
      <c r="B1667" s="10" t="s">
        <v>13064</v>
      </c>
      <c r="C1667" s="9">
        <v>58194</v>
      </c>
      <c r="D1667" s="10" t="s">
        <v>13065</v>
      </c>
      <c r="E1667" s="10" t="s">
        <v>2321</v>
      </c>
      <c r="F1667" s="11" t="s">
        <v>3332</v>
      </c>
      <c r="G1667" s="12" t="s">
        <v>24751</v>
      </c>
      <c r="H1667" s="12" t="s">
        <v>37</v>
      </c>
      <c r="I1667" s="13">
        <v>2.5</v>
      </c>
      <c r="J1667" s="13">
        <v>0.5</v>
      </c>
      <c r="K1667" s="13">
        <v>1</v>
      </c>
      <c r="L1667" s="10" t="s">
        <v>53</v>
      </c>
      <c r="M1667" s="11" t="s">
        <v>54</v>
      </c>
      <c r="N1667" s="11" t="s">
        <v>49</v>
      </c>
      <c r="O1667" s="11">
        <v>3</v>
      </c>
      <c r="P1667" s="11">
        <v>2015</v>
      </c>
      <c r="Q1667" s="11">
        <v>1</v>
      </c>
      <c r="R1667" s="11">
        <v>1938</v>
      </c>
      <c r="S1667" s="11" t="s">
        <v>13067</v>
      </c>
      <c r="T1667" s="14">
        <v>40.792777999999998</v>
      </c>
      <c r="U1667" s="14">
        <v>-77.864720000000005</v>
      </c>
      <c r="V1667" s="15" t="s">
        <v>44</v>
      </c>
      <c r="W1667" s="15" t="s">
        <v>44</v>
      </c>
      <c r="X1667" s="11" t="s">
        <v>159</v>
      </c>
    </row>
    <row r="1668" spans="1:24" ht="14.5" customHeight="1" x14ac:dyDescent="0.35">
      <c r="A1668" s="9">
        <v>58159</v>
      </c>
      <c r="B1668" s="10" t="s">
        <v>13064</v>
      </c>
      <c r="C1668" s="9">
        <v>58194</v>
      </c>
      <c r="D1668" s="10" t="s">
        <v>13065</v>
      </c>
      <c r="E1668" s="10" t="s">
        <v>2321</v>
      </c>
      <c r="F1668" s="11" t="s">
        <v>3332</v>
      </c>
      <c r="G1668" s="12" t="s">
        <v>24752</v>
      </c>
      <c r="H1668" s="12" t="s">
        <v>37</v>
      </c>
      <c r="I1668" s="13">
        <v>3.5</v>
      </c>
      <c r="J1668" s="13">
        <v>0.6</v>
      </c>
      <c r="K1668" s="13">
        <v>2.8</v>
      </c>
      <c r="L1668" s="10" t="s">
        <v>53</v>
      </c>
      <c r="M1668" s="11" t="s">
        <v>54</v>
      </c>
      <c r="N1668" s="11" t="s">
        <v>49</v>
      </c>
      <c r="O1668" s="11">
        <v>3</v>
      </c>
      <c r="P1668" s="11">
        <v>2015</v>
      </c>
      <c r="Q1668" s="11">
        <v>1</v>
      </c>
      <c r="R1668" s="11">
        <v>1949</v>
      </c>
      <c r="S1668" s="11" t="s">
        <v>13067</v>
      </c>
      <c r="T1668" s="14">
        <v>40.792777999999998</v>
      </c>
      <c r="U1668" s="14">
        <v>-77.864720000000005</v>
      </c>
      <c r="V1668" s="15" t="s">
        <v>44</v>
      </c>
      <c r="W1668" s="15" t="s">
        <v>44</v>
      </c>
      <c r="X1668" s="11" t="s">
        <v>159</v>
      </c>
    </row>
    <row r="1669" spans="1:24" ht="14.5" customHeight="1" x14ac:dyDescent="0.35">
      <c r="A1669" s="9">
        <v>19436</v>
      </c>
      <c r="B1669" s="10" t="s">
        <v>1340</v>
      </c>
      <c r="C1669" s="9">
        <v>2102</v>
      </c>
      <c r="D1669" s="10" t="s">
        <v>24753</v>
      </c>
      <c r="E1669" s="10" t="s">
        <v>34</v>
      </c>
      <c r="F1669" s="11" t="s">
        <v>1114</v>
      </c>
      <c r="G1669" s="12" t="s">
        <v>36</v>
      </c>
      <c r="H1669" s="12" t="s">
        <v>37</v>
      </c>
      <c r="I1669" s="13">
        <v>47.4</v>
      </c>
      <c r="J1669" s="13">
        <v>39</v>
      </c>
      <c r="K1669" s="13">
        <v>48</v>
      </c>
      <c r="L1669" s="10" t="s">
        <v>111</v>
      </c>
      <c r="M1669" s="11" t="s">
        <v>112</v>
      </c>
      <c r="N1669" s="11" t="s">
        <v>76</v>
      </c>
      <c r="O1669" s="11">
        <v>2</v>
      </c>
      <c r="P1669" s="11">
        <v>2015</v>
      </c>
      <c r="Q1669" s="11">
        <v>7</v>
      </c>
      <c r="R1669" s="11">
        <v>1973</v>
      </c>
      <c r="S1669" s="11" t="s">
        <v>2281</v>
      </c>
      <c r="T1669" s="14">
        <v>38.681797000000003</v>
      </c>
      <c r="U1669" s="14">
        <v>-90.540049999999994</v>
      </c>
      <c r="V1669" s="15" t="s">
        <v>44</v>
      </c>
      <c r="W1669" s="15" t="s">
        <v>44</v>
      </c>
      <c r="X1669" s="11" t="s">
        <v>120</v>
      </c>
    </row>
    <row r="1670" spans="1:24" ht="14.5" customHeight="1" x14ac:dyDescent="0.35">
      <c r="A1670" s="9">
        <v>3103</v>
      </c>
      <c r="B1670" s="10" t="s">
        <v>8536</v>
      </c>
      <c r="C1670" s="9">
        <v>10729</v>
      </c>
      <c r="D1670" s="10" t="s">
        <v>24754</v>
      </c>
      <c r="E1670" s="10" t="s">
        <v>1855</v>
      </c>
      <c r="F1670" s="11" t="s">
        <v>3528</v>
      </c>
      <c r="G1670" s="12" t="s">
        <v>2068</v>
      </c>
      <c r="H1670" s="12" t="s">
        <v>37</v>
      </c>
      <c r="I1670" s="13">
        <v>25</v>
      </c>
      <c r="J1670" s="13">
        <v>10.3</v>
      </c>
      <c r="K1670" s="13">
        <v>10.3</v>
      </c>
      <c r="L1670" s="10" t="s">
        <v>53</v>
      </c>
      <c r="M1670" s="11" t="s">
        <v>54</v>
      </c>
      <c r="N1670" s="11" t="s">
        <v>49</v>
      </c>
      <c r="O1670" s="11">
        <v>2</v>
      </c>
      <c r="P1670" s="11">
        <v>2015</v>
      </c>
      <c r="Q1670" s="11">
        <v>5</v>
      </c>
      <c r="R1670" s="11">
        <v>1985</v>
      </c>
      <c r="S1670" s="11" t="s">
        <v>110</v>
      </c>
      <c r="T1670" s="14">
        <v>35.082107000000001</v>
      </c>
      <c r="U1670" s="14">
        <v>-90.134780000000006</v>
      </c>
      <c r="V1670" s="15" t="s">
        <v>44</v>
      </c>
      <c r="W1670" s="15" t="s">
        <v>44</v>
      </c>
      <c r="X1670" s="11" t="s">
        <v>135</v>
      </c>
    </row>
    <row r="1671" spans="1:24" ht="14.5" customHeight="1" x14ac:dyDescent="0.35">
      <c r="A1671" s="9">
        <v>56490</v>
      </c>
      <c r="B1671" s="10" t="s">
        <v>24755</v>
      </c>
      <c r="C1671" s="9">
        <v>55422</v>
      </c>
      <c r="D1671" s="10" t="s">
        <v>24756</v>
      </c>
      <c r="E1671" s="10" t="s">
        <v>123</v>
      </c>
      <c r="F1671" s="11" t="s">
        <v>343</v>
      </c>
      <c r="G1671" s="12" t="s">
        <v>24757</v>
      </c>
      <c r="H1671" s="12" t="s">
        <v>37</v>
      </c>
      <c r="I1671" s="13">
        <v>199.4</v>
      </c>
      <c r="J1671" s="13">
        <v>159</v>
      </c>
      <c r="K1671" s="13">
        <v>184</v>
      </c>
      <c r="L1671" s="10" t="s">
        <v>75</v>
      </c>
      <c r="M1671" s="11" t="s">
        <v>48</v>
      </c>
      <c r="N1671" s="11" t="s">
        <v>76</v>
      </c>
      <c r="O1671" s="11">
        <v>2</v>
      </c>
      <c r="P1671" s="11">
        <v>2015</v>
      </c>
      <c r="Q1671" s="11">
        <v>5</v>
      </c>
      <c r="R1671" s="11">
        <v>2002</v>
      </c>
      <c r="S1671" s="11" t="s">
        <v>150</v>
      </c>
      <c r="T1671" s="14">
        <v>27.2272</v>
      </c>
      <c r="U1671" s="14">
        <v>-81.809200000000004</v>
      </c>
      <c r="V1671" s="15" t="s">
        <v>44</v>
      </c>
      <c r="W1671" s="15" t="s">
        <v>44</v>
      </c>
      <c r="X1671" s="11" t="s">
        <v>963</v>
      </c>
    </row>
    <row r="1672" spans="1:24" ht="14.5" customHeight="1" x14ac:dyDescent="0.35">
      <c r="A1672" s="9">
        <v>56490</v>
      </c>
      <c r="B1672" s="10" t="s">
        <v>24755</v>
      </c>
      <c r="C1672" s="9">
        <v>55422</v>
      </c>
      <c r="D1672" s="10" t="s">
        <v>24756</v>
      </c>
      <c r="E1672" s="10" t="s">
        <v>123</v>
      </c>
      <c r="F1672" s="11" t="s">
        <v>343</v>
      </c>
      <c r="G1672" s="12" t="s">
        <v>24758</v>
      </c>
      <c r="H1672" s="12" t="s">
        <v>37</v>
      </c>
      <c r="I1672" s="13">
        <v>199.4</v>
      </c>
      <c r="J1672" s="13">
        <v>161</v>
      </c>
      <c r="K1672" s="13">
        <v>188</v>
      </c>
      <c r="L1672" s="10" t="s">
        <v>75</v>
      </c>
      <c r="M1672" s="11" t="s">
        <v>48</v>
      </c>
      <c r="N1672" s="11" t="s">
        <v>76</v>
      </c>
      <c r="O1672" s="11">
        <v>2</v>
      </c>
      <c r="P1672" s="11">
        <v>2015</v>
      </c>
      <c r="Q1672" s="11">
        <v>5</v>
      </c>
      <c r="R1672" s="11">
        <v>2002</v>
      </c>
      <c r="S1672" s="11" t="s">
        <v>150</v>
      </c>
      <c r="T1672" s="14">
        <v>27.2272</v>
      </c>
      <c r="U1672" s="14">
        <v>-81.809200000000004</v>
      </c>
      <c r="V1672" s="15" t="s">
        <v>44</v>
      </c>
      <c r="W1672" s="15" t="s">
        <v>44</v>
      </c>
      <c r="X1672" s="11" t="s">
        <v>963</v>
      </c>
    </row>
    <row r="1673" spans="1:24" ht="14.5" customHeight="1" x14ac:dyDescent="0.35">
      <c r="A1673" s="9">
        <v>5580</v>
      </c>
      <c r="B1673" s="10" t="s">
        <v>155</v>
      </c>
      <c r="C1673" s="9">
        <v>56977</v>
      </c>
      <c r="D1673" s="10" t="s">
        <v>24759</v>
      </c>
      <c r="E1673" s="10" t="s">
        <v>34</v>
      </c>
      <c r="F1673" s="11" t="s">
        <v>157</v>
      </c>
      <c r="G1673" s="12" t="s">
        <v>36</v>
      </c>
      <c r="H1673" s="12" t="s">
        <v>37</v>
      </c>
      <c r="I1673" s="13">
        <v>2</v>
      </c>
      <c r="J1673" s="13">
        <v>1.6</v>
      </c>
      <c r="K1673" s="13">
        <v>1.6</v>
      </c>
      <c r="L1673" s="10" t="s">
        <v>648</v>
      </c>
      <c r="M1673" s="11" t="s">
        <v>649</v>
      </c>
      <c r="N1673" s="11" t="s">
        <v>118</v>
      </c>
      <c r="O1673" s="11">
        <v>2</v>
      </c>
      <c r="P1673" s="11">
        <v>2015</v>
      </c>
      <c r="Q1673" s="11">
        <v>5</v>
      </c>
      <c r="R1673" s="11">
        <v>2009</v>
      </c>
      <c r="S1673" s="11" t="s">
        <v>2132</v>
      </c>
      <c r="T1673" s="14">
        <v>38.585799999999999</v>
      </c>
      <c r="U1673" s="14">
        <v>-83.724199999999996</v>
      </c>
      <c r="V1673" s="15" t="s">
        <v>44</v>
      </c>
      <c r="W1673" s="15" t="s">
        <v>44</v>
      </c>
      <c r="X1673" s="11" t="s">
        <v>159</v>
      </c>
    </row>
    <row r="1674" spans="1:24" ht="14.5" customHeight="1" x14ac:dyDescent="0.35">
      <c r="A1674" s="9">
        <v>12625</v>
      </c>
      <c r="B1674" s="10" t="s">
        <v>24369</v>
      </c>
      <c r="C1674" s="9">
        <v>1447</v>
      </c>
      <c r="D1674" s="10" t="s">
        <v>24370</v>
      </c>
      <c r="E1674" s="10" t="s">
        <v>34</v>
      </c>
      <c r="F1674" s="11" t="s">
        <v>148</v>
      </c>
      <c r="G1674" s="12" t="s">
        <v>69</v>
      </c>
      <c r="H1674" s="12" t="s">
        <v>37</v>
      </c>
      <c r="I1674" s="13">
        <v>2.5</v>
      </c>
      <c r="J1674" s="13">
        <v>2</v>
      </c>
      <c r="K1674" s="13">
        <v>2</v>
      </c>
      <c r="L1674" s="10" t="s">
        <v>111</v>
      </c>
      <c r="M1674" s="11" t="s">
        <v>112</v>
      </c>
      <c r="N1674" s="11" t="s">
        <v>118</v>
      </c>
      <c r="O1674" s="11">
        <v>1</v>
      </c>
      <c r="P1674" s="11">
        <v>2015</v>
      </c>
      <c r="Q1674" s="11">
        <v>1</v>
      </c>
      <c r="R1674" s="11">
        <v>1955</v>
      </c>
      <c r="S1674" s="11" t="s">
        <v>1542</v>
      </c>
      <c r="T1674" s="14">
        <v>32.604638999999999</v>
      </c>
      <c r="U1674" s="14">
        <v>-93.294359999999998</v>
      </c>
      <c r="V1674" s="15" t="s">
        <v>44</v>
      </c>
      <c r="W1674" s="15" t="s">
        <v>44</v>
      </c>
      <c r="X1674" s="11" t="s">
        <v>120</v>
      </c>
    </row>
    <row r="1675" spans="1:24" ht="14.5" customHeight="1" x14ac:dyDescent="0.35">
      <c r="A1675" s="9">
        <v>12625</v>
      </c>
      <c r="B1675" s="10" t="s">
        <v>24369</v>
      </c>
      <c r="C1675" s="9">
        <v>1447</v>
      </c>
      <c r="D1675" s="10" t="s">
        <v>24370</v>
      </c>
      <c r="E1675" s="10" t="s">
        <v>34</v>
      </c>
      <c r="F1675" s="11" t="s">
        <v>148</v>
      </c>
      <c r="G1675" s="12" t="s">
        <v>52</v>
      </c>
      <c r="H1675" s="12" t="s">
        <v>37</v>
      </c>
      <c r="I1675" s="13">
        <v>2.5</v>
      </c>
      <c r="J1675" s="13">
        <v>2</v>
      </c>
      <c r="K1675" s="13">
        <v>2</v>
      </c>
      <c r="L1675" s="10" t="s">
        <v>111</v>
      </c>
      <c r="M1675" s="11" t="s">
        <v>112</v>
      </c>
      <c r="N1675" s="11" t="s">
        <v>118</v>
      </c>
      <c r="O1675" s="11">
        <v>1</v>
      </c>
      <c r="P1675" s="11">
        <v>2015</v>
      </c>
      <c r="Q1675" s="11">
        <v>1</v>
      </c>
      <c r="R1675" s="11">
        <v>1955</v>
      </c>
      <c r="S1675" s="11" t="s">
        <v>1542</v>
      </c>
      <c r="T1675" s="14">
        <v>32.604638999999999</v>
      </c>
      <c r="U1675" s="14">
        <v>-93.294359999999998</v>
      </c>
      <c r="V1675" s="15" t="s">
        <v>44</v>
      </c>
      <c r="W1675" s="15" t="s">
        <v>44</v>
      </c>
      <c r="X1675" s="11" t="s">
        <v>120</v>
      </c>
    </row>
    <row r="1676" spans="1:24" ht="14.5" customHeight="1" x14ac:dyDescent="0.35">
      <c r="A1676" s="9">
        <v>12625</v>
      </c>
      <c r="B1676" s="10" t="s">
        <v>24369</v>
      </c>
      <c r="C1676" s="9">
        <v>1447</v>
      </c>
      <c r="D1676" s="10" t="s">
        <v>24370</v>
      </c>
      <c r="E1676" s="10" t="s">
        <v>34</v>
      </c>
      <c r="F1676" s="11" t="s">
        <v>148</v>
      </c>
      <c r="G1676" s="12" t="s">
        <v>55</v>
      </c>
      <c r="H1676" s="12" t="s">
        <v>37</v>
      </c>
      <c r="I1676" s="13">
        <v>1.4</v>
      </c>
      <c r="J1676" s="13">
        <v>1.3</v>
      </c>
      <c r="K1676" s="13">
        <v>1.3</v>
      </c>
      <c r="L1676" s="10" t="s">
        <v>111</v>
      </c>
      <c r="M1676" s="11" t="s">
        <v>112</v>
      </c>
      <c r="N1676" s="11" t="s">
        <v>118</v>
      </c>
      <c r="O1676" s="11">
        <v>1</v>
      </c>
      <c r="P1676" s="11">
        <v>2015</v>
      </c>
      <c r="Q1676" s="11">
        <v>1</v>
      </c>
      <c r="R1676" s="11">
        <v>1962</v>
      </c>
      <c r="S1676" s="11" t="s">
        <v>1542</v>
      </c>
      <c r="T1676" s="14">
        <v>32.604638999999999</v>
      </c>
      <c r="U1676" s="14">
        <v>-93.294359999999998</v>
      </c>
      <c r="V1676" s="15" t="s">
        <v>44</v>
      </c>
      <c r="W1676" s="15" t="s">
        <v>44</v>
      </c>
      <c r="X1676" s="11" t="s">
        <v>120</v>
      </c>
    </row>
    <row r="1677" spans="1:24" ht="14.5" customHeight="1" x14ac:dyDescent="0.35">
      <c r="A1677" s="9">
        <v>12625</v>
      </c>
      <c r="B1677" s="10" t="s">
        <v>24369</v>
      </c>
      <c r="C1677" s="9">
        <v>1447</v>
      </c>
      <c r="D1677" s="10" t="s">
        <v>24370</v>
      </c>
      <c r="E1677" s="10" t="s">
        <v>34</v>
      </c>
      <c r="F1677" s="11" t="s">
        <v>148</v>
      </c>
      <c r="G1677" s="12" t="s">
        <v>102</v>
      </c>
      <c r="H1677" s="12" t="s">
        <v>37</v>
      </c>
      <c r="I1677" s="13">
        <v>2</v>
      </c>
      <c r="J1677" s="13">
        <v>1.8</v>
      </c>
      <c r="K1677" s="13">
        <v>1.8</v>
      </c>
      <c r="L1677" s="10" t="s">
        <v>111</v>
      </c>
      <c r="M1677" s="11" t="s">
        <v>112</v>
      </c>
      <c r="N1677" s="11" t="s">
        <v>118</v>
      </c>
      <c r="O1677" s="11">
        <v>1</v>
      </c>
      <c r="P1677" s="11">
        <v>2015</v>
      </c>
      <c r="Q1677" s="11">
        <v>1</v>
      </c>
      <c r="R1677" s="11">
        <v>1962</v>
      </c>
      <c r="S1677" s="11" t="s">
        <v>1542</v>
      </c>
      <c r="T1677" s="14">
        <v>32.604638999999999</v>
      </c>
      <c r="U1677" s="14">
        <v>-93.294359999999998</v>
      </c>
      <c r="V1677" s="15" t="s">
        <v>44</v>
      </c>
      <c r="W1677" s="15" t="s">
        <v>44</v>
      </c>
      <c r="X1677" s="11" t="s">
        <v>120</v>
      </c>
    </row>
    <row r="1678" spans="1:24" ht="14.5" customHeight="1" x14ac:dyDescent="0.35">
      <c r="A1678" s="9">
        <v>59178</v>
      </c>
      <c r="B1678" s="10" t="s">
        <v>1893</v>
      </c>
      <c r="C1678" s="9">
        <v>1472</v>
      </c>
      <c r="D1678" s="10" t="s">
        <v>24760</v>
      </c>
      <c r="E1678" s="10" t="s">
        <v>123</v>
      </c>
      <c r="F1678" s="11" t="s">
        <v>1242</v>
      </c>
      <c r="G1678" s="12" t="s">
        <v>24761</v>
      </c>
      <c r="H1678" s="12" t="s">
        <v>37</v>
      </c>
      <c r="I1678" s="13">
        <v>0.6</v>
      </c>
      <c r="J1678" s="13">
        <v>0.6</v>
      </c>
      <c r="K1678" s="13">
        <v>0.6</v>
      </c>
      <c r="L1678" s="10" t="s">
        <v>38</v>
      </c>
      <c r="M1678" s="11" t="s">
        <v>39</v>
      </c>
      <c r="N1678" s="11" t="s">
        <v>40</v>
      </c>
      <c r="O1678" s="11">
        <v>1</v>
      </c>
      <c r="P1678" s="11">
        <v>2015</v>
      </c>
      <c r="Q1678" s="11">
        <v>7</v>
      </c>
      <c r="R1678" s="11">
        <v>1921</v>
      </c>
      <c r="S1678" s="11" t="s">
        <v>1901</v>
      </c>
      <c r="T1678" s="14">
        <v>45.238599999999998</v>
      </c>
      <c r="U1678" s="14">
        <v>-68.657200000000003</v>
      </c>
      <c r="V1678" s="15" t="s">
        <v>44</v>
      </c>
      <c r="W1678" s="15" t="s">
        <v>44</v>
      </c>
      <c r="X1678" s="11" t="s">
        <v>864</v>
      </c>
    </row>
    <row r="1679" spans="1:24" ht="14.5" customHeight="1" x14ac:dyDescent="0.35">
      <c r="A1679" s="9">
        <v>59178</v>
      </c>
      <c r="B1679" s="10" t="s">
        <v>1893</v>
      </c>
      <c r="C1679" s="9">
        <v>1472</v>
      </c>
      <c r="D1679" s="10" t="s">
        <v>24760</v>
      </c>
      <c r="E1679" s="10" t="s">
        <v>123</v>
      </c>
      <c r="F1679" s="11" t="s">
        <v>1242</v>
      </c>
      <c r="G1679" s="12" t="s">
        <v>24762</v>
      </c>
      <c r="H1679" s="12" t="s">
        <v>37</v>
      </c>
      <c r="I1679" s="13">
        <v>0.6</v>
      </c>
      <c r="J1679" s="13">
        <v>0.6</v>
      </c>
      <c r="K1679" s="13">
        <v>0.6</v>
      </c>
      <c r="L1679" s="10" t="s">
        <v>38</v>
      </c>
      <c r="M1679" s="11" t="s">
        <v>39</v>
      </c>
      <c r="N1679" s="11" t="s">
        <v>40</v>
      </c>
      <c r="O1679" s="11">
        <v>1</v>
      </c>
      <c r="P1679" s="11">
        <v>2015</v>
      </c>
      <c r="Q1679" s="11">
        <v>7</v>
      </c>
      <c r="R1679" s="11">
        <v>1916</v>
      </c>
      <c r="S1679" s="11" t="s">
        <v>1901</v>
      </c>
      <c r="T1679" s="14">
        <v>45.238599999999998</v>
      </c>
      <c r="U1679" s="14">
        <v>-68.657200000000003</v>
      </c>
      <c r="V1679" s="15" t="s">
        <v>44</v>
      </c>
      <c r="W1679" s="15" t="s">
        <v>44</v>
      </c>
      <c r="X1679" s="11" t="s">
        <v>864</v>
      </c>
    </row>
    <row r="1680" spans="1:24" ht="14.5" customHeight="1" x14ac:dyDescent="0.35">
      <c r="A1680" s="9">
        <v>59178</v>
      </c>
      <c r="B1680" s="10" t="s">
        <v>1893</v>
      </c>
      <c r="C1680" s="9">
        <v>1472</v>
      </c>
      <c r="D1680" s="10" t="s">
        <v>24760</v>
      </c>
      <c r="E1680" s="10" t="s">
        <v>123</v>
      </c>
      <c r="F1680" s="11" t="s">
        <v>1242</v>
      </c>
      <c r="G1680" s="12" t="s">
        <v>24763</v>
      </c>
      <c r="H1680" s="12" t="s">
        <v>37</v>
      </c>
      <c r="I1680" s="13">
        <v>0.6</v>
      </c>
      <c r="J1680" s="13">
        <v>0.6</v>
      </c>
      <c r="K1680" s="13">
        <v>0.6</v>
      </c>
      <c r="L1680" s="10" t="s">
        <v>38</v>
      </c>
      <c r="M1680" s="11" t="s">
        <v>39</v>
      </c>
      <c r="N1680" s="11" t="s">
        <v>40</v>
      </c>
      <c r="O1680" s="11">
        <v>1</v>
      </c>
      <c r="P1680" s="11">
        <v>2015</v>
      </c>
      <c r="Q1680" s="11">
        <v>7</v>
      </c>
      <c r="R1680" s="11">
        <v>1916</v>
      </c>
      <c r="S1680" s="11" t="s">
        <v>1901</v>
      </c>
      <c r="T1680" s="14">
        <v>45.238599999999998</v>
      </c>
      <c r="U1680" s="14">
        <v>-68.657200000000003</v>
      </c>
      <c r="V1680" s="15" t="s">
        <v>44</v>
      </c>
      <c r="W1680" s="15" t="s">
        <v>44</v>
      </c>
      <c r="X1680" s="11" t="s">
        <v>864</v>
      </c>
    </row>
    <row r="1681" spans="1:24" ht="14.5" customHeight="1" x14ac:dyDescent="0.35">
      <c r="A1681" s="9">
        <v>19876</v>
      </c>
      <c r="B1681" s="10" t="s">
        <v>3144</v>
      </c>
      <c r="C1681" s="9">
        <v>3803</v>
      </c>
      <c r="D1681" s="10" t="s">
        <v>3815</v>
      </c>
      <c r="E1681" s="10" t="s">
        <v>34</v>
      </c>
      <c r="F1681" s="11" t="s">
        <v>3780</v>
      </c>
      <c r="G1681" s="12" t="s">
        <v>69</v>
      </c>
      <c r="H1681" s="12" t="s">
        <v>37</v>
      </c>
      <c r="I1681" s="13">
        <v>185.2</v>
      </c>
      <c r="J1681" s="13">
        <v>156</v>
      </c>
      <c r="K1681" s="13">
        <v>162</v>
      </c>
      <c r="L1681" s="10" t="s">
        <v>53</v>
      </c>
      <c r="M1681" s="11" t="s">
        <v>54</v>
      </c>
      <c r="N1681" s="11" t="s">
        <v>49</v>
      </c>
      <c r="O1681" s="11">
        <v>1</v>
      </c>
      <c r="P1681" s="11">
        <v>2015</v>
      </c>
      <c r="Q1681" s="11">
        <v>6</v>
      </c>
      <c r="R1681" s="11">
        <v>1959</v>
      </c>
      <c r="S1681" s="11" t="s">
        <v>3816</v>
      </c>
      <c r="T1681" s="14">
        <v>36.771099999999997</v>
      </c>
      <c r="U1681" s="14">
        <v>-76.301900000000003</v>
      </c>
      <c r="V1681" s="15" t="s">
        <v>44</v>
      </c>
      <c r="W1681" s="15" t="s">
        <v>44</v>
      </c>
      <c r="X1681" s="11" t="s">
        <v>159</v>
      </c>
    </row>
    <row r="1682" spans="1:24" ht="14.5" customHeight="1" x14ac:dyDescent="0.35">
      <c r="A1682" s="9">
        <v>19876</v>
      </c>
      <c r="B1682" s="10" t="s">
        <v>3144</v>
      </c>
      <c r="C1682" s="9">
        <v>3803</v>
      </c>
      <c r="D1682" s="10" t="s">
        <v>3815</v>
      </c>
      <c r="E1682" s="10" t="s">
        <v>34</v>
      </c>
      <c r="F1682" s="11" t="s">
        <v>3780</v>
      </c>
      <c r="G1682" s="12" t="s">
        <v>317</v>
      </c>
      <c r="H1682" s="12" t="s">
        <v>37</v>
      </c>
      <c r="I1682" s="13">
        <v>112.5</v>
      </c>
      <c r="J1682" s="13">
        <v>111</v>
      </c>
      <c r="K1682" s="13">
        <v>111</v>
      </c>
      <c r="L1682" s="10" t="s">
        <v>53</v>
      </c>
      <c r="M1682" s="11" t="s">
        <v>54</v>
      </c>
      <c r="N1682" s="11" t="s">
        <v>49</v>
      </c>
      <c r="O1682" s="11">
        <v>1</v>
      </c>
      <c r="P1682" s="11">
        <v>2015</v>
      </c>
      <c r="Q1682" s="11">
        <v>6</v>
      </c>
      <c r="R1682" s="11">
        <v>1953</v>
      </c>
      <c r="S1682" s="11" t="s">
        <v>3816</v>
      </c>
      <c r="T1682" s="14">
        <v>36.771099999999997</v>
      </c>
      <c r="U1682" s="14">
        <v>-76.301900000000003</v>
      </c>
      <c r="V1682" s="15" t="s">
        <v>44</v>
      </c>
      <c r="W1682" s="15" t="s">
        <v>44</v>
      </c>
      <c r="X1682" s="11" t="s">
        <v>159</v>
      </c>
    </row>
    <row r="1683" spans="1:24" ht="14.5" customHeight="1" x14ac:dyDescent="0.35">
      <c r="A1683" s="9">
        <v>19876</v>
      </c>
      <c r="B1683" s="10" t="s">
        <v>3144</v>
      </c>
      <c r="C1683" s="9">
        <v>3803</v>
      </c>
      <c r="D1683" s="10" t="s">
        <v>3815</v>
      </c>
      <c r="E1683" s="10" t="s">
        <v>34</v>
      </c>
      <c r="F1683" s="11" t="s">
        <v>3780</v>
      </c>
      <c r="G1683" s="12" t="s">
        <v>407</v>
      </c>
      <c r="H1683" s="12" t="s">
        <v>37</v>
      </c>
      <c r="I1683" s="13">
        <v>112.5</v>
      </c>
      <c r="J1683" s="13">
        <v>111</v>
      </c>
      <c r="K1683" s="13">
        <v>111</v>
      </c>
      <c r="L1683" s="10" t="s">
        <v>53</v>
      </c>
      <c r="M1683" s="11" t="s">
        <v>54</v>
      </c>
      <c r="N1683" s="11" t="s">
        <v>49</v>
      </c>
      <c r="O1683" s="11">
        <v>1</v>
      </c>
      <c r="P1683" s="11">
        <v>2015</v>
      </c>
      <c r="Q1683" s="11">
        <v>12</v>
      </c>
      <c r="R1683" s="11">
        <v>1954</v>
      </c>
      <c r="S1683" s="11" t="s">
        <v>3816</v>
      </c>
      <c r="T1683" s="14">
        <v>36.771099999999997</v>
      </c>
      <c r="U1683" s="14">
        <v>-76.301900000000003</v>
      </c>
      <c r="V1683" s="15" t="s">
        <v>44</v>
      </c>
      <c r="W1683" s="15" t="s">
        <v>44</v>
      </c>
      <c r="X1683" s="11" t="s">
        <v>159</v>
      </c>
    </row>
    <row r="1684" spans="1:24" ht="14.5" customHeight="1" x14ac:dyDescent="0.35">
      <c r="A1684" s="9">
        <v>19876</v>
      </c>
      <c r="B1684" s="10" t="s">
        <v>3144</v>
      </c>
      <c r="C1684" s="9">
        <v>3803</v>
      </c>
      <c r="D1684" s="10" t="s">
        <v>3815</v>
      </c>
      <c r="E1684" s="10" t="s">
        <v>34</v>
      </c>
      <c r="F1684" s="11" t="s">
        <v>3780</v>
      </c>
      <c r="G1684" s="12" t="s">
        <v>113</v>
      </c>
      <c r="H1684" s="12" t="s">
        <v>37</v>
      </c>
      <c r="I1684" s="13">
        <v>239.3</v>
      </c>
      <c r="J1684" s="13">
        <v>217</v>
      </c>
      <c r="K1684" s="13">
        <v>221</v>
      </c>
      <c r="L1684" s="10" t="s">
        <v>53</v>
      </c>
      <c r="M1684" s="11" t="s">
        <v>54</v>
      </c>
      <c r="N1684" s="11" t="s">
        <v>49</v>
      </c>
      <c r="O1684" s="11">
        <v>1</v>
      </c>
      <c r="P1684" s="11">
        <v>2015</v>
      </c>
      <c r="Q1684" s="11">
        <v>5</v>
      </c>
      <c r="R1684" s="11">
        <v>1962</v>
      </c>
      <c r="S1684" s="11" t="s">
        <v>3816</v>
      </c>
      <c r="T1684" s="14">
        <v>36.771099999999997</v>
      </c>
      <c r="U1684" s="14">
        <v>-76.301900000000003</v>
      </c>
      <c r="V1684" s="15" t="s">
        <v>44</v>
      </c>
      <c r="W1684" s="15" t="s">
        <v>44</v>
      </c>
      <c r="X1684" s="11" t="s">
        <v>159</v>
      </c>
    </row>
    <row r="1685" spans="1:24" ht="14.5" customHeight="1" x14ac:dyDescent="0.35">
      <c r="A1685" s="9">
        <v>327</v>
      </c>
      <c r="B1685" s="10" t="s">
        <v>5818</v>
      </c>
      <c r="C1685" s="9">
        <v>10298</v>
      </c>
      <c r="D1685" s="10" t="s">
        <v>5819</v>
      </c>
      <c r="E1685" s="10" t="s">
        <v>1855</v>
      </c>
      <c r="F1685" s="11" t="s">
        <v>74</v>
      </c>
      <c r="G1685" s="12" t="s">
        <v>2794</v>
      </c>
      <c r="H1685" s="12" t="s">
        <v>37</v>
      </c>
      <c r="I1685" s="13">
        <v>75</v>
      </c>
      <c r="J1685" s="13">
        <v>65</v>
      </c>
      <c r="K1685" s="13">
        <v>85</v>
      </c>
      <c r="L1685" s="10" t="s">
        <v>75</v>
      </c>
      <c r="M1685" s="11" t="s">
        <v>48</v>
      </c>
      <c r="N1685" s="11" t="s">
        <v>76</v>
      </c>
      <c r="O1685" s="11">
        <v>1</v>
      </c>
      <c r="P1685" s="11">
        <v>2015</v>
      </c>
      <c r="Q1685" s="11">
        <v>3</v>
      </c>
      <c r="R1685" s="11">
        <v>1985</v>
      </c>
      <c r="S1685" s="11" t="s">
        <v>3607</v>
      </c>
      <c r="T1685" s="14">
        <v>29.622499999999999</v>
      </c>
      <c r="U1685" s="14">
        <v>-95.0458</v>
      </c>
      <c r="V1685" s="15" t="s">
        <v>44</v>
      </c>
      <c r="W1685" s="15" t="s">
        <v>44</v>
      </c>
      <c r="X1685" s="11" t="s">
        <v>580</v>
      </c>
    </row>
    <row r="1686" spans="1:24" ht="14.5" customHeight="1" x14ac:dyDescent="0.35">
      <c r="A1686" s="9">
        <v>12986</v>
      </c>
      <c r="B1686" s="10" t="s">
        <v>7765</v>
      </c>
      <c r="C1686" s="9">
        <v>54335</v>
      </c>
      <c r="D1686" s="10" t="s">
        <v>7766</v>
      </c>
      <c r="E1686" s="10" t="s">
        <v>1855</v>
      </c>
      <c r="F1686" s="11" t="s">
        <v>3172</v>
      </c>
      <c r="G1686" s="12" t="s">
        <v>2068</v>
      </c>
      <c r="H1686" s="12" t="s">
        <v>37</v>
      </c>
      <c r="I1686" s="13">
        <v>1.5</v>
      </c>
      <c r="J1686" s="13">
        <v>1.5</v>
      </c>
      <c r="K1686" s="13">
        <v>1.5</v>
      </c>
      <c r="L1686" s="10" t="s">
        <v>53</v>
      </c>
      <c r="M1686" s="11" t="s">
        <v>54</v>
      </c>
      <c r="N1686" s="11" t="s">
        <v>49</v>
      </c>
      <c r="O1686" s="11">
        <v>1</v>
      </c>
      <c r="P1686" s="11">
        <v>2015</v>
      </c>
      <c r="Q1686" s="11">
        <v>10</v>
      </c>
      <c r="R1686" s="11">
        <v>1978</v>
      </c>
      <c r="S1686" s="11" t="s">
        <v>1362</v>
      </c>
      <c r="T1686" s="14">
        <v>40.969200000000001</v>
      </c>
      <c r="U1686" s="14">
        <v>-81.775599999999997</v>
      </c>
      <c r="V1686" s="15" t="s">
        <v>44</v>
      </c>
      <c r="W1686" s="15" t="s">
        <v>44</v>
      </c>
      <c r="X1686" s="11" t="s">
        <v>159</v>
      </c>
    </row>
    <row r="1687" spans="1:24" ht="14.5" customHeight="1" x14ac:dyDescent="0.35">
      <c r="A1687" s="9">
        <v>15917</v>
      </c>
      <c r="B1687" s="10" t="s">
        <v>8430</v>
      </c>
      <c r="C1687" s="9">
        <v>54886</v>
      </c>
      <c r="D1687" s="10" t="s">
        <v>8431</v>
      </c>
      <c r="E1687" s="10" t="s">
        <v>202</v>
      </c>
      <c r="F1687" s="11" t="s">
        <v>463</v>
      </c>
      <c r="G1687" s="12" t="s">
        <v>1850</v>
      </c>
      <c r="H1687" s="12" t="s">
        <v>37</v>
      </c>
      <c r="I1687" s="13">
        <v>0.8</v>
      </c>
      <c r="J1687" s="13">
        <v>0.8</v>
      </c>
      <c r="K1687" s="13">
        <v>0.8</v>
      </c>
      <c r="L1687" s="10" t="s">
        <v>117</v>
      </c>
      <c r="M1687" s="11" t="s">
        <v>48</v>
      </c>
      <c r="N1687" s="11" t="s">
        <v>118</v>
      </c>
      <c r="O1687" s="11">
        <v>1</v>
      </c>
      <c r="P1687" s="11">
        <v>2015</v>
      </c>
      <c r="Q1687" s="11">
        <v>8</v>
      </c>
      <c r="R1687" s="11">
        <v>1993</v>
      </c>
      <c r="S1687" s="11" t="s">
        <v>1316</v>
      </c>
      <c r="T1687" s="14">
        <v>41.903100000000002</v>
      </c>
      <c r="U1687" s="14">
        <v>-87.683099999999996</v>
      </c>
      <c r="V1687" s="15" t="s">
        <v>44</v>
      </c>
      <c r="W1687" s="15" t="s">
        <v>44</v>
      </c>
      <c r="X1687" s="11" t="s">
        <v>159</v>
      </c>
    </row>
    <row r="1688" spans="1:24" ht="14.5" customHeight="1" x14ac:dyDescent="0.35">
      <c r="A1688" s="9">
        <v>57316</v>
      </c>
      <c r="B1688" s="10" t="s">
        <v>24764</v>
      </c>
      <c r="C1688" s="9">
        <v>57936</v>
      </c>
      <c r="D1688" s="10" t="s">
        <v>24765</v>
      </c>
      <c r="E1688" s="10" t="s">
        <v>1855</v>
      </c>
      <c r="F1688" s="11" t="s">
        <v>1052</v>
      </c>
      <c r="G1688" s="12" t="s">
        <v>2068</v>
      </c>
      <c r="H1688" s="12" t="s">
        <v>37</v>
      </c>
      <c r="I1688" s="13">
        <v>6</v>
      </c>
      <c r="J1688" s="13">
        <v>2.5</v>
      </c>
      <c r="K1688" s="13">
        <v>2.5</v>
      </c>
      <c r="L1688" s="10" t="s">
        <v>53</v>
      </c>
      <c r="M1688" s="11" t="s">
        <v>166</v>
      </c>
      <c r="N1688" s="11" t="s">
        <v>49</v>
      </c>
      <c r="O1688" s="11">
        <v>1</v>
      </c>
      <c r="P1688" s="11">
        <v>2015</v>
      </c>
      <c r="Q1688" s="11">
        <v>11</v>
      </c>
      <c r="R1688" s="11">
        <v>1979</v>
      </c>
      <c r="S1688" s="11" t="s">
        <v>1122</v>
      </c>
      <c r="T1688" s="14">
        <v>31.592827</v>
      </c>
      <c r="U1688" s="14">
        <v>-84.089529999999996</v>
      </c>
      <c r="V1688" s="15" t="s">
        <v>44</v>
      </c>
      <c r="W1688" s="15" t="s">
        <v>44</v>
      </c>
      <c r="X1688" s="11" t="s">
        <v>45</v>
      </c>
    </row>
    <row r="1689" spans="1:24" ht="14.5" customHeight="1" x14ac:dyDescent="0.35">
      <c r="A1689" s="9">
        <v>13960</v>
      </c>
      <c r="B1689" s="10" t="s">
        <v>24126</v>
      </c>
      <c r="C1689" s="9">
        <v>303</v>
      </c>
      <c r="D1689" s="10" t="s">
        <v>24088</v>
      </c>
      <c r="E1689" s="10" t="s">
        <v>123</v>
      </c>
      <c r="F1689" s="11" t="s">
        <v>62</v>
      </c>
      <c r="G1689" s="12" t="s">
        <v>24766</v>
      </c>
      <c r="H1689" s="12" t="s">
        <v>37</v>
      </c>
      <c r="I1689" s="13">
        <v>17.5</v>
      </c>
      <c r="J1689" s="13">
        <v>16</v>
      </c>
      <c r="K1689" s="13">
        <v>16</v>
      </c>
      <c r="L1689" s="10" t="s">
        <v>75</v>
      </c>
      <c r="M1689" s="11" t="s">
        <v>48</v>
      </c>
      <c r="N1689" s="11" t="s">
        <v>76</v>
      </c>
      <c r="O1689" s="11">
        <v>12</v>
      </c>
      <c r="P1689" s="11">
        <v>2014</v>
      </c>
      <c r="Q1689" s="11">
        <v>4</v>
      </c>
      <c r="R1689" s="11">
        <v>1972</v>
      </c>
      <c r="S1689" s="11" t="s">
        <v>764</v>
      </c>
      <c r="T1689" s="14">
        <v>32.834000000000003</v>
      </c>
      <c r="U1689" s="14">
        <v>-117.13379999999999</v>
      </c>
      <c r="V1689" s="15" t="s">
        <v>44</v>
      </c>
      <c r="W1689" s="15" t="s">
        <v>44</v>
      </c>
      <c r="X1689" s="11" t="s">
        <v>126</v>
      </c>
    </row>
    <row r="1690" spans="1:24" ht="14.5" customHeight="1" x14ac:dyDescent="0.35">
      <c r="A1690" s="9">
        <v>15908</v>
      </c>
      <c r="B1690" s="10" t="s">
        <v>623</v>
      </c>
      <c r="C1690" s="9">
        <v>329</v>
      </c>
      <c r="D1690" s="10" t="s">
        <v>24767</v>
      </c>
      <c r="E1690" s="10" t="s">
        <v>123</v>
      </c>
      <c r="F1690" s="11" t="s">
        <v>62</v>
      </c>
      <c r="G1690" s="12" t="s">
        <v>36</v>
      </c>
      <c r="H1690" s="12" t="s">
        <v>37</v>
      </c>
      <c r="I1690" s="13">
        <v>65.3</v>
      </c>
      <c r="J1690" s="13">
        <v>65</v>
      </c>
      <c r="K1690" s="13">
        <v>63</v>
      </c>
      <c r="L1690" s="10" t="s">
        <v>47</v>
      </c>
      <c r="M1690" s="11" t="s">
        <v>48</v>
      </c>
      <c r="N1690" s="11" t="s">
        <v>49</v>
      </c>
      <c r="O1690" s="11">
        <v>12</v>
      </c>
      <c r="P1690" s="11">
        <v>2014</v>
      </c>
      <c r="Q1690" s="11">
        <v>6</v>
      </c>
      <c r="R1690" s="11">
        <v>1961</v>
      </c>
      <c r="S1690" s="11" t="s">
        <v>606</v>
      </c>
      <c r="T1690" s="14">
        <v>34.860599999999998</v>
      </c>
      <c r="U1690" s="14">
        <v>-116.8539</v>
      </c>
      <c r="V1690" s="15" t="s">
        <v>44</v>
      </c>
      <c r="W1690" s="15" t="s">
        <v>44</v>
      </c>
      <c r="X1690" s="11" t="s">
        <v>126</v>
      </c>
    </row>
    <row r="1691" spans="1:24" ht="14.5" customHeight="1" x14ac:dyDescent="0.35">
      <c r="A1691" s="9">
        <v>15908</v>
      </c>
      <c r="B1691" s="10" t="s">
        <v>623</v>
      </c>
      <c r="C1691" s="9">
        <v>329</v>
      </c>
      <c r="D1691" s="10" t="s">
        <v>24767</v>
      </c>
      <c r="E1691" s="10" t="s">
        <v>123</v>
      </c>
      <c r="F1691" s="11" t="s">
        <v>62</v>
      </c>
      <c r="G1691" s="12" t="s">
        <v>51</v>
      </c>
      <c r="H1691" s="12" t="s">
        <v>37</v>
      </c>
      <c r="I1691" s="13">
        <v>82</v>
      </c>
      <c r="J1691" s="13">
        <v>82</v>
      </c>
      <c r="K1691" s="13">
        <v>82</v>
      </c>
      <c r="L1691" s="10" t="s">
        <v>47</v>
      </c>
      <c r="M1691" s="11" t="s">
        <v>48</v>
      </c>
      <c r="N1691" s="11" t="s">
        <v>49</v>
      </c>
      <c r="O1691" s="11">
        <v>12</v>
      </c>
      <c r="P1691" s="11">
        <v>2014</v>
      </c>
      <c r="Q1691" s="11">
        <v>5</v>
      </c>
      <c r="R1691" s="11">
        <v>1964</v>
      </c>
      <c r="S1691" s="11" t="s">
        <v>606</v>
      </c>
      <c r="T1691" s="14">
        <v>34.860599999999998</v>
      </c>
      <c r="U1691" s="14">
        <v>-116.8539</v>
      </c>
      <c r="V1691" s="15" t="s">
        <v>44</v>
      </c>
      <c r="W1691" s="15" t="s">
        <v>44</v>
      </c>
      <c r="X1691" s="11" t="s">
        <v>126</v>
      </c>
    </row>
    <row r="1692" spans="1:24" ht="14.5" customHeight="1" x14ac:dyDescent="0.35">
      <c r="A1692" s="9">
        <v>15908</v>
      </c>
      <c r="B1692" s="10" t="s">
        <v>623</v>
      </c>
      <c r="C1692" s="9">
        <v>329</v>
      </c>
      <c r="D1692" s="10" t="s">
        <v>24767</v>
      </c>
      <c r="E1692" s="10" t="s">
        <v>123</v>
      </c>
      <c r="F1692" s="11" t="s">
        <v>62</v>
      </c>
      <c r="G1692" s="12" t="s">
        <v>668</v>
      </c>
      <c r="H1692" s="12" t="s">
        <v>69</v>
      </c>
      <c r="I1692" s="13">
        <v>120</v>
      </c>
      <c r="J1692" s="13">
        <v>99</v>
      </c>
      <c r="K1692" s="13">
        <v>99</v>
      </c>
      <c r="L1692" s="10" t="s">
        <v>58</v>
      </c>
      <c r="M1692" s="11" t="s">
        <v>48</v>
      </c>
      <c r="N1692" s="11" t="s">
        <v>62</v>
      </c>
      <c r="O1692" s="11">
        <v>12</v>
      </c>
      <c r="P1692" s="11">
        <v>2014</v>
      </c>
      <c r="Q1692" s="11">
        <v>5</v>
      </c>
      <c r="R1692" s="11">
        <v>1978</v>
      </c>
      <c r="S1692" s="11" t="s">
        <v>606</v>
      </c>
      <c r="T1692" s="14">
        <v>34.860599999999998</v>
      </c>
      <c r="U1692" s="14">
        <v>-116.8539</v>
      </c>
      <c r="V1692" s="15" t="s">
        <v>44</v>
      </c>
      <c r="W1692" s="15" t="s">
        <v>44</v>
      </c>
      <c r="X1692" s="11" t="s">
        <v>126</v>
      </c>
    </row>
    <row r="1693" spans="1:24" ht="14.5" customHeight="1" x14ac:dyDescent="0.35">
      <c r="A1693" s="9">
        <v>15908</v>
      </c>
      <c r="B1693" s="10" t="s">
        <v>623</v>
      </c>
      <c r="C1693" s="9">
        <v>329</v>
      </c>
      <c r="D1693" s="10" t="s">
        <v>24767</v>
      </c>
      <c r="E1693" s="10" t="s">
        <v>123</v>
      </c>
      <c r="F1693" s="11" t="s">
        <v>62</v>
      </c>
      <c r="G1693" s="12" t="s">
        <v>670</v>
      </c>
      <c r="H1693" s="12" t="s">
        <v>69</v>
      </c>
      <c r="I1693" s="13">
        <v>85</v>
      </c>
      <c r="J1693" s="13">
        <v>73</v>
      </c>
      <c r="K1693" s="13">
        <v>73</v>
      </c>
      <c r="L1693" s="10" t="s">
        <v>58</v>
      </c>
      <c r="M1693" s="11" t="s">
        <v>48</v>
      </c>
      <c r="N1693" s="11" t="s">
        <v>59</v>
      </c>
      <c r="O1693" s="11">
        <v>12</v>
      </c>
      <c r="P1693" s="11">
        <v>2014</v>
      </c>
      <c r="Q1693" s="11">
        <v>5</v>
      </c>
      <c r="R1693" s="11">
        <v>1978</v>
      </c>
      <c r="S1693" s="11" t="s">
        <v>606</v>
      </c>
      <c r="T1693" s="14">
        <v>34.860599999999998</v>
      </c>
      <c r="U1693" s="14">
        <v>-116.8539</v>
      </c>
      <c r="V1693" s="15" t="s">
        <v>44</v>
      </c>
      <c r="W1693" s="15" t="s">
        <v>44</v>
      </c>
      <c r="X1693" s="11" t="s">
        <v>126</v>
      </c>
    </row>
    <row r="1694" spans="1:24" ht="14.5" customHeight="1" x14ac:dyDescent="0.35">
      <c r="A1694" s="9">
        <v>15908</v>
      </c>
      <c r="B1694" s="10" t="s">
        <v>623</v>
      </c>
      <c r="C1694" s="9">
        <v>329</v>
      </c>
      <c r="D1694" s="10" t="s">
        <v>24767</v>
      </c>
      <c r="E1694" s="10" t="s">
        <v>123</v>
      </c>
      <c r="F1694" s="11" t="s">
        <v>62</v>
      </c>
      <c r="G1694" s="12" t="s">
        <v>671</v>
      </c>
      <c r="H1694" s="12" t="s">
        <v>69</v>
      </c>
      <c r="I1694" s="13">
        <v>85</v>
      </c>
      <c r="J1694" s="13">
        <v>73</v>
      </c>
      <c r="K1694" s="13">
        <v>73</v>
      </c>
      <c r="L1694" s="10" t="s">
        <v>58</v>
      </c>
      <c r="M1694" s="11" t="s">
        <v>48</v>
      </c>
      <c r="N1694" s="11" t="s">
        <v>59</v>
      </c>
      <c r="O1694" s="11">
        <v>12</v>
      </c>
      <c r="P1694" s="11">
        <v>2014</v>
      </c>
      <c r="Q1694" s="11">
        <v>5</v>
      </c>
      <c r="R1694" s="11">
        <v>1978</v>
      </c>
      <c r="S1694" s="11" t="s">
        <v>606</v>
      </c>
      <c r="T1694" s="14">
        <v>34.860599999999998</v>
      </c>
      <c r="U1694" s="14">
        <v>-116.8539</v>
      </c>
      <c r="V1694" s="15" t="s">
        <v>44</v>
      </c>
      <c r="W1694" s="15" t="s">
        <v>44</v>
      </c>
      <c r="X1694" s="11" t="s">
        <v>126</v>
      </c>
    </row>
    <row r="1695" spans="1:24" ht="14.5" customHeight="1" x14ac:dyDescent="0.35">
      <c r="A1695" s="9">
        <v>15908</v>
      </c>
      <c r="B1695" s="10" t="s">
        <v>623</v>
      </c>
      <c r="C1695" s="9">
        <v>329</v>
      </c>
      <c r="D1695" s="10" t="s">
        <v>24767</v>
      </c>
      <c r="E1695" s="10" t="s">
        <v>123</v>
      </c>
      <c r="F1695" s="11" t="s">
        <v>62</v>
      </c>
      <c r="G1695" s="12" t="s">
        <v>2183</v>
      </c>
      <c r="H1695" s="12" t="s">
        <v>52</v>
      </c>
      <c r="I1695" s="13">
        <v>120</v>
      </c>
      <c r="J1695" s="13">
        <v>99</v>
      </c>
      <c r="K1695" s="13">
        <v>99</v>
      </c>
      <c r="L1695" s="10" t="s">
        <v>58</v>
      </c>
      <c r="M1695" s="11" t="s">
        <v>48</v>
      </c>
      <c r="N1695" s="11" t="s">
        <v>62</v>
      </c>
      <c r="O1695" s="11">
        <v>12</v>
      </c>
      <c r="P1695" s="11">
        <v>2014</v>
      </c>
      <c r="Q1695" s="11">
        <v>8</v>
      </c>
      <c r="R1695" s="11">
        <v>1978</v>
      </c>
      <c r="S1695" s="11" t="s">
        <v>606</v>
      </c>
      <c r="T1695" s="14">
        <v>34.860599999999998</v>
      </c>
      <c r="U1695" s="14">
        <v>-116.8539</v>
      </c>
      <c r="V1695" s="15" t="s">
        <v>44</v>
      </c>
      <c r="W1695" s="15" t="s">
        <v>44</v>
      </c>
      <c r="X1695" s="11" t="s">
        <v>126</v>
      </c>
    </row>
    <row r="1696" spans="1:24" ht="14.5" customHeight="1" x14ac:dyDescent="0.35">
      <c r="A1696" s="9">
        <v>15908</v>
      </c>
      <c r="B1696" s="10" t="s">
        <v>623</v>
      </c>
      <c r="C1696" s="9">
        <v>329</v>
      </c>
      <c r="D1696" s="10" t="s">
        <v>24767</v>
      </c>
      <c r="E1696" s="10" t="s">
        <v>123</v>
      </c>
      <c r="F1696" s="11" t="s">
        <v>62</v>
      </c>
      <c r="G1696" s="12" t="s">
        <v>2184</v>
      </c>
      <c r="H1696" s="12" t="s">
        <v>52</v>
      </c>
      <c r="I1696" s="13">
        <v>85</v>
      </c>
      <c r="J1696" s="13">
        <v>73.5</v>
      </c>
      <c r="K1696" s="13">
        <v>73.5</v>
      </c>
      <c r="L1696" s="10" t="s">
        <v>58</v>
      </c>
      <c r="M1696" s="11" t="s">
        <v>48</v>
      </c>
      <c r="N1696" s="11" t="s">
        <v>59</v>
      </c>
      <c r="O1696" s="11">
        <v>12</v>
      </c>
      <c r="P1696" s="11">
        <v>2014</v>
      </c>
      <c r="Q1696" s="11">
        <v>8</v>
      </c>
      <c r="R1696" s="11">
        <v>1978</v>
      </c>
      <c r="S1696" s="11" t="s">
        <v>606</v>
      </c>
      <c r="T1696" s="14">
        <v>34.860599999999998</v>
      </c>
      <c r="U1696" s="14">
        <v>-116.8539</v>
      </c>
      <c r="V1696" s="15" t="s">
        <v>44</v>
      </c>
      <c r="W1696" s="15" t="s">
        <v>44</v>
      </c>
      <c r="X1696" s="11" t="s">
        <v>126</v>
      </c>
    </row>
    <row r="1697" spans="1:24" ht="14.5" customHeight="1" x14ac:dyDescent="0.35">
      <c r="A1697" s="9">
        <v>15908</v>
      </c>
      <c r="B1697" s="10" t="s">
        <v>623</v>
      </c>
      <c r="C1697" s="9">
        <v>329</v>
      </c>
      <c r="D1697" s="10" t="s">
        <v>24767</v>
      </c>
      <c r="E1697" s="10" t="s">
        <v>123</v>
      </c>
      <c r="F1697" s="11" t="s">
        <v>62</v>
      </c>
      <c r="G1697" s="12" t="s">
        <v>2185</v>
      </c>
      <c r="H1697" s="12" t="s">
        <v>52</v>
      </c>
      <c r="I1697" s="13">
        <v>85</v>
      </c>
      <c r="J1697" s="13">
        <v>73.5</v>
      </c>
      <c r="K1697" s="13">
        <v>73.5</v>
      </c>
      <c r="L1697" s="10" t="s">
        <v>58</v>
      </c>
      <c r="M1697" s="11" t="s">
        <v>48</v>
      </c>
      <c r="N1697" s="11" t="s">
        <v>59</v>
      </c>
      <c r="O1697" s="11">
        <v>12</v>
      </c>
      <c r="P1697" s="11">
        <v>2014</v>
      </c>
      <c r="Q1697" s="11">
        <v>8</v>
      </c>
      <c r="R1697" s="11">
        <v>1978</v>
      </c>
      <c r="S1697" s="11" t="s">
        <v>606</v>
      </c>
      <c r="T1697" s="14">
        <v>34.860599999999998</v>
      </c>
      <c r="U1697" s="14">
        <v>-116.8539</v>
      </c>
      <c r="V1697" s="15" t="s">
        <v>44</v>
      </c>
      <c r="W1697" s="15" t="s">
        <v>44</v>
      </c>
      <c r="X1697" s="11" t="s">
        <v>126</v>
      </c>
    </row>
    <row r="1698" spans="1:24" ht="14.5" customHeight="1" x14ac:dyDescent="0.35">
      <c r="A1698" s="9">
        <v>15686</v>
      </c>
      <c r="B1698" s="10" t="s">
        <v>1386</v>
      </c>
      <c r="C1698" s="9">
        <v>958</v>
      </c>
      <c r="D1698" s="10" t="s">
        <v>1387</v>
      </c>
      <c r="E1698" s="10" t="s">
        <v>34</v>
      </c>
      <c r="F1698" s="11" t="s">
        <v>463</v>
      </c>
      <c r="G1698" s="12" t="s">
        <v>51</v>
      </c>
      <c r="H1698" s="12" t="s">
        <v>37</v>
      </c>
      <c r="I1698" s="13">
        <v>1.2</v>
      </c>
      <c r="J1698" s="13">
        <v>0.7</v>
      </c>
      <c r="K1698" s="13">
        <v>0.8</v>
      </c>
      <c r="L1698" s="10" t="s">
        <v>111</v>
      </c>
      <c r="M1698" s="11" t="s">
        <v>112</v>
      </c>
      <c r="N1698" s="11" t="s">
        <v>118</v>
      </c>
      <c r="O1698" s="11">
        <v>12</v>
      </c>
      <c r="P1698" s="11">
        <v>2014</v>
      </c>
      <c r="Q1698" s="11">
        <v>1</v>
      </c>
      <c r="R1698" s="11">
        <v>1951</v>
      </c>
      <c r="S1698" s="11" t="s">
        <v>1388</v>
      </c>
      <c r="T1698" s="14">
        <v>40.312221999999998</v>
      </c>
      <c r="U1698" s="14">
        <v>-88.159440000000004</v>
      </c>
      <c r="V1698" s="15" t="s">
        <v>44</v>
      </c>
      <c r="W1698" s="15" t="s">
        <v>44</v>
      </c>
      <c r="X1698" s="11" t="s">
        <v>120</v>
      </c>
    </row>
    <row r="1699" spans="1:24" ht="14.5" customHeight="1" x14ac:dyDescent="0.35">
      <c r="A1699" s="9">
        <v>15686</v>
      </c>
      <c r="B1699" s="10" t="s">
        <v>1386</v>
      </c>
      <c r="C1699" s="9">
        <v>958</v>
      </c>
      <c r="D1699" s="10" t="s">
        <v>1387</v>
      </c>
      <c r="E1699" s="10" t="s">
        <v>34</v>
      </c>
      <c r="F1699" s="11" t="s">
        <v>463</v>
      </c>
      <c r="G1699" s="12" t="s">
        <v>52</v>
      </c>
      <c r="H1699" s="12" t="s">
        <v>37</v>
      </c>
      <c r="I1699" s="13">
        <v>1.2</v>
      </c>
      <c r="J1699" s="13">
        <v>0.7</v>
      </c>
      <c r="K1699" s="13">
        <v>0.7</v>
      </c>
      <c r="L1699" s="10" t="s">
        <v>111</v>
      </c>
      <c r="M1699" s="11" t="s">
        <v>112</v>
      </c>
      <c r="N1699" s="11" t="s">
        <v>118</v>
      </c>
      <c r="O1699" s="11">
        <v>12</v>
      </c>
      <c r="P1699" s="11">
        <v>2014</v>
      </c>
      <c r="Q1699" s="11">
        <v>2</v>
      </c>
      <c r="R1699" s="11">
        <v>1954</v>
      </c>
      <c r="S1699" s="11" t="s">
        <v>1388</v>
      </c>
      <c r="T1699" s="14">
        <v>40.312221999999998</v>
      </c>
      <c r="U1699" s="14">
        <v>-88.159440000000004</v>
      </c>
      <c r="V1699" s="15" t="s">
        <v>44</v>
      </c>
      <c r="W1699" s="15" t="s">
        <v>44</v>
      </c>
      <c r="X1699" s="11" t="s">
        <v>120</v>
      </c>
    </row>
    <row r="1700" spans="1:24" ht="14.5" customHeight="1" x14ac:dyDescent="0.35">
      <c r="A1700" s="9">
        <v>10005</v>
      </c>
      <c r="B1700" s="10" t="s">
        <v>1673</v>
      </c>
      <c r="C1700" s="9">
        <v>1242</v>
      </c>
      <c r="D1700" s="10" t="s">
        <v>24146</v>
      </c>
      <c r="E1700" s="10" t="s">
        <v>34</v>
      </c>
      <c r="F1700" s="11" t="s">
        <v>287</v>
      </c>
      <c r="G1700" s="12" t="s">
        <v>36</v>
      </c>
      <c r="H1700" s="12" t="s">
        <v>37</v>
      </c>
      <c r="I1700" s="13">
        <v>46</v>
      </c>
      <c r="J1700" s="13">
        <v>37</v>
      </c>
      <c r="K1700" s="13">
        <v>37</v>
      </c>
      <c r="L1700" s="10" t="s">
        <v>47</v>
      </c>
      <c r="M1700" s="11" t="s">
        <v>48</v>
      </c>
      <c r="N1700" s="11" t="s">
        <v>49</v>
      </c>
      <c r="O1700" s="11">
        <v>12</v>
      </c>
      <c r="P1700" s="11">
        <v>2014</v>
      </c>
      <c r="Q1700" s="11">
        <v>5</v>
      </c>
      <c r="R1700" s="11">
        <v>1952</v>
      </c>
      <c r="S1700" s="11" t="s">
        <v>815</v>
      </c>
      <c r="T1700" s="14">
        <v>37.596699999999998</v>
      </c>
      <c r="U1700" s="14">
        <v>-97.413610000000006</v>
      </c>
      <c r="V1700" s="15" t="s">
        <v>44</v>
      </c>
      <c r="W1700" s="15" t="s">
        <v>44</v>
      </c>
      <c r="X1700" s="11" t="s">
        <v>168</v>
      </c>
    </row>
    <row r="1701" spans="1:24" ht="14.5" customHeight="1" x14ac:dyDescent="0.35">
      <c r="A1701" s="9">
        <v>10005</v>
      </c>
      <c r="B1701" s="10" t="s">
        <v>1673</v>
      </c>
      <c r="C1701" s="9">
        <v>1242</v>
      </c>
      <c r="D1701" s="10" t="s">
        <v>24146</v>
      </c>
      <c r="E1701" s="10" t="s">
        <v>34</v>
      </c>
      <c r="F1701" s="11" t="s">
        <v>287</v>
      </c>
      <c r="G1701" s="12" t="s">
        <v>51</v>
      </c>
      <c r="H1701" s="12" t="s">
        <v>37</v>
      </c>
      <c r="I1701" s="13">
        <v>75</v>
      </c>
      <c r="J1701" s="13">
        <v>48</v>
      </c>
      <c r="K1701" s="13">
        <v>48</v>
      </c>
      <c r="L1701" s="10" t="s">
        <v>47</v>
      </c>
      <c r="M1701" s="11" t="s">
        <v>48</v>
      </c>
      <c r="N1701" s="11" t="s">
        <v>49</v>
      </c>
      <c r="O1701" s="11">
        <v>12</v>
      </c>
      <c r="P1701" s="11">
        <v>2014</v>
      </c>
      <c r="Q1701" s="11">
        <v>2</v>
      </c>
      <c r="R1701" s="11">
        <v>1954</v>
      </c>
      <c r="S1701" s="11" t="s">
        <v>815</v>
      </c>
      <c r="T1701" s="14">
        <v>37.596699999999998</v>
      </c>
      <c r="U1701" s="14">
        <v>-97.413610000000006</v>
      </c>
      <c r="V1701" s="15" t="s">
        <v>44</v>
      </c>
      <c r="W1701" s="15" t="s">
        <v>44</v>
      </c>
      <c r="X1701" s="11" t="s">
        <v>168</v>
      </c>
    </row>
    <row r="1702" spans="1:24" ht="14.5" customHeight="1" x14ac:dyDescent="0.35">
      <c r="A1702" s="9">
        <v>9732</v>
      </c>
      <c r="B1702" s="10" t="s">
        <v>1736</v>
      </c>
      <c r="C1702" s="9">
        <v>1292</v>
      </c>
      <c r="D1702" s="10" t="s">
        <v>1737</v>
      </c>
      <c r="E1702" s="10" t="s">
        <v>34</v>
      </c>
      <c r="F1702" s="11" t="s">
        <v>287</v>
      </c>
      <c r="G1702" s="12" t="s">
        <v>36</v>
      </c>
      <c r="H1702" s="12" t="s">
        <v>37</v>
      </c>
      <c r="I1702" s="13">
        <v>1</v>
      </c>
      <c r="J1702" s="13">
        <v>1</v>
      </c>
      <c r="K1702" s="13">
        <v>1</v>
      </c>
      <c r="L1702" s="10" t="s">
        <v>111</v>
      </c>
      <c r="M1702" s="11" t="s">
        <v>112</v>
      </c>
      <c r="N1702" s="11" t="s">
        <v>118</v>
      </c>
      <c r="O1702" s="11">
        <v>12</v>
      </c>
      <c r="P1702" s="11">
        <v>2014</v>
      </c>
      <c r="Q1702" s="11">
        <v>1</v>
      </c>
      <c r="R1702" s="11">
        <v>1960</v>
      </c>
      <c r="S1702" s="11" t="s">
        <v>1738</v>
      </c>
      <c r="T1702" s="14">
        <v>38.080331999999999</v>
      </c>
      <c r="U1702" s="14">
        <v>-99.893590000000003</v>
      </c>
      <c r="V1702" s="15" t="s">
        <v>44</v>
      </c>
      <c r="W1702" s="15" t="s">
        <v>44</v>
      </c>
      <c r="X1702" s="11" t="s">
        <v>168</v>
      </c>
    </row>
    <row r="1703" spans="1:24" ht="14.5" customHeight="1" x14ac:dyDescent="0.35">
      <c r="A1703" s="9">
        <v>9732</v>
      </c>
      <c r="B1703" s="10" t="s">
        <v>1736</v>
      </c>
      <c r="C1703" s="9">
        <v>1292</v>
      </c>
      <c r="D1703" s="10" t="s">
        <v>1737</v>
      </c>
      <c r="E1703" s="10" t="s">
        <v>34</v>
      </c>
      <c r="F1703" s="11" t="s">
        <v>287</v>
      </c>
      <c r="G1703" s="12" t="s">
        <v>51</v>
      </c>
      <c r="H1703" s="12" t="s">
        <v>37</v>
      </c>
      <c r="I1703" s="13">
        <v>0.4</v>
      </c>
      <c r="J1703" s="13">
        <v>0.4</v>
      </c>
      <c r="K1703" s="13">
        <v>0.4</v>
      </c>
      <c r="L1703" s="10" t="s">
        <v>111</v>
      </c>
      <c r="M1703" s="11" t="s">
        <v>112</v>
      </c>
      <c r="N1703" s="11" t="s">
        <v>118</v>
      </c>
      <c r="O1703" s="11">
        <v>12</v>
      </c>
      <c r="P1703" s="11">
        <v>2014</v>
      </c>
      <c r="Q1703" s="11">
        <v>1</v>
      </c>
      <c r="R1703" s="11">
        <v>1951</v>
      </c>
      <c r="S1703" s="11" t="s">
        <v>1738</v>
      </c>
      <c r="T1703" s="14">
        <v>38.080331999999999</v>
      </c>
      <c r="U1703" s="14">
        <v>-99.893590000000003</v>
      </c>
      <c r="V1703" s="15" t="s">
        <v>44</v>
      </c>
      <c r="W1703" s="15" t="s">
        <v>44</v>
      </c>
      <c r="X1703" s="11" t="s">
        <v>168</v>
      </c>
    </row>
    <row r="1704" spans="1:24" ht="14.5" customHeight="1" x14ac:dyDescent="0.35">
      <c r="A1704" s="9">
        <v>9732</v>
      </c>
      <c r="B1704" s="10" t="s">
        <v>1736</v>
      </c>
      <c r="C1704" s="9">
        <v>1292</v>
      </c>
      <c r="D1704" s="10" t="s">
        <v>1737</v>
      </c>
      <c r="E1704" s="10" t="s">
        <v>34</v>
      </c>
      <c r="F1704" s="11" t="s">
        <v>287</v>
      </c>
      <c r="G1704" s="12" t="s">
        <v>55</v>
      </c>
      <c r="H1704" s="12" t="s">
        <v>37</v>
      </c>
      <c r="I1704" s="13">
        <v>1.5</v>
      </c>
      <c r="J1704" s="13">
        <v>1.5</v>
      </c>
      <c r="K1704" s="13">
        <v>1.5</v>
      </c>
      <c r="L1704" s="10" t="s">
        <v>111</v>
      </c>
      <c r="M1704" s="11" t="s">
        <v>112</v>
      </c>
      <c r="N1704" s="11" t="s">
        <v>118</v>
      </c>
      <c r="O1704" s="11">
        <v>12</v>
      </c>
      <c r="P1704" s="11">
        <v>2014</v>
      </c>
      <c r="Q1704" s="11">
        <v>1</v>
      </c>
      <c r="R1704" s="11">
        <v>1966</v>
      </c>
      <c r="S1704" s="11" t="s">
        <v>1738</v>
      </c>
      <c r="T1704" s="14">
        <v>38.080331999999999</v>
      </c>
      <c r="U1704" s="14">
        <v>-99.893590000000003</v>
      </c>
      <c r="V1704" s="15" t="s">
        <v>44</v>
      </c>
      <c r="W1704" s="15" t="s">
        <v>44</v>
      </c>
      <c r="X1704" s="11" t="s">
        <v>168</v>
      </c>
    </row>
    <row r="1705" spans="1:24" ht="14.5" customHeight="1" x14ac:dyDescent="0.35">
      <c r="A1705" s="9">
        <v>9732</v>
      </c>
      <c r="B1705" s="10" t="s">
        <v>1736</v>
      </c>
      <c r="C1705" s="9">
        <v>1292</v>
      </c>
      <c r="D1705" s="10" t="s">
        <v>1737</v>
      </c>
      <c r="E1705" s="10" t="s">
        <v>34</v>
      </c>
      <c r="F1705" s="11" t="s">
        <v>287</v>
      </c>
      <c r="G1705" s="12" t="s">
        <v>98</v>
      </c>
      <c r="H1705" s="12" t="s">
        <v>37</v>
      </c>
      <c r="I1705" s="13">
        <v>1.2</v>
      </c>
      <c r="J1705" s="13">
        <v>1.2</v>
      </c>
      <c r="K1705" s="13">
        <v>1.2</v>
      </c>
      <c r="L1705" s="10" t="s">
        <v>111</v>
      </c>
      <c r="M1705" s="11" t="s">
        <v>112</v>
      </c>
      <c r="N1705" s="11" t="s">
        <v>118</v>
      </c>
      <c r="O1705" s="11">
        <v>12</v>
      </c>
      <c r="P1705" s="11">
        <v>2014</v>
      </c>
      <c r="Q1705" s="11">
        <v>1</v>
      </c>
      <c r="R1705" s="11">
        <v>1966</v>
      </c>
      <c r="S1705" s="11" t="s">
        <v>1738</v>
      </c>
      <c r="T1705" s="14">
        <v>38.080331999999999</v>
      </c>
      <c r="U1705" s="14">
        <v>-99.893590000000003</v>
      </c>
      <c r="V1705" s="15" t="s">
        <v>44</v>
      </c>
      <c r="W1705" s="15" t="s">
        <v>44</v>
      </c>
      <c r="X1705" s="11" t="s">
        <v>168</v>
      </c>
    </row>
    <row r="1706" spans="1:24" ht="14.5" customHeight="1" x14ac:dyDescent="0.35">
      <c r="A1706" s="9">
        <v>9732</v>
      </c>
      <c r="B1706" s="10" t="s">
        <v>1736</v>
      </c>
      <c r="C1706" s="9">
        <v>1292</v>
      </c>
      <c r="D1706" s="10" t="s">
        <v>1737</v>
      </c>
      <c r="E1706" s="10" t="s">
        <v>34</v>
      </c>
      <c r="F1706" s="11" t="s">
        <v>287</v>
      </c>
      <c r="G1706" s="12" t="s">
        <v>102</v>
      </c>
      <c r="H1706" s="12" t="s">
        <v>37</v>
      </c>
      <c r="I1706" s="13">
        <v>0.9</v>
      </c>
      <c r="J1706" s="13">
        <v>0.9</v>
      </c>
      <c r="K1706" s="13">
        <v>0.9</v>
      </c>
      <c r="L1706" s="10" t="s">
        <v>111</v>
      </c>
      <c r="M1706" s="11" t="s">
        <v>112</v>
      </c>
      <c r="N1706" s="11" t="s">
        <v>118</v>
      </c>
      <c r="O1706" s="11">
        <v>12</v>
      </c>
      <c r="P1706" s="11">
        <v>2014</v>
      </c>
      <c r="Q1706" s="11">
        <v>1</v>
      </c>
      <c r="R1706" s="11">
        <v>1966</v>
      </c>
      <c r="S1706" s="11" t="s">
        <v>1738</v>
      </c>
      <c r="T1706" s="14">
        <v>38.080331999999999</v>
      </c>
      <c r="U1706" s="14">
        <v>-99.893590000000003</v>
      </c>
      <c r="V1706" s="15" t="s">
        <v>44</v>
      </c>
      <c r="W1706" s="15" t="s">
        <v>44</v>
      </c>
      <c r="X1706" s="11" t="s">
        <v>168</v>
      </c>
    </row>
    <row r="1707" spans="1:24" ht="14.5" customHeight="1" x14ac:dyDescent="0.35">
      <c r="A1707" s="9">
        <v>17698</v>
      </c>
      <c r="B1707" s="10" t="s">
        <v>1879</v>
      </c>
      <c r="C1707" s="9">
        <v>1417</v>
      </c>
      <c r="D1707" s="10" t="s">
        <v>1882</v>
      </c>
      <c r="E1707" s="10" t="s">
        <v>34</v>
      </c>
      <c r="F1707" s="11" t="s">
        <v>148</v>
      </c>
      <c r="G1707" s="12" t="s">
        <v>36</v>
      </c>
      <c r="H1707" s="12" t="s">
        <v>37</v>
      </c>
      <c r="I1707" s="13">
        <v>25</v>
      </c>
      <c r="J1707" s="13">
        <v>25</v>
      </c>
      <c r="K1707" s="13">
        <v>25</v>
      </c>
      <c r="L1707" s="10" t="s">
        <v>47</v>
      </c>
      <c r="M1707" s="11" t="s">
        <v>48</v>
      </c>
      <c r="N1707" s="11" t="s">
        <v>49</v>
      </c>
      <c r="O1707" s="11">
        <v>12</v>
      </c>
      <c r="P1707" s="11">
        <v>2014</v>
      </c>
      <c r="Q1707" s="11">
        <v>7</v>
      </c>
      <c r="R1707" s="11">
        <v>1947</v>
      </c>
      <c r="S1707" s="11" t="s">
        <v>1881</v>
      </c>
      <c r="T1707" s="14">
        <v>32.704700000000003</v>
      </c>
      <c r="U1707" s="14">
        <v>-93.959699999999998</v>
      </c>
      <c r="V1707" s="15" t="s">
        <v>44</v>
      </c>
      <c r="W1707" s="15" t="s">
        <v>44</v>
      </c>
      <c r="X1707" s="11" t="s">
        <v>168</v>
      </c>
    </row>
    <row r="1708" spans="1:24" ht="14.5" customHeight="1" x14ac:dyDescent="0.35">
      <c r="A1708" s="9">
        <v>13407</v>
      </c>
      <c r="B1708" s="10" t="s">
        <v>2782</v>
      </c>
      <c r="C1708" s="9">
        <v>2324</v>
      </c>
      <c r="D1708" s="10" t="s">
        <v>24403</v>
      </c>
      <c r="E1708" s="10" t="s">
        <v>34</v>
      </c>
      <c r="F1708" s="11" t="s">
        <v>392</v>
      </c>
      <c r="G1708" s="12" t="s">
        <v>36</v>
      </c>
      <c r="H1708" s="12" t="s">
        <v>37</v>
      </c>
      <c r="I1708" s="13">
        <v>114</v>
      </c>
      <c r="J1708" s="13">
        <v>100</v>
      </c>
      <c r="K1708" s="13">
        <v>100</v>
      </c>
      <c r="L1708" s="10" t="s">
        <v>53</v>
      </c>
      <c r="M1708" s="11" t="s">
        <v>54</v>
      </c>
      <c r="N1708" s="11" t="s">
        <v>49</v>
      </c>
      <c r="O1708" s="11">
        <v>12</v>
      </c>
      <c r="P1708" s="11">
        <v>2014</v>
      </c>
      <c r="Q1708" s="11">
        <v>6</v>
      </c>
      <c r="R1708" s="11">
        <v>1965</v>
      </c>
      <c r="S1708" s="11" t="s">
        <v>158</v>
      </c>
      <c r="T1708" s="14">
        <v>36.657347000000001</v>
      </c>
      <c r="U1708" s="14">
        <v>-114.63330000000001</v>
      </c>
      <c r="V1708" s="15" t="s">
        <v>44</v>
      </c>
      <c r="W1708" s="15" t="s">
        <v>44</v>
      </c>
      <c r="X1708" s="11" t="s">
        <v>2785</v>
      </c>
    </row>
    <row r="1709" spans="1:24" ht="14.5" customHeight="1" x14ac:dyDescent="0.35">
      <c r="A1709" s="9">
        <v>13407</v>
      </c>
      <c r="B1709" s="10" t="s">
        <v>2782</v>
      </c>
      <c r="C1709" s="9">
        <v>2324</v>
      </c>
      <c r="D1709" s="10" t="s">
        <v>24403</v>
      </c>
      <c r="E1709" s="10" t="s">
        <v>34</v>
      </c>
      <c r="F1709" s="11" t="s">
        <v>392</v>
      </c>
      <c r="G1709" s="12" t="s">
        <v>51</v>
      </c>
      <c r="H1709" s="12" t="s">
        <v>37</v>
      </c>
      <c r="I1709" s="13">
        <v>114</v>
      </c>
      <c r="J1709" s="13">
        <v>100</v>
      </c>
      <c r="K1709" s="13">
        <v>100</v>
      </c>
      <c r="L1709" s="10" t="s">
        <v>53</v>
      </c>
      <c r="M1709" s="11" t="s">
        <v>54</v>
      </c>
      <c r="N1709" s="11" t="s">
        <v>49</v>
      </c>
      <c r="O1709" s="11">
        <v>12</v>
      </c>
      <c r="P1709" s="11">
        <v>2014</v>
      </c>
      <c r="Q1709" s="11">
        <v>6</v>
      </c>
      <c r="R1709" s="11">
        <v>1968</v>
      </c>
      <c r="S1709" s="11" t="s">
        <v>158</v>
      </c>
      <c r="T1709" s="14">
        <v>36.657347000000001</v>
      </c>
      <c r="U1709" s="14">
        <v>-114.63330000000001</v>
      </c>
      <c r="V1709" s="15" t="s">
        <v>44</v>
      </c>
      <c r="W1709" s="15" t="s">
        <v>44</v>
      </c>
      <c r="X1709" s="11" t="s">
        <v>2785</v>
      </c>
    </row>
    <row r="1710" spans="1:24" ht="14.5" customHeight="1" x14ac:dyDescent="0.35">
      <c r="A1710" s="9">
        <v>13407</v>
      </c>
      <c r="B1710" s="10" t="s">
        <v>2782</v>
      </c>
      <c r="C1710" s="9">
        <v>2324</v>
      </c>
      <c r="D1710" s="10" t="s">
        <v>24403</v>
      </c>
      <c r="E1710" s="10" t="s">
        <v>34</v>
      </c>
      <c r="F1710" s="11" t="s">
        <v>392</v>
      </c>
      <c r="G1710" s="12" t="s">
        <v>69</v>
      </c>
      <c r="H1710" s="12" t="s">
        <v>37</v>
      </c>
      <c r="I1710" s="13">
        <v>114</v>
      </c>
      <c r="J1710" s="13">
        <v>98</v>
      </c>
      <c r="K1710" s="13">
        <v>98</v>
      </c>
      <c r="L1710" s="10" t="s">
        <v>53</v>
      </c>
      <c r="M1710" s="11" t="s">
        <v>54</v>
      </c>
      <c r="N1710" s="11" t="s">
        <v>49</v>
      </c>
      <c r="O1710" s="11">
        <v>12</v>
      </c>
      <c r="P1710" s="11">
        <v>2014</v>
      </c>
      <c r="Q1710" s="11">
        <v>5</v>
      </c>
      <c r="R1710" s="11">
        <v>1976</v>
      </c>
      <c r="S1710" s="11" t="s">
        <v>158</v>
      </c>
      <c r="T1710" s="14">
        <v>36.657347000000001</v>
      </c>
      <c r="U1710" s="14">
        <v>-114.63330000000001</v>
      </c>
      <c r="V1710" s="15" t="s">
        <v>44</v>
      </c>
      <c r="W1710" s="15" t="s">
        <v>44</v>
      </c>
      <c r="X1710" s="11" t="s">
        <v>2785</v>
      </c>
    </row>
    <row r="1711" spans="1:24" ht="14.5" customHeight="1" x14ac:dyDescent="0.35">
      <c r="A1711" s="9">
        <v>17166</v>
      </c>
      <c r="B1711" s="10" t="s">
        <v>2786</v>
      </c>
      <c r="C1711" s="9">
        <v>2336</v>
      </c>
      <c r="D1711" s="10" t="s">
        <v>2788</v>
      </c>
      <c r="E1711" s="10" t="s">
        <v>34</v>
      </c>
      <c r="F1711" s="11" t="s">
        <v>392</v>
      </c>
      <c r="G1711" s="12" t="s">
        <v>317</v>
      </c>
      <c r="H1711" s="12" t="s">
        <v>37</v>
      </c>
      <c r="I1711" s="13">
        <v>50</v>
      </c>
      <c r="J1711" s="13">
        <v>53</v>
      </c>
      <c r="K1711" s="13">
        <v>53</v>
      </c>
      <c r="L1711" s="10" t="s">
        <v>47</v>
      </c>
      <c r="M1711" s="11" t="s">
        <v>48</v>
      </c>
      <c r="N1711" s="11" t="s">
        <v>49</v>
      </c>
      <c r="O1711" s="11">
        <v>12</v>
      </c>
      <c r="P1711" s="11">
        <v>2014</v>
      </c>
      <c r="Q1711" s="11">
        <v>8</v>
      </c>
      <c r="R1711" s="11">
        <v>1963</v>
      </c>
      <c r="S1711" s="11" t="s">
        <v>2789</v>
      </c>
      <c r="T1711" s="14">
        <v>39.5625</v>
      </c>
      <c r="U1711" s="14">
        <v>-119.52500000000001</v>
      </c>
      <c r="V1711" s="15" t="s">
        <v>44</v>
      </c>
      <c r="W1711" s="15" t="s">
        <v>44</v>
      </c>
      <c r="X1711" s="11" t="s">
        <v>2785</v>
      </c>
    </row>
    <row r="1712" spans="1:24" ht="14.5" customHeight="1" x14ac:dyDescent="0.35">
      <c r="A1712" s="9">
        <v>17166</v>
      </c>
      <c r="B1712" s="10" t="s">
        <v>2786</v>
      </c>
      <c r="C1712" s="9">
        <v>2336</v>
      </c>
      <c r="D1712" s="10" t="s">
        <v>2788</v>
      </c>
      <c r="E1712" s="10" t="s">
        <v>34</v>
      </c>
      <c r="F1712" s="11" t="s">
        <v>392</v>
      </c>
      <c r="G1712" s="12" t="s">
        <v>407</v>
      </c>
      <c r="H1712" s="12" t="s">
        <v>37</v>
      </c>
      <c r="I1712" s="13">
        <v>75</v>
      </c>
      <c r="J1712" s="13">
        <v>83</v>
      </c>
      <c r="K1712" s="13">
        <v>83</v>
      </c>
      <c r="L1712" s="10" t="s">
        <v>47</v>
      </c>
      <c r="M1712" s="11" t="s">
        <v>48</v>
      </c>
      <c r="N1712" s="11" t="s">
        <v>49</v>
      </c>
      <c r="O1712" s="11">
        <v>12</v>
      </c>
      <c r="P1712" s="11">
        <v>2014</v>
      </c>
      <c r="Q1712" s="11">
        <v>10</v>
      </c>
      <c r="R1712" s="11">
        <v>1965</v>
      </c>
      <c r="S1712" s="11" t="s">
        <v>2789</v>
      </c>
      <c r="T1712" s="14">
        <v>39.5625</v>
      </c>
      <c r="U1712" s="14">
        <v>-119.52500000000001</v>
      </c>
      <c r="V1712" s="15" t="s">
        <v>44</v>
      </c>
      <c r="W1712" s="15" t="s">
        <v>44</v>
      </c>
      <c r="X1712" s="11" t="s">
        <v>2785</v>
      </c>
    </row>
    <row r="1713" spans="1:24" ht="14.5" customHeight="1" x14ac:dyDescent="0.35">
      <c r="A1713" s="9">
        <v>3542</v>
      </c>
      <c r="B1713" s="10" t="s">
        <v>3173</v>
      </c>
      <c r="C1713" s="9">
        <v>2830</v>
      </c>
      <c r="D1713" s="10" t="s">
        <v>3174</v>
      </c>
      <c r="E1713" s="10" t="s">
        <v>34</v>
      </c>
      <c r="F1713" s="11" t="s">
        <v>3172</v>
      </c>
      <c r="G1713" s="12" t="s">
        <v>137</v>
      </c>
      <c r="H1713" s="12" t="s">
        <v>37</v>
      </c>
      <c r="I1713" s="13">
        <v>52.9</v>
      </c>
      <c r="J1713" s="13">
        <v>47</v>
      </c>
      <c r="K1713" s="13">
        <v>61</v>
      </c>
      <c r="L1713" s="10" t="s">
        <v>111</v>
      </c>
      <c r="M1713" s="11" t="s">
        <v>112</v>
      </c>
      <c r="N1713" s="11" t="s">
        <v>76</v>
      </c>
      <c r="O1713" s="11">
        <v>12</v>
      </c>
      <c r="P1713" s="11">
        <v>2014</v>
      </c>
      <c r="Q1713" s="11">
        <v>4</v>
      </c>
      <c r="R1713" s="11">
        <v>1972</v>
      </c>
      <c r="S1713" s="11" t="s">
        <v>3176</v>
      </c>
      <c r="T1713" s="14">
        <v>38.991700000000002</v>
      </c>
      <c r="U1713" s="14">
        <v>-84.298100000000005</v>
      </c>
      <c r="V1713" s="15" t="s">
        <v>44</v>
      </c>
      <c r="W1713" s="15" t="s">
        <v>44</v>
      </c>
      <c r="X1713" s="11" t="s">
        <v>159</v>
      </c>
    </row>
    <row r="1714" spans="1:24" ht="14.5" customHeight="1" x14ac:dyDescent="0.35">
      <c r="A1714" s="9">
        <v>3542</v>
      </c>
      <c r="B1714" s="10" t="s">
        <v>3173</v>
      </c>
      <c r="C1714" s="9">
        <v>2830</v>
      </c>
      <c r="D1714" s="10" t="s">
        <v>3174</v>
      </c>
      <c r="E1714" s="10" t="s">
        <v>34</v>
      </c>
      <c r="F1714" s="11" t="s">
        <v>3172</v>
      </c>
      <c r="G1714" s="12" t="s">
        <v>82</v>
      </c>
      <c r="H1714" s="12" t="s">
        <v>37</v>
      </c>
      <c r="I1714" s="13">
        <v>52.9</v>
      </c>
      <c r="J1714" s="13">
        <v>47</v>
      </c>
      <c r="K1714" s="13">
        <v>61</v>
      </c>
      <c r="L1714" s="10" t="s">
        <v>111</v>
      </c>
      <c r="M1714" s="11" t="s">
        <v>112</v>
      </c>
      <c r="N1714" s="11" t="s">
        <v>76</v>
      </c>
      <c r="O1714" s="11">
        <v>12</v>
      </c>
      <c r="P1714" s="11">
        <v>2014</v>
      </c>
      <c r="Q1714" s="11">
        <v>4</v>
      </c>
      <c r="R1714" s="11">
        <v>1972</v>
      </c>
      <c r="S1714" s="11" t="s">
        <v>3176</v>
      </c>
      <c r="T1714" s="14">
        <v>38.991700000000002</v>
      </c>
      <c r="U1714" s="14">
        <v>-84.298100000000005</v>
      </c>
      <c r="V1714" s="15" t="s">
        <v>44</v>
      </c>
      <c r="W1714" s="15" t="s">
        <v>44</v>
      </c>
      <c r="X1714" s="11" t="s">
        <v>159</v>
      </c>
    </row>
    <row r="1715" spans="1:24" ht="14.5" customHeight="1" x14ac:dyDescent="0.35">
      <c r="A1715" s="9">
        <v>3542</v>
      </c>
      <c r="B1715" s="10" t="s">
        <v>3173</v>
      </c>
      <c r="C1715" s="9">
        <v>2830</v>
      </c>
      <c r="D1715" s="10" t="s">
        <v>3174</v>
      </c>
      <c r="E1715" s="10" t="s">
        <v>34</v>
      </c>
      <c r="F1715" s="11" t="s">
        <v>3172</v>
      </c>
      <c r="G1715" s="12" t="s">
        <v>83</v>
      </c>
      <c r="H1715" s="12" t="s">
        <v>37</v>
      </c>
      <c r="I1715" s="13">
        <v>52.9</v>
      </c>
      <c r="J1715" s="13">
        <v>47</v>
      </c>
      <c r="K1715" s="13">
        <v>61</v>
      </c>
      <c r="L1715" s="10" t="s">
        <v>111</v>
      </c>
      <c r="M1715" s="11" t="s">
        <v>112</v>
      </c>
      <c r="N1715" s="11" t="s">
        <v>76</v>
      </c>
      <c r="O1715" s="11">
        <v>12</v>
      </c>
      <c r="P1715" s="11">
        <v>2014</v>
      </c>
      <c r="Q1715" s="11">
        <v>6</v>
      </c>
      <c r="R1715" s="11">
        <v>1972</v>
      </c>
      <c r="S1715" s="11" t="s">
        <v>3176</v>
      </c>
      <c r="T1715" s="14">
        <v>38.991700000000002</v>
      </c>
      <c r="U1715" s="14">
        <v>-84.298100000000005</v>
      </c>
      <c r="V1715" s="15" t="s">
        <v>44</v>
      </c>
      <c r="W1715" s="15" t="s">
        <v>44</v>
      </c>
      <c r="X1715" s="11" t="s">
        <v>159</v>
      </c>
    </row>
    <row r="1716" spans="1:24" ht="14.5" customHeight="1" x14ac:dyDescent="0.35">
      <c r="A1716" s="9">
        <v>3542</v>
      </c>
      <c r="B1716" s="10" t="s">
        <v>3173</v>
      </c>
      <c r="C1716" s="9">
        <v>2830</v>
      </c>
      <c r="D1716" s="10" t="s">
        <v>3174</v>
      </c>
      <c r="E1716" s="10" t="s">
        <v>34</v>
      </c>
      <c r="F1716" s="11" t="s">
        <v>3172</v>
      </c>
      <c r="G1716" s="12" t="s">
        <v>84</v>
      </c>
      <c r="H1716" s="12" t="s">
        <v>37</v>
      </c>
      <c r="I1716" s="13">
        <v>52.9</v>
      </c>
      <c r="J1716" s="13">
        <v>47</v>
      </c>
      <c r="K1716" s="13">
        <v>61</v>
      </c>
      <c r="L1716" s="10" t="s">
        <v>111</v>
      </c>
      <c r="M1716" s="11" t="s">
        <v>112</v>
      </c>
      <c r="N1716" s="11" t="s">
        <v>76</v>
      </c>
      <c r="O1716" s="11">
        <v>12</v>
      </c>
      <c r="P1716" s="11">
        <v>2014</v>
      </c>
      <c r="Q1716" s="11">
        <v>6</v>
      </c>
      <c r="R1716" s="11">
        <v>1972</v>
      </c>
      <c r="S1716" s="11" t="s">
        <v>3176</v>
      </c>
      <c r="T1716" s="14">
        <v>38.991700000000002</v>
      </c>
      <c r="U1716" s="14">
        <v>-84.298100000000005</v>
      </c>
      <c r="V1716" s="15" t="s">
        <v>44</v>
      </c>
      <c r="W1716" s="15" t="s">
        <v>44</v>
      </c>
      <c r="X1716" s="11" t="s">
        <v>159</v>
      </c>
    </row>
    <row r="1717" spans="1:24" ht="14.5" customHeight="1" x14ac:dyDescent="0.35">
      <c r="A1717" s="9">
        <v>55983</v>
      </c>
      <c r="B1717" s="10" t="s">
        <v>3591</v>
      </c>
      <c r="C1717" s="9">
        <v>3502</v>
      </c>
      <c r="D1717" s="10" t="s">
        <v>24768</v>
      </c>
      <c r="E1717" s="10" t="s">
        <v>123</v>
      </c>
      <c r="F1717" s="11" t="s">
        <v>74</v>
      </c>
      <c r="G1717" s="12" t="s">
        <v>1400</v>
      </c>
      <c r="H1717" s="12" t="s">
        <v>37</v>
      </c>
      <c r="I1717" s="13">
        <v>2</v>
      </c>
      <c r="J1717" s="13">
        <v>2</v>
      </c>
      <c r="K1717" s="13">
        <v>2</v>
      </c>
      <c r="L1717" s="10" t="s">
        <v>111</v>
      </c>
      <c r="M1717" s="11" t="s">
        <v>112</v>
      </c>
      <c r="N1717" s="11" t="s">
        <v>118</v>
      </c>
      <c r="O1717" s="11">
        <v>12</v>
      </c>
      <c r="P1717" s="11">
        <v>2014</v>
      </c>
      <c r="Q1717" s="11">
        <v>8</v>
      </c>
      <c r="R1717" s="11">
        <v>1966</v>
      </c>
      <c r="S1717" s="11" t="s">
        <v>10495</v>
      </c>
      <c r="T1717" s="14">
        <v>31.464700000000001</v>
      </c>
      <c r="U1717" s="14">
        <v>-96.984999999999999</v>
      </c>
      <c r="V1717" s="15" t="s">
        <v>44</v>
      </c>
      <c r="W1717" s="15" t="s">
        <v>44</v>
      </c>
      <c r="X1717" s="11" t="s">
        <v>580</v>
      </c>
    </row>
    <row r="1718" spans="1:24" ht="14.5" customHeight="1" x14ac:dyDescent="0.35">
      <c r="A1718" s="9">
        <v>55983</v>
      </c>
      <c r="B1718" s="10" t="s">
        <v>3591</v>
      </c>
      <c r="C1718" s="9">
        <v>3502</v>
      </c>
      <c r="D1718" s="10" t="s">
        <v>24768</v>
      </c>
      <c r="E1718" s="10" t="s">
        <v>123</v>
      </c>
      <c r="F1718" s="11" t="s">
        <v>74</v>
      </c>
      <c r="G1718" s="12" t="s">
        <v>1401</v>
      </c>
      <c r="H1718" s="12" t="s">
        <v>37</v>
      </c>
      <c r="I1718" s="13">
        <v>2</v>
      </c>
      <c r="J1718" s="13">
        <v>2</v>
      </c>
      <c r="K1718" s="13">
        <v>2</v>
      </c>
      <c r="L1718" s="10" t="s">
        <v>111</v>
      </c>
      <c r="M1718" s="11" t="s">
        <v>112</v>
      </c>
      <c r="N1718" s="11" t="s">
        <v>118</v>
      </c>
      <c r="O1718" s="11">
        <v>12</v>
      </c>
      <c r="P1718" s="11">
        <v>2014</v>
      </c>
      <c r="Q1718" s="11">
        <v>8</v>
      </c>
      <c r="R1718" s="11">
        <v>1966</v>
      </c>
      <c r="S1718" s="11" t="s">
        <v>10495</v>
      </c>
      <c r="T1718" s="14">
        <v>31.464700000000001</v>
      </c>
      <c r="U1718" s="14">
        <v>-96.984999999999999</v>
      </c>
      <c r="V1718" s="15" t="s">
        <v>44</v>
      </c>
      <c r="W1718" s="15" t="s">
        <v>44</v>
      </c>
      <c r="X1718" s="11" t="s">
        <v>580</v>
      </c>
    </row>
    <row r="1719" spans="1:24" ht="14.5" customHeight="1" x14ac:dyDescent="0.35">
      <c r="A1719" s="9">
        <v>55983</v>
      </c>
      <c r="B1719" s="10" t="s">
        <v>3591</v>
      </c>
      <c r="C1719" s="9">
        <v>3502</v>
      </c>
      <c r="D1719" s="10" t="s">
        <v>24768</v>
      </c>
      <c r="E1719" s="10" t="s">
        <v>123</v>
      </c>
      <c r="F1719" s="11" t="s">
        <v>74</v>
      </c>
      <c r="G1719" s="12" t="s">
        <v>1402</v>
      </c>
      <c r="H1719" s="12" t="s">
        <v>37</v>
      </c>
      <c r="I1719" s="13">
        <v>2</v>
      </c>
      <c r="J1719" s="13">
        <v>2</v>
      </c>
      <c r="K1719" s="13">
        <v>2</v>
      </c>
      <c r="L1719" s="10" t="s">
        <v>111</v>
      </c>
      <c r="M1719" s="11" t="s">
        <v>112</v>
      </c>
      <c r="N1719" s="11" t="s">
        <v>118</v>
      </c>
      <c r="O1719" s="11">
        <v>12</v>
      </c>
      <c r="P1719" s="11">
        <v>2014</v>
      </c>
      <c r="Q1719" s="11">
        <v>8</v>
      </c>
      <c r="R1719" s="11">
        <v>1966</v>
      </c>
      <c r="S1719" s="11" t="s">
        <v>10495</v>
      </c>
      <c r="T1719" s="14">
        <v>31.464700000000001</v>
      </c>
      <c r="U1719" s="14">
        <v>-96.984999999999999</v>
      </c>
      <c r="V1719" s="15" t="s">
        <v>44</v>
      </c>
      <c r="W1719" s="15" t="s">
        <v>44</v>
      </c>
      <c r="X1719" s="11" t="s">
        <v>580</v>
      </c>
    </row>
    <row r="1720" spans="1:24" ht="14.5" customHeight="1" x14ac:dyDescent="0.35">
      <c r="A1720" s="9">
        <v>55983</v>
      </c>
      <c r="B1720" s="10" t="s">
        <v>3591</v>
      </c>
      <c r="C1720" s="9">
        <v>3502</v>
      </c>
      <c r="D1720" s="10" t="s">
        <v>24768</v>
      </c>
      <c r="E1720" s="10" t="s">
        <v>123</v>
      </c>
      <c r="F1720" s="11" t="s">
        <v>74</v>
      </c>
      <c r="G1720" s="12" t="s">
        <v>317</v>
      </c>
      <c r="H1720" s="12" t="s">
        <v>37</v>
      </c>
      <c r="I1720" s="13">
        <v>79.599999999999994</v>
      </c>
      <c r="J1720" s="13">
        <v>87</v>
      </c>
      <c r="K1720" s="13">
        <v>87</v>
      </c>
      <c r="L1720" s="10" t="s">
        <v>47</v>
      </c>
      <c r="M1720" s="11" t="s">
        <v>48</v>
      </c>
      <c r="N1720" s="11" t="s">
        <v>49</v>
      </c>
      <c r="O1720" s="11">
        <v>12</v>
      </c>
      <c r="P1720" s="11">
        <v>2014</v>
      </c>
      <c r="Q1720" s="11">
        <v>4</v>
      </c>
      <c r="R1720" s="11">
        <v>1953</v>
      </c>
      <c r="S1720" s="11" t="s">
        <v>10495</v>
      </c>
      <c r="T1720" s="14">
        <v>31.464700000000001</v>
      </c>
      <c r="U1720" s="14">
        <v>-96.984999999999999</v>
      </c>
      <c r="V1720" s="15" t="s">
        <v>44</v>
      </c>
      <c r="W1720" s="15" t="s">
        <v>44</v>
      </c>
      <c r="X1720" s="11" t="s">
        <v>580</v>
      </c>
    </row>
    <row r="1721" spans="1:24" ht="14.5" customHeight="1" x14ac:dyDescent="0.35">
      <c r="A1721" s="9">
        <v>55983</v>
      </c>
      <c r="B1721" s="10" t="s">
        <v>3591</v>
      </c>
      <c r="C1721" s="9">
        <v>3502</v>
      </c>
      <c r="D1721" s="10" t="s">
        <v>24768</v>
      </c>
      <c r="E1721" s="10" t="s">
        <v>123</v>
      </c>
      <c r="F1721" s="11" t="s">
        <v>74</v>
      </c>
      <c r="G1721" s="12" t="s">
        <v>407</v>
      </c>
      <c r="H1721" s="12" t="s">
        <v>37</v>
      </c>
      <c r="I1721" s="13">
        <v>236</v>
      </c>
      <c r="J1721" s="13">
        <v>230</v>
      </c>
      <c r="K1721" s="13">
        <v>230</v>
      </c>
      <c r="L1721" s="10" t="s">
        <v>47</v>
      </c>
      <c r="M1721" s="11" t="s">
        <v>48</v>
      </c>
      <c r="N1721" s="11" t="s">
        <v>49</v>
      </c>
      <c r="O1721" s="11">
        <v>12</v>
      </c>
      <c r="P1721" s="11">
        <v>2014</v>
      </c>
      <c r="Q1721" s="11">
        <v>7</v>
      </c>
      <c r="R1721" s="11">
        <v>1959</v>
      </c>
      <c r="S1721" s="11" t="s">
        <v>10495</v>
      </c>
      <c r="T1721" s="14">
        <v>31.464700000000001</v>
      </c>
      <c r="U1721" s="14">
        <v>-96.984999999999999</v>
      </c>
      <c r="V1721" s="15" t="s">
        <v>44</v>
      </c>
      <c r="W1721" s="15" t="s">
        <v>44</v>
      </c>
      <c r="X1721" s="11" t="s">
        <v>580</v>
      </c>
    </row>
    <row r="1722" spans="1:24" ht="14.5" customHeight="1" x14ac:dyDescent="0.35">
      <c r="A1722" s="9">
        <v>2172</v>
      </c>
      <c r="B1722" s="10" t="s">
        <v>3687</v>
      </c>
      <c r="C1722" s="9">
        <v>3627</v>
      </c>
      <c r="D1722" s="10" t="s">
        <v>24769</v>
      </c>
      <c r="E1722" s="10" t="s">
        <v>34</v>
      </c>
      <c r="F1722" s="11" t="s">
        <v>74</v>
      </c>
      <c r="G1722" s="12" t="s">
        <v>36</v>
      </c>
      <c r="H1722" s="12" t="s">
        <v>37</v>
      </c>
      <c r="I1722" s="13">
        <v>16.5</v>
      </c>
      <c r="J1722" s="13">
        <v>16.5</v>
      </c>
      <c r="K1722" s="13">
        <v>16.5</v>
      </c>
      <c r="L1722" s="10" t="s">
        <v>47</v>
      </c>
      <c r="M1722" s="11" t="s">
        <v>48</v>
      </c>
      <c r="N1722" s="11" t="s">
        <v>49</v>
      </c>
      <c r="O1722" s="11">
        <v>12</v>
      </c>
      <c r="P1722" s="11">
        <v>2014</v>
      </c>
      <c r="Q1722" s="11">
        <v>6</v>
      </c>
      <c r="R1722" s="11">
        <v>1958</v>
      </c>
      <c r="S1722" s="11" t="s">
        <v>733</v>
      </c>
      <c r="T1722" s="14">
        <v>32.778779999999998</v>
      </c>
      <c r="U1722" s="14">
        <v>-97.694540000000003</v>
      </c>
      <c r="V1722" s="15" t="s">
        <v>44</v>
      </c>
      <c r="W1722" s="15" t="s">
        <v>44</v>
      </c>
      <c r="X1722" s="11" t="s">
        <v>580</v>
      </c>
    </row>
    <row r="1723" spans="1:24" ht="14.5" customHeight="1" x14ac:dyDescent="0.35">
      <c r="A1723" s="9">
        <v>2172</v>
      </c>
      <c r="B1723" s="10" t="s">
        <v>3687</v>
      </c>
      <c r="C1723" s="9">
        <v>3627</v>
      </c>
      <c r="D1723" s="10" t="s">
        <v>24769</v>
      </c>
      <c r="E1723" s="10" t="s">
        <v>34</v>
      </c>
      <c r="F1723" s="11" t="s">
        <v>74</v>
      </c>
      <c r="G1723" s="12" t="s">
        <v>51</v>
      </c>
      <c r="H1723" s="12" t="s">
        <v>37</v>
      </c>
      <c r="I1723" s="13">
        <v>16.5</v>
      </c>
      <c r="J1723" s="13">
        <v>16.5</v>
      </c>
      <c r="K1723" s="13">
        <v>16.5</v>
      </c>
      <c r="L1723" s="10" t="s">
        <v>47</v>
      </c>
      <c r="M1723" s="11" t="s">
        <v>48</v>
      </c>
      <c r="N1723" s="11" t="s">
        <v>49</v>
      </c>
      <c r="O1723" s="11">
        <v>12</v>
      </c>
      <c r="P1723" s="11">
        <v>2014</v>
      </c>
      <c r="Q1723" s="11">
        <v>8</v>
      </c>
      <c r="R1723" s="11">
        <v>1958</v>
      </c>
      <c r="S1723" s="11" t="s">
        <v>733</v>
      </c>
      <c r="T1723" s="14">
        <v>32.778779999999998</v>
      </c>
      <c r="U1723" s="14">
        <v>-97.694540000000003</v>
      </c>
      <c r="V1723" s="15" t="s">
        <v>44</v>
      </c>
      <c r="W1723" s="15" t="s">
        <v>44</v>
      </c>
      <c r="X1723" s="11" t="s">
        <v>580</v>
      </c>
    </row>
    <row r="1724" spans="1:24" ht="14.5" customHeight="1" x14ac:dyDescent="0.35">
      <c r="A1724" s="9">
        <v>5956</v>
      </c>
      <c r="B1724" s="10" t="s">
        <v>24770</v>
      </c>
      <c r="C1724" s="9">
        <v>3751</v>
      </c>
      <c r="D1724" s="10" t="s">
        <v>24771</v>
      </c>
      <c r="E1724" s="10" t="s">
        <v>123</v>
      </c>
      <c r="F1724" s="11" t="s">
        <v>934</v>
      </c>
      <c r="G1724" s="12" t="s">
        <v>36</v>
      </c>
      <c r="H1724" s="12" t="s">
        <v>37</v>
      </c>
      <c r="I1724" s="13">
        <v>563.4</v>
      </c>
      <c r="J1724" s="13">
        <v>612.4</v>
      </c>
      <c r="K1724" s="13">
        <v>622.4</v>
      </c>
      <c r="L1724" s="10" t="s">
        <v>132</v>
      </c>
      <c r="M1724" s="11" t="s">
        <v>133</v>
      </c>
      <c r="N1724" s="11" t="s">
        <v>49</v>
      </c>
      <c r="O1724" s="11">
        <v>12</v>
      </c>
      <c r="P1724" s="11">
        <v>2014</v>
      </c>
      <c r="Q1724" s="11">
        <v>11</v>
      </c>
      <c r="R1724" s="11">
        <v>1972</v>
      </c>
      <c r="S1724" s="11" t="s">
        <v>893</v>
      </c>
      <c r="T1724" s="14">
        <v>42.778599999999997</v>
      </c>
      <c r="U1724" s="14">
        <v>-72.513300000000001</v>
      </c>
      <c r="V1724" s="15" t="s">
        <v>44</v>
      </c>
      <c r="W1724" s="15" t="s">
        <v>44</v>
      </c>
      <c r="X1724" s="11" t="s">
        <v>864</v>
      </c>
    </row>
    <row r="1725" spans="1:24" ht="14.5" customHeight="1" x14ac:dyDescent="0.35">
      <c r="A1725" s="9">
        <v>6452</v>
      </c>
      <c r="B1725" s="10" t="s">
        <v>959</v>
      </c>
      <c r="C1725" s="9">
        <v>6246</v>
      </c>
      <c r="D1725" s="10" t="s">
        <v>344</v>
      </c>
      <c r="E1725" s="10" t="s">
        <v>34</v>
      </c>
      <c r="F1725" s="11" t="s">
        <v>343</v>
      </c>
      <c r="G1725" s="12" t="s">
        <v>9147</v>
      </c>
      <c r="H1725" s="12" t="s">
        <v>24772</v>
      </c>
      <c r="I1725" s="13">
        <v>85</v>
      </c>
      <c r="J1725" s="13" t="s">
        <v>41</v>
      </c>
      <c r="K1725" s="13" t="s">
        <v>41</v>
      </c>
      <c r="L1725" s="10" t="s">
        <v>58</v>
      </c>
      <c r="M1725" s="11" t="s">
        <v>48</v>
      </c>
      <c r="N1725" s="11" t="s">
        <v>59</v>
      </c>
      <c r="O1725" s="11">
        <v>12</v>
      </c>
      <c r="P1725" s="11">
        <v>2014</v>
      </c>
      <c r="Q1725" s="11">
        <v>4</v>
      </c>
      <c r="R1725" s="11">
        <v>1978</v>
      </c>
      <c r="S1725" s="11" t="s">
        <v>344</v>
      </c>
      <c r="T1725" s="14">
        <v>29.628337999999999</v>
      </c>
      <c r="U1725" s="14">
        <v>-81.585080000000005</v>
      </c>
      <c r="V1725" s="15" t="s">
        <v>44</v>
      </c>
      <c r="W1725" s="15" t="s">
        <v>44</v>
      </c>
      <c r="X1725" s="11" t="s">
        <v>963</v>
      </c>
    </row>
    <row r="1726" spans="1:24" ht="14.5" customHeight="1" x14ac:dyDescent="0.35">
      <c r="A1726" s="9">
        <v>6452</v>
      </c>
      <c r="B1726" s="10" t="s">
        <v>959</v>
      </c>
      <c r="C1726" s="9">
        <v>6246</v>
      </c>
      <c r="D1726" s="10" t="s">
        <v>344</v>
      </c>
      <c r="E1726" s="10" t="s">
        <v>34</v>
      </c>
      <c r="F1726" s="11" t="s">
        <v>343</v>
      </c>
      <c r="G1726" s="12" t="s">
        <v>4835</v>
      </c>
      <c r="H1726" s="12" t="s">
        <v>24772</v>
      </c>
      <c r="I1726" s="13">
        <v>85</v>
      </c>
      <c r="J1726" s="13" t="s">
        <v>41</v>
      </c>
      <c r="K1726" s="13" t="s">
        <v>41</v>
      </c>
      <c r="L1726" s="10" t="s">
        <v>58</v>
      </c>
      <c r="M1726" s="11" t="s">
        <v>48</v>
      </c>
      <c r="N1726" s="11" t="s">
        <v>59</v>
      </c>
      <c r="O1726" s="11">
        <v>12</v>
      </c>
      <c r="P1726" s="11">
        <v>2014</v>
      </c>
      <c r="Q1726" s="11">
        <v>4</v>
      </c>
      <c r="R1726" s="11">
        <v>1978</v>
      </c>
      <c r="S1726" s="11" t="s">
        <v>344</v>
      </c>
      <c r="T1726" s="14">
        <v>29.628337999999999</v>
      </c>
      <c r="U1726" s="14">
        <v>-81.585080000000005</v>
      </c>
      <c r="V1726" s="15" t="s">
        <v>44</v>
      </c>
      <c r="W1726" s="15" t="s">
        <v>44</v>
      </c>
      <c r="X1726" s="11" t="s">
        <v>963</v>
      </c>
    </row>
    <row r="1727" spans="1:24" ht="14.5" customHeight="1" x14ac:dyDescent="0.35">
      <c r="A1727" s="9">
        <v>6452</v>
      </c>
      <c r="B1727" s="10" t="s">
        <v>959</v>
      </c>
      <c r="C1727" s="9">
        <v>6246</v>
      </c>
      <c r="D1727" s="10" t="s">
        <v>344</v>
      </c>
      <c r="E1727" s="10" t="s">
        <v>34</v>
      </c>
      <c r="F1727" s="11" t="s">
        <v>343</v>
      </c>
      <c r="G1727" s="12" t="s">
        <v>4836</v>
      </c>
      <c r="H1727" s="12" t="s">
        <v>24772</v>
      </c>
      <c r="I1727" s="13">
        <v>120</v>
      </c>
      <c r="J1727" s="13">
        <v>249</v>
      </c>
      <c r="K1727" s="13">
        <v>265</v>
      </c>
      <c r="L1727" s="10" t="s">
        <v>58</v>
      </c>
      <c r="M1727" s="11" t="s">
        <v>48</v>
      </c>
      <c r="N1727" s="11" t="s">
        <v>62</v>
      </c>
      <c r="O1727" s="11">
        <v>12</v>
      </c>
      <c r="P1727" s="11">
        <v>2014</v>
      </c>
      <c r="Q1727" s="11">
        <v>4</v>
      </c>
      <c r="R1727" s="11">
        <v>1978</v>
      </c>
      <c r="S1727" s="11" t="s">
        <v>344</v>
      </c>
      <c r="T1727" s="14">
        <v>29.628337999999999</v>
      </c>
      <c r="U1727" s="14">
        <v>-81.585080000000005</v>
      </c>
      <c r="V1727" s="15" t="s">
        <v>44</v>
      </c>
      <c r="W1727" s="15" t="s">
        <v>44</v>
      </c>
      <c r="X1727" s="11" t="s">
        <v>963</v>
      </c>
    </row>
    <row r="1728" spans="1:24" ht="14.5" customHeight="1" x14ac:dyDescent="0.35">
      <c r="A1728" s="9">
        <v>6452</v>
      </c>
      <c r="B1728" s="10" t="s">
        <v>959</v>
      </c>
      <c r="C1728" s="9">
        <v>6246</v>
      </c>
      <c r="D1728" s="10" t="s">
        <v>344</v>
      </c>
      <c r="E1728" s="10" t="s">
        <v>34</v>
      </c>
      <c r="F1728" s="11" t="s">
        <v>343</v>
      </c>
      <c r="G1728" s="12" t="s">
        <v>9149</v>
      </c>
      <c r="H1728" s="12" t="s">
        <v>24773</v>
      </c>
      <c r="I1728" s="13">
        <v>85</v>
      </c>
      <c r="J1728" s="13" t="s">
        <v>41</v>
      </c>
      <c r="K1728" s="13" t="s">
        <v>41</v>
      </c>
      <c r="L1728" s="10" t="s">
        <v>58</v>
      </c>
      <c r="M1728" s="11" t="s">
        <v>48</v>
      </c>
      <c r="N1728" s="11" t="s">
        <v>59</v>
      </c>
      <c r="O1728" s="11">
        <v>12</v>
      </c>
      <c r="P1728" s="11">
        <v>2014</v>
      </c>
      <c r="Q1728" s="11">
        <v>8</v>
      </c>
      <c r="R1728" s="11">
        <v>1977</v>
      </c>
      <c r="S1728" s="11" t="s">
        <v>344</v>
      </c>
      <c r="T1728" s="14">
        <v>29.628337999999999</v>
      </c>
      <c r="U1728" s="14">
        <v>-81.585080000000005</v>
      </c>
      <c r="V1728" s="15" t="s">
        <v>44</v>
      </c>
      <c r="W1728" s="15" t="s">
        <v>44</v>
      </c>
      <c r="X1728" s="11" t="s">
        <v>963</v>
      </c>
    </row>
    <row r="1729" spans="1:24" ht="14.5" customHeight="1" x14ac:dyDescent="0.35">
      <c r="A1729" s="9">
        <v>6452</v>
      </c>
      <c r="B1729" s="10" t="s">
        <v>959</v>
      </c>
      <c r="C1729" s="9">
        <v>6246</v>
      </c>
      <c r="D1729" s="10" t="s">
        <v>344</v>
      </c>
      <c r="E1729" s="10" t="s">
        <v>34</v>
      </c>
      <c r="F1729" s="11" t="s">
        <v>343</v>
      </c>
      <c r="G1729" s="12" t="s">
        <v>4839</v>
      </c>
      <c r="H1729" s="12" t="s">
        <v>24773</v>
      </c>
      <c r="I1729" s="13">
        <v>85</v>
      </c>
      <c r="J1729" s="13" t="s">
        <v>41</v>
      </c>
      <c r="K1729" s="13" t="s">
        <v>41</v>
      </c>
      <c r="L1729" s="10" t="s">
        <v>58</v>
      </c>
      <c r="M1729" s="11" t="s">
        <v>48</v>
      </c>
      <c r="N1729" s="11" t="s">
        <v>59</v>
      </c>
      <c r="O1729" s="11">
        <v>12</v>
      </c>
      <c r="P1729" s="11">
        <v>2014</v>
      </c>
      <c r="Q1729" s="11">
        <v>8</v>
      </c>
      <c r="R1729" s="11">
        <v>1977</v>
      </c>
      <c r="S1729" s="11" t="s">
        <v>344</v>
      </c>
      <c r="T1729" s="14">
        <v>29.628337999999999</v>
      </c>
      <c r="U1729" s="14">
        <v>-81.585080000000005</v>
      </c>
      <c r="V1729" s="15" t="s">
        <v>44</v>
      </c>
      <c r="W1729" s="15" t="s">
        <v>44</v>
      </c>
      <c r="X1729" s="11" t="s">
        <v>963</v>
      </c>
    </row>
    <row r="1730" spans="1:24" ht="14.5" customHeight="1" x14ac:dyDescent="0.35">
      <c r="A1730" s="9">
        <v>6452</v>
      </c>
      <c r="B1730" s="10" t="s">
        <v>959</v>
      </c>
      <c r="C1730" s="9">
        <v>6246</v>
      </c>
      <c r="D1730" s="10" t="s">
        <v>344</v>
      </c>
      <c r="E1730" s="10" t="s">
        <v>34</v>
      </c>
      <c r="F1730" s="11" t="s">
        <v>343</v>
      </c>
      <c r="G1730" s="12" t="s">
        <v>4840</v>
      </c>
      <c r="H1730" s="12" t="s">
        <v>24773</v>
      </c>
      <c r="I1730" s="13">
        <v>120</v>
      </c>
      <c r="J1730" s="13">
        <v>249</v>
      </c>
      <c r="K1730" s="13">
        <v>265</v>
      </c>
      <c r="L1730" s="10" t="s">
        <v>58</v>
      </c>
      <c r="M1730" s="11" t="s">
        <v>48</v>
      </c>
      <c r="N1730" s="11" t="s">
        <v>62</v>
      </c>
      <c r="O1730" s="11">
        <v>12</v>
      </c>
      <c r="P1730" s="11">
        <v>2014</v>
      </c>
      <c r="Q1730" s="11">
        <v>8</v>
      </c>
      <c r="R1730" s="11">
        <v>1977</v>
      </c>
      <c r="S1730" s="11" t="s">
        <v>344</v>
      </c>
      <c r="T1730" s="14">
        <v>29.628337999999999</v>
      </c>
      <c r="U1730" s="14">
        <v>-81.585080000000005</v>
      </c>
      <c r="V1730" s="15" t="s">
        <v>44</v>
      </c>
      <c r="W1730" s="15" t="s">
        <v>44</v>
      </c>
      <c r="X1730" s="11" t="s">
        <v>963</v>
      </c>
    </row>
    <row r="1731" spans="1:24" ht="14.5" customHeight="1" x14ac:dyDescent="0.35">
      <c r="A1731" s="9">
        <v>14795</v>
      </c>
      <c r="B1731" s="10" t="s">
        <v>24774</v>
      </c>
      <c r="C1731" s="9">
        <v>10515</v>
      </c>
      <c r="D1731" s="10" t="s">
        <v>24775</v>
      </c>
      <c r="E1731" s="10" t="s">
        <v>1855</v>
      </c>
      <c r="F1731" s="11" t="s">
        <v>3780</v>
      </c>
      <c r="G1731" s="12" t="s">
        <v>2068</v>
      </c>
      <c r="H1731" s="12" t="s">
        <v>37</v>
      </c>
      <c r="I1731" s="13">
        <v>1.7</v>
      </c>
      <c r="J1731" s="13">
        <v>1.6</v>
      </c>
      <c r="K1731" s="13">
        <v>1.6</v>
      </c>
      <c r="L1731" s="10" t="s">
        <v>53</v>
      </c>
      <c r="M1731" s="11" t="s">
        <v>54</v>
      </c>
      <c r="N1731" s="11" t="s">
        <v>49</v>
      </c>
      <c r="O1731" s="11">
        <v>12</v>
      </c>
      <c r="P1731" s="11">
        <v>2014</v>
      </c>
      <c r="Q1731" s="11">
        <v>5</v>
      </c>
      <c r="R1731" s="11">
        <v>1985</v>
      </c>
      <c r="S1731" s="11" t="s">
        <v>3816</v>
      </c>
      <c r="T1731" s="14">
        <v>36.805300000000003</v>
      </c>
      <c r="U1731" s="14">
        <v>-76.283299999999997</v>
      </c>
      <c r="V1731" s="15" t="s">
        <v>44</v>
      </c>
      <c r="W1731" s="15" t="s">
        <v>44</v>
      </c>
      <c r="X1731" s="11" t="s">
        <v>159</v>
      </c>
    </row>
    <row r="1732" spans="1:24" ht="14.5" customHeight="1" x14ac:dyDescent="0.35">
      <c r="A1732" s="9">
        <v>2138</v>
      </c>
      <c r="B1732" s="10" t="s">
        <v>7018</v>
      </c>
      <c r="C1732" s="9">
        <v>50636</v>
      </c>
      <c r="D1732" s="10" t="s">
        <v>7018</v>
      </c>
      <c r="E1732" s="10" t="s">
        <v>34</v>
      </c>
      <c r="F1732" s="11" t="s">
        <v>116</v>
      </c>
      <c r="G1732" s="12" t="s">
        <v>24776</v>
      </c>
      <c r="H1732" s="12" t="s">
        <v>37</v>
      </c>
      <c r="I1732" s="13">
        <v>0.6</v>
      </c>
      <c r="J1732" s="13">
        <v>0.6</v>
      </c>
      <c r="K1732" s="13">
        <v>0.6</v>
      </c>
      <c r="L1732" s="10" t="s">
        <v>53</v>
      </c>
      <c r="M1732" s="11" t="s">
        <v>54</v>
      </c>
      <c r="N1732" s="11" t="s">
        <v>49</v>
      </c>
      <c r="O1732" s="11">
        <v>12</v>
      </c>
      <c r="P1732" s="11">
        <v>2014</v>
      </c>
      <c r="Q1732" s="11">
        <v>1</v>
      </c>
      <c r="R1732" s="11">
        <v>1959</v>
      </c>
      <c r="S1732" s="11" t="s">
        <v>7019</v>
      </c>
      <c r="T1732" s="14">
        <v>46.375799999999998</v>
      </c>
      <c r="U1732" s="14">
        <v>-94.181700000000006</v>
      </c>
      <c r="V1732" s="15" t="s">
        <v>44</v>
      </c>
      <c r="W1732" s="15" t="s">
        <v>44</v>
      </c>
      <c r="X1732" s="11" t="s">
        <v>120</v>
      </c>
    </row>
    <row r="1733" spans="1:24" ht="14.5" customHeight="1" x14ac:dyDescent="0.35">
      <c r="A1733" s="9">
        <v>12303</v>
      </c>
      <c r="B1733" s="10" t="s">
        <v>7478</v>
      </c>
      <c r="C1733" s="9">
        <v>52149</v>
      </c>
      <c r="D1733" s="10" t="s">
        <v>7479</v>
      </c>
      <c r="E1733" s="10" t="s">
        <v>1855</v>
      </c>
      <c r="F1733" s="11" t="s">
        <v>3332</v>
      </c>
      <c r="G1733" s="12" t="s">
        <v>2068</v>
      </c>
      <c r="H1733" s="12" t="s">
        <v>37</v>
      </c>
      <c r="I1733" s="13">
        <v>3</v>
      </c>
      <c r="J1733" s="13">
        <v>3</v>
      </c>
      <c r="K1733" s="13">
        <v>3</v>
      </c>
      <c r="L1733" s="10" t="s">
        <v>47</v>
      </c>
      <c r="M1733" s="11" t="s">
        <v>48</v>
      </c>
      <c r="N1733" s="11" t="s">
        <v>49</v>
      </c>
      <c r="O1733" s="11">
        <v>12</v>
      </c>
      <c r="P1733" s="11">
        <v>2014</v>
      </c>
      <c r="Q1733" s="11">
        <v>12</v>
      </c>
      <c r="R1733" s="11">
        <v>1987</v>
      </c>
      <c r="S1733" s="11" t="s">
        <v>1473</v>
      </c>
      <c r="T1733" s="14">
        <v>40.220452999999999</v>
      </c>
      <c r="U1733" s="14">
        <v>-75.301649999999995</v>
      </c>
      <c r="V1733" s="15" t="s">
        <v>44</v>
      </c>
      <c r="W1733" s="15" t="s">
        <v>44</v>
      </c>
      <c r="X1733" s="11" t="s">
        <v>159</v>
      </c>
    </row>
    <row r="1734" spans="1:24" ht="14.5" customHeight="1" x14ac:dyDescent="0.35">
      <c r="A1734" s="9">
        <v>34389</v>
      </c>
      <c r="B1734" s="10" t="s">
        <v>24777</v>
      </c>
      <c r="C1734" s="9">
        <v>54966</v>
      </c>
      <c r="D1734" s="10" t="s">
        <v>24778</v>
      </c>
      <c r="E1734" s="10" t="s">
        <v>123</v>
      </c>
      <c r="F1734" s="11" t="s">
        <v>74</v>
      </c>
      <c r="G1734" s="12" t="s">
        <v>8550</v>
      </c>
      <c r="H1734" s="12" t="s">
        <v>37</v>
      </c>
      <c r="I1734" s="13">
        <v>30</v>
      </c>
      <c r="J1734" s="13">
        <v>30</v>
      </c>
      <c r="K1734" s="13">
        <v>30</v>
      </c>
      <c r="L1734" s="10" t="s">
        <v>245</v>
      </c>
      <c r="M1734" s="11" t="s">
        <v>246</v>
      </c>
      <c r="N1734" s="11" t="s">
        <v>247</v>
      </c>
      <c r="O1734" s="11">
        <v>12</v>
      </c>
      <c r="P1734" s="11">
        <v>2014</v>
      </c>
      <c r="Q1734" s="11">
        <v>9</v>
      </c>
      <c r="R1734" s="11">
        <v>1995</v>
      </c>
      <c r="S1734" s="11" t="s">
        <v>23222</v>
      </c>
      <c r="T1734" s="14">
        <v>31.7333</v>
      </c>
      <c r="U1734" s="14">
        <v>-104.75</v>
      </c>
      <c r="V1734" s="15" t="s">
        <v>44</v>
      </c>
      <c r="W1734" s="15" t="s">
        <v>44</v>
      </c>
      <c r="X1734" s="11" t="s">
        <v>580</v>
      </c>
    </row>
    <row r="1735" spans="1:24" ht="14.5" customHeight="1" x14ac:dyDescent="0.35">
      <c r="A1735" s="9">
        <v>57233</v>
      </c>
      <c r="B1735" s="10" t="s">
        <v>24779</v>
      </c>
      <c r="C1735" s="9">
        <v>55162</v>
      </c>
      <c r="D1735" s="10" t="s">
        <v>24780</v>
      </c>
      <c r="E1735" s="10" t="s">
        <v>123</v>
      </c>
      <c r="F1735" s="11" t="s">
        <v>343</v>
      </c>
      <c r="G1735" s="12" t="s">
        <v>3386</v>
      </c>
      <c r="H1735" s="12" t="s">
        <v>37</v>
      </c>
      <c r="I1735" s="13">
        <v>1.9</v>
      </c>
      <c r="J1735" s="13">
        <v>1.9</v>
      </c>
      <c r="K1735" s="13">
        <v>1.9</v>
      </c>
      <c r="L1735" s="10" t="s">
        <v>648</v>
      </c>
      <c r="M1735" s="11" t="s">
        <v>649</v>
      </c>
      <c r="N1735" s="11" t="s">
        <v>118</v>
      </c>
      <c r="O1735" s="11">
        <v>12</v>
      </c>
      <c r="P1735" s="11">
        <v>2014</v>
      </c>
      <c r="Q1735" s="11">
        <v>6</v>
      </c>
      <c r="R1735" s="11">
        <v>1998</v>
      </c>
      <c r="S1735" s="11" t="s">
        <v>989</v>
      </c>
      <c r="T1735" s="14">
        <v>29.096900000000002</v>
      </c>
      <c r="U1735" s="14">
        <v>-81.068899999999999</v>
      </c>
      <c r="V1735" s="15" t="s">
        <v>44</v>
      </c>
      <c r="W1735" s="15" t="s">
        <v>44</v>
      </c>
      <c r="X1735" s="11" t="s">
        <v>963</v>
      </c>
    </row>
    <row r="1736" spans="1:24" ht="14.5" customHeight="1" x14ac:dyDescent="0.35">
      <c r="A1736" s="9">
        <v>57233</v>
      </c>
      <c r="B1736" s="10" t="s">
        <v>24779</v>
      </c>
      <c r="C1736" s="9">
        <v>55162</v>
      </c>
      <c r="D1736" s="10" t="s">
        <v>24780</v>
      </c>
      <c r="E1736" s="10" t="s">
        <v>123</v>
      </c>
      <c r="F1736" s="11" t="s">
        <v>343</v>
      </c>
      <c r="G1736" s="12" t="s">
        <v>3388</v>
      </c>
      <c r="H1736" s="12" t="s">
        <v>37</v>
      </c>
      <c r="I1736" s="13">
        <v>1.9</v>
      </c>
      <c r="J1736" s="13">
        <v>1.9</v>
      </c>
      <c r="K1736" s="13">
        <v>1.9</v>
      </c>
      <c r="L1736" s="10" t="s">
        <v>648</v>
      </c>
      <c r="M1736" s="11" t="s">
        <v>649</v>
      </c>
      <c r="N1736" s="11" t="s">
        <v>118</v>
      </c>
      <c r="O1736" s="11">
        <v>12</v>
      </c>
      <c r="P1736" s="11">
        <v>2014</v>
      </c>
      <c r="Q1736" s="11">
        <v>6</v>
      </c>
      <c r="R1736" s="11">
        <v>1998</v>
      </c>
      <c r="S1736" s="11" t="s">
        <v>989</v>
      </c>
      <c r="T1736" s="14">
        <v>29.096900000000002</v>
      </c>
      <c r="U1736" s="14">
        <v>-81.068899999999999</v>
      </c>
      <c r="V1736" s="15" t="s">
        <v>44</v>
      </c>
      <c r="W1736" s="15" t="s">
        <v>44</v>
      </c>
      <c r="X1736" s="11" t="s">
        <v>963</v>
      </c>
    </row>
    <row r="1737" spans="1:24" ht="14.5" customHeight="1" x14ac:dyDescent="0.35">
      <c r="A1737" s="9">
        <v>405</v>
      </c>
      <c r="B1737" s="10" t="s">
        <v>1507</v>
      </c>
      <c r="C1737" s="9">
        <v>1121</v>
      </c>
      <c r="D1737" s="10" t="s">
        <v>1508</v>
      </c>
      <c r="E1737" s="10" t="s">
        <v>34</v>
      </c>
      <c r="F1737" s="11" t="s">
        <v>1483</v>
      </c>
      <c r="G1737" s="12" t="s">
        <v>69</v>
      </c>
      <c r="H1737" s="12" t="s">
        <v>37</v>
      </c>
      <c r="I1737" s="13">
        <v>1.1000000000000001</v>
      </c>
      <c r="J1737" s="13">
        <v>1</v>
      </c>
      <c r="K1737" s="13">
        <v>1.1000000000000001</v>
      </c>
      <c r="L1737" s="10" t="s">
        <v>111</v>
      </c>
      <c r="M1737" s="11" t="s">
        <v>112</v>
      </c>
      <c r="N1737" s="11" t="s">
        <v>118</v>
      </c>
      <c r="O1737" s="11">
        <v>11</v>
      </c>
      <c r="P1737" s="11">
        <v>2014</v>
      </c>
      <c r="Q1737" s="11">
        <v>6</v>
      </c>
      <c r="R1737" s="11">
        <v>1990</v>
      </c>
      <c r="S1737" s="11" t="s">
        <v>1509</v>
      </c>
      <c r="T1737" s="14">
        <v>42.6736</v>
      </c>
      <c r="U1737" s="14">
        <v>-95.302599999999998</v>
      </c>
      <c r="V1737" s="15" t="s">
        <v>44</v>
      </c>
      <c r="W1737" s="15" t="s">
        <v>44</v>
      </c>
      <c r="X1737" s="11" t="s">
        <v>168</v>
      </c>
    </row>
    <row r="1738" spans="1:24" ht="14.5" customHeight="1" x14ac:dyDescent="0.35">
      <c r="A1738" s="9">
        <v>5416</v>
      </c>
      <c r="B1738" s="10" t="s">
        <v>3106</v>
      </c>
      <c r="C1738" s="9">
        <v>3264</v>
      </c>
      <c r="D1738" s="10" t="s">
        <v>3473</v>
      </c>
      <c r="E1738" s="10" t="s">
        <v>34</v>
      </c>
      <c r="F1738" s="11" t="s">
        <v>339</v>
      </c>
      <c r="G1738" s="12" t="s">
        <v>36</v>
      </c>
      <c r="H1738" s="12" t="s">
        <v>37</v>
      </c>
      <c r="I1738" s="13">
        <v>90</v>
      </c>
      <c r="J1738" s="13">
        <v>100</v>
      </c>
      <c r="K1738" s="13">
        <v>100</v>
      </c>
      <c r="L1738" s="10" t="s">
        <v>53</v>
      </c>
      <c r="M1738" s="11" t="s">
        <v>54</v>
      </c>
      <c r="N1738" s="11" t="s">
        <v>49</v>
      </c>
      <c r="O1738" s="11">
        <v>11</v>
      </c>
      <c r="P1738" s="11">
        <v>2014</v>
      </c>
      <c r="Q1738" s="11">
        <v>3</v>
      </c>
      <c r="R1738" s="11">
        <v>1951</v>
      </c>
      <c r="S1738" s="11" t="s">
        <v>1717</v>
      </c>
      <c r="T1738" s="14">
        <v>34.602200000000003</v>
      </c>
      <c r="U1738" s="14">
        <v>-82.435000000000002</v>
      </c>
      <c r="V1738" s="15" t="s">
        <v>44</v>
      </c>
      <c r="W1738" s="15" t="s">
        <v>44</v>
      </c>
      <c r="X1738" s="11" t="s">
        <v>3109</v>
      </c>
    </row>
    <row r="1739" spans="1:24" ht="14.5" customHeight="1" x14ac:dyDescent="0.35">
      <c r="A1739" s="9">
        <v>5416</v>
      </c>
      <c r="B1739" s="10" t="s">
        <v>3106</v>
      </c>
      <c r="C1739" s="9">
        <v>3264</v>
      </c>
      <c r="D1739" s="10" t="s">
        <v>3473</v>
      </c>
      <c r="E1739" s="10" t="s">
        <v>34</v>
      </c>
      <c r="F1739" s="11" t="s">
        <v>339</v>
      </c>
      <c r="G1739" s="12" t="s">
        <v>51</v>
      </c>
      <c r="H1739" s="12" t="s">
        <v>37</v>
      </c>
      <c r="I1739" s="13">
        <v>90</v>
      </c>
      <c r="J1739" s="13">
        <v>100</v>
      </c>
      <c r="K1739" s="13">
        <v>102</v>
      </c>
      <c r="L1739" s="10" t="s">
        <v>53</v>
      </c>
      <c r="M1739" s="11" t="s">
        <v>54</v>
      </c>
      <c r="N1739" s="11" t="s">
        <v>49</v>
      </c>
      <c r="O1739" s="11">
        <v>11</v>
      </c>
      <c r="P1739" s="11">
        <v>2014</v>
      </c>
      <c r="Q1739" s="11">
        <v>7</v>
      </c>
      <c r="R1739" s="11">
        <v>1951</v>
      </c>
      <c r="S1739" s="11" t="s">
        <v>1717</v>
      </c>
      <c r="T1739" s="14">
        <v>34.602200000000003</v>
      </c>
      <c r="U1739" s="14">
        <v>-82.435000000000002</v>
      </c>
      <c r="V1739" s="15" t="s">
        <v>44</v>
      </c>
      <c r="W1739" s="15" t="s">
        <v>44</v>
      </c>
      <c r="X1739" s="11" t="s">
        <v>3109</v>
      </c>
    </row>
    <row r="1740" spans="1:24" ht="14.5" customHeight="1" x14ac:dyDescent="0.35">
      <c r="A1740" s="9">
        <v>17569</v>
      </c>
      <c r="B1740" s="10" t="s">
        <v>24781</v>
      </c>
      <c r="C1740" s="9">
        <v>6598</v>
      </c>
      <c r="D1740" s="10" t="s">
        <v>24782</v>
      </c>
      <c r="E1740" s="10" t="s">
        <v>34</v>
      </c>
      <c r="F1740" s="11" t="s">
        <v>59</v>
      </c>
      <c r="G1740" s="12" t="s">
        <v>98</v>
      </c>
      <c r="H1740" s="12" t="s">
        <v>37</v>
      </c>
      <c r="I1740" s="13">
        <v>1</v>
      </c>
      <c r="J1740" s="13">
        <v>1.1000000000000001</v>
      </c>
      <c r="K1740" s="13">
        <v>1.1000000000000001</v>
      </c>
      <c r="L1740" s="10" t="s">
        <v>111</v>
      </c>
      <c r="M1740" s="11" t="s">
        <v>112</v>
      </c>
      <c r="N1740" s="11" t="s">
        <v>118</v>
      </c>
      <c r="O1740" s="11">
        <v>11</v>
      </c>
      <c r="P1740" s="11">
        <v>2014</v>
      </c>
      <c r="Q1740" s="11">
        <v>5</v>
      </c>
      <c r="R1740" s="11">
        <v>1990</v>
      </c>
      <c r="S1740" s="11" t="s">
        <v>24783</v>
      </c>
      <c r="T1740" s="14">
        <v>41.094700000000003</v>
      </c>
      <c r="U1740" s="14">
        <v>-73.424199999999999</v>
      </c>
      <c r="V1740" s="15" t="s">
        <v>44</v>
      </c>
      <c r="W1740" s="15" t="s">
        <v>44</v>
      </c>
      <c r="X1740" s="11" t="s">
        <v>864</v>
      </c>
    </row>
    <row r="1741" spans="1:24" ht="14.5" customHeight="1" x14ac:dyDescent="0.35">
      <c r="A1741" s="9">
        <v>16002</v>
      </c>
      <c r="B1741" s="10" t="s">
        <v>24784</v>
      </c>
      <c r="C1741" s="9">
        <v>10769</v>
      </c>
      <c r="D1741" s="10" t="s">
        <v>24784</v>
      </c>
      <c r="E1741" s="10" t="s">
        <v>221</v>
      </c>
      <c r="F1741" s="11" t="s">
        <v>62</v>
      </c>
      <c r="G1741" s="12" t="s">
        <v>24785</v>
      </c>
      <c r="H1741" s="12" t="s">
        <v>37</v>
      </c>
      <c r="I1741" s="13">
        <v>38.200000000000003</v>
      </c>
      <c r="J1741" s="13">
        <v>33</v>
      </c>
      <c r="K1741" s="13">
        <v>33</v>
      </c>
      <c r="L1741" s="10" t="s">
        <v>53</v>
      </c>
      <c r="M1741" s="11" t="s">
        <v>54</v>
      </c>
      <c r="N1741" s="11" t="s">
        <v>49</v>
      </c>
      <c r="O1741" s="11">
        <v>11</v>
      </c>
      <c r="P1741" s="11">
        <v>2014</v>
      </c>
      <c r="Q1741" s="11">
        <v>9</v>
      </c>
      <c r="R1741" s="11">
        <v>1989</v>
      </c>
      <c r="S1741" s="11" t="s">
        <v>604</v>
      </c>
      <c r="T1741" s="14">
        <v>35.547452</v>
      </c>
      <c r="U1741" s="14">
        <v>-119.0754</v>
      </c>
      <c r="V1741" s="15" t="s">
        <v>44</v>
      </c>
      <c r="W1741" s="15" t="s">
        <v>44</v>
      </c>
      <c r="X1741" s="11" t="s">
        <v>126</v>
      </c>
    </row>
    <row r="1742" spans="1:24" ht="14.5" customHeight="1" x14ac:dyDescent="0.35">
      <c r="A1742" s="9">
        <v>57170</v>
      </c>
      <c r="B1742" s="10" t="s">
        <v>7862</v>
      </c>
      <c r="C1742" s="9">
        <v>10815</v>
      </c>
      <c r="D1742" s="10" t="s">
        <v>24786</v>
      </c>
      <c r="E1742" s="10" t="s">
        <v>123</v>
      </c>
      <c r="F1742" s="11" t="s">
        <v>62</v>
      </c>
      <c r="G1742" s="12" t="s">
        <v>2068</v>
      </c>
      <c r="H1742" s="12" t="s">
        <v>37</v>
      </c>
      <c r="I1742" s="13">
        <v>24</v>
      </c>
      <c r="J1742" s="13">
        <v>21</v>
      </c>
      <c r="K1742" s="13">
        <v>21</v>
      </c>
      <c r="L1742" s="10" t="s">
        <v>245</v>
      </c>
      <c r="M1742" s="11" t="s">
        <v>246</v>
      </c>
      <c r="N1742" s="11" t="s">
        <v>247</v>
      </c>
      <c r="O1742" s="11">
        <v>11</v>
      </c>
      <c r="P1742" s="11">
        <v>2014</v>
      </c>
      <c r="Q1742" s="11">
        <v>1</v>
      </c>
      <c r="R1742" s="11">
        <v>1987</v>
      </c>
      <c r="S1742" s="11" t="s">
        <v>4327</v>
      </c>
      <c r="T1742" s="14">
        <v>37.758099999999999</v>
      </c>
      <c r="U1742" s="14">
        <v>-121.5253</v>
      </c>
      <c r="V1742" s="15" t="s">
        <v>44</v>
      </c>
      <c r="W1742" s="15" t="s">
        <v>44</v>
      </c>
      <c r="X1742" s="11" t="s">
        <v>126</v>
      </c>
    </row>
    <row r="1743" spans="1:24" ht="14.5" customHeight="1" x14ac:dyDescent="0.35">
      <c r="A1743" s="9">
        <v>19724</v>
      </c>
      <c r="B1743" s="10" t="s">
        <v>7387</v>
      </c>
      <c r="C1743" s="9">
        <v>52048</v>
      </c>
      <c r="D1743" s="10" t="s">
        <v>7388</v>
      </c>
      <c r="E1743" s="10" t="s">
        <v>2321</v>
      </c>
      <c r="F1743" s="11" t="s">
        <v>3528</v>
      </c>
      <c r="G1743" s="12" t="s">
        <v>2068</v>
      </c>
      <c r="H1743" s="12" t="s">
        <v>37</v>
      </c>
      <c r="I1743" s="13">
        <v>6.5</v>
      </c>
      <c r="J1743" s="13">
        <v>6.5</v>
      </c>
      <c r="K1743" s="13">
        <v>6.5</v>
      </c>
      <c r="L1743" s="10" t="s">
        <v>53</v>
      </c>
      <c r="M1743" s="11" t="s">
        <v>54</v>
      </c>
      <c r="N1743" s="11" t="s">
        <v>49</v>
      </c>
      <c r="O1743" s="11">
        <v>11</v>
      </c>
      <c r="P1743" s="11">
        <v>2014</v>
      </c>
      <c r="Q1743" s="11">
        <v>11</v>
      </c>
      <c r="R1743" s="11">
        <v>1988</v>
      </c>
      <c r="S1743" s="11" t="s">
        <v>3580</v>
      </c>
      <c r="T1743" s="14">
        <v>36.145896</v>
      </c>
      <c r="U1743" s="14">
        <v>-86.803830000000005</v>
      </c>
      <c r="V1743" s="15" t="s">
        <v>44</v>
      </c>
      <c r="W1743" s="15" t="s">
        <v>44</v>
      </c>
      <c r="X1743" s="11" t="s">
        <v>135</v>
      </c>
    </row>
    <row r="1744" spans="1:24" ht="14.5" customHeight="1" x14ac:dyDescent="0.35">
      <c r="A1744" s="9">
        <v>12411</v>
      </c>
      <c r="B1744" s="10" t="s">
        <v>8017</v>
      </c>
      <c r="C1744" s="9">
        <v>54623</v>
      </c>
      <c r="D1744" s="10" t="s">
        <v>8018</v>
      </c>
      <c r="E1744" s="10" t="s">
        <v>2321</v>
      </c>
      <c r="F1744" s="11" t="s">
        <v>343</v>
      </c>
      <c r="G1744" s="12" t="s">
        <v>51</v>
      </c>
      <c r="H1744" s="12" t="s">
        <v>37</v>
      </c>
      <c r="I1744" s="13">
        <v>1.2</v>
      </c>
      <c r="J1744" s="13">
        <v>1.2</v>
      </c>
      <c r="K1744" s="13">
        <v>1.2</v>
      </c>
      <c r="L1744" s="10" t="s">
        <v>5533</v>
      </c>
      <c r="M1744" s="11" t="s">
        <v>5534</v>
      </c>
      <c r="N1744" s="11" t="s">
        <v>118</v>
      </c>
      <c r="O1744" s="11">
        <v>11</v>
      </c>
      <c r="P1744" s="11">
        <v>2014</v>
      </c>
      <c r="Q1744" s="11">
        <v>10</v>
      </c>
      <c r="R1744" s="11">
        <v>1989</v>
      </c>
      <c r="S1744" s="11" t="s">
        <v>996</v>
      </c>
      <c r="T1744" s="14">
        <v>25.748564999999999</v>
      </c>
      <c r="U1744" s="14">
        <v>-80.152789999999996</v>
      </c>
      <c r="V1744" s="15" t="s">
        <v>44</v>
      </c>
      <c r="W1744" s="15" t="s">
        <v>44</v>
      </c>
      <c r="X1744" s="11" t="s">
        <v>963</v>
      </c>
    </row>
    <row r="1745" spans="1:24" ht="14.5" customHeight="1" x14ac:dyDescent="0.35">
      <c r="A1745" s="9">
        <v>19804</v>
      </c>
      <c r="B1745" s="10" t="s">
        <v>24630</v>
      </c>
      <c r="C1745" s="9">
        <v>693</v>
      </c>
      <c r="D1745" s="10" t="s">
        <v>24631</v>
      </c>
      <c r="E1745" s="10" t="s">
        <v>34</v>
      </c>
      <c r="F1745" s="11" t="s">
        <v>343</v>
      </c>
      <c r="G1745" s="12" t="s">
        <v>69</v>
      </c>
      <c r="H1745" s="12" t="s">
        <v>37</v>
      </c>
      <c r="I1745" s="13">
        <v>33</v>
      </c>
      <c r="J1745" s="13">
        <v>33</v>
      </c>
      <c r="K1745" s="13">
        <v>33</v>
      </c>
      <c r="L1745" s="10" t="s">
        <v>47</v>
      </c>
      <c r="M1745" s="11" t="s">
        <v>48</v>
      </c>
      <c r="N1745" s="11" t="s">
        <v>49</v>
      </c>
      <c r="O1745" s="11">
        <v>10</v>
      </c>
      <c r="P1745" s="11">
        <v>2014</v>
      </c>
      <c r="Q1745" s="11">
        <v>9</v>
      </c>
      <c r="R1745" s="11">
        <v>1971</v>
      </c>
      <c r="S1745" s="11" t="s">
        <v>9077</v>
      </c>
      <c r="T1745" s="14">
        <v>27.633382000000001</v>
      </c>
      <c r="U1745" s="14">
        <v>-80.377549999999999</v>
      </c>
      <c r="V1745" s="15" t="s">
        <v>44</v>
      </c>
      <c r="W1745" s="15" t="s">
        <v>44</v>
      </c>
      <c r="X1745" s="11" t="s">
        <v>912</v>
      </c>
    </row>
    <row r="1746" spans="1:24" ht="14.5" customHeight="1" x14ac:dyDescent="0.35">
      <c r="A1746" s="9">
        <v>3542</v>
      </c>
      <c r="B1746" s="10" t="s">
        <v>3173</v>
      </c>
      <c r="C1746" s="9">
        <v>2830</v>
      </c>
      <c r="D1746" s="10" t="s">
        <v>3174</v>
      </c>
      <c r="E1746" s="10" t="s">
        <v>34</v>
      </c>
      <c r="F1746" s="11" t="s">
        <v>3172</v>
      </c>
      <c r="G1746" s="12" t="s">
        <v>55</v>
      </c>
      <c r="H1746" s="12" t="s">
        <v>37</v>
      </c>
      <c r="I1746" s="13">
        <v>244.8</v>
      </c>
      <c r="J1746" s="13">
        <v>238</v>
      </c>
      <c r="K1746" s="13">
        <v>238</v>
      </c>
      <c r="L1746" s="10" t="s">
        <v>53</v>
      </c>
      <c r="M1746" s="11" t="s">
        <v>54</v>
      </c>
      <c r="N1746" s="11" t="s">
        <v>49</v>
      </c>
      <c r="O1746" s="11">
        <v>10</v>
      </c>
      <c r="P1746" s="11">
        <v>2014</v>
      </c>
      <c r="Q1746" s="11">
        <v>12</v>
      </c>
      <c r="R1746" s="11">
        <v>1962</v>
      </c>
      <c r="S1746" s="11" t="s">
        <v>3176</v>
      </c>
      <c r="T1746" s="14">
        <v>38.991700000000002</v>
      </c>
      <c r="U1746" s="14">
        <v>-84.298100000000005</v>
      </c>
      <c r="V1746" s="15" t="s">
        <v>44</v>
      </c>
      <c r="W1746" s="15" t="s">
        <v>44</v>
      </c>
      <c r="X1746" s="11" t="s">
        <v>159</v>
      </c>
    </row>
    <row r="1747" spans="1:24" ht="14.5" customHeight="1" x14ac:dyDescent="0.35">
      <c r="A1747" s="9">
        <v>3542</v>
      </c>
      <c r="B1747" s="10" t="s">
        <v>3173</v>
      </c>
      <c r="C1747" s="9">
        <v>2830</v>
      </c>
      <c r="D1747" s="10" t="s">
        <v>3174</v>
      </c>
      <c r="E1747" s="10" t="s">
        <v>34</v>
      </c>
      <c r="F1747" s="11" t="s">
        <v>3172</v>
      </c>
      <c r="G1747" s="12" t="s">
        <v>98</v>
      </c>
      <c r="H1747" s="12" t="s">
        <v>37</v>
      </c>
      <c r="I1747" s="13">
        <v>460.8</v>
      </c>
      <c r="J1747" s="13">
        <v>414</v>
      </c>
      <c r="K1747" s="13">
        <v>420</v>
      </c>
      <c r="L1747" s="10" t="s">
        <v>53</v>
      </c>
      <c r="M1747" s="11" t="s">
        <v>54</v>
      </c>
      <c r="N1747" s="11" t="s">
        <v>49</v>
      </c>
      <c r="O1747" s="11">
        <v>10</v>
      </c>
      <c r="P1747" s="11">
        <v>2014</v>
      </c>
      <c r="Q1747" s="11">
        <v>7</v>
      </c>
      <c r="R1747" s="11">
        <v>1969</v>
      </c>
      <c r="S1747" s="11" t="s">
        <v>3176</v>
      </c>
      <c r="T1747" s="14">
        <v>38.991700000000002</v>
      </c>
      <c r="U1747" s="14">
        <v>-84.298100000000005</v>
      </c>
      <c r="V1747" s="15" t="s">
        <v>44</v>
      </c>
      <c r="W1747" s="15" t="s">
        <v>44</v>
      </c>
      <c r="X1747" s="11" t="s">
        <v>159</v>
      </c>
    </row>
    <row r="1748" spans="1:24" ht="14.5" customHeight="1" x14ac:dyDescent="0.35">
      <c r="A1748" s="9">
        <v>4716</v>
      </c>
      <c r="B1748" s="10" t="s">
        <v>4042</v>
      </c>
      <c r="C1748" s="9">
        <v>4140</v>
      </c>
      <c r="D1748" s="10" t="s">
        <v>24787</v>
      </c>
      <c r="E1748" s="10" t="s">
        <v>34</v>
      </c>
      <c r="F1748" s="11" t="s">
        <v>2227</v>
      </c>
      <c r="G1748" s="12" t="s">
        <v>55</v>
      </c>
      <c r="H1748" s="12" t="s">
        <v>37</v>
      </c>
      <c r="I1748" s="13">
        <v>81.599999999999994</v>
      </c>
      <c r="J1748" s="13">
        <v>62.1</v>
      </c>
      <c r="K1748" s="13">
        <v>69</v>
      </c>
      <c r="L1748" s="10" t="s">
        <v>53</v>
      </c>
      <c r="M1748" s="11" t="s">
        <v>54</v>
      </c>
      <c r="N1748" s="11" t="s">
        <v>49</v>
      </c>
      <c r="O1748" s="11">
        <v>10</v>
      </c>
      <c r="P1748" s="11">
        <v>2014</v>
      </c>
      <c r="Q1748" s="11">
        <v>1</v>
      </c>
      <c r="R1748" s="11">
        <v>1960</v>
      </c>
      <c r="S1748" s="11" t="s">
        <v>2731</v>
      </c>
      <c r="T1748" s="14">
        <v>44.308332999999998</v>
      </c>
      <c r="U1748" s="14">
        <v>-91.911109999999994</v>
      </c>
      <c r="V1748" s="15" t="s">
        <v>44</v>
      </c>
      <c r="W1748" s="15" t="s">
        <v>44</v>
      </c>
      <c r="X1748" s="11" t="s">
        <v>120</v>
      </c>
    </row>
    <row r="1749" spans="1:24" ht="14.5" customHeight="1" x14ac:dyDescent="0.35">
      <c r="A1749" s="9">
        <v>52</v>
      </c>
      <c r="B1749" s="10" t="s">
        <v>24788</v>
      </c>
      <c r="C1749" s="9">
        <v>10002</v>
      </c>
      <c r="D1749" s="10" t="s">
        <v>24789</v>
      </c>
      <c r="E1749" s="10" t="s">
        <v>221</v>
      </c>
      <c r="F1749" s="11" t="s">
        <v>62</v>
      </c>
      <c r="G1749" s="12" t="s">
        <v>2068</v>
      </c>
      <c r="H1749" s="12" t="s">
        <v>37</v>
      </c>
      <c r="I1749" s="13">
        <v>108</v>
      </c>
      <c r="J1749" s="13">
        <v>101.2</v>
      </c>
      <c r="K1749" s="13">
        <v>101.5</v>
      </c>
      <c r="L1749" s="10" t="s">
        <v>53</v>
      </c>
      <c r="M1749" s="11" t="s">
        <v>54</v>
      </c>
      <c r="N1749" s="11" t="s">
        <v>49</v>
      </c>
      <c r="O1749" s="11">
        <v>10</v>
      </c>
      <c r="P1749" s="11">
        <v>2014</v>
      </c>
      <c r="Q1749" s="11">
        <v>9</v>
      </c>
      <c r="R1749" s="11">
        <v>1990</v>
      </c>
      <c r="S1749" s="11" t="s">
        <v>606</v>
      </c>
      <c r="T1749" s="14">
        <v>35.765766999999997</v>
      </c>
      <c r="U1749" s="14">
        <v>-117.3836</v>
      </c>
      <c r="V1749" s="15" t="s">
        <v>44</v>
      </c>
      <c r="W1749" s="15" t="s">
        <v>44</v>
      </c>
      <c r="X1749" s="11" t="s">
        <v>126</v>
      </c>
    </row>
    <row r="1750" spans="1:24" ht="14.5" customHeight="1" x14ac:dyDescent="0.35">
      <c r="A1750" s="9">
        <v>10277</v>
      </c>
      <c r="B1750" s="10" t="s">
        <v>24790</v>
      </c>
      <c r="C1750" s="9">
        <v>10045</v>
      </c>
      <c r="D1750" s="10" t="s">
        <v>24791</v>
      </c>
      <c r="E1750" s="10" t="s">
        <v>123</v>
      </c>
      <c r="F1750" s="11" t="s">
        <v>2817</v>
      </c>
      <c r="G1750" s="12" t="s">
        <v>10570</v>
      </c>
      <c r="H1750" s="12" t="s">
        <v>37</v>
      </c>
      <c r="I1750" s="13">
        <v>0.5</v>
      </c>
      <c r="J1750" s="13">
        <v>0.5</v>
      </c>
      <c r="K1750" s="13">
        <v>0.5</v>
      </c>
      <c r="L1750" s="10" t="s">
        <v>648</v>
      </c>
      <c r="M1750" s="11" t="s">
        <v>649</v>
      </c>
      <c r="N1750" s="11" t="s">
        <v>118</v>
      </c>
      <c r="O1750" s="11">
        <v>10</v>
      </c>
      <c r="P1750" s="11">
        <v>2014</v>
      </c>
      <c r="Q1750" s="11">
        <v>7</v>
      </c>
      <c r="R1750" s="11">
        <v>1985</v>
      </c>
      <c r="S1750" s="11" t="s">
        <v>24792</v>
      </c>
      <c r="T1750" s="14">
        <v>39.8217</v>
      </c>
      <c r="U1750" s="14">
        <v>-75.091399999999993</v>
      </c>
      <c r="V1750" s="15" t="s">
        <v>44</v>
      </c>
      <c r="W1750" s="15" t="s">
        <v>44</v>
      </c>
      <c r="X1750" s="11" t="s">
        <v>159</v>
      </c>
    </row>
    <row r="1751" spans="1:24" ht="14.5" customHeight="1" x14ac:dyDescent="0.35">
      <c r="A1751" s="9">
        <v>10277</v>
      </c>
      <c r="B1751" s="10" t="s">
        <v>24790</v>
      </c>
      <c r="C1751" s="9">
        <v>10045</v>
      </c>
      <c r="D1751" s="10" t="s">
        <v>24791</v>
      </c>
      <c r="E1751" s="10" t="s">
        <v>123</v>
      </c>
      <c r="F1751" s="11" t="s">
        <v>2817</v>
      </c>
      <c r="G1751" s="12" t="s">
        <v>10571</v>
      </c>
      <c r="H1751" s="12" t="s">
        <v>37</v>
      </c>
      <c r="I1751" s="13">
        <v>0.5</v>
      </c>
      <c r="J1751" s="13">
        <v>0.5</v>
      </c>
      <c r="K1751" s="13">
        <v>0.5</v>
      </c>
      <c r="L1751" s="10" t="s">
        <v>648</v>
      </c>
      <c r="M1751" s="11" t="s">
        <v>649</v>
      </c>
      <c r="N1751" s="11" t="s">
        <v>118</v>
      </c>
      <c r="O1751" s="11">
        <v>10</v>
      </c>
      <c r="P1751" s="11">
        <v>2014</v>
      </c>
      <c r="Q1751" s="11">
        <v>7</v>
      </c>
      <c r="R1751" s="11">
        <v>1985</v>
      </c>
      <c r="S1751" s="11" t="s">
        <v>24792</v>
      </c>
      <c r="T1751" s="14">
        <v>39.8217</v>
      </c>
      <c r="U1751" s="14">
        <v>-75.091399999999993</v>
      </c>
      <c r="V1751" s="15" t="s">
        <v>44</v>
      </c>
      <c r="W1751" s="15" t="s">
        <v>44</v>
      </c>
      <c r="X1751" s="11" t="s">
        <v>159</v>
      </c>
    </row>
    <row r="1752" spans="1:24" ht="14.5" customHeight="1" x14ac:dyDescent="0.35">
      <c r="A1752" s="9">
        <v>10277</v>
      </c>
      <c r="B1752" s="10" t="s">
        <v>24790</v>
      </c>
      <c r="C1752" s="9">
        <v>10045</v>
      </c>
      <c r="D1752" s="10" t="s">
        <v>24791</v>
      </c>
      <c r="E1752" s="10" t="s">
        <v>123</v>
      </c>
      <c r="F1752" s="11" t="s">
        <v>2817</v>
      </c>
      <c r="G1752" s="12" t="s">
        <v>24793</v>
      </c>
      <c r="H1752" s="12" t="s">
        <v>37</v>
      </c>
      <c r="I1752" s="13">
        <v>0.5</v>
      </c>
      <c r="J1752" s="13">
        <v>0.5</v>
      </c>
      <c r="K1752" s="13">
        <v>0.5</v>
      </c>
      <c r="L1752" s="10" t="s">
        <v>648</v>
      </c>
      <c r="M1752" s="11" t="s">
        <v>649</v>
      </c>
      <c r="N1752" s="11" t="s">
        <v>118</v>
      </c>
      <c r="O1752" s="11">
        <v>10</v>
      </c>
      <c r="P1752" s="11">
        <v>2014</v>
      </c>
      <c r="Q1752" s="11">
        <v>7</v>
      </c>
      <c r="R1752" s="11">
        <v>1985</v>
      </c>
      <c r="S1752" s="11" t="s">
        <v>24792</v>
      </c>
      <c r="T1752" s="14">
        <v>39.8217</v>
      </c>
      <c r="U1752" s="14">
        <v>-75.091399999999993</v>
      </c>
      <c r="V1752" s="15" t="s">
        <v>44</v>
      </c>
      <c r="W1752" s="15" t="s">
        <v>44</v>
      </c>
      <c r="X1752" s="11" t="s">
        <v>159</v>
      </c>
    </row>
    <row r="1753" spans="1:24" ht="14.5" customHeight="1" x14ac:dyDescent="0.35">
      <c r="A1753" s="9">
        <v>10277</v>
      </c>
      <c r="B1753" s="10" t="s">
        <v>24790</v>
      </c>
      <c r="C1753" s="9">
        <v>10045</v>
      </c>
      <c r="D1753" s="10" t="s">
        <v>24791</v>
      </c>
      <c r="E1753" s="10" t="s">
        <v>123</v>
      </c>
      <c r="F1753" s="11" t="s">
        <v>2817</v>
      </c>
      <c r="G1753" s="12" t="s">
        <v>24794</v>
      </c>
      <c r="H1753" s="12" t="s">
        <v>37</v>
      </c>
      <c r="I1753" s="13">
        <v>0.5</v>
      </c>
      <c r="J1753" s="13">
        <v>0.5</v>
      </c>
      <c r="K1753" s="13">
        <v>0.5</v>
      </c>
      <c r="L1753" s="10" t="s">
        <v>648</v>
      </c>
      <c r="M1753" s="11" t="s">
        <v>649</v>
      </c>
      <c r="N1753" s="11" t="s">
        <v>118</v>
      </c>
      <c r="O1753" s="11">
        <v>10</v>
      </c>
      <c r="P1753" s="11">
        <v>2014</v>
      </c>
      <c r="Q1753" s="11">
        <v>7</v>
      </c>
      <c r="R1753" s="11">
        <v>1985</v>
      </c>
      <c r="S1753" s="11" t="s">
        <v>24792</v>
      </c>
      <c r="T1753" s="14">
        <v>39.8217</v>
      </c>
      <c r="U1753" s="14">
        <v>-75.091399999999993</v>
      </c>
      <c r="V1753" s="15" t="s">
        <v>44</v>
      </c>
      <c r="W1753" s="15" t="s">
        <v>44</v>
      </c>
      <c r="X1753" s="11" t="s">
        <v>159</v>
      </c>
    </row>
    <row r="1754" spans="1:24" ht="14.5" customHeight="1" x14ac:dyDescent="0.35">
      <c r="A1754" s="9">
        <v>8486</v>
      </c>
      <c r="B1754" s="10" t="s">
        <v>5608</v>
      </c>
      <c r="C1754" s="9">
        <v>10120</v>
      </c>
      <c r="D1754" s="10" t="s">
        <v>5608</v>
      </c>
      <c r="E1754" s="10" t="s">
        <v>1855</v>
      </c>
      <c r="F1754" s="11" t="s">
        <v>1052</v>
      </c>
      <c r="G1754" s="12" t="s">
        <v>5577</v>
      </c>
      <c r="H1754" s="12" t="s">
        <v>37</v>
      </c>
      <c r="I1754" s="13">
        <v>2</v>
      </c>
      <c r="J1754" s="13">
        <v>2</v>
      </c>
      <c r="K1754" s="13">
        <v>2</v>
      </c>
      <c r="L1754" s="10" t="s">
        <v>888</v>
      </c>
      <c r="M1754" s="11" t="s">
        <v>889</v>
      </c>
      <c r="N1754" s="11" t="s">
        <v>49</v>
      </c>
      <c r="O1754" s="11">
        <v>10</v>
      </c>
      <c r="P1754" s="11">
        <v>2014</v>
      </c>
      <c r="Q1754" s="11">
        <v>3</v>
      </c>
      <c r="R1754" s="11">
        <v>1989</v>
      </c>
      <c r="S1754" s="11" t="s">
        <v>1139</v>
      </c>
      <c r="T1754" s="14">
        <v>31.164771999999999</v>
      </c>
      <c r="U1754" s="14">
        <v>-81.478719999999996</v>
      </c>
      <c r="V1754" s="15" t="s">
        <v>44</v>
      </c>
      <c r="W1754" s="15" t="s">
        <v>44</v>
      </c>
      <c r="X1754" s="11" t="s">
        <v>45</v>
      </c>
    </row>
    <row r="1755" spans="1:24" ht="14.5" customHeight="1" x14ac:dyDescent="0.35">
      <c r="A1755" s="9">
        <v>109</v>
      </c>
      <c r="B1755" s="10" t="s">
        <v>24795</v>
      </c>
      <c r="C1755" s="9">
        <v>10223</v>
      </c>
      <c r="D1755" s="10" t="s">
        <v>24796</v>
      </c>
      <c r="E1755" s="10" t="s">
        <v>1855</v>
      </c>
      <c r="F1755" s="11" t="s">
        <v>1483</v>
      </c>
      <c r="G1755" s="12" t="s">
        <v>24797</v>
      </c>
      <c r="H1755" s="12" t="s">
        <v>37</v>
      </c>
      <c r="I1755" s="13">
        <v>8.5</v>
      </c>
      <c r="J1755" s="13">
        <v>8.5</v>
      </c>
      <c r="K1755" s="13">
        <v>8.5</v>
      </c>
      <c r="L1755" s="10" t="s">
        <v>53</v>
      </c>
      <c r="M1755" s="11" t="s">
        <v>166</v>
      </c>
      <c r="N1755" s="11" t="s">
        <v>49</v>
      </c>
      <c r="O1755" s="11">
        <v>10</v>
      </c>
      <c r="P1755" s="11">
        <v>2014</v>
      </c>
      <c r="Q1755" s="11">
        <v>1</v>
      </c>
      <c r="R1755" s="11">
        <v>1982</v>
      </c>
      <c r="S1755" s="11" t="s">
        <v>2339</v>
      </c>
      <c r="T1755" s="14">
        <v>42.665940999999997</v>
      </c>
      <c r="U1755" s="14">
        <v>-93.902609999999996</v>
      </c>
      <c r="V1755" s="15" t="s">
        <v>44</v>
      </c>
      <c r="W1755" s="15" t="s">
        <v>44</v>
      </c>
      <c r="X1755" s="11" t="s">
        <v>120</v>
      </c>
    </row>
    <row r="1756" spans="1:24" ht="14.5" customHeight="1" x14ac:dyDescent="0.35">
      <c r="A1756" s="9">
        <v>55919</v>
      </c>
      <c r="B1756" s="10" t="s">
        <v>5864</v>
      </c>
      <c r="C1756" s="9">
        <v>10360</v>
      </c>
      <c r="D1756" s="10" t="s">
        <v>5865</v>
      </c>
      <c r="E1756" s="10" t="s">
        <v>1855</v>
      </c>
      <c r="F1756" s="11" t="s">
        <v>2227</v>
      </c>
      <c r="G1756" s="12" t="s">
        <v>6456</v>
      </c>
      <c r="H1756" s="12" t="s">
        <v>37</v>
      </c>
      <c r="I1756" s="13">
        <v>28.2</v>
      </c>
      <c r="J1756" s="13">
        <v>26.4</v>
      </c>
      <c r="K1756" s="13">
        <v>26.5</v>
      </c>
      <c r="L1756" s="10" t="s">
        <v>53</v>
      </c>
      <c r="M1756" s="11" t="s">
        <v>54</v>
      </c>
      <c r="N1756" s="11" t="s">
        <v>49</v>
      </c>
      <c r="O1756" s="11">
        <v>10</v>
      </c>
      <c r="P1756" s="11">
        <v>2014</v>
      </c>
      <c r="Q1756" s="11">
        <v>7</v>
      </c>
      <c r="R1756" s="11">
        <v>2005</v>
      </c>
      <c r="S1756" s="11" t="s">
        <v>2430</v>
      </c>
      <c r="T1756" s="14">
        <v>44.493600000000001</v>
      </c>
      <c r="U1756" s="14">
        <v>-88.030299999999997</v>
      </c>
      <c r="V1756" s="15" t="s">
        <v>44</v>
      </c>
      <c r="W1756" s="15" t="s">
        <v>44</v>
      </c>
      <c r="X1756" s="11" t="s">
        <v>120</v>
      </c>
    </row>
    <row r="1757" spans="1:24" ht="14.5" customHeight="1" x14ac:dyDescent="0.35">
      <c r="A1757" s="9">
        <v>55919</v>
      </c>
      <c r="B1757" s="10" t="s">
        <v>5864</v>
      </c>
      <c r="C1757" s="9">
        <v>10360</v>
      </c>
      <c r="D1757" s="10" t="s">
        <v>5865</v>
      </c>
      <c r="E1757" s="10" t="s">
        <v>1855</v>
      </c>
      <c r="F1757" s="11" t="s">
        <v>2227</v>
      </c>
      <c r="G1757" s="12" t="s">
        <v>5576</v>
      </c>
      <c r="H1757" s="12" t="s">
        <v>37</v>
      </c>
      <c r="I1757" s="13">
        <v>10</v>
      </c>
      <c r="J1757" s="13">
        <v>7.5</v>
      </c>
      <c r="K1757" s="13">
        <v>7.5</v>
      </c>
      <c r="L1757" s="10" t="s">
        <v>53</v>
      </c>
      <c r="M1757" s="11" t="s">
        <v>54</v>
      </c>
      <c r="N1757" s="11" t="s">
        <v>49</v>
      </c>
      <c r="O1757" s="11">
        <v>10</v>
      </c>
      <c r="P1757" s="11">
        <v>2014</v>
      </c>
      <c r="Q1757" s="11">
        <v>1</v>
      </c>
      <c r="R1757" s="11">
        <v>1954</v>
      </c>
      <c r="S1757" s="11" t="s">
        <v>2430</v>
      </c>
      <c r="T1757" s="14">
        <v>44.493600000000001</v>
      </c>
      <c r="U1757" s="14">
        <v>-88.030299999999997</v>
      </c>
      <c r="V1757" s="15" t="s">
        <v>44</v>
      </c>
      <c r="W1757" s="15" t="s">
        <v>44</v>
      </c>
      <c r="X1757" s="11" t="s">
        <v>120</v>
      </c>
    </row>
    <row r="1758" spans="1:24" ht="14.5" customHeight="1" x14ac:dyDescent="0.35">
      <c r="A1758" s="9">
        <v>55965</v>
      </c>
      <c r="B1758" s="10" t="s">
        <v>5947</v>
      </c>
      <c r="C1758" s="9">
        <v>10476</v>
      </c>
      <c r="D1758" s="10" t="s">
        <v>24798</v>
      </c>
      <c r="E1758" s="10" t="s">
        <v>1855</v>
      </c>
      <c r="F1758" s="11" t="s">
        <v>2227</v>
      </c>
      <c r="G1758" s="12" t="s">
        <v>2047</v>
      </c>
      <c r="H1758" s="12" t="s">
        <v>37</v>
      </c>
      <c r="I1758" s="13">
        <v>4.0999999999999996</v>
      </c>
      <c r="J1758" s="13">
        <v>4.0999999999999996</v>
      </c>
      <c r="K1758" s="13">
        <v>4.0999999999999996</v>
      </c>
      <c r="L1758" s="10" t="s">
        <v>53</v>
      </c>
      <c r="M1758" s="11" t="s">
        <v>166</v>
      </c>
      <c r="N1758" s="11" t="s">
        <v>49</v>
      </c>
      <c r="O1758" s="11">
        <v>10</v>
      </c>
      <c r="P1758" s="11">
        <v>2014</v>
      </c>
      <c r="Q1758" s="11">
        <v>7</v>
      </c>
      <c r="R1758" s="11">
        <v>1951</v>
      </c>
      <c r="S1758" s="11" t="s">
        <v>3927</v>
      </c>
      <c r="T1758" s="14">
        <v>44.488729999999997</v>
      </c>
      <c r="U1758" s="14">
        <v>-89.572819999999993</v>
      </c>
      <c r="V1758" s="15" t="s">
        <v>44</v>
      </c>
      <c r="W1758" s="15" t="s">
        <v>44</v>
      </c>
      <c r="X1758" s="11" t="s">
        <v>120</v>
      </c>
    </row>
    <row r="1759" spans="1:24" ht="14.5" customHeight="1" x14ac:dyDescent="0.35">
      <c r="A1759" s="9">
        <v>16061</v>
      </c>
      <c r="B1759" s="10" t="s">
        <v>24799</v>
      </c>
      <c r="C1759" s="9">
        <v>10768</v>
      </c>
      <c r="D1759" s="10" t="s">
        <v>24799</v>
      </c>
      <c r="E1759" s="10" t="s">
        <v>221</v>
      </c>
      <c r="F1759" s="11" t="s">
        <v>62</v>
      </c>
      <c r="G1759" s="12" t="s">
        <v>24800</v>
      </c>
      <c r="H1759" s="12" t="s">
        <v>37</v>
      </c>
      <c r="I1759" s="13">
        <v>38.200000000000003</v>
      </c>
      <c r="J1759" s="13">
        <v>33</v>
      </c>
      <c r="K1759" s="13">
        <v>33</v>
      </c>
      <c r="L1759" s="10" t="s">
        <v>53</v>
      </c>
      <c r="M1759" s="11" t="s">
        <v>54</v>
      </c>
      <c r="N1759" s="11" t="s">
        <v>49</v>
      </c>
      <c r="O1759" s="11">
        <v>10</v>
      </c>
      <c r="P1759" s="11">
        <v>2014</v>
      </c>
      <c r="Q1759" s="11">
        <v>9</v>
      </c>
      <c r="R1759" s="11">
        <v>1989</v>
      </c>
      <c r="S1759" s="11" t="s">
        <v>604</v>
      </c>
      <c r="T1759" s="14">
        <v>35.741500000000002</v>
      </c>
      <c r="U1759" s="14">
        <v>-119.05119999999999</v>
      </c>
      <c r="V1759" s="15" t="s">
        <v>44</v>
      </c>
      <c r="W1759" s="15" t="s">
        <v>44</v>
      </c>
      <c r="X1759" s="11" t="s">
        <v>126</v>
      </c>
    </row>
    <row r="1760" spans="1:24" ht="14.5" customHeight="1" x14ac:dyDescent="0.35">
      <c r="A1760" s="9">
        <v>39066</v>
      </c>
      <c r="B1760" s="10" t="s">
        <v>6509</v>
      </c>
      <c r="C1760" s="9">
        <v>50153</v>
      </c>
      <c r="D1760" s="10" t="s">
        <v>6510</v>
      </c>
      <c r="E1760" s="10" t="s">
        <v>1855</v>
      </c>
      <c r="F1760" s="11" t="s">
        <v>74</v>
      </c>
      <c r="G1760" s="12" t="s">
        <v>4827</v>
      </c>
      <c r="H1760" s="12" t="s">
        <v>37</v>
      </c>
      <c r="I1760" s="13">
        <v>40</v>
      </c>
      <c r="J1760" s="13">
        <v>32</v>
      </c>
      <c r="K1760" s="13">
        <v>39</v>
      </c>
      <c r="L1760" s="10" t="s">
        <v>75</v>
      </c>
      <c r="M1760" s="11" t="s">
        <v>48</v>
      </c>
      <c r="N1760" s="11" t="s">
        <v>76</v>
      </c>
      <c r="O1760" s="11">
        <v>10</v>
      </c>
      <c r="P1760" s="11">
        <v>2014</v>
      </c>
      <c r="Q1760" s="11">
        <v>2</v>
      </c>
      <c r="R1760" s="11">
        <v>1996</v>
      </c>
      <c r="S1760" s="11" t="s">
        <v>6511</v>
      </c>
      <c r="T1760" s="14">
        <v>29.37612</v>
      </c>
      <c r="U1760" s="14">
        <v>-94.946479999999994</v>
      </c>
      <c r="V1760" s="15" t="s">
        <v>44</v>
      </c>
      <c r="W1760" s="15" t="s">
        <v>44</v>
      </c>
      <c r="X1760" s="11" t="s">
        <v>580</v>
      </c>
    </row>
    <row r="1761" spans="1:24" ht="14.5" customHeight="1" x14ac:dyDescent="0.35">
      <c r="A1761" s="9">
        <v>50163</v>
      </c>
      <c r="B1761" s="10" t="s">
        <v>24801</v>
      </c>
      <c r="C1761" s="9">
        <v>52108</v>
      </c>
      <c r="D1761" s="10" t="s">
        <v>24802</v>
      </c>
      <c r="E1761" s="10" t="s">
        <v>1855</v>
      </c>
      <c r="F1761" s="11" t="s">
        <v>74</v>
      </c>
      <c r="G1761" s="12" t="s">
        <v>2068</v>
      </c>
      <c r="H1761" s="12" t="s">
        <v>305</v>
      </c>
      <c r="I1761" s="13">
        <v>17.2</v>
      </c>
      <c r="J1761" s="13">
        <v>14</v>
      </c>
      <c r="K1761" s="13">
        <v>15</v>
      </c>
      <c r="L1761" s="10" t="s">
        <v>58</v>
      </c>
      <c r="M1761" s="11" t="s">
        <v>48</v>
      </c>
      <c r="N1761" s="11" t="s">
        <v>59</v>
      </c>
      <c r="O1761" s="11">
        <v>10</v>
      </c>
      <c r="P1761" s="11">
        <v>2014</v>
      </c>
      <c r="Q1761" s="11">
        <v>6</v>
      </c>
      <c r="R1761" s="11">
        <v>1975</v>
      </c>
      <c r="S1761" s="11" t="s">
        <v>11560</v>
      </c>
      <c r="T1761" s="14">
        <v>29.867431</v>
      </c>
      <c r="U1761" s="14">
        <v>-93.965779999999995</v>
      </c>
      <c r="V1761" s="15" t="s">
        <v>44</v>
      </c>
      <c r="W1761" s="15" t="s">
        <v>44</v>
      </c>
      <c r="X1761" s="11" t="s">
        <v>120</v>
      </c>
    </row>
    <row r="1762" spans="1:24" ht="14.5" customHeight="1" x14ac:dyDescent="0.35">
      <c r="A1762" s="9">
        <v>50163</v>
      </c>
      <c r="B1762" s="10" t="s">
        <v>24801</v>
      </c>
      <c r="C1762" s="9">
        <v>52108</v>
      </c>
      <c r="D1762" s="10" t="s">
        <v>24802</v>
      </c>
      <c r="E1762" s="10" t="s">
        <v>1855</v>
      </c>
      <c r="F1762" s="11" t="s">
        <v>74</v>
      </c>
      <c r="G1762" s="12" t="s">
        <v>1850</v>
      </c>
      <c r="H1762" s="12" t="s">
        <v>37</v>
      </c>
      <c r="I1762" s="13">
        <v>13.7</v>
      </c>
      <c r="J1762" s="13">
        <v>12</v>
      </c>
      <c r="K1762" s="13">
        <v>14</v>
      </c>
      <c r="L1762" s="10" t="s">
        <v>75</v>
      </c>
      <c r="M1762" s="11" t="s">
        <v>48</v>
      </c>
      <c r="N1762" s="11" t="s">
        <v>76</v>
      </c>
      <c r="O1762" s="11">
        <v>10</v>
      </c>
      <c r="P1762" s="11">
        <v>2014</v>
      </c>
      <c r="Q1762" s="11">
        <v>6</v>
      </c>
      <c r="R1762" s="11">
        <v>1966</v>
      </c>
      <c r="S1762" s="11" t="s">
        <v>11560</v>
      </c>
      <c r="T1762" s="14">
        <v>29.867431</v>
      </c>
      <c r="U1762" s="14">
        <v>-93.965779999999995</v>
      </c>
      <c r="V1762" s="15" t="s">
        <v>44</v>
      </c>
      <c r="W1762" s="15" t="s">
        <v>44</v>
      </c>
      <c r="X1762" s="11" t="s">
        <v>120</v>
      </c>
    </row>
    <row r="1763" spans="1:24" ht="14.5" customHeight="1" x14ac:dyDescent="0.35">
      <c r="A1763" s="9">
        <v>50163</v>
      </c>
      <c r="B1763" s="10" t="s">
        <v>24801</v>
      </c>
      <c r="C1763" s="9">
        <v>52108</v>
      </c>
      <c r="D1763" s="10" t="s">
        <v>24802</v>
      </c>
      <c r="E1763" s="10" t="s">
        <v>1855</v>
      </c>
      <c r="F1763" s="11" t="s">
        <v>74</v>
      </c>
      <c r="G1763" s="12" t="s">
        <v>2047</v>
      </c>
      <c r="H1763" s="12" t="s">
        <v>305</v>
      </c>
      <c r="I1763" s="13">
        <v>10</v>
      </c>
      <c r="J1763" s="13">
        <v>10</v>
      </c>
      <c r="K1763" s="13">
        <v>10</v>
      </c>
      <c r="L1763" s="10" t="s">
        <v>1856</v>
      </c>
      <c r="M1763" s="11" t="s">
        <v>1857</v>
      </c>
      <c r="N1763" s="11" t="s">
        <v>62</v>
      </c>
      <c r="O1763" s="11">
        <v>10</v>
      </c>
      <c r="P1763" s="11">
        <v>2014</v>
      </c>
      <c r="Q1763" s="11">
        <v>6</v>
      </c>
      <c r="R1763" s="11">
        <v>1943</v>
      </c>
      <c r="S1763" s="11" t="s">
        <v>11560</v>
      </c>
      <c r="T1763" s="14">
        <v>29.867431</v>
      </c>
      <c r="U1763" s="14">
        <v>-93.965779999999995</v>
      </c>
      <c r="V1763" s="15" t="s">
        <v>44</v>
      </c>
      <c r="W1763" s="15" t="s">
        <v>44</v>
      </c>
      <c r="X1763" s="11" t="s">
        <v>120</v>
      </c>
    </row>
    <row r="1764" spans="1:24" ht="14.5" customHeight="1" x14ac:dyDescent="0.35">
      <c r="A1764" s="9">
        <v>50163</v>
      </c>
      <c r="B1764" s="10" t="s">
        <v>24801</v>
      </c>
      <c r="C1764" s="9">
        <v>52108</v>
      </c>
      <c r="D1764" s="10" t="s">
        <v>24802</v>
      </c>
      <c r="E1764" s="10" t="s">
        <v>1855</v>
      </c>
      <c r="F1764" s="11" t="s">
        <v>74</v>
      </c>
      <c r="G1764" s="12" t="s">
        <v>5576</v>
      </c>
      <c r="H1764" s="12" t="s">
        <v>305</v>
      </c>
      <c r="I1764" s="13">
        <v>10</v>
      </c>
      <c r="J1764" s="13">
        <v>10</v>
      </c>
      <c r="K1764" s="13">
        <v>10</v>
      </c>
      <c r="L1764" s="10" t="s">
        <v>1856</v>
      </c>
      <c r="M1764" s="11" t="s">
        <v>1857</v>
      </c>
      <c r="N1764" s="11" t="s">
        <v>62</v>
      </c>
      <c r="O1764" s="11">
        <v>10</v>
      </c>
      <c r="P1764" s="11">
        <v>2014</v>
      </c>
      <c r="Q1764" s="11">
        <v>6</v>
      </c>
      <c r="R1764" s="11">
        <v>1928</v>
      </c>
      <c r="S1764" s="11" t="s">
        <v>11560</v>
      </c>
      <c r="T1764" s="14">
        <v>29.867431</v>
      </c>
      <c r="U1764" s="14">
        <v>-93.965779999999995</v>
      </c>
      <c r="V1764" s="15" t="s">
        <v>44</v>
      </c>
      <c r="W1764" s="15" t="s">
        <v>44</v>
      </c>
      <c r="X1764" s="11" t="s">
        <v>120</v>
      </c>
    </row>
    <row r="1765" spans="1:24" ht="14.5" customHeight="1" x14ac:dyDescent="0.35">
      <c r="A1765" s="9">
        <v>50163</v>
      </c>
      <c r="B1765" s="10" t="s">
        <v>24801</v>
      </c>
      <c r="C1765" s="9">
        <v>52108</v>
      </c>
      <c r="D1765" s="10" t="s">
        <v>24802</v>
      </c>
      <c r="E1765" s="10" t="s">
        <v>1855</v>
      </c>
      <c r="F1765" s="11" t="s">
        <v>74</v>
      </c>
      <c r="G1765" s="12" t="s">
        <v>5577</v>
      </c>
      <c r="H1765" s="12" t="s">
        <v>37</v>
      </c>
      <c r="I1765" s="13">
        <v>10</v>
      </c>
      <c r="J1765" s="13">
        <v>10</v>
      </c>
      <c r="K1765" s="13">
        <v>10</v>
      </c>
      <c r="L1765" s="10" t="s">
        <v>1856</v>
      </c>
      <c r="M1765" s="11" t="s">
        <v>1857</v>
      </c>
      <c r="N1765" s="11" t="s">
        <v>49</v>
      </c>
      <c r="O1765" s="11">
        <v>10</v>
      </c>
      <c r="P1765" s="11">
        <v>2014</v>
      </c>
      <c r="Q1765" s="11">
        <v>6</v>
      </c>
      <c r="R1765" s="11">
        <v>1954</v>
      </c>
      <c r="S1765" s="11" t="s">
        <v>11560</v>
      </c>
      <c r="T1765" s="14">
        <v>29.867431</v>
      </c>
      <c r="U1765" s="14">
        <v>-93.965779999999995</v>
      </c>
      <c r="V1765" s="15" t="s">
        <v>44</v>
      </c>
      <c r="W1765" s="15" t="s">
        <v>44</v>
      </c>
      <c r="X1765" s="11" t="s">
        <v>120</v>
      </c>
    </row>
    <row r="1766" spans="1:24" ht="14.5" customHeight="1" x14ac:dyDescent="0.35">
      <c r="A1766" s="9">
        <v>50163</v>
      </c>
      <c r="B1766" s="10" t="s">
        <v>24801</v>
      </c>
      <c r="C1766" s="9">
        <v>52108</v>
      </c>
      <c r="D1766" s="10" t="s">
        <v>24802</v>
      </c>
      <c r="E1766" s="10" t="s">
        <v>1855</v>
      </c>
      <c r="F1766" s="11" t="s">
        <v>74</v>
      </c>
      <c r="G1766" s="12" t="s">
        <v>5578</v>
      </c>
      <c r="H1766" s="12" t="s">
        <v>37</v>
      </c>
      <c r="I1766" s="13">
        <v>10</v>
      </c>
      <c r="J1766" s="13">
        <v>10</v>
      </c>
      <c r="K1766" s="13">
        <v>10</v>
      </c>
      <c r="L1766" s="10" t="s">
        <v>1856</v>
      </c>
      <c r="M1766" s="11" t="s">
        <v>1857</v>
      </c>
      <c r="N1766" s="11" t="s">
        <v>49</v>
      </c>
      <c r="O1766" s="11">
        <v>10</v>
      </c>
      <c r="P1766" s="11">
        <v>2014</v>
      </c>
      <c r="Q1766" s="11">
        <v>6</v>
      </c>
      <c r="R1766" s="11">
        <v>1951</v>
      </c>
      <c r="S1766" s="11" t="s">
        <v>11560</v>
      </c>
      <c r="T1766" s="14">
        <v>29.867431</v>
      </c>
      <c r="U1766" s="14">
        <v>-93.965779999999995</v>
      </c>
      <c r="V1766" s="15" t="s">
        <v>44</v>
      </c>
      <c r="W1766" s="15" t="s">
        <v>44</v>
      </c>
      <c r="X1766" s="11" t="s">
        <v>120</v>
      </c>
    </row>
    <row r="1767" spans="1:24" ht="14.5" customHeight="1" x14ac:dyDescent="0.35">
      <c r="A1767" s="9">
        <v>12411</v>
      </c>
      <c r="B1767" s="10" t="s">
        <v>8017</v>
      </c>
      <c r="C1767" s="9">
        <v>54623</v>
      </c>
      <c r="D1767" s="10" t="s">
        <v>8018</v>
      </c>
      <c r="E1767" s="10" t="s">
        <v>2321</v>
      </c>
      <c r="F1767" s="11" t="s">
        <v>343</v>
      </c>
      <c r="G1767" s="12" t="s">
        <v>36</v>
      </c>
      <c r="H1767" s="12" t="s">
        <v>37</v>
      </c>
      <c r="I1767" s="13">
        <v>1.2</v>
      </c>
      <c r="J1767" s="13">
        <v>1.2</v>
      </c>
      <c r="K1767" s="13">
        <v>1.2</v>
      </c>
      <c r="L1767" s="10" t="s">
        <v>5533</v>
      </c>
      <c r="M1767" s="11" t="s">
        <v>5534</v>
      </c>
      <c r="N1767" s="11" t="s">
        <v>118</v>
      </c>
      <c r="O1767" s="11">
        <v>10</v>
      </c>
      <c r="P1767" s="11">
        <v>2014</v>
      </c>
      <c r="Q1767" s="11">
        <v>10</v>
      </c>
      <c r="R1767" s="11">
        <v>1989</v>
      </c>
      <c r="S1767" s="11" t="s">
        <v>996</v>
      </c>
      <c r="T1767" s="14">
        <v>25.748564999999999</v>
      </c>
      <c r="U1767" s="14">
        <v>-80.152789999999996</v>
      </c>
      <c r="V1767" s="15" t="s">
        <v>44</v>
      </c>
      <c r="W1767" s="15" t="s">
        <v>44</v>
      </c>
      <c r="X1767" s="11" t="s">
        <v>963</v>
      </c>
    </row>
    <row r="1768" spans="1:24" ht="14.5" customHeight="1" x14ac:dyDescent="0.35">
      <c r="A1768" s="9">
        <v>4362</v>
      </c>
      <c r="B1768" s="10" t="s">
        <v>24803</v>
      </c>
      <c r="C1768" s="9">
        <v>56176</v>
      </c>
      <c r="D1768" s="10" t="s">
        <v>24804</v>
      </c>
      <c r="E1768" s="10" t="s">
        <v>34</v>
      </c>
      <c r="F1768" s="11" t="s">
        <v>463</v>
      </c>
      <c r="G1768" s="12" t="s">
        <v>36</v>
      </c>
      <c r="H1768" s="12" t="s">
        <v>37</v>
      </c>
      <c r="I1768" s="13">
        <v>2</v>
      </c>
      <c r="J1768" s="13">
        <v>1.8</v>
      </c>
      <c r="K1768" s="13">
        <v>1.8</v>
      </c>
      <c r="L1768" s="10" t="s">
        <v>111</v>
      </c>
      <c r="M1768" s="11" t="s">
        <v>112</v>
      </c>
      <c r="N1768" s="11" t="s">
        <v>118</v>
      </c>
      <c r="O1768" s="11">
        <v>10</v>
      </c>
      <c r="P1768" s="11">
        <v>2014</v>
      </c>
      <c r="Q1768" s="11">
        <v>7</v>
      </c>
      <c r="R1768" s="11">
        <v>2000</v>
      </c>
      <c r="S1768" s="11" t="s">
        <v>4132</v>
      </c>
      <c r="T1768" s="14">
        <v>40.380555999999999</v>
      </c>
      <c r="U1768" s="14">
        <v>-88.960279999999997</v>
      </c>
      <c r="V1768" s="15" t="s">
        <v>44</v>
      </c>
      <c r="W1768" s="15" t="s">
        <v>44</v>
      </c>
      <c r="X1768" s="11" t="s">
        <v>120</v>
      </c>
    </row>
    <row r="1769" spans="1:24" ht="14.5" customHeight="1" x14ac:dyDescent="0.35">
      <c r="A1769" s="9">
        <v>57170</v>
      </c>
      <c r="B1769" s="10" t="s">
        <v>7862</v>
      </c>
      <c r="C1769" s="9">
        <v>56213</v>
      </c>
      <c r="D1769" s="10" t="s">
        <v>24805</v>
      </c>
      <c r="E1769" s="10" t="s">
        <v>123</v>
      </c>
      <c r="F1769" s="11" t="s">
        <v>62</v>
      </c>
      <c r="G1769" s="12" t="s">
        <v>9830</v>
      </c>
      <c r="H1769" s="12" t="s">
        <v>37</v>
      </c>
      <c r="I1769" s="13">
        <v>8.1</v>
      </c>
      <c r="J1769" s="13">
        <v>8.1</v>
      </c>
      <c r="K1769" s="13">
        <v>8.1</v>
      </c>
      <c r="L1769" s="10" t="s">
        <v>245</v>
      </c>
      <c r="M1769" s="11" t="s">
        <v>246</v>
      </c>
      <c r="N1769" s="11" t="s">
        <v>247</v>
      </c>
      <c r="O1769" s="11">
        <v>10</v>
      </c>
      <c r="P1769" s="11">
        <v>2014</v>
      </c>
      <c r="Q1769" s="11">
        <v>4</v>
      </c>
      <c r="R1769" s="11">
        <v>1985</v>
      </c>
      <c r="S1769" s="11" t="s">
        <v>4327</v>
      </c>
      <c r="T1769" s="14">
        <v>37.701956000000003</v>
      </c>
      <c r="U1769" s="14">
        <v>-121.61369999999999</v>
      </c>
      <c r="V1769" s="15" t="s">
        <v>44</v>
      </c>
      <c r="W1769" s="15" t="s">
        <v>44</v>
      </c>
      <c r="X1769" s="11" t="s">
        <v>126</v>
      </c>
    </row>
    <row r="1770" spans="1:24" ht="14.5" customHeight="1" x14ac:dyDescent="0.35">
      <c r="A1770" s="9">
        <v>57170</v>
      </c>
      <c r="B1770" s="10" t="s">
        <v>7862</v>
      </c>
      <c r="C1770" s="9">
        <v>56213</v>
      </c>
      <c r="D1770" s="10" t="s">
        <v>24805</v>
      </c>
      <c r="E1770" s="10" t="s">
        <v>123</v>
      </c>
      <c r="F1770" s="11" t="s">
        <v>62</v>
      </c>
      <c r="G1770" s="12" t="s">
        <v>10180</v>
      </c>
      <c r="H1770" s="12" t="s">
        <v>37</v>
      </c>
      <c r="I1770" s="13">
        <v>13.8</v>
      </c>
      <c r="J1770" s="13">
        <v>13.8</v>
      </c>
      <c r="K1770" s="13">
        <v>13.8</v>
      </c>
      <c r="L1770" s="10" t="s">
        <v>245</v>
      </c>
      <c r="M1770" s="11" t="s">
        <v>246</v>
      </c>
      <c r="N1770" s="11" t="s">
        <v>247</v>
      </c>
      <c r="O1770" s="11">
        <v>10</v>
      </c>
      <c r="P1770" s="11">
        <v>2014</v>
      </c>
      <c r="Q1770" s="11">
        <v>1</v>
      </c>
      <c r="R1770" s="11">
        <v>1987</v>
      </c>
      <c r="S1770" s="11" t="s">
        <v>4327</v>
      </c>
      <c r="T1770" s="14">
        <v>37.701956000000003</v>
      </c>
      <c r="U1770" s="14">
        <v>-121.61369999999999</v>
      </c>
      <c r="V1770" s="15" t="s">
        <v>44</v>
      </c>
      <c r="W1770" s="15" t="s">
        <v>44</v>
      </c>
      <c r="X1770" s="11" t="s">
        <v>126</v>
      </c>
    </row>
    <row r="1771" spans="1:24" ht="14.5" customHeight="1" x14ac:dyDescent="0.35">
      <c r="A1771" s="9">
        <v>55969</v>
      </c>
      <c r="B1771" s="10" t="s">
        <v>24806</v>
      </c>
      <c r="C1771" s="9">
        <v>56780</v>
      </c>
      <c r="D1771" s="10" t="s">
        <v>24806</v>
      </c>
      <c r="E1771" s="10" t="s">
        <v>123</v>
      </c>
      <c r="F1771" s="11" t="s">
        <v>463</v>
      </c>
      <c r="G1771" s="12" t="s">
        <v>36</v>
      </c>
      <c r="H1771" s="12" t="s">
        <v>37</v>
      </c>
      <c r="I1771" s="13">
        <v>1.6</v>
      </c>
      <c r="J1771" s="13">
        <v>1.6</v>
      </c>
      <c r="K1771" s="13">
        <v>1.6</v>
      </c>
      <c r="L1771" s="10" t="s">
        <v>648</v>
      </c>
      <c r="M1771" s="11" t="s">
        <v>649</v>
      </c>
      <c r="N1771" s="11" t="s">
        <v>118</v>
      </c>
      <c r="O1771" s="11">
        <v>10</v>
      </c>
      <c r="P1771" s="11">
        <v>2014</v>
      </c>
      <c r="Q1771" s="11">
        <v>12</v>
      </c>
      <c r="R1771" s="11">
        <v>2007</v>
      </c>
      <c r="S1771" s="11" t="s">
        <v>24807</v>
      </c>
      <c r="T1771" s="14">
        <v>42.158900000000003</v>
      </c>
      <c r="U1771" s="14">
        <v>-89.0625</v>
      </c>
      <c r="V1771" s="15" t="s">
        <v>44</v>
      </c>
      <c r="W1771" s="15" t="s">
        <v>44</v>
      </c>
      <c r="X1771" s="11" t="s">
        <v>159</v>
      </c>
    </row>
    <row r="1772" spans="1:24" ht="14.5" customHeight="1" x14ac:dyDescent="0.35">
      <c r="A1772" s="9">
        <v>55969</v>
      </c>
      <c r="B1772" s="10" t="s">
        <v>24806</v>
      </c>
      <c r="C1772" s="9">
        <v>56780</v>
      </c>
      <c r="D1772" s="10" t="s">
        <v>24806</v>
      </c>
      <c r="E1772" s="10" t="s">
        <v>123</v>
      </c>
      <c r="F1772" s="11" t="s">
        <v>463</v>
      </c>
      <c r="G1772" s="12" t="s">
        <v>51</v>
      </c>
      <c r="H1772" s="12" t="s">
        <v>37</v>
      </c>
      <c r="I1772" s="13">
        <v>1.6</v>
      </c>
      <c r="J1772" s="13">
        <v>1.6</v>
      </c>
      <c r="K1772" s="13">
        <v>1.6</v>
      </c>
      <c r="L1772" s="10" t="s">
        <v>648</v>
      </c>
      <c r="M1772" s="11" t="s">
        <v>649</v>
      </c>
      <c r="N1772" s="11" t="s">
        <v>118</v>
      </c>
      <c r="O1772" s="11">
        <v>10</v>
      </c>
      <c r="P1772" s="11">
        <v>2014</v>
      </c>
      <c r="Q1772" s="11">
        <v>12</v>
      </c>
      <c r="R1772" s="11">
        <v>2007</v>
      </c>
      <c r="S1772" s="11" t="s">
        <v>24807</v>
      </c>
      <c r="T1772" s="14">
        <v>42.158900000000003</v>
      </c>
      <c r="U1772" s="14">
        <v>-89.0625</v>
      </c>
      <c r="V1772" s="15" t="s">
        <v>44</v>
      </c>
      <c r="W1772" s="15" t="s">
        <v>44</v>
      </c>
      <c r="X1772" s="11" t="s">
        <v>159</v>
      </c>
    </row>
    <row r="1773" spans="1:24" ht="14.5" customHeight="1" x14ac:dyDescent="0.35">
      <c r="A1773" s="9">
        <v>55969</v>
      </c>
      <c r="B1773" s="10" t="s">
        <v>24806</v>
      </c>
      <c r="C1773" s="9">
        <v>56780</v>
      </c>
      <c r="D1773" s="10" t="s">
        <v>24806</v>
      </c>
      <c r="E1773" s="10" t="s">
        <v>123</v>
      </c>
      <c r="F1773" s="11" t="s">
        <v>463</v>
      </c>
      <c r="G1773" s="12" t="s">
        <v>69</v>
      </c>
      <c r="H1773" s="12" t="s">
        <v>37</v>
      </c>
      <c r="I1773" s="13">
        <v>1.6</v>
      </c>
      <c r="J1773" s="13">
        <v>1.6</v>
      </c>
      <c r="K1773" s="13">
        <v>1.6</v>
      </c>
      <c r="L1773" s="10" t="s">
        <v>648</v>
      </c>
      <c r="M1773" s="11" t="s">
        <v>649</v>
      </c>
      <c r="N1773" s="11" t="s">
        <v>118</v>
      </c>
      <c r="O1773" s="11">
        <v>10</v>
      </c>
      <c r="P1773" s="11">
        <v>2014</v>
      </c>
      <c r="Q1773" s="11">
        <v>12</v>
      </c>
      <c r="R1773" s="11">
        <v>2007</v>
      </c>
      <c r="S1773" s="11" t="s">
        <v>24807</v>
      </c>
      <c r="T1773" s="14">
        <v>42.158900000000003</v>
      </c>
      <c r="U1773" s="14">
        <v>-89.0625</v>
      </c>
      <c r="V1773" s="15" t="s">
        <v>44</v>
      </c>
      <c r="W1773" s="15" t="s">
        <v>44</v>
      </c>
      <c r="X1773" s="11" t="s">
        <v>159</v>
      </c>
    </row>
    <row r="1774" spans="1:24" ht="14.5" customHeight="1" x14ac:dyDescent="0.35">
      <c r="A1774" s="9">
        <v>55969</v>
      </c>
      <c r="B1774" s="10" t="s">
        <v>24806</v>
      </c>
      <c r="C1774" s="9">
        <v>56780</v>
      </c>
      <c r="D1774" s="10" t="s">
        <v>24806</v>
      </c>
      <c r="E1774" s="10" t="s">
        <v>123</v>
      </c>
      <c r="F1774" s="11" t="s">
        <v>463</v>
      </c>
      <c r="G1774" s="12" t="s">
        <v>52</v>
      </c>
      <c r="H1774" s="12" t="s">
        <v>37</v>
      </c>
      <c r="I1774" s="13">
        <v>1.6</v>
      </c>
      <c r="J1774" s="13">
        <v>1.6</v>
      </c>
      <c r="K1774" s="13">
        <v>1.6</v>
      </c>
      <c r="L1774" s="10" t="s">
        <v>648</v>
      </c>
      <c r="M1774" s="11" t="s">
        <v>649</v>
      </c>
      <c r="N1774" s="11" t="s">
        <v>118</v>
      </c>
      <c r="O1774" s="11">
        <v>10</v>
      </c>
      <c r="P1774" s="11">
        <v>2014</v>
      </c>
      <c r="Q1774" s="11">
        <v>12</v>
      </c>
      <c r="R1774" s="11">
        <v>2007</v>
      </c>
      <c r="S1774" s="11" t="s">
        <v>24807</v>
      </c>
      <c r="T1774" s="14">
        <v>42.158900000000003</v>
      </c>
      <c r="U1774" s="14">
        <v>-89.0625</v>
      </c>
      <c r="V1774" s="15" t="s">
        <v>44</v>
      </c>
      <c r="W1774" s="15" t="s">
        <v>44</v>
      </c>
      <c r="X1774" s="11" t="s">
        <v>159</v>
      </c>
    </row>
    <row r="1775" spans="1:24" ht="14.5" customHeight="1" x14ac:dyDescent="0.35">
      <c r="A1775" s="9">
        <v>56929</v>
      </c>
      <c r="B1775" s="10" t="s">
        <v>24808</v>
      </c>
      <c r="C1775" s="9">
        <v>57592</v>
      </c>
      <c r="D1775" s="10" t="s">
        <v>24809</v>
      </c>
      <c r="E1775" s="10" t="s">
        <v>2321</v>
      </c>
      <c r="F1775" s="11" t="s">
        <v>62</v>
      </c>
      <c r="G1775" s="12" t="s">
        <v>2186</v>
      </c>
      <c r="H1775" s="12" t="s">
        <v>37</v>
      </c>
      <c r="I1775" s="13">
        <v>0.3</v>
      </c>
      <c r="J1775" s="13">
        <v>0.3</v>
      </c>
      <c r="K1775" s="13">
        <v>0.3</v>
      </c>
      <c r="L1775" s="10" t="s">
        <v>7402</v>
      </c>
      <c r="M1775" s="11" t="s">
        <v>48</v>
      </c>
      <c r="N1775" s="11" t="s">
        <v>7403</v>
      </c>
      <c r="O1775" s="11">
        <v>10</v>
      </c>
      <c r="P1775" s="11">
        <v>2014</v>
      </c>
      <c r="Q1775" s="11">
        <v>11</v>
      </c>
      <c r="R1775" s="11">
        <v>2005</v>
      </c>
      <c r="S1775" s="11" t="s">
        <v>764</v>
      </c>
      <c r="T1775" s="14">
        <v>32.728299999999997</v>
      </c>
      <c r="U1775" s="14">
        <v>-117.1978</v>
      </c>
      <c r="V1775" s="15" t="s">
        <v>44</v>
      </c>
      <c r="W1775" s="15" t="s">
        <v>44</v>
      </c>
      <c r="X1775" s="11" t="s">
        <v>126</v>
      </c>
    </row>
    <row r="1776" spans="1:24" ht="14.5" customHeight="1" x14ac:dyDescent="0.35">
      <c r="A1776" s="9">
        <v>56929</v>
      </c>
      <c r="B1776" s="10" t="s">
        <v>24808</v>
      </c>
      <c r="C1776" s="9">
        <v>57592</v>
      </c>
      <c r="D1776" s="10" t="s">
        <v>24809</v>
      </c>
      <c r="E1776" s="10" t="s">
        <v>2321</v>
      </c>
      <c r="F1776" s="11" t="s">
        <v>62</v>
      </c>
      <c r="G1776" s="12" t="s">
        <v>2188</v>
      </c>
      <c r="H1776" s="12" t="s">
        <v>37</v>
      </c>
      <c r="I1776" s="13">
        <v>0.3</v>
      </c>
      <c r="J1776" s="13">
        <v>0.3</v>
      </c>
      <c r="K1776" s="13">
        <v>0.3</v>
      </c>
      <c r="L1776" s="10" t="s">
        <v>7402</v>
      </c>
      <c r="M1776" s="11" t="s">
        <v>48</v>
      </c>
      <c r="N1776" s="11" t="s">
        <v>7403</v>
      </c>
      <c r="O1776" s="11">
        <v>10</v>
      </c>
      <c r="P1776" s="11">
        <v>2014</v>
      </c>
      <c r="Q1776" s="11">
        <v>10</v>
      </c>
      <c r="R1776" s="11">
        <v>2005</v>
      </c>
      <c r="S1776" s="11" t="s">
        <v>764</v>
      </c>
      <c r="T1776" s="14">
        <v>32.728299999999997</v>
      </c>
      <c r="U1776" s="14">
        <v>-117.1978</v>
      </c>
      <c r="V1776" s="15" t="s">
        <v>44</v>
      </c>
      <c r="W1776" s="15" t="s">
        <v>44</v>
      </c>
      <c r="X1776" s="11" t="s">
        <v>126</v>
      </c>
    </row>
    <row r="1777" spans="1:24" ht="14.5" customHeight="1" x14ac:dyDescent="0.35">
      <c r="A1777" s="9">
        <v>56929</v>
      </c>
      <c r="B1777" s="10" t="s">
        <v>24808</v>
      </c>
      <c r="C1777" s="9">
        <v>57592</v>
      </c>
      <c r="D1777" s="10" t="s">
        <v>24809</v>
      </c>
      <c r="E1777" s="10" t="s">
        <v>2321</v>
      </c>
      <c r="F1777" s="11" t="s">
        <v>62</v>
      </c>
      <c r="G1777" s="12" t="s">
        <v>2191</v>
      </c>
      <c r="H1777" s="12" t="s">
        <v>37</v>
      </c>
      <c r="I1777" s="13">
        <v>0.3</v>
      </c>
      <c r="J1777" s="13">
        <v>0.3</v>
      </c>
      <c r="K1777" s="13">
        <v>0.3</v>
      </c>
      <c r="L1777" s="10" t="s">
        <v>7402</v>
      </c>
      <c r="M1777" s="11" t="s">
        <v>48</v>
      </c>
      <c r="N1777" s="11" t="s">
        <v>7403</v>
      </c>
      <c r="O1777" s="11">
        <v>10</v>
      </c>
      <c r="P1777" s="11">
        <v>2014</v>
      </c>
      <c r="Q1777" s="11">
        <v>11</v>
      </c>
      <c r="R1777" s="11">
        <v>2005</v>
      </c>
      <c r="S1777" s="11" t="s">
        <v>764</v>
      </c>
      <c r="T1777" s="14">
        <v>32.728299999999997</v>
      </c>
      <c r="U1777" s="14">
        <v>-117.1978</v>
      </c>
      <c r="V1777" s="15" t="s">
        <v>44</v>
      </c>
      <c r="W1777" s="15" t="s">
        <v>44</v>
      </c>
      <c r="X1777" s="11" t="s">
        <v>126</v>
      </c>
    </row>
    <row r="1778" spans="1:24" ht="14.5" customHeight="1" x14ac:dyDescent="0.35">
      <c r="A1778" s="9">
        <v>56929</v>
      </c>
      <c r="B1778" s="10" t="s">
        <v>24808</v>
      </c>
      <c r="C1778" s="9">
        <v>57592</v>
      </c>
      <c r="D1778" s="10" t="s">
        <v>24809</v>
      </c>
      <c r="E1778" s="10" t="s">
        <v>2321</v>
      </c>
      <c r="F1778" s="11" t="s">
        <v>62</v>
      </c>
      <c r="G1778" s="12" t="s">
        <v>2192</v>
      </c>
      <c r="H1778" s="12" t="s">
        <v>37</v>
      </c>
      <c r="I1778" s="13">
        <v>0.3</v>
      </c>
      <c r="J1778" s="13">
        <v>0.3</v>
      </c>
      <c r="K1778" s="13">
        <v>0.3</v>
      </c>
      <c r="L1778" s="10" t="s">
        <v>7402</v>
      </c>
      <c r="M1778" s="11" t="s">
        <v>48</v>
      </c>
      <c r="N1778" s="11" t="s">
        <v>7403</v>
      </c>
      <c r="O1778" s="11">
        <v>10</v>
      </c>
      <c r="P1778" s="11">
        <v>2014</v>
      </c>
      <c r="Q1778" s="11">
        <v>10</v>
      </c>
      <c r="R1778" s="11">
        <v>2005</v>
      </c>
      <c r="S1778" s="11" t="s">
        <v>764</v>
      </c>
      <c r="T1778" s="14">
        <v>32.728299999999997</v>
      </c>
      <c r="U1778" s="14">
        <v>-117.1978</v>
      </c>
      <c r="V1778" s="15" t="s">
        <v>44</v>
      </c>
      <c r="W1778" s="15" t="s">
        <v>44</v>
      </c>
      <c r="X1778" s="11" t="s">
        <v>126</v>
      </c>
    </row>
    <row r="1779" spans="1:24" ht="14.5" customHeight="1" x14ac:dyDescent="0.35">
      <c r="A1779" s="9">
        <v>58863</v>
      </c>
      <c r="B1779" s="10" t="s">
        <v>12246</v>
      </c>
      <c r="C1779" s="9">
        <v>57765</v>
      </c>
      <c r="D1779" s="10" t="s">
        <v>12247</v>
      </c>
      <c r="E1779" s="10" t="s">
        <v>123</v>
      </c>
      <c r="F1779" s="11" t="s">
        <v>276</v>
      </c>
      <c r="G1779" s="12" t="s">
        <v>7262</v>
      </c>
      <c r="H1779" s="12" t="s">
        <v>37</v>
      </c>
      <c r="I1779" s="13">
        <v>0.5</v>
      </c>
      <c r="J1779" s="13">
        <v>0.5</v>
      </c>
      <c r="K1779" s="13">
        <v>0.5</v>
      </c>
      <c r="L1779" s="10" t="s">
        <v>354</v>
      </c>
      <c r="M1779" s="11" t="s">
        <v>355</v>
      </c>
      <c r="N1779" s="11" t="s">
        <v>356</v>
      </c>
      <c r="O1779" s="11">
        <v>10</v>
      </c>
      <c r="P1779" s="11">
        <v>2014</v>
      </c>
      <c r="Q1779" s="11">
        <v>11</v>
      </c>
      <c r="R1779" s="11">
        <v>2011</v>
      </c>
      <c r="S1779" s="11" t="s">
        <v>315</v>
      </c>
      <c r="T1779" s="14">
        <v>32.687778000000002</v>
      </c>
      <c r="U1779" s="14">
        <v>-114.4961</v>
      </c>
      <c r="V1779" s="15" t="s">
        <v>44</v>
      </c>
      <c r="W1779" s="15" t="s">
        <v>44</v>
      </c>
      <c r="X1779" s="11" t="s">
        <v>295</v>
      </c>
    </row>
    <row r="1780" spans="1:24" ht="14.5" customHeight="1" x14ac:dyDescent="0.35">
      <c r="A1780" s="9">
        <v>58863</v>
      </c>
      <c r="B1780" s="10" t="s">
        <v>12246</v>
      </c>
      <c r="C1780" s="9">
        <v>57765</v>
      </c>
      <c r="D1780" s="10" t="s">
        <v>12247</v>
      </c>
      <c r="E1780" s="10" t="s">
        <v>123</v>
      </c>
      <c r="F1780" s="11" t="s">
        <v>276</v>
      </c>
      <c r="G1780" s="12" t="s">
        <v>7263</v>
      </c>
      <c r="H1780" s="12" t="s">
        <v>37</v>
      </c>
      <c r="I1780" s="13">
        <v>0.5</v>
      </c>
      <c r="J1780" s="13">
        <v>0.5</v>
      </c>
      <c r="K1780" s="13">
        <v>0.5</v>
      </c>
      <c r="L1780" s="10" t="s">
        <v>354</v>
      </c>
      <c r="M1780" s="11" t="s">
        <v>355</v>
      </c>
      <c r="N1780" s="11" t="s">
        <v>356</v>
      </c>
      <c r="O1780" s="11">
        <v>10</v>
      </c>
      <c r="P1780" s="11">
        <v>2014</v>
      </c>
      <c r="Q1780" s="11">
        <v>11</v>
      </c>
      <c r="R1780" s="11">
        <v>2011</v>
      </c>
      <c r="S1780" s="11" t="s">
        <v>315</v>
      </c>
      <c r="T1780" s="14">
        <v>32.687778000000002</v>
      </c>
      <c r="U1780" s="14">
        <v>-114.4961</v>
      </c>
      <c r="V1780" s="15" t="s">
        <v>44</v>
      </c>
      <c r="W1780" s="15" t="s">
        <v>44</v>
      </c>
      <c r="X1780" s="11" t="s">
        <v>295</v>
      </c>
    </row>
    <row r="1781" spans="1:24" ht="14.5" customHeight="1" x14ac:dyDescent="0.35">
      <c r="A1781" s="9">
        <v>10633</v>
      </c>
      <c r="B1781" s="10" t="s">
        <v>826</v>
      </c>
      <c r="C1781" s="9">
        <v>508</v>
      </c>
      <c r="D1781" s="10" t="s">
        <v>827</v>
      </c>
      <c r="E1781" s="10" t="s">
        <v>34</v>
      </c>
      <c r="F1781" s="11" t="s">
        <v>768</v>
      </c>
      <c r="G1781" s="12" t="s">
        <v>55</v>
      </c>
      <c r="H1781" s="12" t="s">
        <v>37</v>
      </c>
      <c r="I1781" s="13">
        <v>4.2</v>
      </c>
      <c r="J1781" s="13">
        <v>4.2</v>
      </c>
      <c r="K1781" s="13">
        <v>4.2</v>
      </c>
      <c r="L1781" s="10" t="s">
        <v>75</v>
      </c>
      <c r="M1781" s="11" t="s">
        <v>48</v>
      </c>
      <c r="N1781" s="11" t="s">
        <v>76</v>
      </c>
      <c r="O1781" s="11">
        <v>9</v>
      </c>
      <c r="P1781" s="11">
        <v>2014</v>
      </c>
      <c r="Q1781" s="11">
        <v>2</v>
      </c>
      <c r="R1781" s="11">
        <v>2001</v>
      </c>
      <c r="S1781" s="11" t="s">
        <v>810</v>
      </c>
      <c r="T1781" s="14">
        <v>38.033327</v>
      </c>
      <c r="U1781" s="14">
        <v>-102.53789999999999</v>
      </c>
      <c r="V1781" s="15" t="s">
        <v>44</v>
      </c>
      <c r="W1781" s="15" t="s">
        <v>44</v>
      </c>
      <c r="X1781" s="11" t="s">
        <v>769</v>
      </c>
    </row>
    <row r="1782" spans="1:24" ht="14.5" customHeight="1" x14ac:dyDescent="0.35">
      <c r="A1782" s="9">
        <v>10633</v>
      </c>
      <c r="B1782" s="10" t="s">
        <v>826</v>
      </c>
      <c r="C1782" s="9">
        <v>508</v>
      </c>
      <c r="D1782" s="10" t="s">
        <v>827</v>
      </c>
      <c r="E1782" s="10" t="s">
        <v>34</v>
      </c>
      <c r="F1782" s="11" t="s">
        <v>768</v>
      </c>
      <c r="G1782" s="12" t="s">
        <v>98</v>
      </c>
      <c r="H1782" s="12" t="s">
        <v>37</v>
      </c>
      <c r="I1782" s="13">
        <v>18.5</v>
      </c>
      <c r="J1782" s="13">
        <v>15</v>
      </c>
      <c r="K1782" s="13">
        <v>15</v>
      </c>
      <c r="L1782" s="10" t="s">
        <v>53</v>
      </c>
      <c r="M1782" s="11" t="s">
        <v>166</v>
      </c>
      <c r="N1782" s="11" t="s">
        <v>49</v>
      </c>
      <c r="O1782" s="11">
        <v>9</v>
      </c>
      <c r="P1782" s="11">
        <v>2014</v>
      </c>
      <c r="Q1782" s="11">
        <v>5</v>
      </c>
      <c r="R1782" s="11">
        <v>2009</v>
      </c>
      <c r="S1782" s="11" t="s">
        <v>810</v>
      </c>
      <c r="T1782" s="14">
        <v>38.033327</v>
      </c>
      <c r="U1782" s="14">
        <v>-102.53789999999999</v>
      </c>
      <c r="V1782" s="15" t="s">
        <v>44</v>
      </c>
      <c r="W1782" s="15" t="s">
        <v>44</v>
      </c>
      <c r="X1782" s="11" t="s">
        <v>769</v>
      </c>
    </row>
    <row r="1783" spans="1:24" ht="14.5" customHeight="1" x14ac:dyDescent="0.35">
      <c r="A1783" s="9">
        <v>5860</v>
      </c>
      <c r="B1783" s="10" t="s">
        <v>1670</v>
      </c>
      <c r="C1783" s="9">
        <v>1239</v>
      </c>
      <c r="D1783" s="10" t="s">
        <v>1671</v>
      </c>
      <c r="E1783" s="10" t="s">
        <v>34</v>
      </c>
      <c r="F1783" s="11" t="s">
        <v>287</v>
      </c>
      <c r="G1783" s="12" t="s">
        <v>102</v>
      </c>
      <c r="H1783" s="12" t="s">
        <v>37</v>
      </c>
      <c r="I1783" s="13">
        <v>37.5</v>
      </c>
      <c r="J1783" s="13">
        <v>38</v>
      </c>
      <c r="K1783" s="13">
        <v>38</v>
      </c>
      <c r="L1783" s="10" t="s">
        <v>47</v>
      </c>
      <c r="M1783" s="11" t="s">
        <v>48</v>
      </c>
      <c r="N1783" s="11" t="s">
        <v>49</v>
      </c>
      <c r="O1783" s="11">
        <v>9</v>
      </c>
      <c r="P1783" s="11">
        <v>2014</v>
      </c>
      <c r="Q1783" s="11">
        <v>6</v>
      </c>
      <c r="R1783" s="11">
        <v>1950</v>
      </c>
      <c r="S1783" s="11" t="s">
        <v>107</v>
      </c>
      <c r="T1783" s="14">
        <v>37.072615999999996</v>
      </c>
      <c r="U1783" s="14">
        <v>-94.698700000000002</v>
      </c>
      <c r="V1783" s="15" t="s">
        <v>44</v>
      </c>
      <c r="W1783" s="15" t="s">
        <v>44</v>
      </c>
      <c r="X1783" s="11" t="s">
        <v>168</v>
      </c>
    </row>
    <row r="1784" spans="1:24" ht="14.5" customHeight="1" x14ac:dyDescent="0.35">
      <c r="A1784" s="9">
        <v>3915</v>
      </c>
      <c r="B1784" s="10" t="s">
        <v>24810</v>
      </c>
      <c r="C1784" s="9">
        <v>1819</v>
      </c>
      <c r="D1784" s="10" t="s">
        <v>24811</v>
      </c>
      <c r="E1784" s="10" t="s">
        <v>34</v>
      </c>
      <c r="F1784" s="11" t="s">
        <v>2112</v>
      </c>
      <c r="G1784" s="12" t="s">
        <v>182</v>
      </c>
      <c r="H1784" s="12" t="s">
        <v>37</v>
      </c>
      <c r="I1784" s="13">
        <v>2.5</v>
      </c>
      <c r="J1784" s="13">
        <v>2.5</v>
      </c>
      <c r="K1784" s="13">
        <v>2.5</v>
      </c>
      <c r="L1784" s="10" t="s">
        <v>111</v>
      </c>
      <c r="M1784" s="11" t="s">
        <v>112</v>
      </c>
      <c r="N1784" s="11" t="s">
        <v>118</v>
      </c>
      <c r="O1784" s="11">
        <v>9</v>
      </c>
      <c r="P1784" s="11">
        <v>2014</v>
      </c>
      <c r="Q1784" s="11">
        <v>2</v>
      </c>
      <c r="R1784" s="11">
        <v>1974</v>
      </c>
      <c r="S1784" s="11" t="s">
        <v>15321</v>
      </c>
      <c r="T1784" s="14">
        <v>41.932215999999997</v>
      </c>
      <c r="U1784" s="14">
        <v>-84.995450000000005</v>
      </c>
      <c r="V1784" s="15" t="s">
        <v>44</v>
      </c>
      <c r="W1784" s="15" t="s">
        <v>44</v>
      </c>
      <c r="X1784" s="11" t="s">
        <v>120</v>
      </c>
    </row>
    <row r="1785" spans="1:24" ht="14.5" customHeight="1" x14ac:dyDescent="0.35">
      <c r="A1785" s="9">
        <v>4716</v>
      </c>
      <c r="B1785" s="10" t="s">
        <v>4042</v>
      </c>
      <c r="C1785" s="9">
        <v>4140</v>
      </c>
      <c r="D1785" s="10" t="s">
        <v>24787</v>
      </c>
      <c r="E1785" s="10" t="s">
        <v>34</v>
      </c>
      <c r="F1785" s="11" t="s">
        <v>2227</v>
      </c>
      <c r="G1785" s="12" t="s">
        <v>52</v>
      </c>
      <c r="H1785" s="12" t="s">
        <v>37</v>
      </c>
      <c r="I1785" s="13">
        <v>54.4</v>
      </c>
      <c r="J1785" s="13">
        <v>40.4</v>
      </c>
      <c r="K1785" s="13">
        <v>44.6</v>
      </c>
      <c r="L1785" s="10" t="s">
        <v>53</v>
      </c>
      <c r="M1785" s="11" t="s">
        <v>54</v>
      </c>
      <c r="N1785" s="11" t="s">
        <v>49</v>
      </c>
      <c r="O1785" s="11">
        <v>9</v>
      </c>
      <c r="P1785" s="11">
        <v>2014</v>
      </c>
      <c r="Q1785" s="11">
        <v>4</v>
      </c>
      <c r="R1785" s="11">
        <v>1957</v>
      </c>
      <c r="S1785" s="11" t="s">
        <v>2731</v>
      </c>
      <c r="T1785" s="14">
        <v>44.308332999999998</v>
      </c>
      <c r="U1785" s="14">
        <v>-91.911109999999994</v>
      </c>
      <c r="V1785" s="15" t="s">
        <v>44</v>
      </c>
      <c r="W1785" s="15" t="s">
        <v>44</v>
      </c>
      <c r="X1785" s="11" t="s">
        <v>120</v>
      </c>
    </row>
    <row r="1786" spans="1:24" ht="14.5" customHeight="1" x14ac:dyDescent="0.35">
      <c r="A1786" s="9">
        <v>9788</v>
      </c>
      <c r="B1786" s="10" t="s">
        <v>24648</v>
      </c>
      <c r="C1786" s="9">
        <v>10039</v>
      </c>
      <c r="D1786" s="10" t="s">
        <v>24649</v>
      </c>
      <c r="E1786" s="10" t="s">
        <v>1855</v>
      </c>
      <c r="F1786" s="11" t="s">
        <v>463</v>
      </c>
      <c r="G1786" s="12" t="s">
        <v>1850</v>
      </c>
      <c r="H1786" s="12" t="s">
        <v>37</v>
      </c>
      <c r="I1786" s="13">
        <v>2</v>
      </c>
      <c r="J1786" s="13">
        <v>2</v>
      </c>
      <c r="K1786" s="13">
        <v>2</v>
      </c>
      <c r="L1786" s="10" t="s">
        <v>53</v>
      </c>
      <c r="M1786" s="11" t="s">
        <v>54</v>
      </c>
      <c r="N1786" s="11" t="s">
        <v>49</v>
      </c>
      <c r="O1786" s="11">
        <v>9</v>
      </c>
      <c r="P1786" s="11">
        <v>2014</v>
      </c>
      <c r="Q1786" s="11">
        <v>10</v>
      </c>
      <c r="R1786" s="11">
        <v>1940</v>
      </c>
      <c r="S1786" s="11" t="s">
        <v>1308</v>
      </c>
      <c r="T1786" s="14">
        <v>41.524315000000001</v>
      </c>
      <c r="U1786" s="14">
        <v>-90.436589999999995</v>
      </c>
      <c r="V1786" s="15" t="s">
        <v>44</v>
      </c>
      <c r="W1786" s="15" t="s">
        <v>44</v>
      </c>
      <c r="X1786" s="11" t="s">
        <v>120</v>
      </c>
    </row>
    <row r="1787" spans="1:24" ht="14.5" customHeight="1" x14ac:dyDescent="0.35">
      <c r="A1787" s="9">
        <v>327</v>
      </c>
      <c r="B1787" s="10" t="s">
        <v>5818</v>
      </c>
      <c r="C1787" s="9">
        <v>10298</v>
      </c>
      <c r="D1787" s="10" t="s">
        <v>5819</v>
      </c>
      <c r="E1787" s="10" t="s">
        <v>1855</v>
      </c>
      <c r="F1787" s="11" t="s">
        <v>74</v>
      </c>
      <c r="G1787" s="12" t="s">
        <v>1850</v>
      </c>
      <c r="H1787" s="12" t="s">
        <v>37</v>
      </c>
      <c r="I1787" s="13">
        <v>75</v>
      </c>
      <c r="J1787" s="13">
        <v>65</v>
      </c>
      <c r="K1787" s="13">
        <v>85</v>
      </c>
      <c r="L1787" s="10" t="s">
        <v>75</v>
      </c>
      <c r="M1787" s="11" t="s">
        <v>48</v>
      </c>
      <c r="N1787" s="11" t="s">
        <v>76</v>
      </c>
      <c r="O1787" s="11">
        <v>9</v>
      </c>
      <c r="P1787" s="11">
        <v>2014</v>
      </c>
      <c r="Q1787" s="11">
        <v>12</v>
      </c>
      <c r="R1787" s="11">
        <v>1984</v>
      </c>
      <c r="S1787" s="11" t="s">
        <v>3607</v>
      </c>
      <c r="T1787" s="14">
        <v>29.622499999999999</v>
      </c>
      <c r="U1787" s="14">
        <v>-95.0458</v>
      </c>
      <c r="V1787" s="15" t="s">
        <v>44</v>
      </c>
      <c r="W1787" s="15" t="s">
        <v>44</v>
      </c>
      <c r="X1787" s="11" t="s">
        <v>580</v>
      </c>
    </row>
    <row r="1788" spans="1:24" ht="14.5" customHeight="1" x14ac:dyDescent="0.35">
      <c r="A1788" s="9">
        <v>26642</v>
      </c>
      <c r="B1788" s="10" t="s">
        <v>24812</v>
      </c>
      <c r="C1788" s="9">
        <v>54541</v>
      </c>
      <c r="D1788" s="10" t="s">
        <v>24813</v>
      </c>
      <c r="E1788" s="10" t="s">
        <v>221</v>
      </c>
      <c r="F1788" s="11" t="s">
        <v>233</v>
      </c>
      <c r="G1788" s="12" t="s">
        <v>36</v>
      </c>
      <c r="H1788" s="12" t="s">
        <v>37</v>
      </c>
      <c r="I1788" s="13">
        <v>1.3</v>
      </c>
      <c r="J1788" s="13">
        <v>1.3</v>
      </c>
      <c r="K1788" s="13">
        <v>1.3</v>
      </c>
      <c r="L1788" s="10" t="s">
        <v>117</v>
      </c>
      <c r="M1788" s="11" t="s">
        <v>48</v>
      </c>
      <c r="N1788" s="11" t="s">
        <v>118</v>
      </c>
      <c r="O1788" s="11">
        <v>9</v>
      </c>
      <c r="P1788" s="11">
        <v>2014</v>
      </c>
      <c r="Q1788" s="11">
        <v>5</v>
      </c>
      <c r="R1788" s="11">
        <v>1994</v>
      </c>
      <c r="S1788" s="11" t="s">
        <v>2951</v>
      </c>
      <c r="T1788" s="14">
        <v>40.739199999999997</v>
      </c>
      <c r="U1788" s="14">
        <v>-73.259699999999995</v>
      </c>
      <c r="V1788" s="15" t="s">
        <v>44</v>
      </c>
      <c r="W1788" s="15" t="s">
        <v>44</v>
      </c>
      <c r="X1788" s="11" t="s">
        <v>235</v>
      </c>
    </row>
    <row r="1789" spans="1:24" ht="14.5" customHeight="1" x14ac:dyDescent="0.35">
      <c r="A1789" s="9">
        <v>26642</v>
      </c>
      <c r="B1789" s="10" t="s">
        <v>24812</v>
      </c>
      <c r="C1789" s="9">
        <v>54541</v>
      </c>
      <c r="D1789" s="10" t="s">
        <v>24813</v>
      </c>
      <c r="E1789" s="10" t="s">
        <v>221</v>
      </c>
      <c r="F1789" s="11" t="s">
        <v>233</v>
      </c>
      <c r="G1789" s="12" t="s">
        <v>51</v>
      </c>
      <c r="H1789" s="12" t="s">
        <v>37</v>
      </c>
      <c r="I1789" s="13">
        <v>1.3</v>
      </c>
      <c r="J1789" s="13">
        <v>1.3</v>
      </c>
      <c r="K1789" s="13">
        <v>1.3</v>
      </c>
      <c r="L1789" s="10" t="s">
        <v>117</v>
      </c>
      <c r="M1789" s="11" t="s">
        <v>48</v>
      </c>
      <c r="N1789" s="11" t="s">
        <v>118</v>
      </c>
      <c r="O1789" s="11">
        <v>9</v>
      </c>
      <c r="P1789" s="11">
        <v>2014</v>
      </c>
      <c r="Q1789" s="11">
        <v>5</v>
      </c>
      <c r="R1789" s="11">
        <v>1994</v>
      </c>
      <c r="S1789" s="11" t="s">
        <v>2951</v>
      </c>
      <c r="T1789" s="14">
        <v>40.739199999999997</v>
      </c>
      <c r="U1789" s="14">
        <v>-73.259699999999995</v>
      </c>
      <c r="V1789" s="15" t="s">
        <v>44</v>
      </c>
      <c r="W1789" s="15" t="s">
        <v>44</v>
      </c>
      <c r="X1789" s="11" t="s">
        <v>235</v>
      </c>
    </row>
    <row r="1790" spans="1:24" ht="14.5" customHeight="1" x14ac:dyDescent="0.35">
      <c r="A1790" s="9">
        <v>26642</v>
      </c>
      <c r="B1790" s="10" t="s">
        <v>24812</v>
      </c>
      <c r="C1790" s="9">
        <v>54541</v>
      </c>
      <c r="D1790" s="10" t="s">
        <v>24813</v>
      </c>
      <c r="E1790" s="10" t="s">
        <v>221</v>
      </c>
      <c r="F1790" s="11" t="s">
        <v>233</v>
      </c>
      <c r="G1790" s="12" t="s">
        <v>69</v>
      </c>
      <c r="H1790" s="12" t="s">
        <v>37</v>
      </c>
      <c r="I1790" s="13">
        <v>1.3</v>
      </c>
      <c r="J1790" s="13">
        <v>1.3</v>
      </c>
      <c r="K1790" s="13">
        <v>1.3</v>
      </c>
      <c r="L1790" s="10" t="s">
        <v>117</v>
      </c>
      <c r="M1790" s="11" t="s">
        <v>48</v>
      </c>
      <c r="N1790" s="11" t="s">
        <v>118</v>
      </c>
      <c r="O1790" s="11">
        <v>9</v>
      </c>
      <c r="P1790" s="11">
        <v>2014</v>
      </c>
      <c r="Q1790" s="11">
        <v>5</v>
      </c>
      <c r="R1790" s="11">
        <v>1994</v>
      </c>
      <c r="S1790" s="11" t="s">
        <v>2951</v>
      </c>
      <c r="T1790" s="14">
        <v>40.739199999999997</v>
      </c>
      <c r="U1790" s="14">
        <v>-73.259699999999995</v>
      </c>
      <c r="V1790" s="15" t="s">
        <v>44</v>
      </c>
      <c r="W1790" s="15" t="s">
        <v>44</v>
      </c>
      <c r="X1790" s="11" t="s">
        <v>235</v>
      </c>
    </row>
    <row r="1791" spans="1:24" ht="14.5" customHeight="1" x14ac:dyDescent="0.35">
      <c r="A1791" s="9">
        <v>26642</v>
      </c>
      <c r="B1791" s="10" t="s">
        <v>24812</v>
      </c>
      <c r="C1791" s="9">
        <v>54541</v>
      </c>
      <c r="D1791" s="10" t="s">
        <v>24813</v>
      </c>
      <c r="E1791" s="10" t="s">
        <v>221</v>
      </c>
      <c r="F1791" s="11" t="s">
        <v>233</v>
      </c>
      <c r="G1791" s="12" t="s">
        <v>52</v>
      </c>
      <c r="H1791" s="12" t="s">
        <v>37</v>
      </c>
      <c r="I1791" s="13">
        <v>1.3</v>
      </c>
      <c r="J1791" s="13">
        <v>1.3</v>
      </c>
      <c r="K1791" s="13">
        <v>1.3</v>
      </c>
      <c r="L1791" s="10" t="s">
        <v>111</v>
      </c>
      <c r="M1791" s="11" t="s">
        <v>112</v>
      </c>
      <c r="N1791" s="11" t="s">
        <v>118</v>
      </c>
      <c r="O1791" s="11">
        <v>9</v>
      </c>
      <c r="P1791" s="11">
        <v>2014</v>
      </c>
      <c r="Q1791" s="11">
        <v>5</v>
      </c>
      <c r="R1791" s="11">
        <v>1994</v>
      </c>
      <c r="S1791" s="11" t="s">
        <v>2951</v>
      </c>
      <c r="T1791" s="14">
        <v>40.739199999999997</v>
      </c>
      <c r="U1791" s="14">
        <v>-73.259699999999995</v>
      </c>
      <c r="V1791" s="15" t="s">
        <v>44</v>
      </c>
      <c r="W1791" s="15" t="s">
        <v>44</v>
      </c>
      <c r="X1791" s="11" t="s">
        <v>235</v>
      </c>
    </row>
    <row r="1792" spans="1:24" ht="14.5" customHeight="1" x14ac:dyDescent="0.35">
      <c r="A1792" s="9">
        <v>56207</v>
      </c>
      <c r="B1792" s="10" t="s">
        <v>24814</v>
      </c>
      <c r="C1792" s="9">
        <v>56943</v>
      </c>
      <c r="D1792" s="10" t="s">
        <v>24815</v>
      </c>
      <c r="E1792" s="10" t="s">
        <v>123</v>
      </c>
      <c r="F1792" s="11" t="s">
        <v>62</v>
      </c>
      <c r="G1792" s="12" t="s">
        <v>36</v>
      </c>
      <c r="H1792" s="12" t="s">
        <v>37</v>
      </c>
      <c r="I1792" s="13">
        <v>5</v>
      </c>
      <c r="J1792" s="13">
        <v>3.5</v>
      </c>
      <c r="K1792" s="13">
        <v>3.5</v>
      </c>
      <c r="L1792" s="10" t="s">
        <v>5930</v>
      </c>
      <c r="M1792" s="11" t="s">
        <v>355</v>
      </c>
      <c r="N1792" s="11" t="s">
        <v>49</v>
      </c>
      <c r="O1792" s="11">
        <v>9</v>
      </c>
      <c r="P1792" s="11">
        <v>2014</v>
      </c>
      <c r="Q1792" s="11">
        <v>5</v>
      </c>
      <c r="R1792" s="11">
        <v>2009</v>
      </c>
      <c r="S1792" s="11" t="s">
        <v>604</v>
      </c>
      <c r="T1792" s="14">
        <v>35.566699999999997</v>
      </c>
      <c r="U1792" s="14">
        <v>-119.2</v>
      </c>
      <c r="V1792" s="15" t="s">
        <v>44</v>
      </c>
      <c r="W1792" s="15" t="s">
        <v>44</v>
      </c>
      <c r="X1792" s="11" t="s">
        <v>126</v>
      </c>
    </row>
    <row r="1793" spans="1:24" ht="14.5" customHeight="1" x14ac:dyDescent="0.35">
      <c r="A1793" s="9">
        <v>58247</v>
      </c>
      <c r="B1793" s="10" t="s">
        <v>13192</v>
      </c>
      <c r="C1793" s="9">
        <v>58265</v>
      </c>
      <c r="D1793" s="10" t="s">
        <v>13193</v>
      </c>
      <c r="E1793" s="10" t="s">
        <v>2321</v>
      </c>
      <c r="F1793" s="11" t="s">
        <v>1483</v>
      </c>
      <c r="G1793" s="12" t="s">
        <v>24816</v>
      </c>
      <c r="H1793" s="12" t="s">
        <v>37</v>
      </c>
      <c r="I1793" s="13">
        <v>0.6</v>
      </c>
      <c r="J1793" s="13">
        <v>0.6</v>
      </c>
      <c r="K1793" s="13">
        <v>0.6</v>
      </c>
      <c r="L1793" s="10" t="s">
        <v>111</v>
      </c>
      <c r="M1793" s="11" t="s">
        <v>112</v>
      </c>
      <c r="N1793" s="11" t="s">
        <v>118</v>
      </c>
      <c r="O1793" s="11">
        <v>9</v>
      </c>
      <c r="P1793" s="11">
        <v>2014</v>
      </c>
      <c r="Q1793" s="11">
        <v>6</v>
      </c>
      <c r="R1793" s="11">
        <v>1996</v>
      </c>
      <c r="S1793" s="11" t="s">
        <v>1512</v>
      </c>
      <c r="T1793" s="14">
        <v>42.046111000000003</v>
      </c>
      <c r="U1793" s="14">
        <v>-93.579440000000005</v>
      </c>
      <c r="V1793" s="15" t="s">
        <v>44</v>
      </c>
      <c r="W1793" s="15" t="s">
        <v>44</v>
      </c>
      <c r="X1793" s="11" t="s">
        <v>120</v>
      </c>
    </row>
    <row r="1794" spans="1:24" ht="14.5" customHeight="1" x14ac:dyDescent="0.35">
      <c r="A1794" s="9">
        <v>58437</v>
      </c>
      <c r="B1794" s="10" t="s">
        <v>24817</v>
      </c>
      <c r="C1794" s="9">
        <v>58442</v>
      </c>
      <c r="D1794" s="10" t="s">
        <v>24817</v>
      </c>
      <c r="E1794" s="10" t="s">
        <v>221</v>
      </c>
      <c r="F1794" s="11" t="s">
        <v>2817</v>
      </c>
      <c r="G1794" s="12" t="s">
        <v>2068</v>
      </c>
      <c r="H1794" s="12" t="s">
        <v>37</v>
      </c>
      <c r="I1794" s="13">
        <v>7.8</v>
      </c>
      <c r="J1794" s="13">
        <v>7.2</v>
      </c>
      <c r="K1794" s="13">
        <v>8.1</v>
      </c>
      <c r="L1794" s="10" t="s">
        <v>75</v>
      </c>
      <c r="M1794" s="11" t="s">
        <v>48</v>
      </c>
      <c r="N1794" s="11" t="s">
        <v>76</v>
      </c>
      <c r="O1794" s="11">
        <v>9</v>
      </c>
      <c r="P1794" s="11">
        <v>2014</v>
      </c>
      <c r="Q1794" s="11">
        <v>6</v>
      </c>
      <c r="R1794" s="11">
        <v>2012</v>
      </c>
      <c r="S1794" s="11" t="s">
        <v>1517</v>
      </c>
      <c r="T1794" s="14">
        <v>39.364722</v>
      </c>
      <c r="U1794" s="14">
        <v>-74.415559999999999</v>
      </c>
      <c r="V1794" s="15" t="s">
        <v>44</v>
      </c>
      <c r="W1794" s="15" t="s">
        <v>44</v>
      </c>
      <c r="X1794" s="11" t="s">
        <v>159</v>
      </c>
    </row>
    <row r="1795" spans="1:24" ht="14.5" customHeight="1" x14ac:dyDescent="0.35">
      <c r="A1795" s="9">
        <v>17271</v>
      </c>
      <c r="B1795" s="10" t="s">
        <v>260</v>
      </c>
      <c r="C1795" s="9">
        <v>93</v>
      </c>
      <c r="D1795" s="10" t="s">
        <v>261</v>
      </c>
      <c r="E1795" s="10" t="s">
        <v>34</v>
      </c>
      <c r="F1795" s="11" t="s">
        <v>175</v>
      </c>
      <c r="G1795" s="12" t="s">
        <v>36</v>
      </c>
      <c r="H1795" s="12" t="s">
        <v>37</v>
      </c>
      <c r="I1795" s="13">
        <v>3.5</v>
      </c>
      <c r="J1795" s="13">
        <v>3.5</v>
      </c>
      <c r="K1795" s="13">
        <v>3.5</v>
      </c>
      <c r="L1795" s="10" t="s">
        <v>38</v>
      </c>
      <c r="M1795" s="11" t="s">
        <v>39</v>
      </c>
      <c r="N1795" s="11" t="s">
        <v>40</v>
      </c>
      <c r="O1795" s="11">
        <v>8</v>
      </c>
      <c r="P1795" s="11">
        <v>2014</v>
      </c>
      <c r="Q1795" s="11">
        <v>6</v>
      </c>
      <c r="R1795" s="11">
        <v>1961</v>
      </c>
      <c r="S1795" s="11" t="s">
        <v>262</v>
      </c>
      <c r="T1795" s="14">
        <v>57.051600000000001</v>
      </c>
      <c r="U1795" s="14">
        <v>-135.22970000000001</v>
      </c>
      <c r="V1795" s="15" t="s">
        <v>44</v>
      </c>
      <c r="W1795" s="15" t="s">
        <v>44</v>
      </c>
      <c r="X1795" s="11" t="s">
        <v>37</v>
      </c>
    </row>
    <row r="1796" spans="1:24" ht="14.5" customHeight="1" x14ac:dyDescent="0.35">
      <c r="A1796" s="9">
        <v>17271</v>
      </c>
      <c r="B1796" s="10" t="s">
        <v>260</v>
      </c>
      <c r="C1796" s="9">
        <v>93</v>
      </c>
      <c r="D1796" s="10" t="s">
        <v>261</v>
      </c>
      <c r="E1796" s="10" t="s">
        <v>34</v>
      </c>
      <c r="F1796" s="11" t="s">
        <v>175</v>
      </c>
      <c r="G1796" s="12" t="s">
        <v>51</v>
      </c>
      <c r="H1796" s="12" t="s">
        <v>37</v>
      </c>
      <c r="I1796" s="13">
        <v>3.5</v>
      </c>
      <c r="J1796" s="13">
        <v>3.5</v>
      </c>
      <c r="K1796" s="13">
        <v>3.5</v>
      </c>
      <c r="L1796" s="10" t="s">
        <v>38</v>
      </c>
      <c r="M1796" s="11" t="s">
        <v>39</v>
      </c>
      <c r="N1796" s="11" t="s">
        <v>40</v>
      </c>
      <c r="O1796" s="11">
        <v>8</v>
      </c>
      <c r="P1796" s="11">
        <v>2014</v>
      </c>
      <c r="Q1796" s="11">
        <v>6</v>
      </c>
      <c r="R1796" s="11">
        <v>1961</v>
      </c>
      <c r="S1796" s="11" t="s">
        <v>262</v>
      </c>
      <c r="T1796" s="14">
        <v>57.051600000000001</v>
      </c>
      <c r="U1796" s="14">
        <v>-135.22970000000001</v>
      </c>
      <c r="V1796" s="15" t="s">
        <v>44</v>
      </c>
      <c r="W1796" s="15" t="s">
        <v>44</v>
      </c>
      <c r="X1796" s="11" t="s">
        <v>37</v>
      </c>
    </row>
    <row r="1797" spans="1:24" ht="14.5" customHeight="1" x14ac:dyDescent="0.35">
      <c r="A1797" s="9">
        <v>15147</v>
      </c>
      <c r="B1797" s="10" t="s">
        <v>2825</v>
      </c>
      <c r="C1797" s="9">
        <v>2404</v>
      </c>
      <c r="D1797" s="10" t="s">
        <v>2843</v>
      </c>
      <c r="E1797" s="10" t="s">
        <v>123</v>
      </c>
      <c r="F1797" s="11" t="s">
        <v>2817</v>
      </c>
      <c r="G1797" s="12" t="s">
        <v>145</v>
      </c>
      <c r="H1797" s="12" t="s">
        <v>37</v>
      </c>
      <c r="I1797" s="13">
        <v>18.5</v>
      </c>
      <c r="J1797" s="13">
        <v>21</v>
      </c>
      <c r="K1797" s="13">
        <v>21</v>
      </c>
      <c r="L1797" s="10" t="s">
        <v>75</v>
      </c>
      <c r="M1797" s="11" t="s">
        <v>48</v>
      </c>
      <c r="N1797" s="11" t="s">
        <v>76</v>
      </c>
      <c r="O1797" s="11">
        <v>8</v>
      </c>
      <c r="P1797" s="11">
        <v>2014</v>
      </c>
      <c r="Q1797" s="11">
        <v>5</v>
      </c>
      <c r="R1797" s="11">
        <v>1967</v>
      </c>
      <c r="S1797" s="11" t="s">
        <v>2845</v>
      </c>
      <c r="T1797" s="14">
        <v>40.737282999999998</v>
      </c>
      <c r="U1797" s="14">
        <v>-74.096459999999993</v>
      </c>
      <c r="V1797" s="15" t="s">
        <v>44</v>
      </c>
      <c r="W1797" s="15" t="s">
        <v>44</v>
      </c>
      <c r="X1797" s="11" t="s">
        <v>159</v>
      </c>
    </row>
    <row r="1798" spans="1:24" ht="14.5" customHeight="1" x14ac:dyDescent="0.35">
      <c r="A1798" s="9">
        <v>14624</v>
      </c>
      <c r="B1798" s="10" t="s">
        <v>1343</v>
      </c>
      <c r="C1798" s="9">
        <v>3888</v>
      </c>
      <c r="D1798" s="10" t="s">
        <v>3894</v>
      </c>
      <c r="E1798" s="10" t="s">
        <v>34</v>
      </c>
      <c r="F1798" s="11" t="s">
        <v>271</v>
      </c>
      <c r="G1798" s="12" t="s">
        <v>145</v>
      </c>
      <c r="H1798" s="12" t="s">
        <v>37</v>
      </c>
      <c r="I1798" s="13">
        <v>103.8</v>
      </c>
      <c r="J1798" s="13">
        <v>103.8</v>
      </c>
      <c r="K1798" s="13">
        <v>103.8</v>
      </c>
      <c r="L1798" s="10" t="s">
        <v>38</v>
      </c>
      <c r="M1798" s="11" t="s">
        <v>39</v>
      </c>
      <c r="N1798" s="11" t="s">
        <v>40</v>
      </c>
      <c r="O1798" s="11">
        <v>8</v>
      </c>
      <c r="P1798" s="11">
        <v>2014</v>
      </c>
      <c r="Q1798" s="11">
        <v>1</v>
      </c>
      <c r="R1798" s="11">
        <v>1964</v>
      </c>
      <c r="S1798" s="11" t="s">
        <v>1345</v>
      </c>
      <c r="T1798" s="14">
        <v>46.873100000000001</v>
      </c>
      <c r="U1798" s="14">
        <v>-119.97029999999999</v>
      </c>
      <c r="V1798" s="15" t="s">
        <v>44</v>
      </c>
      <c r="W1798" s="15" t="s">
        <v>44</v>
      </c>
      <c r="X1798" s="11" t="s">
        <v>1346</v>
      </c>
    </row>
    <row r="1799" spans="1:24" ht="14.5" customHeight="1" x14ac:dyDescent="0.35">
      <c r="A1799" s="9">
        <v>221</v>
      </c>
      <c r="B1799" s="10" t="s">
        <v>4407</v>
      </c>
      <c r="C1799" s="9">
        <v>6637</v>
      </c>
      <c r="D1799" s="10" t="s">
        <v>4604</v>
      </c>
      <c r="E1799" s="10" t="s">
        <v>34</v>
      </c>
      <c r="F1799" s="11" t="s">
        <v>175</v>
      </c>
      <c r="G1799" s="12" t="s">
        <v>702</v>
      </c>
      <c r="H1799" s="12" t="s">
        <v>37</v>
      </c>
      <c r="I1799" s="13">
        <v>1.1000000000000001</v>
      </c>
      <c r="J1799" s="13">
        <v>1.1000000000000001</v>
      </c>
      <c r="K1799" s="13">
        <v>1.1000000000000001</v>
      </c>
      <c r="L1799" s="10" t="s">
        <v>111</v>
      </c>
      <c r="M1799" s="11" t="s">
        <v>112</v>
      </c>
      <c r="N1799" s="11" t="s">
        <v>118</v>
      </c>
      <c r="O1799" s="11">
        <v>8</v>
      </c>
      <c r="P1799" s="11">
        <v>2014</v>
      </c>
      <c r="Q1799" s="11">
        <v>6</v>
      </c>
      <c r="R1799" s="11">
        <v>1993</v>
      </c>
      <c r="S1799" s="11" t="s">
        <v>4604</v>
      </c>
      <c r="T1799" s="14">
        <v>59.544553000000001</v>
      </c>
      <c r="U1799" s="14">
        <v>-139.7243</v>
      </c>
      <c r="V1799" s="15" t="s">
        <v>44</v>
      </c>
      <c r="W1799" s="15" t="s">
        <v>44</v>
      </c>
      <c r="X1799" s="11" t="s">
        <v>37</v>
      </c>
    </row>
    <row r="1800" spans="1:24" ht="14.5" customHeight="1" x14ac:dyDescent="0.35">
      <c r="A1800" s="9">
        <v>20323</v>
      </c>
      <c r="B1800" s="10" t="s">
        <v>5654</v>
      </c>
      <c r="C1800" s="9">
        <v>10733</v>
      </c>
      <c r="D1800" s="10" t="s">
        <v>24818</v>
      </c>
      <c r="E1800" s="10" t="s">
        <v>221</v>
      </c>
      <c r="F1800" s="11" t="s">
        <v>62</v>
      </c>
      <c r="G1800" s="12" t="s">
        <v>2068</v>
      </c>
      <c r="H1800" s="12" t="s">
        <v>37</v>
      </c>
      <c r="I1800" s="13">
        <v>9</v>
      </c>
      <c r="J1800" s="13">
        <v>7</v>
      </c>
      <c r="K1800" s="13">
        <v>7</v>
      </c>
      <c r="L1800" s="10" t="s">
        <v>75</v>
      </c>
      <c r="M1800" s="11" t="s">
        <v>48</v>
      </c>
      <c r="N1800" s="11" t="s">
        <v>76</v>
      </c>
      <c r="O1800" s="11">
        <v>8</v>
      </c>
      <c r="P1800" s="11">
        <v>2014</v>
      </c>
      <c r="Q1800" s="11">
        <v>6</v>
      </c>
      <c r="R1800" s="11">
        <v>1989</v>
      </c>
      <c r="S1800" s="11" t="s">
        <v>5438</v>
      </c>
      <c r="T1800" s="14">
        <v>34.944339999999997</v>
      </c>
      <c r="U1800" s="14">
        <v>-120.4579</v>
      </c>
      <c r="V1800" s="15" t="s">
        <v>44</v>
      </c>
      <c r="W1800" s="15" t="s">
        <v>44</v>
      </c>
      <c r="X1800" s="11" t="s">
        <v>126</v>
      </c>
    </row>
    <row r="1801" spans="1:24" ht="14.5" customHeight="1" x14ac:dyDescent="0.35">
      <c r="A1801" s="9">
        <v>20558</v>
      </c>
      <c r="B1801" s="10" t="s">
        <v>6863</v>
      </c>
      <c r="C1801" s="9">
        <v>50473</v>
      </c>
      <c r="D1801" s="10" t="s">
        <v>24819</v>
      </c>
      <c r="E1801" s="10" t="s">
        <v>1855</v>
      </c>
      <c r="F1801" s="11" t="s">
        <v>343</v>
      </c>
      <c r="G1801" s="12" t="s">
        <v>24820</v>
      </c>
      <c r="H1801" s="12" t="s">
        <v>37</v>
      </c>
      <c r="I1801" s="13">
        <v>27.3</v>
      </c>
      <c r="J1801" s="13">
        <v>27.3</v>
      </c>
      <c r="K1801" s="13">
        <v>27.3</v>
      </c>
      <c r="L1801" s="10" t="s">
        <v>5489</v>
      </c>
      <c r="M1801" s="11" t="s">
        <v>6123</v>
      </c>
      <c r="N1801" s="11" t="s">
        <v>49</v>
      </c>
      <c r="O1801" s="11">
        <v>8</v>
      </c>
      <c r="P1801" s="11">
        <v>2014</v>
      </c>
      <c r="Q1801" s="11">
        <v>7</v>
      </c>
      <c r="R1801" s="11">
        <v>1986</v>
      </c>
      <c r="S1801" s="11" t="s">
        <v>1375</v>
      </c>
      <c r="T1801" s="14">
        <v>30.444700000000001</v>
      </c>
      <c r="U1801" s="14">
        <v>-82.784199999999998</v>
      </c>
      <c r="V1801" s="15" t="s">
        <v>44</v>
      </c>
      <c r="W1801" s="15" t="s">
        <v>44</v>
      </c>
      <c r="X1801" s="11" t="s">
        <v>1011</v>
      </c>
    </row>
    <row r="1802" spans="1:24" ht="14.5" customHeight="1" x14ac:dyDescent="0.35">
      <c r="A1802" s="9">
        <v>55793</v>
      </c>
      <c r="B1802" s="10" t="s">
        <v>24821</v>
      </c>
      <c r="C1802" s="9">
        <v>54657</v>
      </c>
      <c r="D1802" s="10" t="s">
        <v>24822</v>
      </c>
      <c r="E1802" s="10" t="s">
        <v>1855</v>
      </c>
      <c r="F1802" s="11" t="s">
        <v>59</v>
      </c>
      <c r="G1802" s="12" t="s">
        <v>8225</v>
      </c>
      <c r="H1802" s="12" t="s">
        <v>37</v>
      </c>
      <c r="I1802" s="13">
        <v>20</v>
      </c>
      <c r="J1802" s="13">
        <v>14</v>
      </c>
      <c r="K1802" s="13">
        <v>15</v>
      </c>
      <c r="L1802" s="10" t="s">
        <v>47</v>
      </c>
      <c r="M1802" s="11" t="s">
        <v>48</v>
      </c>
      <c r="N1802" s="11" t="s">
        <v>49</v>
      </c>
      <c r="O1802" s="11">
        <v>8</v>
      </c>
      <c r="P1802" s="11">
        <v>2014</v>
      </c>
      <c r="Q1802" s="11">
        <v>10</v>
      </c>
      <c r="R1802" s="11">
        <v>1962</v>
      </c>
      <c r="S1802" s="11" t="s">
        <v>881</v>
      </c>
      <c r="T1802" s="14">
        <v>41.624200000000002</v>
      </c>
      <c r="U1802" s="14">
        <v>-72.041669999999996</v>
      </c>
      <c r="V1802" s="15" t="s">
        <v>44</v>
      </c>
      <c r="W1802" s="15" t="s">
        <v>44</v>
      </c>
      <c r="X1802" s="11" t="s">
        <v>864</v>
      </c>
    </row>
    <row r="1803" spans="1:24" ht="14.5" customHeight="1" x14ac:dyDescent="0.35">
      <c r="A1803" s="9">
        <v>57249</v>
      </c>
      <c r="B1803" s="10" t="s">
        <v>8582</v>
      </c>
      <c r="C1803" s="9">
        <v>55006</v>
      </c>
      <c r="D1803" s="10" t="s">
        <v>8583</v>
      </c>
      <c r="E1803" s="10" t="s">
        <v>123</v>
      </c>
      <c r="F1803" s="11" t="s">
        <v>2792</v>
      </c>
      <c r="G1803" s="12" t="s">
        <v>3386</v>
      </c>
      <c r="H1803" s="12" t="s">
        <v>37</v>
      </c>
      <c r="I1803" s="13">
        <v>2.2000000000000002</v>
      </c>
      <c r="J1803" s="13">
        <v>2</v>
      </c>
      <c r="K1803" s="13">
        <v>2</v>
      </c>
      <c r="L1803" s="10" t="s">
        <v>648</v>
      </c>
      <c r="M1803" s="11" t="s">
        <v>649</v>
      </c>
      <c r="N1803" s="11" t="s">
        <v>118</v>
      </c>
      <c r="O1803" s="11">
        <v>8</v>
      </c>
      <c r="P1803" s="11">
        <v>2014</v>
      </c>
      <c r="Q1803" s="11">
        <v>4</v>
      </c>
      <c r="R1803" s="11">
        <v>1996</v>
      </c>
      <c r="S1803" s="11" t="s">
        <v>1048</v>
      </c>
      <c r="T1803" s="14">
        <v>42.73227</v>
      </c>
      <c r="U1803" s="14">
        <v>-71.522419999999997</v>
      </c>
      <c r="V1803" s="15" t="s">
        <v>44</v>
      </c>
      <c r="W1803" s="15" t="s">
        <v>44</v>
      </c>
      <c r="X1803" s="11" t="s">
        <v>864</v>
      </c>
    </row>
    <row r="1804" spans="1:24" ht="14.5" customHeight="1" x14ac:dyDescent="0.35">
      <c r="A1804" s="9">
        <v>34362</v>
      </c>
      <c r="B1804" s="10" t="s">
        <v>24823</v>
      </c>
      <c r="C1804" s="9">
        <v>55399</v>
      </c>
      <c r="D1804" s="10" t="s">
        <v>24824</v>
      </c>
      <c r="E1804" s="10" t="s">
        <v>123</v>
      </c>
      <c r="F1804" s="11" t="s">
        <v>74</v>
      </c>
      <c r="G1804" s="12" t="s">
        <v>5437</v>
      </c>
      <c r="H1804" s="12" t="s">
        <v>37</v>
      </c>
      <c r="I1804" s="13">
        <v>23.3</v>
      </c>
      <c r="J1804" s="13">
        <v>23.3</v>
      </c>
      <c r="K1804" s="13">
        <v>23.3</v>
      </c>
      <c r="L1804" s="10" t="s">
        <v>245</v>
      </c>
      <c r="M1804" s="11" t="s">
        <v>246</v>
      </c>
      <c r="N1804" s="11" t="s">
        <v>247</v>
      </c>
      <c r="O1804" s="11">
        <v>8</v>
      </c>
      <c r="P1804" s="11">
        <v>2014</v>
      </c>
      <c r="Q1804" s="11">
        <v>6</v>
      </c>
      <c r="R1804" s="11">
        <v>1999</v>
      </c>
      <c r="S1804" s="11" t="s">
        <v>23222</v>
      </c>
      <c r="T1804" s="14">
        <v>31.641400000000001</v>
      </c>
      <c r="U1804" s="14">
        <v>-104.75190000000001</v>
      </c>
      <c r="V1804" s="15" t="s">
        <v>44</v>
      </c>
      <c r="W1804" s="15" t="s">
        <v>44</v>
      </c>
      <c r="X1804" s="11" t="s">
        <v>580</v>
      </c>
    </row>
    <row r="1805" spans="1:24" ht="14.5" customHeight="1" x14ac:dyDescent="0.35">
      <c r="A1805" s="9">
        <v>18642</v>
      </c>
      <c r="B1805" s="10" t="s">
        <v>130</v>
      </c>
      <c r="C1805" s="9">
        <v>50</v>
      </c>
      <c r="D1805" s="10" t="s">
        <v>24652</v>
      </c>
      <c r="E1805" s="10" t="s">
        <v>34</v>
      </c>
      <c r="F1805" s="11" t="s">
        <v>35</v>
      </c>
      <c r="G1805" s="12" t="s">
        <v>36</v>
      </c>
      <c r="H1805" s="12" t="s">
        <v>37</v>
      </c>
      <c r="I1805" s="13">
        <v>140.6</v>
      </c>
      <c r="J1805" s="13">
        <v>111</v>
      </c>
      <c r="K1805" s="13">
        <v>113</v>
      </c>
      <c r="L1805" s="10" t="s">
        <v>53</v>
      </c>
      <c r="M1805" s="11" t="s">
        <v>54</v>
      </c>
      <c r="N1805" s="11" t="s">
        <v>49</v>
      </c>
      <c r="O1805" s="11">
        <v>7</v>
      </c>
      <c r="P1805" s="11">
        <v>2014</v>
      </c>
      <c r="Q1805" s="11">
        <v>7</v>
      </c>
      <c r="R1805" s="11">
        <v>1952</v>
      </c>
      <c r="S1805" s="11" t="s">
        <v>1298</v>
      </c>
      <c r="T1805" s="14">
        <v>34.883021999999997</v>
      </c>
      <c r="U1805" s="14">
        <v>-85.755250000000004</v>
      </c>
      <c r="V1805" s="15" t="s">
        <v>44</v>
      </c>
      <c r="W1805" s="15" t="s">
        <v>44</v>
      </c>
      <c r="X1805" s="11" t="s">
        <v>135</v>
      </c>
    </row>
    <row r="1806" spans="1:24" ht="14.5" customHeight="1" x14ac:dyDescent="0.35">
      <c r="A1806" s="9">
        <v>18642</v>
      </c>
      <c r="B1806" s="10" t="s">
        <v>130</v>
      </c>
      <c r="C1806" s="9">
        <v>50</v>
      </c>
      <c r="D1806" s="10" t="s">
        <v>24652</v>
      </c>
      <c r="E1806" s="10" t="s">
        <v>34</v>
      </c>
      <c r="F1806" s="11" t="s">
        <v>35</v>
      </c>
      <c r="G1806" s="12" t="s">
        <v>51</v>
      </c>
      <c r="H1806" s="12" t="s">
        <v>37</v>
      </c>
      <c r="I1806" s="13">
        <v>140.6</v>
      </c>
      <c r="J1806" s="13">
        <v>111</v>
      </c>
      <c r="K1806" s="13">
        <v>113</v>
      </c>
      <c r="L1806" s="10" t="s">
        <v>53</v>
      </c>
      <c r="M1806" s="11" t="s">
        <v>54</v>
      </c>
      <c r="N1806" s="11" t="s">
        <v>49</v>
      </c>
      <c r="O1806" s="11">
        <v>7</v>
      </c>
      <c r="P1806" s="11">
        <v>2014</v>
      </c>
      <c r="Q1806" s="11">
        <v>10</v>
      </c>
      <c r="R1806" s="11">
        <v>1952</v>
      </c>
      <c r="S1806" s="11" t="s">
        <v>1298</v>
      </c>
      <c r="T1806" s="14">
        <v>34.883021999999997</v>
      </c>
      <c r="U1806" s="14">
        <v>-85.755250000000004</v>
      </c>
      <c r="V1806" s="15" t="s">
        <v>44</v>
      </c>
      <c r="W1806" s="15" t="s">
        <v>44</v>
      </c>
      <c r="X1806" s="11" t="s">
        <v>135</v>
      </c>
    </row>
    <row r="1807" spans="1:24" ht="14.5" customHeight="1" x14ac:dyDescent="0.35">
      <c r="A1807" s="9">
        <v>18642</v>
      </c>
      <c r="B1807" s="10" t="s">
        <v>130</v>
      </c>
      <c r="C1807" s="9">
        <v>50</v>
      </c>
      <c r="D1807" s="10" t="s">
        <v>24652</v>
      </c>
      <c r="E1807" s="10" t="s">
        <v>34</v>
      </c>
      <c r="F1807" s="11" t="s">
        <v>35</v>
      </c>
      <c r="G1807" s="12" t="s">
        <v>52</v>
      </c>
      <c r="H1807" s="12" t="s">
        <v>37</v>
      </c>
      <c r="I1807" s="13">
        <v>140.6</v>
      </c>
      <c r="J1807" s="13">
        <v>111</v>
      </c>
      <c r="K1807" s="13">
        <v>113</v>
      </c>
      <c r="L1807" s="10" t="s">
        <v>53</v>
      </c>
      <c r="M1807" s="11" t="s">
        <v>54</v>
      </c>
      <c r="N1807" s="11" t="s">
        <v>49</v>
      </c>
      <c r="O1807" s="11">
        <v>7</v>
      </c>
      <c r="P1807" s="11">
        <v>2014</v>
      </c>
      <c r="Q1807" s="11">
        <v>1</v>
      </c>
      <c r="R1807" s="11">
        <v>1953</v>
      </c>
      <c r="S1807" s="11" t="s">
        <v>1298</v>
      </c>
      <c r="T1807" s="14">
        <v>34.883021999999997</v>
      </c>
      <c r="U1807" s="14">
        <v>-85.755250000000004</v>
      </c>
      <c r="V1807" s="15" t="s">
        <v>44</v>
      </c>
      <c r="W1807" s="15" t="s">
        <v>44</v>
      </c>
      <c r="X1807" s="11" t="s">
        <v>135</v>
      </c>
    </row>
    <row r="1808" spans="1:24" ht="14.5" customHeight="1" x14ac:dyDescent="0.35">
      <c r="A1808" s="9">
        <v>18642</v>
      </c>
      <c r="B1808" s="10" t="s">
        <v>130</v>
      </c>
      <c r="C1808" s="9">
        <v>50</v>
      </c>
      <c r="D1808" s="10" t="s">
        <v>24652</v>
      </c>
      <c r="E1808" s="10" t="s">
        <v>34</v>
      </c>
      <c r="F1808" s="11" t="s">
        <v>35</v>
      </c>
      <c r="G1808" s="12" t="s">
        <v>98</v>
      </c>
      <c r="H1808" s="12" t="s">
        <v>37</v>
      </c>
      <c r="I1808" s="13">
        <v>140.6</v>
      </c>
      <c r="J1808" s="13">
        <v>111</v>
      </c>
      <c r="K1808" s="13">
        <v>113</v>
      </c>
      <c r="L1808" s="10" t="s">
        <v>53</v>
      </c>
      <c r="M1808" s="11" t="s">
        <v>54</v>
      </c>
      <c r="N1808" s="11" t="s">
        <v>49</v>
      </c>
      <c r="O1808" s="11">
        <v>7</v>
      </c>
      <c r="P1808" s="11">
        <v>2014</v>
      </c>
      <c r="Q1808" s="11">
        <v>7</v>
      </c>
      <c r="R1808" s="11">
        <v>1954</v>
      </c>
      <c r="S1808" s="11" t="s">
        <v>1298</v>
      </c>
      <c r="T1808" s="14">
        <v>34.883021999999997</v>
      </c>
      <c r="U1808" s="14">
        <v>-85.755250000000004</v>
      </c>
      <c r="V1808" s="15" t="s">
        <v>44</v>
      </c>
      <c r="W1808" s="15" t="s">
        <v>44</v>
      </c>
      <c r="X1808" s="11" t="s">
        <v>135</v>
      </c>
    </row>
    <row r="1809" spans="1:24" ht="14.5" customHeight="1" x14ac:dyDescent="0.35">
      <c r="A1809" s="9">
        <v>11732</v>
      </c>
      <c r="B1809" s="10" t="s">
        <v>2576</v>
      </c>
      <c r="C1809" s="9">
        <v>2144</v>
      </c>
      <c r="D1809" s="10" t="s">
        <v>2577</v>
      </c>
      <c r="E1809" s="10" t="s">
        <v>34</v>
      </c>
      <c r="F1809" s="11" t="s">
        <v>1114</v>
      </c>
      <c r="G1809" s="12" t="s">
        <v>69</v>
      </c>
      <c r="H1809" s="12" t="s">
        <v>37</v>
      </c>
      <c r="I1809" s="13">
        <v>4</v>
      </c>
      <c r="J1809" s="13">
        <v>3.9</v>
      </c>
      <c r="K1809" s="13">
        <v>3.9</v>
      </c>
      <c r="L1809" s="10" t="s">
        <v>47</v>
      </c>
      <c r="M1809" s="11" t="s">
        <v>48</v>
      </c>
      <c r="N1809" s="11" t="s">
        <v>49</v>
      </c>
      <c r="O1809" s="11">
        <v>7</v>
      </c>
      <c r="P1809" s="11">
        <v>2014</v>
      </c>
      <c r="Q1809" s="11">
        <v>6</v>
      </c>
      <c r="R1809" s="11">
        <v>1948</v>
      </c>
      <c r="S1809" s="11" t="s">
        <v>2578</v>
      </c>
      <c r="T1809" s="14">
        <v>39.122799999999998</v>
      </c>
      <c r="U1809" s="14">
        <v>-93.206400000000002</v>
      </c>
      <c r="V1809" s="15" t="s">
        <v>44</v>
      </c>
      <c r="W1809" s="15" t="s">
        <v>44</v>
      </c>
      <c r="X1809" s="11" t="s">
        <v>168</v>
      </c>
    </row>
    <row r="1810" spans="1:24" ht="14.5" customHeight="1" x14ac:dyDescent="0.35">
      <c r="A1810" s="9">
        <v>22001</v>
      </c>
      <c r="B1810" s="10" t="s">
        <v>3417</v>
      </c>
      <c r="C1810" s="9">
        <v>3152</v>
      </c>
      <c r="D1810" s="10" t="s">
        <v>3417</v>
      </c>
      <c r="E1810" s="10" t="s">
        <v>123</v>
      </c>
      <c r="F1810" s="11" t="s">
        <v>3332</v>
      </c>
      <c r="G1810" s="12" t="s">
        <v>36</v>
      </c>
      <c r="H1810" s="12" t="s">
        <v>37</v>
      </c>
      <c r="I1810" s="13">
        <v>89.1</v>
      </c>
      <c r="J1810" s="13">
        <v>80</v>
      </c>
      <c r="K1810" s="13">
        <v>80</v>
      </c>
      <c r="L1810" s="10" t="s">
        <v>53</v>
      </c>
      <c r="M1810" s="11" t="s">
        <v>54</v>
      </c>
      <c r="N1810" s="11" t="s">
        <v>49</v>
      </c>
      <c r="O1810" s="11">
        <v>7</v>
      </c>
      <c r="P1810" s="11">
        <v>2014</v>
      </c>
      <c r="Q1810" s="11">
        <v>11</v>
      </c>
      <c r="R1810" s="11">
        <v>1949</v>
      </c>
      <c r="S1810" s="11" t="s">
        <v>3418</v>
      </c>
      <c r="T1810" s="14">
        <v>40.836100000000002</v>
      </c>
      <c r="U1810" s="14">
        <v>-76.825000000000003</v>
      </c>
      <c r="V1810" s="15" t="s">
        <v>44</v>
      </c>
      <c r="W1810" s="15" t="s">
        <v>44</v>
      </c>
      <c r="X1810" s="11" t="s">
        <v>159</v>
      </c>
    </row>
    <row r="1811" spans="1:24" ht="14.5" customHeight="1" x14ac:dyDescent="0.35">
      <c r="A1811" s="9">
        <v>22001</v>
      </c>
      <c r="B1811" s="10" t="s">
        <v>3417</v>
      </c>
      <c r="C1811" s="9">
        <v>3152</v>
      </c>
      <c r="D1811" s="10" t="s">
        <v>3417</v>
      </c>
      <c r="E1811" s="10" t="s">
        <v>123</v>
      </c>
      <c r="F1811" s="11" t="s">
        <v>3332</v>
      </c>
      <c r="G1811" s="12" t="s">
        <v>51</v>
      </c>
      <c r="H1811" s="12" t="s">
        <v>37</v>
      </c>
      <c r="I1811" s="13">
        <v>89.1</v>
      </c>
      <c r="J1811" s="13">
        <v>80</v>
      </c>
      <c r="K1811" s="13">
        <v>80</v>
      </c>
      <c r="L1811" s="10" t="s">
        <v>53</v>
      </c>
      <c r="M1811" s="11" t="s">
        <v>54</v>
      </c>
      <c r="N1811" s="11" t="s">
        <v>49</v>
      </c>
      <c r="O1811" s="11">
        <v>7</v>
      </c>
      <c r="P1811" s="11">
        <v>2014</v>
      </c>
      <c r="Q1811" s="11">
        <v>9</v>
      </c>
      <c r="R1811" s="11">
        <v>1949</v>
      </c>
      <c r="S1811" s="11" t="s">
        <v>3418</v>
      </c>
      <c r="T1811" s="14">
        <v>40.836100000000002</v>
      </c>
      <c r="U1811" s="14">
        <v>-76.825000000000003</v>
      </c>
      <c r="V1811" s="15" t="s">
        <v>44</v>
      </c>
      <c r="W1811" s="15" t="s">
        <v>44</v>
      </c>
      <c r="X1811" s="11" t="s">
        <v>159</v>
      </c>
    </row>
    <row r="1812" spans="1:24" ht="14.5" customHeight="1" x14ac:dyDescent="0.35">
      <c r="A1812" s="9">
        <v>22001</v>
      </c>
      <c r="B1812" s="10" t="s">
        <v>3417</v>
      </c>
      <c r="C1812" s="9">
        <v>3152</v>
      </c>
      <c r="D1812" s="10" t="s">
        <v>3417</v>
      </c>
      <c r="E1812" s="10" t="s">
        <v>123</v>
      </c>
      <c r="F1812" s="11" t="s">
        <v>3332</v>
      </c>
      <c r="G1812" s="12" t="s">
        <v>69</v>
      </c>
      <c r="H1812" s="12" t="s">
        <v>37</v>
      </c>
      <c r="I1812" s="13">
        <v>103.5</v>
      </c>
      <c r="J1812" s="13">
        <v>94</v>
      </c>
      <c r="K1812" s="13">
        <v>94</v>
      </c>
      <c r="L1812" s="10" t="s">
        <v>53</v>
      </c>
      <c r="M1812" s="11" t="s">
        <v>54</v>
      </c>
      <c r="N1812" s="11" t="s">
        <v>49</v>
      </c>
      <c r="O1812" s="11">
        <v>7</v>
      </c>
      <c r="P1812" s="11">
        <v>2014</v>
      </c>
      <c r="Q1812" s="11">
        <v>4</v>
      </c>
      <c r="R1812" s="11">
        <v>1951</v>
      </c>
      <c r="S1812" s="11" t="s">
        <v>3418</v>
      </c>
      <c r="T1812" s="14">
        <v>40.836100000000002</v>
      </c>
      <c r="U1812" s="14">
        <v>-76.825000000000003</v>
      </c>
      <c r="V1812" s="15" t="s">
        <v>44</v>
      </c>
      <c r="W1812" s="15" t="s">
        <v>44</v>
      </c>
      <c r="X1812" s="11" t="s">
        <v>159</v>
      </c>
    </row>
    <row r="1813" spans="1:24" ht="14.5" customHeight="1" x14ac:dyDescent="0.35">
      <c r="A1813" s="9">
        <v>22001</v>
      </c>
      <c r="B1813" s="10" t="s">
        <v>3417</v>
      </c>
      <c r="C1813" s="9">
        <v>3152</v>
      </c>
      <c r="D1813" s="10" t="s">
        <v>3417</v>
      </c>
      <c r="E1813" s="10" t="s">
        <v>123</v>
      </c>
      <c r="F1813" s="11" t="s">
        <v>3332</v>
      </c>
      <c r="G1813" s="12" t="s">
        <v>52</v>
      </c>
      <c r="H1813" s="12" t="s">
        <v>37</v>
      </c>
      <c r="I1813" s="13">
        <v>156.19999999999999</v>
      </c>
      <c r="J1813" s="13">
        <v>128</v>
      </c>
      <c r="K1813" s="13">
        <v>134</v>
      </c>
      <c r="L1813" s="10" t="s">
        <v>53</v>
      </c>
      <c r="M1813" s="11" t="s">
        <v>54</v>
      </c>
      <c r="N1813" s="11" t="s">
        <v>49</v>
      </c>
      <c r="O1813" s="11">
        <v>7</v>
      </c>
      <c r="P1813" s="11">
        <v>2014</v>
      </c>
      <c r="Q1813" s="11">
        <v>8</v>
      </c>
      <c r="R1813" s="11">
        <v>1953</v>
      </c>
      <c r="S1813" s="11" t="s">
        <v>3418</v>
      </c>
      <c r="T1813" s="14">
        <v>40.836100000000002</v>
      </c>
      <c r="U1813" s="14">
        <v>-76.825000000000003</v>
      </c>
      <c r="V1813" s="15" t="s">
        <v>44</v>
      </c>
      <c r="W1813" s="15" t="s">
        <v>44</v>
      </c>
      <c r="X1813" s="11" t="s">
        <v>159</v>
      </c>
    </row>
    <row r="1814" spans="1:24" ht="14.5" customHeight="1" x14ac:dyDescent="0.35">
      <c r="A1814" s="9">
        <v>2442</v>
      </c>
      <c r="B1814" s="10" t="s">
        <v>3650</v>
      </c>
      <c r="C1814" s="9">
        <v>3561</v>
      </c>
      <c r="D1814" s="10" t="s">
        <v>3651</v>
      </c>
      <c r="E1814" s="10" t="s">
        <v>34</v>
      </c>
      <c r="F1814" s="11" t="s">
        <v>74</v>
      </c>
      <c r="G1814" s="12" t="s">
        <v>69</v>
      </c>
      <c r="H1814" s="12" t="s">
        <v>37</v>
      </c>
      <c r="I1814" s="13">
        <v>13</v>
      </c>
      <c r="J1814" s="13">
        <v>12</v>
      </c>
      <c r="K1814" s="13">
        <v>12</v>
      </c>
      <c r="L1814" s="10" t="s">
        <v>47</v>
      </c>
      <c r="M1814" s="11" t="s">
        <v>48</v>
      </c>
      <c r="N1814" s="11" t="s">
        <v>49</v>
      </c>
      <c r="O1814" s="11">
        <v>7</v>
      </c>
      <c r="P1814" s="11">
        <v>2014</v>
      </c>
      <c r="Q1814" s="11">
        <v>1</v>
      </c>
      <c r="R1814" s="11">
        <v>1955</v>
      </c>
      <c r="S1814" s="11" t="s">
        <v>3652</v>
      </c>
      <c r="T1814" s="14">
        <v>30.647410000000001</v>
      </c>
      <c r="U1814" s="14">
        <v>-96.372320000000002</v>
      </c>
      <c r="V1814" s="15" t="s">
        <v>44</v>
      </c>
      <c r="W1814" s="15" t="s">
        <v>44</v>
      </c>
      <c r="X1814" s="11" t="s">
        <v>580</v>
      </c>
    </row>
    <row r="1815" spans="1:24" ht="14.5" customHeight="1" x14ac:dyDescent="0.35">
      <c r="A1815" s="9">
        <v>2442</v>
      </c>
      <c r="B1815" s="10" t="s">
        <v>3650</v>
      </c>
      <c r="C1815" s="9">
        <v>3561</v>
      </c>
      <c r="D1815" s="10" t="s">
        <v>3651</v>
      </c>
      <c r="E1815" s="10" t="s">
        <v>34</v>
      </c>
      <c r="F1815" s="11" t="s">
        <v>74</v>
      </c>
      <c r="G1815" s="12" t="s">
        <v>52</v>
      </c>
      <c r="H1815" s="12" t="s">
        <v>37</v>
      </c>
      <c r="I1815" s="13">
        <v>24</v>
      </c>
      <c r="J1815" s="13">
        <v>22</v>
      </c>
      <c r="K1815" s="13">
        <v>22</v>
      </c>
      <c r="L1815" s="10" t="s">
        <v>47</v>
      </c>
      <c r="M1815" s="11" t="s">
        <v>48</v>
      </c>
      <c r="N1815" s="11" t="s">
        <v>49</v>
      </c>
      <c r="O1815" s="11">
        <v>7</v>
      </c>
      <c r="P1815" s="11">
        <v>2014</v>
      </c>
      <c r="Q1815" s="11">
        <v>1</v>
      </c>
      <c r="R1815" s="11">
        <v>1958</v>
      </c>
      <c r="S1815" s="11" t="s">
        <v>3652</v>
      </c>
      <c r="T1815" s="14">
        <v>30.647410000000001</v>
      </c>
      <c r="U1815" s="14">
        <v>-96.372320000000002</v>
      </c>
      <c r="V1815" s="15" t="s">
        <v>44</v>
      </c>
      <c r="W1815" s="15" t="s">
        <v>44</v>
      </c>
      <c r="X1815" s="11" t="s">
        <v>580</v>
      </c>
    </row>
    <row r="1816" spans="1:24" ht="14.5" customHeight="1" x14ac:dyDescent="0.35">
      <c r="A1816" s="9">
        <v>2442</v>
      </c>
      <c r="B1816" s="10" t="s">
        <v>3650</v>
      </c>
      <c r="C1816" s="9">
        <v>3561</v>
      </c>
      <c r="D1816" s="10" t="s">
        <v>3651</v>
      </c>
      <c r="E1816" s="10" t="s">
        <v>34</v>
      </c>
      <c r="F1816" s="11" t="s">
        <v>74</v>
      </c>
      <c r="G1816" s="12" t="s">
        <v>55</v>
      </c>
      <c r="H1816" s="12" t="s">
        <v>37</v>
      </c>
      <c r="I1816" s="13">
        <v>25</v>
      </c>
      <c r="J1816" s="13">
        <v>25</v>
      </c>
      <c r="K1816" s="13">
        <v>25</v>
      </c>
      <c r="L1816" s="10" t="s">
        <v>47</v>
      </c>
      <c r="M1816" s="11" t="s">
        <v>48</v>
      </c>
      <c r="N1816" s="11" t="s">
        <v>49</v>
      </c>
      <c r="O1816" s="11">
        <v>7</v>
      </c>
      <c r="P1816" s="11">
        <v>2014</v>
      </c>
      <c r="Q1816" s="11">
        <v>1</v>
      </c>
      <c r="R1816" s="11">
        <v>1966</v>
      </c>
      <c r="S1816" s="11" t="s">
        <v>3652</v>
      </c>
      <c r="T1816" s="14">
        <v>30.647410000000001</v>
      </c>
      <c r="U1816" s="14">
        <v>-96.372320000000002</v>
      </c>
      <c r="V1816" s="15" t="s">
        <v>44</v>
      </c>
      <c r="W1816" s="15" t="s">
        <v>44</v>
      </c>
      <c r="X1816" s="11" t="s">
        <v>580</v>
      </c>
    </row>
    <row r="1817" spans="1:24" ht="14.5" customHeight="1" x14ac:dyDescent="0.35">
      <c r="A1817" s="9">
        <v>2442</v>
      </c>
      <c r="B1817" s="10" t="s">
        <v>3650</v>
      </c>
      <c r="C1817" s="9">
        <v>3561</v>
      </c>
      <c r="D1817" s="10" t="s">
        <v>3651</v>
      </c>
      <c r="E1817" s="10" t="s">
        <v>34</v>
      </c>
      <c r="F1817" s="11" t="s">
        <v>74</v>
      </c>
      <c r="G1817" s="12" t="s">
        <v>98</v>
      </c>
      <c r="H1817" s="12" t="s">
        <v>37</v>
      </c>
      <c r="I1817" s="13">
        <v>54</v>
      </c>
      <c r="J1817" s="13">
        <v>50</v>
      </c>
      <c r="K1817" s="13">
        <v>50</v>
      </c>
      <c r="L1817" s="10" t="s">
        <v>47</v>
      </c>
      <c r="M1817" s="11" t="s">
        <v>48</v>
      </c>
      <c r="N1817" s="11" t="s">
        <v>49</v>
      </c>
      <c r="O1817" s="11">
        <v>7</v>
      </c>
      <c r="P1817" s="11">
        <v>2014</v>
      </c>
      <c r="Q1817" s="11">
        <v>1</v>
      </c>
      <c r="R1817" s="11">
        <v>1969</v>
      </c>
      <c r="S1817" s="11" t="s">
        <v>3652</v>
      </c>
      <c r="T1817" s="14">
        <v>30.647410000000001</v>
      </c>
      <c r="U1817" s="14">
        <v>-96.372320000000002</v>
      </c>
      <c r="V1817" s="15" t="s">
        <v>44</v>
      </c>
      <c r="W1817" s="15" t="s">
        <v>44</v>
      </c>
      <c r="X1817" s="11" t="s">
        <v>580</v>
      </c>
    </row>
    <row r="1818" spans="1:24" ht="14.5" customHeight="1" x14ac:dyDescent="0.35">
      <c r="A1818" s="9">
        <v>11161</v>
      </c>
      <c r="B1818" s="10" t="s">
        <v>5720</v>
      </c>
      <c r="C1818" s="9">
        <v>10206</v>
      </c>
      <c r="D1818" s="10" t="s">
        <v>5721</v>
      </c>
      <c r="E1818" s="10" t="s">
        <v>2321</v>
      </c>
      <c r="F1818" s="11" t="s">
        <v>62</v>
      </c>
      <c r="G1818" s="12" t="s">
        <v>2794</v>
      </c>
      <c r="H1818" s="12" t="s">
        <v>5722</v>
      </c>
      <c r="I1818" s="13">
        <v>1.2</v>
      </c>
      <c r="J1818" s="13">
        <v>1.2</v>
      </c>
      <c r="K1818" s="13">
        <v>1.2</v>
      </c>
      <c r="L1818" s="10" t="s">
        <v>58</v>
      </c>
      <c r="M1818" s="11" t="s">
        <v>48</v>
      </c>
      <c r="N1818" s="11" t="s">
        <v>62</v>
      </c>
      <c r="O1818" s="11">
        <v>7</v>
      </c>
      <c r="P1818" s="11">
        <v>2014</v>
      </c>
      <c r="Q1818" s="11">
        <v>2</v>
      </c>
      <c r="R1818" s="11">
        <v>1980</v>
      </c>
      <c r="S1818" s="11" t="s">
        <v>606</v>
      </c>
      <c r="T1818" s="14">
        <v>34.050390999999998</v>
      </c>
      <c r="U1818" s="14">
        <v>-117.2484</v>
      </c>
      <c r="V1818" s="15" t="s">
        <v>44</v>
      </c>
      <c r="W1818" s="15" t="s">
        <v>44</v>
      </c>
      <c r="X1818" s="11" t="s">
        <v>126</v>
      </c>
    </row>
    <row r="1819" spans="1:24" ht="14.5" customHeight="1" x14ac:dyDescent="0.35">
      <c r="A1819" s="9">
        <v>18587</v>
      </c>
      <c r="B1819" s="10" t="s">
        <v>24825</v>
      </c>
      <c r="C1819" s="9">
        <v>50068</v>
      </c>
      <c r="D1819" s="10" t="s">
        <v>24826</v>
      </c>
      <c r="E1819" s="10" t="s">
        <v>1855</v>
      </c>
      <c r="F1819" s="11" t="s">
        <v>62</v>
      </c>
      <c r="G1819" s="12" t="s">
        <v>949</v>
      </c>
      <c r="H1819" s="12" t="s">
        <v>37</v>
      </c>
      <c r="I1819" s="13">
        <v>7.5</v>
      </c>
      <c r="J1819" s="13">
        <v>7</v>
      </c>
      <c r="K1819" s="13">
        <v>7</v>
      </c>
      <c r="L1819" s="10" t="s">
        <v>888</v>
      </c>
      <c r="M1819" s="11" t="s">
        <v>889</v>
      </c>
      <c r="N1819" s="11" t="s">
        <v>49</v>
      </c>
      <c r="O1819" s="11">
        <v>7</v>
      </c>
      <c r="P1819" s="11">
        <v>2014</v>
      </c>
      <c r="Q1819" s="11">
        <v>12</v>
      </c>
      <c r="R1819" s="11">
        <v>1985</v>
      </c>
      <c r="S1819" s="11" t="s">
        <v>24827</v>
      </c>
      <c r="T1819" s="14">
        <v>35.9542</v>
      </c>
      <c r="U1819" s="14">
        <v>-119.0461</v>
      </c>
      <c r="V1819" s="15" t="s">
        <v>44</v>
      </c>
      <c r="W1819" s="15" t="s">
        <v>44</v>
      </c>
      <c r="X1819" s="11" t="s">
        <v>126</v>
      </c>
    </row>
    <row r="1820" spans="1:24" ht="14.5" customHeight="1" x14ac:dyDescent="0.35">
      <c r="A1820" s="9">
        <v>57196</v>
      </c>
      <c r="B1820" s="10" t="s">
        <v>24828</v>
      </c>
      <c r="C1820" s="9">
        <v>57877</v>
      </c>
      <c r="D1820" s="10" t="s">
        <v>24829</v>
      </c>
      <c r="E1820" s="10" t="s">
        <v>123</v>
      </c>
      <c r="F1820" s="11" t="s">
        <v>74</v>
      </c>
      <c r="G1820" s="12" t="s">
        <v>3386</v>
      </c>
      <c r="H1820" s="12" t="s">
        <v>37</v>
      </c>
      <c r="I1820" s="13">
        <v>1.6</v>
      </c>
      <c r="J1820" s="13">
        <v>1.5</v>
      </c>
      <c r="K1820" s="13">
        <v>1.5</v>
      </c>
      <c r="L1820" s="10" t="s">
        <v>648</v>
      </c>
      <c r="M1820" s="11" t="s">
        <v>649</v>
      </c>
      <c r="N1820" s="11" t="s">
        <v>118</v>
      </c>
      <c r="O1820" s="11">
        <v>7</v>
      </c>
      <c r="P1820" s="11">
        <v>2014</v>
      </c>
      <c r="Q1820" s="11">
        <v>2</v>
      </c>
      <c r="R1820" s="11">
        <v>2009</v>
      </c>
      <c r="S1820" s="11" t="s">
        <v>3593</v>
      </c>
      <c r="T1820" s="14">
        <v>32.690277999999999</v>
      </c>
      <c r="U1820" s="14">
        <v>-96.630279999999999</v>
      </c>
      <c r="V1820" s="15" t="s">
        <v>44</v>
      </c>
      <c r="W1820" s="15" t="s">
        <v>44</v>
      </c>
      <c r="X1820" s="11" t="s">
        <v>580</v>
      </c>
    </row>
    <row r="1821" spans="1:24" ht="14.5" customHeight="1" x14ac:dyDescent="0.35">
      <c r="A1821" s="9">
        <v>57196</v>
      </c>
      <c r="B1821" s="10" t="s">
        <v>24828</v>
      </c>
      <c r="C1821" s="9">
        <v>57877</v>
      </c>
      <c r="D1821" s="10" t="s">
        <v>24829</v>
      </c>
      <c r="E1821" s="10" t="s">
        <v>123</v>
      </c>
      <c r="F1821" s="11" t="s">
        <v>74</v>
      </c>
      <c r="G1821" s="12" t="s">
        <v>3388</v>
      </c>
      <c r="H1821" s="12" t="s">
        <v>37</v>
      </c>
      <c r="I1821" s="13">
        <v>1.6</v>
      </c>
      <c r="J1821" s="13">
        <v>1.5</v>
      </c>
      <c r="K1821" s="13">
        <v>1.5</v>
      </c>
      <c r="L1821" s="10" t="s">
        <v>648</v>
      </c>
      <c r="M1821" s="11" t="s">
        <v>649</v>
      </c>
      <c r="N1821" s="11" t="s">
        <v>118</v>
      </c>
      <c r="O1821" s="11">
        <v>7</v>
      </c>
      <c r="P1821" s="11">
        <v>2014</v>
      </c>
      <c r="Q1821" s="11">
        <v>2</v>
      </c>
      <c r="R1821" s="11">
        <v>2009</v>
      </c>
      <c r="S1821" s="11" t="s">
        <v>3593</v>
      </c>
      <c r="T1821" s="14">
        <v>32.690277999999999</v>
      </c>
      <c r="U1821" s="14">
        <v>-96.630279999999999</v>
      </c>
      <c r="V1821" s="15" t="s">
        <v>44</v>
      </c>
      <c r="W1821" s="15" t="s">
        <v>44</v>
      </c>
      <c r="X1821" s="11" t="s">
        <v>580</v>
      </c>
    </row>
    <row r="1822" spans="1:24" ht="14.5" customHeight="1" x14ac:dyDescent="0.35">
      <c r="A1822" s="9">
        <v>57195</v>
      </c>
      <c r="B1822" s="10" t="s">
        <v>24830</v>
      </c>
      <c r="C1822" s="9">
        <v>57878</v>
      </c>
      <c r="D1822" s="10" t="s">
        <v>24831</v>
      </c>
      <c r="E1822" s="10" t="s">
        <v>123</v>
      </c>
      <c r="F1822" s="11" t="s">
        <v>74</v>
      </c>
      <c r="G1822" s="12" t="s">
        <v>3386</v>
      </c>
      <c r="H1822" s="12" t="s">
        <v>37</v>
      </c>
      <c r="I1822" s="13">
        <v>1.6</v>
      </c>
      <c r="J1822" s="13">
        <v>1.5</v>
      </c>
      <c r="K1822" s="13">
        <v>1.5</v>
      </c>
      <c r="L1822" s="10" t="s">
        <v>648</v>
      </c>
      <c r="M1822" s="11" t="s">
        <v>649</v>
      </c>
      <c r="N1822" s="11" t="s">
        <v>118</v>
      </c>
      <c r="O1822" s="11">
        <v>7</v>
      </c>
      <c r="P1822" s="11">
        <v>2014</v>
      </c>
      <c r="Q1822" s="11">
        <v>12</v>
      </c>
      <c r="R1822" s="11">
        <v>2006</v>
      </c>
      <c r="S1822" s="11" t="s">
        <v>3631</v>
      </c>
      <c r="T1822" s="14">
        <v>32.79</v>
      </c>
      <c r="U1822" s="14">
        <v>-97.24333</v>
      </c>
      <c r="V1822" s="15" t="s">
        <v>44</v>
      </c>
      <c r="W1822" s="15" t="s">
        <v>44</v>
      </c>
      <c r="X1822" s="11" t="s">
        <v>580</v>
      </c>
    </row>
    <row r="1823" spans="1:24" ht="14.5" customHeight="1" x14ac:dyDescent="0.35">
      <c r="A1823" s="9">
        <v>58300</v>
      </c>
      <c r="B1823" s="10" t="s">
        <v>13296</v>
      </c>
      <c r="C1823" s="9">
        <v>58365</v>
      </c>
      <c r="D1823" s="10" t="s">
        <v>13365</v>
      </c>
      <c r="E1823" s="10" t="s">
        <v>202</v>
      </c>
      <c r="F1823" s="11" t="s">
        <v>59</v>
      </c>
      <c r="G1823" s="12" t="s">
        <v>7416</v>
      </c>
      <c r="H1823" s="12" t="s">
        <v>37</v>
      </c>
      <c r="I1823" s="13">
        <v>0.2</v>
      </c>
      <c r="J1823" s="13">
        <v>0.2</v>
      </c>
      <c r="K1823" s="13">
        <v>0.2</v>
      </c>
      <c r="L1823" s="10" t="s">
        <v>7402</v>
      </c>
      <c r="M1823" s="11" t="s">
        <v>48</v>
      </c>
      <c r="N1823" s="11" t="s">
        <v>7403</v>
      </c>
      <c r="O1823" s="11">
        <v>7</v>
      </c>
      <c r="P1823" s="11">
        <v>2014</v>
      </c>
      <c r="Q1823" s="11">
        <v>11</v>
      </c>
      <c r="R1823" s="11">
        <v>2001</v>
      </c>
      <c r="S1823" s="11" t="s">
        <v>907</v>
      </c>
      <c r="T1823" s="14">
        <v>41.552778000000004</v>
      </c>
      <c r="U1823" s="14">
        <v>-72.625</v>
      </c>
      <c r="V1823" s="15" t="s">
        <v>44</v>
      </c>
      <c r="W1823" s="15" t="s">
        <v>44</v>
      </c>
      <c r="X1823" s="11" t="s">
        <v>864</v>
      </c>
    </row>
    <row r="1824" spans="1:24" ht="14.5" customHeight="1" x14ac:dyDescent="0.35">
      <c r="A1824" s="9">
        <v>58300</v>
      </c>
      <c r="B1824" s="10" t="s">
        <v>13296</v>
      </c>
      <c r="C1824" s="9">
        <v>58365</v>
      </c>
      <c r="D1824" s="10" t="s">
        <v>13365</v>
      </c>
      <c r="E1824" s="10" t="s">
        <v>202</v>
      </c>
      <c r="F1824" s="11" t="s">
        <v>59</v>
      </c>
      <c r="G1824" s="12" t="s">
        <v>7417</v>
      </c>
      <c r="H1824" s="12" t="s">
        <v>37</v>
      </c>
      <c r="I1824" s="13">
        <v>0.2</v>
      </c>
      <c r="J1824" s="13">
        <v>0.2</v>
      </c>
      <c r="K1824" s="13">
        <v>0.2</v>
      </c>
      <c r="L1824" s="10" t="s">
        <v>7402</v>
      </c>
      <c r="M1824" s="11" t="s">
        <v>48</v>
      </c>
      <c r="N1824" s="11" t="s">
        <v>7403</v>
      </c>
      <c r="O1824" s="11">
        <v>7</v>
      </c>
      <c r="P1824" s="11">
        <v>2014</v>
      </c>
      <c r="Q1824" s="11">
        <v>11</v>
      </c>
      <c r="R1824" s="11">
        <v>2001</v>
      </c>
      <c r="S1824" s="11" t="s">
        <v>907</v>
      </c>
      <c r="T1824" s="14">
        <v>41.552778000000004</v>
      </c>
      <c r="U1824" s="14">
        <v>-72.625</v>
      </c>
      <c r="V1824" s="15" t="s">
        <v>44</v>
      </c>
      <c r="W1824" s="15" t="s">
        <v>44</v>
      </c>
      <c r="X1824" s="11" t="s">
        <v>864</v>
      </c>
    </row>
    <row r="1825" spans="1:24" ht="14.5" customHeight="1" x14ac:dyDescent="0.35">
      <c r="A1825" s="9">
        <v>58300</v>
      </c>
      <c r="B1825" s="10" t="s">
        <v>13296</v>
      </c>
      <c r="C1825" s="9">
        <v>58365</v>
      </c>
      <c r="D1825" s="10" t="s">
        <v>13365</v>
      </c>
      <c r="E1825" s="10" t="s">
        <v>202</v>
      </c>
      <c r="F1825" s="11" t="s">
        <v>59</v>
      </c>
      <c r="G1825" s="12" t="s">
        <v>11060</v>
      </c>
      <c r="H1825" s="12" t="s">
        <v>37</v>
      </c>
      <c r="I1825" s="13">
        <v>0.2</v>
      </c>
      <c r="J1825" s="13">
        <v>0.2</v>
      </c>
      <c r="K1825" s="13">
        <v>0.2</v>
      </c>
      <c r="L1825" s="10" t="s">
        <v>7402</v>
      </c>
      <c r="M1825" s="11" t="s">
        <v>48</v>
      </c>
      <c r="N1825" s="11" t="s">
        <v>7403</v>
      </c>
      <c r="O1825" s="11">
        <v>7</v>
      </c>
      <c r="P1825" s="11">
        <v>2014</v>
      </c>
      <c r="Q1825" s="11">
        <v>11</v>
      </c>
      <c r="R1825" s="11">
        <v>2001</v>
      </c>
      <c r="S1825" s="11" t="s">
        <v>907</v>
      </c>
      <c r="T1825" s="14">
        <v>41.552778000000004</v>
      </c>
      <c r="U1825" s="14">
        <v>-72.625</v>
      </c>
      <c r="V1825" s="15" t="s">
        <v>44</v>
      </c>
      <c r="W1825" s="15" t="s">
        <v>44</v>
      </c>
      <c r="X1825" s="11" t="s">
        <v>864</v>
      </c>
    </row>
    <row r="1826" spans="1:24" ht="14.5" customHeight="1" x14ac:dyDescent="0.35">
      <c r="A1826" s="9">
        <v>58300</v>
      </c>
      <c r="B1826" s="10" t="s">
        <v>13296</v>
      </c>
      <c r="C1826" s="9">
        <v>58365</v>
      </c>
      <c r="D1826" s="10" t="s">
        <v>13365</v>
      </c>
      <c r="E1826" s="10" t="s">
        <v>202</v>
      </c>
      <c r="F1826" s="11" t="s">
        <v>59</v>
      </c>
      <c r="G1826" s="12" t="s">
        <v>11238</v>
      </c>
      <c r="H1826" s="12" t="s">
        <v>37</v>
      </c>
      <c r="I1826" s="13">
        <v>0.2</v>
      </c>
      <c r="J1826" s="13">
        <v>0.2</v>
      </c>
      <c r="K1826" s="13">
        <v>0.2</v>
      </c>
      <c r="L1826" s="10" t="s">
        <v>7402</v>
      </c>
      <c r="M1826" s="11" t="s">
        <v>48</v>
      </c>
      <c r="N1826" s="11" t="s">
        <v>7403</v>
      </c>
      <c r="O1826" s="11">
        <v>7</v>
      </c>
      <c r="P1826" s="11">
        <v>2014</v>
      </c>
      <c r="Q1826" s="11">
        <v>11</v>
      </c>
      <c r="R1826" s="11">
        <v>2001</v>
      </c>
      <c r="S1826" s="11" t="s">
        <v>907</v>
      </c>
      <c r="T1826" s="14">
        <v>41.552778000000004</v>
      </c>
      <c r="U1826" s="14">
        <v>-72.625</v>
      </c>
      <c r="V1826" s="15" t="s">
        <v>44</v>
      </c>
      <c r="W1826" s="15" t="s">
        <v>44</v>
      </c>
      <c r="X1826" s="11" t="s">
        <v>864</v>
      </c>
    </row>
    <row r="1827" spans="1:24" ht="14.5" customHeight="1" x14ac:dyDescent="0.35">
      <c r="A1827" s="9">
        <v>18642</v>
      </c>
      <c r="B1827" s="10" t="s">
        <v>130</v>
      </c>
      <c r="C1827" s="9">
        <v>1379</v>
      </c>
      <c r="D1827" s="10" t="s">
        <v>1843</v>
      </c>
      <c r="E1827" s="10" t="s">
        <v>34</v>
      </c>
      <c r="F1827" s="11" t="s">
        <v>157</v>
      </c>
      <c r="G1827" s="12" t="s">
        <v>142</v>
      </c>
      <c r="H1827" s="12" t="s">
        <v>37</v>
      </c>
      <c r="I1827" s="13">
        <v>175</v>
      </c>
      <c r="J1827" s="13">
        <v>124</v>
      </c>
      <c r="K1827" s="13">
        <v>127</v>
      </c>
      <c r="L1827" s="10" t="s">
        <v>53</v>
      </c>
      <c r="M1827" s="11" t="s">
        <v>54</v>
      </c>
      <c r="N1827" s="11" t="s">
        <v>49</v>
      </c>
      <c r="O1827" s="11">
        <v>6</v>
      </c>
      <c r="P1827" s="11">
        <v>2014</v>
      </c>
      <c r="Q1827" s="11">
        <v>10</v>
      </c>
      <c r="R1827" s="11">
        <v>1956</v>
      </c>
      <c r="S1827" s="11" t="s">
        <v>1844</v>
      </c>
      <c r="T1827" s="14">
        <v>37.151699999999998</v>
      </c>
      <c r="U1827" s="14">
        <v>-88.775000000000006</v>
      </c>
      <c r="V1827" s="15" t="s">
        <v>44</v>
      </c>
      <c r="W1827" s="15" t="s">
        <v>44</v>
      </c>
      <c r="X1827" s="11" t="s">
        <v>135</v>
      </c>
    </row>
    <row r="1828" spans="1:24" ht="14.5" customHeight="1" x14ac:dyDescent="0.35">
      <c r="A1828" s="9">
        <v>4161</v>
      </c>
      <c r="B1828" s="10" t="s">
        <v>1998</v>
      </c>
      <c r="C1828" s="9">
        <v>1559</v>
      </c>
      <c r="D1828" s="10" t="s">
        <v>23952</v>
      </c>
      <c r="E1828" s="10" t="s">
        <v>123</v>
      </c>
      <c r="F1828" s="11" t="s">
        <v>955</v>
      </c>
      <c r="G1828" s="12" t="s">
        <v>86</v>
      </c>
      <c r="H1828" s="12" t="s">
        <v>37</v>
      </c>
      <c r="I1828" s="13">
        <v>135</v>
      </c>
      <c r="J1828" s="13">
        <v>115</v>
      </c>
      <c r="K1828" s="13">
        <v>115</v>
      </c>
      <c r="L1828" s="10" t="s">
        <v>75</v>
      </c>
      <c r="M1828" s="11" t="s">
        <v>48</v>
      </c>
      <c r="N1828" s="11" t="s">
        <v>76</v>
      </c>
      <c r="O1828" s="11">
        <v>6</v>
      </c>
      <c r="P1828" s="11">
        <v>2014</v>
      </c>
      <c r="Q1828" s="11">
        <v>4</v>
      </c>
      <c r="R1828" s="11">
        <v>1970</v>
      </c>
      <c r="S1828" s="11" t="s">
        <v>2000</v>
      </c>
      <c r="T1828" s="14">
        <v>39.236899999999999</v>
      </c>
      <c r="U1828" s="14">
        <v>-76.513300000000001</v>
      </c>
      <c r="V1828" s="15" t="s">
        <v>44</v>
      </c>
      <c r="W1828" s="15" t="s">
        <v>44</v>
      </c>
      <c r="X1828" s="11" t="s">
        <v>159</v>
      </c>
    </row>
    <row r="1829" spans="1:24" ht="14.5" customHeight="1" x14ac:dyDescent="0.35">
      <c r="A1829" s="9">
        <v>15085</v>
      </c>
      <c r="B1829" s="10" t="s">
        <v>7102</v>
      </c>
      <c r="C1829" s="9">
        <v>1606</v>
      </c>
      <c r="D1829" s="10" t="s">
        <v>24832</v>
      </c>
      <c r="E1829" s="10" t="s">
        <v>123</v>
      </c>
      <c r="F1829" s="11" t="s">
        <v>885</v>
      </c>
      <c r="G1829" s="12" t="s">
        <v>36</v>
      </c>
      <c r="H1829" s="12" t="s">
        <v>37</v>
      </c>
      <c r="I1829" s="13">
        <v>136</v>
      </c>
      <c r="J1829" s="13">
        <v>143.6</v>
      </c>
      <c r="K1829" s="13">
        <v>145.69999999999999</v>
      </c>
      <c r="L1829" s="10" t="s">
        <v>53</v>
      </c>
      <c r="M1829" s="11" t="s">
        <v>54</v>
      </c>
      <c r="N1829" s="11" t="s">
        <v>49</v>
      </c>
      <c r="O1829" s="11">
        <v>6</v>
      </c>
      <c r="P1829" s="11">
        <v>2014</v>
      </c>
      <c r="Q1829" s="11">
        <v>11</v>
      </c>
      <c r="R1829" s="11">
        <v>1960</v>
      </c>
      <c r="S1829" s="11" t="s">
        <v>2060</v>
      </c>
      <c r="T1829" s="14">
        <v>42.2806</v>
      </c>
      <c r="U1829" s="14">
        <v>-72.605500000000006</v>
      </c>
      <c r="V1829" s="15" t="s">
        <v>44</v>
      </c>
      <c r="W1829" s="15" t="s">
        <v>44</v>
      </c>
      <c r="X1829" s="11" t="s">
        <v>864</v>
      </c>
    </row>
    <row r="1830" spans="1:24" ht="14.5" customHeight="1" x14ac:dyDescent="0.35">
      <c r="A1830" s="9">
        <v>59928</v>
      </c>
      <c r="B1830" s="10" t="s">
        <v>17689</v>
      </c>
      <c r="C1830" s="9">
        <v>1626</v>
      </c>
      <c r="D1830" s="10" t="s">
        <v>24833</v>
      </c>
      <c r="E1830" s="10" t="s">
        <v>123</v>
      </c>
      <c r="F1830" s="11" t="s">
        <v>885</v>
      </c>
      <c r="G1830" s="12" t="s">
        <v>36</v>
      </c>
      <c r="H1830" s="12" t="s">
        <v>37</v>
      </c>
      <c r="I1830" s="13">
        <v>81.900000000000006</v>
      </c>
      <c r="J1830" s="13">
        <v>79.7</v>
      </c>
      <c r="K1830" s="13">
        <v>81.400000000000006</v>
      </c>
      <c r="L1830" s="10" t="s">
        <v>53</v>
      </c>
      <c r="M1830" s="11" t="s">
        <v>54</v>
      </c>
      <c r="N1830" s="11" t="s">
        <v>49</v>
      </c>
      <c r="O1830" s="11">
        <v>6</v>
      </c>
      <c r="P1830" s="11">
        <v>2014</v>
      </c>
      <c r="Q1830" s="11">
        <v>1</v>
      </c>
      <c r="R1830" s="11">
        <v>1952</v>
      </c>
      <c r="S1830" s="11" t="s">
        <v>2101</v>
      </c>
      <c r="T1830" s="14">
        <v>42.525599999999997</v>
      </c>
      <c r="U1830" s="14">
        <v>-70.877200000000002</v>
      </c>
      <c r="V1830" s="15" t="s">
        <v>44</v>
      </c>
      <c r="W1830" s="15" t="s">
        <v>44</v>
      </c>
      <c r="X1830" s="11" t="s">
        <v>864</v>
      </c>
    </row>
    <row r="1831" spans="1:24" ht="14.5" customHeight="1" x14ac:dyDescent="0.35">
      <c r="A1831" s="9">
        <v>59928</v>
      </c>
      <c r="B1831" s="10" t="s">
        <v>17689</v>
      </c>
      <c r="C1831" s="9">
        <v>1626</v>
      </c>
      <c r="D1831" s="10" t="s">
        <v>24833</v>
      </c>
      <c r="E1831" s="10" t="s">
        <v>123</v>
      </c>
      <c r="F1831" s="11" t="s">
        <v>885</v>
      </c>
      <c r="G1831" s="12" t="s">
        <v>51</v>
      </c>
      <c r="H1831" s="12" t="s">
        <v>37</v>
      </c>
      <c r="I1831" s="13">
        <v>82</v>
      </c>
      <c r="J1831" s="13">
        <v>78</v>
      </c>
      <c r="K1831" s="13">
        <v>78.8</v>
      </c>
      <c r="L1831" s="10" t="s">
        <v>53</v>
      </c>
      <c r="M1831" s="11" t="s">
        <v>54</v>
      </c>
      <c r="N1831" s="11" t="s">
        <v>49</v>
      </c>
      <c r="O1831" s="11">
        <v>6</v>
      </c>
      <c r="P1831" s="11">
        <v>2014</v>
      </c>
      <c r="Q1831" s="11">
        <v>9</v>
      </c>
      <c r="R1831" s="11">
        <v>1952</v>
      </c>
      <c r="S1831" s="11" t="s">
        <v>2101</v>
      </c>
      <c r="T1831" s="14">
        <v>42.525599999999997</v>
      </c>
      <c r="U1831" s="14">
        <v>-70.877200000000002</v>
      </c>
      <c r="V1831" s="15" t="s">
        <v>44</v>
      </c>
      <c r="W1831" s="15" t="s">
        <v>44</v>
      </c>
      <c r="X1831" s="11" t="s">
        <v>864</v>
      </c>
    </row>
    <row r="1832" spans="1:24" ht="14.5" customHeight="1" x14ac:dyDescent="0.35">
      <c r="A1832" s="9">
        <v>59928</v>
      </c>
      <c r="B1832" s="10" t="s">
        <v>17689</v>
      </c>
      <c r="C1832" s="9">
        <v>1626</v>
      </c>
      <c r="D1832" s="10" t="s">
        <v>24833</v>
      </c>
      <c r="E1832" s="10" t="s">
        <v>123</v>
      </c>
      <c r="F1832" s="11" t="s">
        <v>885</v>
      </c>
      <c r="G1832" s="12" t="s">
        <v>69</v>
      </c>
      <c r="H1832" s="12" t="s">
        <v>37</v>
      </c>
      <c r="I1832" s="13">
        <v>165.7</v>
      </c>
      <c r="J1832" s="13">
        <v>149.80000000000001</v>
      </c>
      <c r="K1832" s="13">
        <v>149.9</v>
      </c>
      <c r="L1832" s="10" t="s">
        <v>53</v>
      </c>
      <c r="M1832" s="11" t="s">
        <v>54</v>
      </c>
      <c r="N1832" s="11" t="s">
        <v>49</v>
      </c>
      <c r="O1832" s="11">
        <v>6</v>
      </c>
      <c r="P1832" s="11">
        <v>2014</v>
      </c>
      <c r="Q1832" s="11">
        <v>8</v>
      </c>
      <c r="R1832" s="11">
        <v>1958</v>
      </c>
      <c r="S1832" s="11" t="s">
        <v>2101</v>
      </c>
      <c r="T1832" s="14">
        <v>42.525599999999997</v>
      </c>
      <c r="U1832" s="14">
        <v>-70.877200000000002</v>
      </c>
      <c r="V1832" s="15" t="s">
        <v>44</v>
      </c>
      <c r="W1832" s="15" t="s">
        <v>44</v>
      </c>
      <c r="X1832" s="11" t="s">
        <v>864</v>
      </c>
    </row>
    <row r="1833" spans="1:24" ht="14.5" customHeight="1" x14ac:dyDescent="0.35">
      <c r="A1833" s="9">
        <v>59928</v>
      </c>
      <c r="B1833" s="10" t="s">
        <v>17689</v>
      </c>
      <c r="C1833" s="9">
        <v>1626</v>
      </c>
      <c r="D1833" s="10" t="s">
        <v>24833</v>
      </c>
      <c r="E1833" s="10" t="s">
        <v>123</v>
      </c>
      <c r="F1833" s="11" t="s">
        <v>885</v>
      </c>
      <c r="G1833" s="12" t="s">
        <v>52</v>
      </c>
      <c r="H1833" s="12" t="s">
        <v>37</v>
      </c>
      <c r="I1833" s="13">
        <v>475.5</v>
      </c>
      <c r="J1833" s="13">
        <v>436.8</v>
      </c>
      <c r="K1833" s="13">
        <v>437.4</v>
      </c>
      <c r="L1833" s="10" t="s">
        <v>111</v>
      </c>
      <c r="M1833" s="11" t="s">
        <v>882</v>
      </c>
      <c r="N1833" s="11" t="s">
        <v>49</v>
      </c>
      <c r="O1833" s="11">
        <v>6</v>
      </c>
      <c r="P1833" s="11">
        <v>2014</v>
      </c>
      <c r="Q1833" s="11">
        <v>12</v>
      </c>
      <c r="R1833" s="11">
        <v>1972</v>
      </c>
      <c r="S1833" s="11" t="s">
        <v>2101</v>
      </c>
      <c r="T1833" s="14">
        <v>42.525599999999997</v>
      </c>
      <c r="U1833" s="14">
        <v>-70.877200000000002</v>
      </c>
      <c r="V1833" s="15" t="s">
        <v>44</v>
      </c>
      <c r="W1833" s="15" t="s">
        <v>44</v>
      </c>
      <c r="X1833" s="11" t="s">
        <v>864</v>
      </c>
    </row>
    <row r="1834" spans="1:24" ht="14.5" customHeight="1" x14ac:dyDescent="0.35">
      <c r="A1834" s="9">
        <v>56606</v>
      </c>
      <c r="B1834" s="10" t="s">
        <v>2815</v>
      </c>
      <c r="C1834" s="9">
        <v>2384</v>
      </c>
      <c r="D1834" s="10" t="s">
        <v>24834</v>
      </c>
      <c r="E1834" s="10" t="s">
        <v>123</v>
      </c>
      <c r="F1834" s="11" t="s">
        <v>2817</v>
      </c>
      <c r="G1834" s="12" t="s">
        <v>36</v>
      </c>
      <c r="H1834" s="12" t="s">
        <v>37</v>
      </c>
      <c r="I1834" s="13">
        <v>81.599999999999994</v>
      </c>
      <c r="J1834" s="13">
        <v>78.900000000000006</v>
      </c>
      <c r="K1834" s="13">
        <v>79.5</v>
      </c>
      <c r="L1834" s="10" t="s">
        <v>47</v>
      </c>
      <c r="M1834" s="11" t="s">
        <v>48</v>
      </c>
      <c r="N1834" s="11" t="s">
        <v>49</v>
      </c>
      <c r="O1834" s="11">
        <v>6</v>
      </c>
      <c r="P1834" s="11">
        <v>2014</v>
      </c>
      <c r="Q1834" s="11">
        <v>12</v>
      </c>
      <c r="R1834" s="11">
        <v>1958</v>
      </c>
      <c r="S1834" s="11" t="s">
        <v>2860</v>
      </c>
      <c r="T1834" s="14">
        <v>39.683100000000003</v>
      </c>
      <c r="U1834" s="14">
        <v>-75.508300000000006</v>
      </c>
      <c r="V1834" s="15" t="s">
        <v>44</v>
      </c>
      <c r="W1834" s="15" t="s">
        <v>44</v>
      </c>
      <c r="X1834" s="11" t="s">
        <v>159</v>
      </c>
    </row>
    <row r="1835" spans="1:24" ht="14.5" customHeight="1" x14ac:dyDescent="0.35">
      <c r="A1835" s="9">
        <v>56606</v>
      </c>
      <c r="B1835" s="10" t="s">
        <v>2815</v>
      </c>
      <c r="C1835" s="9">
        <v>2384</v>
      </c>
      <c r="D1835" s="10" t="s">
        <v>24834</v>
      </c>
      <c r="E1835" s="10" t="s">
        <v>123</v>
      </c>
      <c r="F1835" s="11" t="s">
        <v>2817</v>
      </c>
      <c r="G1835" s="12" t="s">
        <v>98</v>
      </c>
      <c r="H1835" s="12" t="s">
        <v>37</v>
      </c>
      <c r="I1835" s="13">
        <v>73.5</v>
      </c>
      <c r="J1835" s="13">
        <v>81.2</v>
      </c>
      <c r="K1835" s="13">
        <v>82</v>
      </c>
      <c r="L1835" s="10" t="s">
        <v>47</v>
      </c>
      <c r="M1835" s="11" t="s">
        <v>48</v>
      </c>
      <c r="N1835" s="11" t="s">
        <v>49</v>
      </c>
      <c r="O1835" s="11">
        <v>6</v>
      </c>
      <c r="P1835" s="11">
        <v>2014</v>
      </c>
      <c r="Q1835" s="11">
        <v>12</v>
      </c>
      <c r="R1835" s="11">
        <v>1954</v>
      </c>
      <c r="S1835" s="11" t="s">
        <v>2860</v>
      </c>
      <c r="T1835" s="14">
        <v>39.683100000000003</v>
      </c>
      <c r="U1835" s="14">
        <v>-75.508300000000006</v>
      </c>
      <c r="V1835" s="15" t="s">
        <v>44</v>
      </c>
      <c r="W1835" s="15" t="s">
        <v>44</v>
      </c>
      <c r="X1835" s="11" t="s">
        <v>159</v>
      </c>
    </row>
    <row r="1836" spans="1:24" ht="14.5" customHeight="1" x14ac:dyDescent="0.35">
      <c r="A1836" s="9">
        <v>15147</v>
      </c>
      <c r="B1836" s="10" t="s">
        <v>2825</v>
      </c>
      <c r="C1836" s="9">
        <v>2399</v>
      </c>
      <c r="D1836" s="10" t="s">
        <v>2836</v>
      </c>
      <c r="E1836" s="10" t="s">
        <v>123</v>
      </c>
      <c r="F1836" s="11" t="s">
        <v>2817</v>
      </c>
      <c r="G1836" s="12" t="s">
        <v>3437</v>
      </c>
      <c r="H1836" s="12" t="s">
        <v>37</v>
      </c>
      <c r="I1836" s="13">
        <v>41.8</v>
      </c>
      <c r="J1836" s="13">
        <v>46.6</v>
      </c>
      <c r="K1836" s="13">
        <v>57.5</v>
      </c>
      <c r="L1836" s="10" t="s">
        <v>111</v>
      </c>
      <c r="M1836" s="11" t="s">
        <v>112</v>
      </c>
      <c r="N1836" s="11" t="s">
        <v>76</v>
      </c>
      <c r="O1836" s="11">
        <v>6</v>
      </c>
      <c r="P1836" s="11">
        <v>2014</v>
      </c>
      <c r="Q1836" s="11">
        <v>5</v>
      </c>
      <c r="R1836" s="11">
        <v>1972</v>
      </c>
      <c r="S1836" s="11" t="s">
        <v>2838</v>
      </c>
      <c r="T1836" s="14">
        <v>40.076611</v>
      </c>
      <c r="U1836" s="14">
        <v>-74.879170000000002</v>
      </c>
      <c r="V1836" s="15" t="s">
        <v>44</v>
      </c>
      <c r="W1836" s="15" t="s">
        <v>44</v>
      </c>
      <c r="X1836" s="11" t="s">
        <v>159</v>
      </c>
    </row>
    <row r="1837" spans="1:24" ht="14.5" customHeight="1" x14ac:dyDescent="0.35">
      <c r="A1837" s="9">
        <v>15147</v>
      </c>
      <c r="B1837" s="10" t="s">
        <v>2825</v>
      </c>
      <c r="C1837" s="9">
        <v>2399</v>
      </c>
      <c r="D1837" s="10" t="s">
        <v>2836</v>
      </c>
      <c r="E1837" s="10" t="s">
        <v>123</v>
      </c>
      <c r="F1837" s="11" t="s">
        <v>2817</v>
      </c>
      <c r="G1837" s="12" t="s">
        <v>3438</v>
      </c>
      <c r="H1837" s="12" t="s">
        <v>37</v>
      </c>
      <c r="I1837" s="13">
        <v>41.8</v>
      </c>
      <c r="J1837" s="13">
        <v>47.3</v>
      </c>
      <c r="K1837" s="13">
        <v>55.8</v>
      </c>
      <c r="L1837" s="10" t="s">
        <v>111</v>
      </c>
      <c r="M1837" s="11" t="s">
        <v>112</v>
      </c>
      <c r="N1837" s="11" t="s">
        <v>76</v>
      </c>
      <c r="O1837" s="11">
        <v>6</v>
      </c>
      <c r="P1837" s="11">
        <v>2014</v>
      </c>
      <c r="Q1837" s="11">
        <v>5</v>
      </c>
      <c r="R1837" s="11">
        <v>1972</v>
      </c>
      <c r="S1837" s="11" t="s">
        <v>2838</v>
      </c>
      <c r="T1837" s="14">
        <v>40.076611</v>
      </c>
      <c r="U1837" s="14">
        <v>-74.879170000000002</v>
      </c>
      <c r="V1837" s="15" t="s">
        <v>44</v>
      </c>
      <c r="W1837" s="15" t="s">
        <v>44</v>
      </c>
      <c r="X1837" s="11" t="s">
        <v>159</v>
      </c>
    </row>
    <row r="1838" spans="1:24" ht="14.5" customHeight="1" x14ac:dyDescent="0.35">
      <c r="A1838" s="9">
        <v>15147</v>
      </c>
      <c r="B1838" s="10" t="s">
        <v>2825</v>
      </c>
      <c r="C1838" s="9">
        <v>2399</v>
      </c>
      <c r="D1838" s="10" t="s">
        <v>2836</v>
      </c>
      <c r="E1838" s="10" t="s">
        <v>123</v>
      </c>
      <c r="F1838" s="11" t="s">
        <v>2817</v>
      </c>
      <c r="G1838" s="12" t="s">
        <v>8356</v>
      </c>
      <c r="H1838" s="12" t="s">
        <v>37</v>
      </c>
      <c r="I1838" s="13">
        <v>41.8</v>
      </c>
      <c r="J1838" s="13">
        <v>46.8</v>
      </c>
      <c r="K1838" s="13">
        <v>56.8</v>
      </c>
      <c r="L1838" s="10" t="s">
        <v>111</v>
      </c>
      <c r="M1838" s="11" t="s">
        <v>112</v>
      </c>
      <c r="N1838" s="11" t="s">
        <v>76</v>
      </c>
      <c r="O1838" s="11">
        <v>6</v>
      </c>
      <c r="P1838" s="11">
        <v>2014</v>
      </c>
      <c r="Q1838" s="11">
        <v>5</v>
      </c>
      <c r="R1838" s="11">
        <v>1972</v>
      </c>
      <c r="S1838" s="11" t="s">
        <v>2838</v>
      </c>
      <c r="T1838" s="14">
        <v>40.076611</v>
      </c>
      <c r="U1838" s="14">
        <v>-74.879170000000002</v>
      </c>
      <c r="V1838" s="15" t="s">
        <v>44</v>
      </c>
      <c r="W1838" s="15" t="s">
        <v>44</v>
      </c>
      <c r="X1838" s="11" t="s">
        <v>159</v>
      </c>
    </row>
    <row r="1839" spans="1:24" ht="14.5" customHeight="1" x14ac:dyDescent="0.35">
      <c r="A1839" s="9">
        <v>15147</v>
      </c>
      <c r="B1839" s="10" t="s">
        <v>2825</v>
      </c>
      <c r="C1839" s="9">
        <v>2399</v>
      </c>
      <c r="D1839" s="10" t="s">
        <v>2836</v>
      </c>
      <c r="E1839" s="10" t="s">
        <v>123</v>
      </c>
      <c r="F1839" s="11" t="s">
        <v>2817</v>
      </c>
      <c r="G1839" s="12" t="s">
        <v>23676</v>
      </c>
      <c r="H1839" s="12" t="s">
        <v>37</v>
      </c>
      <c r="I1839" s="13">
        <v>41.8</v>
      </c>
      <c r="J1839" s="13">
        <v>46</v>
      </c>
      <c r="K1839" s="13">
        <v>55.8</v>
      </c>
      <c r="L1839" s="10" t="s">
        <v>111</v>
      </c>
      <c r="M1839" s="11" t="s">
        <v>112</v>
      </c>
      <c r="N1839" s="11" t="s">
        <v>76</v>
      </c>
      <c r="O1839" s="11">
        <v>6</v>
      </c>
      <c r="P1839" s="11">
        <v>2014</v>
      </c>
      <c r="Q1839" s="11">
        <v>5</v>
      </c>
      <c r="R1839" s="11">
        <v>1972</v>
      </c>
      <c r="S1839" s="11" t="s">
        <v>2838</v>
      </c>
      <c r="T1839" s="14">
        <v>40.076611</v>
      </c>
      <c r="U1839" s="14">
        <v>-74.879170000000002</v>
      </c>
      <c r="V1839" s="15" t="s">
        <v>44</v>
      </c>
      <c r="W1839" s="15" t="s">
        <v>44</v>
      </c>
      <c r="X1839" s="11" t="s">
        <v>159</v>
      </c>
    </row>
    <row r="1840" spans="1:24" ht="14.5" customHeight="1" x14ac:dyDescent="0.35">
      <c r="A1840" s="9">
        <v>63039</v>
      </c>
      <c r="B1840" s="10" t="s">
        <v>3343</v>
      </c>
      <c r="C1840" s="9">
        <v>3113</v>
      </c>
      <c r="D1840" s="10" t="s">
        <v>3344</v>
      </c>
      <c r="E1840" s="10" t="s">
        <v>123</v>
      </c>
      <c r="F1840" s="11" t="s">
        <v>3332</v>
      </c>
      <c r="G1840" s="12" t="s">
        <v>36</v>
      </c>
      <c r="H1840" s="12" t="s">
        <v>37</v>
      </c>
      <c r="I1840" s="13">
        <v>172</v>
      </c>
      <c r="J1840" s="13">
        <v>151</v>
      </c>
      <c r="K1840" s="13">
        <v>151</v>
      </c>
      <c r="L1840" s="10" t="s">
        <v>111</v>
      </c>
      <c r="M1840" s="11" t="s">
        <v>112</v>
      </c>
      <c r="N1840" s="11" t="s">
        <v>49</v>
      </c>
      <c r="O1840" s="11">
        <v>6</v>
      </c>
      <c r="P1840" s="11">
        <v>2014</v>
      </c>
      <c r="Q1840" s="11">
        <v>10</v>
      </c>
      <c r="R1840" s="11">
        <v>1958</v>
      </c>
      <c r="S1840" s="11" t="s">
        <v>3345</v>
      </c>
      <c r="T1840" s="14">
        <v>40.910204999999998</v>
      </c>
      <c r="U1840" s="14">
        <v>-75.079400000000007</v>
      </c>
      <c r="V1840" s="15" t="s">
        <v>44</v>
      </c>
      <c r="W1840" s="15" t="s">
        <v>44</v>
      </c>
      <c r="X1840" s="11" t="s">
        <v>159</v>
      </c>
    </row>
    <row r="1841" spans="1:24" ht="14.5" customHeight="1" x14ac:dyDescent="0.35">
      <c r="A1841" s="9">
        <v>13809</v>
      </c>
      <c r="B1841" s="10" t="s">
        <v>3515</v>
      </c>
      <c r="C1841" s="9">
        <v>3343</v>
      </c>
      <c r="D1841" s="10" t="s">
        <v>24835</v>
      </c>
      <c r="E1841" s="10" t="s">
        <v>34</v>
      </c>
      <c r="F1841" s="11" t="s">
        <v>3514</v>
      </c>
      <c r="G1841" s="12" t="s">
        <v>36</v>
      </c>
      <c r="H1841" s="12" t="s">
        <v>37</v>
      </c>
      <c r="I1841" s="13">
        <v>0.6</v>
      </c>
      <c r="J1841" s="13">
        <v>0.6</v>
      </c>
      <c r="K1841" s="13">
        <v>0.6</v>
      </c>
      <c r="L1841" s="10" t="s">
        <v>111</v>
      </c>
      <c r="M1841" s="11" t="s">
        <v>112</v>
      </c>
      <c r="N1841" s="11" t="s">
        <v>118</v>
      </c>
      <c r="O1841" s="11">
        <v>6</v>
      </c>
      <c r="P1841" s="11">
        <v>2014</v>
      </c>
      <c r="Q1841" s="11">
        <v>1</v>
      </c>
      <c r="R1841" s="11">
        <v>1948</v>
      </c>
      <c r="S1841" s="11" t="s">
        <v>4431</v>
      </c>
      <c r="T1841" s="14">
        <v>44.521700000000003</v>
      </c>
      <c r="U1841" s="14">
        <v>-99.526899999999998</v>
      </c>
      <c r="V1841" s="15" t="s">
        <v>44</v>
      </c>
      <c r="W1841" s="15" t="s">
        <v>44</v>
      </c>
      <c r="X1841" s="11" t="s">
        <v>168</v>
      </c>
    </row>
    <row r="1842" spans="1:24" ht="14.5" customHeight="1" x14ac:dyDescent="0.35">
      <c r="A1842" s="9">
        <v>13809</v>
      </c>
      <c r="B1842" s="10" t="s">
        <v>3515</v>
      </c>
      <c r="C1842" s="9">
        <v>3343</v>
      </c>
      <c r="D1842" s="10" t="s">
        <v>24835</v>
      </c>
      <c r="E1842" s="10" t="s">
        <v>34</v>
      </c>
      <c r="F1842" s="11" t="s">
        <v>3514</v>
      </c>
      <c r="G1842" s="12" t="s">
        <v>51</v>
      </c>
      <c r="H1842" s="12" t="s">
        <v>37</v>
      </c>
      <c r="I1842" s="13">
        <v>1.3</v>
      </c>
      <c r="J1842" s="13">
        <v>1.3</v>
      </c>
      <c r="K1842" s="13">
        <v>1.3</v>
      </c>
      <c r="L1842" s="10" t="s">
        <v>111</v>
      </c>
      <c r="M1842" s="11" t="s">
        <v>112</v>
      </c>
      <c r="N1842" s="11" t="s">
        <v>118</v>
      </c>
      <c r="O1842" s="11">
        <v>6</v>
      </c>
      <c r="P1842" s="11">
        <v>2014</v>
      </c>
      <c r="Q1842" s="11">
        <v>1</v>
      </c>
      <c r="R1842" s="11">
        <v>1960</v>
      </c>
      <c r="S1842" s="11" t="s">
        <v>4431</v>
      </c>
      <c r="T1842" s="14">
        <v>44.521700000000003</v>
      </c>
      <c r="U1842" s="14">
        <v>-99.526899999999998</v>
      </c>
      <c r="V1842" s="15" t="s">
        <v>44</v>
      </c>
      <c r="W1842" s="15" t="s">
        <v>44</v>
      </c>
      <c r="X1842" s="11" t="s">
        <v>168</v>
      </c>
    </row>
    <row r="1843" spans="1:24" ht="14.5" customHeight="1" x14ac:dyDescent="0.35">
      <c r="A1843" s="9">
        <v>13809</v>
      </c>
      <c r="B1843" s="10" t="s">
        <v>3515</v>
      </c>
      <c r="C1843" s="9">
        <v>3343</v>
      </c>
      <c r="D1843" s="10" t="s">
        <v>24835</v>
      </c>
      <c r="E1843" s="10" t="s">
        <v>34</v>
      </c>
      <c r="F1843" s="11" t="s">
        <v>3514</v>
      </c>
      <c r="G1843" s="12" t="s">
        <v>69</v>
      </c>
      <c r="H1843" s="12" t="s">
        <v>37</v>
      </c>
      <c r="I1843" s="13">
        <v>2.7</v>
      </c>
      <c r="J1843" s="13">
        <v>2.6</v>
      </c>
      <c r="K1843" s="13">
        <v>2.7</v>
      </c>
      <c r="L1843" s="10" t="s">
        <v>111</v>
      </c>
      <c r="M1843" s="11" t="s">
        <v>112</v>
      </c>
      <c r="N1843" s="11" t="s">
        <v>118</v>
      </c>
      <c r="O1843" s="11">
        <v>6</v>
      </c>
      <c r="P1843" s="11">
        <v>2014</v>
      </c>
      <c r="Q1843" s="11">
        <v>10</v>
      </c>
      <c r="R1843" s="11">
        <v>1970</v>
      </c>
      <c r="S1843" s="11" t="s">
        <v>4431</v>
      </c>
      <c r="T1843" s="14">
        <v>44.521700000000003</v>
      </c>
      <c r="U1843" s="14">
        <v>-99.526899999999998</v>
      </c>
      <c r="V1843" s="15" t="s">
        <v>44</v>
      </c>
      <c r="W1843" s="15" t="s">
        <v>44</v>
      </c>
      <c r="X1843" s="11" t="s">
        <v>168</v>
      </c>
    </row>
    <row r="1844" spans="1:24" ht="14.5" customHeight="1" x14ac:dyDescent="0.35">
      <c r="A1844" s="9">
        <v>13809</v>
      </c>
      <c r="B1844" s="10" t="s">
        <v>3515</v>
      </c>
      <c r="C1844" s="9">
        <v>3347</v>
      </c>
      <c r="D1844" s="10" t="s">
        <v>24836</v>
      </c>
      <c r="E1844" s="10" t="s">
        <v>34</v>
      </c>
      <c r="F1844" s="11" t="s">
        <v>3514</v>
      </c>
      <c r="G1844" s="12" t="s">
        <v>36</v>
      </c>
      <c r="H1844" s="12" t="s">
        <v>37</v>
      </c>
      <c r="I1844" s="13">
        <v>1.3</v>
      </c>
      <c r="J1844" s="13">
        <v>1.3</v>
      </c>
      <c r="K1844" s="13">
        <v>1.3</v>
      </c>
      <c r="L1844" s="10" t="s">
        <v>117</v>
      </c>
      <c r="M1844" s="11" t="s">
        <v>48</v>
      </c>
      <c r="N1844" s="11" t="s">
        <v>118</v>
      </c>
      <c r="O1844" s="11">
        <v>6</v>
      </c>
      <c r="P1844" s="11">
        <v>2014</v>
      </c>
      <c r="Q1844" s="11">
        <v>9</v>
      </c>
      <c r="R1844" s="11">
        <v>1962</v>
      </c>
      <c r="S1844" s="11" t="s">
        <v>24837</v>
      </c>
      <c r="T1844" s="14">
        <v>44.876944000000002</v>
      </c>
      <c r="U1844" s="14">
        <v>-98.524169999999998</v>
      </c>
      <c r="V1844" s="15" t="s">
        <v>44</v>
      </c>
      <c r="W1844" s="15" t="s">
        <v>44</v>
      </c>
      <c r="X1844" s="11" t="s">
        <v>168</v>
      </c>
    </row>
    <row r="1845" spans="1:24" ht="14.5" customHeight="1" x14ac:dyDescent="0.35">
      <c r="A1845" s="9">
        <v>13809</v>
      </c>
      <c r="B1845" s="10" t="s">
        <v>3515</v>
      </c>
      <c r="C1845" s="9">
        <v>3347</v>
      </c>
      <c r="D1845" s="10" t="s">
        <v>24836</v>
      </c>
      <c r="E1845" s="10" t="s">
        <v>34</v>
      </c>
      <c r="F1845" s="11" t="s">
        <v>3514</v>
      </c>
      <c r="G1845" s="12" t="s">
        <v>51</v>
      </c>
      <c r="H1845" s="12" t="s">
        <v>37</v>
      </c>
      <c r="I1845" s="13">
        <v>1.3</v>
      </c>
      <c r="J1845" s="13">
        <v>1.3</v>
      </c>
      <c r="K1845" s="13">
        <v>1.3</v>
      </c>
      <c r="L1845" s="10" t="s">
        <v>117</v>
      </c>
      <c r="M1845" s="11" t="s">
        <v>48</v>
      </c>
      <c r="N1845" s="11" t="s">
        <v>118</v>
      </c>
      <c r="O1845" s="11">
        <v>6</v>
      </c>
      <c r="P1845" s="11">
        <v>2014</v>
      </c>
      <c r="Q1845" s="11">
        <v>9</v>
      </c>
      <c r="R1845" s="11">
        <v>1962</v>
      </c>
      <c r="S1845" s="11" t="s">
        <v>24837</v>
      </c>
      <c r="T1845" s="14">
        <v>44.876944000000002</v>
      </c>
      <c r="U1845" s="14">
        <v>-98.524169999999998</v>
      </c>
      <c r="V1845" s="15" t="s">
        <v>44</v>
      </c>
      <c r="W1845" s="15" t="s">
        <v>44</v>
      </c>
      <c r="X1845" s="11" t="s">
        <v>168</v>
      </c>
    </row>
    <row r="1846" spans="1:24" ht="14.5" customHeight="1" x14ac:dyDescent="0.35">
      <c r="A1846" s="9">
        <v>13809</v>
      </c>
      <c r="B1846" s="10" t="s">
        <v>3515</v>
      </c>
      <c r="C1846" s="9">
        <v>3347</v>
      </c>
      <c r="D1846" s="10" t="s">
        <v>24836</v>
      </c>
      <c r="E1846" s="10" t="s">
        <v>34</v>
      </c>
      <c r="F1846" s="11" t="s">
        <v>3514</v>
      </c>
      <c r="G1846" s="12" t="s">
        <v>69</v>
      </c>
      <c r="H1846" s="12" t="s">
        <v>37</v>
      </c>
      <c r="I1846" s="13">
        <v>1.3</v>
      </c>
      <c r="J1846" s="13">
        <v>1.3</v>
      </c>
      <c r="K1846" s="13">
        <v>1.3</v>
      </c>
      <c r="L1846" s="10" t="s">
        <v>117</v>
      </c>
      <c r="M1846" s="11" t="s">
        <v>48</v>
      </c>
      <c r="N1846" s="11" t="s">
        <v>118</v>
      </c>
      <c r="O1846" s="11">
        <v>6</v>
      </c>
      <c r="P1846" s="11">
        <v>2014</v>
      </c>
      <c r="Q1846" s="11">
        <v>9</v>
      </c>
      <c r="R1846" s="11">
        <v>1962</v>
      </c>
      <c r="S1846" s="11" t="s">
        <v>24837</v>
      </c>
      <c r="T1846" s="14">
        <v>44.876944000000002</v>
      </c>
      <c r="U1846" s="14">
        <v>-98.524169999999998</v>
      </c>
      <c r="V1846" s="15" t="s">
        <v>44</v>
      </c>
      <c r="W1846" s="15" t="s">
        <v>44</v>
      </c>
      <c r="X1846" s="11" t="s">
        <v>168</v>
      </c>
    </row>
    <row r="1847" spans="1:24" ht="14.5" customHeight="1" x14ac:dyDescent="0.35">
      <c r="A1847" s="9">
        <v>18642</v>
      </c>
      <c r="B1847" s="10" t="s">
        <v>130</v>
      </c>
      <c r="C1847" s="9">
        <v>3405</v>
      </c>
      <c r="D1847" s="10" t="s">
        <v>3554</v>
      </c>
      <c r="E1847" s="10" t="s">
        <v>34</v>
      </c>
      <c r="F1847" s="11" t="s">
        <v>3528</v>
      </c>
      <c r="G1847" s="12" t="s">
        <v>69</v>
      </c>
      <c r="H1847" s="12" t="s">
        <v>37</v>
      </c>
      <c r="I1847" s="13">
        <v>200</v>
      </c>
      <c r="J1847" s="13">
        <v>176</v>
      </c>
      <c r="K1847" s="13">
        <v>178</v>
      </c>
      <c r="L1847" s="10" t="s">
        <v>53</v>
      </c>
      <c r="M1847" s="11" t="s">
        <v>54</v>
      </c>
      <c r="N1847" s="11" t="s">
        <v>49</v>
      </c>
      <c r="O1847" s="11">
        <v>6</v>
      </c>
      <c r="P1847" s="11">
        <v>2014</v>
      </c>
      <c r="Q1847" s="11">
        <v>2</v>
      </c>
      <c r="R1847" s="11">
        <v>1956</v>
      </c>
      <c r="S1847" s="11" t="s">
        <v>3555</v>
      </c>
      <c r="T1847" s="14">
        <v>36.3767</v>
      </c>
      <c r="U1847" s="14">
        <v>-82.963899999999995</v>
      </c>
      <c r="V1847" s="15" t="s">
        <v>44</v>
      </c>
      <c r="W1847" s="15" t="s">
        <v>44</v>
      </c>
      <c r="X1847" s="11" t="s">
        <v>135</v>
      </c>
    </row>
    <row r="1848" spans="1:24" ht="14.5" customHeight="1" x14ac:dyDescent="0.35">
      <c r="A1848" s="9">
        <v>18642</v>
      </c>
      <c r="B1848" s="10" t="s">
        <v>130</v>
      </c>
      <c r="C1848" s="9">
        <v>3405</v>
      </c>
      <c r="D1848" s="10" t="s">
        <v>3554</v>
      </c>
      <c r="E1848" s="10" t="s">
        <v>34</v>
      </c>
      <c r="F1848" s="11" t="s">
        <v>3528</v>
      </c>
      <c r="G1848" s="12" t="s">
        <v>52</v>
      </c>
      <c r="H1848" s="12" t="s">
        <v>37</v>
      </c>
      <c r="I1848" s="13">
        <v>200</v>
      </c>
      <c r="J1848" s="13">
        <v>176</v>
      </c>
      <c r="K1848" s="13">
        <v>178</v>
      </c>
      <c r="L1848" s="10" t="s">
        <v>53</v>
      </c>
      <c r="M1848" s="11" t="s">
        <v>54</v>
      </c>
      <c r="N1848" s="11" t="s">
        <v>49</v>
      </c>
      <c r="O1848" s="11">
        <v>6</v>
      </c>
      <c r="P1848" s="11">
        <v>2014</v>
      </c>
      <c r="Q1848" s="11">
        <v>10</v>
      </c>
      <c r="R1848" s="11">
        <v>1957</v>
      </c>
      <c r="S1848" s="11" t="s">
        <v>3555</v>
      </c>
      <c r="T1848" s="14">
        <v>36.3767</v>
      </c>
      <c r="U1848" s="14">
        <v>-82.963899999999995</v>
      </c>
      <c r="V1848" s="15" t="s">
        <v>44</v>
      </c>
      <c r="W1848" s="15" t="s">
        <v>44</v>
      </c>
      <c r="X1848" s="11" t="s">
        <v>135</v>
      </c>
    </row>
    <row r="1849" spans="1:24" ht="14.5" customHeight="1" x14ac:dyDescent="0.35">
      <c r="A1849" s="9">
        <v>12298</v>
      </c>
      <c r="B1849" s="10" t="s">
        <v>24838</v>
      </c>
      <c r="C1849" s="9">
        <v>4127</v>
      </c>
      <c r="D1849" s="10" t="s">
        <v>24839</v>
      </c>
      <c r="E1849" s="10" t="s">
        <v>221</v>
      </c>
      <c r="F1849" s="11" t="s">
        <v>2227</v>
      </c>
      <c r="G1849" s="12" t="s">
        <v>69</v>
      </c>
      <c r="H1849" s="12" t="s">
        <v>37</v>
      </c>
      <c r="I1849" s="13">
        <v>7.5</v>
      </c>
      <c r="J1849" s="13">
        <v>7.5</v>
      </c>
      <c r="K1849" s="13">
        <v>7.5</v>
      </c>
      <c r="L1849" s="10" t="s">
        <v>53</v>
      </c>
      <c r="M1849" s="11" t="s">
        <v>166</v>
      </c>
      <c r="N1849" s="11" t="s">
        <v>49</v>
      </c>
      <c r="O1849" s="11">
        <v>6</v>
      </c>
      <c r="P1849" s="11">
        <v>2014</v>
      </c>
      <c r="Q1849" s="11">
        <v>12</v>
      </c>
      <c r="R1849" s="11">
        <v>1954</v>
      </c>
      <c r="S1849" s="11" t="s">
        <v>24807</v>
      </c>
      <c r="T1849" s="14">
        <v>44.200020000000002</v>
      </c>
      <c r="U1849" s="14">
        <v>-88.458169999999996</v>
      </c>
      <c r="V1849" s="15" t="s">
        <v>44</v>
      </c>
      <c r="W1849" s="15" t="s">
        <v>44</v>
      </c>
      <c r="X1849" s="11" t="s">
        <v>120</v>
      </c>
    </row>
    <row r="1850" spans="1:24" ht="14.5" customHeight="1" x14ac:dyDescent="0.35">
      <c r="A1850" s="9">
        <v>12298</v>
      </c>
      <c r="B1850" s="10" t="s">
        <v>24838</v>
      </c>
      <c r="C1850" s="9">
        <v>4127</v>
      </c>
      <c r="D1850" s="10" t="s">
        <v>24839</v>
      </c>
      <c r="E1850" s="10" t="s">
        <v>221</v>
      </c>
      <c r="F1850" s="11" t="s">
        <v>2227</v>
      </c>
      <c r="G1850" s="12" t="s">
        <v>52</v>
      </c>
      <c r="H1850" s="12" t="s">
        <v>37</v>
      </c>
      <c r="I1850" s="13">
        <v>13.6</v>
      </c>
      <c r="J1850" s="13">
        <v>12.5</v>
      </c>
      <c r="K1850" s="13">
        <v>12.5</v>
      </c>
      <c r="L1850" s="10" t="s">
        <v>53</v>
      </c>
      <c r="M1850" s="11" t="s">
        <v>166</v>
      </c>
      <c r="N1850" s="11" t="s">
        <v>49</v>
      </c>
      <c r="O1850" s="11">
        <v>6</v>
      </c>
      <c r="P1850" s="11">
        <v>2014</v>
      </c>
      <c r="Q1850" s="11">
        <v>12</v>
      </c>
      <c r="R1850" s="11">
        <v>1964</v>
      </c>
      <c r="S1850" s="11" t="s">
        <v>24807</v>
      </c>
      <c r="T1850" s="14">
        <v>44.200020000000002</v>
      </c>
      <c r="U1850" s="14">
        <v>-88.458169999999996</v>
      </c>
      <c r="V1850" s="15" t="s">
        <v>44</v>
      </c>
      <c r="W1850" s="15" t="s">
        <v>44</v>
      </c>
      <c r="X1850" s="11" t="s">
        <v>120</v>
      </c>
    </row>
    <row r="1851" spans="1:24" ht="14.5" customHeight="1" x14ac:dyDescent="0.35">
      <c r="A1851" s="9">
        <v>12298</v>
      </c>
      <c r="B1851" s="10" t="s">
        <v>24838</v>
      </c>
      <c r="C1851" s="9">
        <v>4127</v>
      </c>
      <c r="D1851" s="10" t="s">
        <v>24839</v>
      </c>
      <c r="E1851" s="10" t="s">
        <v>221</v>
      </c>
      <c r="F1851" s="11" t="s">
        <v>2227</v>
      </c>
      <c r="G1851" s="12" t="s">
        <v>55</v>
      </c>
      <c r="H1851" s="12" t="s">
        <v>37</v>
      </c>
      <c r="I1851" s="13">
        <v>6.9</v>
      </c>
      <c r="J1851" s="13">
        <v>6.9</v>
      </c>
      <c r="K1851" s="13">
        <v>6.9</v>
      </c>
      <c r="L1851" s="10" t="s">
        <v>53</v>
      </c>
      <c r="M1851" s="11" t="s">
        <v>166</v>
      </c>
      <c r="N1851" s="11" t="s">
        <v>49</v>
      </c>
      <c r="O1851" s="11">
        <v>6</v>
      </c>
      <c r="P1851" s="11">
        <v>2014</v>
      </c>
      <c r="Q1851" s="11">
        <v>10</v>
      </c>
      <c r="R1851" s="11">
        <v>2006</v>
      </c>
      <c r="S1851" s="11" t="s">
        <v>24807</v>
      </c>
      <c r="T1851" s="14">
        <v>44.200020000000002</v>
      </c>
      <c r="U1851" s="14">
        <v>-88.458169999999996</v>
      </c>
      <c r="V1851" s="15" t="s">
        <v>44</v>
      </c>
      <c r="W1851" s="15" t="s">
        <v>44</v>
      </c>
      <c r="X1851" s="11" t="s">
        <v>120</v>
      </c>
    </row>
    <row r="1852" spans="1:24" ht="14.5" customHeight="1" x14ac:dyDescent="0.35">
      <c r="A1852" s="9">
        <v>12298</v>
      </c>
      <c r="B1852" s="10" t="s">
        <v>24838</v>
      </c>
      <c r="C1852" s="9">
        <v>4127</v>
      </c>
      <c r="D1852" s="10" t="s">
        <v>24839</v>
      </c>
      <c r="E1852" s="10" t="s">
        <v>221</v>
      </c>
      <c r="F1852" s="11" t="s">
        <v>2227</v>
      </c>
      <c r="G1852" s="12" t="s">
        <v>178</v>
      </c>
      <c r="H1852" s="12" t="s">
        <v>37</v>
      </c>
      <c r="I1852" s="13">
        <v>1</v>
      </c>
      <c r="J1852" s="13">
        <v>1</v>
      </c>
      <c r="K1852" s="13">
        <v>1</v>
      </c>
      <c r="L1852" s="10" t="s">
        <v>111</v>
      </c>
      <c r="M1852" s="11" t="s">
        <v>112</v>
      </c>
      <c r="N1852" s="11" t="s">
        <v>118</v>
      </c>
      <c r="O1852" s="11">
        <v>6</v>
      </c>
      <c r="P1852" s="11">
        <v>2014</v>
      </c>
      <c r="Q1852" s="11">
        <v>0</v>
      </c>
      <c r="R1852" s="11">
        <v>1949</v>
      </c>
      <c r="S1852" s="11" t="s">
        <v>24807</v>
      </c>
      <c r="T1852" s="14">
        <v>44.200020000000002</v>
      </c>
      <c r="U1852" s="14">
        <v>-88.458169999999996</v>
      </c>
      <c r="V1852" s="15" t="s">
        <v>44</v>
      </c>
      <c r="W1852" s="15" t="s">
        <v>44</v>
      </c>
      <c r="X1852" s="11" t="s">
        <v>120</v>
      </c>
    </row>
    <row r="1853" spans="1:24" ht="14.5" customHeight="1" x14ac:dyDescent="0.35">
      <c r="A1853" s="9">
        <v>57145</v>
      </c>
      <c r="B1853" s="10" t="s">
        <v>5822</v>
      </c>
      <c r="C1853" s="9">
        <v>10301</v>
      </c>
      <c r="D1853" s="10" t="s">
        <v>5823</v>
      </c>
      <c r="E1853" s="10" t="s">
        <v>1855</v>
      </c>
      <c r="F1853" s="11" t="s">
        <v>148</v>
      </c>
      <c r="G1853" s="12" t="s">
        <v>2068</v>
      </c>
      <c r="H1853" s="12" t="s">
        <v>37</v>
      </c>
      <c r="I1853" s="13">
        <v>0.7</v>
      </c>
      <c r="J1853" s="13">
        <v>0.6</v>
      </c>
      <c r="K1853" s="13">
        <v>0.7</v>
      </c>
      <c r="L1853" s="10" t="s">
        <v>47</v>
      </c>
      <c r="M1853" s="11" t="s">
        <v>48</v>
      </c>
      <c r="N1853" s="11" t="s">
        <v>49</v>
      </c>
      <c r="O1853" s="11">
        <v>6</v>
      </c>
      <c r="P1853" s="11">
        <v>2014</v>
      </c>
      <c r="Q1853" s="11">
        <v>9</v>
      </c>
      <c r="R1853" s="11">
        <v>1930</v>
      </c>
      <c r="S1853" s="11" t="s">
        <v>2349</v>
      </c>
      <c r="T1853" s="14">
        <v>30.049700000000001</v>
      </c>
      <c r="U1853" s="14">
        <v>-90.683899999999994</v>
      </c>
      <c r="V1853" s="15" t="s">
        <v>44</v>
      </c>
      <c r="W1853" s="15" t="s">
        <v>44</v>
      </c>
      <c r="X1853" s="11" t="s">
        <v>120</v>
      </c>
    </row>
    <row r="1854" spans="1:24" ht="14.5" customHeight="1" x14ac:dyDescent="0.35">
      <c r="A1854" s="9">
        <v>14395</v>
      </c>
      <c r="B1854" s="10" t="s">
        <v>7056</v>
      </c>
      <c r="C1854" s="9">
        <v>50674</v>
      </c>
      <c r="D1854" s="10" t="s">
        <v>7057</v>
      </c>
      <c r="E1854" s="10" t="s">
        <v>202</v>
      </c>
      <c r="F1854" s="11" t="s">
        <v>62</v>
      </c>
      <c r="G1854" s="12" t="s">
        <v>2068</v>
      </c>
      <c r="H1854" s="12" t="s">
        <v>37</v>
      </c>
      <c r="I1854" s="13">
        <v>0.7</v>
      </c>
      <c r="J1854" s="13">
        <v>0.6</v>
      </c>
      <c r="K1854" s="13">
        <v>0.6</v>
      </c>
      <c r="L1854" s="10" t="s">
        <v>117</v>
      </c>
      <c r="M1854" s="11" t="s">
        <v>48</v>
      </c>
      <c r="N1854" s="11" t="s">
        <v>118</v>
      </c>
      <c r="O1854" s="11">
        <v>6</v>
      </c>
      <c r="P1854" s="11">
        <v>2014</v>
      </c>
      <c r="Q1854" s="11">
        <v>5</v>
      </c>
      <c r="R1854" s="11">
        <v>1985</v>
      </c>
      <c r="S1854" s="11" t="s">
        <v>792</v>
      </c>
      <c r="T1854" s="14">
        <v>33.8247</v>
      </c>
      <c r="U1854" s="14">
        <v>-116.5106</v>
      </c>
      <c r="V1854" s="15" t="s">
        <v>44</v>
      </c>
      <c r="W1854" s="15" t="s">
        <v>44</v>
      </c>
      <c r="X1854" s="11" t="s">
        <v>126</v>
      </c>
    </row>
    <row r="1855" spans="1:24" ht="14.5" customHeight="1" x14ac:dyDescent="0.35">
      <c r="A1855" s="9">
        <v>14395</v>
      </c>
      <c r="B1855" s="10" t="s">
        <v>7056</v>
      </c>
      <c r="C1855" s="9">
        <v>50674</v>
      </c>
      <c r="D1855" s="10" t="s">
        <v>7057</v>
      </c>
      <c r="E1855" s="10" t="s">
        <v>202</v>
      </c>
      <c r="F1855" s="11" t="s">
        <v>62</v>
      </c>
      <c r="G1855" s="12" t="s">
        <v>1850</v>
      </c>
      <c r="H1855" s="12" t="s">
        <v>37</v>
      </c>
      <c r="I1855" s="13">
        <v>0.7</v>
      </c>
      <c r="J1855" s="13">
        <v>0.6</v>
      </c>
      <c r="K1855" s="13">
        <v>0.6</v>
      </c>
      <c r="L1855" s="10" t="s">
        <v>117</v>
      </c>
      <c r="M1855" s="11" t="s">
        <v>48</v>
      </c>
      <c r="N1855" s="11" t="s">
        <v>118</v>
      </c>
      <c r="O1855" s="11">
        <v>6</v>
      </c>
      <c r="P1855" s="11">
        <v>2014</v>
      </c>
      <c r="Q1855" s="11">
        <v>5</v>
      </c>
      <c r="R1855" s="11">
        <v>1985</v>
      </c>
      <c r="S1855" s="11" t="s">
        <v>792</v>
      </c>
      <c r="T1855" s="14">
        <v>33.8247</v>
      </c>
      <c r="U1855" s="14">
        <v>-116.5106</v>
      </c>
      <c r="V1855" s="15" t="s">
        <v>44</v>
      </c>
      <c r="W1855" s="15" t="s">
        <v>44</v>
      </c>
      <c r="X1855" s="11" t="s">
        <v>126</v>
      </c>
    </row>
    <row r="1856" spans="1:24" ht="14.5" customHeight="1" x14ac:dyDescent="0.35">
      <c r="A1856" s="9">
        <v>5036</v>
      </c>
      <c r="B1856" s="10" t="s">
        <v>24840</v>
      </c>
      <c r="C1856" s="9">
        <v>496</v>
      </c>
      <c r="D1856" s="10" t="s">
        <v>24841</v>
      </c>
      <c r="E1856" s="10" t="s">
        <v>34</v>
      </c>
      <c r="F1856" s="11" t="s">
        <v>768</v>
      </c>
      <c r="G1856" s="12" t="s">
        <v>36</v>
      </c>
      <c r="H1856" s="12" t="s">
        <v>37</v>
      </c>
      <c r="I1856" s="13">
        <v>0.8</v>
      </c>
      <c r="J1856" s="13">
        <v>0.8</v>
      </c>
      <c r="K1856" s="13">
        <v>0.8</v>
      </c>
      <c r="L1856" s="10" t="s">
        <v>117</v>
      </c>
      <c r="M1856" s="11" t="s">
        <v>48</v>
      </c>
      <c r="N1856" s="11" t="s">
        <v>118</v>
      </c>
      <c r="O1856" s="11">
        <v>5</v>
      </c>
      <c r="P1856" s="11">
        <v>2014</v>
      </c>
      <c r="Q1856" s="11">
        <v>10</v>
      </c>
      <c r="R1856" s="11">
        <v>1945</v>
      </c>
      <c r="S1856" s="11" t="s">
        <v>4705</v>
      </c>
      <c r="T1856" s="14">
        <v>38.731400000000001</v>
      </c>
      <c r="U1856" s="14">
        <v>-108.07080000000001</v>
      </c>
      <c r="V1856" s="15" t="s">
        <v>44</v>
      </c>
      <c r="W1856" s="15" t="s">
        <v>44</v>
      </c>
      <c r="X1856" s="11" t="s">
        <v>230</v>
      </c>
    </row>
    <row r="1857" spans="1:24" ht="14.5" customHeight="1" x14ac:dyDescent="0.35">
      <c r="A1857" s="9">
        <v>5036</v>
      </c>
      <c r="B1857" s="10" t="s">
        <v>24840</v>
      </c>
      <c r="C1857" s="9">
        <v>496</v>
      </c>
      <c r="D1857" s="10" t="s">
        <v>24841</v>
      </c>
      <c r="E1857" s="10" t="s">
        <v>34</v>
      </c>
      <c r="F1857" s="11" t="s">
        <v>768</v>
      </c>
      <c r="G1857" s="12" t="s">
        <v>51</v>
      </c>
      <c r="H1857" s="12" t="s">
        <v>37</v>
      </c>
      <c r="I1857" s="13">
        <v>0.4</v>
      </c>
      <c r="J1857" s="13">
        <v>0.4</v>
      </c>
      <c r="K1857" s="13">
        <v>0.4</v>
      </c>
      <c r="L1857" s="10" t="s">
        <v>117</v>
      </c>
      <c r="M1857" s="11" t="s">
        <v>48</v>
      </c>
      <c r="N1857" s="11" t="s">
        <v>118</v>
      </c>
      <c r="O1857" s="11">
        <v>5</v>
      </c>
      <c r="P1857" s="11">
        <v>2014</v>
      </c>
      <c r="Q1857" s="11">
        <v>10</v>
      </c>
      <c r="R1857" s="11">
        <v>1939</v>
      </c>
      <c r="S1857" s="11" t="s">
        <v>4705</v>
      </c>
      <c r="T1857" s="14">
        <v>38.731400000000001</v>
      </c>
      <c r="U1857" s="14">
        <v>-108.07080000000001</v>
      </c>
      <c r="V1857" s="15" t="s">
        <v>44</v>
      </c>
      <c r="W1857" s="15" t="s">
        <v>44</v>
      </c>
      <c r="X1857" s="11" t="s">
        <v>230</v>
      </c>
    </row>
    <row r="1858" spans="1:24" ht="14.5" customHeight="1" x14ac:dyDescent="0.35">
      <c r="A1858" s="9">
        <v>5036</v>
      </c>
      <c r="B1858" s="10" t="s">
        <v>24840</v>
      </c>
      <c r="C1858" s="9">
        <v>496</v>
      </c>
      <c r="D1858" s="10" t="s">
        <v>24841</v>
      </c>
      <c r="E1858" s="10" t="s">
        <v>34</v>
      </c>
      <c r="F1858" s="11" t="s">
        <v>768</v>
      </c>
      <c r="G1858" s="12" t="s">
        <v>69</v>
      </c>
      <c r="H1858" s="12" t="s">
        <v>37</v>
      </c>
      <c r="I1858" s="13">
        <v>0.1</v>
      </c>
      <c r="J1858" s="13">
        <v>0.1</v>
      </c>
      <c r="K1858" s="13">
        <v>0.1</v>
      </c>
      <c r="L1858" s="10" t="s">
        <v>111</v>
      </c>
      <c r="M1858" s="11" t="s">
        <v>112</v>
      </c>
      <c r="N1858" s="11" t="s">
        <v>118</v>
      </c>
      <c r="O1858" s="11">
        <v>5</v>
      </c>
      <c r="P1858" s="11">
        <v>2014</v>
      </c>
      <c r="Q1858" s="11">
        <v>10</v>
      </c>
      <c r="R1858" s="11">
        <v>1938</v>
      </c>
      <c r="S1858" s="11" t="s">
        <v>4705</v>
      </c>
      <c r="T1858" s="14">
        <v>38.731400000000001</v>
      </c>
      <c r="U1858" s="14">
        <v>-108.07080000000001</v>
      </c>
      <c r="V1858" s="15" t="s">
        <v>44</v>
      </c>
      <c r="W1858" s="15" t="s">
        <v>44</v>
      </c>
      <c r="X1858" s="11" t="s">
        <v>230</v>
      </c>
    </row>
    <row r="1859" spans="1:24" ht="14.5" customHeight="1" x14ac:dyDescent="0.35">
      <c r="A1859" s="9">
        <v>5036</v>
      </c>
      <c r="B1859" s="10" t="s">
        <v>24840</v>
      </c>
      <c r="C1859" s="9">
        <v>496</v>
      </c>
      <c r="D1859" s="10" t="s">
        <v>24841</v>
      </c>
      <c r="E1859" s="10" t="s">
        <v>34</v>
      </c>
      <c r="F1859" s="11" t="s">
        <v>768</v>
      </c>
      <c r="G1859" s="12" t="s">
        <v>52</v>
      </c>
      <c r="H1859" s="12" t="s">
        <v>37</v>
      </c>
      <c r="I1859" s="13">
        <v>0.1</v>
      </c>
      <c r="J1859" s="13">
        <v>0.1</v>
      </c>
      <c r="K1859" s="13">
        <v>0.1</v>
      </c>
      <c r="L1859" s="10" t="s">
        <v>111</v>
      </c>
      <c r="M1859" s="11" t="s">
        <v>112</v>
      </c>
      <c r="N1859" s="11" t="s">
        <v>118</v>
      </c>
      <c r="O1859" s="11">
        <v>5</v>
      </c>
      <c r="P1859" s="11">
        <v>2014</v>
      </c>
      <c r="Q1859" s="11">
        <v>10</v>
      </c>
      <c r="R1859" s="11">
        <v>1937</v>
      </c>
      <c r="S1859" s="11" t="s">
        <v>4705</v>
      </c>
      <c r="T1859" s="14">
        <v>38.731400000000001</v>
      </c>
      <c r="U1859" s="14">
        <v>-108.07080000000001</v>
      </c>
      <c r="V1859" s="15" t="s">
        <v>44</v>
      </c>
      <c r="W1859" s="15" t="s">
        <v>44</v>
      </c>
      <c r="X1859" s="11" t="s">
        <v>230</v>
      </c>
    </row>
    <row r="1860" spans="1:24" ht="14.5" customHeight="1" x14ac:dyDescent="0.35">
      <c r="A1860" s="9">
        <v>5036</v>
      </c>
      <c r="B1860" s="10" t="s">
        <v>24840</v>
      </c>
      <c r="C1860" s="9">
        <v>496</v>
      </c>
      <c r="D1860" s="10" t="s">
        <v>24841</v>
      </c>
      <c r="E1860" s="10" t="s">
        <v>34</v>
      </c>
      <c r="F1860" s="11" t="s">
        <v>768</v>
      </c>
      <c r="G1860" s="12" t="s">
        <v>55</v>
      </c>
      <c r="H1860" s="12" t="s">
        <v>37</v>
      </c>
      <c r="I1860" s="13">
        <v>0.1</v>
      </c>
      <c r="J1860" s="13">
        <v>0.1</v>
      </c>
      <c r="K1860" s="13">
        <v>0.1</v>
      </c>
      <c r="L1860" s="10" t="s">
        <v>111</v>
      </c>
      <c r="M1860" s="11" t="s">
        <v>112</v>
      </c>
      <c r="N1860" s="11" t="s">
        <v>118</v>
      </c>
      <c r="O1860" s="11">
        <v>5</v>
      </c>
      <c r="P1860" s="11">
        <v>2014</v>
      </c>
      <c r="Q1860" s="11">
        <v>10</v>
      </c>
      <c r="R1860" s="11">
        <v>1937</v>
      </c>
      <c r="S1860" s="11" t="s">
        <v>4705</v>
      </c>
      <c r="T1860" s="14">
        <v>38.731400000000001</v>
      </c>
      <c r="U1860" s="14">
        <v>-108.07080000000001</v>
      </c>
      <c r="V1860" s="15" t="s">
        <v>44</v>
      </c>
      <c r="W1860" s="15" t="s">
        <v>44</v>
      </c>
      <c r="X1860" s="11" t="s">
        <v>230</v>
      </c>
    </row>
    <row r="1861" spans="1:24" ht="14.5" customHeight="1" x14ac:dyDescent="0.35">
      <c r="A1861" s="9">
        <v>5036</v>
      </c>
      <c r="B1861" s="10" t="s">
        <v>24840</v>
      </c>
      <c r="C1861" s="9">
        <v>496</v>
      </c>
      <c r="D1861" s="10" t="s">
        <v>24841</v>
      </c>
      <c r="E1861" s="10" t="s">
        <v>34</v>
      </c>
      <c r="F1861" s="11" t="s">
        <v>768</v>
      </c>
      <c r="G1861" s="12" t="s">
        <v>98</v>
      </c>
      <c r="H1861" s="12" t="s">
        <v>37</v>
      </c>
      <c r="I1861" s="13">
        <v>1.2</v>
      </c>
      <c r="J1861" s="13">
        <v>1.2</v>
      </c>
      <c r="K1861" s="13">
        <v>1.2</v>
      </c>
      <c r="L1861" s="10" t="s">
        <v>117</v>
      </c>
      <c r="M1861" s="11" t="s">
        <v>48</v>
      </c>
      <c r="N1861" s="11" t="s">
        <v>118</v>
      </c>
      <c r="O1861" s="11">
        <v>5</v>
      </c>
      <c r="P1861" s="11">
        <v>2014</v>
      </c>
      <c r="Q1861" s="11">
        <v>10</v>
      </c>
      <c r="R1861" s="11">
        <v>1949</v>
      </c>
      <c r="S1861" s="11" t="s">
        <v>4705</v>
      </c>
      <c r="T1861" s="14">
        <v>38.731400000000001</v>
      </c>
      <c r="U1861" s="14">
        <v>-108.07080000000001</v>
      </c>
      <c r="V1861" s="15" t="s">
        <v>44</v>
      </c>
      <c r="W1861" s="15" t="s">
        <v>44</v>
      </c>
      <c r="X1861" s="11" t="s">
        <v>230</v>
      </c>
    </row>
    <row r="1862" spans="1:24" ht="14.5" customHeight="1" x14ac:dyDescent="0.35">
      <c r="A1862" s="9">
        <v>5036</v>
      </c>
      <c r="B1862" s="10" t="s">
        <v>24840</v>
      </c>
      <c r="C1862" s="9">
        <v>496</v>
      </c>
      <c r="D1862" s="10" t="s">
        <v>24841</v>
      </c>
      <c r="E1862" s="10" t="s">
        <v>34</v>
      </c>
      <c r="F1862" s="11" t="s">
        <v>768</v>
      </c>
      <c r="G1862" s="12" t="s">
        <v>102</v>
      </c>
      <c r="H1862" s="12" t="s">
        <v>37</v>
      </c>
      <c r="I1862" s="13">
        <v>2.1</v>
      </c>
      <c r="J1862" s="13">
        <v>1.8</v>
      </c>
      <c r="K1862" s="13">
        <v>2</v>
      </c>
      <c r="L1862" s="10" t="s">
        <v>117</v>
      </c>
      <c r="M1862" s="11" t="s">
        <v>48</v>
      </c>
      <c r="N1862" s="11" t="s">
        <v>118</v>
      </c>
      <c r="O1862" s="11">
        <v>5</v>
      </c>
      <c r="P1862" s="11">
        <v>2014</v>
      </c>
      <c r="Q1862" s="11">
        <v>10</v>
      </c>
      <c r="R1862" s="11">
        <v>1956</v>
      </c>
      <c r="S1862" s="11" t="s">
        <v>4705</v>
      </c>
      <c r="T1862" s="14">
        <v>38.731400000000001</v>
      </c>
      <c r="U1862" s="14">
        <v>-108.07080000000001</v>
      </c>
      <c r="V1862" s="15" t="s">
        <v>44</v>
      </c>
      <c r="W1862" s="15" t="s">
        <v>44</v>
      </c>
      <c r="X1862" s="11" t="s">
        <v>230</v>
      </c>
    </row>
    <row r="1863" spans="1:24" ht="14.5" customHeight="1" x14ac:dyDescent="0.35">
      <c r="A1863" s="9">
        <v>3040</v>
      </c>
      <c r="B1863" s="10" t="s">
        <v>1358</v>
      </c>
      <c r="C1863" s="9">
        <v>937</v>
      </c>
      <c r="D1863" s="10" t="s">
        <v>1359</v>
      </c>
      <c r="E1863" s="10" t="s">
        <v>34</v>
      </c>
      <c r="F1863" s="11" t="s">
        <v>463</v>
      </c>
      <c r="G1863" s="12" t="s">
        <v>98</v>
      </c>
      <c r="H1863" s="12" t="s">
        <v>37</v>
      </c>
      <c r="I1863" s="13">
        <v>0.7</v>
      </c>
      <c r="J1863" s="13">
        <v>0.5</v>
      </c>
      <c r="K1863" s="13">
        <v>0.5</v>
      </c>
      <c r="L1863" s="10" t="s">
        <v>111</v>
      </c>
      <c r="M1863" s="11" t="s">
        <v>112</v>
      </c>
      <c r="N1863" s="11" t="s">
        <v>118</v>
      </c>
      <c r="O1863" s="11">
        <v>5</v>
      </c>
      <c r="P1863" s="11">
        <v>2014</v>
      </c>
      <c r="Q1863" s="11">
        <v>12</v>
      </c>
      <c r="R1863" s="11">
        <v>1939</v>
      </c>
      <c r="S1863" s="11" t="s">
        <v>1360</v>
      </c>
      <c r="T1863" s="14">
        <v>38.096699999999998</v>
      </c>
      <c r="U1863" s="14">
        <v>-88.1631</v>
      </c>
      <c r="V1863" s="15" t="s">
        <v>44</v>
      </c>
      <c r="W1863" s="15" t="s">
        <v>44</v>
      </c>
      <c r="X1863" s="11" t="s">
        <v>120</v>
      </c>
    </row>
    <row r="1864" spans="1:24" ht="14.5" customHeight="1" x14ac:dyDescent="0.35">
      <c r="A1864" s="9">
        <v>1179</v>
      </c>
      <c r="B1864" s="10" t="s">
        <v>23950</v>
      </c>
      <c r="C1864" s="9">
        <v>1466</v>
      </c>
      <c r="D1864" s="10" t="s">
        <v>24842</v>
      </c>
      <c r="E1864" s="10" t="s">
        <v>34</v>
      </c>
      <c r="F1864" s="11" t="s">
        <v>1242</v>
      </c>
      <c r="G1864" s="12" t="s">
        <v>51</v>
      </c>
      <c r="H1864" s="12" t="s">
        <v>37</v>
      </c>
      <c r="I1864" s="13">
        <v>2</v>
      </c>
      <c r="J1864" s="13">
        <v>2</v>
      </c>
      <c r="K1864" s="13">
        <v>2.2000000000000002</v>
      </c>
      <c r="L1864" s="10" t="s">
        <v>111</v>
      </c>
      <c r="M1864" s="11" t="s">
        <v>112</v>
      </c>
      <c r="N1864" s="11" t="s">
        <v>118</v>
      </c>
      <c r="O1864" s="11">
        <v>5</v>
      </c>
      <c r="P1864" s="11">
        <v>2014</v>
      </c>
      <c r="Q1864" s="11">
        <v>11</v>
      </c>
      <c r="R1864" s="11">
        <v>1961</v>
      </c>
      <c r="S1864" s="11" t="s">
        <v>1848</v>
      </c>
      <c r="T1864" s="14">
        <v>44.381700000000002</v>
      </c>
      <c r="U1864" s="14">
        <v>-68.286900000000003</v>
      </c>
      <c r="V1864" s="15" t="s">
        <v>44</v>
      </c>
      <c r="W1864" s="15" t="s">
        <v>44</v>
      </c>
      <c r="X1864" s="11" t="s">
        <v>864</v>
      </c>
    </row>
    <row r="1865" spans="1:24" ht="14.5" customHeight="1" x14ac:dyDescent="0.35">
      <c r="A1865" s="9">
        <v>1179</v>
      </c>
      <c r="B1865" s="10" t="s">
        <v>23950</v>
      </c>
      <c r="C1865" s="9">
        <v>1466</v>
      </c>
      <c r="D1865" s="10" t="s">
        <v>24842</v>
      </c>
      <c r="E1865" s="10" t="s">
        <v>34</v>
      </c>
      <c r="F1865" s="11" t="s">
        <v>1242</v>
      </c>
      <c r="G1865" s="12" t="s">
        <v>52</v>
      </c>
      <c r="H1865" s="12" t="s">
        <v>37</v>
      </c>
      <c r="I1865" s="13">
        <v>2</v>
      </c>
      <c r="J1865" s="13">
        <v>2</v>
      </c>
      <c r="K1865" s="13">
        <v>2.2000000000000002</v>
      </c>
      <c r="L1865" s="10" t="s">
        <v>111</v>
      </c>
      <c r="M1865" s="11" t="s">
        <v>112</v>
      </c>
      <c r="N1865" s="11" t="s">
        <v>118</v>
      </c>
      <c r="O1865" s="11">
        <v>5</v>
      </c>
      <c r="P1865" s="11">
        <v>2014</v>
      </c>
      <c r="Q1865" s="11">
        <v>11</v>
      </c>
      <c r="R1865" s="11">
        <v>1961</v>
      </c>
      <c r="S1865" s="11" t="s">
        <v>1848</v>
      </c>
      <c r="T1865" s="14">
        <v>44.381700000000002</v>
      </c>
      <c r="U1865" s="14">
        <v>-68.286900000000003</v>
      </c>
      <c r="V1865" s="15" t="s">
        <v>44</v>
      </c>
      <c r="W1865" s="15" t="s">
        <v>44</v>
      </c>
      <c r="X1865" s="11" t="s">
        <v>864</v>
      </c>
    </row>
    <row r="1866" spans="1:24" ht="14.5" customHeight="1" x14ac:dyDescent="0.35">
      <c r="A1866" s="9">
        <v>2144</v>
      </c>
      <c r="B1866" s="10" t="s">
        <v>2093</v>
      </c>
      <c r="C1866" s="9">
        <v>1660</v>
      </c>
      <c r="D1866" s="10" t="s">
        <v>2094</v>
      </c>
      <c r="E1866" s="10" t="s">
        <v>34</v>
      </c>
      <c r="F1866" s="11" t="s">
        <v>885</v>
      </c>
      <c r="G1866" s="12" t="s">
        <v>178</v>
      </c>
      <c r="H1866" s="12" t="s">
        <v>37</v>
      </c>
      <c r="I1866" s="13">
        <v>2.7</v>
      </c>
      <c r="J1866" s="13">
        <v>2.2999999999999998</v>
      </c>
      <c r="K1866" s="13">
        <v>2.2999999999999998</v>
      </c>
      <c r="L1866" s="10" t="s">
        <v>111</v>
      </c>
      <c r="M1866" s="11" t="s">
        <v>112</v>
      </c>
      <c r="N1866" s="11" t="s">
        <v>118</v>
      </c>
      <c r="O1866" s="11">
        <v>5</v>
      </c>
      <c r="P1866" s="11">
        <v>2014</v>
      </c>
      <c r="Q1866" s="11">
        <v>7</v>
      </c>
      <c r="R1866" s="11">
        <v>1963</v>
      </c>
      <c r="S1866" s="11" t="s">
        <v>2033</v>
      </c>
      <c r="T1866" s="14">
        <v>42.234999999999999</v>
      </c>
      <c r="U1866" s="14">
        <v>-70.967200000000005</v>
      </c>
      <c r="V1866" s="15" t="s">
        <v>44</v>
      </c>
      <c r="W1866" s="15" t="s">
        <v>44</v>
      </c>
      <c r="X1866" s="11" t="s">
        <v>864</v>
      </c>
    </row>
    <row r="1867" spans="1:24" ht="14.5" customHeight="1" x14ac:dyDescent="0.35">
      <c r="A1867" s="9">
        <v>55768</v>
      </c>
      <c r="B1867" s="10" t="s">
        <v>24082</v>
      </c>
      <c r="C1867" s="9">
        <v>2378</v>
      </c>
      <c r="D1867" s="10" t="s">
        <v>24083</v>
      </c>
      <c r="E1867" s="10" t="s">
        <v>123</v>
      </c>
      <c r="F1867" s="11" t="s">
        <v>2817</v>
      </c>
      <c r="G1867" s="12" t="s">
        <v>36</v>
      </c>
      <c r="H1867" s="12" t="s">
        <v>37</v>
      </c>
      <c r="I1867" s="13">
        <v>136</v>
      </c>
      <c r="J1867" s="13">
        <v>113</v>
      </c>
      <c r="K1867" s="13">
        <v>113</v>
      </c>
      <c r="L1867" s="10" t="s">
        <v>53</v>
      </c>
      <c r="M1867" s="11" t="s">
        <v>54</v>
      </c>
      <c r="N1867" s="11" t="s">
        <v>49</v>
      </c>
      <c r="O1867" s="11">
        <v>5</v>
      </c>
      <c r="P1867" s="11">
        <v>2014</v>
      </c>
      <c r="Q1867" s="11">
        <v>10</v>
      </c>
      <c r="R1867" s="11">
        <v>1962</v>
      </c>
      <c r="S1867" s="11" t="s">
        <v>14742</v>
      </c>
      <c r="T1867" s="14">
        <v>39.290799999999997</v>
      </c>
      <c r="U1867" s="14">
        <v>-74.636399999999995</v>
      </c>
      <c r="V1867" s="15" t="s">
        <v>44</v>
      </c>
      <c r="W1867" s="15" t="s">
        <v>44</v>
      </c>
      <c r="X1867" s="11" t="s">
        <v>159</v>
      </c>
    </row>
    <row r="1868" spans="1:24" ht="14.5" customHeight="1" x14ac:dyDescent="0.35">
      <c r="A1868" s="9">
        <v>63032</v>
      </c>
      <c r="B1868" s="10" t="s">
        <v>3330</v>
      </c>
      <c r="C1868" s="9">
        <v>3096</v>
      </c>
      <c r="D1868" s="10" t="s">
        <v>3331</v>
      </c>
      <c r="E1868" s="10" t="s">
        <v>123</v>
      </c>
      <c r="F1868" s="11" t="s">
        <v>3332</v>
      </c>
      <c r="G1868" s="12" t="s">
        <v>300</v>
      </c>
      <c r="H1868" s="12" t="s">
        <v>37</v>
      </c>
      <c r="I1868" s="13">
        <v>25.5</v>
      </c>
      <c r="J1868" s="13">
        <v>15</v>
      </c>
      <c r="K1868" s="13">
        <v>15</v>
      </c>
      <c r="L1868" s="10" t="s">
        <v>111</v>
      </c>
      <c r="M1868" s="11" t="s">
        <v>112</v>
      </c>
      <c r="N1868" s="11" t="s">
        <v>76</v>
      </c>
      <c r="O1868" s="11">
        <v>5</v>
      </c>
      <c r="P1868" s="11">
        <v>2014</v>
      </c>
      <c r="Q1868" s="11">
        <v>3</v>
      </c>
      <c r="R1868" s="11">
        <v>1972</v>
      </c>
      <c r="S1868" s="11" t="s">
        <v>3333</v>
      </c>
      <c r="T1868" s="14">
        <v>40.464851000000003</v>
      </c>
      <c r="U1868" s="14">
        <v>-80.043760000000006</v>
      </c>
      <c r="V1868" s="15" t="s">
        <v>44</v>
      </c>
      <c r="W1868" s="15" t="s">
        <v>44</v>
      </c>
      <c r="X1868" s="11" t="s">
        <v>159</v>
      </c>
    </row>
    <row r="1869" spans="1:24" ht="14.5" customHeight="1" x14ac:dyDescent="0.35">
      <c r="A1869" s="9">
        <v>63032</v>
      </c>
      <c r="B1869" s="10" t="s">
        <v>3330</v>
      </c>
      <c r="C1869" s="9">
        <v>3096</v>
      </c>
      <c r="D1869" s="10" t="s">
        <v>3331</v>
      </c>
      <c r="E1869" s="10" t="s">
        <v>123</v>
      </c>
      <c r="F1869" s="11" t="s">
        <v>3332</v>
      </c>
      <c r="G1869" s="12" t="s">
        <v>5212</v>
      </c>
      <c r="H1869" s="12" t="s">
        <v>37</v>
      </c>
      <c r="I1869" s="13">
        <v>25.5</v>
      </c>
      <c r="J1869" s="13">
        <v>15</v>
      </c>
      <c r="K1869" s="13">
        <v>15</v>
      </c>
      <c r="L1869" s="10" t="s">
        <v>111</v>
      </c>
      <c r="M1869" s="11" t="s">
        <v>112</v>
      </c>
      <c r="N1869" s="11" t="s">
        <v>76</v>
      </c>
      <c r="O1869" s="11">
        <v>5</v>
      </c>
      <c r="P1869" s="11">
        <v>2014</v>
      </c>
      <c r="Q1869" s="11">
        <v>3</v>
      </c>
      <c r="R1869" s="11">
        <v>1972</v>
      </c>
      <c r="S1869" s="11" t="s">
        <v>3333</v>
      </c>
      <c r="T1869" s="14">
        <v>40.464851000000003</v>
      </c>
      <c r="U1869" s="14">
        <v>-80.043760000000006</v>
      </c>
      <c r="V1869" s="15" t="s">
        <v>44</v>
      </c>
      <c r="W1869" s="15" t="s">
        <v>44</v>
      </c>
      <c r="X1869" s="11" t="s">
        <v>159</v>
      </c>
    </row>
    <row r="1870" spans="1:24" ht="14.5" customHeight="1" x14ac:dyDescent="0.35">
      <c r="A1870" s="9">
        <v>221</v>
      </c>
      <c r="B1870" s="10" t="s">
        <v>4407</v>
      </c>
      <c r="C1870" s="9">
        <v>6348</v>
      </c>
      <c r="D1870" s="10" t="s">
        <v>4422</v>
      </c>
      <c r="E1870" s="10" t="s">
        <v>34</v>
      </c>
      <c r="F1870" s="11" t="s">
        <v>175</v>
      </c>
      <c r="G1870" s="12" t="s">
        <v>4412</v>
      </c>
      <c r="H1870" s="12" t="s">
        <v>37</v>
      </c>
      <c r="I1870" s="13">
        <v>0.5</v>
      </c>
      <c r="J1870" s="13">
        <v>0.5</v>
      </c>
      <c r="K1870" s="13">
        <v>0.5</v>
      </c>
      <c r="L1870" s="10" t="s">
        <v>111</v>
      </c>
      <c r="M1870" s="11" t="s">
        <v>112</v>
      </c>
      <c r="N1870" s="11" t="s">
        <v>118</v>
      </c>
      <c r="O1870" s="11">
        <v>5</v>
      </c>
      <c r="P1870" s="11">
        <v>2014</v>
      </c>
      <c r="Q1870" s="11">
        <v>9</v>
      </c>
      <c r="R1870" s="11">
        <v>2004</v>
      </c>
      <c r="S1870" s="11" t="s">
        <v>290</v>
      </c>
      <c r="T1870" s="14">
        <v>59.059744000000002</v>
      </c>
      <c r="U1870" s="14">
        <v>-160.38030000000001</v>
      </c>
      <c r="V1870" s="15" t="s">
        <v>44</v>
      </c>
      <c r="W1870" s="15" t="s">
        <v>44</v>
      </c>
      <c r="X1870" s="11" t="s">
        <v>37</v>
      </c>
    </row>
    <row r="1871" spans="1:24" ht="14.5" customHeight="1" x14ac:dyDescent="0.35">
      <c r="A1871" s="9">
        <v>900</v>
      </c>
      <c r="B1871" s="10" t="s">
        <v>24843</v>
      </c>
      <c r="C1871" s="9">
        <v>10157</v>
      </c>
      <c r="D1871" s="10" t="s">
        <v>24844</v>
      </c>
      <c r="E1871" s="10" t="s">
        <v>1855</v>
      </c>
      <c r="F1871" s="11" t="s">
        <v>2817</v>
      </c>
      <c r="G1871" s="12" t="s">
        <v>5793</v>
      </c>
      <c r="H1871" s="12" t="s">
        <v>37</v>
      </c>
      <c r="I1871" s="13">
        <v>0.7</v>
      </c>
      <c r="J1871" s="13">
        <v>0.7</v>
      </c>
      <c r="K1871" s="13">
        <v>0.7</v>
      </c>
      <c r="L1871" s="10" t="s">
        <v>117</v>
      </c>
      <c r="M1871" s="11" t="s">
        <v>48</v>
      </c>
      <c r="N1871" s="11" t="s">
        <v>118</v>
      </c>
      <c r="O1871" s="11">
        <v>5</v>
      </c>
      <c r="P1871" s="11">
        <v>2014</v>
      </c>
      <c r="Q1871" s="11">
        <v>5</v>
      </c>
      <c r="R1871" s="11">
        <v>1987</v>
      </c>
      <c r="S1871" s="11" t="s">
        <v>12052</v>
      </c>
      <c r="T1871" s="14">
        <v>40.223300000000002</v>
      </c>
      <c r="U1871" s="14">
        <v>-74.09</v>
      </c>
      <c r="V1871" s="15" t="s">
        <v>44</v>
      </c>
      <c r="W1871" s="15" t="s">
        <v>44</v>
      </c>
      <c r="X1871" s="11" t="s">
        <v>159</v>
      </c>
    </row>
    <row r="1872" spans="1:24" ht="14.5" customHeight="1" x14ac:dyDescent="0.35">
      <c r="A1872" s="9">
        <v>900</v>
      </c>
      <c r="B1872" s="10" t="s">
        <v>24843</v>
      </c>
      <c r="C1872" s="9">
        <v>10157</v>
      </c>
      <c r="D1872" s="10" t="s">
        <v>24844</v>
      </c>
      <c r="E1872" s="10" t="s">
        <v>1855</v>
      </c>
      <c r="F1872" s="11" t="s">
        <v>2817</v>
      </c>
      <c r="G1872" s="12" t="s">
        <v>12636</v>
      </c>
      <c r="H1872" s="12" t="s">
        <v>37</v>
      </c>
      <c r="I1872" s="13">
        <v>0.7</v>
      </c>
      <c r="J1872" s="13">
        <v>0.7</v>
      </c>
      <c r="K1872" s="13">
        <v>0.7</v>
      </c>
      <c r="L1872" s="10" t="s">
        <v>117</v>
      </c>
      <c r="M1872" s="11" t="s">
        <v>48</v>
      </c>
      <c r="N1872" s="11" t="s">
        <v>118</v>
      </c>
      <c r="O1872" s="11">
        <v>5</v>
      </c>
      <c r="P1872" s="11">
        <v>2014</v>
      </c>
      <c r="Q1872" s="11">
        <v>5</v>
      </c>
      <c r="R1872" s="11">
        <v>1987</v>
      </c>
      <c r="S1872" s="11" t="s">
        <v>12052</v>
      </c>
      <c r="T1872" s="14">
        <v>40.223300000000002</v>
      </c>
      <c r="U1872" s="14">
        <v>-74.09</v>
      </c>
      <c r="V1872" s="15" t="s">
        <v>44</v>
      </c>
      <c r="W1872" s="15" t="s">
        <v>44</v>
      </c>
      <c r="X1872" s="11" t="s">
        <v>159</v>
      </c>
    </row>
    <row r="1873" spans="1:24" ht="14.5" customHeight="1" x14ac:dyDescent="0.35">
      <c r="A1873" s="9">
        <v>9384</v>
      </c>
      <c r="B1873" s="10" t="s">
        <v>24845</v>
      </c>
      <c r="C1873" s="9">
        <v>50245</v>
      </c>
      <c r="D1873" s="10" t="s">
        <v>24846</v>
      </c>
      <c r="E1873" s="10" t="s">
        <v>1855</v>
      </c>
      <c r="F1873" s="11" t="s">
        <v>35</v>
      </c>
      <c r="G1873" s="12" t="s">
        <v>24847</v>
      </c>
      <c r="H1873" s="12" t="s">
        <v>37</v>
      </c>
      <c r="I1873" s="13">
        <v>61.2</v>
      </c>
      <c r="J1873" s="13">
        <v>62</v>
      </c>
      <c r="K1873" s="13">
        <v>62</v>
      </c>
      <c r="L1873" s="10" t="s">
        <v>888</v>
      </c>
      <c r="M1873" s="11" t="s">
        <v>5509</v>
      </c>
      <c r="N1873" s="11" t="s">
        <v>49</v>
      </c>
      <c r="O1873" s="11">
        <v>5</v>
      </c>
      <c r="P1873" s="11">
        <v>2014</v>
      </c>
      <c r="Q1873" s="11">
        <v>4</v>
      </c>
      <c r="R1873" s="11">
        <v>1991</v>
      </c>
      <c r="S1873" s="11" t="s">
        <v>141</v>
      </c>
      <c r="T1873" s="14">
        <v>34.734999999999999</v>
      </c>
      <c r="U1873" s="14">
        <v>-87.3108</v>
      </c>
      <c r="V1873" s="15" t="s">
        <v>44</v>
      </c>
      <c r="W1873" s="15" t="s">
        <v>44</v>
      </c>
      <c r="X1873" s="11" t="s">
        <v>135</v>
      </c>
    </row>
    <row r="1874" spans="1:24" ht="14.5" customHeight="1" x14ac:dyDescent="0.35">
      <c r="A1874" s="9">
        <v>9384</v>
      </c>
      <c r="B1874" s="10" t="s">
        <v>24845</v>
      </c>
      <c r="C1874" s="9">
        <v>50245</v>
      </c>
      <c r="D1874" s="10" t="s">
        <v>24846</v>
      </c>
      <c r="E1874" s="10" t="s">
        <v>1855</v>
      </c>
      <c r="F1874" s="11" t="s">
        <v>35</v>
      </c>
      <c r="G1874" s="12" t="s">
        <v>6331</v>
      </c>
      <c r="H1874" s="12" t="s">
        <v>37</v>
      </c>
      <c r="I1874" s="13">
        <v>27.5</v>
      </c>
      <c r="J1874" s="13">
        <v>27</v>
      </c>
      <c r="K1874" s="13">
        <v>27</v>
      </c>
      <c r="L1874" s="10" t="s">
        <v>888</v>
      </c>
      <c r="M1874" s="11" t="s">
        <v>5509</v>
      </c>
      <c r="N1874" s="11" t="s">
        <v>49</v>
      </c>
      <c r="O1874" s="11">
        <v>5</v>
      </c>
      <c r="P1874" s="11">
        <v>2014</v>
      </c>
      <c r="Q1874" s="11">
        <v>5</v>
      </c>
      <c r="R1874" s="11">
        <v>1993</v>
      </c>
      <c r="S1874" s="11" t="s">
        <v>141</v>
      </c>
      <c r="T1874" s="14">
        <v>34.734999999999999</v>
      </c>
      <c r="U1874" s="14">
        <v>-87.3108</v>
      </c>
      <c r="V1874" s="15" t="s">
        <v>44</v>
      </c>
      <c r="W1874" s="15" t="s">
        <v>44</v>
      </c>
      <c r="X1874" s="11" t="s">
        <v>135</v>
      </c>
    </row>
    <row r="1875" spans="1:24" ht="14.5" customHeight="1" x14ac:dyDescent="0.35">
      <c r="A1875" s="9">
        <v>60716</v>
      </c>
      <c r="B1875" s="10" t="s">
        <v>24848</v>
      </c>
      <c r="C1875" s="9">
        <v>54658</v>
      </c>
      <c r="D1875" s="10" t="s">
        <v>24849</v>
      </c>
      <c r="E1875" s="10" t="s">
        <v>221</v>
      </c>
      <c r="F1875" s="11" t="s">
        <v>343</v>
      </c>
      <c r="G1875" s="12" t="s">
        <v>59</v>
      </c>
      <c r="H1875" s="12" t="s">
        <v>305</v>
      </c>
      <c r="I1875" s="13">
        <v>121.5</v>
      </c>
      <c r="J1875" s="13">
        <v>111.3</v>
      </c>
      <c r="K1875" s="13">
        <v>117</v>
      </c>
      <c r="L1875" s="10" t="s">
        <v>58</v>
      </c>
      <c r="M1875" s="11" t="s">
        <v>48</v>
      </c>
      <c r="N1875" s="11" t="s">
        <v>59</v>
      </c>
      <c r="O1875" s="11">
        <v>5</v>
      </c>
      <c r="P1875" s="11">
        <v>2014</v>
      </c>
      <c r="Q1875" s="11">
        <v>4</v>
      </c>
      <c r="R1875" s="11">
        <v>1994</v>
      </c>
      <c r="S1875" s="11" t="s">
        <v>1086</v>
      </c>
      <c r="T1875" s="14">
        <v>28.054200000000002</v>
      </c>
      <c r="U1875" s="14">
        <v>-81.805800000000005</v>
      </c>
      <c r="V1875" s="15" t="s">
        <v>44</v>
      </c>
      <c r="W1875" s="15" t="s">
        <v>44</v>
      </c>
      <c r="X1875" s="11" t="s">
        <v>1049</v>
      </c>
    </row>
    <row r="1876" spans="1:24" ht="14.5" customHeight="1" x14ac:dyDescent="0.35">
      <c r="A1876" s="9">
        <v>60716</v>
      </c>
      <c r="B1876" s="10" t="s">
        <v>24848</v>
      </c>
      <c r="C1876" s="9">
        <v>54658</v>
      </c>
      <c r="D1876" s="10" t="s">
        <v>24849</v>
      </c>
      <c r="E1876" s="10" t="s">
        <v>221</v>
      </c>
      <c r="F1876" s="11" t="s">
        <v>343</v>
      </c>
      <c r="G1876" s="12" t="s">
        <v>49</v>
      </c>
      <c r="H1876" s="12" t="s">
        <v>305</v>
      </c>
      <c r="I1876" s="13">
        <v>52</v>
      </c>
      <c r="J1876" s="13">
        <v>44</v>
      </c>
      <c r="K1876" s="13">
        <v>45.1</v>
      </c>
      <c r="L1876" s="10" t="s">
        <v>58</v>
      </c>
      <c r="M1876" s="11" t="s">
        <v>48</v>
      </c>
      <c r="N1876" s="11" t="s">
        <v>62</v>
      </c>
      <c r="O1876" s="11">
        <v>5</v>
      </c>
      <c r="P1876" s="11">
        <v>2014</v>
      </c>
      <c r="Q1876" s="11">
        <v>4</v>
      </c>
      <c r="R1876" s="11">
        <v>1994</v>
      </c>
      <c r="S1876" s="11" t="s">
        <v>1086</v>
      </c>
      <c r="T1876" s="14">
        <v>28.054200000000002</v>
      </c>
      <c r="U1876" s="14">
        <v>-81.805800000000005</v>
      </c>
      <c r="V1876" s="15" t="s">
        <v>44</v>
      </c>
      <c r="W1876" s="15" t="s">
        <v>44</v>
      </c>
      <c r="X1876" s="11" t="s">
        <v>1049</v>
      </c>
    </row>
    <row r="1877" spans="1:24" ht="14.5" customHeight="1" x14ac:dyDescent="0.35">
      <c r="A1877" s="9">
        <v>57254</v>
      </c>
      <c r="B1877" s="10" t="s">
        <v>24850</v>
      </c>
      <c r="C1877" s="9">
        <v>56171</v>
      </c>
      <c r="D1877" s="10" t="s">
        <v>24851</v>
      </c>
      <c r="E1877" s="10" t="s">
        <v>123</v>
      </c>
      <c r="F1877" s="11" t="s">
        <v>62</v>
      </c>
      <c r="G1877" s="12" t="s">
        <v>3386</v>
      </c>
      <c r="H1877" s="12" t="s">
        <v>37</v>
      </c>
      <c r="I1877" s="13">
        <v>1.1000000000000001</v>
      </c>
      <c r="J1877" s="13">
        <v>1.1000000000000001</v>
      </c>
      <c r="K1877" s="13">
        <v>1.1000000000000001</v>
      </c>
      <c r="L1877" s="10" t="s">
        <v>648</v>
      </c>
      <c r="M1877" s="11" t="s">
        <v>649</v>
      </c>
      <c r="N1877" s="11" t="s">
        <v>118</v>
      </c>
      <c r="O1877" s="11">
        <v>5</v>
      </c>
      <c r="P1877" s="11">
        <v>2014</v>
      </c>
      <c r="Q1877" s="11">
        <v>7</v>
      </c>
      <c r="R1877" s="11">
        <v>2003</v>
      </c>
      <c r="S1877" s="11" t="s">
        <v>606</v>
      </c>
      <c r="T1877" s="14">
        <v>34.037199999999999</v>
      </c>
      <c r="U1877" s="14">
        <v>-117.5569</v>
      </c>
      <c r="V1877" s="15" t="s">
        <v>44</v>
      </c>
      <c r="W1877" s="15" t="s">
        <v>44</v>
      </c>
      <c r="X1877" s="11" t="s">
        <v>126</v>
      </c>
    </row>
    <row r="1878" spans="1:24" ht="14.5" customHeight="1" x14ac:dyDescent="0.35">
      <c r="A1878" s="9">
        <v>57254</v>
      </c>
      <c r="B1878" s="10" t="s">
        <v>24850</v>
      </c>
      <c r="C1878" s="9">
        <v>56171</v>
      </c>
      <c r="D1878" s="10" t="s">
        <v>24851</v>
      </c>
      <c r="E1878" s="10" t="s">
        <v>123</v>
      </c>
      <c r="F1878" s="11" t="s">
        <v>62</v>
      </c>
      <c r="G1878" s="12" t="s">
        <v>3388</v>
      </c>
      <c r="H1878" s="12" t="s">
        <v>37</v>
      </c>
      <c r="I1878" s="13">
        <v>1.1000000000000001</v>
      </c>
      <c r="J1878" s="13">
        <v>1.1000000000000001</v>
      </c>
      <c r="K1878" s="13">
        <v>1.1000000000000001</v>
      </c>
      <c r="L1878" s="10" t="s">
        <v>648</v>
      </c>
      <c r="M1878" s="11" t="s">
        <v>649</v>
      </c>
      <c r="N1878" s="11" t="s">
        <v>118</v>
      </c>
      <c r="O1878" s="11">
        <v>5</v>
      </c>
      <c r="P1878" s="11">
        <v>2014</v>
      </c>
      <c r="Q1878" s="11">
        <v>7</v>
      </c>
      <c r="R1878" s="11">
        <v>2003</v>
      </c>
      <c r="S1878" s="11" t="s">
        <v>606</v>
      </c>
      <c r="T1878" s="14">
        <v>34.037199999999999</v>
      </c>
      <c r="U1878" s="14">
        <v>-117.5569</v>
      </c>
      <c r="V1878" s="15" t="s">
        <v>44</v>
      </c>
      <c r="W1878" s="15" t="s">
        <v>44</v>
      </c>
      <c r="X1878" s="11" t="s">
        <v>126</v>
      </c>
    </row>
    <row r="1879" spans="1:24" ht="14.5" customHeight="1" x14ac:dyDescent="0.35">
      <c r="A1879" s="9">
        <v>58793</v>
      </c>
      <c r="B1879" s="10" t="s">
        <v>24143</v>
      </c>
      <c r="C1879" s="9">
        <v>58923</v>
      </c>
      <c r="D1879" s="10" t="s">
        <v>24144</v>
      </c>
      <c r="E1879" s="10" t="s">
        <v>123</v>
      </c>
      <c r="F1879" s="11" t="s">
        <v>1114</v>
      </c>
      <c r="G1879" s="12" t="s">
        <v>24852</v>
      </c>
      <c r="H1879" s="12" t="s">
        <v>37</v>
      </c>
      <c r="I1879" s="13">
        <v>0.5</v>
      </c>
      <c r="J1879" s="13">
        <v>0.2</v>
      </c>
      <c r="K1879" s="13">
        <v>0.5</v>
      </c>
      <c r="L1879" s="10" t="s">
        <v>53</v>
      </c>
      <c r="M1879" s="11" t="s">
        <v>54</v>
      </c>
      <c r="N1879" s="11" t="s">
        <v>49</v>
      </c>
      <c r="O1879" s="11">
        <v>5</v>
      </c>
      <c r="P1879" s="11">
        <v>2014</v>
      </c>
      <c r="Q1879" s="11">
        <v>1</v>
      </c>
      <c r="R1879" s="11">
        <v>1951</v>
      </c>
      <c r="S1879" s="11" t="s">
        <v>17364</v>
      </c>
      <c r="T1879" s="14">
        <v>37.953888999999997</v>
      </c>
      <c r="U1879" s="14">
        <v>-91.774439999999998</v>
      </c>
      <c r="V1879" s="15" t="s">
        <v>44</v>
      </c>
      <c r="W1879" s="15" t="s">
        <v>44</v>
      </c>
      <c r="X1879" s="11" t="s">
        <v>120</v>
      </c>
    </row>
    <row r="1880" spans="1:24" ht="14.5" customHeight="1" x14ac:dyDescent="0.35">
      <c r="A1880" s="9">
        <v>5107</v>
      </c>
      <c r="B1880" s="10" t="s">
        <v>24853</v>
      </c>
      <c r="C1880" s="9">
        <v>1822</v>
      </c>
      <c r="D1880" s="10" t="s">
        <v>24854</v>
      </c>
      <c r="E1880" s="10" t="s">
        <v>34</v>
      </c>
      <c r="F1880" s="11" t="s">
        <v>2112</v>
      </c>
      <c r="G1880" s="12" t="s">
        <v>98</v>
      </c>
      <c r="H1880" s="12" t="s">
        <v>37</v>
      </c>
      <c r="I1880" s="13">
        <v>50</v>
      </c>
      <c r="J1880" s="13">
        <v>50</v>
      </c>
      <c r="K1880" s="13">
        <v>50</v>
      </c>
      <c r="L1880" s="10" t="s">
        <v>47</v>
      </c>
      <c r="M1880" s="11" t="s">
        <v>48</v>
      </c>
      <c r="N1880" s="11" t="s">
        <v>49</v>
      </c>
      <c r="O1880" s="11">
        <v>4</v>
      </c>
      <c r="P1880" s="11">
        <v>2014</v>
      </c>
      <c r="Q1880" s="11">
        <v>8</v>
      </c>
      <c r="R1880" s="11">
        <v>1958</v>
      </c>
      <c r="S1880" s="11" t="s">
        <v>1362</v>
      </c>
      <c r="T1880" s="14">
        <v>42.303899999999999</v>
      </c>
      <c r="U1880" s="14">
        <v>-83.090299999999999</v>
      </c>
      <c r="V1880" s="15" t="s">
        <v>44</v>
      </c>
      <c r="W1880" s="15" t="s">
        <v>44</v>
      </c>
      <c r="X1880" s="11" t="s">
        <v>120</v>
      </c>
    </row>
    <row r="1881" spans="1:24" ht="14.5" customHeight="1" x14ac:dyDescent="0.35">
      <c r="A1881" s="9">
        <v>5107</v>
      </c>
      <c r="B1881" s="10" t="s">
        <v>24853</v>
      </c>
      <c r="C1881" s="9">
        <v>1822</v>
      </c>
      <c r="D1881" s="10" t="s">
        <v>24854</v>
      </c>
      <c r="E1881" s="10" t="s">
        <v>34</v>
      </c>
      <c r="F1881" s="11" t="s">
        <v>2112</v>
      </c>
      <c r="G1881" s="12" t="s">
        <v>102</v>
      </c>
      <c r="H1881" s="12" t="s">
        <v>37</v>
      </c>
      <c r="I1881" s="13">
        <v>60</v>
      </c>
      <c r="J1881" s="13">
        <v>60</v>
      </c>
      <c r="K1881" s="13">
        <v>60</v>
      </c>
      <c r="L1881" s="10" t="s">
        <v>47</v>
      </c>
      <c r="M1881" s="11" t="s">
        <v>48</v>
      </c>
      <c r="N1881" s="11" t="s">
        <v>49</v>
      </c>
      <c r="O1881" s="11">
        <v>4</v>
      </c>
      <c r="P1881" s="11">
        <v>2014</v>
      </c>
      <c r="Q1881" s="11">
        <v>1</v>
      </c>
      <c r="R1881" s="11">
        <v>1979</v>
      </c>
      <c r="S1881" s="11" t="s">
        <v>1362</v>
      </c>
      <c r="T1881" s="14">
        <v>42.303899999999999</v>
      </c>
      <c r="U1881" s="14">
        <v>-83.090299999999999</v>
      </c>
      <c r="V1881" s="15" t="s">
        <v>44</v>
      </c>
      <c r="W1881" s="15" t="s">
        <v>44</v>
      </c>
      <c r="X1881" s="11" t="s">
        <v>120</v>
      </c>
    </row>
    <row r="1882" spans="1:24" ht="14.5" customHeight="1" x14ac:dyDescent="0.35">
      <c r="A1882" s="9">
        <v>5107</v>
      </c>
      <c r="B1882" s="10" t="s">
        <v>24853</v>
      </c>
      <c r="C1882" s="9">
        <v>1822</v>
      </c>
      <c r="D1882" s="10" t="s">
        <v>24854</v>
      </c>
      <c r="E1882" s="10" t="s">
        <v>34</v>
      </c>
      <c r="F1882" s="11" t="s">
        <v>2112</v>
      </c>
      <c r="G1882" s="12" t="s">
        <v>137</v>
      </c>
      <c r="H1882" s="12" t="s">
        <v>37</v>
      </c>
      <c r="I1882" s="13">
        <v>35</v>
      </c>
      <c r="J1882" s="13">
        <v>25</v>
      </c>
      <c r="K1882" s="13">
        <v>30</v>
      </c>
      <c r="L1882" s="10" t="s">
        <v>111</v>
      </c>
      <c r="M1882" s="11" t="s">
        <v>112</v>
      </c>
      <c r="N1882" s="11" t="s">
        <v>76</v>
      </c>
      <c r="O1882" s="11">
        <v>4</v>
      </c>
      <c r="P1882" s="11">
        <v>2014</v>
      </c>
      <c r="Q1882" s="11">
        <v>12</v>
      </c>
      <c r="R1882" s="11">
        <v>1974</v>
      </c>
      <c r="S1882" s="11" t="s">
        <v>1362</v>
      </c>
      <c r="T1882" s="14">
        <v>42.303899999999999</v>
      </c>
      <c r="U1882" s="14">
        <v>-83.090299999999999</v>
      </c>
      <c r="V1882" s="15" t="s">
        <v>44</v>
      </c>
      <c r="W1882" s="15" t="s">
        <v>44</v>
      </c>
      <c r="X1882" s="11" t="s">
        <v>120</v>
      </c>
    </row>
    <row r="1883" spans="1:24" ht="14.5" customHeight="1" x14ac:dyDescent="0.35">
      <c r="A1883" s="9">
        <v>3989</v>
      </c>
      <c r="B1883" s="10" t="s">
        <v>803</v>
      </c>
      <c r="C1883" s="9">
        <v>7730</v>
      </c>
      <c r="D1883" s="10" t="s">
        <v>24855</v>
      </c>
      <c r="E1883" s="10" t="s">
        <v>34</v>
      </c>
      <c r="F1883" s="11" t="s">
        <v>768</v>
      </c>
      <c r="G1883" s="12" t="s">
        <v>36</v>
      </c>
      <c r="H1883" s="12" t="s">
        <v>37</v>
      </c>
      <c r="I1883" s="13">
        <v>1.5</v>
      </c>
      <c r="J1883" s="13">
        <v>1.1000000000000001</v>
      </c>
      <c r="K1883" s="13">
        <v>1.1000000000000001</v>
      </c>
      <c r="L1883" s="10" t="s">
        <v>111</v>
      </c>
      <c r="M1883" s="11" t="s">
        <v>112</v>
      </c>
      <c r="N1883" s="11" t="s">
        <v>118</v>
      </c>
      <c r="O1883" s="11">
        <v>4</v>
      </c>
      <c r="P1883" s="11">
        <v>2014</v>
      </c>
      <c r="Q1883" s="11">
        <v>1</v>
      </c>
      <c r="R1883" s="11">
        <v>1998</v>
      </c>
      <c r="S1883" s="11" t="s">
        <v>77</v>
      </c>
      <c r="T1883" s="14">
        <v>38.881667</v>
      </c>
      <c r="U1883" s="14">
        <v>-104.8181</v>
      </c>
      <c r="V1883" s="15" t="s">
        <v>44</v>
      </c>
      <c r="W1883" s="15" t="s">
        <v>44</v>
      </c>
      <c r="X1883" s="11" t="s">
        <v>230</v>
      </c>
    </row>
    <row r="1884" spans="1:24" ht="14.5" customHeight="1" x14ac:dyDescent="0.35">
      <c r="A1884" s="9">
        <v>19433</v>
      </c>
      <c r="B1884" s="10" t="s">
        <v>24856</v>
      </c>
      <c r="C1884" s="9">
        <v>50151</v>
      </c>
      <c r="D1884" s="10" t="s">
        <v>24857</v>
      </c>
      <c r="E1884" s="10" t="s">
        <v>1855</v>
      </c>
      <c r="F1884" s="11" t="s">
        <v>3915</v>
      </c>
      <c r="G1884" s="12" t="s">
        <v>5508</v>
      </c>
      <c r="H1884" s="12" t="s">
        <v>37</v>
      </c>
      <c r="I1884" s="13">
        <v>6</v>
      </c>
      <c r="J1884" s="13">
        <v>5.6</v>
      </c>
      <c r="K1884" s="13">
        <v>5.6</v>
      </c>
      <c r="L1884" s="10" t="s">
        <v>47</v>
      </c>
      <c r="M1884" s="11" t="s">
        <v>48</v>
      </c>
      <c r="N1884" s="11" t="s">
        <v>49</v>
      </c>
      <c r="O1884" s="11">
        <v>4</v>
      </c>
      <c r="P1884" s="11">
        <v>2014</v>
      </c>
      <c r="Q1884" s="11">
        <v>11</v>
      </c>
      <c r="R1884" s="11">
        <v>1953</v>
      </c>
      <c r="S1884" s="11" t="s">
        <v>4570</v>
      </c>
      <c r="T1884" s="14">
        <v>38.3688</v>
      </c>
      <c r="U1884" s="14">
        <v>-81.678600000000003</v>
      </c>
      <c r="V1884" s="15" t="s">
        <v>44</v>
      </c>
      <c r="W1884" s="15" t="s">
        <v>44</v>
      </c>
      <c r="X1884" s="11" t="s">
        <v>159</v>
      </c>
    </row>
    <row r="1885" spans="1:24" ht="14.5" customHeight="1" x14ac:dyDescent="0.35">
      <c r="A1885" s="9">
        <v>20511</v>
      </c>
      <c r="B1885" s="10" t="s">
        <v>6544</v>
      </c>
      <c r="C1885" s="9">
        <v>50188</v>
      </c>
      <c r="D1885" s="10" t="s">
        <v>6544</v>
      </c>
      <c r="E1885" s="10" t="s">
        <v>1855</v>
      </c>
      <c r="F1885" s="11" t="s">
        <v>1466</v>
      </c>
      <c r="G1885" s="12" t="s">
        <v>5488</v>
      </c>
      <c r="H1885" s="12" t="s">
        <v>37</v>
      </c>
      <c r="I1885" s="13">
        <v>29.7</v>
      </c>
      <c r="J1885" s="13">
        <v>29.7</v>
      </c>
      <c r="K1885" s="13">
        <v>29.7</v>
      </c>
      <c r="L1885" s="10" t="s">
        <v>888</v>
      </c>
      <c r="M1885" s="11" t="s">
        <v>5509</v>
      </c>
      <c r="N1885" s="11" t="s">
        <v>49</v>
      </c>
      <c r="O1885" s="11">
        <v>4</v>
      </c>
      <c r="P1885" s="11">
        <v>2014</v>
      </c>
      <c r="Q1885" s="11">
        <v>12</v>
      </c>
      <c r="R1885" s="11">
        <v>1969</v>
      </c>
      <c r="S1885" s="11" t="s">
        <v>6015</v>
      </c>
      <c r="T1885" s="14">
        <v>35.212000000000003</v>
      </c>
      <c r="U1885" s="14">
        <v>-77.114400000000003</v>
      </c>
      <c r="V1885" s="15" t="s">
        <v>44</v>
      </c>
      <c r="W1885" s="15" t="s">
        <v>44</v>
      </c>
      <c r="X1885" s="11" t="s">
        <v>1468</v>
      </c>
    </row>
    <row r="1886" spans="1:24" ht="14.5" customHeight="1" x14ac:dyDescent="0.35">
      <c r="A1886" s="9">
        <v>18000</v>
      </c>
      <c r="B1886" s="10" t="s">
        <v>6986</v>
      </c>
      <c r="C1886" s="9">
        <v>50621</v>
      </c>
      <c r="D1886" s="10" t="s">
        <v>6987</v>
      </c>
      <c r="E1886" s="10" t="s">
        <v>2321</v>
      </c>
      <c r="F1886" s="11" t="s">
        <v>3447</v>
      </c>
      <c r="G1886" s="12" t="s">
        <v>2794</v>
      </c>
      <c r="H1886" s="12" t="s">
        <v>37</v>
      </c>
      <c r="I1886" s="13">
        <v>2</v>
      </c>
      <c r="J1886" s="13">
        <v>2</v>
      </c>
      <c r="K1886" s="13">
        <v>2</v>
      </c>
      <c r="L1886" s="10" t="s">
        <v>111</v>
      </c>
      <c r="M1886" s="11" t="s">
        <v>112</v>
      </c>
      <c r="N1886" s="11" t="s">
        <v>49</v>
      </c>
      <c r="O1886" s="11">
        <v>4</v>
      </c>
      <c r="P1886" s="11">
        <v>2014</v>
      </c>
      <c r="Q1886" s="11">
        <v>8</v>
      </c>
      <c r="R1886" s="11">
        <v>1958</v>
      </c>
      <c r="S1886" s="11" t="s">
        <v>3450</v>
      </c>
      <c r="T1886" s="14">
        <v>41.744973000000002</v>
      </c>
      <c r="U1886" s="14">
        <v>-71.458420000000004</v>
      </c>
      <c r="V1886" s="15" t="s">
        <v>44</v>
      </c>
      <c r="W1886" s="15" t="s">
        <v>44</v>
      </c>
      <c r="X1886" s="11" t="s">
        <v>864</v>
      </c>
    </row>
    <row r="1887" spans="1:24" ht="14.5" customHeight="1" x14ac:dyDescent="0.35">
      <c r="A1887" s="9">
        <v>12411</v>
      </c>
      <c r="B1887" s="10" t="s">
        <v>8017</v>
      </c>
      <c r="C1887" s="9">
        <v>54624</v>
      </c>
      <c r="D1887" s="10" t="s">
        <v>8019</v>
      </c>
      <c r="E1887" s="10" t="s">
        <v>2321</v>
      </c>
      <c r="F1887" s="11" t="s">
        <v>343</v>
      </c>
      <c r="G1887" s="12" t="s">
        <v>51</v>
      </c>
      <c r="H1887" s="12" t="s">
        <v>37</v>
      </c>
      <c r="I1887" s="13">
        <v>0.9</v>
      </c>
      <c r="J1887" s="13">
        <v>0.8</v>
      </c>
      <c r="K1887" s="13">
        <v>0.8</v>
      </c>
      <c r="L1887" s="10" t="s">
        <v>5489</v>
      </c>
      <c r="M1887" s="11" t="s">
        <v>6123</v>
      </c>
      <c r="N1887" s="11" t="s">
        <v>5955</v>
      </c>
      <c r="O1887" s="11">
        <v>4</v>
      </c>
      <c r="P1887" s="11">
        <v>2014</v>
      </c>
      <c r="Q1887" s="11">
        <v>3</v>
      </c>
      <c r="R1887" s="11">
        <v>1991</v>
      </c>
      <c r="S1887" s="11" t="s">
        <v>996</v>
      </c>
      <c r="T1887" s="14">
        <v>25.549834000000001</v>
      </c>
      <c r="U1887" s="14">
        <v>-80.336250000000007</v>
      </c>
      <c r="V1887" s="15" t="s">
        <v>44</v>
      </c>
      <c r="W1887" s="15" t="s">
        <v>44</v>
      </c>
      <c r="X1887" s="11" t="s">
        <v>963</v>
      </c>
    </row>
    <row r="1888" spans="1:24" ht="14.5" customHeight="1" x14ac:dyDescent="0.35">
      <c r="A1888" s="9">
        <v>12411</v>
      </c>
      <c r="B1888" s="10" t="s">
        <v>8017</v>
      </c>
      <c r="C1888" s="9">
        <v>54624</v>
      </c>
      <c r="D1888" s="10" t="s">
        <v>8019</v>
      </c>
      <c r="E1888" s="10" t="s">
        <v>2321</v>
      </c>
      <c r="F1888" s="11" t="s">
        <v>343</v>
      </c>
      <c r="G1888" s="12" t="s">
        <v>69</v>
      </c>
      <c r="H1888" s="12" t="s">
        <v>37</v>
      </c>
      <c r="I1888" s="13">
        <v>0.9</v>
      </c>
      <c r="J1888" s="13">
        <v>0.8</v>
      </c>
      <c r="K1888" s="13">
        <v>0.8</v>
      </c>
      <c r="L1888" s="10" t="s">
        <v>5489</v>
      </c>
      <c r="M1888" s="11" t="s">
        <v>6123</v>
      </c>
      <c r="N1888" s="11" t="s">
        <v>5955</v>
      </c>
      <c r="O1888" s="11">
        <v>4</v>
      </c>
      <c r="P1888" s="11">
        <v>2014</v>
      </c>
      <c r="Q1888" s="11">
        <v>3</v>
      </c>
      <c r="R1888" s="11">
        <v>1991</v>
      </c>
      <c r="S1888" s="11" t="s">
        <v>996</v>
      </c>
      <c r="T1888" s="14">
        <v>25.549834000000001</v>
      </c>
      <c r="U1888" s="14">
        <v>-80.336250000000007</v>
      </c>
      <c r="V1888" s="15" t="s">
        <v>44</v>
      </c>
      <c r="W1888" s="15" t="s">
        <v>44</v>
      </c>
      <c r="X1888" s="11" t="s">
        <v>963</v>
      </c>
    </row>
    <row r="1889" spans="1:24" ht="14.5" customHeight="1" x14ac:dyDescent="0.35">
      <c r="A1889" s="9">
        <v>60545</v>
      </c>
      <c r="B1889" s="10" t="s">
        <v>12009</v>
      </c>
      <c r="C1889" s="9">
        <v>57636</v>
      </c>
      <c r="D1889" s="10" t="s">
        <v>12010</v>
      </c>
      <c r="E1889" s="10" t="s">
        <v>123</v>
      </c>
      <c r="F1889" s="11" t="s">
        <v>233</v>
      </c>
      <c r="G1889" s="12" t="s">
        <v>51</v>
      </c>
      <c r="H1889" s="12" t="s">
        <v>37</v>
      </c>
      <c r="I1889" s="13">
        <v>1.1000000000000001</v>
      </c>
      <c r="J1889" s="13">
        <v>1.1000000000000001</v>
      </c>
      <c r="K1889" s="13">
        <v>1.1000000000000001</v>
      </c>
      <c r="L1889" s="10" t="s">
        <v>648</v>
      </c>
      <c r="M1889" s="11" t="s">
        <v>649</v>
      </c>
      <c r="N1889" s="11" t="s">
        <v>118</v>
      </c>
      <c r="O1889" s="11">
        <v>4</v>
      </c>
      <c r="P1889" s="11">
        <v>2014</v>
      </c>
      <c r="Q1889" s="11">
        <v>1</v>
      </c>
      <c r="R1889" s="11">
        <v>2010</v>
      </c>
      <c r="S1889" s="11" t="s">
        <v>1448</v>
      </c>
      <c r="T1889" s="14">
        <v>42.944093000000002</v>
      </c>
      <c r="U1889" s="14">
        <v>-76.593940000000003</v>
      </c>
      <c r="V1889" s="15" t="s">
        <v>44</v>
      </c>
      <c r="W1889" s="15" t="s">
        <v>44</v>
      </c>
      <c r="X1889" s="11" t="s">
        <v>235</v>
      </c>
    </row>
    <row r="1890" spans="1:24" ht="14.5" customHeight="1" x14ac:dyDescent="0.35">
      <c r="A1890" s="9">
        <v>9417</v>
      </c>
      <c r="B1890" s="10" t="s">
        <v>1481</v>
      </c>
      <c r="C1890" s="9">
        <v>1047</v>
      </c>
      <c r="D1890" s="10" t="s">
        <v>1482</v>
      </c>
      <c r="E1890" s="10" t="s">
        <v>34</v>
      </c>
      <c r="F1890" s="11" t="s">
        <v>1483</v>
      </c>
      <c r="G1890" s="12" t="s">
        <v>178</v>
      </c>
      <c r="H1890" s="12" t="s">
        <v>37</v>
      </c>
      <c r="I1890" s="13">
        <v>1</v>
      </c>
      <c r="J1890" s="13">
        <v>1.2</v>
      </c>
      <c r="K1890" s="13">
        <v>1.2</v>
      </c>
      <c r="L1890" s="10" t="s">
        <v>111</v>
      </c>
      <c r="M1890" s="11" t="s">
        <v>112</v>
      </c>
      <c r="N1890" s="11" t="s">
        <v>118</v>
      </c>
      <c r="O1890" s="11">
        <v>3</v>
      </c>
      <c r="P1890" s="11">
        <v>2014</v>
      </c>
      <c r="Q1890" s="11">
        <v>1</v>
      </c>
      <c r="R1890" s="11">
        <v>1970</v>
      </c>
      <c r="S1890" s="11" t="s">
        <v>1484</v>
      </c>
      <c r="T1890" s="14">
        <v>43.335900000000002</v>
      </c>
      <c r="U1890" s="14">
        <v>-91.167500000000004</v>
      </c>
      <c r="V1890" s="15" t="s">
        <v>44</v>
      </c>
      <c r="W1890" s="15" t="s">
        <v>44</v>
      </c>
      <c r="X1890" s="11" t="s">
        <v>120</v>
      </c>
    </row>
    <row r="1891" spans="1:24" ht="14.5" customHeight="1" x14ac:dyDescent="0.35">
      <c r="A1891" s="9">
        <v>9417</v>
      </c>
      <c r="B1891" s="10" t="s">
        <v>1481</v>
      </c>
      <c r="C1891" s="9">
        <v>1047</v>
      </c>
      <c r="D1891" s="10" t="s">
        <v>1482</v>
      </c>
      <c r="E1891" s="10" t="s">
        <v>34</v>
      </c>
      <c r="F1891" s="11" t="s">
        <v>1483</v>
      </c>
      <c r="G1891" s="12" t="s">
        <v>180</v>
      </c>
      <c r="H1891" s="12" t="s">
        <v>37</v>
      </c>
      <c r="I1891" s="13">
        <v>1</v>
      </c>
      <c r="J1891" s="13">
        <v>1.1000000000000001</v>
      </c>
      <c r="K1891" s="13">
        <v>1.1000000000000001</v>
      </c>
      <c r="L1891" s="10" t="s">
        <v>111</v>
      </c>
      <c r="M1891" s="11" t="s">
        <v>112</v>
      </c>
      <c r="N1891" s="11" t="s">
        <v>118</v>
      </c>
      <c r="O1891" s="11">
        <v>3</v>
      </c>
      <c r="P1891" s="11">
        <v>2014</v>
      </c>
      <c r="Q1891" s="11">
        <v>1</v>
      </c>
      <c r="R1891" s="11">
        <v>1971</v>
      </c>
      <c r="S1891" s="11" t="s">
        <v>1484</v>
      </c>
      <c r="T1891" s="14">
        <v>43.335900000000002</v>
      </c>
      <c r="U1891" s="14">
        <v>-91.167500000000004</v>
      </c>
      <c r="V1891" s="15" t="s">
        <v>44</v>
      </c>
      <c r="W1891" s="15" t="s">
        <v>44</v>
      </c>
      <c r="X1891" s="11" t="s">
        <v>120</v>
      </c>
    </row>
    <row r="1892" spans="1:24" ht="14.5" customHeight="1" x14ac:dyDescent="0.35">
      <c r="A1892" s="9">
        <v>4254</v>
      </c>
      <c r="B1892" s="10" t="s">
        <v>2110</v>
      </c>
      <c r="C1892" s="9">
        <v>1696</v>
      </c>
      <c r="D1892" s="10" t="s">
        <v>24858</v>
      </c>
      <c r="E1892" s="10" t="s">
        <v>34</v>
      </c>
      <c r="F1892" s="11" t="s">
        <v>2112</v>
      </c>
      <c r="G1892" s="12" t="s">
        <v>776</v>
      </c>
      <c r="H1892" s="12" t="s">
        <v>37</v>
      </c>
      <c r="I1892" s="13">
        <v>18</v>
      </c>
      <c r="J1892" s="13">
        <v>13</v>
      </c>
      <c r="K1892" s="13">
        <v>17</v>
      </c>
      <c r="L1892" s="10" t="s">
        <v>75</v>
      </c>
      <c r="M1892" s="11" t="s">
        <v>48</v>
      </c>
      <c r="N1892" s="11" t="s">
        <v>76</v>
      </c>
      <c r="O1892" s="11">
        <v>3</v>
      </c>
      <c r="P1892" s="11">
        <v>2014</v>
      </c>
      <c r="Q1892" s="11">
        <v>12</v>
      </c>
      <c r="R1892" s="11">
        <v>1968</v>
      </c>
      <c r="S1892" s="11" t="s">
        <v>6181</v>
      </c>
      <c r="T1892" s="14">
        <v>42.280222000000002</v>
      </c>
      <c r="U1892" s="14">
        <v>-85.492549999999994</v>
      </c>
      <c r="V1892" s="15" t="s">
        <v>44</v>
      </c>
      <c r="W1892" s="15" t="s">
        <v>44</v>
      </c>
      <c r="X1892" s="11" t="s">
        <v>120</v>
      </c>
    </row>
    <row r="1893" spans="1:24" ht="14.5" customHeight="1" x14ac:dyDescent="0.35">
      <c r="A1893" s="9">
        <v>4254</v>
      </c>
      <c r="B1893" s="10" t="s">
        <v>2110</v>
      </c>
      <c r="C1893" s="9">
        <v>1696</v>
      </c>
      <c r="D1893" s="10" t="s">
        <v>24858</v>
      </c>
      <c r="E1893" s="10" t="s">
        <v>34</v>
      </c>
      <c r="F1893" s="11" t="s">
        <v>2112</v>
      </c>
      <c r="G1893" s="12" t="s">
        <v>778</v>
      </c>
      <c r="H1893" s="12" t="s">
        <v>37</v>
      </c>
      <c r="I1893" s="13">
        <v>18</v>
      </c>
      <c r="J1893" s="13">
        <v>11</v>
      </c>
      <c r="K1893" s="13">
        <v>15</v>
      </c>
      <c r="L1893" s="10" t="s">
        <v>75</v>
      </c>
      <c r="M1893" s="11" t="s">
        <v>48</v>
      </c>
      <c r="N1893" s="11" t="s">
        <v>76</v>
      </c>
      <c r="O1893" s="11">
        <v>3</v>
      </c>
      <c r="P1893" s="11">
        <v>2014</v>
      </c>
      <c r="Q1893" s="11">
        <v>7</v>
      </c>
      <c r="R1893" s="11">
        <v>1969</v>
      </c>
      <c r="S1893" s="11" t="s">
        <v>6181</v>
      </c>
      <c r="T1893" s="14">
        <v>42.280222000000002</v>
      </c>
      <c r="U1893" s="14">
        <v>-85.492549999999994</v>
      </c>
      <c r="V1893" s="15" t="s">
        <v>44</v>
      </c>
      <c r="W1893" s="15" t="s">
        <v>44</v>
      </c>
      <c r="X1893" s="11" t="s">
        <v>120</v>
      </c>
    </row>
    <row r="1894" spans="1:24" ht="14.5" customHeight="1" x14ac:dyDescent="0.35">
      <c r="A1894" s="9">
        <v>56155</v>
      </c>
      <c r="B1894" s="10" t="s">
        <v>2262</v>
      </c>
      <c r="C1894" s="9">
        <v>1831</v>
      </c>
      <c r="D1894" s="10" t="s">
        <v>2263</v>
      </c>
      <c r="E1894" s="10" t="s">
        <v>34</v>
      </c>
      <c r="F1894" s="11" t="s">
        <v>2112</v>
      </c>
      <c r="G1894" s="12" t="s">
        <v>51</v>
      </c>
      <c r="H1894" s="12" t="s">
        <v>37</v>
      </c>
      <c r="I1894" s="13">
        <v>44</v>
      </c>
      <c r="J1894" s="13">
        <v>31.6</v>
      </c>
      <c r="K1894" s="13">
        <v>33.700000000000003</v>
      </c>
      <c r="L1894" s="10" t="s">
        <v>53</v>
      </c>
      <c r="M1894" s="11" t="s">
        <v>166</v>
      </c>
      <c r="N1894" s="11" t="s">
        <v>49</v>
      </c>
      <c r="O1894" s="11">
        <v>3</v>
      </c>
      <c r="P1894" s="11">
        <v>2014</v>
      </c>
      <c r="Q1894" s="11">
        <v>6</v>
      </c>
      <c r="R1894" s="11">
        <v>1958</v>
      </c>
      <c r="S1894" s="11" t="s">
        <v>2264</v>
      </c>
      <c r="T1894" s="14">
        <v>42.718389999999999</v>
      </c>
      <c r="U1894" s="14">
        <v>-84.558080000000004</v>
      </c>
      <c r="V1894" s="15" t="s">
        <v>44</v>
      </c>
      <c r="W1894" s="15" t="s">
        <v>44</v>
      </c>
      <c r="X1894" s="11" t="s">
        <v>120</v>
      </c>
    </row>
    <row r="1895" spans="1:24" ht="14.5" customHeight="1" x14ac:dyDescent="0.35">
      <c r="A1895" s="9">
        <v>13949</v>
      </c>
      <c r="B1895" s="10" t="s">
        <v>3230</v>
      </c>
      <c r="C1895" s="9">
        <v>2933</v>
      </c>
      <c r="D1895" s="10" t="s">
        <v>3231</v>
      </c>
      <c r="E1895" s="10" t="s">
        <v>34</v>
      </c>
      <c r="F1895" s="11" t="s">
        <v>3172</v>
      </c>
      <c r="G1895" s="12" t="s">
        <v>55</v>
      </c>
      <c r="H1895" s="12" t="s">
        <v>37</v>
      </c>
      <c r="I1895" s="13">
        <v>2</v>
      </c>
      <c r="J1895" s="13">
        <v>2</v>
      </c>
      <c r="K1895" s="13">
        <v>2</v>
      </c>
      <c r="L1895" s="10" t="s">
        <v>117</v>
      </c>
      <c r="M1895" s="11" t="s">
        <v>48</v>
      </c>
      <c r="N1895" s="11" t="s">
        <v>118</v>
      </c>
      <c r="O1895" s="11">
        <v>3</v>
      </c>
      <c r="P1895" s="11">
        <v>2014</v>
      </c>
      <c r="Q1895" s="11">
        <v>1</v>
      </c>
      <c r="R1895" s="11">
        <v>1951</v>
      </c>
      <c r="S1895" s="11" t="s">
        <v>3184</v>
      </c>
      <c r="T1895" s="14">
        <v>41.2836</v>
      </c>
      <c r="U1895" s="14">
        <v>-82.219399999999993</v>
      </c>
      <c r="V1895" s="15" t="s">
        <v>44</v>
      </c>
      <c r="W1895" s="15" t="s">
        <v>44</v>
      </c>
      <c r="X1895" s="11" t="s">
        <v>159</v>
      </c>
    </row>
    <row r="1896" spans="1:24" ht="14.5" customHeight="1" x14ac:dyDescent="0.35">
      <c r="A1896" s="9">
        <v>14165</v>
      </c>
      <c r="B1896" s="10" t="s">
        <v>3182</v>
      </c>
      <c r="C1896" s="9">
        <v>3098</v>
      </c>
      <c r="D1896" s="10" t="s">
        <v>24859</v>
      </c>
      <c r="E1896" s="10" t="s">
        <v>123</v>
      </c>
      <c r="F1896" s="11" t="s">
        <v>3332</v>
      </c>
      <c r="G1896" s="12" t="s">
        <v>36</v>
      </c>
      <c r="H1896" s="12" t="s">
        <v>37</v>
      </c>
      <c r="I1896" s="13">
        <v>100</v>
      </c>
      <c r="J1896" s="13">
        <v>93</v>
      </c>
      <c r="K1896" s="13">
        <v>93</v>
      </c>
      <c r="L1896" s="10" t="s">
        <v>53</v>
      </c>
      <c r="M1896" s="11" t="s">
        <v>54</v>
      </c>
      <c r="N1896" s="11" t="s">
        <v>49</v>
      </c>
      <c r="O1896" s="11">
        <v>3</v>
      </c>
      <c r="P1896" s="11">
        <v>2014</v>
      </c>
      <c r="Q1896" s="11">
        <v>4</v>
      </c>
      <c r="R1896" s="11">
        <v>1952</v>
      </c>
      <c r="S1896" s="11" t="s">
        <v>162</v>
      </c>
      <c r="T1896" s="14">
        <v>40.251829000000001</v>
      </c>
      <c r="U1896" s="14">
        <v>-79.918019999999999</v>
      </c>
      <c r="V1896" s="15" t="s">
        <v>44</v>
      </c>
      <c r="W1896" s="15" t="s">
        <v>44</v>
      </c>
      <c r="X1896" s="11" t="s">
        <v>159</v>
      </c>
    </row>
    <row r="1897" spans="1:24" ht="14.5" customHeight="1" x14ac:dyDescent="0.35">
      <c r="A1897" s="9">
        <v>14165</v>
      </c>
      <c r="B1897" s="10" t="s">
        <v>3182</v>
      </c>
      <c r="C1897" s="9">
        <v>3098</v>
      </c>
      <c r="D1897" s="10" t="s">
        <v>24859</v>
      </c>
      <c r="E1897" s="10" t="s">
        <v>123</v>
      </c>
      <c r="F1897" s="11" t="s">
        <v>3332</v>
      </c>
      <c r="G1897" s="12" t="s">
        <v>51</v>
      </c>
      <c r="H1897" s="12" t="s">
        <v>37</v>
      </c>
      <c r="I1897" s="13">
        <v>100</v>
      </c>
      <c r="J1897" s="13">
        <v>93</v>
      </c>
      <c r="K1897" s="13">
        <v>93</v>
      </c>
      <c r="L1897" s="10" t="s">
        <v>53</v>
      </c>
      <c r="M1897" s="11" t="s">
        <v>54</v>
      </c>
      <c r="N1897" s="11" t="s">
        <v>49</v>
      </c>
      <c r="O1897" s="11">
        <v>3</v>
      </c>
      <c r="P1897" s="11">
        <v>2014</v>
      </c>
      <c r="Q1897" s="11">
        <v>1</v>
      </c>
      <c r="R1897" s="11">
        <v>1953</v>
      </c>
      <c r="S1897" s="11" t="s">
        <v>162</v>
      </c>
      <c r="T1897" s="14">
        <v>40.251829000000001</v>
      </c>
      <c r="U1897" s="14">
        <v>-79.918019999999999</v>
      </c>
      <c r="V1897" s="15" t="s">
        <v>44</v>
      </c>
      <c r="W1897" s="15" t="s">
        <v>44</v>
      </c>
      <c r="X1897" s="11" t="s">
        <v>159</v>
      </c>
    </row>
    <row r="1898" spans="1:24" ht="14.5" customHeight="1" x14ac:dyDescent="0.35">
      <c r="A1898" s="9">
        <v>14165</v>
      </c>
      <c r="B1898" s="10" t="s">
        <v>3182</v>
      </c>
      <c r="C1898" s="9">
        <v>3098</v>
      </c>
      <c r="D1898" s="10" t="s">
        <v>24859</v>
      </c>
      <c r="E1898" s="10" t="s">
        <v>123</v>
      </c>
      <c r="F1898" s="11" t="s">
        <v>3332</v>
      </c>
      <c r="G1898" s="12" t="s">
        <v>69</v>
      </c>
      <c r="H1898" s="12" t="s">
        <v>37</v>
      </c>
      <c r="I1898" s="13">
        <v>125</v>
      </c>
      <c r="J1898" s="13">
        <v>103</v>
      </c>
      <c r="K1898" s="13">
        <v>103</v>
      </c>
      <c r="L1898" s="10" t="s">
        <v>53</v>
      </c>
      <c r="M1898" s="11" t="s">
        <v>54</v>
      </c>
      <c r="N1898" s="11" t="s">
        <v>49</v>
      </c>
      <c r="O1898" s="11">
        <v>3</v>
      </c>
      <c r="P1898" s="11">
        <v>2014</v>
      </c>
      <c r="Q1898" s="11">
        <v>9</v>
      </c>
      <c r="R1898" s="11">
        <v>1954</v>
      </c>
      <c r="S1898" s="11" t="s">
        <v>162</v>
      </c>
      <c r="T1898" s="14">
        <v>40.251829000000001</v>
      </c>
      <c r="U1898" s="14">
        <v>-79.918019999999999</v>
      </c>
      <c r="V1898" s="15" t="s">
        <v>44</v>
      </c>
      <c r="W1898" s="15" t="s">
        <v>44</v>
      </c>
      <c r="X1898" s="11" t="s">
        <v>159</v>
      </c>
    </row>
    <row r="1899" spans="1:24" ht="14.5" customHeight="1" x14ac:dyDescent="0.35">
      <c r="A1899" s="9">
        <v>14165</v>
      </c>
      <c r="B1899" s="10" t="s">
        <v>3182</v>
      </c>
      <c r="C1899" s="9">
        <v>3098</v>
      </c>
      <c r="D1899" s="10" t="s">
        <v>24859</v>
      </c>
      <c r="E1899" s="10" t="s">
        <v>123</v>
      </c>
      <c r="F1899" s="11" t="s">
        <v>3332</v>
      </c>
      <c r="G1899" s="12" t="s">
        <v>52</v>
      </c>
      <c r="H1899" s="12" t="s">
        <v>37</v>
      </c>
      <c r="I1899" s="13">
        <v>185</v>
      </c>
      <c r="J1899" s="13">
        <v>171</v>
      </c>
      <c r="K1899" s="13">
        <v>171</v>
      </c>
      <c r="L1899" s="10" t="s">
        <v>53</v>
      </c>
      <c r="M1899" s="11" t="s">
        <v>54</v>
      </c>
      <c r="N1899" s="11" t="s">
        <v>49</v>
      </c>
      <c r="O1899" s="11">
        <v>3</v>
      </c>
      <c r="P1899" s="11">
        <v>2014</v>
      </c>
      <c r="Q1899" s="11">
        <v>10</v>
      </c>
      <c r="R1899" s="11">
        <v>1960</v>
      </c>
      <c r="S1899" s="11" t="s">
        <v>162</v>
      </c>
      <c r="T1899" s="14">
        <v>40.251829000000001</v>
      </c>
      <c r="U1899" s="14">
        <v>-79.918019999999999</v>
      </c>
      <c r="V1899" s="15" t="s">
        <v>44</v>
      </c>
      <c r="W1899" s="15" t="s">
        <v>44</v>
      </c>
      <c r="X1899" s="11" t="s">
        <v>159</v>
      </c>
    </row>
    <row r="1900" spans="1:24" ht="14.5" customHeight="1" x14ac:dyDescent="0.35">
      <c r="A1900" s="9">
        <v>19545</v>
      </c>
      <c r="B1900" s="10" t="s">
        <v>3512</v>
      </c>
      <c r="C1900" s="9">
        <v>3325</v>
      </c>
      <c r="D1900" s="10" t="s">
        <v>3513</v>
      </c>
      <c r="E1900" s="10" t="s">
        <v>34</v>
      </c>
      <c r="F1900" s="11" t="s">
        <v>3514</v>
      </c>
      <c r="G1900" s="12" t="s">
        <v>317</v>
      </c>
      <c r="H1900" s="12" t="s">
        <v>37</v>
      </c>
      <c r="I1900" s="13">
        <v>25</v>
      </c>
      <c r="J1900" s="13">
        <v>21.6</v>
      </c>
      <c r="K1900" s="13">
        <v>21.6</v>
      </c>
      <c r="L1900" s="10" t="s">
        <v>53</v>
      </c>
      <c r="M1900" s="11" t="s">
        <v>166</v>
      </c>
      <c r="N1900" s="11" t="s">
        <v>49</v>
      </c>
      <c r="O1900" s="11">
        <v>3</v>
      </c>
      <c r="P1900" s="11">
        <v>2014</v>
      </c>
      <c r="Q1900" s="11">
        <v>4</v>
      </c>
      <c r="R1900" s="11">
        <v>1960</v>
      </c>
      <c r="S1900" s="11" t="s">
        <v>2456</v>
      </c>
      <c r="T1900" s="14">
        <v>44.087235</v>
      </c>
      <c r="U1900" s="14">
        <v>-103.261</v>
      </c>
      <c r="V1900" s="15" t="s">
        <v>44</v>
      </c>
      <c r="W1900" s="15" t="s">
        <v>44</v>
      </c>
      <c r="X1900" s="11" t="s">
        <v>230</v>
      </c>
    </row>
    <row r="1901" spans="1:24" ht="14.5" customHeight="1" x14ac:dyDescent="0.35">
      <c r="A1901" s="9">
        <v>2176</v>
      </c>
      <c r="B1901" s="10" t="s">
        <v>24860</v>
      </c>
      <c r="C1901" s="9">
        <v>3557</v>
      </c>
      <c r="D1901" s="10" t="s">
        <v>24861</v>
      </c>
      <c r="E1901" s="10" t="s">
        <v>34</v>
      </c>
      <c r="F1901" s="11" t="s">
        <v>74</v>
      </c>
      <c r="G1901" s="12" t="s">
        <v>36</v>
      </c>
      <c r="H1901" s="12" t="s">
        <v>37</v>
      </c>
      <c r="I1901" s="13">
        <v>11.3</v>
      </c>
      <c r="J1901" s="13">
        <v>12</v>
      </c>
      <c r="K1901" s="13">
        <v>12</v>
      </c>
      <c r="L1901" s="10" t="s">
        <v>38</v>
      </c>
      <c r="M1901" s="11" t="s">
        <v>39</v>
      </c>
      <c r="N1901" s="11" t="s">
        <v>40</v>
      </c>
      <c r="O1901" s="11">
        <v>3</v>
      </c>
      <c r="P1901" s="11">
        <v>2014</v>
      </c>
      <c r="Q1901" s="11">
        <v>5</v>
      </c>
      <c r="R1901" s="11">
        <v>1942</v>
      </c>
      <c r="S1901" s="11" t="s">
        <v>3689</v>
      </c>
      <c r="T1901" s="14">
        <v>32.872475999999999</v>
      </c>
      <c r="U1901" s="14">
        <v>-98.425979999999996</v>
      </c>
      <c r="V1901" s="15" t="s">
        <v>44</v>
      </c>
      <c r="W1901" s="15" t="s">
        <v>44</v>
      </c>
      <c r="X1901" s="11" t="s">
        <v>580</v>
      </c>
    </row>
    <row r="1902" spans="1:24" ht="14.5" customHeight="1" x14ac:dyDescent="0.35">
      <c r="A1902" s="9">
        <v>2176</v>
      </c>
      <c r="B1902" s="10" t="s">
        <v>24860</v>
      </c>
      <c r="C1902" s="9">
        <v>3557</v>
      </c>
      <c r="D1902" s="10" t="s">
        <v>24861</v>
      </c>
      <c r="E1902" s="10" t="s">
        <v>34</v>
      </c>
      <c r="F1902" s="11" t="s">
        <v>74</v>
      </c>
      <c r="G1902" s="12" t="s">
        <v>51</v>
      </c>
      <c r="H1902" s="12" t="s">
        <v>37</v>
      </c>
      <c r="I1902" s="13">
        <v>11.3</v>
      </c>
      <c r="J1902" s="13">
        <v>12</v>
      </c>
      <c r="K1902" s="13">
        <v>12</v>
      </c>
      <c r="L1902" s="10" t="s">
        <v>38</v>
      </c>
      <c r="M1902" s="11" t="s">
        <v>39</v>
      </c>
      <c r="N1902" s="11" t="s">
        <v>40</v>
      </c>
      <c r="O1902" s="11">
        <v>3</v>
      </c>
      <c r="P1902" s="11">
        <v>2014</v>
      </c>
      <c r="Q1902" s="11">
        <v>5</v>
      </c>
      <c r="R1902" s="11">
        <v>1942</v>
      </c>
      <c r="S1902" s="11" t="s">
        <v>3689</v>
      </c>
      <c r="T1902" s="14">
        <v>32.872475999999999</v>
      </c>
      <c r="U1902" s="14">
        <v>-98.425979999999996</v>
      </c>
      <c r="V1902" s="15" t="s">
        <v>44</v>
      </c>
      <c r="W1902" s="15" t="s">
        <v>44</v>
      </c>
      <c r="X1902" s="11" t="s">
        <v>580</v>
      </c>
    </row>
    <row r="1903" spans="1:24" ht="14.5" customHeight="1" x14ac:dyDescent="0.35">
      <c r="A1903" s="9">
        <v>19545</v>
      </c>
      <c r="B1903" s="10" t="s">
        <v>3512</v>
      </c>
      <c r="C1903" s="9">
        <v>4150</v>
      </c>
      <c r="D1903" s="10" t="s">
        <v>24862</v>
      </c>
      <c r="E1903" s="10" t="s">
        <v>34</v>
      </c>
      <c r="F1903" s="11" t="s">
        <v>817</v>
      </c>
      <c r="G1903" s="12" t="s">
        <v>55</v>
      </c>
      <c r="H1903" s="12" t="s">
        <v>37</v>
      </c>
      <c r="I1903" s="13">
        <v>21.7</v>
      </c>
      <c r="J1903" s="13">
        <v>14.6</v>
      </c>
      <c r="K1903" s="13">
        <v>18.600000000000001</v>
      </c>
      <c r="L1903" s="10" t="s">
        <v>53</v>
      </c>
      <c r="M1903" s="11" t="s">
        <v>166</v>
      </c>
      <c r="N1903" s="11" t="s">
        <v>49</v>
      </c>
      <c r="O1903" s="11">
        <v>3</v>
      </c>
      <c r="P1903" s="11">
        <v>2014</v>
      </c>
      <c r="Q1903" s="11">
        <v>5</v>
      </c>
      <c r="R1903" s="11">
        <v>1959</v>
      </c>
      <c r="S1903" s="11" t="s">
        <v>3788</v>
      </c>
      <c r="T1903" s="14">
        <v>44.287199999999999</v>
      </c>
      <c r="U1903" s="14">
        <v>-105.3878</v>
      </c>
      <c r="V1903" s="15" t="s">
        <v>44</v>
      </c>
      <c r="W1903" s="15" t="s">
        <v>44</v>
      </c>
      <c r="X1903" s="11" t="s">
        <v>230</v>
      </c>
    </row>
    <row r="1904" spans="1:24" ht="14.5" customHeight="1" x14ac:dyDescent="0.35">
      <c r="A1904" s="9">
        <v>19545</v>
      </c>
      <c r="B1904" s="10" t="s">
        <v>3512</v>
      </c>
      <c r="C1904" s="9">
        <v>4151</v>
      </c>
      <c r="D1904" s="10" t="s">
        <v>24863</v>
      </c>
      <c r="E1904" s="10" t="s">
        <v>34</v>
      </c>
      <c r="F1904" s="11" t="s">
        <v>817</v>
      </c>
      <c r="G1904" s="12" t="s">
        <v>36</v>
      </c>
      <c r="H1904" s="12" t="s">
        <v>37</v>
      </c>
      <c r="I1904" s="13">
        <v>11.5</v>
      </c>
      <c r="J1904" s="13">
        <v>10.1</v>
      </c>
      <c r="K1904" s="13">
        <v>10.1</v>
      </c>
      <c r="L1904" s="10" t="s">
        <v>53</v>
      </c>
      <c r="M1904" s="11" t="s">
        <v>166</v>
      </c>
      <c r="N1904" s="11" t="s">
        <v>49</v>
      </c>
      <c r="O1904" s="11">
        <v>3</v>
      </c>
      <c r="P1904" s="11">
        <v>2014</v>
      </c>
      <c r="Q1904" s="11">
        <v>1</v>
      </c>
      <c r="R1904" s="11">
        <v>1948</v>
      </c>
      <c r="S1904" s="11" t="s">
        <v>4013</v>
      </c>
      <c r="T1904" s="14">
        <v>43.970300000000002</v>
      </c>
      <c r="U1904" s="14">
        <v>-104.4106</v>
      </c>
      <c r="V1904" s="15" t="s">
        <v>44</v>
      </c>
      <c r="W1904" s="15" t="s">
        <v>44</v>
      </c>
      <c r="X1904" s="11" t="s">
        <v>230</v>
      </c>
    </row>
    <row r="1905" spans="1:24" ht="14.5" customHeight="1" x14ac:dyDescent="0.35">
      <c r="A1905" s="9">
        <v>19545</v>
      </c>
      <c r="B1905" s="10" t="s">
        <v>3512</v>
      </c>
      <c r="C1905" s="9">
        <v>4151</v>
      </c>
      <c r="D1905" s="10" t="s">
        <v>24863</v>
      </c>
      <c r="E1905" s="10" t="s">
        <v>34</v>
      </c>
      <c r="F1905" s="11" t="s">
        <v>817</v>
      </c>
      <c r="G1905" s="12" t="s">
        <v>51</v>
      </c>
      <c r="H1905" s="12" t="s">
        <v>37</v>
      </c>
      <c r="I1905" s="13">
        <v>11.5</v>
      </c>
      <c r="J1905" s="13">
        <v>10.1</v>
      </c>
      <c r="K1905" s="13">
        <v>10.1</v>
      </c>
      <c r="L1905" s="10" t="s">
        <v>53</v>
      </c>
      <c r="M1905" s="11" t="s">
        <v>166</v>
      </c>
      <c r="N1905" s="11" t="s">
        <v>49</v>
      </c>
      <c r="O1905" s="11">
        <v>3</v>
      </c>
      <c r="P1905" s="11">
        <v>2014</v>
      </c>
      <c r="Q1905" s="11">
        <v>1</v>
      </c>
      <c r="R1905" s="11">
        <v>1950</v>
      </c>
      <c r="S1905" s="11" t="s">
        <v>4013</v>
      </c>
      <c r="T1905" s="14">
        <v>43.970300000000002</v>
      </c>
      <c r="U1905" s="14">
        <v>-104.4106</v>
      </c>
      <c r="V1905" s="15" t="s">
        <v>44</v>
      </c>
      <c r="W1905" s="15" t="s">
        <v>44</v>
      </c>
      <c r="X1905" s="11" t="s">
        <v>230</v>
      </c>
    </row>
    <row r="1906" spans="1:24" ht="14.5" customHeight="1" x14ac:dyDescent="0.35">
      <c r="A1906" s="9">
        <v>19545</v>
      </c>
      <c r="B1906" s="10" t="s">
        <v>3512</v>
      </c>
      <c r="C1906" s="9">
        <v>4151</v>
      </c>
      <c r="D1906" s="10" t="s">
        <v>24863</v>
      </c>
      <c r="E1906" s="10" t="s">
        <v>34</v>
      </c>
      <c r="F1906" s="11" t="s">
        <v>817</v>
      </c>
      <c r="G1906" s="12" t="s">
        <v>69</v>
      </c>
      <c r="H1906" s="12" t="s">
        <v>37</v>
      </c>
      <c r="I1906" s="13">
        <v>11.5</v>
      </c>
      <c r="J1906" s="13">
        <v>10.1</v>
      </c>
      <c r="K1906" s="13">
        <v>10.1</v>
      </c>
      <c r="L1906" s="10" t="s">
        <v>53</v>
      </c>
      <c r="M1906" s="11" t="s">
        <v>166</v>
      </c>
      <c r="N1906" s="11" t="s">
        <v>49</v>
      </c>
      <c r="O1906" s="11">
        <v>3</v>
      </c>
      <c r="P1906" s="11">
        <v>2014</v>
      </c>
      <c r="Q1906" s="11">
        <v>1</v>
      </c>
      <c r="R1906" s="11">
        <v>1952</v>
      </c>
      <c r="S1906" s="11" t="s">
        <v>4013</v>
      </c>
      <c r="T1906" s="14">
        <v>43.970300000000002</v>
      </c>
      <c r="U1906" s="14">
        <v>-104.4106</v>
      </c>
      <c r="V1906" s="15" t="s">
        <v>44</v>
      </c>
      <c r="W1906" s="15" t="s">
        <v>44</v>
      </c>
      <c r="X1906" s="11" t="s">
        <v>230</v>
      </c>
    </row>
    <row r="1907" spans="1:24" ht="14.5" customHeight="1" x14ac:dyDescent="0.35">
      <c r="A1907" s="9">
        <v>221</v>
      </c>
      <c r="B1907" s="10" t="s">
        <v>4407</v>
      </c>
      <c r="C1907" s="9">
        <v>6341</v>
      </c>
      <c r="D1907" s="10" t="s">
        <v>4420</v>
      </c>
      <c r="E1907" s="10" t="s">
        <v>34</v>
      </c>
      <c r="F1907" s="11" t="s">
        <v>175</v>
      </c>
      <c r="G1907" s="12" t="s">
        <v>700</v>
      </c>
      <c r="H1907" s="12" t="s">
        <v>37</v>
      </c>
      <c r="I1907" s="13">
        <v>0.8</v>
      </c>
      <c r="J1907" s="13">
        <v>0.8</v>
      </c>
      <c r="K1907" s="13">
        <v>0.8</v>
      </c>
      <c r="L1907" s="10" t="s">
        <v>111</v>
      </c>
      <c r="M1907" s="11" t="s">
        <v>112</v>
      </c>
      <c r="N1907" s="11" t="s">
        <v>118</v>
      </c>
      <c r="O1907" s="11">
        <v>3</v>
      </c>
      <c r="P1907" s="11">
        <v>2014</v>
      </c>
      <c r="Q1907" s="11">
        <v>6</v>
      </c>
      <c r="R1907" s="11">
        <v>1996</v>
      </c>
      <c r="S1907" s="11" t="s">
        <v>4415</v>
      </c>
      <c r="T1907" s="14">
        <v>66.606778000000006</v>
      </c>
      <c r="U1907" s="14">
        <v>-160.01480000000001</v>
      </c>
      <c r="V1907" s="15" t="s">
        <v>44</v>
      </c>
      <c r="W1907" s="15" t="s">
        <v>44</v>
      </c>
      <c r="X1907" s="11" t="s">
        <v>37</v>
      </c>
    </row>
    <row r="1908" spans="1:24" ht="14.5" customHeight="1" x14ac:dyDescent="0.35">
      <c r="A1908" s="9">
        <v>19724</v>
      </c>
      <c r="B1908" s="10" t="s">
        <v>7387</v>
      </c>
      <c r="C1908" s="9">
        <v>52048</v>
      </c>
      <c r="D1908" s="10" t="s">
        <v>7388</v>
      </c>
      <c r="E1908" s="10" t="s">
        <v>2321</v>
      </c>
      <c r="F1908" s="11" t="s">
        <v>3528</v>
      </c>
      <c r="G1908" s="12" t="s">
        <v>1850</v>
      </c>
      <c r="H1908" s="12" t="s">
        <v>37</v>
      </c>
      <c r="I1908" s="13">
        <v>4.5</v>
      </c>
      <c r="J1908" s="13">
        <v>4.5</v>
      </c>
      <c r="K1908" s="13">
        <v>4.5</v>
      </c>
      <c r="L1908" s="10" t="s">
        <v>53</v>
      </c>
      <c r="M1908" s="11" t="s">
        <v>54</v>
      </c>
      <c r="N1908" s="11" t="s">
        <v>49</v>
      </c>
      <c r="O1908" s="11">
        <v>3</v>
      </c>
      <c r="P1908" s="11">
        <v>2014</v>
      </c>
      <c r="Q1908" s="11">
        <v>6</v>
      </c>
      <c r="R1908" s="11">
        <v>1989</v>
      </c>
      <c r="S1908" s="11" t="s">
        <v>3580</v>
      </c>
      <c r="T1908" s="14">
        <v>36.145896</v>
      </c>
      <c r="U1908" s="14">
        <v>-86.803830000000005</v>
      </c>
      <c r="V1908" s="15" t="s">
        <v>44</v>
      </c>
      <c r="W1908" s="15" t="s">
        <v>44</v>
      </c>
      <c r="X1908" s="11" t="s">
        <v>135</v>
      </c>
    </row>
    <row r="1909" spans="1:24" ht="14.5" customHeight="1" x14ac:dyDescent="0.35">
      <c r="A1909" s="9">
        <v>11146</v>
      </c>
      <c r="B1909" s="10" t="s">
        <v>24864</v>
      </c>
      <c r="C1909" s="9">
        <v>55536</v>
      </c>
      <c r="D1909" s="10" t="s">
        <v>24865</v>
      </c>
      <c r="E1909" s="10" t="s">
        <v>5520</v>
      </c>
      <c r="F1909" s="11" t="s">
        <v>74</v>
      </c>
      <c r="G1909" s="12" t="s">
        <v>24866</v>
      </c>
      <c r="H1909" s="12" t="s">
        <v>37</v>
      </c>
      <c r="I1909" s="13">
        <v>1.8</v>
      </c>
      <c r="J1909" s="13">
        <v>1.8</v>
      </c>
      <c r="K1909" s="13">
        <v>1.8</v>
      </c>
      <c r="L1909" s="10" t="s">
        <v>111</v>
      </c>
      <c r="M1909" s="11" t="s">
        <v>112</v>
      </c>
      <c r="N1909" s="11" t="s">
        <v>118</v>
      </c>
      <c r="O1909" s="11">
        <v>3</v>
      </c>
      <c r="P1909" s="11">
        <v>2014</v>
      </c>
      <c r="Q1909" s="11">
        <v>6</v>
      </c>
      <c r="R1909" s="11">
        <v>1997</v>
      </c>
      <c r="S1909" s="11" t="s">
        <v>77</v>
      </c>
      <c r="T1909" s="14">
        <v>31.902200000000001</v>
      </c>
      <c r="U1909" s="14">
        <v>-106.5806</v>
      </c>
      <c r="V1909" s="15" t="s">
        <v>44</v>
      </c>
      <c r="W1909" s="15" t="s">
        <v>44</v>
      </c>
      <c r="X1909" s="11" t="s">
        <v>78</v>
      </c>
    </row>
    <row r="1910" spans="1:24" ht="14.5" customHeight="1" x14ac:dyDescent="0.35">
      <c r="A1910" s="9">
        <v>11146</v>
      </c>
      <c r="B1910" s="10" t="s">
        <v>24864</v>
      </c>
      <c r="C1910" s="9">
        <v>55536</v>
      </c>
      <c r="D1910" s="10" t="s">
        <v>24865</v>
      </c>
      <c r="E1910" s="10" t="s">
        <v>5520</v>
      </c>
      <c r="F1910" s="11" t="s">
        <v>74</v>
      </c>
      <c r="G1910" s="12" t="s">
        <v>24867</v>
      </c>
      <c r="H1910" s="12" t="s">
        <v>37</v>
      </c>
      <c r="I1910" s="13">
        <v>1.8</v>
      </c>
      <c r="J1910" s="13">
        <v>1.8</v>
      </c>
      <c r="K1910" s="13">
        <v>1.8</v>
      </c>
      <c r="L1910" s="10" t="s">
        <v>111</v>
      </c>
      <c r="M1910" s="11" t="s">
        <v>112</v>
      </c>
      <c r="N1910" s="11" t="s">
        <v>118</v>
      </c>
      <c r="O1910" s="11">
        <v>3</v>
      </c>
      <c r="P1910" s="11">
        <v>2014</v>
      </c>
      <c r="Q1910" s="11">
        <v>6</v>
      </c>
      <c r="R1910" s="11">
        <v>1997</v>
      </c>
      <c r="S1910" s="11" t="s">
        <v>77</v>
      </c>
      <c r="T1910" s="14">
        <v>31.902200000000001</v>
      </c>
      <c r="U1910" s="14">
        <v>-106.5806</v>
      </c>
      <c r="V1910" s="15" t="s">
        <v>44</v>
      </c>
      <c r="W1910" s="15" t="s">
        <v>44</v>
      </c>
      <c r="X1910" s="11" t="s">
        <v>78</v>
      </c>
    </row>
    <row r="1911" spans="1:24" ht="14.5" customHeight="1" x14ac:dyDescent="0.35">
      <c r="A1911" s="9">
        <v>11146</v>
      </c>
      <c r="B1911" s="10" t="s">
        <v>24864</v>
      </c>
      <c r="C1911" s="9">
        <v>55536</v>
      </c>
      <c r="D1911" s="10" t="s">
        <v>24865</v>
      </c>
      <c r="E1911" s="10" t="s">
        <v>5520</v>
      </c>
      <c r="F1911" s="11" t="s">
        <v>74</v>
      </c>
      <c r="G1911" s="12" t="s">
        <v>24868</v>
      </c>
      <c r="H1911" s="12" t="s">
        <v>37</v>
      </c>
      <c r="I1911" s="13">
        <v>1.8</v>
      </c>
      <c r="J1911" s="13">
        <v>1.8</v>
      </c>
      <c r="K1911" s="13">
        <v>1.8</v>
      </c>
      <c r="L1911" s="10" t="s">
        <v>111</v>
      </c>
      <c r="M1911" s="11" t="s">
        <v>112</v>
      </c>
      <c r="N1911" s="11" t="s">
        <v>118</v>
      </c>
      <c r="O1911" s="11">
        <v>3</v>
      </c>
      <c r="P1911" s="11">
        <v>2014</v>
      </c>
      <c r="Q1911" s="11">
        <v>4</v>
      </c>
      <c r="R1911" s="11">
        <v>2002</v>
      </c>
      <c r="S1911" s="11" t="s">
        <v>77</v>
      </c>
      <c r="T1911" s="14">
        <v>31.902200000000001</v>
      </c>
      <c r="U1911" s="14">
        <v>-106.5806</v>
      </c>
      <c r="V1911" s="15" t="s">
        <v>44</v>
      </c>
      <c r="W1911" s="15" t="s">
        <v>44</v>
      </c>
      <c r="X1911" s="11" t="s">
        <v>78</v>
      </c>
    </row>
    <row r="1912" spans="1:24" ht="14.5" customHeight="1" x14ac:dyDescent="0.35">
      <c r="A1912" s="9">
        <v>11146</v>
      </c>
      <c r="B1912" s="10" t="s">
        <v>24864</v>
      </c>
      <c r="C1912" s="9">
        <v>55536</v>
      </c>
      <c r="D1912" s="10" t="s">
        <v>24865</v>
      </c>
      <c r="E1912" s="10" t="s">
        <v>5520</v>
      </c>
      <c r="F1912" s="11" t="s">
        <v>74</v>
      </c>
      <c r="G1912" s="12" t="s">
        <v>24869</v>
      </c>
      <c r="H1912" s="12" t="s">
        <v>37</v>
      </c>
      <c r="I1912" s="13">
        <v>1.8</v>
      </c>
      <c r="J1912" s="13">
        <v>1.8</v>
      </c>
      <c r="K1912" s="13">
        <v>1.8</v>
      </c>
      <c r="L1912" s="10" t="s">
        <v>111</v>
      </c>
      <c r="M1912" s="11" t="s">
        <v>112</v>
      </c>
      <c r="N1912" s="11" t="s">
        <v>118</v>
      </c>
      <c r="O1912" s="11">
        <v>3</v>
      </c>
      <c r="P1912" s="11">
        <v>2014</v>
      </c>
      <c r="Q1912" s="11">
        <v>4</v>
      </c>
      <c r="R1912" s="11">
        <v>2002</v>
      </c>
      <c r="S1912" s="11" t="s">
        <v>77</v>
      </c>
      <c r="T1912" s="14">
        <v>31.902200000000001</v>
      </c>
      <c r="U1912" s="14">
        <v>-106.5806</v>
      </c>
      <c r="V1912" s="15" t="s">
        <v>44</v>
      </c>
      <c r="W1912" s="15" t="s">
        <v>44</v>
      </c>
      <c r="X1912" s="11" t="s">
        <v>78</v>
      </c>
    </row>
    <row r="1913" spans="1:24" ht="14.5" customHeight="1" x14ac:dyDescent="0.35">
      <c r="A1913" s="9">
        <v>221</v>
      </c>
      <c r="B1913" s="10" t="s">
        <v>4407</v>
      </c>
      <c r="C1913" s="9">
        <v>57055</v>
      </c>
      <c r="D1913" s="10" t="s">
        <v>11063</v>
      </c>
      <c r="E1913" s="10" t="s">
        <v>34</v>
      </c>
      <c r="F1913" s="11" t="s">
        <v>175</v>
      </c>
      <c r="G1913" s="12" t="s">
        <v>7416</v>
      </c>
      <c r="H1913" s="12" t="s">
        <v>37</v>
      </c>
      <c r="I1913" s="13">
        <v>0.5</v>
      </c>
      <c r="J1913" s="13">
        <v>0.5</v>
      </c>
      <c r="K1913" s="13">
        <v>0.5</v>
      </c>
      <c r="L1913" s="10" t="s">
        <v>111</v>
      </c>
      <c r="M1913" s="11" t="s">
        <v>112</v>
      </c>
      <c r="N1913" s="11" t="s">
        <v>118</v>
      </c>
      <c r="O1913" s="11">
        <v>3</v>
      </c>
      <c r="P1913" s="11">
        <v>2014</v>
      </c>
      <c r="Q1913" s="11">
        <v>10</v>
      </c>
      <c r="R1913" s="11">
        <v>2007</v>
      </c>
      <c r="S1913" s="11" t="s">
        <v>239</v>
      </c>
      <c r="T1913" s="14">
        <v>63.521047000000003</v>
      </c>
      <c r="U1913" s="14">
        <v>-162.28630000000001</v>
      </c>
      <c r="V1913" s="15" t="s">
        <v>44</v>
      </c>
      <c r="W1913" s="15" t="s">
        <v>44</v>
      </c>
      <c r="X1913" s="11" t="s">
        <v>37</v>
      </c>
    </row>
    <row r="1914" spans="1:24" ht="14.5" customHeight="1" x14ac:dyDescent="0.35">
      <c r="A1914" s="9">
        <v>221</v>
      </c>
      <c r="B1914" s="10" t="s">
        <v>4407</v>
      </c>
      <c r="C1914" s="9">
        <v>57055</v>
      </c>
      <c r="D1914" s="10" t="s">
        <v>11063</v>
      </c>
      <c r="E1914" s="10" t="s">
        <v>34</v>
      </c>
      <c r="F1914" s="11" t="s">
        <v>175</v>
      </c>
      <c r="G1914" s="12" t="s">
        <v>7417</v>
      </c>
      <c r="H1914" s="12" t="s">
        <v>37</v>
      </c>
      <c r="I1914" s="13">
        <v>0.4</v>
      </c>
      <c r="J1914" s="13">
        <v>0.4</v>
      </c>
      <c r="K1914" s="13">
        <v>0.4</v>
      </c>
      <c r="L1914" s="10" t="s">
        <v>111</v>
      </c>
      <c r="M1914" s="11" t="s">
        <v>112</v>
      </c>
      <c r="N1914" s="11" t="s">
        <v>118</v>
      </c>
      <c r="O1914" s="11">
        <v>3</v>
      </c>
      <c r="P1914" s="11">
        <v>2014</v>
      </c>
      <c r="Q1914" s="11">
        <v>3</v>
      </c>
      <c r="R1914" s="11">
        <v>1992</v>
      </c>
      <c r="S1914" s="11" t="s">
        <v>239</v>
      </c>
      <c r="T1914" s="14">
        <v>63.521047000000003</v>
      </c>
      <c r="U1914" s="14">
        <v>-162.28630000000001</v>
      </c>
      <c r="V1914" s="15" t="s">
        <v>44</v>
      </c>
      <c r="W1914" s="15" t="s">
        <v>44</v>
      </c>
      <c r="X1914" s="11" t="s">
        <v>37</v>
      </c>
    </row>
    <row r="1915" spans="1:24" ht="14.5" customHeight="1" x14ac:dyDescent="0.35">
      <c r="A1915" s="9">
        <v>221</v>
      </c>
      <c r="B1915" s="10" t="s">
        <v>4407</v>
      </c>
      <c r="C1915" s="9">
        <v>57055</v>
      </c>
      <c r="D1915" s="10" t="s">
        <v>11063</v>
      </c>
      <c r="E1915" s="10" t="s">
        <v>34</v>
      </c>
      <c r="F1915" s="11" t="s">
        <v>175</v>
      </c>
      <c r="G1915" s="12" t="s">
        <v>11060</v>
      </c>
      <c r="H1915" s="12" t="s">
        <v>37</v>
      </c>
      <c r="I1915" s="13">
        <v>0.3</v>
      </c>
      <c r="J1915" s="13">
        <v>0.3</v>
      </c>
      <c r="K1915" s="13">
        <v>0.3</v>
      </c>
      <c r="L1915" s="10" t="s">
        <v>111</v>
      </c>
      <c r="M1915" s="11" t="s">
        <v>112</v>
      </c>
      <c r="N1915" s="11" t="s">
        <v>118</v>
      </c>
      <c r="O1915" s="11">
        <v>3</v>
      </c>
      <c r="P1915" s="11">
        <v>2014</v>
      </c>
      <c r="Q1915" s="11">
        <v>5</v>
      </c>
      <c r="R1915" s="11">
        <v>1990</v>
      </c>
      <c r="S1915" s="11" t="s">
        <v>239</v>
      </c>
      <c r="T1915" s="14">
        <v>63.521047000000003</v>
      </c>
      <c r="U1915" s="14">
        <v>-162.28630000000001</v>
      </c>
      <c r="V1915" s="15" t="s">
        <v>44</v>
      </c>
      <c r="W1915" s="15" t="s">
        <v>44</v>
      </c>
      <c r="X1915" s="11" t="s">
        <v>37</v>
      </c>
    </row>
    <row r="1916" spans="1:24" ht="14.5" customHeight="1" x14ac:dyDescent="0.35">
      <c r="A1916" s="9">
        <v>55843</v>
      </c>
      <c r="B1916" s="10" t="s">
        <v>24870</v>
      </c>
      <c r="C1916" s="9">
        <v>259</v>
      </c>
      <c r="D1916" s="10" t="s">
        <v>24870</v>
      </c>
      <c r="E1916" s="10" t="s">
        <v>123</v>
      </c>
      <c r="F1916" s="11" t="s">
        <v>62</v>
      </c>
      <c r="G1916" s="12" t="s">
        <v>36</v>
      </c>
      <c r="H1916" s="12" t="s">
        <v>37</v>
      </c>
      <c r="I1916" s="13">
        <v>169.1</v>
      </c>
      <c r="J1916" s="13">
        <v>163</v>
      </c>
      <c r="K1916" s="13">
        <v>163</v>
      </c>
      <c r="L1916" s="10" t="s">
        <v>47</v>
      </c>
      <c r="M1916" s="11" t="s">
        <v>48</v>
      </c>
      <c r="N1916" s="11" t="s">
        <v>49</v>
      </c>
      <c r="O1916" s="11">
        <v>2</v>
      </c>
      <c r="P1916" s="11">
        <v>2014</v>
      </c>
      <c r="Q1916" s="11">
        <v>7</v>
      </c>
      <c r="R1916" s="11">
        <v>1956</v>
      </c>
      <c r="S1916" s="11" t="s">
        <v>4203</v>
      </c>
      <c r="T1916" s="14">
        <v>35.372166999999997</v>
      </c>
      <c r="U1916" s="14">
        <v>-120.8566</v>
      </c>
      <c r="V1916" s="15" t="s">
        <v>44</v>
      </c>
      <c r="W1916" s="15" t="s">
        <v>44</v>
      </c>
      <c r="X1916" s="11" t="s">
        <v>126</v>
      </c>
    </row>
    <row r="1917" spans="1:24" ht="14.5" customHeight="1" x14ac:dyDescent="0.35">
      <c r="A1917" s="9">
        <v>55843</v>
      </c>
      <c r="B1917" s="10" t="s">
        <v>24870</v>
      </c>
      <c r="C1917" s="9">
        <v>259</v>
      </c>
      <c r="D1917" s="10" t="s">
        <v>24870</v>
      </c>
      <c r="E1917" s="10" t="s">
        <v>123</v>
      </c>
      <c r="F1917" s="11" t="s">
        <v>62</v>
      </c>
      <c r="G1917" s="12" t="s">
        <v>51</v>
      </c>
      <c r="H1917" s="12" t="s">
        <v>37</v>
      </c>
      <c r="I1917" s="13">
        <v>169.1</v>
      </c>
      <c r="J1917" s="13">
        <v>163</v>
      </c>
      <c r="K1917" s="13">
        <v>163</v>
      </c>
      <c r="L1917" s="10" t="s">
        <v>47</v>
      </c>
      <c r="M1917" s="11" t="s">
        <v>48</v>
      </c>
      <c r="N1917" s="11" t="s">
        <v>49</v>
      </c>
      <c r="O1917" s="11">
        <v>2</v>
      </c>
      <c r="P1917" s="11">
        <v>2014</v>
      </c>
      <c r="Q1917" s="11">
        <v>10</v>
      </c>
      <c r="R1917" s="11">
        <v>1955</v>
      </c>
      <c r="S1917" s="11" t="s">
        <v>4203</v>
      </c>
      <c r="T1917" s="14">
        <v>35.372166999999997</v>
      </c>
      <c r="U1917" s="14">
        <v>-120.8566</v>
      </c>
      <c r="V1917" s="15" t="s">
        <v>44</v>
      </c>
      <c r="W1917" s="15" t="s">
        <v>44</v>
      </c>
      <c r="X1917" s="11" t="s">
        <v>126</v>
      </c>
    </row>
    <row r="1918" spans="1:24" ht="14.5" customHeight="1" x14ac:dyDescent="0.35">
      <c r="A1918" s="9">
        <v>55843</v>
      </c>
      <c r="B1918" s="10" t="s">
        <v>24870</v>
      </c>
      <c r="C1918" s="9">
        <v>259</v>
      </c>
      <c r="D1918" s="10" t="s">
        <v>24870</v>
      </c>
      <c r="E1918" s="10" t="s">
        <v>123</v>
      </c>
      <c r="F1918" s="11" t="s">
        <v>62</v>
      </c>
      <c r="G1918" s="12" t="s">
        <v>69</v>
      </c>
      <c r="H1918" s="12" t="s">
        <v>37</v>
      </c>
      <c r="I1918" s="13">
        <v>359</v>
      </c>
      <c r="J1918" s="13">
        <v>337</v>
      </c>
      <c r="K1918" s="13">
        <v>337</v>
      </c>
      <c r="L1918" s="10" t="s">
        <v>47</v>
      </c>
      <c r="M1918" s="11" t="s">
        <v>48</v>
      </c>
      <c r="N1918" s="11" t="s">
        <v>49</v>
      </c>
      <c r="O1918" s="11">
        <v>2</v>
      </c>
      <c r="P1918" s="11">
        <v>2014</v>
      </c>
      <c r="Q1918" s="11">
        <v>12</v>
      </c>
      <c r="R1918" s="11">
        <v>1962</v>
      </c>
      <c r="S1918" s="11" t="s">
        <v>4203</v>
      </c>
      <c r="T1918" s="14">
        <v>35.372166999999997</v>
      </c>
      <c r="U1918" s="14">
        <v>-120.8566</v>
      </c>
      <c r="V1918" s="15" t="s">
        <v>44</v>
      </c>
      <c r="W1918" s="15" t="s">
        <v>44</v>
      </c>
      <c r="X1918" s="11" t="s">
        <v>126</v>
      </c>
    </row>
    <row r="1919" spans="1:24" ht="14.5" customHeight="1" x14ac:dyDescent="0.35">
      <c r="A1919" s="9">
        <v>55843</v>
      </c>
      <c r="B1919" s="10" t="s">
        <v>24870</v>
      </c>
      <c r="C1919" s="9">
        <v>259</v>
      </c>
      <c r="D1919" s="10" t="s">
        <v>24870</v>
      </c>
      <c r="E1919" s="10" t="s">
        <v>123</v>
      </c>
      <c r="F1919" s="11" t="s">
        <v>62</v>
      </c>
      <c r="G1919" s="12" t="s">
        <v>52</v>
      </c>
      <c r="H1919" s="12" t="s">
        <v>37</v>
      </c>
      <c r="I1919" s="13">
        <v>359</v>
      </c>
      <c r="J1919" s="13">
        <v>336</v>
      </c>
      <c r="K1919" s="13">
        <v>336</v>
      </c>
      <c r="L1919" s="10" t="s">
        <v>47</v>
      </c>
      <c r="M1919" s="11" t="s">
        <v>48</v>
      </c>
      <c r="N1919" s="11" t="s">
        <v>49</v>
      </c>
      <c r="O1919" s="11">
        <v>2</v>
      </c>
      <c r="P1919" s="11">
        <v>2014</v>
      </c>
      <c r="Q1919" s="11">
        <v>8</v>
      </c>
      <c r="R1919" s="11">
        <v>1963</v>
      </c>
      <c r="S1919" s="11" t="s">
        <v>4203</v>
      </c>
      <c r="T1919" s="14">
        <v>35.372166999999997</v>
      </c>
      <c r="U1919" s="14">
        <v>-120.8566</v>
      </c>
      <c r="V1919" s="15" t="s">
        <v>44</v>
      </c>
      <c r="W1919" s="15" t="s">
        <v>44</v>
      </c>
      <c r="X1919" s="11" t="s">
        <v>126</v>
      </c>
    </row>
    <row r="1920" spans="1:24" ht="14.5" customHeight="1" x14ac:dyDescent="0.35">
      <c r="A1920" s="9">
        <v>1172</v>
      </c>
      <c r="B1920" s="10" t="s">
        <v>1518</v>
      </c>
      <c r="C1920" s="9">
        <v>1125</v>
      </c>
      <c r="D1920" s="10" t="s">
        <v>1519</v>
      </c>
      <c r="E1920" s="10" t="s">
        <v>34</v>
      </c>
      <c r="F1920" s="11" t="s">
        <v>1483</v>
      </c>
      <c r="G1920" s="12" t="s">
        <v>52</v>
      </c>
      <c r="H1920" s="12" t="s">
        <v>37</v>
      </c>
      <c r="I1920" s="13">
        <v>0.3</v>
      </c>
      <c r="J1920" s="13">
        <v>0.3</v>
      </c>
      <c r="K1920" s="13">
        <v>0.3</v>
      </c>
      <c r="L1920" s="10" t="s">
        <v>111</v>
      </c>
      <c r="M1920" s="11" t="s">
        <v>112</v>
      </c>
      <c r="N1920" s="11" t="s">
        <v>118</v>
      </c>
      <c r="O1920" s="11">
        <v>2</v>
      </c>
      <c r="P1920" s="11">
        <v>2014</v>
      </c>
      <c r="Q1920" s="11">
        <v>1</v>
      </c>
      <c r="R1920" s="11">
        <v>1948</v>
      </c>
      <c r="S1920" s="11" t="s">
        <v>1506</v>
      </c>
      <c r="T1920" s="14">
        <v>43.292628000000001</v>
      </c>
      <c r="U1920" s="14">
        <v>-94.217079999999996</v>
      </c>
      <c r="V1920" s="15" t="s">
        <v>44</v>
      </c>
      <c r="W1920" s="15" t="s">
        <v>44</v>
      </c>
      <c r="X1920" s="11" t="s">
        <v>120</v>
      </c>
    </row>
    <row r="1921" spans="1:24" ht="14.5" customHeight="1" x14ac:dyDescent="0.35">
      <c r="A1921" s="9">
        <v>9231</v>
      </c>
      <c r="B1921" s="10" t="s">
        <v>2557</v>
      </c>
      <c r="C1921" s="9">
        <v>2132</v>
      </c>
      <c r="D1921" s="10" t="s">
        <v>2558</v>
      </c>
      <c r="E1921" s="10" t="s">
        <v>34</v>
      </c>
      <c r="F1921" s="11" t="s">
        <v>1114</v>
      </c>
      <c r="G1921" s="12" t="s">
        <v>137</v>
      </c>
      <c r="H1921" s="12" t="s">
        <v>37</v>
      </c>
      <c r="I1921" s="13">
        <v>61</v>
      </c>
      <c r="J1921" s="13">
        <v>50</v>
      </c>
      <c r="K1921" s="13">
        <v>50</v>
      </c>
      <c r="L1921" s="10" t="s">
        <v>75</v>
      </c>
      <c r="M1921" s="11" t="s">
        <v>48</v>
      </c>
      <c r="N1921" s="11" t="s">
        <v>76</v>
      </c>
      <c r="O1921" s="11">
        <v>2</v>
      </c>
      <c r="P1921" s="11">
        <v>2014</v>
      </c>
      <c r="Q1921" s="11">
        <v>5</v>
      </c>
      <c r="R1921" s="11">
        <v>1976</v>
      </c>
      <c r="S1921" s="11" t="s">
        <v>1298</v>
      </c>
      <c r="T1921" s="14">
        <v>39.091900000000003</v>
      </c>
      <c r="U1921" s="14">
        <v>-94.326099999999997</v>
      </c>
      <c r="V1921" s="15" t="s">
        <v>44</v>
      </c>
      <c r="W1921" s="15" t="s">
        <v>44</v>
      </c>
      <c r="X1921" s="11" t="s">
        <v>168</v>
      </c>
    </row>
    <row r="1922" spans="1:24" ht="14.5" customHeight="1" x14ac:dyDescent="0.35">
      <c r="A1922" s="9">
        <v>10760</v>
      </c>
      <c r="B1922" s="10" t="s">
        <v>2714</v>
      </c>
      <c r="C1922" s="9">
        <v>2249</v>
      </c>
      <c r="D1922" s="10" t="s">
        <v>2715</v>
      </c>
      <c r="E1922" s="10" t="s">
        <v>34</v>
      </c>
      <c r="F1922" s="11" t="s">
        <v>165</v>
      </c>
      <c r="G1922" s="12" t="s">
        <v>98</v>
      </c>
      <c r="H1922" s="12" t="s">
        <v>37</v>
      </c>
      <c r="I1922" s="13">
        <v>0.2</v>
      </c>
      <c r="J1922" s="13">
        <v>0.2</v>
      </c>
      <c r="K1922" s="13">
        <v>0.2</v>
      </c>
      <c r="L1922" s="10" t="s">
        <v>117</v>
      </c>
      <c r="M1922" s="11" t="s">
        <v>48</v>
      </c>
      <c r="N1922" s="11" t="s">
        <v>118</v>
      </c>
      <c r="O1922" s="11">
        <v>2</v>
      </c>
      <c r="P1922" s="11">
        <v>2014</v>
      </c>
      <c r="Q1922" s="11">
        <v>1</v>
      </c>
      <c r="R1922" s="11">
        <v>1956</v>
      </c>
      <c r="S1922" s="11" t="s">
        <v>2546</v>
      </c>
      <c r="T1922" s="14">
        <v>42.430539000000003</v>
      </c>
      <c r="U1922" s="14">
        <v>-97.090810000000005</v>
      </c>
      <c r="V1922" s="15" t="s">
        <v>44</v>
      </c>
      <c r="W1922" s="15" t="s">
        <v>44</v>
      </c>
      <c r="X1922" s="11" t="s">
        <v>168</v>
      </c>
    </row>
    <row r="1923" spans="1:24" ht="14.5" customHeight="1" x14ac:dyDescent="0.35">
      <c r="A1923" s="9">
        <v>16183</v>
      </c>
      <c r="B1923" s="10" t="s">
        <v>3066</v>
      </c>
      <c r="C1923" s="9">
        <v>2644</v>
      </c>
      <c r="D1923" s="10" t="s">
        <v>24871</v>
      </c>
      <c r="E1923" s="10" t="s">
        <v>34</v>
      </c>
      <c r="F1923" s="11" t="s">
        <v>233</v>
      </c>
      <c r="G1923" s="12" t="s">
        <v>51</v>
      </c>
      <c r="H1923" s="12" t="s">
        <v>37</v>
      </c>
      <c r="I1923" s="13">
        <v>19</v>
      </c>
      <c r="J1923" s="13">
        <v>14</v>
      </c>
      <c r="K1923" s="13">
        <v>19.2</v>
      </c>
      <c r="L1923" s="10" t="s">
        <v>75</v>
      </c>
      <c r="M1923" s="11" t="s">
        <v>48</v>
      </c>
      <c r="N1923" s="11" t="s">
        <v>76</v>
      </c>
      <c r="O1923" s="11">
        <v>2</v>
      </c>
      <c r="P1923" s="11">
        <v>2014</v>
      </c>
      <c r="Q1923" s="11">
        <v>11</v>
      </c>
      <c r="R1923" s="11">
        <v>1969</v>
      </c>
      <c r="S1923" s="11" t="s">
        <v>1111</v>
      </c>
      <c r="T1923" s="14">
        <v>43.151000000000003</v>
      </c>
      <c r="U1923" s="14">
        <v>-77.6601</v>
      </c>
      <c r="V1923" s="15" t="s">
        <v>44</v>
      </c>
      <c r="W1923" s="15" t="s">
        <v>44</v>
      </c>
      <c r="X1923" s="11" t="s">
        <v>235</v>
      </c>
    </row>
    <row r="1924" spans="1:24" ht="14.5" customHeight="1" x14ac:dyDescent="0.35">
      <c r="A1924" s="9">
        <v>3542</v>
      </c>
      <c r="B1924" s="10" t="s">
        <v>3173</v>
      </c>
      <c r="C1924" s="9">
        <v>2830</v>
      </c>
      <c r="D1924" s="10" t="s">
        <v>3174</v>
      </c>
      <c r="E1924" s="10" t="s">
        <v>34</v>
      </c>
      <c r="F1924" s="11" t="s">
        <v>3172</v>
      </c>
      <c r="G1924" s="12" t="s">
        <v>52</v>
      </c>
      <c r="H1924" s="12" t="s">
        <v>37</v>
      </c>
      <c r="I1924" s="13">
        <v>163.19999999999999</v>
      </c>
      <c r="J1924" s="13">
        <v>150</v>
      </c>
      <c r="K1924" s="13">
        <v>150</v>
      </c>
      <c r="L1924" s="10" t="s">
        <v>53</v>
      </c>
      <c r="M1924" s="11" t="s">
        <v>54</v>
      </c>
      <c r="N1924" s="11" t="s">
        <v>49</v>
      </c>
      <c r="O1924" s="11">
        <v>2</v>
      </c>
      <c r="P1924" s="11">
        <v>2014</v>
      </c>
      <c r="Q1924" s="11">
        <v>7</v>
      </c>
      <c r="R1924" s="11">
        <v>1958</v>
      </c>
      <c r="S1924" s="11" t="s">
        <v>3176</v>
      </c>
      <c r="T1924" s="14">
        <v>38.991700000000002</v>
      </c>
      <c r="U1924" s="14">
        <v>-84.298100000000005</v>
      </c>
      <c r="V1924" s="15" t="s">
        <v>44</v>
      </c>
      <c r="W1924" s="15" t="s">
        <v>44</v>
      </c>
      <c r="X1924" s="11" t="s">
        <v>159</v>
      </c>
    </row>
    <row r="1925" spans="1:24" ht="14.5" customHeight="1" x14ac:dyDescent="0.35">
      <c r="A1925" s="9">
        <v>9617</v>
      </c>
      <c r="B1925" s="10" t="s">
        <v>1068</v>
      </c>
      <c r="C1925" s="9">
        <v>7705</v>
      </c>
      <c r="D1925" s="10" t="s">
        <v>24872</v>
      </c>
      <c r="E1925" s="10" t="s">
        <v>34</v>
      </c>
      <c r="F1925" s="11" t="s">
        <v>343</v>
      </c>
      <c r="G1925" s="12" t="s">
        <v>36</v>
      </c>
      <c r="H1925" s="12" t="s">
        <v>37</v>
      </c>
      <c r="I1925" s="13">
        <v>3</v>
      </c>
      <c r="J1925" s="13">
        <v>3</v>
      </c>
      <c r="K1925" s="13">
        <v>3</v>
      </c>
      <c r="L1925" s="10" t="s">
        <v>648</v>
      </c>
      <c r="M1925" s="11" t="s">
        <v>649</v>
      </c>
      <c r="N1925" s="11" t="s">
        <v>118</v>
      </c>
      <c r="O1925" s="11">
        <v>2</v>
      </c>
      <c r="P1925" s="11">
        <v>2014</v>
      </c>
      <c r="Q1925" s="11">
        <v>7</v>
      </c>
      <c r="R1925" s="11">
        <v>1997</v>
      </c>
      <c r="S1925" s="11" t="s">
        <v>1071</v>
      </c>
      <c r="T1925" s="14">
        <v>30.335599999999999</v>
      </c>
      <c r="U1925" s="14">
        <v>-81.463899999999995</v>
      </c>
      <c r="V1925" s="15" t="s">
        <v>44</v>
      </c>
      <c r="W1925" s="15" t="s">
        <v>44</v>
      </c>
      <c r="X1925" s="11" t="s">
        <v>1068</v>
      </c>
    </row>
    <row r="1926" spans="1:24" ht="14.5" customHeight="1" x14ac:dyDescent="0.35">
      <c r="A1926" s="9">
        <v>4362</v>
      </c>
      <c r="B1926" s="10" t="s">
        <v>24803</v>
      </c>
      <c r="C1926" s="9">
        <v>7891</v>
      </c>
      <c r="D1926" s="10" t="s">
        <v>24873</v>
      </c>
      <c r="E1926" s="10" t="s">
        <v>34</v>
      </c>
      <c r="F1926" s="11" t="s">
        <v>463</v>
      </c>
      <c r="G1926" s="12" t="s">
        <v>36</v>
      </c>
      <c r="H1926" s="12" t="s">
        <v>37</v>
      </c>
      <c r="I1926" s="13">
        <v>2</v>
      </c>
      <c r="J1926" s="13">
        <v>1.8</v>
      </c>
      <c r="K1926" s="13">
        <v>1.8</v>
      </c>
      <c r="L1926" s="10" t="s">
        <v>111</v>
      </c>
      <c r="M1926" s="11" t="s">
        <v>112</v>
      </c>
      <c r="N1926" s="11" t="s">
        <v>118</v>
      </c>
      <c r="O1926" s="11">
        <v>2</v>
      </c>
      <c r="P1926" s="11">
        <v>2014</v>
      </c>
      <c r="Q1926" s="11">
        <v>6</v>
      </c>
      <c r="R1926" s="11">
        <v>2000</v>
      </c>
      <c r="S1926" s="11" t="s">
        <v>4132</v>
      </c>
      <c r="T1926" s="14">
        <v>40.472799999999999</v>
      </c>
      <c r="U1926" s="14">
        <v>-88.991900000000001</v>
      </c>
      <c r="V1926" s="15" t="s">
        <v>44</v>
      </c>
      <c r="W1926" s="15" t="s">
        <v>44</v>
      </c>
      <c r="X1926" s="11" t="s">
        <v>120</v>
      </c>
    </row>
    <row r="1927" spans="1:24" ht="14.5" customHeight="1" x14ac:dyDescent="0.35">
      <c r="A1927" s="9">
        <v>4362</v>
      </c>
      <c r="B1927" s="10" t="s">
        <v>24803</v>
      </c>
      <c r="C1927" s="9">
        <v>7891</v>
      </c>
      <c r="D1927" s="10" t="s">
        <v>24873</v>
      </c>
      <c r="E1927" s="10" t="s">
        <v>34</v>
      </c>
      <c r="F1927" s="11" t="s">
        <v>463</v>
      </c>
      <c r="G1927" s="12" t="s">
        <v>51</v>
      </c>
      <c r="H1927" s="12" t="s">
        <v>37</v>
      </c>
      <c r="I1927" s="13">
        <v>2</v>
      </c>
      <c r="J1927" s="13">
        <v>1.8</v>
      </c>
      <c r="K1927" s="13">
        <v>1.8</v>
      </c>
      <c r="L1927" s="10" t="s">
        <v>111</v>
      </c>
      <c r="M1927" s="11" t="s">
        <v>112</v>
      </c>
      <c r="N1927" s="11" t="s">
        <v>118</v>
      </c>
      <c r="O1927" s="11">
        <v>2</v>
      </c>
      <c r="P1927" s="11">
        <v>2014</v>
      </c>
      <c r="Q1927" s="11">
        <v>6</v>
      </c>
      <c r="R1927" s="11">
        <v>2000</v>
      </c>
      <c r="S1927" s="11" t="s">
        <v>4132</v>
      </c>
      <c r="T1927" s="14">
        <v>40.472799999999999</v>
      </c>
      <c r="U1927" s="14">
        <v>-88.991900000000001</v>
      </c>
      <c r="V1927" s="15" t="s">
        <v>44</v>
      </c>
      <c r="W1927" s="15" t="s">
        <v>44</v>
      </c>
      <c r="X1927" s="11" t="s">
        <v>120</v>
      </c>
    </row>
    <row r="1928" spans="1:24" ht="14.5" customHeight="1" x14ac:dyDescent="0.35">
      <c r="A1928" s="9">
        <v>12411</v>
      </c>
      <c r="B1928" s="10" t="s">
        <v>8017</v>
      </c>
      <c r="C1928" s="9">
        <v>54624</v>
      </c>
      <c r="D1928" s="10" t="s">
        <v>8019</v>
      </c>
      <c r="E1928" s="10" t="s">
        <v>2321</v>
      </c>
      <c r="F1928" s="11" t="s">
        <v>343</v>
      </c>
      <c r="G1928" s="12" t="s">
        <v>36</v>
      </c>
      <c r="H1928" s="12" t="s">
        <v>37</v>
      </c>
      <c r="I1928" s="13">
        <v>0.9</v>
      </c>
      <c r="J1928" s="13">
        <v>0.8</v>
      </c>
      <c r="K1928" s="13">
        <v>0.8</v>
      </c>
      <c r="L1928" s="10" t="s">
        <v>5489</v>
      </c>
      <c r="M1928" s="11" t="s">
        <v>6123</v>
      </c>
      <c r="N1928" s="11" t="s">
        <v>5955</v>
      </c>
      <c r="O1928" s="11">
        <v>2</v>
      </c>
      <c r="P1928" s="11">
        <v>2014</v>
      </c>
      <c r="Q1928" s="11">
        <v>3</v>
      </c>
      <c r="R1928" s="11">
        <v>1991</v>
      </c>
      <c r="S1928" s="11" t="s">
        <v>996</v>
      </c>
      <c r="T1928" s="14">
        <v>25.549834000000001</v>
      </c>
      <c r="U1928" s="14">
        <v>-80.336250000000007</v>
      </c>
      <c r="V1928" s="15" t="s">
        <v>44</v>
      </c>
      <c r="W1928" s="15" t="s">
        <v>44</v>
      </c>
      <c r="X1928" s="11" t="s">
        <v>963</v>
      </c>
    </row>
    <row r="1929" spans="1:24" ht="14.5" customHeight="1" x14ac:dyDescent="0.35">
      <c r="A1929" s="9">
        <v>15452</v>
      </c>
      <c r="B1929" s="10" t="s">
        <v>918</v>
      </c>
      <c r="C1929" s="9">
        <v>568</v>
      </c>
      <c r="D1929" s="10" t="s">
        <v>919</v>
      </c>
      <c r="E1929" s="10" t="s">
        <v>123</v>
      </c>
      <c r="F1929" s="11" t="s">
        <v>59</v>
      </c>
      <c r="G1929" s="12" t="s">
        <v>51</v>
      </c>
      <c r="H1929" s="12" t="s">
        <v>37</v>
      </c>
      <c r="I1929" s="13">
        <v>163</v>
      </c>
      <c r="J1929" s="13" t="s">
        <v>41</v>
      </c>
      <c r="K1929" s="13" t="s">
        <v>41</v>
      </c>
      <c r="L1929" s="10" t="s">
        <v>111</v>
      </c>
      <c r="M1929" s="11" t="s">
        <v>882</v>
      </c>
      <c r="N1929" s="11" t="s">
        <v>49</v>
      </c>
      <c r="O1929" s="11">
        <v>1</v>
      </c>
      <c r="P1929" s="11">
        <v>2014</v>
      </c>
      <c r="Q1929" s="11">
        <v>8</v>
      </c>
      <c r="R1929" s="11">
        <v>1961</v>
      </c>
      <c r="S1929" s="11" t="s">
        <v>872</v>
      </c>
      <c r="T1929" s="14">
        <v>41.1706</v>
      </c>
      <c r="U1929" s="14">
        <v>-73.184399999999997</v>
      </c>
      <c r="V1929" s="15" t="s">
        <v>44</v>
      </c>
      <c r="W1929" s="15" t="s">
        <v>44</v>
      </c>
      <c r="X1929" s="11" t="s">
        <v>864</v>
      </c>
    </row>
    <row r="1930" spans="1:24" ht="14.5" customHeight="1" x14ac:dyDescent="0.35">
      <c r="A1930" s="9">
        <v>9332</v>
      </c>
      <c r="B1930" s="10" t="s">
        <v>945</v>
      </c>
      <c r="C1930" s="9">
        <v>594</v>
      </c>
      <c r="D1930" s="10" t="s">
        <v>946</v>
      </c>
      <c r="E1930" s="10" t="s">
        <v>123</v>
      </c>
      <c r="F1930" s="11" t="s">
        <v>938</v>
      </c>
      <c r="G1930" s="12" t="s">
        <v>69</v>
      </c>
      <c r="H1930" s="12" t="s">
        <v>37</v>
      </c>
      <c r="I1930" s="13">
        <v>176.8</v>
      </c>
      <c r="J1930" s="13">
        <v>165</v>
      </c>
      <c r="K1930" s="13">
        <v>165</v>
      </c>
      <c r="L1930" s="10" t="s">
        <v>53</v>
      </c>
      <c r="M1930" s="11" t="s">
        <v>54</v>
      </c>
      <c r="N1930" s="11" t="s">
        <v>49</v>
      </c>
      <c r="O1930" s="11">
        <v>1</v>
      </c>
      <c r="P1930" s="11">
        <v>2014</v>
      </c>
      <c r="Q1930" s="11">
        <v>3</v>
      </c>
      <c r="R1930" s="11">
        <v>1970</v>
      </c>
      <c r="S1930" s="11" t="s">
        <v>947</v>
      </c>
      <c r="T1930" s="14">
        <v>38.585700000000003</v>
      </c>
      <c r="U1930" s="14">
        <v>-75.234099999999998</v>
      </c>
      <c r="V1930" s="15" t="s">
        <v>44</v>
      </c>
      <c r="W1930" s="15" t="s">
        <v>44</v>
      </c>
      <c r="X1930" s="11" t="s">
        <v>159</v>
      </c>
    </row>
    <row r="1931" spans="1:24" ht="14.5" customHeight="1" x14ac:dyDescent="0.35">
      <c r="A1931" s="9">
        <v>19547</v>
      </c>
      <c r="B1931" s="10" t="s">
        <v>1185</v>
      </c>
      <c r="C1931" s="9">
        <v>764</v>
      </c>
      <c r="D1931" s="10" t="s">
        <v>1189</v>
      </c>
      <c r="E1931" s="10" t="s">
        <v>34</v>
      </c>
      <c r="F1931" s="11" t="s">
        <v>1187</v>
      </c>
      <c r="G1931" s="12" t="s">
        <v>24240</v>
      </c>
      <c r="H1931" s="12" t="s">
        <v>37</v>
      </c>
      <c r="I1931" s="13">
        <v>50</v>
      </c>
      <c r="J1931" s="13">
        <v>48.6</v>
      </c>
      <c r="K1931" s="13">
        <v>48.6</v>
      </c>
      <c r="L1931" s="10" t="s">
        <v>111</v>
      </c>
      <c r="M1931" s="11" t="s">
        <v>882</v>
      </c>
      <c r="N1931" s="11" t="s">
        <v>49</v>
      </c>
      <c r="O1931" s="11">
        <v>1</v>
      </c>
      <c r="P1931" s="11">
        <v>2014</v>
      </c>
      <c r="Q1931" s="11">
        <v>12</v>
      </c>
      <c r="R1931" s="11">
        <v>1954</v>
      </c>
      <c r="S1931" s="11" t="s">
        <v>1189</v>
      </c>
      <c r="T1931" s="14">
        <v>21.306799999999999</v>
      </c>
      <c r="U1931" s="14">
        <v>-157.8819</v>
      </c>
      <c r="V1931" s="15" t="s">
        <v>44</v>
      </c>
      <c r="W1931" s="15" t="s">
        <v>44</v>
      </c>
      <c r="X1931" s="11" t="s">
        <v>37</v>
      </c>
    </row>
    <row r="1932" spans="1:24" ht="14.5" customHeight="1" x14ac:dyDescent="0.35">
      <c r="A1932" s="9">
        <v>19547</v>
      </c>
      <c r="B1932" s="10" t="s">
        <v>1185</v>
      </c>
      <c r="C1932" s="9">
        <v>764</v>
      </c>
      <c r="D1932" s="10" t="s">
        <v>1189</v>
      </c>
      <c r="E1932" s="10" t="s">
        <v>34</v>
      </c>
      <c r="F1932" s="11" t="s">
        <v>1187</v>
      </c>
      <c r="G1932" s="12" t="s">
        <v>3760</v>
      </c>
      <c r="H1932" s="12" t="s">
        <v>37</v>
      </c>
      <c r="I1932" s="13">
        <v>54.4</v>
      </c>
      <c r="J1932" s="13">
        <v>51.7</v>
      </c>
      <c r="K1932" s="13">
        <v>51.7</v>
      </c>
      <c r="L1932" s="10" t="s">
        <v>111</v>
      </c>
      <c r="M1932" s="11" t="s">
        <v>882</v>
      </c>
      <c r="N1932" s="11" t="s">
        <v>49</v>
      </c>
      <c r="O1932" s="11">
        <v>1</v>
      </c>
      <c r="P1932" s="11">
        <v>2014</v>
      </c>
      <c r="Q1932" s="11">
        <v>11</v>
      </c>
      <c r="R1932" s="11">
        <v>1957</v>
      </c>
      <c r="S1932" s="11" t="s">
        <v>1189</v>
      </c>
      <c r="T1932" s="14">
        <v>21.306799999999999</v>
      </c>
      <c r="U1932" s="14">
        <v>-157.8819</v>
      </c>
      <c r="V1932" s="15" t="s">
        <v>44</v>
      </c>
      <c r="W1932" s="15" t="s">
        <v>44</v>
      </c>
      <c r="X1932" s="11" t="s">
        <v>37</v>
      </c>
    </row>
    <row r="1933" spans="1:24" ht="14.5" customHeight="1" x14ac:dyDescent="0.35">
      <c r="A1933" s="9">
        <v>3900</v>
      </c>
      <c r="B1933" s="10" t="s">
        <v>1536</v>
      </c>
      <c r="C1933" s="9">
        <v>1132</v>
      </c>
      <c r="D1933" s="10" t="s">
        <v>1537</v>
      </c>
      <c r="E1933" s="10" t="s">
        <v>34</v>
      </c>
      <c r="F1933" s="11" t="s">
        <v>1483</v>
      </c>
      <c r="G1933" s="12" t="s">
        <v>52</v>
      </c>
      <c r="H1933" s="12" t="s">
        <v>37</v>
      </c>
      <c r="I1933" s="13">
        <v>0.6</v>
      </c>
      <c r="J1933" s="13">
        <v>0.6</v>
      </c>
      <c r="K1933" s="13">
        <v>0.6</v>
      </c>
      <c r="L1933" s="10" t="s">
        <v>111</v>
      </c>
      <c r="M1933" s="11" t="s">
        <v>112</v>
      </c>
      <c r="N1933" s="11" t="s">
        <v>118</v>
      </c>
      <c r="O1933" s="11">
        <v>1</v>
      </c>
      <c r="P1933" s="11">
        <v>2014</v>
      </c>
      <c r="Q1933" s="11">
        <v>10</v>
      </c>
      <c r="R1933" s="11">
        <v>1987</v>
      </c>
      <c r="S1933" s="11" t="s">
        <v>1487</v>
      </c>
      <c r="T1933" s="14">
        <v>42.280827000000002</v>
      </c>
      <c r="U1933" s="14">
        <v>-91.532709999999994</v>
      </c>
      <c r="V1933" s="15" t="s">
        <v>44</v>
      </c>
      <c r="W1933" s="15" t="s">
        <v>44</v>
      </c>
      <c r="X1933" s="11" t="s">
        <v>120</v>
      </c>
    </row>
    <row r="1934" spans="1:24" ht="14.5" customHeight="1" x14ac:dyDescent="0.35">
      <c r="A1934" s="9">
        <v>911</v>
      </c>
      <c r="B1934" s="10" t="s">
        <v>1685</v>
      </c>
      <c r="C1934" s="9">
        <v>1259</v>
      </c>
      <c r="D1934" s="10" t="s">
        <v>1686</v>
      </c>
      <c r="E1934" s="10" t="s">
        <v>34</v>
      </c>
      <c r="F1934" s="11" t="s">
        <v>287</v>
      </c>
      <c r="G1934" s="12" t="s">
        <v>52</v>
      </c>
      <c r="H1934" s="12" t="s">
        <v>37</v>
      </c>
      <c r="I1934" s="13">
        <v>1.2</v>
      </c>
      <c r="J1934" s="13">
        <v>1.1000000000000001</v>
      </c>
      <c r="K1934" s="13">
        <v>1.1000000000000001</v>
      </c>
      <c r="L1934" s="10" t="s">
        <v>111</v>
      </c>
      <c r="M1934" s="11" t="s">
        <v>112</v>
      </c>
      <c r="N1934" s="11" t="s">
        <v>118</v>
      </c>
      <c r="O1934" s="11">
        <v>1</v>
      </c>
      <c r="P1934" s="11">
        <v>2014</v>
      </c>
      <c r="Q1934" s="11">
        <v>4</v>
      </c>
      <c r="R1934" s="11">
        <v>1958</v>
      </c>
      <c r="S1934" s="11" t="s">
        <v>158</v>
      </c>
      <c r="T1934" s="14">
        <v>37.193787</v>
      </c>
      <c r="U1934" s="14">
        <v>-99.763069999999999</v>
      </c>
      <c r="V1934" s="15" t="s">
        <v>44</v>
      </c>
      <c r="W1934" s="15" t="s">
        <v>44</v>
      </c>
      <c r="X1934" s="11" t="s">
        <v>168</v>
      </c>
    </row>
    <row r="1935" spans="1:24" ht="14.5" customHeight="1" x14ac:dyDescent="0.35">
      <c r="A1935" s="9">
        <v>7651</v>
      </c>
      <c r="B1935" s="10" t="s">
        <v>24234</v>
      </c>
      <c r="C1935" s="9">
        <v>2063</v>
      </c>
      <c r="D1935" s="10" t="s">
        <v>2339</v>
      </c>
      <c r="E1935" s="10" t="s">
        <v>34</v>
      </c>
      <c r="F1935" s="11" t="s">
        <v>2482</v>
      </c>
      <c r="G1935" s="12" t="s">
        <v>1609</v>
      </c>
      <c r="H1935" s="12" t="s">
        <v>37</v>
      </c>
      <c r="I1935" s="13">
        <v>7.5</v>
      </c>
      <c r="J1935" s="13">
        <v>8.3000000000000007</v>
      </c>
      <c r="K1935" s="13">
        <v>8.3000000000000007</v>
      </c>
      <c r="L1935" s="10" t="s">
        <v>47</v>
      </c>
      <c r="M1935" s="11" t="s">
        <v>48</v>
      </c>
      <c r="N1935" s="11" t="s">
        <v>49</v>
      </c>
      <c r="O1935" s="11">
        <v>1</v>
      </c>
      <c r="P1935" s="11">
        <v>2014</v>
      </c>
      <c r="Q1935" s="11">
        <v>2</v>
      </c>
      <c r="R1935" s="11">
        <v>1948</v>
      </c>
      <c r="S1935" s="11" t="s">
        <v>24235</v>
      </c>
      <c r="T1935" s="14">
        <v>33.516582999999997</v>
      </c>
      <c r="U1935" s="14">
        <v>-90.183340000000001</v>
      </c>
      <c r="V1935" s="15" t="s">
        <v>44</v>
      </c>
      <c r="W1935" s="15" t="s">
        <v>44</v>
      </c>
      <c r="X1935" s="11" t="s">
        <v>120</v>
      </c>
    </row>
    <row r="1936" spans="1:24" ht="14.5" customHeight="1" x14ac:dyDescent="0.35">
      <c r="A1936" s="9">
        <v>7651</v>
      </c>
      <c r="B1936" s="10" t="s">
        <v>24234</v>
      </c>
      <c r="C1936" s="9">
        <v>2063</v>
      </c>
      <c r="D1936" s="10" t="s">
        <v>2339</v>
      </c>
      <c r="E1936" s="10" t="s">
        <v>34</v>
      </c>
      <c r="F1936" s="11" t="s">
        <v>2482</v>
      </c>
      <c r="G1936" s="12" t="s">
        <v>17855</v>
      </c>
      <c r="H1936" s="12" t="s">
        <v>37</v>
      </c>
      <c r="I1936" s="13">
        <v>5</v>
      </c>
      <c r="J1936" s="13">
        <v>5.3</v>
      </c>
      <c r="K1936" s="13">
        <v>5.3</v>
      </c>
      <c r="L1936" s="10" t="s">
        <v>47</v>
      </c>
      <c r="M1936" s="11" t="s">
        <v>48</v>
      </c>
      <c r="N1936" s="11" t="s">
        <v>49</v>
      </c>
      <c r="O1936" s="11">
        <v>1</v>
      </c>
      <c r="P1936" s="11">
        <v>2014</v>
      </c>
      <c r="Q1936" s="11">
        <v>6</v>
      </c>
      <c r="R1936" s="11">
        <v>1952</v>
      </c>
      <c r="S1936" s="11" t="s">
        <v>24235</v>
      </c>
      <c r="T1936" s="14">
        <v>33.516582999999997</v>
      </c>
      <c r="U1936" s="14">
        <v>-90.183340000000001</v>
      </c>
      <c r="V1936" s="15" t="s">
        <v>44</v>
      </c>
      <c r="W1936" s="15" t="s">
        <v>44</v>
      </c>
      <c r="X1936" s="11" t="s">
        <v>120</v>
      </c>
    </row>
    <row r="1937" spans="1:24" ht="14.5" customHeight="1" x14ac:dyDescent="0.35">
      <c r="A1937" s="9">
        <v>7651</v>
      </c>
      <c r="B1937" s="10" t="s">
        <v>24234</v>
      </c>
      <c r="C1937" s="9">
        <v>2063</v>
      </c>
      <c r="D1937" s="10" t="s">
        <v>2339</v>
      </c>
      <c r="E1937" s="10" t="s">
        <v>34</v>
      </c>
      <c r="F1937" s="11" t="s">
        <v>2482</v>
      </c>
      <c r="G1937" s="12" t="s">
        <v>1197</v>
      </c>
      <c r="H1937" s="12" t="s">
        <v>37</v>
      </c>
      <c r="I1937" s="13">
        <v>5</v>
      </c>
      <c r="J1937" s="13">
        <v>5.3</v>
      </c>
      <c r="K1937" s="13">
        <v>5.3</v>
      </c>
      <c r="L1937" s="10" t="s">
        <v>47</v>
      </c>
      <c r="M1937" s="11" t="s">
        <v>48</v>
      </c>
      <c r="N1937" s="11" t="s">
        <v>49</v>
      </c>
      <c r="O1937" s="11">
        <v>1</v>
      </c>
      <c r="P1937" s="11">
        <v>2014</v>
      </c>
      <c r="Q1937" s="11">
        <v>4</v>
      </c>
      <c r="R1937" s="11">
        <v>1955</v>
      </c>
      <c r="S1937" s="11" t="s">
        <v>24235</v>
      </c>
      <c r="T1937" s="14">
        <v>33.516582999999997</v>
      </c>
      <c r="U1937" s="14">
        <v>-90.183340000000001</v>
      </c>
      <c r="V1937" s="15" t="s">
        <v>44</v>
      </c>
      <c r="W1937" s="15" t="s">
        <v>44</v>
      </c>
      <c r="X1937" s="11" t="s">
        <v>120</v>
      </c>
    </row>
    <row r="1938" spans="1:24" ht="14.5" customHeight="1" x14ac:dyDescent="0.35">
      <c r="A1938" s="9">
        <v>2010</v>
      </c>
      <c r="B1938" s="10" t="s">
        <v>3720</v>
      </c>
      <c r="C1938" s="9">
        <v>3665</v>
      </c>
      <c r="D1938" s="10" t="s">
        <v>3721</v>
      </c>
      <c r="E1938" s="10" t="s">
        <v>34</v>
      </c>
      <c r="F1938" s="11" t="s">
        <v>402</v>
      </c>
      <c r="G1938" s="12" t="s">
        <v>188</v>
      </c>
      <c r="H1938" s="12" t="s">
        <v>37</v>
      </c>
      <c r="I1938" s="13">
        <v>7</v>
      </c>
      <c r="J1938" s="13">
        <v>7</v>
      </c>
      <c r="K1938" s="13">
        <v>7</v>
      </c>
      <c r="L1938" s="10" t="s">
        <v>117</v>
      </c>
      <c r="M1938" s="11" t="s">
        <v>48</v>
      </c>
      <c r="N1938" s="11" t="s">
        <v>118</v>
      </c>
      <c r="O1938" s="11">
        <v>1</v>
      </c>
      <c r="P1938" s="11">
        <v>2014</v>
      </c>
      <c r="Q1938" s="11">
        <v>10</v>
      </c>
      <c r="R1938" s="11">
        <v>1986</v>
      </c>
      <c r="S1938" s="11" t="s">
        <v>1524</v>
      </c>
      <c r="T1938" s="14">
        <v>40.886867000000002</v>
      </c>
      <c r="U1938" s="14">
        <v>-111.8853</v>
      </c>
      <c r="V1938" s="15" t="s">
        <v>44</v>
      </c>
      <c r="W1938" s="15" t="s">
        <v>44</v>
      </c>
      <c r="X1938" s="11" t="s">
        <v>404</v>
      </c>
    </row>
    <row r="1939" spans="1:24" ht="14.5" customHeight="1" x14ac:dyDescent="0.35">
      <c r="A1939" s="9">
        <v>4362</v>
      </c>
      <c r="B1939" s="10" t="s">
        <v>24803</v>
      </c>
      <c r="C1939" s="9">
        <v>7888</v>
      </c>
      <c r="D1939" s="10" t="s">
        <v>24874</v>
      </c>
      <c r="E1939" s="10" t="s">
        <v>34</v>
      </c>
      <c r="F1939" s="11" t="s">
        <v>463</v>
      </c>
      <c r="G1939" s="12" t="s">
        <v>51</v>
      </c>
      <c r="H1939" s="12" t="s">
        <v>37</v>
      </c>
      <c r="I1939" s="13">
        <v>2</v>
      </c>
      <c r="J1939" s="13">
        <v>1.8</v>
      </c>
      <c r="K1939" s="13">
        <v>1.8</v>
      </c>
      <c r="L1939" s="10" t="s">
        <v>111</v>
      </c>
      <c r="M1939" s="11" t="s">
        <v>112</v>
      </c>
      <c r="N1939" s="11" t="s">
        <v>118</v>
      </c>
      <c r="O1939" s="11">
        <v>1</v>
      </c>
      <c r="P1939" s="11">
        <v>2014</v>
      </c>
      <c r="Q1939" s="11">
        <v>7</v>
      </c>
      <c r="R1939" s="11">
        <v>2000</v>
      </c>
      <c r="S1939" s="11" t="s">
        <v>4132</v>
      </c>
      <c r="T1939" s="14">
        <v>40.530799999999999</v>
      </c>
      <c r="U1939" s="14">
        <v>-88.983900000000006</v>
      </c>
      <c r="V1939" s="15" t="s">
        <v>44</v>
      </c>
      <c r="W1939" s="15" t="s">
        <v>44</v>
      </c>
      <c r="X1939" s="11" t="s">
        <v>120</v>
      </c>
    </row>
    <row r="1940" spans="1:24" ht="14.5" customHeight="1" x14ac:dyDescent="0.35">
      <c r="A1940" s="9">
        <v>4362</v>
      </c>
      <c r="B1940" s="10" t="s">
        <v>24803</v>
      </c>
      <c r="C1940" s="9">
        <v>7888</v>
      </c>
      <c r="D1940" s="10" t="s">
        <v>24874</v>
      </c>
      <c r="E1940" s="10" t="s">
        <v>34</v>
      </c>
      <c r="F1940" s="11" t="s">
        <v>463</v>
      </c>
      <c r="G1940" s="12" t="s">
        <v>69</v>
      </c>
      <c r="H1940" s="12" t="s">
        <v>37</v>
      </c>
      <c r="I1940" s="13">
        <v>2</v>
      </c>
      <c r="J1940" s="13">
        <v>1.8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1</v>
      </c>
      <c r="P1940" s="11">
        <v>2014</v>
      </c>
      <c r="Q1940" s="11">
        <v>7</v>
      </c>
      <c r="R1940" s="11">
        <v>2000</v>
      </c>
      <c r="S1940" s="11" t="s">
        <v>4132</v>
      </c>
      <c r="T1940" s="14">
        <v>40.530799999999999</v>
      </c>
      <c r="U1940" s="14">
        <v>-88.983900000000006</v>
      </c>
      <c r="V1940" s="15" t="s">
        <v>44</v>
      </c>
      <c r="W1940" s="15" t="s">
        <v>44</v>
      </c>
      <c r="X1940" s="11" t="s">
        <v>120</v>
      </c>
    </row>
    <row r="1941" spans="1:24" ht="14.5" customHeight="1" x14ac:dyDescent="0.35">
      <c r="A1941" s="9">
        <v>4362</v>
      </c>
      <c r="B1941" s="10" t="s">
        <v>24803</v>
      </c>
      <c r="C1941" s="9">
        <v>7888</v>
      </c>
      <c r="D1941" s="10" t="s">
        <v>24874</v>
      </c>
      <c r="E1941" s="10" t="s">
        <v>34</v>
      </c>
      <c r="F1941" s="11" t="s">
        <v>463</v>
      </c>
      <c r="G1941" s="12" t="s">
        <v>52</v>
      </c>
      <c r="H1941" s="12" t="s">
        <v>37</v>
      </c>
      <c r="I1941" s="13">
        <v>2</v>
      </c>
      <c r="J1941" s="13">
        <v>1.8</v>
      </c>
      <c r="K1941" s="13">
        <v>1.8</v>
      </c>
      <c r="L1941" s="10" t="s">
        <v>111</v>
      </c>
      <c r="M1941" s="11" t="s">
        <v>112</v>
      </c>
      <c r="N1941" s="11" t="s">
        <v>118</v>
      </c>
      <c r="O1941" s="11">
        <v>1</v>
      </c>
      <c r="P1941" s="11">
        <v>2014</v>
      </c>
      <c r="Q1941" s="11">
        <v>6</v>
      </c>
      <c r="R1941" s="11">
        <v>2002</v>
      </c>
      <c r="S1941" s="11" t="s">
        <v>4132</v>
      </c>
      <c r="T1941" s="14">
        <v>40.530799999999999</v>
      </c>
      <c r="U1941" s="14">
        <v>-88.983900000000006</v>
      </c>
      <c r="V1941" s="15" t="s">
        <v>44</v>
      </c>
      <c r="W1941" s="15" t="s">
        <v>44</v>
      </c>
      <c r="X1941" s="11" t="s">
        <v>120</v>
      </c>
    </row>
    <row r="1942" spans="1:24" ht="14.5" customHeight="1" x14ac:dyDescent="0.35">
      <c r="A1942" s="9">
        <v>327</v>
      </c>
      <c r="B1942" s="10" t="s">
        <v>5818</v>
      </c>
      <c r="C1942" s="9">
        <v>10298</v>
      </c>
      <c r="D1942" s="10" t="s">
        <v>5819</v>
      </c>
      <c r="E1942" s="10" t="s">
        <v>1855</v>
      </c>
      <c r="F1942" s="11" t="s">
        <v>74</v>
      </c>
      <c r="G1942" s="12" t="s">
        <v>2068</v>
      </c>
      <c r="H1942" s="12" t="s">
        <v>37</v>
      </c>
      <c r="I1942" s="13">
        <v>75</v>
      </c>
      <c r="J1942" s="13">
        <v>65</v>
      </c>
      <c r="K1942" s="13">
        <v>85</v>
      </c>
      <c r="L1942" s="10" t="s">
        <v>75</v>
      </c>
      <c r="M1942" s="11" t="s">
        <v>48</v>
      </c>
      <c r="N1942" s="11" t="s">
        <v>76</v>
      </c>
      <c r="O1942" s="11">
        <v>1</v>
      </c>
      <c r="P1942" s="11">
        <v>2014</v>
      </c>
      <c r="Q1942" s="11">
        <v>12</v>
      </c>
      <c r="R1942" s="11">
        <v>1984</v>
      </c>
      <c r="S1942" s="11" t="s">
        <v>3607</v>
      </c>
      <c r="T1942" s="14">
        <v>29.622499999999999</v>
      </c>
      <c r="U1942" s="14">
        <v>-95.0458</v>
      </c>
      <c r="V1942" s="15" t="s">
        <v>44</v>
      </c>
      <c r="W1942" s="15" t="s">
        <v>44</v>
      </c>
      <c r="X1942" s="11" t="s">
        <v>580</v>
      </c>
    </row>
    <row r="1943" spans="1:24" ht="14.5" customHeight="1" x14ac:dyDescent="0.35">
      <c r="A1943" s="9">
        <v>56467</v>
      </c>
      <c r="B1943" s="10" t="s">
        <v>6085</v>
      </c>
      <c r="C1943" s="9">
        <v>10608</v>
      </c>
      <c r="D1943" s="10" t="s">
        <v>6086</v>
      </c>
      <c r="E1943" s="10" t="s">
        <v>123</v>
      </c>
      <c r="F1943" s="11" t="s">
        <v>934</v>
      </c>
      <c r="G1943" s="12" t="s">
        <v>5576</v>
      </c>
      <c r="H1943" s="12" t="s">
        <v>37</v>
      </c>
      <c r="I1943" s="13">
        <v>4</v>
      </c>
      <c r="J1943" s="13">
        <v>3.7</v>
      </c>
      <c r="K1943" s="13">
        <v>3.8</v>
      </c>
      <c r="L1943" s="10" t="s">
        <v>888</v>
      </c>
      <c r="M1943" s="11" t="s">
        <v>889</v>
      </c>
      <c r="N1943" s="11" t="s">
        <v>49</v>
      </c>
      <c r="O1943" s="11">
        <v>1</v>
      </c>
      <c r="P1943" s="11">
        <v>2014</v>
      </c>
      <c r="Q1943" s="11">
        <v>2</v>
      </c>
      <c r="R1943" s="11">
        <v>1982</v>
      </c>
      <c r="S1943" s="11" t="s">
        <v>2101</v>
      </c>
      <c r="T1943" s="14">
        <v>44.412199999999999</v>
      </c>
      <c r="U1943" s="14">
        <v>-71.722800000000007</v>
      </c>
      <c r="V1943" s="15" t="s">
        <v>44</v>
      </c>
      <c r="W1943" s="15" t="s">
        <v>44</v>
      </c>
      <c r="X1943" s="11" t="s">
        <v>864</v>
      </c>
    </row>
    <row r="1944" spans="1:24" ht="14.5" customHeight="1" x14ac:dyDescent="0.35">
      <c r="A1944" s="9">
        <v>5050</v>
      </c>
      <c r="B1944" s="10" t="s">
        <v>24875</v>
      </c>
      <c r="C1944" s="9">
        <v>10850</v>
      </c>
      <c r="D1944" s="10" t="s">
        <v>24876</v>
      </c>
      <c r="E1944" s="10" t="s">
        <v>221</v>
      </c>
      <c r="F1944" s="11" t="s">
        <v>62</v>
      </c>
      <c r="G1944" s="12" t="s">
        <v>2068</v>
      </c>
      <c r="H1944" s="12" t="s">
        <v>305</v>
      </c>
      <c r="I1944" s="13">
        <v>41.1</v>
      </c>
      <c r="J1944" s="13">
        <v>41</v>
      </c>
      <c r="K1944" s="13">
        <v>42</v>
      </c>
      <c r="L1944" s="10" t="s">
        <v>58</v>
      </c>
      <c r="M1944" s="11" t="s">
        <v>48</v>
      </c>
      <c r="N1944" s="11" t="s">
        <v>59</v>
      </c>
      <c r="O1944" s="11">
        <v>1</v>
      </c>
      <c r="P1944" s="11">
        <v>2014</v>
      </c>
      <c r="Q1944" s="11">
        <v>7</v>
      </c>
      <c r="R1944" s="11">
        <v>1990</v>
      </c>
      <c r="S1944" s="11" t="s">
        <v>604</v>
      </c>
      <c r="T1944" s="14">
        <v>35.032044999999997</v>
      </c>
      <c r="U1944" s="14">
        <v>-117.7012</v>
      </c>
      <c r="V1944" s="15" t="s">
        <v>44</v>
      </c>
      <c r="W1944" s="15" t="s">
        <v>44</v>
      </c>
      <c r="X1944" s="11" t="s">
        <v>126</v>
      </c>
    </row>
    <row r="1945" spans="1:24" ht="14.5" customHeight="1" x14ac:dyDescent="0.35">
      <c r="A1945" s="9">
        <v>5050</v>
      </c>
      <c r="B1945" s="10" t="s">
        <v>24875</v>
      </c>
      <c r="C1945" s="9">
        <v>10850</v>
      </c>
      <c r="D1945" s="10" t="s">
        <v>24876</v>
      </c>
      <c r="E1945" s="10" t="s">
        <v>221</v>
      </c>
      <c r="F1945" s="11" t="s">
        <v>62</v>
      </c>
      <c r="G1945" s="12" t="s">
        <v>1850</v>
      </c>
      <c r="H1945" s="12" t="s">
        <v>305</v>
      </c>
      <c r="I1945" s="13">
        <v>16</v>
      </c>
      <c r="J1945" s="13">
        <v>15.3</v>
      </c>
      <c r="K1945" s="13">
        <v>16</v>
      </c>
      <c r="L1945" s="10" t="s">
        <v>58</v>
      </c>
      <c r="M1945" s="11" t="s">
        <v>48</v>
      </c>
      <c r="N1945" s="11" t="s">
        <v>62</v>
      </c>
      <c r="O1945" s="11">
        <v>1</v>
      </c>
      <c r="P1945" s="11">
        <v>2014</v>
      </c>
      <c r="Q1945" s="11">
        <v>7</v>
      </c>
      <c r="R1945" s="11">
        <v>1990</v>
      </c>
      <c r="S1945" s="11" t="s">
        <v>604</v>
      </c>
      <c r="T1945" s="14">
        <v>35.032044999999997</v>
      </c>
      <c r="U1945" s="14">
        <v>-117.7012</v>
      </c>
      <c r="V1945" s="15" t="s">
        <v>44</v>
      </c>
      <c r="W1945" s="15" t="s">
        <v>44</v>
      </c>
      <c r="X1945" s="11" t="s">
        <v>126</v>
      </c>
    </row>
    <row r="1946" spans="1:24" ht="14.5" customHeight="1" x14ac:dyDescent="0.35">
      <c r="A1946" s="9">
        <v>4129</v>
      </c>
      <c r="B1946" s="10" t="s">
        <v>24877</v>
      </c>
      <c r="C1946" s="9">
        <v>54144</v>
      </c>
      <c r="D1946" s="10" t="s">
        <v>24878</v>
      </c>
      <c r="E1946" s="10" t="s">
        <v>123</v>
      </c>
      <c r="F1946" s="11" t="s">
        <v>3332</v>
      </c>
      <c r="G1946" s="12" t="s">
        <v>2068</v>
      </c>
      <c r="H1946" s="12" t="s">
        <v>37</v>
      </c>
      <c r="I1946" s="13">
        <v>36.200000000000003</v>
      </c>
      <c r="J1946" s="13">
        <v>32.5</v>
      </c>
      <c r="K1946" s="13">
        <v>32.5</v>
      </c>
      <c r="L1946" s="10" t="s">
        <v>53</v>
      </c>
      <c r="M1946" s="11" t="s">
        <v>3368</v>
      </c>
      <c r="N1946" s="11" t="s">
        <v>49</v>
      </c>
      <c r="O1946" s="11">
        <v>1</v>
      </c>
      <c r="P1946" s="11">
        <v>2014</v>
      </c>
      <c r="Q1946" s="11">
        <v>11</v>
      </c>
      <c r="R1946" s="11">
        <v>1992</v>
      </c>
      <c r="S1946" s="11" t="s">
        <v>24879</v>
      </c>
      <c r="T1946" s="14">
        <v>41.176400000000001</v>
      </c>
      <c r="U1946" s="14">
        <v>-79.441400000000002</v>
      </c>
      <c r="V1946" s="15" t="s">
        <v>44</v>
      </c>
      <c r="W1946" s="15" t="s">
        <v>44</v>
      </c>
      <c r="X1946" s="11" t="s">
        <v>159</v>
      </c>
    </row>
    <row r="1947" spans="1:24" ht="14.5" customHeight="1" x14ac:dyDescent="0.35">
      <c r="A1947" s="9">
        <v>24205</v>
      </c>
      <c r="B1947" s="10" t="s">
        <v>7806</v>
      </c>
      <c r="C1947" s="9">
        <v>54374</v>
      </c>
      <c r="D1947" s="10" t="s">
        <v>7807</v>
      </c>
      <c r="E1947" s="10" t="s">
        <v>1855</v>
      </c>
      <c r="F1947" s="11" t="s">
        <v>817</v>
      </c>
      <c r="G1947" s="12" t="s">
        <v>8225</v>
      </c>
      <c r="H1947" s="12" t="s">
        <v>37</v>
      </c>
      <c r="I1947" s="13">
        <v>0.4</v>
      </c>
      <c r="J1947" s="13">
        <v>0.4</v>
      </c>
      <c r="K1947" s="13">
        <v>0.4</v>
      </c>
      <c r="L1947" s="10" t="s">
        <v>47</v>
      </c>
      <c r="M1947" s="11" t="s">
        <v>48</v>
      </c>
      <c r="N1947" s="11" t="s">
        <v>49</v>
      </c>
      <c r="O1947" s="11">
        <v>1</v>
      </c>
      <c r="P1947" s="11">
        <v>2014</v>
      </c>
      <c r="Q1947" s="11">
        <v>1</v>
      </c>
      <c r="R1947" s="11">
        <v>1925</v>
      </c>
      <c r="S1947" s="11" t="s">
        <v>1108</v>
      </c>
      <c r="T1947" s="14">
        <v>41.779519999999998</v>
      </c>
      <c r="U1947" s="14">
        <v>-107.1097</v>
      </c>
      <c r="V1947" s="15" t="s">
        <v>44</v>
      </c>
      <c r="W1947" s="15" t="s">
        <v>44</v>
      </c>
      <c r="X1947" s="11" t="s">
        <v>404</v>
      </c>
    </row>
    <row r="1948" spans="1:24" ht="14.5" customHeight="1" x14ac:dyDescent="0.35">
      <c r="A1948" s="9">
        <v>58549</v>
      </c>
      <c r="B1948" s="10" t="s">
        <v>13879</v>
      </c>
      <c r="C1948" s="9">
        <v>58625</v>
      </c>
      <c r="D1948" s="10" t="s">
        <v>13880</v>
      </c>
      <c r="E1948" s="10" t="s">
        <v>221</v>
      </c>
      <c r="F1948" s="11" t="s">
        <v>62</v>
      </c>
      <c r="G1948" s="12" t="s">
        <v>24880</v>
      </c>
      <c r="H1948" s="12" t="s">
        <v>37</v>
      </c>
      <c r="I1948" s="13">
        <v>0.8</v>
      </c>
      <c r="J1948" s="13">
        <v>0.7</v>
      </c>
      <c r="K1948" s="13">
        <v>0.5</v>
      </c>
      <c r="L1948" s="10" t="s">
        <v>354</v>
      </c>
      <c r="M1948" s="11" t="s">
        <v>355</v>
      </c>
      <c r="N1948" s="11" t="s">
        <v>356</v>
      </c>
      <c r="O1948" s="11">
        <v>1</v>
      </c>
      <c r="P1948" s="11">
        <v>2014</v>
      </c>
      <c r="Q1948" s="11">
        <v>9</v>
      </c>
      <c r="R1948" s="11">
        <v>2001</v>
      </c>
      <c r="S1948" s="11" t="s">
        <v>4327</v>
      </c>
      <c r="T1948" s="14">
        <v>37.719166999999999</v>
      </c>
      <c r="U1948" s="14">
        <v>-121.8869</v>
      </c>
      <c r="V1948" s="15" t="s">
        <v>44</v>
      </c>
      <c r="W1948" s="15" t="s">
        <v>44</v>
      </c>
      <c r="X1948" s="11" t="s">
        <v>126</v>
      </c>
    </row>
    <row r="1949" spans="1:24" ht="14.5" customHeight="1" x14ac:dyDescent="0.35">
      <c r="A1949" s="9">
        <v>59606</v>
      </c>
      <c r="B1949" s="10" t="s">
        <v>24881</v>
      </c>
      <c r="C1949" s="9">
        <v>59830</v>
      </c>
      <c r="D1949" s="10" t="s">
        <v>24881</v>
      </c>
      <c r="E1949" s="10" t="s">
        <v>202</v>
      </c>
      <c r="F1949" s="11" t="s">
        <v>463</v>
      </c>
      <c r="G1949" s="12" t="s">
        <v>2068</v>
      </c>
      <c r="H1949" s="12" t="s">
        <v>37</v>
      </c>
      <c r="I1949" s="13">
        <v>2.4</v>
      </c>
      <c r="J1949" s="13">
        <v>2.4</v>
      </c>
      <c r="K1949" s="13">
        <v>2.4</v>
      </c>
      <c r="L1949" s="10" t="s">
        <v>75</v>
      </c>
      <c r="M1949" s="11" t="s">
        <v>48</v>
      </c>
      <c r="N1949" s="11" t="s">
        <v>76</v>
      </c>
      <c r="O1949" s="11">
        <v>1</v>
      </c>
      <c r="P1949" s="11">
        <v>2014</v>
      </c>
      <c r="Q1949" s="11">
        <v>1</v>
      </c>
      <c r="R1949" s="11">
        <v>2001</v>
      </c>
      <c r="S1949" s="11" t="s">
        <v>1316</v>
      </c>
      <c r="T1949" s="14">
        <v>42.057403000000001</v>
      </c>
      <c r="U1949" s="14">
        <v>-87.722260000000006</v>
      </c>
      <c r="V1949" s="15" t="s">
        <v>44</v>
      </c>
      <c r="W1949" s="15" t="s">
        <v>44</v>
      </c>
      <c r="X1949" s="11" t="s">
        <v>159</v>
      </c>
    </row>
    <row r="1950" spans="1:24" ht="14.5" customHeight="1" x14ac:dyDescent="0.35">
      <c r="A1950" s="9">
        <v>814</v>
      </c>
      <c r="B1950" s="10" t="s">
        <v>419</v>
      </c>
      <c r="C1950" s="9">
        <v>167</v>
      </c>
      <c r="D1950" s="10" t="s">
        <v>24882</v>
      </c>
      <c r="E1950" s="10" t="s">
        <v>34</v>
      </c>
      <c r="F1950" s="11" t="s">
        <v>421</v>
      </c>
      <c r="G1950" s="12" t="s">
        <v>69</v>
      </c>
      <c r="H1950" s="12" t="s">
        <v>37</v>
      </c>
      <c r="I1950" s="13">
        <v>156.19999999999999</v>
      </c>
      <c r="J1950" s="13">
        <v>110</v>
      </c>
      <c r="K1950" s="13">
        <v>110</v>
      </c>
      <c r="L1950" s="10" t="s">
        <v>47</v>
      </c>
      <c r="M1950" s="11" t="s">
        <v>48</v>
      </c>
      <c r="N1950" s="11" t="s">
        <v>49</v>
      </c>
      <c r="O1950" s="11">
        <v>12</v>
      </c>
      <c r="P1950" s="11">
        <v>2013</v>
      </c>
      <c r="Q1950" s="11">
        <v>6</v>
      </c>
      <c r="R1950" s="11">
        <v>1954</v>
      </c>
      <c r="S1950" s="11" t="s">
        <v>1852</v>
      </c>
      <c r="T1950" s="14">
        <v>34.753500000000003</v>
      </c>
      <c r="U1950" s="14">
        <v>-92.198700000000002</v>
      </c>
      <c r="V1950" s="15" t="s">
        <v>44</v>
      </c>
      <c r="W1950" s="15" t="s">
        <v>44</v>
      </c>
      <c r="X1950" s="11" t="s">
        <v>120</v>
      </c>
    </row>
    <row r="1951" spans="1:24" ht="14.5" customHeight="1" x14ac:dyDescent="0.35">
      <c r="A1951" s="9">
        <v>814</v>
      </c>
      <c r="B1951" s="10" t="s">
        <v>419</v>
      </c>
      <c r="C1951" s="9">
        <v>169</v>
      </c>
      <c r="D1951" s="10" t="s">
        <v>24883</v>
      </c>
      <c r="E1951" s="10" t="s">
        <v>34</v>
      </c>
      <c r="F1951" s="11" t="s">
        <v>421</v>
      </c>
      <c r="G1951" s="12" t="s">
        <v>51</v>
      </c>
      <c r="H1951" s="12" t="s">
        <v>37</v>
      </c>
      <c r="I1951" s="13">
        <v>156.19999999999999</v>
      </c>
      <c r="J1951" s="13">
        <v>123</v>
      </c>
      <c r="K1951" s="13">
        <v>123</v>
      </c>
      <c r="L1951" s="10" t="s">
        <v>47</v>
      </c>
      <c r="M1951" s="11" t="s">
        <v>48</v>
      </c>
      <c r="N1951" s="11" t="s">
        <v>49</v>
      </c>
      <c r="O1951" s="11">
        <v>12</v>
      </c>
      <c r="P1951" s="11">
        <v>2013</v>
      </c>
      <c r="Q1951" s="11">
        <v>8</v>
      </c>
      <c r="R1951" s="11">
        <v>1954</v>
      </c>
      <c r="S1951" s="11" t="s">
        <v>2556</v>
      </c>
      <c r="T1951" s="14">
        <v>33.359200000000001</v>
      </c>
      <c r="U1951" s="14">
        <v>-93.4649</v>
      </c>
      <c r="V1951" s="15" t="s">
        <v>44</v>
      </c>
      <c r="W1951" s="15" t="s">
        <v>44</v>
      </c>
      <c r="X1951" s="11" t="s">
        <v>120</v>
      </c>
    </row>
    <row r="1952" spans="1:24" ht="14.5" customHeight="1" x14ac:dyDescent="0.35">
      <c r="A1952" s="9">
        <v>814</v>
      </c>
      <c r="B1952" s="10" t="s">
        <v>419</v>
      </c>
      <c r="C1952" s="9">
        <v>170</v>
      </c>
      <c r="D1952" s="10" t="s">
        <v>423</v>
      </c>
      <c r="E1952" s="10" t="s">
        <v>34</v>
      </c>
      <c r="F1952" s="11" t="s">
        <v>421</v>
      </c>
      <c r="G1952" s="12" t="s">
        <v>36</v>
      </c>
      <c r="H1952" s="12" t="s">
        <v>37</v>
      </c>
      <c r="I1952" s="13">
        <v>40</v>
      </c>
      <c r="J1952" s="13">
        <v>47</v>
      </c>
      <c r="K1952" s="13">
        <v>47</v>
      </c>
      <c r="L1952" s="10" t="s">
        <v>47</v>
      </c>
      <c r="M1952" s="11" t="s">
        <v>48</v>
      </c>
      <c r="N1952" s="11" t="s">
        <v>49</v>
      </c>
      <c r="O1952" s="11">
        <v>12</v>
      </c>
      <c r="P1952" s="11">
        <v>2013</v>
      </c>
      <c r="Q1952" s="11">
        <v>4</v>
      </c>
      <c r="R1952" s="11">
        <v>1950</v>
      </c>
      <c r="S1952" s="11" t="s">
        <v>424</v>
      </c>
      <c r="T1952" s="14">
        <v>34.434100000000001</v>
      </c>
      <c r="U1952" s="14">
        <v>-92.904899999999998</v>
      </c>
      <c r="V1952" s="15" t="s">
        <v>44</v>
      </c>
      <c r="W1952" s="15" t="s">
        <v>44</v>
      </c>
      <c r="X1952" s="11" t="s">
        <v>120</v>
      </c>
    </row>
    <row r="1953" spans="1:24" ht="14.5" customHeight="1" x14ac:dyDescent="0.35">
      <c r="A1953" s="9">
        <v>814</v>
      </c>
      <c r="B1953" s="10" t="s">
        <v>419</v>
      </c>
      <c r="C1953" s="9">
        <v>170</v>
      </c>
      <c r="D1953" s="10" t="s">
        <v>423</v>
      </c>
      <c r="E1953" s="10" t="s">
        <v>34</v>
      </c>
      <c r="F1953" s="11" t="s">
        <v>421</v>
      </c>
      <c r="G1953" s="12" t="s">
        <v>51</v>
      </c>
      <c r="H1953" s="12" t="s">
        <v>37</v>
      </c>
      <c r="I1953" s="13">
        <v>40</v>
      </c>
      <c r="J1953" s="13">
        <v>45</v>
      </c>
      <c r="K1953" s="13">
        <v>47</v>
      </c>
      <c r="L1953" s="10" t="s">
        <v>47</v>
      </c>
      <c r="M1953" s="11" t="s">
        <v>48</v>
      </c>
      <c r="N1953" s="11" t="s">
        <v>49</v>
      </c>
      <c r="O1953" s="11">
        <v>12</v>
      </c>
      <c r="P1953" s="11">
        <v>2013</v>
      </c>
      <c r="Q1953" s="11">
        <v>8</v>
      </c>
      <c r="R1953" s="11">
        <v>1950</v>
      </c>
      <c r="S1953" s="11" t="s">
        <v>424</v>
      </c>
      <c r="T1953" s="14">
        <v>34.434100000000001</v>
      </c>
      <c r="U1953" s="14">
        <v>-92.904899999999998</v>
      </c>
      <c r="V1953" s="15" t="s">
        <v>44</v>
      </c>
      <c r="W1953" s="15" t="s">
        <v>44</v>
      </c>
      <c r="X1953" s="11" t="s">
        <v>120</v>
      </c>
    </row>
    <row r="1954" spans="1:24" ht="14.5" customHeight="1" x14ac:dyDescent="0.35">
      <c r="A1954" s="9">
        <v>814</v>
      </c>
      <c r="B1954" s="10" t="s">
        <v>419</v>
      </c>
      <c r="C1954" s="9">
        <v>170</v>
      </c>
      <c r="D1954" s="10" t="s">
        <v>423</v>
      </c>
      <c r="E1954" s="10" t="s">
        <v>34</v>
      </c>
      <c r="F1954" s="11" t="s">
        <v>421</v>
      </c>
      <c r="G1954" s="12" t="s">
        <v>69</v>
      </c>
      <c r="H1954" s="12" t="s">
        <v>37</v>
      </c>
      <c r="I1954" s="13">
        <v>119.5</v>
      </c>
      <c r="J1954" s="13">
        <v>96</v>
      </c>
      <c r="K1954" s="13">
        <v>96</v>
      </c>
      <c r="L1954" s="10" t="s">
        <v>47</v>
      </c>
      <c r="M1954" s="11" t="s">
        <v>48</v>
      </c>
      <c r="N1954" s="11" t="s">
        <v>49</v>
      </c>
      <c r="O1954" s="11">
        <v>12</v>
      </c>
      <c r="P1954" s="11">
        <v>2013</v>
      </c>
      <c r="Q1954" s="11">
        <v>4</v>
      </c>
      <c r="R1954" s="11">
        <v>1953</v>
      </c>
      <c r="S1954" s="11" t="s">
        <v>424</v>
      </c>
      <c r="T1954" s="14">
        <v>34.434100000000001</v>
      </c>
      <c r="U1954" s="14">
        <v>-92.904899999999998</v>
      </c>
      <c r="V1954" s="15" t="s">
        <v>44</v>
      </c>
      <c r="W1954" s="15" t="s">
        <v>44</v>
      </c>
      <c r="X1954" s="11" t="s">
        <v>120</v>
      </c>
    </row>
    <row r="1955" spans="1:24" ht="14.5" customHeight="1" x14ac:dyDescent="0.35">
      <c r="A1955" s="9">
        <v>814</v>
      </c>
      <c r="B1955" s="10" t="s">
        <v>419</v>
      </c>
      <c r="C1955" s="9">
        <v>171</v>
      </c>
      <c r="D1955" s="10" t="s">
        <v>24506</v>
      </c>
      <c r="E1955" s="10" t="s">
        <v>34</v>
      </c>
      <c r="F1955" s="11" t="s">
        <v>421</v>
      </c>
      <c r="G1955" s="12" t="s">
        <v>51</v>
      </c>
      <c r="H1955" s="12" t="s">
        <v>37</v>
      </c>
      <c r="I1955" s="13">
        <v>19.5</v>
      </c>
      <c r="J1955" s="13">
        <v>14</v>
      </c>
      <c r="K1955" s="13">
        <v>16</v>
      </c>
      <c r="L1955" s="10" t="s">
        <v>75</v>
      </c>
      <c r="M1955" s="11" t="s">
        <v>48</v>
      </c>
      <c r="N1955" s="11" t="s">
        <v>76</v>
      </c>
      <c r="O1955" s="11">
        <v>12</v>
      </c>
      <c r="P1955" s="11">
        <v>2013</v>
      </c>
      <c r="Q1955" s="11">
        <v>12</v>
      </c>
      <c r="R1955" s="11">
        <v>1970</v>
      </c>
      <c r="S1955" s="11" t="s">
        <v>1852</v>
      </c>
      <c r="T1955" s="14">
        <v>34.635997000000003</v>
      </c>
      <c r="U1955" s="14">
        <v>-92.409599999999998</v>
      </c>
      <c r="V1955" s="15" t="s">
        <v>44</v>
      </c>
      <c r="W1955" s="15" t="s">
        <v>44</v>
      </c>
      <c r="X1955" s="11" t="s">
        <v>120</v>
      </c>
    </row>
    <row r="1956" spans="1:24" ht="14.5" customHeight="1" x14ac:dyDescent="0.35">
      <c r="A1956" s="9">
        <v>814</v>
      </c>
      <c r="B1956" s="10" t="s">
        <v>419</v>
      </c>
      <c r="C1956" s="9">
        <v>171</v>
      </c>
      <c r="D1956" s="10" t="s">
        <v>24506</v>
      </c>
      <c r="E1956" s="10" t="s">
        <v>34</v>
      </c>
      <c r="F1956" s="11" t="s">
        <v>421</v>
      </c>
      <c r="G1956" s="12" t="s">
        <v>52</v>
      </c>
      <c r="H1956" s="12" t="s">
        <v>37</v>
      </c>
      <c r="I1956" s="13">
        <v>19.5</v>
      </c>
      <c r="J1956" s="13">
        <v>14</v>
      </c>
      <c r="K1956" s="13">
        <v>16</v>
      </c>
      <c r="L1956" s="10" t="s">
        <v>75</v>
      </c>
      <c r="M1956" s="11" t="s">
        <v>48</v>
      </c>
      <c r="N1956" s="11" t="s">
        <v>76</v>
      </c>
      <c r="O1956" s="11">
        <v>12</v>
      </c>
      <c r="P1956" s="11">
        <v>2013</v>
      </c>
      <c r="Q1956" s="11">
        <v>12</v>
      </c>
      <c r="R1956" s="11">
        <v>1970</v>
      </c>
      <c r="S1956" s="11" t="s">
        <v>1852</v>
      </c>
      <c r="T1956" s="14">
        <v>34.635997000000003</v>
      </c>
      <c r="U1956" s="14">
        <v>-92.409599999999998</v>
      </c>
      <c r="V1956" s="15" t="s">
        <v>44</v>
      </c>
      <c r="W1956" s="15" t="s">
        <v>44</v>
      </c>
      <c r="X1956" s="11" t="s">
        <v>120</v>
      </c>
    </row>
    <row r="1957" spans="1:24" ht="14.5" customHeight="1" x14ac:dyDescent="0.35">
      <c r="A1957" s="9">
        <v>56146</v>
      </c>
      <c r="B1957" s="10" t="s">
        <v>766</v>
      </c>
      <c r="C1957" s="9">
        <v>460</v>
      </c>
      <c r="D1957" s="10" t="s">
        <v>767</v>
      </c>
      <c r="E1957" s="10" t="s">
        <v>34</v>
      </c>
      <c r="F1957" s="11" t="s">
        <v>768</v>
      </c>
      <c r="G1957" s="12" t="s">
        <v>55</v>
      </c>
      <c r="H1957" s="12" t="s">
        <v>37</v>
      </c>
      <c r="I1957" s="13">
        <v>7.5</v>
      </c>
      <c r="J1957" s="13">
        <v>7</v>
      </c>
      <c r="K1957" s="13">
        <v>7</v>
      </c>
      <c r="L1957" s="10" t="s">
        <v>47</v>
      </c>
      <c r="M1957" s="11" t="s">
        <v>48</v>
      </c>
      <c r="N1957" s="11" t="s">
        <v>49</v>
      </c>
      <c r="O1957" s="11">
        <v>12</v>
      </c>
      <c r="P1957" s="11">
        <v>2013</v>
      </c>
      <c r="Q1957" s="11">
        <v>7</v>
      </c>
      <c r="R1957" s="11">
        <v>2001</v>
      </c>
      <c r="S1957" s="11" t="s">
        <v>767</v>
      </c>
      <c r="T1957" s="14">
        <v>38.2667</v>
      </c>
      <c r="U1957" s="14">
        <v>-104.6144</v>
      </c>
      <c r="V1957" s="15" t="s">
        <v>44</v>
      </c>
      <c r="W1957" s="15" t="s">
        <v>44</v>
      </c>
      <c r="X1957" s="11" t="s">
        <v>769</v>
      </c>
    </row>
    <row r="1958" spans="1:24" ht="14.5" customHeight="1" x14ac:dyDescent="0.35">
      <c r="A1958" s="9">
        <v>56146</v>
      </c>
      <c r="B1958" s="10" t="s">
        <v>766</v>
      </c>
      <c r="C1958" s="9">
        <v>460</v>
      </c>
      <c r="D1958" s="10" t="s">
        <v>767</v>
      </c>
      <c r="E1958" s="10" t="s">
        <v>34</v>
      </c>
      <c r="F1958" s="11" t="s">
        <v>768</v>
      </c>
      <c r="G1958" s="12" t="s">
        <v>98</v>
      </c>
      <c r="H1958" s="12" t="s">
        <v>37</v>
      </c>
      <c r="I1958" s="13">
        <v>15</v>
      </c>
      <c r="J1958" s="13">
        <v>15</v>
      </c>
      <c r="K1958" s="13">
        <v>15</v>
      </c>
      <c r="L1958" s="10" t="s">
        <v>47</v>
      </c>
      <c r="M1958" s="11" t="s">
        <v>48</v>
      </c>
      <c r="N1958" s="11" t="s">
        <v>49</v>
      </c>
      <c r="O1958" s="11">
        <v>12</v>
      </c>
      <c r="P1958" s="11">
        <v>2013</v>
      </c>
      <c r="Q1958" s="11">
        <v>7</v>
      </c>
      <c r="R1958" s="11">
        <v>1949</v>
      </c>
      <c r="S1958" s="11" t="s">
        <v>767</v>
      </c>
      <c r="T1958" s="14">
        <v>38.2667</v>
      </c>
      <c r="U1958" s="14">
        <v>-104.6144</v>
      </c>
      <c r="V1958" s="15" t="s">
        <v>44</v>
      </c>
      <c r="W1958" s="15" t="s">
        <v>44</v>
      </c>
      <c r="X1958" s="11" t="s">
        <v>769</v>
      </c>
    </row>
    <row r="1959" spans="1:24" ht="14.5" customHeight="1" x14ac:dyDescent="0.35">
      <c r="A1959" s="9">
        <v>56146</v>
      </c>
      <c r="B1959" s="10" t="s">
        <v>766</v>
      </c>
      <c r="C1959" s="9">
        <v>462</v>
      </c>
      <c r="D1959" s="10" t="s">
        <v>24884</v>
      </c>
      <c r="E1959" s="10" t="s">
        <v>34</v>
      </c>
      <c r="F1959" s="11" t="s">
        <v>768</v>
      </c>
      <c r="G1959" s="12" t="s">
        <v>36</v>
      </c>
      <c r="H1959" s="12" t="s">
        <v>37</v>
      </c>
      <c r="I1959" s="13">
        <v>18.7</v>
      </c>
      <c r="J1959" s="13">
        <v>16</v>
      </c>
      <c r="K1959" s="13">
        <v>16</v>
      </c>
      <c r="L1959" s="10" t="s">
        <v>53</v>
      </c>
      <c r="M1959" s="11" t="s">
        <v>54</v>
      </c>
      <c r="N1959" s="11" t="s">
        <v>49</v>
      </c>
      <c r="O1959" s="11">
        <v>12</v>
      </c>
      <c r="P1959" s="11">
        <v>2013</v>
      </c>
      <c r="Q1959" s="11">
        <v>9</v>
      </c>
      <c r="R1959" s="11">
        <v>1955</v>
      </c>
      <c r="S1959" s="11" t="s">
        <v>818</v>
      </c>
      <c r="T1959" s="14">
        <v>38.434399999999997</v>
      </c>
      <c r="U1959" s="14">
        <v>-105.25</v>
      </c>
      <c r="V1959" s="15" t="s">
        <v>44</v>
      </c>
      <c r="W1959" s="15" t="s">
        <v>44</v>
      </c>
      <c r="X1959" s="11" t="s">
        <v>769</v>
      </c>
    </row>
    <row r="1960" spans="1:24" ht="14.5" customHeight="1" x14ac:dyDescent="0.35">
      <c r="A1960" s="9">
        <v>56146</v>
      </c>
      <c r="B1960" s="10" t="s">
        <v>766</v>
      </c>
      <c r="C1960" s="9">
        <v>462</v>
      </c>
      <c r="D1960" s="10" t="s">
        <v>24884</v>
      </c>
      <c r="E1960" s="10" t="s">
        <v>34</v>
      </c>
      <c r="F1960" s="11" t="s">
        <v>768</v>
      </c>
      <c r="G1960" s="12" t="s">
        <v>51</v>
      </c>
      <c r="H1960" s="12" t="s">
        <v>37</v>
      </c>
      <c r="I1960" s="13">
        <v>25</v>
      </c>
      <c r="J1960" s="13">
        <v>24.9</v>
      </c>
      <c r="K1960" s="13">
        <v>24.9</v>
      </c>
      <c r="L1960" s="10" t="s">
        <v>53</v>
      </c>
      <c r="M1960" s="11" t="s">
        <v>54</v>
      </c>
      <c r="N1960" s="11" t="s">
        <v>49</v>
      </c>
      <c r="O1960" s="11">
        <v>12</v>
      </c>
      <c r="P1960" s="11">
        <v>2013</v>
      </c>
      <c r="Q1960" s="11">
        <v>1</v>
      </c>
      <c r="R1960" s="11">
        <v>1959</v>
      </c>
      <c r="S1960" s="11" t="s">
        <v>818</v>
      </c>
      <c r="T1960" s="14">
        <v>38.434399999999997</v>
      </c>
      <c r="U1960" s="14">
        <v>-105.25</v>
      </c>
      <c r="V1960" s="15" t="s">
        <v>44</v>
      </c>
      <c r="W1960" s="15" t="s">
        <v>44</v>
      </c>
      <c r="X1960" s="11" t="s">
        <v>769</v>
      </c>
    </row>
    <row r="1961" spans="1:24" ht="14.5" customHeight="1" x14ac:dyDescent="0.35">
      <c r="A1961" s="9">
        <v>15466</v>
      </c>
      <c r="B1961" s="10" t="s">
        <v>770</v>
      </c>
      <c r="C1961" s="9">
        <v>465</v>
      </c>
      <c r="D1961" s="10" t="s">
        <v>10381</v>
      </c>
      <c r="E1961" s="10" t="s">
        <v>34</v>
      </c>
      <c r="F1961" s="11" t="s">
        <v>768</v>
      </c>
      <c r="G1961" s="12" t="s">
        <v>69</v>
      </c>
      <c r="H1961" s="12" t="s">
        <v>37</v>
      </c>
      <c r="I1961" s="13">
        <v>40</v>
      </c>
      <c r="J1961" s="13">
        <v>35</v>
      </c>
      <c r="K1961" s="13">
        <v>40</v>
      </c>
      <c r="L1961" s="10" t="s">
        <v>53</v>
      </c>
      <c r="M1961" s="11" t="s">
        <v>166</v>
      </c>
      <c r="N1961" s="11" t="s">
        <v>49</v>
      </c>
      <c r="O1961" s="11">
        <v>12</v>
      </c>
      <c r="P1961" s="11">
        <v>2013</v>
      </c>
      <c r="Q1961" s="11">
        <v>6</v>
      </c>
      <c r="R1961" s="11">
        <v>1951</v>
      </c>
      <c r="S1961" s="11" t="s">
        <v>5677</v>
      </c>
      <c r="T1961" s="14">
        <v>39.67</v>
      </c>
      <c r="U1961" s="14">
        <v>-105.00279999999999</v>
      </c>
      <c r="V1961" s="15" t="s">
        <v>44</v>
      </c>
      <c r="W1961" s="15" t="s">
        <v>44</v>
      </c>
      <c r="X1961" s="11" t="s">
        <v>769</v>
      </c>
    </row>
    <row r="1962" spans="1:24" ht="14.5" customHeight="1" x14ac:dyDescent="0.35">
      <c r="A1962" s="9">
        <v>15466</v>
      </c>
      <c r="B1962" s="10" t="s">
        <v>770</v>
      </c>
      <c r="C1962" s="9">
        <v>465</v>
      </c>
      <c r="D1962" s="10" t="s">
        <v>10381</v>
      </c>
      <c r="E1962" s="10" t="s">
        <v>34</v>
      </c>
      <c r="F1962" s="11" t="s">
        <v>768</v>
      </c>
      <c r="G1962" s="12" t="s">
        <v>52</v>
      </c>
      <c r="H1962" s="12" t="s">
        <v>37</v>
      </c>
      <c r="I1962" s="13">
        <v>112.5</v>
      </c>
      <c r="J1962" s="13">
        <v>109</v>
      </c>
      <c r="K1962" s="13">
        <v>109</v>
      </c>
      <c r="L1962" s="10" t="s">
        <v>53</v>
      </c>
      <c r="M1962" s="11" t="s">
        <v>166</v>
      </c>
      <c r="N1962" s="11" t="s">
        <v>49</v>
      </c>
      <c r="O1962" s="11">
        <v>12</v>
      </c>
      <c r="P1962" s="11">
        <v>2013</v>
      </c>
      <c r="Q1962" s="11">
        <v>6</v>
      </c>
      <c r="R1962" s="11">
        <v>1955</v>
      </c>
      <c r="S1962" s="11" t="s">
        <v>5677</v>
      </c>
      <c r="T1962" s="14">
        <v>39.67</v>
      </c>
      <c r="U1962" s="14">
        <v>-105.00279999999999</v>
      </c>
      <c r="V1962" s="15" t="s">
        <v>44</v>
      </c>
      <c r="W1962" s="15" t="s">
        <v>44</v>
      </c>
      <c r="X1962" s="11" t="s">
        <v>769</v>
      </c>
    </row>
    <row r="1963" spans="1:24" ht="14.5" customHeight="1" x14ac:dyDescent="0.35">
      <c r="A1963" s="9">
        <v>6452</v>
      </c>
      <c r="B1963" s="10" t="s">
        <v>959</v>
      </c>
      <c r="C1963" s="9">
        <v>621</v>
      </c>
      <c r="D1963" s="10" t="s">
        <v>995</v>
      </c>
      <c r="E1963" s="10" t="s">
        <v>34</v>
      </c>
      <c r="F1963" s="11" t="s">
        <v>343</v>
      </c>
      <c r="G1963" s="12" t="s">
        <v>407</v>
      </c>
      <c r="H1963" s="12" t="s">
        <v>37</v>
      </c>
      <c r="I1963" s="13">
        <v>402</v>
      </c>
      <c r="J1963" s="13">
        <v>392</v>
      </c>
      <c r="K1963" s="13">
        <v>394</v>
      </c>
      <c r="L1963" s="10" t="s">
        <v>111</v>
      </c>
      <c r="M1963" s="11" t="s">
        <v>882</v>
      </c>
      <c r="N1963" s="11" t="s">
        <v>49</v>
      </c>
      <c r="O1963" s="11">
        <v>12</v>
      </c>
      <c r="P1963" s="11">
        <v>2013</v>
      </c>
      <c r="Q1963" s="11">
        <v>4</v>
      </c>
      <c r="R1963" s="11">
        <v>1968</v>
      </c>
      <c r="S1963" s="11" t="s">
        <v>996</v>
      </c>
      <c r="T1963" s="14">
        <v>25.435600000000001</v>
      </c>
      <c r="U1963" s="14">
        <v>-80.330799999999996</v>
      </c>
      <c r="V1963" s="15" t="s">
        <v>44</v>
      </c>
      <c r="W1963" s="15" t="s">
        <v>44</v>
      </c>
      <c r="X1963" s="11" t="s">
        <v>963</v>
      </c>
    </row>
    <row r="1964" spans="1:24" ht="14.5" customHeight="1" x14ac:dyDescent="0.35">
      <c r="A1964" s="9">
        <v>56152</v>
      </c>
      <c r="B1964" s="10" t="s">
        <v>5289</v>
      </c>
      <c r="C1964" s="9">
        <v>679</v>
      </c>
      <c r="D1964" s="10" t="s">
        <v>24885</v>
      </c>
      <c r="E1964" s="10" t="s">
        <v>34</v>
      </c>
      <c r="F1964" s="11" t="s">
        <v>343</v>
      </c>
      <c r="G1964" s="12" t="s">
        <v>142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12</v>
      </c>
      <c r="P1964" s="11">
        <v>2013</v>
      </c>
      <c r="Q1964" s="11">
        <v>1</v>
      </c>
      <c r="R1964" s="11">
        <v>1967</v>
      </c>
      <c r="S1964" s="11" t="s">
        <v>989</v>
      </c>
      <c r="T1964" s="14">
        <v>29.021899999999999</v>
      </c>
      <c r="U1964" s="14">
        <v>-80.964399999999998</v>
      </c>
      <c r="V1964" s="15" t="s">
        <v>44</v>
      </c>
      <c r="W1964" s="15" t="s">
        <v>44</v>
      </c>
      <c r="X1964" s="11" t="s">
        <v>5291</v>
      </c>
    </row>
    <row r="1965" spans="1:24" ht="14.5" customHeight="1" x14ac:dyDescent="0.35">
      <c r="A1965" s="9">
        <v>56152</v>
      </c>
      <c r="B1965" s="10" t="s">
        <v>5289</v>
      </c>
      <c r="C1965" s="9">
        <v>679</v>
      </c>
      <c r="D1965" s="10" t="s">
        <v>24885</v>
      </c>
      <c r="E1965" s="10" t="s">
        <v>34</v>
      </c>
      <c r="F1965" s="11" t="s">
        <v>343</v>
      </c>
      <c r="G1965" s="12" t="s">
        <v>143</v>
      </c>
      <c r="H1965" s="12" t="s">
        <v>37</v>
      </c>
      <c r="I1965" s="13">
        <v>2</v>
      </c>
      <c r="J1965" s="13">
        <v>2</v>
      </c>
      <c r="K1965" s="13">
        <v>2</v>
      </c>
      <c r="L1965" s="10" t="s">
        <v>111</v>
      </c>
      <c r="M1965" s="11" t="s">
        <v>112</v>
      </c>
      <c r="N1965" s="11" t="s">
        <v>118</v>
      </c>
      <c r="O1965" s="11">
        <v>12</v>
      </c>
      <c r="P1965" s="11">
        <v>2013</v>
      </c>
      <c r="Q1965" s="11">
        <v>1</v>
      </c>
      <c r="R1965" s="11">
        <v>1967</v>
      </c>
      <c r="S1965" s="11" t="s">
        <v>989</v>
      </c>
      <c r="T1965" s="14">
        <v>29.021899999999999</v>
      </c>
      <c r="U1965" s="14">
        <v>-80.964399999999998</v>
      </c>
      <c r="V1965" s="15" t="s">
        <v>44</v>
      </c>
      <c r="W1965" s="15" t="s">
        <v>44</v>
      </c>
      <c r="X1965" s="11" t="s">
        <v>5291</v>
      </c>
    </row>
    <row r="1966" spans="1:24" ht="14.5" customHeight="1" x14ac:dyDescent="0.35">
      <c r="A1966" s="9">
        <v>56152</v>
      </c>
      <c r="B1966" s="10" t="s">
        <v>5289</v>
      </c>
      <c r="C1966" s="9">
        <v>679</v>
      </c>
      <c r="D1966" s="10" t="s">
        <v>24885</v>
      </c>
      <c r="E1966" s="10" t="s">
        <v>34</v>
      </c>
      <c r="F1966" s="11" t="s">
        <v>343</v>
      </c>
      <c r="G1966" s="12" t="s">
        <v>69</v>
      </c>
      <c r="H1966" s="12" t="s">
        <v>37</v>
      </c>
      <c r="I1966" s="13">
        <v>0.8</v>
      </c>
      <c r="J1966" s="13">
        <v>0.8</v>
      </c>
      <c r="K1966" s="13">
        <v>0.8</v>
      </c>
      <c r="L1966" s="10" t="s">
        <v>111</v>
      </c>
      <c r="M1966" s="11" t="s">
        <v>112</v>
      </c>
      <c r="N1966" s="11" t="s">
        <v>118</v>
      </c>
      <c r="O1966" s="11">
        <v>12</v>
      </c>
      <c r="P1966" s="11">
        <v>2013</v>
      </c>
      <c r="Q1966" s="11">
        <v>1</v>
      </c>
      <c r="R1966" s="11">
        <v>1946</v>
      </c>
      <c r="S1966" s="11" t="s">
        <v>989</v>
      </c>
      <c r="T1966" s="14">
        <v>29.021899999999999</v>
      </c>
      <c r="U1966" s="14">
        <v>-80.964399999999998</v>
      </c>
      <c r="V1966" s="15" t="s">
        <v>44</v>
      </c>
      <c r="W1966" s="15" t="s">
        <v>44</v>
      </c>
      <c r="X1966" s="11" t="s">
        <v>5291</v>
      </c>
    </row>
    <row r="1967" spans="1:24" ht="14.5" customHeight="1" x14ac:dyDescent="0.35">
      <c r="A1967" s="9">
        <v>56152</v>
      </c>
      <c r="B1967" s="10" t="s">
        <v>5289</v>
      </c>
      <c r="C1967" s="9">
        <v>679</v>
      </c>
      <c r="D1967" s="10" t="s">
        <v>24885</v>
      </c>
      <c r="E1967" s="10" t="s">
        <v>34</v>
      </c>
      <c r="F1967" s="11" t="s">
        <v>343</v>
      </c>
      <c r="G1967" s="12" t="s">
        <v>52</v>
      </c>
      <c r="H1967" s="12" t="s">
        <v>37</v>
      </c>
      <c r="I1967" s="13">
        <v>1</v>
      </c>
      <c r="J1967" s="13">
        <v>1</v>
      </c>
      <c r="K1967" s="13">
        <v>1</v>
      </c>
      <c r="L1967" s="10" t="s">
        <v>111</v>
      </c>
      <c r="M1967" s="11" t="s">
        <v>112</v>
      </c>
      <c r="N1967" s="11" t="s">
        <v>118</v>
      </c>
      <c r="O1967" s="11">
        <v>12</v>
      </c>
      <c r="P1967" s="11">
        <v>2013</v>
      </c>
      <c r="Q1967" s="11">
        <v>1</v>
      </c>
      <c r="R1967" s="11">
        <v>1950</v>
      </c>
      <c r="S1967" s="11" t="s">
        <v>989</v>
      </c>
      <c r="T1967" s="14">
        <v>29.021899999999999</v>
      </c>
      <c r="U1967" s="14">
        <v>-80.964399999999998</v>
      </c>
      <c r="V1967" s="15" t="s">
        <v>44</v>
      </c>
      <c r="W1967" s="15" t="s">
        <v>44</v>
      </c>
      <c r="X1967" s="11" t="s">
        <v>5291</v>
      </c>
    </row>
    <row r="1968" spans="1:24" ht="14.5" customHeight="1" x14ac:dyDescent="0.35">
      <c r="A1968" s="9">
        <v>56152</v>
      </c>
      <c r="B1968" s="10" t="s">
        <v>5289</v>
      </c>
      <c r="C1968" s="9">
        <v>679</v>
      </c>
      <c r="D1968" s="10" t="s">
        <v>24885</v>
      </c>
      <c r="E1968" s="10" t="s">
        <v>34</v>
      </c>
      <c r="F1968" s="11" t="s">
        <v>343</v>
      </c>
      <c r="G1968" s="12" t="s">
        <v>98</v>
      </c>
      <c r="H1968" s="12" t="s">
        <v>37</v>
      </c>
      <c r="I1968" s="13">
        <v>1.8</v>
      </c>
      <c r="J1968" s="13">
        <v>1.8</v>
      </c>
      <c r="K1968" s="13">
        <v>1.8</v>
      </c>
      <c r="L1968" s="10" t="s">
        <v>111</v>
      </c>
      <c r="M1968" s="11" t="s">
        <v>112</v>
      </c>
      <c r="N1968" s="11" t="s">
        <v>118</v>
      </c>
      <c r="O1968" s="11">
        <v>12</v>
      </c>
      <c r="P1968" s="11">
        <v>2013</v>
      </c>
      <c r="Q1968" s="11">
        <v>1</v>
      </c>
      <c r="R1968" s="11">
        <v>1955</v>
      </c>
      <c r="S1968" s="11" t="s">
        <v>989</v>
      </c>
      <c r="T1968" s="14">
        <v>29.021899999999999</v>
      </c>
      <c r="U1968" s="14">
        <v>-80.964399999999998</v>
      </c>
      <c r="V1968" s="15" t="s">
        <v>44</v>
      </c>
      <c r="W1968" s="15" t="s">
        <v>44</v>
      </c>
      <c r="X1968" s="11" t="s">
        <v>5291</v>
      </c>
    </row>
    <row r="1969" spans="1:24" ht="14.5" customHeight="1" x14ac:dyDescent="0.35">
      <c r="A1969" s="9">
        <v>56152</v>
      </c>
      <c r="B1969" s="10" t="s">
        <v>5289</v>
      </c>
      <c r="C1969" s="9">
        <v>679</v>
      </c>
      <c r="D1969" s="10" t="s">
        <v>24885</v>
      </c>
      <c r="E1969" s="10" t="s">
        <v>34</v>
      </c>
      <c r="F1969" s="11" t="s">
        <v>343</v>
      </c>
      <c r="G1969" s="12" t="s">
        <v>102</v>
      </c>
      <c r="H1969" s="12" t="s">
        <v>37</v>
      </c>
      <c r="I1969" s="13">
        <v>1.8</v>
      </c>
      <c r="J1969" s="13">
        <v>1.8</v>
      </c>
      <c r="K1969" s="13">
        <v>1.8</v>
      </c>
      <c r="L1969" s="10" t="s">
        <v>111</v>
      </c>
      <c r="M1969" s="11" t="s">
        <v>112</v>
      </c>
      <c r="N1969" s="11" t="s">
        <v>118</v>
      </c>
      <c r="O1969" s="11">
        <v>12</v>
      </c>
      <c r="P1969" s="11">
        <v>2013</v>
      </c>
      <c r="Q1969" s="11">
        <v>1</v>
      </c>
      <c r="R1969" s="11">
        <v>1956</v>
      </c>
      <c r="S1969" s="11" t="s">
        <v>989</v>
      </c>
      <c r="T1969" s="14">
        <v>29.021899999999999</v>
      </c>
      <c r="U1969" s="14">
        <v>-80.964399999999998</v>
      </c>
      <c r="V1969" s="15" t="s">
        <v>44</v>
      </c>
      <c r="W1969" s="15" t="s">
        <v>44</v>
      </c>
      <c r="X1969" s="11" t="s">
        <v>5291</v>
      </c>
    </row>
    <row r="1970" spans="1:24" ht="14.5" customHeight="1" x14ac:dyDescent="0.35">
      <c r="A1970" s="9">
        <v>56152</v>
      </c>
      <c r="B1970" s="10" t="s">
        <v>5289</v>
      </c>
      <c r="C1970" s="9">
        <v>679</v>
      </c>
      <c r="D1970" s="10" t="s">
        <v>24885</v>
      </c>
      <c r="E1970" s="10" t="s">
        <v>34</v>
      </c>
      <c r="F1970" s="11" t="s">
        <v>343</v>
      </c>
      <c r="G1970" s="12" t="s">
        <v>144</v>
      </c>
      <c r="H1970" s="12" t="s">
        <v>37</v>
      </c>
      <c r="I1970" s="13">
        <v>1.1000000000000001</v>
      </c>
      <c r="J1970" s="13">
        <v>1.1000000000000001</v>
      </c>
      <c r="K1970" s="13">
        <v>1.1000000000000001</v>
      </c>
      <c r="L1970" s="10" t="s">
        <v>111</v>
      </c>
      <c r="M1970" s="11" t="s">
        <v>112</v>
      </c>
      <c r="N1970" s="11" t="s">
        <v>118</v>
      </c>
      <c r="O1970" s="11">
        <v>12</v>
      </c>
      <c r="P1970" s="11">
        <v>2013</v>
      </c>
      <c r="Q1970" s="11">
        <v>1</v>
      </c>
      <c r="R1970" s="11">
        <v>1960</v>
      </c>
      <c r="S1970" s="11" t="s">
        <v>989</v>
      </c>
      <c r="T1970" s="14">
        <v>29.021899999999999</v>
      </c>
      <c r="U1970" s="14">
        <v>-80.964399999999998</v>
      </c>
      <c r="V1970" s="15" t="s">
        <v>44</v>
      </c>
      <c r="W1970" s="15" t="s">
        <v>44</v>
      </c>
      <c r="X1970" s="11" t="s">
        <v>5291</v>
      </c>
    </row>
    <row r="1971" spans="1:24" ht="14.5" customHeight="1" x14ac:dyDescent="0.35">
      <c r="A1971" s="9">
        <v>56152</v>
      </c>
      <c r="B1971" s="10" t="s">
        <v>5289</v>
      </c>
      <c r="C1971" s="9">
        <v>679</v>
      </c>
      <c r="D1971" s="10" t="s">
        <v>24885</v>
      </c>
      <c r="E1971" s="10" t="s">
        <v>34</v>
      </c>
      <c r="F1971" s="11" t="s">
        <v>343</v>
      </c>
      <c r="G1971" s="12" t="s">
        <v>145</v>
      </c>
      <c r="H1971" s="12" t="s">
        <v>37</v>
      </c>
      <c r="I1971" s="13">
        <v>2</v>
      </c>
      <c r="J1971" s="13">
        <v>2</v>
      </c>
      <c r="K1971" s="13">
        <v>2</v>
      </c>
      <c r="L1971" s="10" t="s">
        <v>111</v>
      </c>
      <c r="M1971" s="11" t="s">
        <v>112</v>
      </c>
      <c r="N1971" s="11" t="s">
        <v>118</v>
      </c>
      <c r="O1971" s="11">
        <v>12</v>
      </c>
      <c r="P1971" s="11">
        <v>2013</v>
      </c>
      <c r="Q1971" s="11">
        <v>1</v>
      </c>
      <c r="R1971" s="11">
        <v>1967</v>
      </c>
      <c r="S1971" s="11" t="s">
        <v>989</v>
      </c>
      <c r="T1971" s="14">
        <v>29.021899999999999</v>
      </c>
      <c r="U1971" s="14">
        <v>-80.964399999999998</v>
      </c>
      <c r="V1971" s="15" t="s">
        <v>44</v>
      </c>
      <c r="W1971" s="15" t="s">
        <v>44</v>
      </c>
      <c r="X1971" s="11" t="s">
        <v>5291</v>
      </c>
    </row>
    <row r="1972" spans="1:24" ht="14.5" customHeight="1" x14ac:dyDescent="0.35">
      <c r="A1972" s="9">
        <v>56152</v>
      </c>
      <c r="B1972" s="10" t="s">
        <v>5289</v>
      </c>
      <c r="C1972" s="9">
        <v>681</v>
      </c>
      <c r="D1972" s="10" t="s">
        <v>24886</v>
      </c>
      <c r="E1972" s="10" t="s">
        <v>34</v>
      </c>
      <c r="F1972" s="11" t="s">
        <v>343</v>
      </c>
      <c r="G1972" s="12" t="s">
        <v>51</v>
      </c>
      <c r="H1972" s="12" t="s">
        <v>37</v>
      </c>
      <c r="I1972" s="13">
        <v>0.9</v>
      </c>
      <c r="J1972" s="13">
        <v>0.9</v>
      </c>
      <c r="K1972" s="13">
        <v>0.9</v>
      </c>
      <c r="L1972" s="10" t="s">
        <v>111</v>
      </c>
      <c r="M1972" s="11" t="s">
        <v>112</v>
      </c>
      <c r="N1972" s="11" t="s">
        <v>118</v>
      </c>
      <c r="O1972" s="11">
        <v>12</v>
      </c>
      <c r="P1972" s="11">
        <v>2013</v>
      </c>
      <c r="Q1972" s="11">
        <v>11</v>
      </c>
      <c r="R1972" s="11">
        <v>1981</v>
      </c>
      <c r="S1972" s="11" t="s">
        <v>989</v>
      </c>
      <c r="T1972" s="14">
        <v>29.021899999999999</v>
      </c>
      <c r="U1972" s="14">
        <v>-80.964399999999998</v>
      </c>
      <c r="V1972" s="15" t="s">
        <v>44</v>
      </c>
      <c r="W1972" s="15" t="s">
        <v>44</v>
      </c>
      <c r="X1972" s="11" t="s">
        <v>5291</v>
      </c>
    </row>
    <row r="1973" spans="1:24" ht="14.5" customHeight="1" x14ac:dyDescent="0.35">
      <c r="A1973" s="9">
        <v>56152</v>
      </c>
      <c r="B1973" s="10" t="s">
        <v>5289</v>
      </c>
      <c r="C1973" s="9">
        <v>681</v>
      </c>
      <c r="D1973" s="10" t="s">
        <v>24886</v>
      </c>
      <c r="E1973" s="10" t="s">
        <v>34</v>
      </c>
      <c r="F1973" s="11" t="s">
        <v>343</v>
      </c>
      <c r="G1973" s="12" t="s">
        <v>69</v>
      </c>
      <c r="H1973" s="12" t="s">
        <v>37</v>
      </c>
      <c r="I1973" s="13">
        <v>2</v>
      </c>
      <c r="J1973" s="13">
        <v>2</v>
      </c>
      <c r="K1973" s="13">
        <v>2</v>
      </c>
      <c r="L1973" s="10" t="s">
        <v>111</v>
      </c>
      <c r="M1973" s="11" t="s">
        <v>112</v>
      </c>
      <c r="N1973" s="11" t="s">
        <v>118</v>
      </c>
      <c r="O1973" s="11">
        <v>12</v>
      </c>
      <c r="P1973" s="11">
        <v>2013</v>
      </c>
      <c r="Q1973" s="11">
        <v>12</v>
      </c>
      <c r="R1973" s="11">
        <v>1982</v>
      </c>
      <c r="S1973" s="11" t="s">
        <v>989</v>
      </c>
      <c r="T1973" s="14">
        <v>29.021899999999999</v>
      </c>
      <c r="U1973" s="14">
        <v>-80.964399999999998</v>
      </c>
      <c r="V1973" s="15" t="s">
        <v>44</v>
      </c>
      <c r="W1973" s="15" t="s">
        <v>44</v>
      </c>
      <c r="X1973" s="11" t="s">
        <v>5291</v>
      </c>
    </row>
    <row r="1974" spans="1:24" ht="14.5" customHeight="1" x14ac:dyDescent="0.35">
      <c r="A1974" s="9">
        <v>56152</v>
      </c>
      <c r="B1974" s="10" t="s">
        <v>5289</v>
      </c>
      <c r="C1974" s="9">
        <v>681</v>
      </c>
      <c r="D1974" s="10" t="s">
        <v>24886</v>
      </c>
      <c r="E1974" s="10" t="s">
        <v>34</v>
      </c>
      <c r="F1974" s="11" t="s">
        <v>343</v>
      </c>
      <c r="G1974" s="12" t="s">
        <v>52</v>
      </c>
      <c r="H1974" s="12" t="s">
        <v>37</v>
      </c>
      <c r="I1974" s="13">
        <v>2.2000000000000002</v>
      </c>
      <c r="J1974" s="13">
        <v>2.2000000000000002</v>
      </c>
      <c r="K1974" s="13">
        <v>2.2000000000000002</v>
      </c>
      <c r="L1974" s="10" t="s">
        <v>111</v>
      </c>
      <c r="M1974" s="11" t="s">
        <v>112</v>
      </c>
      <c r="N1974" s="11" t="s">
        <v>118</v>
      </c>
      <c r="O1974" s="11">
        <v>12</v>
      </c>
      <c r="P1974" s="11">
        <v>2013</v>
      </c>
      <c r="Q1974" s="11">
        <v>12</v>
      </c>
      <c r="R1974" s="11">
        <v>1982</v>
      </c>
      <c r="S1974" s="11" t="s">
        <v>989</v>
      </c>
      <c r="T1974" s="14">
        <v>29.021899999999999</v>
      </c>
      <c r="U1974" s="14">
        <v>-80.964399999999998</v>
      </c>
      <c r="V1974" s="15" t="s">
        <v>44</v>
      </c>
      <c r="W1974" s="15" t="s">
        <v>44</v>
      </c>
      <c r="X1974" s="11" t="s">
        <v>5291</v>
      </c>
    </row>
    <row r="1975" spans="1:24" ht="14.5" customHeight="1" x14ac:dyDescent="0.35">
      <c r="A1975" s="9">
        <v>18445</v>
      </c>
      <c r="B1975" s="10" t="s">
        <v>1098</v>
      </c>
      <c r="C1975" s="9">
        <v>689</v>
      </c>
      <c r="D1975" s="10" t="s">
        <v>1103</v>
      </c>
      <c r="E1975" s="10" t="s">
        <v>34</v>
      </c>
      <c r="F1975" s="11" t="s">
        <v>343</v>
      </c>
      <c r="G1975" s="12" t="s">
        <v>102</v>
      </c>
      <c r="H1975" s="12" t="s">
        <v>37</v>
      </c>
      <c r="I1975" s="13">
        <v>50</v>
      </c>
      <c r="J1975" s="13">
        <v>48</v>
      </c>
      <c r="K1975" s="13">
        <v>48</v>
      </c>
      <c r="L1975" s="10" t="s">
        <v>47</v>
      </c>
      <c r="M1975" s="11" t="s">
        <v>48</v>
      </c>
      <c r="N1975" s="11" t="s">
        <v>49</v>
      </c>
      <c r="O1975" s="11">
        <v>12</v>
      </c>
      <c r="P1975" s="11">
        <v>2013</v>
      </c>
      <c r="Q1975" s="11">
        <v>6</v>
      </c>
      <c r="R1975" s="11">
        <v>1966</v>
      </c>
      <c r="S1975" s="11" t="s">
        <v>1104</v>
      </c>
      <c r="T1975" s="14">
        <v>30.162303999999999</v>
      </c>
      <c r="U1975" s="14">
        <v>-84.200670000000002</v>
      </c>
      <c r="V1975" s="15" t="s">
        <v>44</v>
      </c>
      <c r="W1975" s="15" t="s">
        <v>44</v>
      </c>
      <c r="X1975" s="11" t="s">
        <v>1101</v>
      </c>
    </row>
    <row r="1976" spans="1:24" ht="14.5" customHeight="1" x14ac:dyDescent="0.35">
      <c r="A1976" s="9">
        <v>15686</v>
      </c>
      <c r="B1976" s="10" t="s">
        <v>1386</v>
      </c>
      <c r="C1976" s="9">
        <v>958</v>
      </c>
      <c r="D1976" s="10" t="s">
        <v>1387</v>
      </c>
      <c r="E1976" s="10" t="s">
        <v>34</v>
      </c>
      <c r="F1976" s="11" t="s">
        <v>463</v>
      </c>
      <c r="G1976" s="12" t="s">
        <v>36</v>
      </c>
      <c r="H1976" s="12" t="s">
        <v>37</v>
      </c>
      <c r="I1976" s="13">
        <v>1.2</v>
      </c>
      <c r="J1976" s="13">
        <v>0.7</v>
      </c>
      <c r="K1976" s="13">
        <v>0.8</v>
      </c>
      <c r="L1976" s="10" t="s">
        <v>111</v>
      </c>
      <c r="M1976" s="11" t="s">
        <v>112</v>
      </c>
      <c r="N1976" s="11" t="s">
        <v>118</v>
      </c>
      <c r="O1976" s="11">
        <v>12</v>
      </c>
      <c r="P1976" s="11">
        <v>2013</v>
      </c>
      <c r="Q1976" s="11">
        <v>1</v>
      </c>
      <c r="R1976" s="11">
        <v>1951</v>
      </c>
      <c r="S1976" s="11" t="s">
        <v>1388</v>
      </c>
      <c r="T1976" s="14">
        <v>40.312221999999998</v>
      </c>
      <c r="U1976" s="14">
        <v>-88.159440000000004</v>
      </c>
      <c r="V1976" s="15" t="s">
        <v>44</v>
      </c>
      <c r="W1976" s="15" t="s">
        <v>44</v>
      </c>
      <c r="X1976" s="11" t="s">
        <v>120</v>
      </c>
    </row>
    <row r="1977" spans="1:24" ht="14.5" customHeight="1" x14ac:dyDescent="0.35">
      <c r="A1977" s="9">
        <v>10542</v>
      </c>
      <c r="B1977" s="10" t="s">
        <v>1573</v>
      </c>
      <c r="C1977" s="9">
        <v>1156</v>
      </c>
      <c r="D1977" s="10" t="s">
        <v>1574</v>
      </c>
      <c r="E1977" s="10" t="s">
        <v>34</v>
      </c>
      <c r="F1977" s="11" t="s">
        <v>1483</v>
      </c>
      <c r="G1977" s="12" t="s">
        <v>51</v>
      </c>
      <c r="H1977" s="12" t="s">
        <v>37</v>
      </c>
      <c r="I1977" s="13">
        <v>1.1000000000000001</v>
      </c>
      <c r="J1977" s="13">
        <v>1.1000000000000001</v>
      </c>
      <c r="K1977" s="13">
        <v>1.1000000000000001</v>
      </c>
      <c r="L1977" s="10" t="s">
        <v>111</v>
      </c>
      <c r="M1977" s="11" t="s">
        <v>112</v>
      </c>
      <c r="N1977" s="11" t="s">
        <v>118</v>
      </c>
      <c r="O1977" s="11">
        <v>12</v>
      </c>
      <c r="P1977" s="11">
        <v>2013</v>
      </c>
      <c r="Q1977" s="11">
        <v>10</v>
      </c>
      <c r="R1977" s="11">
        <v>1963</v>
      </c>
      <c r="S1977" s="11" t="s">
        <v>1534</v>
      </c>
      <c r="T1977" s="14">
        <v>42.315899999999999</v>
      </c>
      <c r="U1977" s="14">
        <v>-92.192800000000005</v>
      </c>
      <c r="V1977" s="15" t="s">
        <v>44</v>
      </c>
      <c r="W1977" s="15" t="s">
        <v>44</v>
      </c>
      <c r="X1977" s="11" t="s">
        <v>120</v>
      </c>
    </row>
    <row r="1978" spans="1:24" ht="14.5" customHeight="1" x14ac:dyDescent="0.35">
      <c r="A1978" s="9">
        <v>10542</v>
      </c>
      <c r="B1978" s="10" t="s">
        <v>1573</v>
      </c>
      <c r="C1978" s="9">
        <v>1156</v>
      </c>
      <c r="D1978" s="10" t="s">
        <v>1574</v>
      </c>
      <c r="E1978" s="10" t="s">
        <v>34</v>
      </c>
      <c r="F1978" s="11" t="s">
        <v>1483</v>
      </c>
      <c r="G1978" s="12" t="s">
        <v>55</v>
      </c>
      <c r="H1978" s="12" t="s">
        <v>37</v>
      </c>
      <c r="I1978" s="13">
        <v>0.8</v>
      </c>
      <c r="J1978" s="13">
        <v>0.8</v>
      </c>
      <c r="K1978" s="13">
        <v>0.8</v>
      </c>
      <c r="L1978" s="10" t="s">
        <v>111</v>
      </c>
      <c r="M1978" s="11" t="s">
        <v>112</v>
      </c>
      <c r="N1978" s="11" t="s">
        <v>118</v>
      </c>
      <c r="O1978" s="11">
        <v>12</v>
      </c>
      <c r="P1978" s="11">
        <v>2013</v>
      </c>
      <c r="Q1978" s="11">
        <v>9</v>
      </c>
      <c r="R1978" s="11">
        <v>1956</v>
      </c>
      <c r="S1978" s="11" t="s">
        <v>1534</v>
      </c>
      <c r="T1978" s="14">
        <v>42.315899999999999</v>
      </c>
      <c r="U1978" s="14">
        <v>-92.192800000000005</v>
      </c>
      <c r="V1978" s="15" t="s">
        <v>44</v>
      </c>
      <c r="W1978" s="15" t="s">
        <v>44</v>
      </c>
      <c r="X1978" s="11" t="s">
        <v>120</v>
      </c>
    </row>
    <row r="1979" spans="1:24" ht="14.5" customHeight="1" x14ac:dyDescent="0.35">
      <c r="A1979" s="9">
        <v>8490</v>
      </c>
      <c r="B1979" s="10" t="s">
        <v>1724</v>
      </c>
      <c r="C1979" s="9">
        <v>1283</v>
      </c>
      <c r="D1979" s="10" t="s">
        <v>1725</v>
      </c>
      <c r="E1979" s="10" t="s">
        <v>34</v>
      </c>
      <c r="F1979" s="11" t="s">
        <v>287</v>
      </c>
      <c r="G1979" s="12" t="s">
        <v>36</v>
      </c>
      <c r="H1979" s="12" t="s">
        <v>37</v>
      </c>
      <c r="I1979" s="13">
        <v>2.1</v>
      </c>
      <c r="J1979" s="13">
        <v>1.6</v>
      </c>
      <c r="K1979" s="13">
        <v>1.8</v>
      </c>
      <c r="L1979" s="10" t="s">
        <v>111</v>
      </c>
      <c r="M1979" s="11" t="s">
        <v>112</v>
      </c>
      <c r="N1979" s="11" t="s">
        <v>118</v>
      </c>
      <c r="O1979" s="11">
        <v>12</v>
      </c>
      <c r="P1979" s="11">
        <v>2013</v>
      </c>
      <c r="Q1979" s="11">
        <v>2</v>
      </c>
      <c r="R1979" s="11">
        <v>1968</v>
      </c>
      <c r="S1979" s="11" t="s">
        <v>1566</v>
      </c>
      <c r="T1979" s="14">
        <v>38.665799999999997</v>
      </c>
      <c r="U1979" s="14">
        <v>-96.949200000000005</v>
      </c>
      <c r="V1979" s="15" t="s">
        <v>44</v>
      </c>
      <c r="W1979" s="15" t="s">
        <v>44</v>
      </c>
      <c r="X1979" s="11" t="s">
        <v>168</v>
      </c>
    </row>
    <row r="1980" spans="1:24" ht="14.5" customHeight="1" x14ac:dyDescent="0.35">
      <c r="A1980" s="9">
        <v>8490</v>
      </c>
      <c r="B1980" s="10" t="s">
        <v>1724</v>
      </c>
      <c r="C1980" s="9">
        <v>1283</v>
      </c>
      <c r="D1980" s="10" t="s">
        <v>1725</v>
      </c>
      <c r="E1980" s="10" t="s">
        <v>34</v>
      </c>
      <c r="F1980" s="11" t="s">
        <v>287</v>
      </c>
      <c r="G1980" s="12" t="s">
        <v>51</v>
      </c>
      <c r="H1980" s="12" t="s">
        <v>37</v>
      </c>
      <c r="I1980" s="13">
        <v>1.4</v>
      </c>
      <c r="J1980" s="13">
        <v>1</v>
      </c>
      <c r="K1980" s="13">
        <v>1.1000000000000001</v>
      </c>
      <c r="L1980" s="10" t="s">
        <v>111</v>
      </c>
      <c r="M1980" s="11" t="s">
        <v>112</v>
      </c>
      <c r="N1980" s="11" t="s">
        <v>118</v>
      </c>
      <c r="O1980" s="11">
        <v>12</v>
      </c>
      <c r="P1980" s="11">
        <v>2013</v>
      </c>
      <c r="Q1980" s="11">
        <v>5</v>
      </c>
      <c r="R1980" s="11">
        <v>1962</v>
      </c>
      <c r="S1980" s="11" t="s">
        <v>1566</v>
      </c>
      <c r="T1980" s="14">
        <v>38.665799999999997</v>
      </c>
      <c r="U1980" s="14">
        <v>-96.949200000000005</v>
      </c>
      <c r="V1980" s="15" t="s">
        <v>44</v>
      </c>
      <c r="W1980" s="15" t="s">
        <v>44</v>
      </c>
      <c r="X1980" s="11" t="s">
        <v>168</v>
      </c>
    </row>
    <row r="1981" spans="1:24" ht="14.5" customHeight="1" x14ac:dyDescent="0.35">
      <c r="A1981" s="9">
        <v>8490</v>
      </c>
      <c r="B1981" s="10" t="s">
        <v>1724</v>
      </c>
      <c r="C1981" s="9">
        <v>1283</v>
      </c>
      <c r="D1981" s="10" t="s">
        <v>1725</v>
      </c>
      <c r="E1981" s="10" t="s">
        <v>34</v>
      </c>
      <c r="F1981" s="11" t="s">
        <v>287</v>
      </c>
      <c r="G1981" s="12" t="s">
        <v>69</v>
      </c>
      <c r="H1981" s="12" t="s">
        <v>37</v>
      </c>
      <c r="I1981" s="13">
        <v>4.3</v>
      </c>
      <c r="J1981" s="13">
        <v>3.1</v>
      </c>
      <c r="K1981" s="13">
        <v>3.5</v>
      </c>
      <c r="L1981" s="10" t="s">
        <v>111</v>
      </c>
      <c r="M1981" s="11" t="s">
        <v>112</v>
      </c>
      <c r="N1981" s="11" t="s">
        <v>118</v>
      </c>
      <c r="O1981" s="11">
        <v>12</v>
      </c>
      <c r="P1981" s="11">
        <v>2013</v>
      </c>
      <c r="Q1981" s="11">
        <v>5</v>
      </c>
      <c r="R1981" s="11">
        <v>1973</v>
      </c>
      <c r="S1981" s="11" t="s">
        <v>1566</v>
      </c>
      <c r="T1981" s="14">
        <v>38.665799999999997</v>
      </c>
      <c r="U1981" s="14">
        <v>-96.949200000000005</v>
      </c>
      <c r="V1981" s="15" t="s">
        <v>44</v>
      </c>
      <c r="W1981" s="15" t="s">
        <v>44</v>
      </c>
      <c r="X1981" s="11" t="s">
        <v>168</v>
      </c>
    </row>
    <row r="1982" spans="1:24" ht="14.5" customHeight="1" x14ac:dyDescent="0.35">
      <c r="A1982" s="9">
        <v>8490</v>
      </c>
      <c r="B1982" s="10" t="s">
        <v>1724</v>
      </c>
      <c r="C1982" s="9">
        <v>1283</v>
      </c>
      <c r="D1982" s="10" t="s">
        <v>1725</v>
      </c>
      <c r="E1982" s="10" t="s">
        <v>34</v>
      </c>
      <c r="F1982" s="11" t="s">
        <v>287</v>
      </c>
      <c r="G1982" s="12" t="s">
        <v>55</v>
      </c>
      <c r="H1982" s="12" t="s">
        <v>37</v>
      </c>
      <c r="I1982" s="13">
        <v>1.1000000000000001</v>
      </c>
      <c r="J1982" s="13">
        <v>0.9</v>
      </c>
      <c r="K1982" s="13">
        <v>1</v>
      </c>
      <c r="L1982" s="10" t="s">
        <v>111</v>
      </c>
      <c r="M1982" s="11" t="s">
        <v>112</v>
      </c>
      <c r="N1982" s="11" t="s">
        <v>118</v>
      </c>
      <c r="O1982" s="11">
        <v>12</v>
      </c>
      <c r="P1982" s="11">
        <v>2013</v>
      </c>
      <c r="Q1982" s="11">
        <v>4</v>
      </c>
      <c r="R1982" s="11">
        <v>1951</v>
      </c>
      <c r="S1982" s="11" t="s">
        <v>1566</v>
      </c>
      <c r="T1982" s="14">
        <v>38.665799999999997</v>
      </c>
      <c r="U1982" s="14">
        <v>-96.949200000000005</v>
      </c>
      <c r="V1982" s="15" t="s">
        <v>44</v>
      </c>
      <c r="W1982" s="15" t="s">
        <v>44</v>
      </c>
      <c r="X1982" s="11" t="s">
        <v>168</v>
      </c>
    </row>
    <row r="1983" spans="1:24" ht="14.5" customHeight="1" x14ac:dyDescent="0.35">
      <c r="A1983" s="9">
        <v>12524</v>
      </c>
      <c r="B1983" s="10" t="s">
        <v>1659</v>
      </c>
      <c r="C1983" s="9">
        <v>1334</v>
      </c>
      <c r="D1983" s="10" t="s">
        <v>24887</v>
      </c>
      <c r="E1983" s="10" t="s">
        <v>34</v>
      </c>
      <c r="F1983" s="11" t="s">
        <v>287</v>
      </c>
      <c r="G1983" s="12" t="s">
        <v>36</v>
      </c>
      <c r="H1983" s="12" t="s">
        <v>37</v>
      </c>
      <c r="I1983" s="13">
        <v>1</v>
      </c>
      <c r="J1983" s="13">
        <v>1</v>
      </c>
      <c r="K1983" s="13">
        <v>1</v>
      </c>
      <c r="L1983" s="10" t="s">
        <v>117</v>
      </c>
      <c r="M1983" s="11" t="s">
        <v>48</v>
      </c>
      <c r="N1983" s="11" t="s">
        <v>118</v>
      </c>
      <c r="O1983" s="11">
        <v>12</v>
      </c>
      <c r="P1983" s="11">
        <v>2013</v>
      </c>
      <c r="Q1983" s="11">
        <v>1</v>
      </c>
      <c r="R1983" s="11">
        <v>1947</v>
      </c>
      <c r="S1983" s="11" t="s">
        <v>1669</v>
      </c>
      <c r="T1983" s="14">
        <v>38.370800000000003</v>
      </c>
      <c r="U1983" s="14">
        <v>-98.783100000000005</v>
      </c>
      <c r="V1983" s="15" t="s">
        <v>44</v>
      </c>
      <c r="W1983" s="15" t="s">
        <v>44</v>
      </c>
      <c r="X1983" s="11" t="s">
        <v>168</v>
      </c>
    </row>
    <row r="1984" spans="1:24" ht="14.5" customHeight="1" x14ac:dyDescent="0.35">
      <c r="A1984" s="9">
        <v>12524</v>
      </c>
      <c r="B1984" s="10" t="s">
        <v>1659</v>
      </c>
      <c r="C1984" s="9">
        <v>1334</v>
      </c>
      <c r="D1984" s="10" t="s">
        <v>24887</v>
      </c>
      <c r="E1984" s="10" t="s">
        <v>34</v>
      </c>
      <c r="F1984" s="11" t="s">
        <v>287</v>
      </c>
      <c r="G1984" s="12" t="s">
        <v>51</v>
      </c>
      <c r="H1984" s="12" t="s">
        <v>37</v>
      </c>
      <c r="I1984" s="13">
        <v>1</v>
      </c>
      <c r="J1984" s="13">
        <v>1</v>
      </c>
      <c r="K1984" s="13">
        <v>1</v>
      </c>
      <c r="L1984" s="10" t="s">
        <v>117</v>
      </c>
      <c r="M1984" s="11" t="s">
        <v>48</v>
      </c>
      <c r="N1984" s="11" t="s">
        <v>118</v>
      </c>
      <c r="O1984" s="11">
        <v>12</v>
      </c>
      <c r="P1984" s="11">
        <v>2013</v>
      </c>
      <c r="Q1984" s="11">
        <v>1</v>
      </c>
      <c r="R1984" s="11">
        <v>1947</v>
      </c>
      <c r="S1984" s="11" t="s">
        <v>1669</v>
      </c>
      <c r="T1984" s="14">
        <v>38.370800000000003</v>
      </c>
      <c r="U1984" s="14">
        <v>-98.783100000000005</v>
      </c>
      <c r="V1984" s="15" t="s">
        <v>44</v>
      </c>
      <c r="W1984" s="15" t="s">
        <v>44</v>
      </c>
      <c r="X1984" s="11" t="s">
        <v>168</v>
      </c>
    </row>
    <row r="1985" spans="1:24" ht="14.5" customHeight="1" x14ac:dyDescent="0.35">
      <c r="A1985" s="9">
        <v>12524</v>
      </c>
      <c r="B1985" s="10" t="s">
        <v>1659</v>
      </c>
      <c r="C1985" s="9">
        <v>1334</v>
      </c>
      <c r="D1985" s="10" t="s">
        <v>24887</v>
      </c>
      <c r="E1985" s="10" t="s">
        <v>34</v>
      </c>
      <c r="F1985" s="11" t="s">
        <v>287</v>
      </c>
      <c r="G1985" s="12" t="s">
        <v>69</v>
      </c>
      <c r="H1985" s="12" t="s">
        <v>37</v>
      </c>
      <c r="I1985" s="13">
        <v>1</v>
      </c>
      <c r="J1985" s="13">
        <v>1</v>
      </c>
      <c r="K1985" s="13">
        <v>1</v>
      </c>
      <c r="L1985" s="10" t="s">
        <v>117</v>
      </c>
      <c r="M1985" s="11" t="s">
        <v>48</v>
      </c>
      <c r="N1985" s="11" t="s">
        <v>118</v>
      </c>
      <c r="O1985" s="11">
        <v>12</v>
      </c>
      <c r="P1985" s="11">
        <v>2013</v>
      </c>
      <c r="Q1985" s="11">
        <v>1</v>
      </c>
      <c r="R1985" s="11">
        <v>1949</v>
      </c>
      <c r="S1985" s="11" t="s">
        <v>1669</v>
      </c>
      <c r="T1985" s="14">
        <v>38.370800000000003</v>
      </c>
      <c r="U1985" s="14">
        <v>-98.783100000000005</v>
      </c>
      <c r="V1985" s="15" t="s">
        <v>44</v>
      </c>
      <c r="W1985" s="15" t="s">
        <v>44</v>
      </c>
      <c r="X1985" s="11" t="s">
        <v>168</v>
      </c>
    </row>
    <row r="1986" spans="1:24" ht="14.5" customHeight="1" x14ac:dyDescent="0.35">
      <c r="A1986" s="9">
        <v>12524</v>
      </c>
      <c r="B1986" s="10" t="s">
        <v>1659</v>
      </c>
      <c r="C1986" s="9">
        <v>1334</v>
      </c>
      <c r="D1986" s="10" t="s">
        <v>24887</v>
      </c>
      <c r="E1986" s="10" t="s">
        <v>34</v>
      </c>
      <c r="F1986" s="11" t="s">
        <v>287</v>
      </c>
      <c r="G1986" s="12" t="s">
        <v>52</v>
      </c>
      <c r="H1986" s="12" t="s">
        <v>37</v>
      </c>
      <c r="I1986" s="13">
        <v>1</v>
      </c>
      <c r="J1986" s="13">
        <v>1</v>
      </c>
      <c r="K1986" s="13">
        <v>1</v>
      </c>
      <c r="L1986" s="10" t="s">
        <v>117</v>
      </c>
      <c r="M1986" s="11" t="s">
        <v>48</v>
      </c>
      <c r="N1986" s="11" t="s">
        <v>118</v>
      </c>
      <c r="O1986" s="11">
        <v>12</v>
      </c>
      <c r="P1986" s="11">
        <v>2013</v>
      </c>
      <c r="Q1986" s="11">
        <v>1</v>
      </c>
      <c r="R1986" s="11">
        <v>1949</v>
      </c>
      <c r="S1986" s="11" t="s">
        <v>1669</v>
      </c>
      <c r="T1986" s="14">
        <v>38.370800000000003</v>
      </c>
      <c r="U1986" s="14">
        <v>-98.783100000000005</v>
      </c>
      <c r="V1986" s="15" t="s">
        <v>44</v>
      </c>
      <c r="W1986" s="15" t="s">
        <v>44</v>
      </c>
      <c r="X1986" s="11" t="s">
        <v>168</v>
      </c>
    </row>
    <row r="1987" spans="1:24" ht="14.5" customHeight="1" x14ac:dyDescent="0.35">
      <c r="A1987" s="9">
        <v>12524</v>
      </c>
      <c r="B1987" s="10" t="s">
        <v>1659</v>
      </c>
      <c r="C1987" s="9">
        <v>1334</v>
      </c>
      <c r="D1987" s="10" t="s">
        <v>24887</v>
      </c>
      <c r="E1987" s="10" t="s">
        <v>34</v>
      </c>
      <c r="F1987" s="11" t="s">
        <v>287</v>
      </c>
      <c r="G1987" s="12" t="s">
        <v>55</v>
      </c>
      <c r="H1987" s="12" t="s">
        <v>37</v>
      </c>
      <c r="I1987" s="13">
        <v>3</v>
      </c>
      <c r="J1987" s="13">
        <v>3</v>
      </c>
      <c r="K1987" s="13">
        <v>3</v>
      </c>
      <c r="L1987" s="10" t="s">
        <v>117</v>
      </c>
      <c r="M1987" s="11" t="s">
        <v>48</v>
      </c>
      <c r="N1987" s="11" t="s">
        <v>118</v>
      </c>
      <c r="O1987" s="11">
        <v>12</v>
      </c>
      <c r="P1987" s="11">
        <v>2013</v>
      </c>
      <c r="Q1987" s="11">
        <v>1</v>
      </c>
      <c r="R1987" s="11">
        <v>1954</v>
      </c>
      <c r="S1987" s="11" t="s">
        <v>1669</v>
      </c>
      <c r="T1987" s="14">
        <v>38.370800000000003</v>
      </c>
      <c r="U1987" s="14">
        <v>-98.783100000000005</v>
      </c>
      <c r="V1987" s="15" t="s">
        <v>44</v>
      </c>
      <c r="W1987" s="15" t="s">
        <v>44</v>
      </c>
      <c r="X1987" s="11" t="s">
        <v>168</v>
      </c>
    </row>
    <row r="1988" spans="1:24" ht="14.5" customHeight="1" x14ac:dyDescent="0.35">
      <c r="A1988" s="9">
        <v>18315</v>
      </c>
      <c r="B1988" s="10" t="s">
        <v>285</v>
      </c>
      <c r="C1988" s="9">
        <v>1336</v>
      </c>
      <c r="D1988" s="10" t="s">
        <v>1805</v>
      </c>
      <c r="E1988" s="10" t="s">
        <v>34</v>
      </c>
      <c r="F1988" s="11" t="s">
        <v>287</v>
      </c>
      <c r="G1988" s="12" t="s">
        <v>24888</v>
      </c>
      <c r="H1988" s="12" t="s">
        <v>37</v>
      </c>
      <c r="I1988" s="13">
        <v>11.5</v>
      </c>
      <c r="J1988" s="13">
        <v>8.6999999999999993</v>
      </c>
      <c r="K1988" s="13">
        <v>8.6999999999999993</v>
      </c>
      <c r="L1988" s="10" t="s">
        <v>47</v>
      </c>
      <c r="M1988" s="11" t="s">
        <v>48</v>
      </c>
      <c r="N1988" s="11" t="s">
        <v>49</v>
      </c>
      <c r="O1988" s="11">
        <v>12</v>
      </c>
      <c r="P1988" s="11">
        <v>2013</v>
      </c>
      <c r="Q1988" s="11">
        <v>5</v>
      </c>
      <c r="R1988" s="11">
        <v>1962</v>
      </c>
      <c r="S1988" s="11" t="s">
        <v>288</v>
      </c>
      <c r="T1988" s="14">
        <v>37.970300000000002</v>
      </c>
      <c r="U1988" s="14">
        <v>-100.8956</v>
      </c>
      <c r="V1988" s="15" t="s">
        <v>44</v>
      </c>
      <c r="W1988" s="15" t="s">
        <v>44</v>
      </c>
      <c r="X1988" s="11" t="s">
        <v>168</v>
      </c>
    </row>
    <row r="1989" spans="1:24" ht="14.5" customHeight="1" x14ac:dyDescent="0.35">
      <c r="A1989" s="9">
        <v>10171</v>
      </c>
      <c r="B1989" s="10" t="s">
        <v>1809</v>
      </c>
      <c r="C1989" s="9">
        <v>1358</v>
      </c>
      <c r="D1989" s="10" t="s">
        <v>1816</v>
      </c>
      <c r="E1989" s="10" t="s">
        <v>34</v>
      </c>
      <c r="F1989" s="11" t="s">
        <v>157</v>
      </c>
      <c r="G1989" s="12" t="s">
        <v>69</v>
      </c>
      <c r="H1989" s="12" t="s">
        <v>37</v>
      </c>
      <c r="I1989" s="13">
        <v>20.7</v>
      </c>
      <c r="J1989" s="13">
        <v>12</v>
      </c>
      <c r="K1989" s="13">
        <v>14</v>
      </c>
      <c r="L1989" s="10" t="s">
        <v>75</v>
      </c>
      <c r="M1989" s="11" t="s">
        <v>48</v>
      </c>
      <c r="N1989" s="11" t="s">
        <v>76</v>
      </c>
      <c r="O1989" s="11">
        <v>12</v>
      </c>
      <c r="P1989" s="11">
        <v>2013</v>
      </c>
      <c r="Q1989" s="11">
        <v>10</v>
      </c>
      <c r="R1989" s="11">
        <v>1970</v>
      </c>
      <c r="S1989" s="11" t="s">
        <v>1817</v>
      </c>
      <c r="T1989" s="14">
        <v>38.0794</v>
      </c>
      <c r="U1989" s="14">
        <v>-84.519400000000005</v>
      </c>
      <c r="V1989" s="15" t="s">
        <v>44</v>
      </c>
      <c r="W1989" s="15" t="s">
        <v>44</v>
      </c>
      <c r="X1989" s="11" t="s">
        <v>1812</v>
      </c>
    </row>
    <row r="1990" spans="1:24" ht="14.5" customHeight="1" x14ac:dyDescent="0.35">
      <c r="A1990" s="9">
        <v>1009</v>
      </c>
      <c r="B1990" s="10" t="s">
        <v>24508</v>
      </c>
      <c r="C1990" s="9">
        <v>1960</v>
      </c>
      <c r="D1990" s="10" t="s">
        <v>24889</v>
      </c>
      <c r="E1990" s="10" t="s">
        <v>34</v>
      </c>
      <c r="F1990" s="11" t="s">
        <v>116</v>
      </c>
      <c r="G1990" s="12" t="s">
        <v>55</v>
      </c>
      <c r="H1990" s="12" t="s">
        <v>37</v>
      </c>
      <c r="I1990" s="13">
        <v>6</v>
      </c>
      <c r="J1990" s="13">
        <v>5.4</v>
      </c>
      <c r="K1990" s="13">
        <v>5.4</v>
      </c>
      <c r="L1990" s="10" t="s">
        <v>75</v>
      </c>
      <c r="M1990" s="11" t="s">
        <v>48</v>
      </c>
      <c r="N1990" s="11" t="s">
        <v>76</v>
      </c>
      <c r="O1990" s="11">
        <v>12</v>
      </c>
      <c r="P1990" s="11">
        <v>2013</v>
      </c>
      <c r="Q1990" s="11">
        <v>6</v>
      </c>
      <c r="R1990" s="11">
        <v>1961</v>
      </c>
      <c r="S1990" s="11" t="s">
        <v>5175</v>
      </c>
      <c r="T1990" s="14">
        <v>43.670637999999997</v>
      </c>
      <c r="U1990" s="14">
        <v>-92.969279999999998</v>
      </c>
      <c r="V1990" s="15" t="s">
        <v>44</v>
      </c>
      <c r="W1990" s="15" t="s">
        <v>44</v>
      </c>
      <c r="X1990" s="11" t="s">
        <v>120</v>
      </c>
    </row>
    <row r="1991" spans="1:24" ht="14.5" customHeight="1" x14ac:dyDescent="0.35">
      <c r="A1991" s="9">
        <v>5860</v>
      </c>
      <c r="B1991" s="10" t="s">
        <v>1670</v>
      </c>
      <c r="C1991" s="9">
        <v>2076</v>
      </c>
      <c r="D1991" s="10" t="s">
        <v>23925</v>
      </c>
      <c r="E1991" s="10" t="s">
        <v>34</v>
      </c>
      <c r="F1991" s="11" t="s">
        <v>1114</v>
      </c>
      <c r="G1991" s="12" t="s">
        <v>51</v>
      </c>
      <c r="H1991" s="12" t="s">
        <v>37</v>
      </c>
      <c r="I1991" s="13">
        <v>18.7</v>
      </c>
      <c r="J1991" s="13">
        <v>14.5</v>
      </c>
      <c r="K1991" s="13">
        <v>14.5</v>
      </c>
      <c r="L1991" s="10" t="s">
        <v>53</v>
      </c>
      <c r="M1991" s="11" t="s">
        <v>166</v>
      </c>
      <c r="N1991" s="11" t="s">
        <v>49</v>
      </c>
      <c r="O1991" s="11">
        <v>12</v>
      </c>
      <c r="P1991" s="11">
        <v>2013</v>
      </c>
      <c r="Q1991" s="11">
        <v>4</v>
      </c>
      <c r="R1991" s="11">
        <v>1986</v>
      </c>
      <c r="S1991" s="11" t="s">
        <v>1136</v>
      </c>
      <c r="T1991" s="14">
        <v>37.361314999999998</v>
      </c>
      <c r="U1991" s="14">
        <v>-94.589259999999996</v>
      </c>
      <c r="V1991" s="15" t="s">
        <v>44</v>
      </c>
      <c r="W1991" s="15" t="s">
        <v>44</v>
      </c>
      <c r="X1991" s="11" t="s">
        <v>168</v>
      </c>
    </row>
    <row r="1992" spans="1:24" ht="14.5" customHeight="1" x14ac:dyDescent="0.35">
      <c r="A1992" s="9">
        <v>19722</v>
      </c>
      <c r="B1992" s="10" t="s">
        <v>24890</v>
      </c>
      <c r="C1992" s="9">
        <v>2165</v>
      </c>
      <c r="D1992" s="10" t="s">
        <v>24891</v>
      </c>
      <c r="E1992" s="10" t="s">
        <v>34</v>
      </c>
      <c r="F1992" s="11" t="s">
        <v>1114</v>
      </c>
      <c r="G1992" s="12" t="s">
        <v>36</v>
      </c>
      <c r="H1992" s="12" t="s">
        <v>37</v>
      </c>
      <c r="I1992" s="13">
        <v>1.2</v>
      </c>
      <c r="J1992" s="13">
        <v>1</v>
      </c>
      <c r="K1992" s="13">
        <v>1</v>
      </c>
      <c r="L1992" s="10" t="s">
        <v>111</v>
      </c>
      <c r="M1992" s="11" t="s">
        <v>112</v>
      </c>
      <c r="N1992" s="11" t="s">
        <v>118</v>
      </c>
      <c r="O1992" s="11">
        <v>12</v>
      </c>
      <c r="P1992" s="11">
        <v>2013</v>
      </c>
      <c r="Q1992" s="11">
        <v>8</v>
      </c>
      <c r="R1992" s="11">
        <v>1967</v>
      </c>
      <c r="S1992" s="11" t="s">
        <v>4615</v>
      </c>
      <c r="T1992" s="14">
        <v>39.203600000000002</v>
      </c>
      <c r="U1992" s="14">
        <v>-91.861000000000004</v>
      </c>
      <c r="V1992" s="15" t="s">
        <v>44</v>
      </c>
      <c r="W1992" s="15" t="s">
        <v>44</v>
      </c>
      <c r="X1992" s="11" t="s">
        <v>1525</v>
      </c>
    </row>
    <row r="1993" spans="1:24" ht="14.5" customHeight="1" x14ac:dyDescent="0.35">
      <c r="A1993" s="9">
        <v>19722</v>
      </c>
      <c r="B1993" s="10" t="s">
        <v>24890</v>
      </c>
      <c r="C1993" s="9">
        <v>2165</v>
      </c>
      <c r="D1993" s="10" t="s">
        <v>24891</v>
      </c>
      <c r="E1993" s="10" t="s">
        <v>34</v>
      </c>
      <c r="F1993" s="11" t="s">
        <v>1114</v>
      </c>
      <c r="G1993" s="12" t="s">
        <v>142</v>
      </c>
      <c r="H1993" s="12" t="s">
        <v>37</v>
      </c>
      <c r="I1993" s="13">
        <v>1.3</v>
      </c>
      <c r="J1993" s="13">
        <v>1.1000000000000001</v>
      </c>
      <c r="K1993" s="13">
        <v>1.1000000000000001</v>
      </c>
      <c r="L1993" s="10" t="s">
        <v>111</v>
      </c>
      <c r="M1993" s="11" t="s">
        <v>112</v>
      </c>
      <c r="N1993" s="11" t="s">
        <v>118</v>
      </c>
      <c r="O1993" s="11">
        <v>12</v>
      </c>
      <c r="P1993" s="11">
        <v>2013</v>
      </c>
      <c r="Q1993" s="11">
        <v>4</v>
      </c>
      <c r="R1993" s="11">
        <v>1984</v>
      </c>
      <c r="S1993" s="11" t="s">
        <v>4615</v>
      </c>
      <c r="T1993" s="14">
        <v>39.203600000000002</v>
      </c>
      <c r="U1993" s="14">
        <v>-91.861000000000004</v>
      </c>
      <c r="V1993" s="15" t="s">
        <v>44</v>
      </c>
      <c r="W1993" s="15" t="s">
        <v>44</v>
      </c>
      <c r="X1993" s="11" t="s">
        <v>1525</v>
      </c>
    </row>
    <row r="1994" spans="1:24" ht="14.5" customHeight="1" x14ac:dyDescent="0.35">
      <c r="A1994" s="9">
        <v>19722</v>
      </c>
      <c r="B1994" s="10" t="s">
        <v>24890</v>
      </c>
      <c r="C1994" s="9">
        <v>2165</v>
      </c>
      <c r="D1994" s="10" t="s">
        <v>24891</v>
      </c>
      <c r="E1994" s="10" t="s">
        <v>34</v>
      </c>
      <c r="F1994" s="11" t="s">
        <v>1114</v>
      </c>
      <c r="G1994" s="12" t="s">
        <v>143</v>
      </c>
      <c r="H1994" s="12" t="s">
        <v>37</v>
      </c>
      <c r="I1994" s="13">
        <v>1</v>
      </c>
      <c r="J1994" s="13">
        <v>1</v>
      </c>
      <c r="K1994" s="13">
        <v>1</v>
      </c>
      <c r="L1994" s="10" t="s">
        <v>111</v>
      </c>
      <c r="M1994" s="11" t="s">
        <v>112</v>
      </c>
      <c r="N1994" s="11" t="s">
        <v>118</v>
      </c>
      <c r="O1994" s="11">
        <v>12</v>
      </c>
      <c r="P1994" s="11">
        <v>2013</v>
      </c>
      <c r="Q1994" s="11">
        <v>7</v>
      </c>
      <c r="R1994" s="11">
        <v>1993</v>
      </c>
      <c r="S1994" s="11" t="s">
        <v>4615</v>
      </c>
      <c r="T1994" s="14">
        <v>39.203600000000002</v>
      </c>
      <c r="U1994" s="14">
        <v>-91.861000000000004</v>
      </c>
      <c r="V1994" s="15" t="s">
        <v>44</v>
      </c>
      <c r="W1994" s="15" t="s">
        <v>44</v>
      </c>
      <c r="X1994" s="11" t="s">
        <v>1525</v>
      </c>
    </row>
    <row r="1995" spans="1:24" ht="14.5" customHeight="1" x14ac:dyDescent="0.35">
      <c r="A1995" s="9">
        <v>19722</v>
      </c>
      <c r="B1995" s="10" t="s">
        <v>24890</v>
      </c>
      <c r="C1995" s="9">
        <v>2165</v>
      </c>
      <c r="D1995" s="10" t="s">
        <v>24891</v>
      </c>
      <c r="E1995" s="10" t="s">
        <v>34</v>
      </c>
      <c r="F1995" s="11" t="s">
        <v>1114</v>
      </c>
      <c r="G1995" s="12" t="s">
        <v>238</v>
      </c>
      <c r="H1995" s="12" t="s">
        <v>37</v>
      </c>
      <c r="I1995" s="13">
        <v>1</v>
      </c>
      <c r="J1995" s="13">
        <v>1</v>
      </c>
      <c r="K1995" s="13">
        <v>1</v>
      </c>
      <c r="L1995" s="10" t="s">
        <v>111</v>
      </c>
      <c r="M1995" s="11" t="s">
        <v>112</v>
      </c>
      <c r="N1995" s="11" t="s">
        <v>118</v>
      </c>
      <c r="O1995" s="11">
        <v>12</v>
      </c>
      <c r="P1995" s="11">
        <v>2013</v>
      </c>
      <c r="Q1995" s="11">
        <v>7</v>
      </c>
      <c r="R1995" s="11">
        <v>1993</v>
      </c>
      <c r="S1995" s="11" t="s">
        <v>4615</v>
      </c>
      <c r="T1995" s="14">
        <v>39.203600000000002</v>
      </c>
      <c r="U1995" s="14">
        <v>-91.861000000000004</v>
      </c>
      <c r="V1995" s="15" t="s">
        <v>44</v>
      </c>
      <c r="W1995" s="15" t="s">
        <v>44</v>
      </c>
      <c r="X1995" s="11" t="s">
        <v>1525</v>
      </c>
    </row>
    <row r="1996" spans="1:24" ht="14.5" customHeight="1" x14ac:dyDescent="0.35">
      <c r="A1996" s="9">
        <v>19722</v>
      </c>
      <c r="B1996" s="10" t="s">
        <v>24890</v>
      </c>
      <c r="C1996" s="9">
        <v>2165</v>
      </c>
      <c r="D1996" s="10" t="s">
        <v>24891</v>
      </c>
      <c r="E1996" s="10" t="s">
        <v>34</v>
      </c>
      <c r="F1996" s="11" t="s">
        <v>1114</v>
      </c>
      <c r="G1996" s="12" t="s">
        <v>702</v>
      </c>
      <c r="H1996" s="12" t="s">
        <v>37</v>
      </c>
      <c r="I1996" s="13">
        <v>1.2</v>
      </c>
      <c r="J1996" s="13">
        <v>1</v>
      </c>
      <c r="K1996" s="13">
        <v>1</v>
      </c>
      <c r="L1996" s="10" t="s">
        <v>111</v>
      </c>
      <c r="M1996" s="11" t="s">
        <v>112</v>
      </c>
      <c r="N1996" s="11" t="s">
        <v>118</v>
      </c>
      <c r="O1996" s="11">
        <v>12</v>
      </c>
      <c r="P1996" s="11">
        <v>2013</v>
      </c>
      <c r="Q1996" s="11">
        <v>8</v>
      </c>
      <c r="R1996" s="11">
        <v>1996</v>
      </c>
      <c r="S1996" s="11" t="s">
        <v>4615</v>
      </c>
      <c r="T1996" s="14">
        <v>39.203600000000002</v>
      </c>
      <c r="U1996" s="14">
        <v>-91.861000000000004</v>
      </c>
      <c r="V1996" s="15" t="s">
        <v>44</v>
      </c>
      <c r="W1996" s="15" t="s">
        <v>44</v>
      </c>
      <c r="X1996" s="11" t="s">
        <v>1525</v>
      </c>
    </row>
    <row r="1997" spans="1:24" ht="14.5" customHeight="1" x14ac:dyDescent="0.35">
      <c r="A1997" s="9">
        <v>19722</v>
      </c>
      <c r="B1997" s="10" t="s">
        <v>24890</v>
      </c>
      <c r="C1997" s="9">
        <v>2165</v>
      </c>
      <c r="D1997" s="10" t="s">
        <v>24891</v>
      </c>
      <c r="E1997" s="10" t="s">
        <v>34</v>
      </c>
      <c r="F1997" s="11" t="s">
        <v>1114</v>
      </c>
      <c r="G1997" s="12" t="s">
        <v>703</v>
      </c>
      <c r="H1997" s="12" t="s">
        <v>37</v>
      </c>
      <c r="I1997" s="13">
        <v>1.2</v>
      </c>
      <c r="J1997" s="13">
        <v>1</v>
      </c>
      <c r="K1997" s="13">
        <v>1</v>
      </c>
      <c r="L1997" s="10" t="s">
        <v>111</v>
      </c>
      <c r="M1997" s="11" t="s">
        <v>112</v>
      </c>
      <c r="N1997" s="11" t="s">
        <v>118</v>
      </c>
      <c r="O1997" s="11">
        <v>12</v>
      </c>
      <c r="P1997" s="11">
        <v>2013</v>
      </c>
      <c r="Q1997" s="11">
        <v>8</v>
      </c>
      <c r="R1997" s="11">
        <v>1996</v>
      </c>
      <c r="S1997" s="11" t="s">
        <v>4615</v>
      </c>
      <c r="T1997" s="14">
        <v>39.203600000000002</v>
      </c>
      <c r="U1997" s="14">
        <v>-91.861000000000004</v>
      </c>
      <c r="V1997" s="15" t="s">
        <v>44</v>
      </c>
      <c r="W1997" s="15" t="s">
        <v>44</v>
      </c>
      <c r="X1997" s="11" t="s">
        <v>1525</v>
      </c>
    </row>
    <row r="1998" spans="1:24" ht="14.5" customHeight="1" x14ac:dyDescent="0.35">
      <c r="A1998" s="9">
        <v>19722</v>
      </c>
      <c r="B1998" s="10" t="s">
        <v>24890</v>
      </c>
      <c r="C1998" s="9">
        <v>2165</v>
      </c>
      <c r="D1998" s="10" t="s">
        <v>24891</v>
      </c>
      <c r="E1998" s="10" t="s">
        <v>34</v>
      </c>
      <c r="F1998" s="11" t="s">
        <v>1114</v>
      </c>
      <c r="G1998" s="12" t="s">
        <v>144</v>
      </c>
      <c r="H1998" s="12" t="s">
        <v>37</v>
      </c>
      <c r="I1998" s="13">
        <v>1</v>
      </c>
      <c r="J1998" s="13">
        <v>0.8</v>
      </c>
      <c r="K1998" s="13">
        <v>0.8</v>
      </c>
      <c r="L1998" s="10" t="s">
        <v>111</v>
      </c>
      <c r="M1998" s="11" t="s">
        <v>112</v>
      </c>
      <c r="N1998" s="11" t="s">
        <v>118</v>
      </c>
      <c r="O1998" s="11">
        <v>12</v>
      </c>
      <c r="P1998" s="11">
        <v>2013</v>
      </c>
      <c r="Q1998" s="11">
        <v>8</v>
      </c>
      <c r="R1998" s="11">
        <v>1957</v>
      </c>
      <c r="S1998" s="11" t="s">
        <v>4615</v>
      </c>
      <c r="T1998" s="14">
        <v>39.203600000000002</v>
      </c>
      <c r="U1998" s="14">
        <v>-91.861000000000004</v>
      </c>
      <c r="V1998" s="15" t="s">
        <v>44</v>
      </c>
      <c r="W1998" s="15" t="s">
        <v>44</v>
      </c>
      <c r="X1998" s="11" t="s">
        <v>1525</v>
      </c>
    </row>
    <row r="1999" spans="1:24" ht="14.5" customHeight="1" x14ac:dyDescent="0.35">
      <c r="A1999" s="9">
        <v>19722</v>
      </c>
      <c r="B1999" s="10" t="s">
        <v>24890</v>
      </c>
      <c r="C1999" s="9">
        <v>2165</v>
      </c>
      <c r="D1999" s="10" t="s">
        <v>24891</v>
      </c>
      <c r="E1999" s="10" t="s">
        <v>34</v>
      </c>
      <c r="F1999" s="11" t="s">
        <v>1114</v>
      </c>
      <c r="G1999" s="12" t="s">
        <v>145</v>
      </c>
      <c r="H1999" s="12" t="s">
        <v>37</v>
      </c>
      <c r="I1999" s="13">
        <v>1.4</v>
      </c>
      <c r="J1999" s="13">
        <v>1.1000000000000001</v>
      </c>
      <c r="K1999" s="13">
        <v>1.1000000000000001</v>
      </c>
      <c r="L1999" s="10" t="s">
        <v>111</v>
      </c>
      <c r="M1999" s="11" t="s">
        <v>112</v>
      </c>
      <c r="N1999" s="11" t="s">
        <v>118</v>
      </c>
      <c r="O1999" s="11">
        <v>12</v>
      </c>
      <c r="P1999" s="11">
        <v>2013</v>
      </c>
      <c r="Q1999" s="11">
        <v>6</v>
      </c>
      <c r="R1999" s="11">
        <v>1977</v>
      </c>
      <c r="S1999" s="11" t="s">
        <v>4615</v>
      </c>
      <c r="T1999" s="14">
        <v>39.203600000000002</v>
      </c>
      <c r="U1999" s="14">
        <v>-91.861000000000004</v>
      </c>
      <c r="V1999" s="15" t="s">
        <v>44</v>
      </c>
      <c r="W1999" s="15" t="s">
        <v>44</v>
      </c>
      <c r="X1999" s="11" t="s">
        <v>1525</v>
      </c>
    </row>
    <row r="2000" spans="1:24" ht="14.5" customHeight="1" x14ac:dyDescent="0.35">
      <c r="A2000" s="9">
        <v>803</v>
      </c>
      <c r="B2000" s="10" t="s">
        <v>292</v>
      </c>
      <c r="C2000" s="9">
        <v>2442</v>
      </c>
      <c r="D2000" s="10" t="s">
        <v>2866</v>
      </c>
      <c r="E2000" s="10" t="s">
        <v>34</v>
      </c>
      <c r="F2000" s="11" t="s">
        <v>228</v>
      </c>
      <c r="G2000" s="12" t="s">
        <v>36</v>
      </c>
      <c r="H2000" s="12" t="s">
        <v>37</v>
      </c>
      <c r="I2000" s="13">
        <v>190</v>
      </c>
      <c r="J2000" s="13">
        <v>170</v>
      </c>
      <c r="K2000" s="13">
        <v>170</v>
      </c>
      <c r="L2000" s="10" t="s">
        <v>53</v>
      </c>
      <c r="M2000" s="11" t="s">
        <v>54</v>
      </c>
      <c r="N2000" s="11" t="s">
        <v>49</v>
      </c>
      <c r="O2000" s="11">
        <v>12</v>
      </c>
      <c r="P2000" s="11">
        <v>2013</v>
      </c>
      <c r="Q2000" s="11">
        <v>5</v>
      </c>
      <c r="R2000" s="11">
        <v>1963</v>
      </c>
      <c r="S2000" s="11" t="s">
        <v>929</v>
      </c>
      <c r="T2000" s="14">
        <v>36.69</v>
      </c>
      <c r="U2000" s="14">
        <v>-108.48139999999999</v>
      </c>
      <c r="V2000" s="15" t="s">
        <v>44</v>
      </c>
      <c r="W2000" s="15" t="s">
        <v>44</v>
      </c>
      <c r="X2000" s="11" t="s">
        <v>295</v>
      </c>
    </row>
    <row r="2001" spans="1:24" ht="14.5" customHeight="1" x14ac:dyDescent="0.35">
      <c r="A2001" s="9">
        <v>803</v>
      </c>
      <c r="B2001" s="10" t="s">
        <v>292</v>
      </c>
      <c r="C2001" s="9">
        <v>2442</v>
      </c>
      <c r="D2001" s="10" t="s">
        <v>2866</v>
      </c>
      <c r="E2001" s="10" t="s">
        <v>34</v>
      </c>
      <c r="F2001" s="11" t="s">
        <v>228</v>
      </c>
      <c r="G2001" s="12" t="s">
        <v>51</v>
      </c>
      <c r="H2001" s="12" t="s">
        <v>37</v>
      </c>
      <c r="I2001" s="13">
        <v>190</v>
      </c>
      <c r="J2001" s="13">
        <v>170</v>
      </c>
      <c r="K2001" s="13">
        <v>170</v>
      </c>
      <c r="L2001" s="10" t="s">
        <v>53</v>
      </c>
      <c r="M2001" s="11" t="s">
        <v>54</v>
      </c>
      <c r="N2001" s="11" t="s">
        <v>49</v>
      </c>
      <c r="O2001" s="11">
        <v>12</v>
      </c>
      <c r="P2001" s="11">
        <v>2013</v>
      </c>
      <c r="Q2001" s="11">
        <v>6</v>
      </c>
      <c r="R2001" s="11">
        <v>1963</v>
      </c>
      <c r="S2001" s="11" t="s">
        <v>929</v>
      </c>
      <c r="T2001" s="14">
        <v>36.69</v>
      </c>
      <c r="U2001" s="14">
        <v>-108.48139999999999</v>
      </c>
      <c r="V2001" s="15" t="s">
        <v>44</v>
      </c>
      <c r="W2001" s="15" t="s">
        <v>44</v>
      </c>
      <c r="X2001" s="11" t="s">
        <v>295</v>
      </c>
    </row>
    <row r="2002" spans="1:24" ht="14.5" customHeight="1" x14ac:dyDescent="0.35">
      <c r="A2002" s="9">
        <v>803</v>
      </c>
      <c r="B2002" s="10" t="s">
        <v>292</v>
      </c>
      <c r="C2002" s="9">
        <v>2442</v>
      </c>
      <c r="D2002" s="10" t="s">
        <v>2866</v>
      </c>
      <c r="E2002" s="10" t="s">
        <v>34</v>
      </c>
      <c r="F2002" s="11" t="s">
        <v>228</v>
      </c>
      <c r="G2002" s="12" t="s">
        <v>69</v>
      </c>
      <c r="H2002" s="12" t="s">
        <v>37</v>
      </c>
      <c r="I2002" s="13">
        <v>253.4</v>
      </c>
      <c r="J2002" s="13">
        <v>220</v>
      </c>
      <c r="K2002" s="13">
        <v>220</v>
      </c>
      <c r="L2002" s="10" t="s">
        <v>53</v>
      </c>
      <c r="M2002" s="11" t="s">
        <v>54</v>
      </c>
      <c r="N2002" s="11" t="s">
        <v>49</v>
      </c>
      <c r="O2002" s="11">
        <v>12</v>
      </c>
      <c r="P2002" s="11">
        <v>2013</v>
      </c>
      <c r="Q2002" s="11">
        <v>8</v>
      </c>
      <c r="R2002" s="11">
        <v>1964</v>
      </c>
      <c r="S2002" s="11" t="s">
        <v>929</v>
      </c>
      <c r="T2002" s="14">
        <v>36.69</v>
      </c>
      <c r="U2002" s="14">
        <v>-108.48139999999999</v>
      </c>
      <c r="V2002" s="15" t="s">
        <v>44</v>
      </c>
      <c r="W2002" s="15" t="s">
        <v>44</v>
      </c>
      <c r="X2002" s="11" t="s">
        <v>295</v>
      </c>
    </row>
    <row r="2003" spans="1:24" ht="14.5" customHeight="1" x14ac:dyDescent="0.35">
      <c r="A2003" s="9">
        <v>1299</v>
      </c>
      <c r="B2003" s="10" t="s">
        <v>3771</v>
      </c>
      <c r="C2003" s="9">
        <v>3753</v>
      </c>
      <c r="D2003" s="10" t="s">
        <v>3772</v>
      </c>
      <c r="E2003" s="10" t="s">
        <v>34</v>
      </c>
      <c r="F2003" s="11" t="s">
        <v>934</v>
      </c>
      <c r="G2003" s="12" t="s">
        <v>181</v>
      </c>
      <c r="H2003" s="12" t="s">
        <v>37</v>
      </c>
      <c r="I2003" s="13">
        <v>1.4</v>
      </c>
      <c r="J2003" s="13">
        <v>0.9</v>
      </c>
      <c r="K2003" s="13">
        <v>0.9</v>
      </c>
      <c r="L2003" s="10" t="s">
        <v>111</v>
      </c>
      <c r="M2003" s="11" t="s">
        <v>112</v>
      </c>
      <c r="N2003" s="11" t="s">
        <v>118</v>
      </c>
      <c r="O2003" s="11">
        <v>12</v>
      </c>
      <c r="P2003" s="11">
        <v>2013</v>
      </c>
      <c r="Q2003" s="11">
        <v>7</v>
      </c>
      <c r="R2003" s="11">
        <v>1956</v>
      </c>
      <c r="S2003" s="11" t="s">
        <v>2997</v>
      </c>
      <c r="T2003" s="14">
        <v>44.887379000000003</v>
      </c>
      <c r="U2003" s="14">
        <v>-72.055359999999993</v>
      </c>
      <c r="V2003" s="15" t="s">
        <v>44</v>
      </c>
      <c r="W2003" s="15" t="s">
        <v>44</v>
      </c>
      <c r="X2003" s="11" t="s">
        <v>864</v>
      </c>
    </row>
    <row r="2004" spans="1:24" ht="14.5" customHeight="1" x14ac:dyDescent="0.35">
      <c r="A2004" s="9">
        <v>1299</v>
      </c>
      <c r="B2004" s="10" t="s">
        <v>3771</v>
      </c>
      <c r="C2004" s="9">
        <v>3753</v>
      </c>
      <c r="D2004" s="10" t="s">
        <v>3772</v>
      </c>
      <c r="E2004" s="10" t="s">
        <v>34</v>
      </c>
      <c r="F2004" s="11" t="s">
        <v>934</v>
      </c>
      <c r="G2004" s="12" t="s">
        <v>182</v>
      </c>
      <c r="H2004" s="12" t="s">
        <v>37</v>
      </c>
      <c r="I2004" s="13">
        <v>1.4</v>
      </c>
      <c r="J2004" s="13">
        <v>0.9</v>
      </c>
      <c r="K2004" s="13">
        <v>0.9</v>
      </c>
      <c r="L2004" s="10" t="s">
        <v>111</v>
      </c>
      <c r="M2004" s="11" t="s">
        <v>112</v>
      </c>
      <c r="N2004" s="11" t="s">
        <v>118</v>
      </c>
      <c r="O2004" s="11">
        <v>12</v>
      </c>
      <c r="P2004" s="11">
        <v>2013</v>
      </c>
      <c r="Q2004" s="11">
        <v>7</v>
      </c>
      <c r="R2004" s="11">
        <v>1956</v>
      </c>
      <c r="S2004" s="11" t="s">
        <v>2997</v>
      </c>
      <c r="T2004" s="14">
        <v>44.887379000000003</v>
      </c>
      <c r="U2004" s="14">
        <v>-72.055359999999993</v>
      </c>
      <c r="V2004" s="15" t="s">
        <v>44</v>
      </c>
      <c r="W2004" s="15" t="s">
        <v>44</v>
      </c>
      <c r="X2004" s="11" t="s">
        <v>864</v>
      </c>
    </row>
    <row r="2005" spans="1:24" ht="14.5" customHeight="1" x14ac:dyDescent="0.35">
      <c r="A2005" s="9">
        <v>55983</v>
      </c>
      <c r="B2005" s="10" t="s">
        <v>3591</v>
      </c>
      <c r="C2005" s="9">
        <v>8063</v>
      </c>
      <c r="D2005" s="10" t="s">
        <v>5422</v>
      </c>
      <c r="E2005" s="10" t="s">
        <v>123</v>
      </c>
      <c r="F2005" s="11" t="s">
        <v>74</v>
      </c>
      <c r="G2005" s="12" t="s">
        <v>36</v>
      </c>
      <c r="H2005" s="12" t="s">
        <v>37</v>
      </c>
      <c r="I2005" s="13">
        <v>799.2</v>
      </c>
      <c r="J2005" s="13">
        <v>771</v>
      </c>
      <c r="K2005" s="13">
        <v>771</v>
      </c>
      <c r="L2005" s="10" t="s">
        <v>47</v>
      </c>
      <c r="M2005" s="11" t="s">
        <v>48</v>
      </c>
      <c r="N2005" s="11" t="s">
        <v>49</v>
      </c>
      <c r="O2005" s="11">
        <v>12</v>
      </c>
      <c r="P2005" s="11">
        <v>2013</v>
      </c>
      <c r="Q2005" s="11">
        <v>5</v>
      </c>
      <c r="R2005" s="11">
        <v>1975</v>
      </c>
      <c r="S2005" s="11" t="s">
        <v>5423</v>
      </c>
      <c r="T2005" s="14">
        <v>32.403055999999999</v>
      </c>
      <c r="U2005" s="14">
        <v>-97.700559999999996</v>
      </c>
      <c r="V2005" s="15" t="s">
        <v>44</v>
      </c>
      <c r="W2005" s="15" t="s">
        <v>44</v>
      </c>
      <c r="X2005" s="11" t="s">
        <v>580</v>
      </c>
    </row>
    <row r="2006" spans="1:24" ht="14.5" customHeight="1" x14ac:dyDescent="0.35">
      <c r="A2006" s="9">
        <v>12971</v>
      </c>
      <c r="B2006" s="10" t="s">
        <v>24892</v>
      </c>
      <c r="C2006" s="9">
        <v>10165</v>
      </c>
      <c r="D2006" s="10" t="s">
        <v>24893</v>
      </c>
      <c r="E2006" s="10" t="s">
        <v>123</v>
      </c>
      <c r="F2006" s="11" t="s">
        <v>1242</v>
      </c>
      <c r="G2006" s="12" t="s">
        <v>2068</v>
      </c>
      <c r="H2006" s="12" t="s">
        <v>37</v>
      </c>
      <c r="I2006" s="13">
        <v>7.2</v>
      </c>
      <c r="J2006" s="13">
        <v>4</v>
      </c>
      <c r="K2006" s="13">
        <v>7</v>
      </c>
      <c r="L2006" s="10" t="s">
        <v>888</v>
      </c>
      <c r="M2006" s="11" t="s">
        <v>889</v>
      </c>
      <c r="N2006" s="11" t="s">
        <v>49</v>
      </c>
      <c r="O2006" s="11">
        <v>12</v>
      </c>
      <c r="P2006" s="11">
        <v>2013</v>
      </c>
      <c r="Q2006" s="11">
        <v>3</v>
      </c>
      <c r="R2006" s="11">
        <v>1989</v>
      </c>
      <c r="S2006" s="11" t="s">
        <v>162</v>
      </c>
      <c r="T2006" s="14">
        <v>44.735300000000002</v>
      </c>
      <c r="U2006" s="14">
        <v>-68.032499999999999</v>
      </c>
      <c r="V2006" s="15" t="s">
        <v>44</v>
      </c>
      <c r="W2006" s="15" t="s">
        <v>44</v>
      </c>
      <c r="X2006" s="11" t="s">
        <v>864</v>
      </c>
    </row>
    <row r="2007" spans="1:24" ht="14.5" customHeight="1" x14ac:dyDescent="0.35">
      <c r="A2007" s="9">
        <v>12971</v>
      </c>
      <c r="B2007" s="10" t="s">
        <v>24892</v>
      </c>
      <c r="C2007" s="9">
        <v>10165</v>
      </c>
      <c r="D2007" s="10" t="s">
        <v>24893</v>
      </c>
      <c r="E2007" s="10" t="s">
        <v>123</v>
      </c>
      <c r="F2007" s="11" t="s">
        <v>1242</v>
      </c>
      <c r="G2007" s="12" t="s">
        <v>1850</v>
      </c>
      <c r="H2007" s="12" t="s">
        <v>37</v>
      </c>
      <c r="I2007" s="13">
        <v>18.600000000000001</v>
      </c>
      <c r="J2007" s="13">
        <v>13</v>
      </c>
      <c r="K2007" s="13">
        <v>15</v>
      </c>
      <c r="L2007" s="10" t="s">
        <v>888</v>
      </c>
      <c r="M2007" s="11" t="s">
        <v>889</v>
      </c>
      <c r="N2007" s="11" t="s">
        <v>49</v>
      </c>
      <c r="O2007" s="11">
        <v>12</v>
      </c>
      <c r="P2007" s="11">
        <v>2013</v>
      </c>
      <c r="Q2007" s="11">
        <v>3</v>
      </c>
      <c r="R2007" s="11">
        <v>1989</v>
      </c>
      <c r="S2007" s="11" t="s">
        <v>162</v>
      </c>
      <c r="T2007" s="14">
        <v>44.735300000000002</v>
      </c>
      <c r="U2007" s="14">
        <v>-68.032499999999999</v>
      </c>
      <c r="V2007" s="15" t="s">
        <v>44</v>
      </c>
      <c r="W2007" s="15" t="s">
        <v>44</v>
      </c>
      <c r="X2007" s="11" t="s">
        <v>864</v>
      </c>
    </row>
    <row r="2008" spans="1:24" ht="14.5" customHeight="1" x14ac:dyDescent="0.35">
      <c r="A2008" s="9">
        <v>57239</v>
      </c>
      <c r="B2008" s="10" t="s">
        <v>24894</v>
      </c>
      <c r="C2008" s="9">
        <v>10390</v>
      </c>
      <c r="D2008" s="10" t="s">
        <v>24895</v>
      </c>
      <c r="E2008" s="10" t="s">
        <v>123</v>
      </c>
      <c r="F2008" s="11" t="s">
        <v>62</v>
      </c>
      <c r="G2008" s="12" t="s">
        <v>36</v>
      </c>
      <c r="H2008" s="12" t="s">
        <v>37</v>
      </c>
      <c r="I2008" s="13">
        <v>0.5</v>
      </c>
      <c r="J2008" s="13">
        <v>0.5</v>
      </c>
      <c r="K2008" s="13">
        <v>0.5</v>
      </c>
      <c r="L2008" s="10" t="s">
        <v>648</v>
      </c>
      <c r="M2008" s="11" t="s">
        <v>649</v>
      </c>
      <c r="N2008" s="11" t="s">
        <v>118</v>
      </c>
      <c r="O2008" s="11">
        <v>12</v>
      </c>
      <c r="P2008" s="11">
        <v>2013</v>
      </c>
      <c r="Q2008" s="11">
        <v>10</v>
      </c>
      <c r="R2008" s="11">
        <v>1983</v>
      </c>
      <c r="S2008" s="11" t="s">
        <v>4782</v>
      </c>
      <c r="T2008" s="14">
        <v>37.214700000000001</v>
      </c>
      <c r="U2008" s="14">
        <v>-121.9019</v>
      </c>
      <c r="V2008" s="15" t="s">
        <v>44</v>
      </c>
      <c r="W2008" s="15" t="s">
        <v>44</v>
      </c>
      <c r="X2008" s="11" t="s">
        <v>126</v>
      </c>
    </row>
    <row r="2009" spans="1:24" ht="14.5" customHeight="1" x14ac:dyDescent="0.35">
      <c r="A2009" s="9">
        <v>57239</v>
      </c>
      <c r="B2009" s="10" t="s">
        <v>24894</v>
      </c>
      <c r="C2009" s="9">
        <v>10390</v>
      </c>
      <c r="D2009" s="10" t="s">
        <v>24895</v>
      </c>
      <c r="E2009" s="10" t="s">
        <v>123</v>
      </c>
      <c r="F2009" s="11" t="s">
        <v>62</v>
      </c>
      <c r="G2009" s="12" t="s">
        <v>51</v>
      </c>
      <c r="H2009" s="12" t="s">
        <v>37</v>
      </c>
      <c r="I2009" s="13">
        <v>0.5</v>
      </c>
      <c r="J2009" s="13">
        <v>0.5</v>
      </c>
      <c r="K2009" s="13">
        <v>0.5</v>
      </c>
      <c r="L2009" s="10" t="s">
        <v>648</v>
      </c>
      <c r="M2009" s="11" t="s">
        <v>649</v>
      </c>
      <c r="N2009" s="11" t="s">
        <v>118</v>
      </c>
      <c r="O2009" s="11">
        <v>12</v>
      </c>
      <c r="P2009" s="11">
        <v>2013</v>
      </c>
      <c r="Q2009" s="11">
        <v>10</v>
      </c>
      <c r="R2009" s="11">
        <v>1983</v>
      </c>
      <c r="S2009" s="11" t="s">
        <v>4782</v>
      </c>
      <c r="T2009" s="14">
        <v>37.214700000000001</v>
      </c>
      <c r="U2009" s="14">
        <v>-121.9019</v>
      </c>
      <c r="V2009" s="15" t="s">
        <v>44</v>
      </c>
      <c r="W2009" s="15" t="s">
        <v>44</v>
      </c>
      <c r="X2009" s="11" t="s">
        <v>126</v>
      </c>
    </row>
    <row r="2010" spans="1:24" ht="14.5" customHeight="1" x14ac:dyDescent="0.35">
      <c r="A2010" s="9">
        <v>57239</v>
      </c>
      <c r="B2010" s="10" t="s">
        <v>24894</v>
      </c>
      <c r="C2010" s="9">
        <v>10390</v>
      </c>
      <c r="D2010" s="10" t="s">
        <v>24895</v>
      </c>
      <c r="E2010" s="10" t="s">
        <v>123</v>
      </c>
      <c r="F2010" s="11" t="s">
        <v>62</v>
      </c>
      <c r="G2010" s="12" t="s">
        <v>69</v>
      </c>
      <c r="H2010" s="12" t="s">
        <v>37</v>
      </c>
      <c r="I2010" s="13">
        <v>0.5</v>
      </c>
      <c r="J2010" s="13">
        <v>0.5</v>
      </c>
      <c r="K2010" s="13">
        <v>0.5</v>
      </c>
      <c r="L2010" s="10" t="s">
        <v>648</v>
      </c>
      <c r="M2010" s="11" t="s">
        <v>649</v>
      </c>
      <c r="N2010" s="11" t="s">
        <v>118</v>
      </c>
      <c r="O2010" s="11">
        <v>12</v>
      </c>
      <c r="P2010" s="11">
        <v>2013</v>
      </c>
      <c r="Q2010" s="11">
        <v>10</v>
      </c>
      <c r="R2010" s="11">
        <v>1983</v>
      </c>
      <c r="S2010" s="11" t="s">
        <v>4782</v>
      </c>
      <c r="T2010" s="14">
        <v>37.214700000000001</v>
      </c>
      <c r="U2010" s="14">
        <v>-121.9019</v>
      </c>
      <c r="V2010" s="15" t="s">
        <v>44</v>
      </c>
      <c r="W2010" s="15" t="s">
        <v>44</v>
      </c>
      <c r="X2010" s="11" t="s">
        <v>126</v>
      </c>
    </row>
    <row r="2011" spans="1:24" ht="14.5" customHeight="1" x14ac:dyDescent="0.35">
      <c r="A2011" s="9">
        <v>57239</v>
      </c>
      <c r="B2011" s="10" t="s">
        <v>24894</v>
      </c>
      <c r="C2011" s="9">
        <v>10390</v>
      </c>
      <c r="D2011" s="10" t="s">
        <v>24895</v>
      </c>
      <c r="E2011" s="10" t="s">
        <v>123</v>
      </c>
      <c r="F2011" s="11" t="s">
        <v>62</v>
      </c>
      <c r="G2011" s="12" t="s">
        <v>52</v>
      </c>
      <c r="H2011" s="12" t="s">
        <v>37</v>
      </c>
      <c r="I2011" s="13">
        <v>1.1000000000000001</v>
      </c>
      <c r="J2011" s="13">
        <v>1</v>
      </c>
      <c r="K2011" s="13">
        <v>1</v>
      </c>
      <c r="L2011" s="10" t="s">
        <v>648</v>
      </c>
      <c r="M2011" s="11" t="s">
        <v>649</v>
      </c>
      <c r="N2011" s="11" t="s">
        <v>118</v>
      </c>
      <c r="O2011" s="11">
        <v>12</v>
      </c>
      <c r="P2011" s="11">
        <v>2013</v>
      </c>
      <c r="Q2011" s="11">
        <v>5</v>
      </c>
      <c r="R2011" s="11">
        <v>1987</v>
      </c>
      <c r="S2011" s="11" t="s">
        <v>4782</v>
      </c>
      <c r="T2011" s="14">
        <v>37.214700000000001</v>
      </c>
      <c r="U2011" s="14">
        <v>-121.9019</v>
      </c>
      <c r="V2011" s="15" t="s">
        <v>44</v>
      </c>
      <c r="W2011" s="15" t="s">
        <v>44</v>
      </c>
      <c r="X2011" s="11" t="s">
        <v>126</v>
      </c>
    </row>
    <row r="2012" spans="1:24" ht="14.5" customHeight="1" x14ac:dyDescent="0.35">
      <c r="A2012" s="9">
        <v>56448</v>
      </c>
      <c r="B2012" s="10" t="s">
        <v>6183</v>
      </c>
      <c r="C2012" s="9">
        <v>10700</v>
      </c>
      <c r="D2012" s="10" t="s">
        <v>6184</v>
      </c>
      <c r="E2012" s="10" t="s">
        <v>1855</v>
      </c>
      <c r="F2012" s="11" t="s">
        <v>1242</v>
      </c>
      <c r="G2012" s="12" t="s">
        <v>5491</v>
      </c>
      <c r="H2012" s="12" t="s">
        <v>37</v>
      </c>
      <c r="I2012" s="13">
        <v>3</v>
      </c>
      <c r="J2012" s="13">
        <v>3</v>
      </c>
      <c r="K2012" s="13">
        <v>3</v>
      </c>
      <c r="L2012" s="10" t="s">
        <v>111</v>
      </c>
      <c r="M2012" s="11" t="s">
        <v>882</v>
      </c>
      <c r="N2012" s="11" t="s">
        <v>49</v>
      </c>
      <c r="O2012" s="11">
        <v>12</v>
      </c>
      <c r="P2012" s="11">
        <v>2013</v>
      </c>
      <c r="Q2012" s="11">
        <v>7</v>
      </c>
      <c r="R2012" s="11">
        <v>1956</v>
      </c>
      <c r="S2012" s="11" t="s">
        <v>1901</v>
      </c>
      <c r="T2012" s="14">
        <v>44.918062999999997</v>
      </c>
      <c r="U2012" s="14">
        <v>-68.635540000000006</v>
      </c>
      <c r="V2012" s="15" t="s">
        <v>44</v>
      </c>
      <c r="W2012" s="15" t="s">
        <v>44</v>
      </c>
      <c r="X2012" s="11" t="s">
        <v>864</v>
      </c>
    </row>
    <row r="2013" spans="1:24" ht="14.5" customHeight="1" x14ac:dyDescent="0.35">
      <c r="A2013" s="9">
        <v>56448</v>
      </c>
      <c r="B2013" s="10" t="s">
        <v>6183</v>
      </c>
      <c r="C2013" s="9">
        <v>10700</v>
      </c>
      <c r="D2013" s="10" t="s">
        <v>6184</v>
      </c>
      <c r="E2013" s="10" t="s">
        <v>1855</v>
      </c>
      <c r="F2013" s="11" t="s">
        <v>1242</v>
      </c>
      <c r="G2013" s="12" t="s">
        <v>6155</v>
      </c>
      <c r="H2013" s="12" t="s">
        <v>37</v>
      </c>
      <c r="I2013" s="13">
        <v>9.5</v>
      </c>
      <c r="J2013" s="13">
        <v>8.8000000000000007</v>
      </c>
      <c r="K2013" s="13">
        <v>9.5</v>
      </c>
      <c r="L2013" s="10" t="s">
        <v>75</v>
      </c>
      <c r="M2013" s="11" t="s">
        <v>48</v>
      </c>
      <c r="N2013" s="11" t="s">
        <v>76</v>
      </c>
      <c r="O2013" s="11">
        <v>12</v>
      </c>
      <c r="P2013" s="11">
        <v>2013</v>
      </c>
      <c r="Q2013" s="11">
        <v>12</v>
      </c>
      <c r="R2013" s="11">
        <v>2002</v>
      </c>
      <c r="S2013" s="11" t="s">
        <v>1901</v>
      </c>
      <c r="T2013" s="14">
        <v>44.918062999999997</v>
      </c>
      <c r="U2013" s="14">
        <v>-68.635540000000006</v>
      </c>
      <c r="V2013" s="15" t="s">
        <v>44</v>
      </c>
      <c r="W2013" s="15" t="s">
        <v>44</v>
      </c>
      <c r="X2013" s="11" t="s">
        <v>864</v>
      </c>
    </row>
    <row r="2014" spans="1:24" ht="14.5" customHeight="1" x14ac:dyDescent="0.35">
      <c r="A2014" s="9">
        <v>20508</v>
      </c>
      <c r="B2014" s="10" t="s">
        <v>7222</v>
      </c>
      <c r="C2014" s="9">
        <v>50900</v>
      </c>
      <c r="D2014" s="10" t="s">
        <v>7223</v>
      </c>
      <c r="E2014" s="10" t="s">
        <v>1855</v>
      </c>
      <c r="F2014" s="11" t="s">
        <v>3780</v>
      </c>
      <c r="G2014" s="12" t="s">
        <v>1850</v>
      </c>
      <c r="H2014" s="12" t="s">
        <v>37</v>
      </c>
      <c r="I2014" s="13">
        <v>10.5</v>
      </c>
      <c r="J2014" s="13">
        <v>10.5</v>
      </c>
      <c r="K2014" s="13">
        <v>10.5</v>
      </c>
      <c r="L2014" s="10" t="s">
        <v>53</v>
      </c>
      <c r="M2014" s="11" t="s">
        <v>54</v>
      </c>
      <c r="N2014" s="11" t="s">
        <v>49</v>
      </c>
      <c r="O2014" s="11">
        <v>12</v>
      </c>
      <c r="P2014" s="11">
        <v>2013</v>
      </c>
      <c r="Q2014" s="11">
        <v>1</v>
      </c>
      <c r="R2014" s="11">
        <v>1946</v>
      </c>
      <c r="S2014" s="11" t="s">
        <v>7224</v>
      </c>
      <c r="T2014" s="14">
        <v>37.799722000000003</v>
      </c>
      <c r="U2014" s="14">
        <v>-79.994699999999995</v>
      </c>
      <c r="V2014" s="15" t="s">
        <v>44</v>
      </c>
      <c r="W2014" s="15" t="s">
        <v>44</v>
      </c>
      <c r="X2014" s="11" t="s">
        <v>159</v>
      </c>
    </row>
    <row r="2015" spans="1:24" ht="14.5" customHeight="1" x14ac:dyDescent="0.35">
      <c r="A2015" s="9">
        <v>12827</v>
      </c>
      <c r="B2015" s="10" t="s">
        <v>24896</v>
      </c>
      <c r="C2015" s="9">
        <v>54708</v>
      </c>
      <c r="D2015" s="10" t="s">
        <v>24897</v>
      </c>
      <c r="E2015" s="10" t="s">
        <v>2321</v>
      </c>
      <c r="F2015" s="11" t="s">
        <v>2817</v>
      </c>
      <c r="G2015" s="12" t="s">
        <v>36</v>
      </c>
      <c r="H2015" s="12" t="s">
        <v>37</v>
      </c>
      <c r="I2015" s="13">
        <v>4.0999999999999996</v>
      </c>
      <c r="J2015" s="13">
        <v>3.7</v>
      </c>
      <c r="K2015" s="13">
        <v>4.3</v>
      </c>
      <c r="L2015" s="10" t="s">
        <v>75</v>
      </c>
      <c r="M2015" s="11" t="s">
        <v>48</v>
      </c>
      <c r="N2015" s="11" t="s">
        <v>76</v>
      </c>
      <c r="O2015" s="11">
        <v>12</v>
      </c>
      <c r="P2015" s="11">
        <v>2013</v>
      </c>
      <c r="Q2015" s="11">
        <v>7</v>
      </c>
      <c r="R2015" s="11">
        <v>1993</v>
      </c>
      <c r="S2015" s="11" t="s">
        <v>2101</v>
      </c>
      <c r="T2015" s="14">
        <v>40.865724</v>
      </c>
      <c r="U2015" s="14">
        <v>-74.19453</v>
      </c>
      <c r="V2015" s="15" t="s">
        <v>44</v>
      </c>
      <c r="W2015" s="15" t="s">
        <v>44</v>
      </c>
      <c r="X2015" s="11" t="s">
        <v>159</v>
      </c>
    </row>
    <row r="2016" spans="1:24" ht="14.5" customHeight="1" x14ac:dyDescent="0.35">
      <c r="A2016" s="9">
        <v>54844</v>
      </c>
      <c r="B2016" s="10" t="s">
        <v>24898</v>
      </c>
      <c r="C2016" s="9">
        <v>55142</v>
      </c>
      <c r="D2016" s="10" t="s">
        <v>24899</v>
      </c>
      <c r="E2016" s="10" t="s">
        <v>123</v>
      </c>
      <c r="F2016" s="11" t="s">
        <v>3332</v>
      </c>
      <c r="G2016" s="12" t="s">
        <v>1850</v>
      </c>
      <c r="H2016" s="12" t="s">
        <v>37</v>
      </c>
      <c r="I2016" s="13">
        <v>3</v>
      </c>
      <c r="J2016" s="13">
        <v>3</v>
      </c>
      <c r="K2016" s="13">
        <v>3</v>
      </c>
      <c r="L2016" s="10" t="s">
        <v>648</v>
      </c>
      <c r="M2016" s="11" t="s">
        <v>649</v>
      </c>
      <c r="N2016" s="11" t="s">
        <v>118</v>
      </c>
      <c r="O2016" s="11">
        <v>12</v>
      </c>
      <c r="P2016" s="11">
        <v>2013</v>
      </c>
      <c r="Q2016" s="11">
        <v>5</v>
      </c>
      <c r="R2016" s="11">
        <v>1998</v>
      </c>
      <c r="S2016" s="11" t="s">
        <v>1915</v>
      </c>
      <c r="T2016" s="14">
        <v>39.957799999999999</v>
      </c>
      <c r="U2016" s="14">
        <v>-76.740799999999993</v>
      </c>
      <c r="V2016" s="15" t="s">
        <v>44</v>
      </c>
      <c r="W2016" s="15" t="s">
        <v>44</v>
      </c>
      <c r="X2016" s="11" t="s">
        <v>159</v>
      </c>
    </row>
    <row r="2017" spans="1:24" ht="14.5" customHeight="1" x14ac:dyDescent="0.35">
      <c r="A2017" s="9">
        <v>10878</v>
      </c>
      <c r="B2017" s="10" t="s">
        <v>24900</v>
      </c>
      <c r="C2017" s="9">
        <v>55637</v>
      </c>
      <c r="D2017" s="10" t="s">
        <v>24901</v>
      </c>
      <c r="E2017" s="10" t="s">
        <v>5520</v>
      </c>
      <c r="F2017" s="11" t="s">
        <v>74</v>
      </c>
      <c r="G2017" s="12" t="s">
        <v>2068</v>
      </c>
      <c r="H2017" s="12" t="s">
        <v>37</v>
      </c>
      <c r="I2017" s="13">
        <v>1.8</v>
      </c>
      <c r="J2017" s="13">
        <v>1.8</v>
      </c>
      <c r="K2017" s="13">
        <v>1.8</v>
      </c>
      <c r="L2017" s="10" t="s">
        <v>111</v>
      </c>
      <c r="M2017" s="11" t="s">
        <v>112</v>
      </c>
      <c r="N2017" s="11" t="s">
        <v>118</v>
      </c>
      <c r="O2017" s="11">
        <v>12</v>
      </c>
      <c r="P2017" s="11">
        <v>2013</v>
      </c>
      <c r="Q2017" s="11">
        <v>5</v>
      </c>
      <c r="R2017" s="11">
        <v>2000</v>
      </c>
      <c r="S2017" s="11" t="s">
        <v>24902</v>
      </c>
      <c r="T2017" s="14">
        <v>31.8978</v>
      </c>
      <c r="U2017" s="14">
        <v>-106.57810000000001</v>
      </c>
      <c r="V2017" s="15" t="s">
        <v>44</v>
      </c>
      <c r="W2017" s="15" t="s">
        <v>44</v>
      </c>
      <c r="X2017" s="11" t="s">
        <v>78</v>
      </c>
    </row>
    <row r="2018" spans="1:24" ht="14.5" customHeight="1" x14ac:dyDescent="0.35">
      <c r="A2018" s="9">
        <v>40</v>
      </c>
      <c r="B2018" s="10" t="s">
        <v>24903</v>
      </c>
      <c r="C2018" s="9">
        <v>55788</v>
      </c>
      <c r="D2018" s="10" t="s">
        <v>24903</v>
      </c>
      <c r="E2018" s="10" t="s">
        <v>5520</v>
      </c>
      <c r="F2018" s="11" t="s">
        <v>233</v>
      </c>
      <c r="G2018" s="12" t="s">
        <v>2068</v>
      </c>
      <c r="H2018" s="12" t="s">
        <v>37</v>
      </c>
      <c r="I2018" s="13">
        <v>1.1000000000000001</v>
      </c>
      <c r="J2018" s="13">
        <v>1.1000000000000001</v>
      </c>
      <c r="K2018" s="13">
        <v>1.1000000000000001</v>
      </c>
      <c r="L2018" s="10" t="s">
        <v>117</v>
      </c>
      <c r="M2018" s="11" t="s">
        <v>48</v>
      </c>
      <c r="N2018" s="11" t="s">
        <v>118</v>
      </c>
      <c r="O2018" s="11">
        <v>12</v>
      </c>
      <c r="P2018" s="11">
        <v>2013</v>
      </c>
      <c r="Q2018" s="11">
        <v>1</v>
      </c>
      <c r="R2018" s="11">
        <v>1995</v>
      </c>
      <c r="S2018" s="11" t="s">
        <v>24904</v>
      </c>
      <c r="T2018" s="14">
        <v>42.916699999999999</v>
      </c>
      <c r="U2018" s="14">
        <v>-78.7333</v>
      </c>
      <c r="V2018" s="15" t="s">
        <v>44</v>
      </c>
      <c r="W2018" s="15" t="s">
        <v>44</v>
      </c>
      <c r="X2018" s="11" t="s">
        <v>235</v>
      </c>
    </row>
    <row r="2019" spans="1:24" ht="14.5" customHeight="1" x14ac:dyDescent="0.35">
      <c r="A2019" s="9">
        <v>40</v>
      </c>
      <c r="B2019" s="10" t="s">
        <v>24903</v>
      </c>
      <c r="C2019" s="9">
        <v>55788</v>
      </c>
      <c r="D2019" s="10" t="s">
        <v>24903</v>
      </c>
      <c r="E2019" s="10" t="s">
        <v>5520</v>
      </c>
      <c r="F2019" s="11" t="s">
        <v>233</v>
      </c>
      <c r="G2019" s="12" t="s">
        <v>1850</v>
      </c>
      <c r="H2019" s="12" t="s">
        <v>37</v>
      </c>
      <c r="I2019" s="13">
        <v>1.1000000000000001</v>
      </c>
      <c r="J2019" s="13">
        <v>1.1000000000000001</v>
      </c>
      <c r="K2019" s="13">
        <v>1.1000000000000001</v>
      </c>
      <c r="L2019" s="10" t="s">
        <v>117</v>
      </c>
      <c r="M2019" s="11" t="s">
        <v>48</v>
      </c>
      <c r="N2019" s="11" t="s">
        <v>118</v>
      </c>
      <c r="O2019" s="11">
        <v>12</v>
      </c>
      <c r="P2019" s="11">
        <v>2013</v>
      </c>
      <c r="Q2019" s="11">
        <v>1</v>
      </c>
      <c r="R2019" s="11">
        <v>1995</v>
      </c>
      <c r="S2019" s="11" t="s">
        <v>24904</v>
      </c>
      <c r="T2019" s="14">
        <v>42.916699999999999</v>
      </c>
      <c r="U2019" s="14">
        <v>-78.7333</v>
      </c>
      <c r="V2019" s="15" t="s">
        <v>44</v>
      </c>
      <c r="W2019" s="15" t="s">
        <v>44</v>
      </c>
      <c r="X2019" s="11" t="s">
        <v>235</v>
      </c>
    </row>
    <row r="2020" spans="1:24" ht="14.5" customHeight="1" x14ac:dyDescent="0.35">
      <c r="A2020" s="9">
        <v>57207</v>
      </c>
      <c r="B2020" s="10" t="s">
        <v>24905</v>
      </c>
      <c r="C2020" s="9">
        <v>55829</v>
      </c>
      <c r="D2020" s="10" t="s">
        <v>24906</v>
      </c>
      <c r="E2020" s="10" t="s">
        <v>1855</v>
      </c>
      <c r="F2020" s="11" t="s">
        <v>1242</v>
      </c>
      <c r="G2020" s="12" t="s">
        <v>24907</v>
      </c>
      <c r="H2020" s="12" t="s">
        <v>37</v>
      </c>
      <c r="I2020" s="13">
        <v>15.6</v>
      </c>
      <c r="J2020" s="13">
        <v>14.5</v>
      </c>
      <c r="K2020" s="13">
        <v>14.7</v>
      </c>
      <c r="L2020" s="10" t="s">
        <v>111</v>
      </c>
      <c r="M2020" s="11" t="s">
        <v>882</v>
      </c>
      <c r="N2020" s="11" t="s">
        <v>49</v>
      </c>
      <c r="O2020" s="11">
        <v>12</v>
      </c>
      <c r="P2020" s="11">
        <v>2013</v>
      </c>
      <c r="Q2020" s="11">
        <v>7</v>
      </c>
      <c r="R2020" s="11">
        <v>1957</v>
      </c>
      <c r="S2020" s="11" t="s">
        <v>1901</v>
      </c>
      <c r="T2020" s="14">
        <v>45.647371999999997</v>
      </c>
      <c r="U2020" s="14">
        <v>-68.706860000000006</v>
      </c>
      <c r="V2020" s="15" t="s">
        <v>44</v>
      </c>
      <c r="W2020" s="15" t="s">
        <v>44</v>
      </c>
      <c r="X2020" s="11" t="s">
        <v>864</v>
      </c>
    </row>
    <row r="2021" spans="1:24" ht="14.5" customHeight="1" x14ac:dyDescent="0.35">
      <c r="A2021" s="9">
        <v>57207</v>
      </c>
      <c r="B2021" s="10" t="s">
        <v>24905</v>
      </c>
      <c r="C2021" s="9">
        <v>55829</v>
      </c>
      <c r="D2021" s="10" t="s">
        <v>24906</v>
      </c>
      <c r="E2021" s="10" t="s">
        <v>1855</v>
      </c>
      <c r="F2021" s="11" t="s">
        <v>1242</v>
      </c>
      <c r="G2021" s="12" t="s">
        <v>24908</v>
      </c>
      <c r="H2021" s="12" t="s">
        <v>37</v>
      </c>
      <c r="I2021" s="13">
        <v>15.6</v>
      </c>
      <c r="J2021" s="13">
        <v>14.5</v>
      </c>
      <c r="K2021" s="13">
        <v>14.7</v>
      </c>
      <c r="L2021" s="10" t="s">
        <v>111</v>
      </c>
      <c r="M2021" s="11" t="s">
        <v>882</v>
      </c>
      <c r="N2021" s="11" t="s">
        <v>49</v>
      </c>
      <c r="O2021" s="11">
        <v>12</v>
      </c>
      <c r="P2021" s="11">
        <v>2013</v>
      </c>
      <c r="Q2021" s="11">
        <v>7</v>
      </c>
      <c r="R2021" s="11">
        <v>1957</v>
      </c>
      <c r="S2021" s="11" t="s">
        <v>1901</v>
      </c>
      <c r="T2021" s="14">
        <v>45.647371999999997</v>
      </c>
      <c r="U2021" s="14">
        <v>-68.706860000000006</v>
      </c>
      <c r="V2021" s="15" t="s">
        <v>44</v>
      </c>
      <c r="W2021" s="15" t="s">
        <v>44</v>
      </c>
      <c r="X2021" s="11" t="s">
        <v>864</v>
      </c>
    </row>
    <row r="2022" spans="1:24" ht="14.5" customHeight="1" x14ac:dyDescent="0.35">
      <c r="A2022" s="9">
        <v>57207</v>
      </c>
      <c r="B2022" s="10" t="s">
        <v>24905</v>
      </c>
      <c r="C2022" s="9">
        <v>55829</v>
      </c>
      <c r="D2022" s="10" t="s">
        <v>24906</v>
      </c>
      <c r="E2022" s="10" t="s">
        <v>1855</v>
      </c>
      <c r="F2022" s="11" t="s">
        <v>1242</v>
      </c>
      <c r="G2022" s="12" t="s">
        <v>24909</v>
      </c>
      <c r="H2022" s="12" t="s">
        <v>37</v>
      </c>
      <c r="I2022" s="13">
        <v>31.5</v>
      </c>
      <c r="J2022" s="13">
        <v>29.3</v>
      </c>
      <c r="K2022" s="13">
        <v>29.6</v>
      </c>
      <c r="L2022" s="10" t="s">
        <v>111</v>
      </c>
      <c r="M2022" s="11" t="s">
        <v>882</v>
      </c>
      <c r="N2022" s="11" t="s">
        <v>49</v>
      </c>
      <c r="O2022" s="11">
        <v>12</v>
      </c>
      <c r="P2022" s="11">
        <v>2013</v>
      </c>
      <c r="Q2022" s="11">
        <v>7</v>
      </c>
      <c r="R2022" s="11">
        <v>1968</v>
      </c>
      <c r="S2022" s="11" t="s">
        <v>1901</v>
      </c>
      <c r="T2022" s="14">
        <v>45.647371999999997</v>
      </c>
      <c r="U2022" s="14">
        <v>-68.706860000000006</v>
      </c>
      <c r="V2022" s="15" t="s">
        <v>44</v>
      </c>
      <c r="W2022" s="15" t="s">
        <v>44</v>
      </c>
      <c r="X2022" s="11" t="s">
        <v>864</v>
      </c>
    </row>
    <row r="2023" spans="1:24" ht="14.5" customHeight="1" x14ac:dyDescent="0.35">
      <c r="A2023" s="9">
        <v>57207</v>
      </c>
      <c r="B2023" s="10" t="s">
        <v>24905</v>
      </c>
      <c r="C2023" s="9">
        <v>55829</v>
      </c>
      <c r="D2023" s="10" t="s">
        <v>24906</v>
      </c>
      <c r="E2023" s="10" t="s">
        <v>1855</v>
      </c>
      <c r="F2023" s="11" t="s">
        <v>1242</v>
      </c>
      <c r="G2023" s="12" t="s">
        <v>24910</v>
      </c>
      <c r="H2023" s="12" t="s">
        <v>37</v>
      </c>
      <c r="I2023" s="13">
        <v>23.5</v>
      </c>
      <c r="J2023" s="13">
        <v>21.8</v>
      </c>
      <c r="K2023" s="13">
        <v>22</v>
      </c>
      <c r="L2023" s="10" t="s">
        <v>111</v>
      </c>
      <c r="M2023" s="11" t="s">
        <v>882</v>
      </c>
      <c r="N2023" s="11" t="s">
        <v>49</v>
      </c>
      <c r="O2023" s="11">
        <v>12</v>
      </c>
      <c r="P2023" s="11">
        <v>2013</v>
      </c>
      <c r="Q2023" s="11">
        <v>7</v>
      </c>
      <c r="R2023" s="11">
        <v>1970</v>
      </c>
      <c r="S2023" s="11" t="s">
        <v>1901</v>
      </c>
      <c r="T2023" s="14">
        <v>45.647371999999997</v>
      </c>
      <c r="U2023" s="14">
        <v>-68.706860000000006</v>
      </c>
      <c r="V2023" s="15" t="s">
        <v>44</v>
      </c>
      <c r="W2023" s="15" t="s">
        <v>44</v>
      </c>
      <c r="X2023" s="11" t="s">
        <v>864</v>
      </c>
    </row>
    <row r="2024" spans="1:24" ht="14.5" customHeight="1" x14ac:dyDescent="0.35">
      <c r="A2024" s="9">
        <v>49841</v>
      </c>
      <c r="B2024" s="10" t="s">
        <v>24911</v>
      </c>
      <c r="C2024" s="9">
        <v>56191</v>
      </c>
      <c r="D2024" s="10" t="s">
        <v>24911</v>
      </c>
      <c r="E2024" s="10" t="s">
        <v>5520</v>
      </c>
      <c r="F2024" s="11" t="s">
        <v>271</v>
      </c>
      <c r="G2024" s="12" t="s">
        <v>24912</v>
      </c>
      <c r="H2024" s="12" t="s">
        <v>37</v>
      </c>
      <c r="I2024" s="13">
        <v>6.3</v>
      </c>
      <c r="J2024" s="13">
        <v>5</v>
      </c>
      <c r="K2024" s="13">
        <v>6</v>
      </c>
      <c r="L2024" s="10" t="s">
        <v>888</v>
      </c>
      <c r="M2024" s="11" t="s">
        <v>889</v>
      </c>
      <c r="N2024" s="11" t="s">
        <v>49</v>
      </c>
      <c r="O2024" s="11">
        <v>12</v>
      </c>
      <c r="P2024" s="11">
        <v>2013</v>
      </c>
      <c r="Q2024" s="11">
        <v>11</v>
      </c>
      <c r="R2024" s="11">
        <v>2002</v>
      </c>
      <c r="S2024" s="11" t="s">
        <v>24913</v>
      </c>
      <c r="T2024" s="14">
        <v>48.399006999999997</v>
      </c>
      <c r="U2024" s="14">
        <v>-119.5089</v>
      </c>
      <c r="V2024" s="15" t="s">
        <v>44</v>
      </c>
      <c r="W2024" s="15" t="s">
        <v>44</v>
      </c>
      <c r="X2024" s="11" t="s">
        <v>3883</v>
      </c>
    </row>
    <row r="2025" spans="1:24" ht="14.5" customHeight="1" x14ac:dyDescent="0.35">
      <c r="A2025" s="9">
        <v>49841</v>
      </c>
      <c r="B2025" s="10" t="s">
        <v>24911</v>
      </c>
      <c r="C2025" s="9">
        <v>56191</v>
      </c>
      <c r="D2025" s="10" t="s">
        <v>24911</v>
      </c>
      <c r="E2025" s="10" t="s">
        <v>5520</v>
      </c>
      <c r="F2025" s="11" t="s">
        <v>271</v>
      </c>
      <c r="G2025" s="12" t="s">
        <v>6651</v>
      </c>
      <c r="H2025" s="12" t="s">
        <v>37</v>
      </c>
      <c r="I2025" s="13">
        <v>9.4</v>
      </c>
      <c r="J2025" s="13">
        <v>7.5</v>
      </c>
      <c r="K2025" s="13">
        <v>8</v>
      </c>
      <c r="L2025" s="10" t="s">
        <v>888</v>
      </c>
      <c r="M2025" s="11" t="s">
        <v>889</v>
      </c>
      <c r="N2025" s="11" t="s">
        <v>49</v>
      </c>
      <c r="O2025" s="11">
        <v>12</v>
      </c>
      <c r="P2025" s="11">
        <v>2013</v>
      </c>
      <c r="Q2025" s="11">
        <v>4</v>
      </c>
      <c r="R2025" s="11">
        <v>2002</v>
      </c>
      <c r="S2025" s="11" t="s">
        <v>24913</v>
      </c>
      <c r="T2025" s="14">
        <v>48.399006999999997</v>
      </c>
      <c r="U2025" s="14">
        <v>-119.5089</v>
      </c>
      <c r="V2025" s="15" t="s">
        <v>44</v>
      </c>
      <c r="W2025" s="15" t="s">
        <v>44</v>
      </c>
      <c r="X2025" s="11" t="s">
        <v>3883</v>
      </c>
    </row>
    <row r="2026" spans="1:24" ht="14.5" customHeight="1" x14ac:dyDescent="0.35">
      <c r="A2026" s="9">
        <v>54767</v>
      </c>
      <c r="B2026" s="10" t="s">
        <v>24914</v>
      </c>
      <c r="C2026" s="9">
        <v>56402</v>
      </c>
      <c r="D2026" s="10" t="s">
        <v>24915</v>
      </c>
      <c r="E2026" s="10" t="s">
        <v>123</v>
      </c>
      <c r="F2026" s="11" t="s">
        <v>74</v>
      </c>
      <c r="G2026" s="12" t="s">
        <v>36</v>
      </c>
      <c r="H2026" s="12" t="s">
        <v>37</v>
      </c>
      <c r="I2026" s="13">
        <v>7</v>
      </c>
      <c r="J2026" s="13">
        <v>7</v>
      </c>
      <c r="K2026" s="13">
        <v>7</v>
      </c>
      <c r="L2026" s="10" t="s">
        <v>245</v>
      </c>
      <c r="M2026" s="11" t="s">
        <v>246</v>
      </c>
      <c r="N2026" s="11" t="s">
        <v>247</v>
      </c>
      <c r="O2026" s="11">
        <v>12</v>
      </c>
      <c r="P2026" s="11">
        <v>2013</v>
      </c>
      <c r="Q2026" s="11">
        <v>6</v>
      </c>
      <c r="R2026" s="11">
        <v>1999</v>
      </c>
      <c r="S2026" s="11" t="s">
        <v>24916</v>
      </c>
      <c r="T2026" s="14">
        <v>32.235799999999998</v>
      </c>
      <c r="U2026" s="14">
        <v>-101.35809999999999</v>
      </c>
      <c r="V2026" s="15" t="s">
        <v>44</v>
      </c>
      <c r="W2026" s="15" t="s">
        <v>44</v>
      </c>
      <c r="X2026" s="11" t="s">
        <v>580</v>
      </c>
    </row>
    <row r="2027" spans="1:24" ht="14.5" customHeight="1" x14ac:dyDescent="0.35">
      <c r="A2027" s="9">
        <v>58549</v>
      </c>
      <c r="B2027" s="10" t="s">
        <v>13879</v>
      </c>
      <c r="C2027" s="9">
        <v>58625</v>
      </c>
      <c r="D2027" s="10" t="s">
        <v>13880</v>
      </c>
      <c r="E2027" s="10" t="s">
        <v>221</v>
      </c>
      <c r="F2027" s="11" t="s">
        <v>62</v>
      </c>
      <c r="G2027" s="12" t="s">
        <v>24917</v>
      </c>
      <c r="H2027" s="12" t="s">
        <v>37</v>
      </c>
      <c r="I2027" s="13">
        <v>1</v>
      </c>
      <c r="J2027" s="13">
        <v>1</v>
      </c>
      <c r="K2027" s="13">
        <v>1</v>
      </c>
      <c r="L2027" s="10" t="s">
        <v>7402</v>
      </c>
      <c r="M2027" s="11" t="s">
        <v>48</v>
      </c>
      <c r="N2027" s="11" t="s">
        <v>7403</v>
      </c>
      <c r="O2027" s="11">
        <v>12</v>
      </c>
      <c r="P2027" s="11">
        <v>2013</v>
      </c>
      <c r="Q2027" s="11">
        <v>5</v>
      </c>
      <c r="R2027" s="11">
        <v>2006</v>
      </c>
      <c r="S2027" s="11" t="s">
        <v>4327</v>
      </c>
      <c r="T2027" s="14">
        <v>37.719166999999999</v>
      </c>
      <c r="U2027" s="14">
        <v>-121.8869</v>
      </c>
      <c r="V2027" s="15" t="s">
        <v>44</v>
      </c>
      <c r="W2027" s="15" t="s">
        <v>44</v>
      </c>
      <c r="X2027" s="11" t="s">
        <v>126</v>
      </c>
    </row>
    <row r="2028" spans="1:24" ht="14.5" customHeight="1" x14ac:dyDescent="0.35">
      <c r="A2028" s="9">
        <v>814</v>
      </c>
      <c r="B2028" s="10" t="s">
        <v>419</v>
      </c>
      <c r="C2028" s="9">
        <v>173</v>
      </c>
      <c r="D2028" s="10" t="s">
        <v>24918</v>
      </c>
      <c r="E2028" s="10" t="s">
        <v>34</v>
      </c>
      <c r="F2028" s="11" t="s">
        <v>421</v>
      </c>
      <c r="G2028" s="12" t="s">
        <v>51</v>
      </c>
      <c r="H2028" s="12" t="s">
        <v>37</v>
      </c>
      <c r="I2028" s="13">
        <v>544.6</v>
      </c>
      <c r="J2028" s="13">
        <v>544</v>
      </c>
      <c r="K2028" s="13">
        <v>544</v>
      </c>
      <c r="L2028" s="10" t="s">
        <v>47</v>
      </c>
      <c r="M2028" s="11" t="s">
        <v>48</v>
      </c>
      <c r="N2028" s="11" t="s">
        <v>49</v>
      </c>
      <c r="O2028" s="11">
        <v>11</v>
      </c>
      <c r="P2028" s="11">
        <v>2013</v>
      </c>
      <c r="Q2028" s="11">
        <v>3</v>
      </c>
      <c r="R2028" s="11">
        <v>1968</v>
      </c>
      <c r="S2028" s="11" t="s">
        <v>13042</v>
      </c>
      <c r="T2028" s="14">
        <v>34.462899999999998</v>
      </c>
      <c r="U2028" s="14">
        <v>-90.598699999999994</v>
      </c>
      <c r="V2028" s="15" t="s">
        <v>44</v>
      </c>
      <c r="W2028" s="15" t="s">
        <v>44</v>
      </c>
      <c r="X2028" s="11" t="s">
        <v>120</v>
      </c>
    </row>
    <row r="2029" spans="1:24" ht="14.5" customHeight="1" x14ac:dyDescent="0.35">
      <c r="A2029" s="9">
        <v>9230</v>
      </c>
      <c r="B2029" s="10" t="s">
        <v>24919</v>
      </c>
      <c r="C2029" s="9">
        <v>1149</v>
      </c>
      <c r="D2029" s="10" t="s">
        <v>24920</v>
      </c>
      <c r="E2029" s="10" t="s">
        <v>34</v>
      </c>
      <c r="F2029" s="11" t="s">
        <v>1483</v>
      </c>
      <c r="G2029" s="12" t="s">
        <v>727</v>
      </c>
      <c r="H2029" s="12" t="s">
        <v>37</v>
      </c>
      <c r="I2029" s="13">
        <v>1.8</v>
      </c>
      <c r="J2029" s="13">
        <v>1.8</v>
      </c>
      <c r="K2029" s="13">
        <v>1.8</v>
      </c>
      <c r="L2029" s="10" t="s">
        <v>111</v>
      </c>
      <c r="M2029" s="11" t="s">
        <v>112</v>
      </c>
      <c r="N2029" s="11" t="s">
        <v>118</v>
      </c>
      <c r="O2029" s="11">
        <v>11</v>
      </c>
      <c r="P2029" s="11">
        <v>2013</v>
      </c>
      <c r="Q2029" s="11">
        <v>8</v>
      </c>
      <c r="R2029" s="11">
        <v>2000</v>
      </c>
      <c r="S2029" s="11" t="s">
        <v>2510</v>
      </c>
      <c r="T2029" s="14">
        <v>42.475299999999997</v>
      </c>
      <c r="U2029" s="14">
        <v>-91.887219999999999</v>
      </c>
      <c r="V2029" s="15" t="s">
        <v>44</v>
      </c>
      <c r="W2029" s="15" t="s">
        <v>44</v>
      </c>
      <c r="X2029" s="11" t="s">
        <v>120</v>
      </c>
    </row>
    <row r="2030" spans="1:24" ht="14.5" customHeight="1" x14ac:dyDescent="0.35">
      <c r="A2030" s="9">
        <v>3258</v>
      </c>
      <c r="B2030" s="10" t="s">
        <v>1654</v>
      </c>
      <c r="C2030" s="9">
        <v>1218</v>
      </c>
      <c r="D2030" s="10" t="s">
        <v>24921</v>
      </c>
      <c r="E2030" s="10" t="s">
        <v>34</v>
      </c>
      <c r="F2030" s="11" t="s">
        <v>1483</v>
      </c>
      <c r="G2030" s="12" t="s">
        <v>36</v>
      </c>
      <c r="H2030" s="12" t="s">
        <v>37</v>
      </c>
      <c r="I2030" s="13">
        <v>25</v>
      </c>
      <c r="J2030" s="13">
        <v>23</v>
      </c>
      <c r="K2030" s="13">
        <v>24</v>
      </c>
      <c r="L2030" s="10" t="s">
        <v>53</v>
      </c>
      <c r="M2030" s="11" t="s">
        <v>54</v>
      </c>
      <c r="N2030" s="11" t="s">
        <v>49</v>
      </c>
      <c r="O2030" s="11">
        <v>11</v>
      </c>
      <c r="P2030" s="11">
        <v>2013</v>
      </c>
      <c r="Q2030" s="11">
        <v>1</v>
      </c>
      <c r="R2030" s="11">
        <v>1960</v>
      </c>
      <c r="S2030" s="11" t="s">
        <v>1598</v>
      </c>
      <c r="T2030" s="14">
        <v>41.456899999999997</v>
      </c>
      <c r="U2030" s="14">
        <v>-90.823300000000003</v>
      </c>
      <c r="V2030" s="15" t="s">
        <v>44</v>
      </c>
      <c r="W2030" s="15" t="s">
        <v>44</v>
      </c>
      <c r="X2030" s="11" t="s">
        <v>120</v>
      </c>
    </row>
    <row r="2031" spans="1:24" ht="14.5" customHeight="1" x14ac:dyDescent="0.35">
      <c r="A2031" s="9">
        <v>3258</v>
      </c>
      <c r="B2031" s="10" t="s">
        <v>1654</v>
      </c>
      <c r="C2031" s="9">
        <v>1218</v>
      </c>
      <c r="D2031" s="10" t="s">
        <v>24921</v>
      </c>
      <c r="E2031" s="10" t="s">
        <v>34</v>
      </c>
      <c r="F2031" s="11" t="s">
        <v>1483</v>
      </c>
      <c r="G2031" s="12" t="s">
        <v>51</v>
      </c>
      <c r="H2031" s="12" t="s">
        <v>37</v>
      </c>
      <c r="I2031" s="13">
        <v>37.5</v>
      </c>
      <c r="J2031" s="13">
        <v>41</v>
      </c>
      <c r="K2031" s="13">
        <v>42</v>
      </c>
      <c r="L2031" s="10" t="s">
        <v>53</v>
      </c>
      <c r="M2031" s="11" t="s">
        <v>54</v>
      </c>
      <c r="N2031" s="11" t="s">
        <v>49</v>
      </c>
      <c r="O2031" s="11">
        <v>11</v>
      </c>
      <c r="P2031" s="11">
        <v>2013</v>
      </c>
      <c r="Q2031" s="11">
        <v>4</v>
      </c>
      <c r="R2031" s="11">
        <v>1967</v>
      </c>
      <c r="S2031" s="11" t="s">
        <v>1598</v>
      </c>
      <c r="T2031" s="14">
        <v>41.456899999999997</v>
      </c>
      <c r="U2031" s="14">
        <v>-90.823300000000003</v>
      </c>
      <c r="V2031" s="15" t="s">
        <v>44</v>
      </c>
      <c r="W2031" s="15" t="s">
        <v>44</v>
      </c>
      <c r="X2031" s="11" t="s">
        <v>120</v>
      </c>
    </row>
    <row r="2032" spans="1:24" ht="14.5" customHeight="1" x14ac:dyDescent="0.35">
      <c r="A2032" s="9">
        <v>4254</v>
      </c>
      <c r="B2032" s="10" t="s">
        <v>2110</v>
      </c>
      <c r="C2032" s="9">
        <v>1706</v>
      </c>
      <c r="D2032" s="10" t="s">
        <v>24147</v>
      </c>
      <c r="E2032" s="10" t="s">
        <v>34</v>
      </c>
      <c r="F2032" s="11" t="s">
        <v>2112</v>
      </c>
      <c r="G2032" s="12" t="s">
        <v>52</v>
      </c>
      <c r="H2032" s="12" t="s">
        <v>37</v>
      </c>
      <c r="I2032" s="13">
        <v>16</v>
      </c>
      <c r="J2032" s="13">
        <v>12</v>
      </c>
      <c r="K2032" s="13">
        <v>15</v>
      </c>
      <c r="L2032" s="10" t="s">
        <v>75</v>
      </c>
      <c r="M2032" s="11" t="s">
        <v>48</v>
      </c>
      <c r="N2032" s="11" t="s">
        <v>76</v>
      </c>
      <c r="O2032" s="11">
        <v>11</v>
      </c>
      <c r="P2032" s="11">
        <v>2013</v>
      </c>
      <c r="Q2032" s="11">
        <v>8</v>
      </c>
      <c r="R2032" s="11">
        <v>1966</v>
      </c>
      <c r="S2032" s="11" t="s">
        <v>5274</v>
      </c>
      <c r="T2032" s="14">
        <v>45.0306</v>
      </c>
      <c r="U2032" s="14">
        <v>-84.703900000000004</v>
      </c>
      <c r="V2032" s="15" t="s">
        <v>44</v>
      </c>
      <c r="W2032" s="15" t="s">
        <v>44</v>
      </c>
      <c r="X2032" s="11" t="s">
        <v>120</v>
      </c>
    </row>
    <row r="2033" spans="1:24" ht="14.5" customHeight="1" x14ac:dyDescent="0.35">
      <c r="A2033" s="9">
        <v>5109</v>
      </c>
      <c r="B2033" s="10" t="s">
        <v>2142</v>
      </c>
      <c r="C2033" s="9">
        <v>1727</v>
      </c>
      <c r="D2033" s="10" t="s">
        <v>24922</v>
      </c>
      <c r="E2033" s="10" t="s">
        <v>34</v>
      </c>
      <c r="F2033" s="11" t="s">
        <v>2112</v>
      </c>
      <c r="G2033" s="12" t="s">
        <v>36</v>
      </c>
      <c r="H2033" s="12" t="s">
        <v>37</v>
      </c>
      <c r="I2033" s="13">
        <v>2</v>
      </c>
      <c r="J2033" s="13">
        <v>2</v>
      </c>
      <c r="K2033" s="13">
        <v>2</v>
      </c>
      <c r="L2033" s="10" t="s">
        <v>111</v>
      </c>
      <c r="M2033" s="11" t="s">
        <v>112</v>
      </c>
      <c r="N2033" s="11" t="s">
        <v>118</v>
      </c>
      <c r="O2033" s="11">
        <v>11</v>
      </c>
      <c r="P2033" s="11">
        <v>2013</v>
      </c>
      <c r="Q2033" s="11">
        <v>4</v>
      </c>
      <c r="R2033" s="11">
        <v>1966</v>
      </c>
      <c r="S2033" s="11" t="s">
        <v>1362</v>
      </c>
      <c r="T2033" s="14">
        <v>42.175800000000002</v>
      </c>
      <c r="U2033" s="14">
        <v>-83.533600000000007</v>
      </c>
      <c r="V2033" s="15" t="s">
        <v>44</v>
      </c>
      <c r="W2033" s="15" t="s">
        <v>44</v>
      </c>
      <c r="X2033" s="11" t="s">
        <v>120</v>
      </c>
    </row>
    <row r="2034" spans="1:24" ht="14.5" customHeight="1" x14ac:dyDescent="0.35">
      <c r="A2034" s="9">
        <v>5109</v>
      </c>
      <c r="B2034" s="10" t="s">
        <v>2142</v>
      </c>
      <c r="C2034" s="9">
        <v>1727</v>
      </c>
      <c r="D2034" s="10" t="s">
        <v>24922</v>
      </c>
      <c r="E2034" s="10" t="s">
        <v>34</v>
      </c>
      <c r="F2034" s="11" t="s">
        <v>2112</v>
      </c>
      <c r="G2034" s="12" t="s">
        <v>51</v>
      </c>
      <c r="H2034" s="12" t="s">
        <v>37</v>
      </c>
      <c r="I2034" s="13">
        <v>2</v>
      </c>
      <c r="J2034" s="13">
        <v>2</v>
      </c>
      <c r="K2034" s="13">
        <v>2</v>
      </c>
      <c r="L2034" s="10" t="s">
        <v>111</v>
      </c>
      <c r="M2034" s="11" t="s">
        <v>112</v>
      </c>
      <c r="N2034" s="11" t="s">
        <v>118</v>
      </c>
      <c r="O2034" s="11">
        <v>11</v>
      </c>
      <c r="P2034" s="11">
        <v>2013</v>
      </c>
      <c r="Q2034" s="11">
        <v>4</v>
      </c>
      <c r="R2034" s="11">
        <v>1966</v>
      </c>
      <c r="S2034" s="11" t="s">
        <v>1362</v>
      </c>
      <c r="T2034" s="14">
        <v>42.175800000000002</v>
      </c>
      <c r="U2034" s="14">
        <v>-83.533600000000007</v>
      </c>
      <c r="V2034" s="15" t="s">
        <v>44</v>
      </c>
      <c r="W2034" s="15" t="s">
        <v>44</v>
      </c>
      <c r="X2034" s="11" t="s">
        <v>120</v>
      </c>
    </row>
    <row r="2035" spans="1:24" ht="14.5" customHeight="1" x14ac:dyDescent="0.35">
      <c r="A2035" s="9">
        <v>5109</v>
      </c>
      <c r="B2035" s="10" t="s">
        <v>2142</v>
      </c>
      <c r="C2035" s="9">
        <v>1727</v>
      </c>
      <c r="D2035" s="10" t="s">
        <v>24922</v>
      </c>
      <c r="E2035" s="10" t="s">
        <v>34</v>
      </c>
      <c r="F2035" s="11" t="s">
        <v>2112</v>
      </c>
      <c r="G2035" s="12" t="s">
        <v>69</v>
      </c>
      <c r="H2035" s="12" t="s">
        <v>37</v>
      </c>
      <c r="I2035" s="13">
        <v>2</v>
      </c>
      <c r="J2035" s="13">
        <v>2</v>
      </c>
      <c r="K2035" s="13">
        <v>2</v>
      </c>
      <c r="L2035" s="10" t="s">
        <v>111</v>
      </c>
      <c r="M2035" s="11" t="s">
        <v>112</v>
      </c>
      <c r="N2035" s="11" t="s">
        <v>118</v>
      </c>
      <c r="O2035" s="11">
        <v>11</v>
      </c>
      <c r="P2035" s="11">
        <v>2013</v>
      </c>
      <c r="Q2035" s="11">
        <v>4</v>
      </c>
      <c r="R2035" s="11">
        <v>1966</v>
      </c>
      <c r="S2035" s="11" t="s">
        <v>1362</v>
      </c>
      <c r="T2035" s="14">
        <v>42.175800000000002</v>
      </c>
      <c r="U2035" s="14">
        <v>-83.533600000000007</v>
      </c>
      <c r="V2035" s="15" t="s">
        <v>44</v>
      </c>
      <c r="W2035" s="15" t="s">
        <v>44</v>
      </c>
      <c r="X2035" s="11" t="s">
        <v>120</v>
      </c>
    </row>
    <row r="2036" spans="1:24" ht="14.5" customHeight="1" x14ac:dyDescent="0.35">
      <c r="A2036" s="9">
        <v>5109</v>
      </c>
      <c r="B2036" s="10" t="s">
        <v>2142</v>
      </c>
      <c r="C2036" s="9">
        <v>1727</v>
      </c>
      <c r="D2036" s="10" t="s">
        <v>24922</v>
      </c>
      <c r="E2036" s="10" t="s">
        <v>34</v>
      </c>
      <c r="F2036" s="11" t="s">
        <v>2112</v>
      </c>
      <c r="G2036" s="12" t="s">
        <v>52</v>
      </c>
      <c r="H2036" s="12" t="s">
        <v>37</v>
      </c>
      <c r="I2036" s="13">
        <v>2</v>
      </c>
      <c r="J2036" s="13">
        <v>2</v>
      </c>
      <c r="K2036" s="13">
        <v>2</v>
      </c>
      <c r="L2036" s="10" t="s">
        <v>111</v>
      </c>
      <c r="M2036" s="11" t="s">
        <v>112</v>
      </c>
      <c r="N2036" s="11" t="s">
        <v>118</v>
      </c>
      <c r="O2036" s="11">
        <v>11</v>
      </c>
      <c r="P2036" s="11">
        <v>2013</v>
      </c>
      <c r="Q2036" s="11">
        <v>4</v>
      </c>
      <c r="R2036" s="11">
        <v>1966</v>
      </c>
      <c r="S2036" s="11" t="s">
        <v>1362</v>
      </c>
      <c r="T2036" s="14">
        <v>42.175800000000002</v>
      </c>
      <c r="U2036" s="14">
        <v>-83.533600000000007</v>
      </c>
      <c r="V2036" s="15" t="s">
        <v>44</v>
      </c>
      <c r="W2036" s="15" t="s">
        <v>44</v>
      </c>
      <c r="X2036" s="11" t="s">
        <v>120</v>
      </c>
    </row>
    <row r="2037" spans="1:24" ht="14.5" customHeight="1" x14ac:dyDescent="0.35">
      <c r="A2037" s="9">
        <v>5109</v>
      </c>
      <c r="B2037" s="10" t="s">
        <v>2142</v>
      </c>
      <c r="C2037" s="9">
        <v>1727</v>
      </c>
      <c r="D2037" s="10" t="s">
        <v>24922</v>
      </c>
      <c r="E2037" s="10" t="s">
        <v>34</v>
      </c>
      <c r="F2037" s="11" t="s">
        <v>2112</v>
      </c>
      <c r="G2037" s="12" t="s">
        <v>55</v>
      </c>
      <c r="H2037" s="12" t="s">
        <v>37</v>
      </c>
      <c r="I2037" s="13">
        <v>2</v>
      </c>
      <c r="J2037" s="13">
        <v>2</v>
      </c>
      <c r="K2037" s="13">
        <v>2</v>
      </c>
      <c r="L2037" s="10" t="s">
        <v>111</v>
      </c>
      <c r="M2037" s="11" t="s">
        <v>112</v>
      </c>
      <c r="N2037" s="11" t="s">
        <v>118</v>
      </c>
      <c r="O2037" s="11">
        <v>11</v>
      </c>
      <c r="P2037" s="11">
        <v>2013</v>
      </c>
      <c r="Q2037" s="11">
        <v>4</v>
      </c>
      <c r="R2037" s="11">
        <v>1966</v>
      </c>
      <c r="S2037" s="11" t="s">
        <v>1362</v>
      </c>
      <c r="T2037" s="14">
        <v>42.175800000000002</v>
      </c>
      <c r="U2037" s="14">
        <v>-83.533600000000007</v>
      </c>
      <c r="V2037" s="15" t="s">
        <v>44</v>
      </c>
      <c r="W2037" s="15" t="s">
        <v>44</v>
      </c>
      <c r="X2037" s="11" t="s">
        <v>120</v>
      </c>
    </row>
    <row r="2038" spans="1:24" ht="14.5" customHeight="1" x14ac:dyDescent="0.35">
      <c r="A2038" s="9">
        <v>5109</v>
      </c>
      <c r="B2038" s="10" t="s">
        <v>2142</v>
      </c>
      <c r="C2038" s="9">
        <v>1731</v>
      </c>
      <c r="D2038" s="10" t="s">
        <v>24923</v>
      </c>
      <c r="E2038" s="10" t="s">
        <v>34</v>
      </c>
      <c r="F2038" s="11" t="s">
        <v>2112</v>
      </c>
      <c r="G2038" s="12" t="s">
        <v>36</v>
      </c>
      <c r="H2038" s="12" t="s">
        <v>37</v>
      </c>
      <c r="I2038" s="13">
        <v>121</v>
      </c>
      <c r="J2038" s="13">
        <v>95</v>
      </c>
      <c r="K2038" s="13">
        <v>103</v>
      </c>
      <c r="L2038" s="10" t="s">
        <v>53</v>
      </c>
      <c r="M2038" s="11" t="s">
        <v>54</v>
      </c>
      <c r="N2038" s="11" t="s">
        <v>49</v>
      </c>
      <c r="O2038" s="11">
        <v>11</v>
      </c>
      <c r="P2038" s="11">
        <v>2013</v>
      </c>
      <c r="Q2038" s="11">
        <v>4</v>
      </c>
      <c r="R2038" s="11">
        <v>1968</v>
      </c>
      <c r="S2038" s="11" t="s">
        <v>2154</v>
      </c>
      <c r="T2038" s="14">
        <v>43.851900000000001</v>
      </c>
      <c r="U2038" s="14">
        <v>-82.643600000000006</v>
      </c>
      <c r="V2038" s="15" t="s">
        <v>44</v>
      </c>
      <c r="W2038" s="15" t="s">
        <v>44</v>
      </c>
      <c r="X2038" s="11" t="s">
        <v>120</v>
      </c>
    </row>
    <row r="2039" spans="1:24" ht="14.5" customHeight="1" x14ac:dyDescent="0.35">
      <c r="A2039" s="9">
        <v>5109</v>
      </c>
      <c r="B2039" s="10" t="s">
        <v>2142</v>
      </c>
      <c r="C2039" s="9">
        <v>1731</v>
      </c>
      <c r="D2039" s="10" t="s">
        <v>24923</v>
      </c>
      <c r="E2039" s="10" t="s">
        <v>34</v>
      </c>
      <c r="F2039" s="11" t="s">
        <v>2112</v>
      </c>
      <c r="G2039" s="12" t="s">
        <v>178</v>
      </c>
      <c r="H2039" s="12" t="s">
        <v>37</v>
      </c>
      <c r="I2039" s="13">
        <v>2</v>
      </c>
      <c r="J2039" s="13">
        <v>2</v>
      </c>
      <c r="K2039" s="13">
        <v>2</v>
      </c>
      <c r="L2039" s="10" t="s">
        <v>111</v>
      </c>
      <c r="M2039" s="11" t="s">
        <v>112</v>
      </c>
      <c r="N2039" s="11" t="s">
        <v>118</v>
      </c>
      <c r="O2039" s="11">
        <v>11</v>
      </c>
      <c r="P2039" s="11">
        <v>2013</v>
      </c>
      <c r="Q2039" s="11">
        <v>12</v>
      </c>
      <c r="R2039" s="11">
        <v>1967</v>
      </c>
      <c r="S2039" s="11" t="s">
        <v>2154</v>
      </c>
      <c r="T2039" s="14">
        <v>43.851900000000001</v>
      </c>
      <c r="U2039" s="14">
        <v>-82.643600000000006</v>
      </c>
      <c r="V2039" s="15" t="s">
        <v>44</v>
      </c>
      <c r="W2039" s="15" t="s">
        <v>44</v>
      </c>
      <c r="X2039" s="11" t="s">
        <v>120</v>
      </c>
    </row>
    <row r="2040" spans="1:24" ht="14.5" customHeight="1" x14ac:dyDescent="0.35">
      <c r="A2040" s="9">
        <v>5109</v>
      </c>
      <c r="B2040" s="10" t="s">
        <v>2142</v>
      </c>
      <c r="C2040" s="9">
        <v>1731</v>
      </c>
      <c r="D2040" s="10" t="s">
        <v>24923</v>
      </c>
      <c r="E2040" s="10" t="s">
        <v>34</v>
      </c>
      <c r="F2040" s="11" t="s">
        <v>2112</v>
      </c>
      <c r="G2040" s="12" t="s">
        <v>180</v>
      </c>
      <c r="H2040" s="12" t="s">
        <v>37</v>
      </c>
      <c r="I2040" s="13">
        <v>2</v>
      </c>
      <c r="J2040" s="13">
        <v>2</v>
      </c>
      <c r="K2040" s="13">
        <v>2</v>
      </c>
      <c r="L2040" s="10" t="s">
        <v>111</v>
      </c>
      <c r="M2040" s="11" t="s">
        <v>112</v>
      </c>
      <c r="N2040" s="11" t="s">
        <v>118</v>
      </c>
      <c r="O2040" s="11">
        <v>11</v>
      </c>
      <c r="P2040" s="11">
        <v>2013</v>
      </c>
      <c r="Q2040" s="11">
        <v>12</v>
      </c>
      <c r="R2040" s="11">
        <v>1967</v>
      </c>
      <c r="S2040" s="11" t="s">
        <v>2154</v>
      </c>
      <c r="T2040" s="14">
        <v>43.851900000000001</v>
      </c>
      <c r="U2040" s="14">
        <v>-82.643600000000006</v>
      </c>
      <c r="V2040" s="15" t="s">
        <v>44</v>
      </c>
      <c r="W2040" s="15" t="s">
        <v>44</v>
      </c>
      <c r="X2040" s="11" t="s">
        <v>120</v>
      </c>
    </row>
    <row r="2041" spans="1:24" ht="14.5" customHeight="1" x14ac:dyDescent="0.35">
      <c r="A2041" s="9">
        <v>3915</v>
      </c>
      <c r="B2041" s="10" t="s">
        <v>24810</v>
      </c>
      <c r="C2041" s="9">
        <v>1819</v>
      </c>
      <c r="D2041" s="10" t="s">
        <v>24811</v>
      </c>
      <c r="E2041" s="10" t="s">
        <v>34</v>
      </c>
      <c r="F2041" s="11" t="s">
        <v>2112</v>
      </c>
      <c r="G2041" s="12" t="s">
        <v>183</v>
      </c>
      <c r="H2041" s="12" t="s">
        <v>37</v>
      </c>
      <c r="I2041" s="13">
        <v>6</v>
      </c>
      <c r="J2041" s="13">
        <v>6</v>
      </c>
      <c r="K2041" s="13">
        <v>6</v>
      </c>
      <c r="L2041" s="10" t="s">
        <v>117</v>
      </c>
      <c r="M2041" s="11" t="s">
        <v>48</v>
      </c>
      <c r="N2041" s="11" t="s">
        <v>118</v>
      </c>
      <c r="O2041" s="11">
        <v>11</v>
      </c>
      <c r="P2041" s="11">
        <v>2013</v>
      </c>
      <c r="Q2041" s="11">
        <v>5</v>
      </c>
      <c r="R2041" s="11">
        <v>1978</v>
      </c>
      <c r="S2041" s="11" t="s">
        <v>15321</v>
      </c>
      <c r="T2041" s="14">
        <v>41.932215999999997</v>
      </c>
      <c r="U2041" s="14">
        <v>-84.995450000000005</v>
      </c>
      <c r="V2041" s="15" t="s">
        <v>44</v>
      </c>
      <c r="W2041" s="15" t="s">
        <v>44</v>
      </c>
      <c r="X2041" s="11" t="s">
        <v>120</v>
      </c>
    </row>
    <row r="2042" spans="1:24" ht="14.5" customHeight="1" x14ac:dyDescent="0.35">
      <c r="A2042" s="9">
        <v>3046</v>
      </c>
      <c r="B2042" s="10" t="s">
        <v>3091</v>
      </c>
      <c r="C2042" s="9">
        <v>2713</v>
      </c>
      <c r="D2042" s="10" t="s">
        <v>24375</v>
      </c>
      <c r="E2042" s="10" t="s">
        <v>34</v>
      </c>
      <c r="F2042" s="11" t="s">
        <v>1466</v>
      </c>
      <c r="G2042" s="12" t="s">
        <v>36</v>
      </c>
      <c r="H2042" s="12" t="s">
        <v>37</v>
      </c>
      <c r="I2042" s="13">
        <v>112.5</v>
      </c>
      <c r="J2042" s="13">
        <v>97</v>
      </c>
      <c r="K2042" s="13">
        <v>98</v>
      </c>
      <c r="L2042" s="10" t="s">
        <v>53</v>
      </c>
      <c r="M2042" s="11" t="s">
        <v>54</v>
      </c>
      <c r="N2042" s="11" t="s">
        <v>49</v>
      </c>
      <c r="O2042" s="11">
        <v>11</v>
      </c>
      <c r="P2042" s="11">
        <v>2013</v>
      </c>
      <c r="Q2042" s="11">
        <v>8</v>
      </c>
      <c r="R2042" s="11">
        <v>1954</v>
      </c>
      <c r="S2042" s="11" t="s">
        <v>10886</v>
      </c>
      <c r="T2042" s="14">
        <v>34.283056000000002</v>
      </c>
      <c r="U2042" s="14">
        <v>-77.985280000000003</v>
      </c>
      <c r="V2042" s="15" t="s">
        <v>44</v>
      </c>
      <c r="W2042" s="15" t="s">
        <v>44</v>
      </c>
      <c r="X2042" s="11" t="s">
        <v>1468</v>
      </c>
    </row>
    <row r="2043" spans="1:24" ht="14.5" customHeight="1" x14ac:dyDescent="0.35">
      <c r="A2043" s="9">
        <v>3046</v>
      </c>
      <c r="B2043" s="10" t="s">
        <v>3091</v>
      </c>
      <c r="C2043" s="9">
        <v>2713</v>
      </c>
      <c r="D2043" s="10" t="s">
        <v>24375</v>
      </c>
      <c r="E2043" s="10" t="s">
        <v>34</v>
      </c>
      <c r="F2043" s="11" t="s">
        <v>1466</v>
      </c>
      <c r="G2043" s="12" t="s">
        <v>51</v>
      </c>
      <c r="H2043" s="12" t="s">
        <v>37</v>
      </c>
      <c r="I2043" s="13">
        <v>112.5</v>
      </c>
      <c r="J2043" s="13">
        <v>90</v>
      </c>
      <c r="K2043" s="13">
        <v>95</v>
      </c>
      <c r="L2043" s="10" t="s">
        <v>53</v>
      </c>
      <c r="M2043" s="11" t="s">
        <v>54</v>
      </c>
      <c r="N2043" s="11" t="s">
        <v>49</v>
      </c>
      <c r="O2043" s="11">
        <v>11</v>
      </c>
      <c r="P2043" s="11">
        <v>2013</v>
      </c>
      <c r="Q2043" s="11">
        <v>5</v>
      </c>
      <c r="R2043" s="11">
        <v>1955</v>
      </c>
      <c r="S2043" s="11" t="s">
        <v>10886</v>
      </c>
      <c r="T2043" s="14">
        <v>34.283056000000002</v>
      </c>
      <c r="U2043" s="14">
        <v>-77.985280000000003</v>
      </c>
      <c r="V2043" s="15" t="s">
        <v>44</v>
      </c>
      <c r="W2043" s="15" t="s">
        <v>44</v>
      </c>
      <c r="X2043" s="11" t="s">
        <v>1468</v>
      </c>
    </row>
    <row r="2044" spans="1:24" ht="14.5" customHeight="1" x14ac:dyDescent="0.35">
      <c r="A2044" s="9">
        <v>3046</v>
      </c>
      <c r="B2044" s="10" t="s">
        <v>3091</v>
      </c>
      <c r="C2044" s="9">
        <v>2713</v>
      </c>
      <c r="D2044" s="10" t="s">
        <v>24375</v>
      </c>
      <c r="E2044" s="10" t="s">
        <v>34</v>
      </c>
      <c r="F2044" s="11" t="s">
        <v>1466</v>
      </c>
      <c r="G2044" s="12" t="s">
        <v>69</v>
      </c>
      <c r="H2044" s="12" t="s">
        <v>37</v>
      </c>
      <c r="I2044" s="13">
        <v>446.6</v>
      </c>
      <c r="J2044" s="13">
        <v>366</v>
      </c>
      <c r="K2044" s="13">
        <v>389</v>
      </c>
      <c r="L2044" s="10" t="s">
        <v>53</v>
      </c>
      <c r="M2044" s="11" t="s">
        <v>54</v>
      </c>
      <c r="N2044" s="11" t="s">
        <v>49</v>
      </c>
      <c r="O2044" s="11">
        <v>11</v>
      </c>
      <c r="P2044" s="11">
        <v>2013</v>
      </c>
      <c r="Q2044" s="11">
        <v>6</v>
      </c>
      <c r="R2044" s="11">
        <v>1972</v>
      </c>
      <c r="S2044" s="11" t="s">
        <v>10886</v>
      </c>
      <c r="T2044" s="14">
        <v>34.283056000000002</v>
      </c>
      <c r="U2044" s="14">
        <v>-77.985280000000003</v>
      </c>
      <c r="V2044" s="15" t="s">
        <v>44</v>
      </c>
      <c r="W2044" s="15" t="s">
        <v>44</v>
      </c>
      <c r="X2044" s="11" t="s">
        <v>1468</v>
      </c>
    </row>
    <row r="2045" spans="1:24" ht="14.5" customHeight="1" x14ac:dyDescent="0.35">
      <c r="A2045" s="9">
        <v>17043</v>
      </c>
      <c r="B2045" s="10" t="s">
        <v>5151</v>
      </c>
      <c r="C2045" s="9">
        <v>2943</v>
      </c>
      <c r="D2045" s="10" t="s">
        <v>24009</v>
      </c>
      <c r="E2045" s="10" t="s">
        <v>34</v>
      </c>
      <c r="F2045" s="11" t="s">
        <v>3172</v>
      </c>
      <c r="G2045" s="12" t="s">
        <v>36</v>
      </c>
      <c r="H2045" s="12" t="s">
        <v>37</v>
      </c>
      <c r="I2045" s="13">
        <v>12.5</v>
      </c>
      <c r="J2045" s="13">
        <v>12</v>
      </c>
      <c r="K2045" s="13">
        <v>12</v>
      </c>
      <c r="L2045" s="10" t="s">
        <v>53</v>
      </c>
      <c r="M2045" s="11" t="s">
        <v>54</v>
      </c>
      <c r="N2045" s="11" t="s">
        <v>49</v>
      </c>
      <c r="O2045" s="11">
        <v>11</v>
      </c>
      <c r="P2045" s="11">
        <v>2013</v>
      </c>
      <c r="Q2045" s="11">
        <v>6</v>
      </c>
      <c r="R2045" s="11">
        <v>1968</v>
      </c>
      <c r="S2045" s="11" t="s">
        <v>3212</v>
      </c>
      <c r="T2045" s="14">
        <v>40.880000000000003</v>
      </c>
      <c r="U2045" s="14">
        <v>-82.656700000000001</v>
      </c>
      <c r="V2045" s="15" t="s">
        <v>44</v>
      </c>
      <c r="W2045" s="15" t="s">
        <v>44</v>
      </c>
      <c r="X2045" s="11" t="s">
        <v>159</v>
      </c>
    </row>
    <row r="2046" spans="1:24" ht="14.5" customHeight="1" x14ac:dyDescent="0.35">
      <c r="A2046" s="9">
        <v>17043</v>
      </c>
      <c r="B2046" s="10" t="s">
        <v>5151</v>
      </c>
      <c r="C2046" s="9">
        <v>2943</v>
      </c>
      <c r="D2046" s="10" t="s">
        <v>24009</v>
      </c>
      <c r="E2046" s="10" t="s">
        <v>34</v>
      </c>
      <c r="F2046" s="11" t="s">
        <v>3172</v>
      </c>
      <c r="G2046" s="12" t="s">
        <v>51</v>
      </c>
      <c r="H2046" s="12" t="s">
        <v>37</v>
      </c>
      <c r="I2046" s="13">
        <v>12.5</v>
      </c>
      <c r="J2046" s="13">
        <v>12</v>
      </c>
      <c r="K2046" s="13">
        <v>12</v>
      </c>
      <c r="L2046" s="10" t="s">
        <v>53</v>
      </c>
      <c r="M2046" s="11" t="s">
        <v>54</v>
      </c>
      <c r="N2046" s="11" t="s">
        <v>49</v>
      </c>
      <c r="O2046" s="11">
        <v>11</v>
      </c>
      <c r="P2046" s="11">
        <v>2013</v>
      </c>
      <c r="Q2046" s="11">
        <v>5</v>
      </c>
      <c r="R2046" s="11">
        <v>1973</v>
      </c>
      <c r="S2046" s="11" t="s">
        <v>3212</v>
      </c>
      <c r="T2046" s="14">
        <v>40.880000000000003</v>
      </c>
      <c r="U2046" s="14">
        <v>-82.656700000000001</v>
      </c>
      <c r="V2046" s="15" t="s">
        <v>44</v>
      </c>
      <c r="W2046" s="15" t="s">
        <v>44</v>
      </c>
      <c r="X2046" s="11" t="s">
        <v>159</v>
      </c>
    </row>
    <row r="2047" spans="1:24" ht="14.5" customHeight="1" x14ac:dyDescent="0.35">
      <c r="A2047" s="9">
        <v>17043</v>
      </c>
      <c r="B2047" s="10" t="s">
        <v>5151</v>
      </c>
      <c r="C2047" s="9">
        <v>2943</v>
      </c>
      <c r="D2047" s="10" t="s">
        <v>24009</v>
      </c>
      <c r="E2047" s="10" t="s">
        <v>34</v>
      </c>
      <c r="F2047" s="11" t="s">
        <v>3172</v>
      </c>
      <c r="G2047" s="12" t="s">
        <v>52</v>
      </c>
      <c r="H2047" s="12" t="s">
        <v>37</v>
      </c>
      <c r="I2047" s="13">
        <v>7</v>
      </c>
      <c r="J2047" s="13">
        <v>7</v>
      </c>
      <c r="K2047" s="13">
        <v>7</v>
      </c>
      <c r="L2047" s="10" t="s">
        <v>53</v>
      </c>
      <c r="M2047" s="11" t="s">
        <v>54</v>
      </c>
      <c r="N2047" s="11" t="s">
        <v>49</v>
      </c>
      <c r="O2047" s="11">
        <v>11</v>
      </c>
      <c r="P2047" s="11">
        <v>2013</v>
      </c>
      <c r="Q2047" s="11">
        <v>6</v>
      </c>
      <c r="R2047" s="11">
        <v>1954</v>
      </c>
      <c r="S2047" s="11" t="s">
        <v>3212</v>
      </c>
      <c r="T2047" s="14">
        <v>40.880000000000003</v>
      </c>
      <c r="U2047" s="14">
        <v>-82.656700000000001</v>
      </c>
      <c r="V2047" s="15" t="s">
        <v>44</v>
      </c>
      <c r="W2047" s="15" t="s">
        <v>44</v>
      </c>
      <c r="X2047" s="11" t="s">
        <v>159</v>
      </c>
    </row>
    <row r="2048" spans="1:24" ht="14.5" customHeight="1" x14ac:dyDescent="0.35">
      <c r="A2048" s="9">
        <v>17539</v>
      </c>
      <c r="B2048" s="10" t="s">
        <v>1160</v>
      </c>
      <c r="C2048" s="9">
        <v>3280</v>
      </c>
      <c r="D2048" s="10" t="s">
        <v>24924</v>
      </c>
      <c r="E2048" s="10" t="s">
        <v>34</v>
      </c>
      <c r="F2048" s="11" t="s">
        <v>339</v>
      </c>
      <c r="G2048" s="12" t="s">
        <v>51</v>
      </c>
      <c r="H2048" s="12" t="s">
        <v>37</v>
      </c>
      <c r="I2048" s="13">
        <v>136</v>
      </c>
      <c r="J2048" s="13">
        <v>115</v>
      </c>
      <c r="K2048" s="13">
        <v>115</v>
      </c>
      <c r="L2048" s="10" t="s">
        <v>53</v>
      </c>
      <c r="M2048" s="11" t="s">
        <v>54</v>
      </c>
      <c r="N2048" s="11" t="s">
        <v>49</v>
      </c>
      <c r="O2048" s="11">
        <v>11</v>
      </c>
      <c r="P2048" s="11">
        <v>2013</v>
      </c>
      <c r="Q2048" s="11">
        <v>5</v>
      </c>
      <c r="R2048" s="11">
        <v>1964</v>
      </c>
      <c r="S2048" s="11" t="s">
        <v>14027</v>
      </c>
      <c r="T2048" s="14">
        <v>33.064700000000002</v>
      </c>
      <c r="U2048" s="14">
        <v>-80.622799999999998</v>
      </c>
      <c r="V2048" s="15" t="s">
        <v>44</v>
      </c>
      <c r="W2048" s="15" t="s">
        <v>44</v>
      </c>
      <c r="X2048" s="11" t="s">
        <v>1163</v>
      </c>
    </row>
    <row r="2049" spans="1:24" ht="14.5" customHeight="1" x14ac:dyDescent="0.35">
      <c r="A2049" s="9">
        <v>17539</v>
      </c>
      <c r="B2049" s="10" t="s">
        <v>1160</v>
      </c>
      <c r="C2049" s="9">
        <v>3280</v>
      </c>
      <c r="D2049" s="10" t="s">
        <v>24924</v>
      </c>
      <c r="E2049" s="10" t="s">
        <v>34</v>
      </c>
      <c r="F2049" s="11" t="s">
        <v>339</v>
      </c>
      <c r="G2049" s="12" t="s">
        <v>69</v>
      </c>
      <c r="H2049" s="12" t="s">
        <v>37</v>
      </c>
      <c r="I2049" s="13">
        <v>217.6</v>
      </c>
      <c r="J2049" s="13">
        <v>180</v>
      </c>
      <c r="K2049" s="13">
        <v>180</v>
      </c>
      <c r="L2049" s="10" t="s">
        <v>53</v>
      </c>
      <c r="M2049" s="11" t="s">
        <v>54</v>
      </c>
      <c r="N2049" s="11" t="s">
        <v>49</v>
      </c>
      <c r="O2049" s="11">
        <v>11</v>
      </c>
      <c r="P2049" s="11">
        <v>2013</v>
      </c>
      <c r="Q2049" s="11">
        <v>6</v>
      </c>
      <c r="R2049" s="11">
        <v>1967</v>
      </c>
      <c r="S2049" s="11" t="s">
        <v>14027</v>
      </c>
      <c r="T2049" s="14">
        <v>33.064700000000002</v>
      </c>
      <c r="U2049" s="14">
        <v>-80.622799999999998</v>
      </c>
      <c r="V2049" s="15" t="s">
        <v>44</v>
      </c>
      <c r="W2049" s="15" t="s">
        <v>44</v>
      </c>
      <c r="X2049" s="11" t="s">
        <v>1163</v>
      </c>
    </row>
    <row r="2050" spans="1:24" ht="14.5" customHeight="1" x14ac:dyDescent="0.35">
      <c r="A2050" s="9">
        <v>3213</v>
      </c>
      <c r="B2050" s="10" t="s">
        <v>24925</v>
      </c>
      <c r="C2050" s="9">
        <v>10171</v>
      </c>
      <c r="D2050" s="10" t="s">
        <v>24926</v>
      </c>
      <c r="E2050" s="10" t="s">
        <v>123</v>
      </c>
      <c r="F2050" s="11" t="s">
        <v>1483</v>
      </c>
      <c r="G2050" s="12" t="s">
        <v>2068</v>
      </c>
      <c r="H2050" s="12" t="s">
        <v>37</v>
      </c>
      <c r="I2050" s="13">
        <v>0.7</v>
      </c>
      <c r="J2050" s="13">
        <v>0.7</v>
      </c>
      <c r="K2050" s="13">
        <v>0.7</v>
      </c>
      <c r="L2050" s="10" t="s">
        <v>38</v>
      </c>
      <c r="M2050" s="11" t="s">
        <v>39</v>
      </c>
      <c r="N2050" s="11" t="s">
        <v>40</v>
      </c>
      <c r="O2050" s="11">
        <v>11</v>
      </c>
      <c r="P2050" s="11">
        <v>2013</v>
      </c>
      <c r="Q2050" s="11">
        <v>11</v>
      </c>
      <c r="R2050" s="11">
        <v>1986</v>
      </c>
      <c r="S2050" s="11" t="s">
        <v>1487</v>
      </c>
      <c r="T2050" s="14">
        <v>41.979002999999999</v>
      </c>
      <c r="U2050" s="14">
        <v>-91.671530000000004</v>
      </c>
      <c r="V2050" s="15" t="s">
        <v>44</v>
      </c>
      <c r="W2050" s="15" t="s">
        <v>44</v>
      </c>
      <c r="X2050" s="11" t="s">
        <v>120</v>
      </c>
    </row>
    <row r="2051" spans="1:24" ht="14.5" customHeight="1" x14ac:dyDescent="0.35">
      <c r="A2051" s="9">
        <v>3213</v>
      </c>
      <c r="B2051" s="10" t="s">
        <v>24925</v>
      </c>
      <c r="C2051" s="9">
        <v>10171</v>
      </c>
      <c r="D2051" s="10" t="s">
        <v>24926</v>
      </c>
      <c r="E2051" s="10" t="s">
        <v>123</v>
      </c>
      <c r="F2051" s="11" t="s">
        <v>1483</v>
      </c>
      <c r="G2051" s="12" t="s">
        <v>1850</v>
      </c>
      <c r="H2051" s="12" t="s">
        <v>37</v>
      </c>
      <c r="I2051" s="13">
        <v>0.7</v>
      </c>
      <c r="J2051" s="13">
        <v>0.7</v>
      </c>
      <c r="K2051" s="13">
        <v>0.7</v>
      </c>
      <c r="L2051" s="10" t="s">
        <v>38</v>
      </c>
      <c r="M2051" s="11" t="s">
        <v>39</v>
      </c>
      <c r="N2051" s="11" t="s">
        <v>40</v>
      </c>
      <c r="O2051" s="11">
        <v>11</v>
      </c>
      <c r="P2051" s="11">
        <v>2013</v>
      </c>
      <c r="Q2051" s="11">
        <v>11</v>
      </c>
      <c r="R2051" s="11">
        <v>1986</v>
      </c>
      <c r="S2051" s="11" t="s">
        <v>1487</v>
      </c>
      <c r="T2051" s="14">
        <v>41.979002999999999</v>
      </c>
      <c r="U2051" s="14">
        <v>-91.671530000000004</v>
      </c>
      <c r="V2051" s="15" t="s">
        <v>44</v>
      </c>
      <c r="W2051" s="15" t="s">
        <v>44</v>
      </c>
      <c r="X2051" s="11" t="s">
        <v>120</v>
      </c>
    </row>
    <row r="2052" spans="1:24" ht="14.5" customHeight="1" x14ac:dyDescent="0.35">
      <c r="A2052" s="9">
        <v>3213</v>
      </c>
      <c r="B2052" s="10" t="s">
        <v>24925</v>
      </c>
      <c r="C2052" s="9">
        <v>10171</v>
      </c>
      <c r="D2052" s="10" t="s">
        <v>24926</v>
      </c>
      <c r="E2052" s="10" t="s">
        <v>123</v>
      </c>
      <c r="F2052" s="11" t="s">
        <v>1483</v>
      </c>
      <c r="G2052" s="12" t="s">
        <v>2794</v>
      </c>
      <c r="H2052" s="12" t="s">
        <v>37</v>
      </c>
      <c r="I2052" s="13">
        <v>0.7</v>
      </c>
      <c r="J2052" s="13">
        <v>0.7</v>
      </c>
      <c r="K2052" s="13">
        <v>0.7</v>
      </c>
      <c r="L2052" s="10" t="s">
        <v>38</v>
      </c>
      <c r="M2052" s="11" t="s">
        <v>39</v>
      </c>
      <c r="N2052" s="11" t="s">
        <v>40</v>
      </c>
      <c r="O2052" s="11">
        <v>11</v>
      </c>
      <c r="P2052" s="11">
        <v>2013</v>
      </c>
      <c r="Q2052" s="11">
        <v>11</v>
      </c>
      <c r="R2052" s="11">
        <v>1986</v>
      </c>
      <c r="S2052" s="11" t="s">
        <v>1487</v>
      </c>
      <c r="T2052" s="14">
        <v>41.979002999999999</v>
      </c>
      <c r="U2052" s="14">
        <v>-91.671530000000004</v>
      </c>
      <c r="V2052" s="15" t="s">
        <v>44</v>
      </c>
      <c r="W2052" s="15" t="s">
        <v>44</v>
      </c>
      <c r="X2052" s="11" t="s">
        <v>120</v>
      </c>
    </row>
    <row r="2053" spans="1:24" ht="14.5" customHeight="1" x14ac:dyDescent="0.35">
      <c r="A2053" s="9">
        <v>25049</v>
      </c>
      <c r="B2053" s="10" t="s">
        <v>9356</v>
      </c>
      <c r="C2053" s="9">
        <v>10388</v>
      </c>
      <c r="D2053" s="10" t="s">
        <v>24927</v>
      </c>
      <c r="E2053" s="10" t="s">
        <v>123</v>
      </c>
      <c r="F2053" s="11" t="s">
        <v>62</v>
      </c>
      <c r="G2053" s="12" t="s">
        <v>36</v>
      </c>
      <c r="H2053" s="12" t="s">
        <v>37</v>
      </c>
      <c r="I2053" s="13">
        <v>0.5</v>
      </c>
      <c r="J2053" s="13">
        <v>0.5</v>
      </c>
      <c r="K2053" s="13">
        <v>0.5</v>
      </c>
      <c r="L2053" s="10" t="s">
        <v>648</v>
      </c>
      <c r="M2053" s="11" t="s">
        <v>649</v>
      </c>
      <c r="N2053" s="11" t="s">
        <v>118</v>
      </c>
      <c r="O2053" s="11">
        <v>11</v>
      </c>
      <c r="P2053" s="11">
        <v>2013</v>
      </c>
      <c r="Q2053" s="11">
        <v>9</v>
      </c>
      <c r="R2053" s="11">
        <v>1984</v>
      </c>
      <c r="S2053" s="11" t="s">
        <v>4782</v>
      </c>
      <c r="T2053" s="14">
        <v>37.456699999999998</v>
      </c>
      <c r="U2053" s="14">
        <v>-121.9419</v>
      </c>
      <c r="V2053" s="15" t="s">
        <v>44</v>
      </c>
      <c r="W2053" s="15" t="s">
        <v>44</v>
      </c>
      <c r="X2053" s="11" t="s">
        <v>126</v>
      </c>
    </row>
    <row r="2054" spans="1:24" ht="14.5" customHeight="1" x14ac:dyDescent="0.35">
      <c r="A2054" s="9">
        <v>25049</v>
      </c>
      <c r="B2054" s="10" t="s">
        <v>9356</v>
      </c>
      <c r="C2054" s="9">
        <v>10388</v>
      </c>
      <c r="D2054" s="10" t="s">
        <v>24927</v>
      </c>
      <c r="E2054" s="10" t="s">
        <v>123</v>
      </c>
      <c r="F2054" s="11" t="s">
        <v>62</v>
      </c>
      <c r="G2054" s="12" t="s">
        <v>51</v>
      </c>
      <c r="H2054" s="12" t="s">
        <v>37</v>
      </c>
      <c r="I2054" s="13">
        <v>0.5</v>
      </c>
      <c r="J2054" s="13">
        <v>0.5</v>
      </c>
      <c r="K2054" s="13">
        <v>0.5</v>
      </c>
      <c r="L2054" s="10" t="s">
        <v>648</v>
      </c>
      <c r="M2054" s="11" t="s">
        <v>649</v>
      </c>
      <c r="N2054" s="11" t="s">
        <v>118</v>
      </c>
      <c r="O2054" s="11">
        <v>11</v>
      </c>
      <c r="P2054" s="11">
        <v>2013</v>
      </c>
      <c r="Q2054" s="11">
        <v>9</v>
      </c>
      <c r="R2054" s="11">
        <v>1984</v>
      </c>
      <c r="S2054" s="11" t="s">
        <v>4782</v>
      </c>
      <c r="T2054" s="14">
        <v>37.456699999999998</v>
      </c>
      <c r="U2054" s="14">
        <v>-121.9419</v>
      </c>
      <c r="V2054" s="15" t="s">
        <v>44</v>
      </c>
      <c r="W2054" s="15" t="s">
        <v>44</v>
      </c>
      <c r="X2054" s="11" t="s">
        <v>126</v>
      </c>
    </row>
    <row r="2055" spans="1:24" ht="14.5" customHeight="1" x14ac:dyDescent="0.35">
      <c r="A2055" s="9">
        <v>25049</v>
      </c>
      <c r="B2055" s="10" t="s">
        <v>9356</v>
      </c>
      <c r="C2055" s="9">
        <v>10388</v>
      </c>
      <c r="D2055" s="10" t="s">
        <v>24927</v>
      </c>
      <c r="E2055" s="10" t="s">
        <v>123</v>
      </c>
      <c r="F2055" s="11" t="s">
        <v>62</v>
      </c>
      <c r="G2055" s="12" t="s">
        <v>69</v>
      </c>
      <c r="H2055" s="12" t="s">
        <v>37</v>
      </c>
      <c r="I2055" s="13">
        <v>0.5</v>
      </c>
      <c r="J2055" s="13">
        <v>0.5</v>
      </c>
      <c r="K2055" s="13">
        <v>0.5</v>
      </c>
      <c r="L2055" s="10" t="s">
        <v>648</v>
      </c>
      <c r="M2055" s="11" t="s">
        <v>649</v>
      </c>
      <c r="N2055" s="11" t="s">
        <v>118</v>
      </c>
      <c r="O2055" s="11">
        <v>11</v>
      </c>
      <c r="P2055" s="11">
        <v>2013</v>
      </c>
      <c r="Q2055" s="11">
        <v>9</v>
      </c>
      <c r="R2055" s="11">
        <v>1984</v>
      </c>
      <c r="S2055" s="11" t="s">
        <v>4782</v>
      </c>
      <c r="T2055" s="14">
        <v>37.456699999999998</v>
      </c>
      <c r="U2055" s="14">
        <v>-121.9419</v>
      </c>
      <c r="V2055" s="15" t="s">
        <v>44</v>
      </c>
      <c r="W2055" s="15" t="s">
        <v>44</v>
      </c>
      <c r="X2055" s="11" t="s">
        <v>126</v>
      </c>
    </row>
    <row r="2056" spans="1:24" ht="14.5" customHeight="1" x14ac:dyDescent="0.35">
      <c r="A2056" s="9">
        <v>25049</v>
      </c>
      <c r="B2056" s="10" t="s">
        <v>9356</v>
      </c>
      <c r="C2056" s="9">
        <v>10388</v>
      </c>
      <c r="D2056" s="10" t="s">
        <v>24927</v>
      </c>
      <c r="E2056" s="10" t="s">
        <v>123</v>
      </c>
      <c r="F2056" s="11" t="s">
        <v>62</v>
      </c>
      <c r="G2056" s="12" t="s">
        <v>52</v>
      </c>
      <c r="H2056" s="12" t="s">
        <v>37</v>
      </c>
      <c r="I2056" s="13">
        <v>0.5</v>
      </c>
      <c r="J2056" s="13">
        <v>0.5</v>
      </c>
      <c r="K2056" s="13">
        <v>0.5</v>
      </c>
      <c r="L2056" s="10" t="s">
        <v>648</v>
      </c>
      <c r="M2056" s="11" t="s">
        <v>649</v>
      </c>
      <c r="N2056" s="11" t="s">
        <v>118</v>
      </c>
      <c r="O2056" s="11">
        <v>11</v>
      </c>
      <c r="P2056" s="11">
        <v>2013</v>
      </c>
      <c r="Q2056" s="11">
        <v>9</v>
      </c>
      <c r="R2056" s="11">
        <v>1984</v>
      </c>
      <c r="S2056" s="11" t="s">
        <v>4782</v>
      </c>
      <c r="T2056" s="14">
        <v>37.456699999999998</v>
      </c>
      <c r="U2056" s="14">
        <v>-121.9419</v>
      </c>
      <c r="V2056" s="15" t="s">
        <v>44</v>
      </c>
      <c r="W2056" s="15" t="s">
        <v>44</v>
      </c>
      <c r="X2056" s="11" t="s">
        <v>126</v>
      </c>
    </row>
    <row r="2057" spans="1:24" ht="14.5" customHeight="1" x14ac:dyDescent="0.35">
      <c r="A2057" s="9">
        <v>57240</v>
      </c>
      <c r="B2057" s="10" t="s">
        <v>24928</v>
      </c>
      <c r="C2057" s="9">
        <v>10391</v>
      </c>
      <c r="D2057" s="10" t="s">
        <v>24929</v>
      </c>
      <c r="E2057" s="10" t="s">
        <v>123</v>
      </c>
      <c r="F2057" s="11" t="s">
        <v>62</v>
      </c>
      <c r="G2057" s="12" t="s">
        <v>36</v>
      </c>
      <c r="H2057" s="12" t="s">
        <v>37</v>
      </c>
      <c r="I2057" s="13">
        <v>0.5</v>
      </c>
      <c r="J2057" s="13">
        <v>0.5</v>
      </c>
      <c r="K2057" s="13">
        <v>0.5</v>
      </c>
      <c r="L2057" s="10" t="s">
        <v>648</v>
      </c>
      <c r="M2057" s="11" t="s">
        <v>649</v>
      </c>
      <c r="N2057" s="11" t="s">
        <v>118</v>
      </c>
      <c r="O2057" s="11">
        <v>11</v>
      </c>
      <c r="P2057" s="11">
        <v>2013</v>
      </c>
      <c r="Q2057" s="11">
        <v>12</v>
      </c>
      <c r="R2057" s="11">
        <v>1982</v>
      </c>
      <c r="S2057" s="11" t="s">
        <v>6937</v>
      </c>
      <c r="T2057" s="14">
        <v>37.494399999999999</v>
      </c>
      <c r="U2057" s="14">
        <v>-122.1694</v>
      </c>
      <c r="V2057" s="15" t="s">
        <v>44</v>
      </c>
      <c r="W2057" s="15" t="s">
        <v>44</v>
      </c>
      <c r="X2057" s="11" t="s">
        <v>126</v>
      </c>
    </row>
    <row r="2058" spans="1:24" ht="14.5" customHeight="1" x14ac:dyDescent="0.35">
      <c r="A2058" s="9">
        <v>57240</v>
      </c>
      <c r="B2058" s="10" t="s">
        <v>24928</v>
      </c>
      <c r="C2058" s="9">
        <v>10391</v>
      </c>
      <c r="D2058" s="10" t="s">
        <v>24929</v>
      </c>
      <c r="E2058" s="10" t="s">
        <v>123</v>
      </c>
      <c r="F2058" s="11" t="s">
        <v>62</v>
      </c>
      <c r="G2058" s="12" t="s">
        <v>51</v>
      </c>
      <c r="H2058" s="12" t="s">
        <v>37</v>
      </c>
      <c r="I2058" s="13">
        <v>0.5</v>
      </c>
      <c r="J2058" s="13">
        <v>0.5</v>
      </c>
      <c r="K2058" s="13">
        <v>0.5</v>
      </c>
      <c r="L2058" s="10" t="s">
        <v>648</v>
      </c>
      <c r="M2058" s="11" t="s">
        <v>649</v>
      </c>
      <c r="N2058" s="11" t="s">
        <v>118</v>
      </c>
      <c r="O2058" s="11">
        <v>11</v>
      </c>
      <c r="P2058" s="11">
        <v>2013</v>
      </c>
      <c r="Q2058" s="11">
        <v>12</v>
      </c>
      <c r="R2058" s="11">
        <v>1982</v>
      </c>
      <c r="S2058" s="11" t="s">
        <v>6937</v>
      </c>
      <c r="T2058" s="14">
        <v>37.494399999999999</v>
      </c>
      <c r="U2058" s="14">
        <v>-122.1694</v>
      </c>
      <c r="V2058" s="15" t="s">
        <v>44</v>
      </c>
      <c r="W2058" s="15" t="s">
        <v>44</v>
      </c>
      <c r="X2058" s="11" t="s">
        <v>126</v>
      </c>
    </row>
    <row r="2059" spans="1:24" ht="14.5" customHeight="1" x14ac:dyDescent="0.35">
      <c r="A2059" s="9">
        <v>57240</v>
      </c>
      <c r="B2059" s="10" t="s">
        <v>24928</v>
      </c>
      <c r="C2059" s="9">
        <v>10391</v>
      </c>
      <c r="D2059" s="10" t="s">
        <v>24929</v>
      </c>
      <c r="E2059" s="10" t="s">
        <v>123</v>
      </c>
      <c r="F2059" s="11" t="s">
        <v>62</v>
      </c>
      <c r="G2059" s="12" t="s">
        <v>69</v>
      </c>
      <c r="H2059" s="12" t="s">
        <v>37</v>
      </c>
      <c r="I2059" s="13">
        <v>0.5</v>
      </c>
      <c r="J2059" s="13">
        <v>0.5</v>
      </c>
      <c r="K2059" s="13">
        <v>0.5</v>
      </c>
      <c r="L2059" s="10" t="s">
        <v>648</v>
      </c>
      <c r="M2059" s="11" t="s">
        <v>649</v>
      </c>
      <c r="N2059" s="11" t="s">
        <v>118</v>
      </c>
      <c r="O2059" s="11">
        <v>11</v>
      </c>
      <c r="P2059" s="11">
        <v>2013</v>
      </c>
      <c r="Q2059" s="11">
        <v>12</v>
      </c>
      <c r="R2059" s="11">
        <v>1982</v>
      </c>
      <c r="S2059" s="11" t="s">
        <v>6937</v>
      </c>
      <c r="T2059" s="14">
        <v>37.494399999999999</v>
      </c>
      <c r="U2059" s="14">
        <v>-122.1694</v>
      </c>
      <c r="V2059" s="15" t="s">
        <v>44</v>
      </c>
      <c r="W2059" s="15" t="s">
        <v>44</v>
      </c>
      <c r="X2059" s="11" t="s">
        <v>126</v>
      </c>
    </row>
    <row r="2060" spans="1:24" ht="14.5" customHeight="1" x14ac:dyDescent="0.35">
      <c r="A2060" s="9">
        <v>57240</v>
      </c>
      <c r="B2060" s="10" t="s">
        <v>24928</v>
      </c>
      <c r="C2060" s="9">
        <v>10391</v>
      </c>
      <c r="D2060" s="10" t="s">
        <v>24929</v>
      </c>
      <c r="E2060" s="10" t="s">
        <v>123</v>
      </c>
      <c r="F2060" s="11" t="s">
        <v>62</v>
      </c>
      <c r="G2060" s="12" t="s">
        <v>52</v>
      </c>
      <c r="H2060" s="12" t="s">
        <v>37</v>
      </c>
      <c r="I2060" s="13">
        <v>0.5</v>
      </c>
      <c r="J2060" s="13">
        <v>0.5</v>
      </c>
      <c r="K2060" s="13">
        <v>0.5</v>
      </c>
      <c r="L2060" s="10" t="s">
        <v>648</v>
      </c>
      <c r="M2060" s="11" t="s">
        <v>649</v>
      </c>
      <c r="N2060" s="11" t="s">
        <v>118</v>
      </c>
      <c r="O2060" s="11">
        <v>11</v>
      </c>
      <c r="P2060" s="11">
        <v>2013</v>
      </c>
      <c r="Q2060" s="11">
        <v>12</v>
      </c>
      <c r="R2060" s="11">
        <v>1982</v>
      </c>
      <c r="S2060" s="11" t="s">
        <v>6937</v>
      </c>
      <c r="T2060" s="14">
        <v>37.494399999999999</v>
      </c>
      <c r="U2060" s="14">
        <v>-122.1694</v>
      </c>
      <c r="V2060" s="15" t="s">
        <v>44</v>
      </c>
      <c r="W2060" s="15" t="s">
        <v>44</v>
      </c>
      <c r="X2060" s="11" t="s">
        <v>126</v>
      </c>
    </row>
    <row r="2061" spans="1:24" ht="14.5" customHeight="1" x14ac:dyDescent="0.35">
      <c r="A2061" s="9">
        <v>16723</v>
      </c>
      <c r="B2061" s="10" t="s">
        <v>24930</v>
      </c>
      <c r="C2061" s="9">
        <v>54970</v>
      </c>
      <c r="D2061" s="10" t="s">
        <v>24931</v>
      </c>
      <c r="E2061" s="10" t="s">
        <v>2321</v>
      </c>
      <c r="F2061" s="11" t="s">
        <v>2817</v>
      </c>
      <c r="G2061" s="12" t="s">
        <v>2068</v>
      </c>
      <c r="H2061" s="12" t="s">
        <v>37</v>
      </c>
      <c r="I2061" s="13">
        <v>3.7</v>
      </c>
      <c r="J2061" s="13">
        <v>3.4</v>
      </c>
      <c r="K2061" s="13">
        <v>4</v>
      </c>
      <c r="L2061" s="10" t="s">
        <v>75</v>
      </c>
      <c r="M2061" s="11" t="s">
        <v>48</v>
      </c>
      <c r="N2061" s="11" t="s">
        <v>76</v>
      </c>
      <c r="O2061" s="11">
        <v>11</v>
      </c>
      <c r="P2061" s="11">
        <v>2013</v>
      </c>
      <c r="Q2061" s="11">
        <v>2</v>
      </c>
      <c r="R2061" s="11">
        <v>1994</v>
      </c>
      <c r="S2061" s="11" t="s">
        <v>1177</v>
      </c>
      <c r="T2061" s="14">
        <v>40.683045999999997</v>
      </c>
      <c r="U2061" s="14">
        <v>-74.23312</v>
      </c>
      <c r="V2061" s="15" t="s">
        <v>44</v>
      </c>
      <c r="W2061" s="15" t="s">
        <v>44</v>
      </c>
      <c r="X2061" s="11" t="s">
        <v>159</v>
      </c>
    </row>
    <row r="2062" spans="1:24" ht="14.5" customHeight="1" x14ac:dyDescent="0.35">
      <c r="A2062" s="9">
        <v>16723</v>
      </c>
      <c r="B2062" s="10" t="s">
        <v>24930</v>
      </c>
      <c r="C2062" s="9">
        <v>54970</v>
      </c>
      <c r="D2062" s="10" t="s">
        <v>24931</v>
      </c>
      <c r="E2062" s="10" t="s">
        <v>2321</v>
      </c>
      <c r="F2062" s="11" t="s">
        <v>2817</v>
      </c>
      <c r="G2062" s="12" t="s">
        <v>1850</v>
      </c>
      <c r="H2062" s="12" t="s">
        <v>37</v>
      </c>
      <c r="I2062" s="13">
        <v>4.4000000000000004</v>
      </c>
      <c r="J2062" s="13">
        <v>4.2</v>
      </c>
      <c r="K2062" s="13">
        <v>4.5999999999999996</v>
      </c>
      <c r="L2062" s="10" t="s">
        <v>75</v>
      </c>
      <c r="M2062" s="11" t="s">
        <v>48</v>
      </c>
      <c r="N2062" s="11" t="s">
        <v>76</v>
      </c>
      <c r="O2062" s="11">
        <v>11</v>
      </c>
      <c r="P2062" s="11">
        <v>2013</v>
      </c>
      <c r="Q2062" s="11">
        <v>12</v>
      </c>
      <c r="R2062" s="11">
        <v>1999</v>
      </c>
      <c r="S2062" s="11" t="s">
        <v>1177</v>
      </c>
      <c r="T2062" s="14">
        <v>40.683045999999997</v>
      </c>
      <c r="U2062" s="14">
        <v>-74.23312</v>
      </c>
      <c r="V2062" s="15" t="s">
        <v>44</v>
      </c>
      <c r="W2062" s="15" t="s">
        <v>44</v>
      </c>
      <c r="X2062" s="11" t="s">
        <v>159</v>
      </c>
    </row>
    <row r="2063" spans="1:24" ht="26" customHeight="1" x14ac:dyDescent="0.35">
      <c r="A2063" s="9">
        <v>57071</v>
      </c>
      <c r="B2063" s="10" t="s">
        <v>24932</v>
      </c>
      <c r="C2063" s="9">
        <v>55013</v>
      </c>
      <c r="D2063" s="10" t="s">
        <v>24933</v>
      </c>
      <c r="E2063" s="10" t="s">
        <v>202</v>
      </c>
      <c r="F2063" s="11" t="s">
        <v>2227</v>
      </c>
      <c r="G2063" s="12" t="s">
        <v>2794</v>
      </c>
      <c r="H2063" s="12" t="s">
        <v>37</v>
      </c>
      <c r="I2063" s="13">
        <v>0.8</v>
      </c>
      <c r="J2063" s="13">
        <v>0.8</v>
      </c>
      <c r="K2063" s="13">
        <v>0.8</v>
      </c>
      <c r="L2063" s="10" t="s">
        <v>648</v>
      </c>
      <c r="M2063" s="11" t="s">
        <v>649</v>
      </c>
      <c r="N2063" s="11" t="s">
        <v>118</v>
      </c>
      <c r="O2063" s="11">
        <v>11</v>
      </c>
      <c r="P2063" s="11">
        <v>2013</v>
      </c>
      <c r="Q2063" s="11">
        <v>6</v>
      </c>
      <c r="R2063" s="11">
        <v>1997</v>
      </c>
      <c r="S2063" s="11" t="s">
        <v>24934</v>
      </c>
      <c r="T2063" s="14">
        <v>42.649721999999997</v>
      </c>
      <c r="U2063" s="14">
        <v>-88.723060000000004</v>
      </c>
      <c r="V2063" s="15" t="s">
        <v>44</v>
      </c>
      <c r="W2063" s="15" t="s">
        <v>44</v>
      </c>
      <c r="X2063" s="11" t="s">
        <v>120</v>
      </c>
    </row>
    <row r="2064" spans="1:24" ht="14.5" customHeight="1" x14ac:dyDescent="0.35">
      <c r="A2064" s="9">
        <v>54844</v>
      </c>
      <c r="B2064" s="10" t="s">
        <v>24898</v>
      </c>
      <c r="C2064" s="9">
        <v>55142</v>
      </c>
      <c r="D2064" s="10" t="s">
        <v>24899</v>
      </c>
      <c r="E2064" s="10" t="s">
        <v>123</v>
      </c>
      <c r="F2064" s="11" t="s">
        <v>3332</v>
      </c>
      <c r="G2064" s="12" t="s">
        <v>2794</v>
      </c>
      <c r="H2064" s="12" t="s">
        <v>37</v>
      </c>
      <c r="I2064" s="13">
        <v>3</v>
      </c>
      <c r="J2064" s="13">
        <v>3</v>
      </c>
      <c r="K2064" s="13">
        <v>3</v>
      </c>
      <c r="L2064" s="10" t="s">
        <v>648</v>
      </c>
      <c r="M2064" s="11" t="s">
        <v>649</v>
      </c>
      <c r="N2064" s="11" t="s">
        <v>118</v>
      </c>
      <c r="O2064" s="11">
        <v>11</v>
      </c>
      <c r="P2064" s="11">
        <v>2013</v>
      </c>
      <c r="Q2064" s="11">
        <v>5</v>
      </c>
      <c r="R2064" s="11">
        <v>1998</v>
      </c>
      <c r="S2064" s="11" t="s">
        <v>1915</v>
      </c>
      <c r="T2064" s="14">
        <v>39.957799999999999</v>
      </c>
      <c r="U2064" s="14">
        <v>-76.740799999999993</v>
      </c>
      <c r="V2064" s="15" t="s">
        <v>44</v>
      </c>
      <c r="W2064" s="15" t="s">
        <v>44</v>
      </c>
      <c r="X2064" s="11" t="s">
        <v>159</v>
      </c>
    </row>
    <row r="2065" spans="1:24" ht="14.5" customHeight="1" x14ac:dyDescent="0.35">
      <c r="A2065" s="9">
        <v>54844</v>
      </c>
      <c r="B2065" s="10" t="s">
        <v>24898</v>
      </c>
      <c r="C2065" s="9">
        <v>55142</v>
      </c>
      <c r="D2065" s="10" t="s">
        <v>24899</v>
      </c>
      <c r="E2065" s="10" t="s">
        <v>123</v>
      </c>
      <c r="F2065" s="11" t="s">
        <v>3332</v>
      </c>
      <c r="G2065" s="12" t="s">
        <v>2047</v>
      </c>
      <c r="H2065" s="12" t="s">
        <v>37</v>
      </c>
      <c r="I2065" s="13">
        <v>3</v>
      </c>
      <c r="J2065" s="13">
        <v>3</v>
      </c>
      <c r="K2065" s="13">
        <v>3</v>
      </c>
      <c r="L2065" s="10" t="s">
        <v>648</v>
      </c>
      <c r="M2065" s="11" t="s">
        <v>649</v>
      </c>
      <c r="N2065" s="11" t="s">
        <v>118</v>
      </c>
      <c r="O2065" s="11">
        <v>11</v>
      </c>
      <c r="P2065" s="11">
        <v>2013</v>
      </c>
      <c r="Q2065" s="11">
        <v>5</v>
      </c>
      <c r="R2065" s="11">
        <v>1998</v>
      </c>
      <c r="S2065" s="11" t="s">
        <v>1915</v>
      </c>
      <c r="T2065" s="14">
        <v>39.957799999999999</v>
      </c>
      <c r="U2065" s="14">
        <v>-76.740799999999993</v>
      </c>
      <c r="V2065" s="15" t="s">
        <v>44</v>
      </c>
      <c r="W2065" s="15" t="s">
        <v>44</v>
      </c>
      <c r="X2065" s="11" t="s">
        <v>159</v>
      </c>
    </row>
    <row r="2066" spans="1:24" ht="14.5" customHeight="1" x14ac:dyDescent="0.35">
      <c r="A2066" s="9">
        <v>6909</v>
      </c>
      <c r="B2066" s="10" t="s">
        <v>1054</v>
      </c>
      <c r="C2066" s="9">
        <v>664</v>
      </c>
      <c r="D2066" s="10" t="s">
        <v>1058</v>
      </c>
      <c r="E2066" s="10" t="s">
        <v>34</v>
      </c>
      <c r="F2066" s="11" t="s">
        <v>343</v>
      </c>
      <c r="G2066" s="12" t="s">
        <v>102</v>
      </c>
      <c r="H2066" s="12" t="s">
        <v>37</v>
      </c>
      <c r="I2066" s="13">
        <v>25</v>
      </c>
      <c r="J2066" s="13">
        <v>23.2</v>
      </c>
      <c r="K2066" s="13">
        <v>23.2</v>
      </c>
      <c r="L2066" s="10" t="s">
        <v>47</v>
      </c>
      <c r="M2066" s="11" t="s">
        <v>48</v>
      </c>
      <c r="N2066" s="11" t="s">
        <v>49</v>
      </c>
      <c r="O2066" s="11">
        <v>10</v>
      </c>
      <c r="P2066" s="11">
        <v>2013</v>
      </c>
      <c r="Q2066" s="11">
        <v>8</v>
      </c>
      <c r="R2066" s="11">
        <v>1961</v>
      </c>
      <c r="S2066" s="11" t="s">
        <v>1056</v>
      </c>
      <c r="T2066" s="14">
        <v>29.646100000000001</v>
      </c>
      <c r="U2066" s="14">
        <v>-82.320800000000006</v>
      </c>
      <c r="V2066" s="15" t="s">
        <v>44</v>
      </c>
      <c r="W2066" s="15" t="s">
        <v>44</v>
      </c>
      <c r="X2066" s="11" t="s">
        <v>1057</v>
      </c>
    </row>
    <row r="2067" spans="1:24" ht="14.5" customHeight="1" x14ac:dyDescent="0.35">
      <c r="A2067" s="9">
        <v>6909</v>
      </c>
      <c r="B2067" s="10" t="s">
        <v>1054</v>
      </c>
      <c r="C2067" s="9">
        <v>664</v>
      </c>
      <c r="D2067" s="10" t="s">
        <v>1058</v>
      </c>
      <c r="E2067" s="10" t="s">
        <v>34</v>
      </c>
      <c r="F2067" s="11" t="s">
        <v>343</v>
      </c>
      <c r="G2067" s="12" t="s">
        <v>137</v>
      </c>
      <c r="H2067" s="12" t="s">
        <v>37</v>
      </c>
      <c r="I2067" s="13">
        <v>16.3</v>
      </c>
      <c r="J2067" s="13">
        <v>14</v>
      </c>
      <c r="K2067" s="13">
        <v>15</v>
      </c>
      <c r="L2067" s="10" t="s">
        <v>75</v>
      </c>
      <c r="M2067" s="11" t="s">
        <v>48</v>
      </c>
      <c r="N2067" s="11" t="s">
        <v>76</v>
      </c>
      <c r="O2067" s="11">
        <v>10</v>
      </c>
      <c r="P2067" s="11">
        <v>2013</v>
      </c>
      <c r="Q2067" s="11">
        <v>2</v>
      </c>
      <c r="R2067" s="11">
        <v>1968</v>
      </c>
      <c r="S2067" s="11" t="s">
        <v>1056</v>
      </c>
      <c r="T2067" s="14">
        <v>29.646100000000001</v>
      </c>
      <c r="U2067" s="14">
        <v>-82.320800000000006</v>
      </c>
      <c r="V2067" s="15" t="s">
        <v>44</v>
      </c>
      <c r="W2067" s="15" t="s">
        <v>44</v>
      </c>
      <c r="X2067" s="11" t="s">
        <v>1057</v>
      </c>
    </row>
    <row r="2068" spans="1:24" ht="14.5" customHeight="1" x14ac:dyDescent="0.35">
      <c r="A2068" s="9">
        <v>6909</v>
      </c>
      <c r="B2068" s="10" t="s">
        <v>1054</v>
      </c>
      <c r="C2068" s="9">
        <v>664</v>
      </c>
      <c r="D2068" s="10" t="s">
        <v>1058</v>
      </c>
      <c r="E2068" s="10" t="s">
        <v>34</v>
      </c>
      <c r="F2068" s="11" t="s">
        <v>343</v>
      </c>
      <c r="G2068" s="12" t="s">
        <v>82</v>
      </c>
      <c r="H2068" s="12" t="s">
        <v>37</v>
      </c>
      <c r="I2068" s="13">
        <v>16.3</v>
      </c>
      <c r="J2068" s="13">
        <v>14</v>
      </c>
      <c r="K2068" s="13">
        <v>15</v>
      </c>
      <c r="L2068" s="10" t="s">
        <v>75</v>
      </c>
      <c r="M2068" s="11" t="s">
        <v>48</v>
      </c>
      <c r="N2068" s="11" t="s">
        <v>76</v>
      </c>
      <c r="O2068" s="11">
        <v>10</v>
      </c>
      <c r="P2068" s="11">
        <v>2013</v>
      </c>
      <c r="Q2068" s="11">
        <v>9</v>
      </c>
      <c r="R2068" s="11">
        <v>1968</v>
      </c>
      <c r="S2068" s="11" t="s">
        <v>1056</v>
      </c>
      <c r="T2068" s="14">
        <v>29.646100000000001</v>
      </c>
      <c r="U2068" s="14">
        <v>-82.320800000000006</v>
      </c>
      <c r="V2068" s="15" t="s">
        <v>44</v>
      </c>
      <c r="W2068" s="15" t="s">
        <v>44</v>
      </c>
      <c r="X2068" s="11" t="s">
        <v>1057</v>
      </c>
    </row>
    <row r="2069" spans="1:24" ht="14.5" customHeight="1" x14ac:dyDescent="0.35">
      <c r="A2069" s="9">
        <v>6909</v>
      </c>
      <c r="B2069" s="10" t="s">
        <v>1054</v>
      </c>
      <c r="C2069" s="9">
        <v>664</v>
      </c>
      <c r="D2069" s="10" t="s">
        <v>1058</v>
      </c>
      <c r="E2069" s="10" t="s">
        <v>34</v>
      </c>
      <c r="F2069" s="11" t="s">
        <v>343</v>
      </c>
      <c r="G2069" s="12" t="s">
        <v>83</v>
      </c>
      <c r="H2069" s="12" t="s">
        <v>37</v>
      </c>
      <c r="I2069" s="13">
        <v>16.3</v>
      </c>
      <c r="J2069" s="13">
        <v>14</v>
      </c>
      <c r="K2069" s="13">
        <v>15</v>
      </c>
      <c r="L2069" s="10" t="s">
        <v>75</v>
      </c>
      <c r="M2069" s="11" t="s">
        <v>48</v>
      </c>
      <c r="N2069" s="11" t="s">
        <v>76</v>
      </c>
      <c r="O2069" s="11">
        <v>10</v>
      </c>
      <c r="P2069" s="11">
        <v>2013</v>
      </c>
      <c r="Q2069" s="11">
        <v>5</v>
      </c>
      <c r="R2069" s="11">
        <v>1969</v>
      </c>
      <c r="S2069" s="11" t="s">
        <v>1056</v>
      </c>
      <c r="T2069" s="14">
        <v>29.646100000000001</v>
      </c>
      <c r="U2069" s="14">
        <v>-82.320800000000006</v>
      </c>
      <c r="V2069" s="15" t="s">
        <v>44</v>
      </c>
      <c r="W2069" s="15" t="s">
        <v>44</v>
      </c>
      <c r="X2069" s="11" t="s">
        <v>1057</v>
      </c>
    </row>
    <row r="2070" spans="1:24" ht="14.5" customHeight="1" x14ac:dyDescent="0.35">
      <c r="A2070" s="9">
        <v>13756</v>
      </c>
      <c r="B2070" s="10" t="s">
        <v>1440</v>
      </c>
      <c r="C2070" s="9">
        <v>996</v>
      </c>
      <c r="D2070" s="10" t="s">
        <v>24935</v>
      </c>
      <c r="E2070" s="10" t="s">
        <v>34</v>
      </c>
      <c r="F2070" s="11" t="s">
        <v>1415</v>
      </c>
      <c r="G2070" s="12" t="s">
        <v>2107</v>
      </c>
      <c r="H2070" s="12" t="s">
        <v>37</v>
      </c>
      <c r="I2070" s="13">
        <v>16</v>
      </c>
      <c r="J2070" s="13">
        <v>17</v>
      </c>
      <c r="K2070" s="13">
        <v>17</v>
      </c>
      <c r="L2070" s="10" t="s">
        <v>75</v>
      </c>
      <c r="M2070" s="11" t="s">
        <v>48</v>
      </c>
      <c r="N2070" s="11" t="s">
        <v>76</v>
      </c>
      <c r="O2070" s="11">
        <v>10</v>
      </c>
      <c r="P2070" s="11">
        <v>2013</v>
      </c>
      <c r="Q2070" s="11">
        <v>12</v>
      </c>
      <c r="R2070" s="11">
        <v>1966</v>
      </c>
      <c r="S2070" s="11" t="s">
        <v>831</v>
      </c>
      <c r="T2070" s="14">
        <v>41.639200000000002</v>
      </c>
      <c r="U2070" s="14">
        <v>-87.406899999999993</v>
      </c>
      <c r="V2070" s="15" t="s">
        <v>44</v>
      </c>
      <c r="W2070" s="15" t="s">
        <v>44</v>
      </c>
      <c r="X2070" s="11" t="s">
        <v>120</v>
      </c>
    </row>
    <row r="2071" spans="1:24" ht="14.5" customHeight="1" x14ac:dyDescent="0.35">
      <c r="A2071" s="9">
        <v>3542</v>
      </c>
      <c r="B2071" s="10" t="s">
        <v>3173</v>
      </c>
      <c r="C2071" s="9">
        <v>2830</v>
      </c>
      <c r="D2071" s="10" t="s">
        <v>3174</v>
      </c>
      <c r="E2071" s="10" t="s">
        <v>34</v>
      </c>
      <c r="F2071" s="11" t="s">
        <v>3172</v>
      </c>
      <c r="G2071" s="12" t="s">
        <v>51</v>
      </c>
      <c r="H2071" s="12" t="s">
        <v>37</v>
      </c>
      <c r="I2071" s="13">
        <v>112.5</v>
      </c>
      <c r="J2071" s="13">
        <v>94</v>
      </c>
      <c r="K2071" s="13">
        <v>94</v>
      </c>
      <c r="L2071" s="10" t="s">
        <v>53</v>
      </c>
      <c r="M2071" s="11" t="s">
        <v>54</v>
      </c>
      <c r="N2071" s="11" t="s">
        <v>49</v>
      </c>
      <c r="O2071" s="11">
        <v>10</v>
      </c>
      <c r="P2071" s="11">
        <v>2013</v>
      </c>
      <c r="Q2071" s="11">
        <v>10</v>
      </c>
      <c r="R2071" s="11">
        <v>1953</v>
      </c>
      <c r="S2071" s="11" t="s">
        <v>3176</v>
      </c>
      <c r="T2071" s="14">
        <v>38.991700000000002</v>
      </c>
      <c r="U2071" s="14">
        <v>-84.298100000000005</v>
      </c>
      <c r="V2071" s="15" t="s">
        <v>44</v>
      </c>
      <c r="W2071" s="15" t="s">
        <v>44</v>
      </c>
      <c r="X2071" s="11" t="s">
        <v>159</v>
      </c>
    </row>
    <row r="2072" spans="1:24" ht="14.5" customHeight="1" x14ac:dyDescent="0.35">
      <c r="A2072" s="9">
        <v>3542</v>
      </c>
      <c r="B2072" s="10" t="s">
        <v>3173</v>
      </c>
      <c r="C2072" s="9">
        <v>2830</v>
      </c>
      <c r="D2072" s="10" t="s">
        <v>3174</v>
      </c>
      <c r="E2072" s="10" t="s">
        <v>34</v>
      </c>
      <c r="F2072" s="11" t="s">
        <v>3172</v>
      </c>
      <c r="G2072" s="12" t="s">
        <v>69</v>
      </c>
      <c r="H2072" s="12" t="s">
        <v>37</v>
      </c>
      <c r="I2072" s="13">
        <v>125</v>
      </c>
      <c r="J2072" s="13">
        <v>128</v>
      </c>
      <c r="K2072" s="13">
        <v>128</v>
      </c>
      <c r="L2072" s="10" t="s">
        <v>53</v>
      </c>
      <c r="M2072" s="11" t="s">
        <v>54</v>
      </c>
      <c r="N2072" s="11" t="s">
        <v>49</v>
      </c>
      <c r="O2072" s="11">
        <v>10</v>
      </c>
      <c r="P2072" s="11">
        <v>2013</v>
      </c>
      <c r="Q2072" s="11">
        <v>11</v>
      </c>
      <c r="R2072" s="11">
        <v>1954</v>
      </c>
      <c r="S2072" s="11" t="s">
        <v>3176</v>
      </c>
      <c r="T2072" s="14">
        <v>38.991700000000002</v>
      </c>
      <c r="U2072" s="14">
        <v>-84.298100000000005</v>
      </c>
      <c r="V2072" s="15" t="s">
        <v>44</v>
      </c>
      <c r="W2072" s="15" t="s">
        <v>44</v>
      </c>
      <c r="X2072" s="11" t="s">
        <v>159</v>
      </c>
    </row>
    <row r="2073" spans="1:24" ht="14.5" customHeight="1" x14ac:dyDescent="0.35">
      <c r="A2073" s="9">
        <v>23279</v>
      </c>
      <c r="B2073" s="10" t="s">
        <v>4102</v>
      </c>
      <c r="C2073" s="9">
        <v>3179</v>
      </c>
      <c r="D2073" s="10" t="s">
        <v>24936</v>
      </c>
      <c r="E2073" s="10" t="s">
        <v>123</v>
      </c>
      <c r="F2073" s="11" t="s">
        <v>3332</v>
      </c>
      <c r="G2073" s="12" t="s">
        <v>36</v>
      </c>
      <c r="H2073" s="12" t="s">
        <v>37</v>
      </c>
      <c r="I2073" s="13">
        <v>576</v>
      </c>
      <c r="J2073" s="13">
        <v>530</v>
      </c>
      <c r="K2073" s="13">
        <v>570</v>
      </c>
      <c r="L2073" s="10" t="s">
        <v>53</v>
      </c>
      <c r="M2073" s="11" t="s">
        <v>54</v>
      </c>
      <c r="N2073" s="11" t="s">
        <v>49</v>
      </c>
      <c r="O2073" s="11">
        <v>10</v>
      </c>
      <c r="P2073" s="11">
        <v>2013</v>
      </c>
      <c r="Q2073" s="11">
        <v>11</v>
      </c>
      <c r="R2073" s="11">
        <v>1969</v>
      </c>
      <c r="S2073" s="11" t="s">
        <v>80</v>
      </c>
      <c r="T2073" s="14">
        <v>39.855556</v>
      </c>
      <c r="U2073" s="14">
        <v>-79.927499999999995</v>
      </c>
      <c r="V2073" s="15" t="s">
        <v>44</v>
      </c>
      <c r="W2073" s="15" t="s">
        <v>44</v>
      </c>
      <c r="X2073" s="11" t="s">
        <v>159</v>
      </c>
    </row>
    <row r="2074" spans="1:24" ht="14.5" customHeight="1" x14ac:dyDescent="0.35">
      <c r="A2074" s="9">
        <v>23279</v>
      </c>
      <c r="B2074" s="10" t="s">
        <v>4102</v>
      </c>
      <c r="C2074" s="9">
        <v>3179</v>
      </c>
      <c r="D2074" s="10" t="s">
        <v>24936</v>
      </c>
      <c r="E2074" s="10" t="s">
        <v>123</v>
      </c>
      <c r="F2074" s="11" t="s">
        <v>3332</v>
      </c>
      <c r="G2074" s="12" t="s">
        <v>51</v>
      </c>
      <c r="H2074" s="12" t="s">
        <v>37</v>
      </c>
      <c r="I2074" s="13">
        <v>576</v>
      </c>
      <c r="J2074" s="13">
        <v>530</v>
      </c>
      <c r="K2074" s="13">
        <v>570</v>
      </c>
      <c r="L2074" s="10" t="s">
        <v>53</v>
      </c>
      <c r="M2074" s="11" t="s">
        <v>54</v>
      </c>
      <c r="N2074" s="11" t="s">
        <v>49</v>
      </c>
      <c r="O2074" s="11">
        <v>10</v>
      </c>
      <c r="P2074" s="11">
        <v>2013</v>
      </c>
      <c r="Q2074" s="11">
        <v>10</v>
      </c>
      <c r="R2074" s="11">
        <v>1970</v>
      </c>
      <c r="S2074" s="11" t="s">
        <v>80</v>
      </c>
      <c r="T2074" s="14">
        <v>39.855556</v>
      </c>
      <c r="U2074" s="14">
        <v>-79.927499999999995</v>
      </c>
      <c r="V2074" s="15" t="s">
        <v>44</v>
      </c>
      <c r="W2074" s="15" t="s">
        <v>44</v>
      </c>
      <c r="X2074" s="11" t="s">
        <v>159</v>
      </c>
    </row>
    <row r="2075" spans="1:24" ht="14.5" customHeight="1" x14ac:dyDescent="0.35">
      <c r="A2075" s="9">
        <v>23279</v>
      </c>
      <c r="B2075" s="10" t="s">
        <v>4102</v>
      </c>
      <c r="C2075" s="9">
        <v>3179</v>
      </c>
      <c r="D2075" s="10" t="s">
        <v>24936</v>
      </c>
      <c r="E2075" s="10" t="s">
        <v>123</v>
      </c>
      <c r="F2075" s="11" t="s">
        <v>3332</v>
      </c>
      <c r="G2075" s="12" t="s">
        <v>69</v>
      </c>
      <c r="H2075" s="12" t="s">
        <v>37</v>
      </c>
      <c r="I2075" s="13">
        <v>576</v>
      </c>
      <c r="J2075" s="13">
        <v>530</v>
      </c>
      <c r="K2075" s="13">
        <v>570</v>
      </c>
      <c r="L2075" s="10" t="s">
        <v>53</v>
      </c>
      <c r="M2075" s="11" t="s">
        <v>54</v>
      </c>
      <c r="N2075" s="11" t="s">
        <v>49</v>
      </c>
      <c r="O2075" s="11">
        <v>10</v>
      </c>
      <c r="P2075" s="11">
        <v>2013</v>
      </c>
      <c r="Q2075" s="11">
        <v>12</v>
      </c>
      <c r="R2075" s="11">
        <v>1971</v>
      </c>
      <c r="S2075" s="11" t="s">
        <v>80</v>
      </c>
      <c r="T2075" s="14">
        <v>39.855556</v>
      </c>
      <c r="U2075" s="14">
        <v>-79.927499999999995</v>
      </c>
      <c r="V2075" s="15" t="s">
        <v>44</v>
      </c>
      <c r="W2075" s="15" t="s">
        <v>44</v>
      </c>
      <c r="X2075" s="11" t="s">
        <v>159</v>
      </c>
    </row>
    <row r="2076" spans="1:24" ht="14.5" customHeight="1" x14ac:dyDescent="0.35">
      <c r="A2076" s="9">
        <v>23279</v>
      </c>
      <c r="B2076" s="10" t="s">
        <v>4102</v>
      </c>
      <c r="C2076" s="9">
        <v>3181</v>
      </c>
      <c r="D2076" s="10" t="s">
        <v>24937</v>
      </c>
      <c r="E2076" s="10" t="s">
        <v>123</v>
      </c>
      <c r="F2076" s="11" t="s">
        <v>3332</v>
      </c>
      <c r="G2076" s="12" t="s">
        <v>51</v>
      </c>
      <c r="H2076" s="12" t="s">
        <v>37</v>
      </c>
      <c r="I2076" s="13">
        <v>74.7</v>
      </c>
      <c r="J2076" s="13">
        <v>82</v>
      </c>
      <c r="K2076" s="13">
        <v>82</v>
      </c>
      <c r="L2076" s="10" t="s">
        <v>111</v>
      </c>
      <c r="M2076" s="11" t="s">
        <v>112</v>
      </c>
      <c r="N2076" s="11" t="s">
        <v>49</v>
      </c>
      <c r="O2076" s="11">
        <v>10</v>
      </c>
      <c r="P2076" s="11">
        <v>2013</v>
      </c>
      <c r="Q2076" s="11">
        <v>10</v>
      </c>
      <c r="R2076" s="11">
        <v>1949</v>
      </c>
      <c r="S2076" s="11" t="s">
        <v>162</v>
      </c>
      <c r="T2076" s="14">
        <v>40.221111000000001</v>
      </c>
      <c r="U2076" s="14">
        <v>-79.968329999999995</v>
      </c>
      <c r="V2076" s="15" t="s">
        <v>44</v>
      </c>
      <c r="W2076" s="15" t="s">
        <v>44</v>
      </c>
      <c r="X2076" s="11" t="s">
        <v>159</v>
      </c>
    </row>
    <row r="2077" spans="1:24" ht="14.5" customHeight="1" x14ac:dyDescent="0.35">
      <c r="A2077" s="9">
        <v>23279</v>
      </c>
      <c r="B2077" s="10" t="s">
        <v>4102</v>
      </c>
      <c r="C2077" s="9">
        <v>3181</v>
      </c>
      <c r="D2077" s="10" t="s">
        <v>24937</v>
      </c>
      <c r="E2077" s="10" t="s">
        <v>123</v>
      </c>
      <c r="F2077" s="11" t="s">
        <v>3332</v>
      </c>
      <c r="G2077" s="12" t="s">
        <v>69</v>
      </c>
      <c r="H2077" s="12" t="s">
        <v>37</v>
      </c>
      <c r="I2077" s="13">
        <v>299.2</v>
      </c>
      <c r="J2077" s="13">
        <v>278</v>
      </c>
      <c r="K2077" s="13">
        <v>288</v>
      </c>
      <c r="L2077" s="10" t="s">
        <v>53</v>
      </c>
      <c r="M2077" s="11" t="s">
        <v>54</v>
      </c>
      <c r="N2077" s="11" t="s">
        <v>49</v>
      </c>
      <c r="O2077" s="11">
        <v>10</v>
      </c>
      <c r="P2077" s="11">
        <v>2013</v>
      </c>
      <c r="Q2077" s="11">
        <v>8</v>
      </c>
      <c r="R2077" s="11">
        <v>1963</v>
      </c>
      <c r="S2077" s="11" t="s">
        <v>162</v>
      </c>
      <c r="T2077" s="14">
        <v>40.221111000000001</v>
      </c>
      <c r="U2077" s="14">
        <v>-79.968329999999995</v>
      </c>
      <c r="V2077" s="15" t="s">
        <v>44</v>
      </c>
      <c r="W2077" s="15" t="s">
        <v>44</v>
      </c>
      <c r="X2077" s="11" t="s">
        <v>159</v>
      </c>
    </row>
    <row r="2078" spans="1:24" ht="14.5" customHeight="1" x14ac:dyDescent="0.35">
      <c r="A2078" s="9">
        <v>14624</v>
      </c>
      <c r="B2078" s="10" t="s">
        <v>1343</v>
      </c>
      <c r="C2078" s="9">
        <v>3888</v>
      </c>
      <c r="D2078" s="10" t="s">
        <v>3894</v>
      </c>
      <c r="E2078" s="10" t="s">
        <v>34</v>
      </c>
      <c r="F2078" s="11" t="s">
        <v>271</v>
      </c>
      <c r="G2078" s="12" t="s">
        <v>142</v>
      </c>
      <c r="H2078" s="12" t="s">
        <v>37</v>
      </c>
      <c r="I2078" s="13">
        <v>103.8</v>
      </c>
      <c r="J2078" s="13">
        <v>103.8</v>
      </c>
      <c r="K2078" s="13">
        <v>103.8</v>
      </c>
      <c r="L2078" s="10" t="s">
        <v>38</v>
      </c>
      <c r="M2078" s="11" t="s">
        <v>39</v>
      </c>
      <c r="N2078" s="11" t="s">
        <v>40</v>
      </c>
      <c r="O2078" s="11">
        <v>10</v>
      </c>
      <c r="P2078" s="11">
        <v>2013</v>
      </c>
      <c r="Q2078" s="11">
        <v>11</v>
      </c>
      <c r="R2078" s="11">
        <v>1963</v>
      </c>
      <c r="S2078" s="11" t="s">
        <v>1345</v>
      </c>
      <c r="T2078" s="14">
        <v>46.873100000000001</v>
      </c>
      <c r="U2078" s="14">
        <v>-119.97029999999999</v>
      </c>
      <c r="V2078" s="15" t="s">
        <v>44</v>
      </c>
      <c r="W2078" s="15" t="s">
        <v>44</v>
      </c>
      <c r="X2078" s="11" t="s">
        <v>1346</v>
      </c>
    </row>
    <row r="2079" spans="1:24" ht="14.5" customHeight="1" x14ac:dyDescent="0.35">
      <c r="A2079" s="9">
        <v>26616</v>
      </c>
      <c r="B2079" s="10" t="s">
        <v>4979</v>
      </c>
      <c r="C2079" s="9">
        <v>7485</v>
      </c>
      <c r="D2079" s="10" t="s">
        <v>4991</v>
      </c>
      <c r="E2079" s="10" t="s">
        <v>34</v>
      </c>
      <c r="F2079" s="11" t="s">
        <v>175</v>
      </c>
      <c r="G2079" s="12" t="s">
        <v>4995</v>
      </c>
      <c r="H2079" s="12" t="s">
        <v>37</v>
      </c>
      <c r="I2079" s="13">
        <v>0.3</v>
      </c>
      <c r="J2079" s="13">
        <v>0.3</v>
      </c>
      <c r="K2079" s="13">
        <v>0.3</v>
      </c>
      <c r="L2079" s="10" t="s">
        <v>111</v>
      </c>
      <c r="M2079" s="11" t="s">
        <v>112</v>
      </c>
      <c r="N2079" s="11" t="s">
        <v>118</v>
      </c>
      <c r="O2079" s="11">
        <v>10</v>
      </c>
      <c r="P2079" s="11">
        <v>2013</v>
      </c>
      <c r="Q2079" s="11">
        <v>8</v>
      </c>
      <c r="R2079" s="11">
        <v>1987</v>
      </c>
      <c r="S2079" s="11" t="s">
        <v>4753</v>
      </c>
      <c r="T2079" s="14">
        <v>68.348423999999994</v>
      </c>
      <c r="U2079" s="14">
        <v>-166.7372</v>
      </c>
      <c r="V2079" s="15" t="s">
        <v>44</v>
      </c>
      <c r="W2079" s="15" t="s">
        <v>44</v>
      </c>
      <c r="X2079" s="11" t="s">
        <v>37</v>
      </c>
    </row>
    <row r="2080" spans="1:24" ht="14.5" customHeight="1" x14ac:dyDescent="0.35">
      <c r="A2080" s="9">
        <v>26616</v>
      </c>
      <c r="B2080" s="10" t="s">
        <v>4979</v>
      </c>
      <c r="C2080" s="9">
        <v>7485</v>
      </c>
      <c r="D2080" s="10" t="s">
        <v>4991</v>
      </c>
      <c r="E2080" s="10" t="s">
        <v>34</v>
      </c>
      <c r="F2080" s="11" t="s">
        <v>175</v>
      </c>
      <c r="G2080" s="12" t="s">
        <v>4981</v>
      </c>
      <c r="H2080" s="12" t="s">
        <v>37</v>
      </c>
      <c r="I2080" s="13">
        <v>0.3</v>
      </c>
      <c r="J2080" s="13">
        <v>0.3</v>
      </c>
      <c r="K2080" s="13">
        <v>0.3</v>
      </c>
      <c r="L2080" s="10" t="s">
        <v>111</v>
      </c>
      <c r="M2080" s="11" t="s">
        <v>112</v>
      </c>
      <c r="N2080" s="11" t="s">
        <v>118</v>
      </c>
      <c r="O2080" s="11">
        <v>10</v>
      </c>
      <c r="P2080" s="11">
        <v>2013</v>
      </c>
      <c r="Q2080" s="11">
        <v>8</v>
      </c>
      <c r="R2080" s="11">
        <v>1987</v>
      </c>
      <c r="S2080" s="11" t="s">
        <v>4753</v>
      </c>
      <c r="T2080" s="14">
        <v>68.348423999999994</v>
      </c>
      <c r="U2080" s="14">
        <v>-166.7372</v>
      </c>
      <c r="V2080" s="15" t="s">
        <v>44</v>
      </c>
      <c r="W2080" s="15" t="s">
        <v>44</v>
      </c>
      <c r="X2080" s="11" t="s">
        <v>37</v>
      </c>
    </row>
    <row r="2081" spans="1:24" ht="14.5" customHeight="1" x14ac:dyDescent="0.35">
      <c r="A2081" s="9">
        <v>10810</v>
      </c>
      <c r="B2081" s="10" t="s">
        <v>13177</v>
      </c>
      <c r="C2081" s="9">
        <v>10048</v>
      </c>
      <c r="D2081" s="10" t="s">
        <v>24938</v>
      </c>
      <c r="E2081" s="10" t="s">
        <v>2321</v>
      </c>
      <c r="F2081" s="11" t="s">
        <v>62</v>
      </c>
      <c r="G2081" s="12" t="s">
        <v>2068</v>
      </c>
      <c r="H2081" s="12" t="s">
        <v>37</v>
      </c>
      <c r="I2081" s="13">
        <v>4</v>
      </c>
      <c r="J2081" s="13">
        <v>3.5</v>
      </c>
      <c r="K2081" s="13">
        <v>3.5</v>
      </c>
      <c r="L2081" s="10" t="s">
        <v>75</v>
      </c>
      <c r="M2081" s="11" t="s">
        <v>48</v>
      </c>
      <c r="N2081" s="11" t="s">
        <v>76</v>
      </c>
      <c r="O2081" s="11">
        <v>10</v>
      </c>
      <c r="P2081" s="11">
        <v>2013</v>
      </c>
      <c r="Q2081" s="11">
        <v>2</v>
      </c>
      <c r="R2081" s="11">
        <v>1985</v>
      </c>
      <c r="S2081" s="11" t="s">
        <v>210</v>
      </c>
      <c r="T2081" s="14">
        <v>33.943964999999999</v>
      </c>
      <c r="U2081" s="14">
        <v>-118.40430000000001</v>
      </c>
      <c r="V2081" s="15" t="s">
        <v>44</v>
      </c>
      <c r="W2081" s="15" t="s">
        <v>44</v>
      </c>
      <c r="X2081" s="11" t="s">
        <v>590</v>
      </c>
    </row>
    <row r="2082" spans="1:24" ht="14.5" customHeight="1" x14ac:dyDescent="0.35">
      <c r="A2082" s="9">
        <v>10810</v>
      </c>
      <c r="B2082" s="10" t="s">
        <v>13177</v>
      </c>
      <c r="C2082" s="9">
        <v>10048</v>
      </c>
      <c r="D2082" s="10" t="s">
        <v>24938</v>
      </c>
      <c r="E2082" s="10" t="s">
        <v>2321</v>
      </c>
      <c r="F2082" s="11" t="s">
        <v>62</v>
      </c>
      <c r="G2082" s="12" t="s">
        <v>1850</v>
      </c>
      <c r="H2082" s="12" t="s">
        <v>37</v>
      </c>
      <c r="I2082" s="13">
        <v>4</v>
      </c>
      <c r="J2082" s="13">
        <v>3.5</v>
      </c>
      <c r="K2082" s="13">
        <v>3.5</v>
      </c>
      <c r="L2082" s="10" t="s">
        <v>75</v>
      </c>
      <c r="M2082" s="11" t="s">
        <v>48</v>
      </c>
      <c r="N2082" s="11" t="s">
        <v>76</v>
      </c>
      <c r="O2082" s="11">
        <v>10</v>
      </c>
      <c r="P2082" s="11">
        <v>2013</v>
      </c>
      <c r="Q2082" s="11">
        <v>2</v>
      </c>
      <c r="R2082" s="11">
        <v>1985</v>
      </c>
      <c r="S2082" s="11" t="s">
        <v>210</v>
      </c>
      <c r="T2082" s="14">
        <v>33.943964999999999</v>
      </c>
      <c r="U2082" s="14">
        <v>-118.40430000000001</v>
      </c>
      <c r="V2082" s="15" t="s">
        <v>44</v>
      </c>
      <c r="W2082" s="15" t="s">
        <v>44</v>
      </c>
      <c r="X2082" s="11" t="s">
        <v>590</v>
      </c>
    </row>
    <row r="2083" spans="1:24" ht="14.5" customHeight="1" x14ac:dyDescent="0.35">
      <c r="A2083" s="9">
        <v>15262</v>
      </c>
      <c r="B2083" s="10" t="s">
        <v>24939</v>
      </c>
      <c r="C2083" s="9">
        <v>50640</v>
      </c>
      <c r="D2083" s="10" t="s">
        <v>24940</v>
      </c>
      <c r="E2083" s="10" t="s">
        <v>1855</v>
      </c>
      <c r="F2083" s="11" t="s">
        <v>421</v>
      </c>
      <c r="G2083" s="12" t="s">
        <v>5577</v>
      </c>
      <c r="H2083" s="12" t="s">
        <v>37</v>
      </c>
      <c r="I2083" s="13">
        <v>15</v>
      </c>
      <c r="J2083" s="13">
        <v>10</v>
      </c>
      <c r="K2083" s="13">
        <v>10</v>
      </c>
      <c r="L2083" s="10" t="s">
        <v>888</v>
      </c>
      <c r="M2083" s="11" t="s">
        <v>889</v>
      </c>
      <c r="N2083" s="11" t="s">
        <v>49</v>
      </c>
      <c r="O2083" s="11">
        <v>10</v>
      </c>
      <c r="P2083" s="11">
        <v>2013</v>
      </c>
      <c r="Q2083" s="11">
        <v>8</v>
      </c>
      <c r="R2083" s="11">
        <v>1991</v>
      </c>
      <c r="S2083" s="11" t="s">
        <v>24941</v>
      </c>
      <c r="T2083" s="14">
        <v>33.620600000000003</v>
      </c>
      <c r="U2083" s="14">
        <v>-92.078890000000001</v>
      </c>
      <c r="V2083" s="15" t="s">
        <v>44</v>
      </c>
      <c r="W2083" s="15" t="s">
        <v>44</v>
      </c>
      <c r="X2083" s="11" t="s">
        <v>120</v>
      </c>
    </row>
    <row r="2084" spans="1:24" ht="14.5" customHeight="1" x14ac:dyDescent="0.35">
      <c r="A2084" s="9">
        <v>20508</v>
      </c>
      <c r="B2084" s="10" t="s">
        <v>7222</v>
      </c>
      <c r="C2084" s="9">
        <v>50900</v>
      </c>
      <c r="D2084" s="10" t="s">
        <v>7223</v>
      </c>
      <c r="E2084" s="10" t="s">
        <v>1855</v>
      </c>
      <c r="F2084" s="11" t="s">
        <v>3780</v>
      </c>
      <c r="G2084" s="12" t="s">
        <v>2068</v>
      </c>
      <c r="H2084" s="12" t="s">
        <v>37</v>
      </c>
      <c r="I2084" s="13">
        <v>10.5</v>
      </c>
      <c r="J2084" s="13">
        <v>10.5</v>
      </c>
      <c r="K2084" s="13">
        <v>10.5</v>
      </c>
      <c r="L2084" s="10" t="s">
        <v>53</v>
      </c>
      <c r="M2084" s="11" t="s">
        <v>54</v>
      </c>
      <c r="N2084" s="11" t="s">
        <v>49</v>
      </c>
      <c r="O2084" s="11">
        <v>10</v>
      </c>
      <c r="P2084" s="11">
        <v>2013</v>
      </c>
      <c r="Q2084" s="11">
        <v>1</v>
      </c>
      <c r="R2084" s="11">
        <v>1939</v>
      </c>
      <c r="S2084" s="11" t="s">
        <v>7224</v>
      </c>
      <c r="T2084" s="14">
        <v>37.799722000000003</v>
      </c>
      <c r="U2084" s="14">
        <v>-79.994699999999995</v>
      </c>
      <c r="V2084" s="15" t="s">
        <v>44</v>
      </c>
      <c r="W2084" s="15" t="s">
        <v>44</v>
      </c>
      <c r="X2084" s="11" t="s">
        <v>159</v>
      </c>
    </row>
    <row r="2085" spans="1:24" ht="26" customHeight="1" x14ac:dyDescent="0.35">
      <c r="A2085" s="9">
        <v>57071</v>
      </c>
      <c r="B2085" s="10" t="s">
        <v>24932</v>
      </c>
      <c r="C2085" s="9">
        <v>55013</v>
      </c>
      <c r="D2085" s="10" t="s">
        <v>24933</v>
      </c>
      <c r="E2085" s="10" t="s">
        <v>202</v>
      </c>
      <c r="F2085" s="11" t="s">
        <v>2227</v>
      </c>
      <c r="G2085" s="12" t="s">
        <v>1850</v>
      </c>
      <c r="H2085" s="12" t="s">
        <v>37</v>
      </c>
      <c r="I2085" s="13">
        <v>0.8</v>
      </c>
      <c r="J2085" s="13">
        <v>0.8</v>
      </c>
      <c r="K2085" s="13">
        <v>0.8</v>
      </c>
      <c r="L2085" s="10" t="s">
        <v>648</v>
      </c>
      <c r="M2085" s="11" t="s">
        <v>649</v>
      </c>
      <c r="N2085" s="11" t="s">
        <v>118</v>
      </c>
      <c r="O2085" s="11">
        <v>10</v>
      </c>
      <c r="P2085" s="11">
        <v>2013</v>
      </c>
      <c r="Q2085" s="11">
        <v>10</v>
      </c>
      <c r="R2085" s="11">
        <v>1996</v>
      </c>
      <c r="S2085" s="11" t="s">
        <v>24934</v>
      </c>
      <c r="T2085" s="14">
        <v>42.649721999999997</v>
      </c>
      <c r="U2085" s="14">
        <v>-88.723060000000004</v>
      </c>
      <c r="V2085" s="15" t="s">
        <v>44</v>
      </c>
      <c r="W2085" s="15" t="s">
        <v>44</v>
      </c>
      <c r="X2085" s="11" t="s">
        <v>120</v>
      </c>
    </row>
    <row r="2086" spans="1:24" ht="14.5" customHeight="1" x14ac:dyDescent="0.35">
      <c r="A2086" s="9">
        <v>57252</v>
      </c>
      <c r="B2086" s="10" t="s">
        <v>24942</v>
      </c>
      <c r="C2086" s="9">
        <v>56167</v>
      </c>
      <c r="D2086" s="10" t="s">
        <v>24740</v>
      </c>
      <c r="E2086" s="10" t="s">
        <v>123</v>
      </c>
      <c r="F2086" s="11" t="s">
        <v>62</v>
      </c>
      <c r="G2086" s="12" t="s">
        <v>3386</v>
      </c>
      <c r="H2086" s="12" t="s">
        <v>37</v>
      </c>
      <c r="I2086" s="13">
        <v>1.3</v>
      </c>
      <c r="J2086" s="13">
        <v>1.3</v>
      </c>
      <c r="K2086" s="13">
        <v>1.3</v>
      </c>
      <c r="L2086" s="10" t="s">
        <v>648</v>
      </c>
      <c r="M2086" s="11" t="s">
        <v>649</v>
      </c>
      <c r="N2086" s="11" t="s">
        <v>118</v>
      </c>
      <c r="O2086" s="11">
        <v>10</v>
      </c>
      <c r="P2086" s="11">
        <v>2013</v>
      </c>
      <c r="Q2086" s="11">
        <v>4</v>
      </c>
      <c r="R2086" s="11">
        <v>2003</v>
      </c>
      <c r="S2086" s="11" t="s">
        <v>606</v>
      </c>
      <c r="T2086" s="14">
        <v>34.0473</v>
      </c>
      <c r="U2086" s="14">
        <v>-117.3403</v>
      </c>
      <c r="V2086" s="15" t="s">
        <v>44</v>
      </c>
      <c r="W2086" s="15" t="s">
        <v>44</v>
      </c>
      <c r="X2086" s="11" t="s">
        <v>126</v>
      </c>
    </row>
    <row r="2087" spans="1:24" ht="14.5" customHeight="1" x14ac:dyDescent="0.35">
      <c r="A2087" s="9">
        <v>57437</v>
      </c>
      <c r="B2087" s="10" t="s">
        <v>24943</v>
      </c>
      <c r="C2087" s="9">
        <v>58059</v>
      </c>
      <c r="D2087" s="10" t="s">
        <v>24944</v>
      </c>
      <c r="E2087" s="10" t="s">
        <v>1855</v>
      </c>
      <c r="F2087" s="11" t="s">
        <v>3172</v>
      </c>
      <c r="G2087" s="12" t="s">
        <v>6331</v>
      </c>
      <c r="H2087" s="12" t="s">
        <v>37</v>
      </c>
      <c r="I2087" s="13">
        <v>13.8</v>
      </c>
      <c r="J2087" s="13">
        <v>8</v>
      </c>
      <c r="K2087" s="13">
        <v>10</v>
      </c>
      <c r="L2087" s="10" t="s">
        <v>53</v>
      </c>
      <c r="M2087" s="11" t="s">
        <v>54</v>
      </c>
      <c r="N2087" s="11" t="s">
        <v>49</v>
      </c>
      <c r="O2087" s="11">
        <v>10</v>
      </c>
      <c r="P2087" s="11">
        <v>2013</v>
      </c>
      <c r="Q2087" s="11">
        <v>1</v>
      </c>
      <c r="R2087" s="11">
        <v>1992</v>
      </c>
      <c r="S2087" s="11" t="s">
        <v>1689</v>
      </c>
      <c r="T2087" s="14">
        <v>39.454721999999997</v>
      </c>
      <c r="U2087" s="14">
        <v>-84.476669999999999</v>
      </c>
      <c r="V2087" s="15" t="s">
        <v>44</v>
      </c>
      <c r="W2087" s="15" t="s">
        <v>44</v>
      </c>
      <c r="X2087" s="11" t="s">
        <v>159</v>
      </c>
    </row>
    <row r="2088" spans="1:24" ht="14.5" customHeight="1" x14ac:dyDescent="0.35">
      <c r="A2088" s="9">
        <v>57437</v>
      </c>
      <c r="B2088" s="10" t="s">
        <v>24943</v>
      </c>
      <c r="C2088" s="9">
        <v>58059</v>
      </c>
      <c r="D2088" s="10" t="s">
        <v>24944</v>
      </c>
      <c r="E2088" s="10" t="s">
        <v>1855</v>
      </c>
      <c r="F2088" s="11" t="s">
        <v>3172</v>
      </c>
      <c r="G2088" s="12" t="s">
        <v>24945</v>
      </c>
      <c r="H2088" s="12" t="s">
        <v>37</v>
      </c>
      <c r="I2088" s="13">
        <v>8</v>
      </c>
      <c r="J2088" s="13">
        <v>3</v>
      </c>
      <c r="K2088" s="13">
        <v>6</v>
      </c>
      <c r="L2088" s="10" t="s">
        <v>53</v>
      </c>
      <c r="M2088" s="11" t="s">
        <v>54</v>
      </c>
      <c r="N2088" s="11" t="s">
        <v>49</v>
      </c>
      <c r="O2088" s="11">
        <v>10</v>
      </c>
      <c r="P2088" s="11">
        <v>2013</v>
      </c>
      <c r="Q2088" s="11">
        <v>1</v>
      </c>
      <c r="R2088" s="11">
        <v>1992</v>
      </c>
      <c r="S2088" s="11" t="s">
        <v>1689</v>
      </c>
      <c r="T2088" s="14">
        <v>39.454721999999997</v>
      </c>
      <c r="U2088" s="14">
        <v>-84.476669999999999</v>
      </c>
      <c r="V2088" s="15" t="s">
        <v>44</v>
      </c>
      <c r="W2088" s="15" t="s">
        <v>44</v>
      </c>
      <c r="X2088" s="11" t="s">
        <v>159</v>
      </c>
    </row>
    <row r="2089" spans="1:24" ht="14.5" customHeight="1" x14ac:dyDescent="0.35">
      <c r="A2089" s="9">
        <v>7140</v>
      </c>
      <c r="B2089" s="10" t="s">
        <v>1050</v>
      </c>
      <c r="C2089" s="9">
        <v>709</v>
      </c>
      <c r="D2089" s="10" t="s">
        <v>24723</v>
      </c>
      <c r="E2089" s="10" t="s">
        <v>34</v>
      </c>
      <c r="F2089" s="11" t="s">
        <v>1052</v>
      </c>
      <c r="G2089" s="12" t="s">
        <v>51</v>
      </c>
      <c r="H2089" s="12" t="s">
        <v>37</v>
      </c>
      <c r="I2089" s="13">
        <v>359</v>
      </c>
      <c r="J2089" s="13">
        <v>325</v>
      </c>
      <c r="K2089" s="13">
        <v>325</v>
      </c>
      <c r="L2089" s="10" t="s">
        <v>53</v>
      </c>
      <c r="M2089" s="11" t="s">
        <v>54</v>
      </c>
      <c r="N2089" s="11" t="s">
        <v>49</v>
      </c>
      <c r="O2089" s="11">
        <v>9</v>
      </c>
      <c r="P2089" s="11">
        <v>2013</v>
      </c>
      <c r="Q2089" s="11">
        <v>6</v>
      </c>
      <c r="R2089" s="11">
        <v>1967</v>
      </c>
      <c r="S2089" s="11" t="s">
        <v>344</v>
      </c>
      <c r="T2089" s="14">
        <v>33.195</v>
      </c>
      <c r="U2089" s="14">
        <v>-83.298299999999998</v>
      </c>
      <c r="V2089" s="15" t="s">
        <v>44</v>
      </c>
      <c r="W2089" s="15" t="s">
        <v>44</v>
      </c>
      <c r="X2089" s="11" t="s">
        <v>45</v>
      </c>
    </row>
    <row r="2090" spans="1:24" ht="14.5" customHeight="1" x14ac:dyDescent="0.35">
      <c r="A2090" s="9">
        <v>4254</v>
      </c>
      <c r="B2090" s="10" t="s">
        <v>2110</v>
      </c>
      <c r="C2090" s="9">
        <v>1719</v>
      </c>
      <c r="D2090" s="10" t="s">
        <v>24149</v>
      </c>
      <c r="E2090" s="10" t="s">
        <v>34</v>
      </c>
      <c r="F2090" s="11" t="s">
        <v>2112</v>
      </c>
      <c r="G2090" s="12" t="s">
        <v>55</v>
      </c>
      <c r="H2090" s="12" t="s">
        <v>37</v>
      </c>
      <c r="I2090" s="13">
        <v>17.600000000000001</v>
      </c>
      <c r="J2090" s="13">
        <v>15</v>
      </c>
      <c r="K2090" s="13">
        <v>17</v>
      </c>
      <c r="L2090" s="10" t="s">
        <v>75</v>
      </c>
      <c r="M2090" s="11" t="s">
        <v>48</v>
      </c>
      <c r="N2090" s="11" t="s">
        <v>76</v>
      </c>
      <c r="O2090" s="11">
        <v>9</v>
      </c>
      <c r="P2090" s="11">
        <v>2013</v>
      </c>
      <c r="Q2090" s="11">
        <v>7</v>
      </c>
      <c r="R2090" s="11">
        <v>1971</v>
      </c>
      <c r="S2090" s="11" t="s">
        <v>6560</v>
      </c>
      <c r="T2090" s="14">
        <v>43.156745999999998</v>
      </c>
      <c r="U2090" s="14">
        <v>-83.628590000000003</v>
      </c>
      <c r="V2090" s="15" t="s">
        <v>44</v>
      </c>
      <c r="W2090" s="15" t="s">
        <v>44</v>
      </c>
      <c r="X2090" s="11" t="s">
        <v>120</v>
      </c>
    </row>
    <row r="2091" spans="1:24" ht="14.5" customHeight="1" x14ac:dyDescent="0.35">
      <c r="A2091" s="9">
        <v>4254</v>
      </c>
      <c r="B2091" s="10" t="s">
        <v>2110</v>
      </c>
      <c r="C2091" s="9">
        <v>1719</v>
      </c>
      <c r="D2091" s="10" t="s">
        <v>24149</v>
      </c>
      <c r="E2091" s="10" t="s">
        <v>34</v>
      </c>
      <c r="F2091" s="11" t="s">
        <v>2112</v>
      </c>
      <c r="G2091" s="12" t="s">
        <v>98</v>
      </c>
      <c r="H2091" s="12" t="s">
        <v>37</v>
      </c>
      <c r="I2091" s="13">
        <v>17.600000000000001</v>
      </c>
      <c r="J2091" s="13">
        <v>15</v>
      </c>
      <c r="K2091" s="13">
        <v>17</v>
      </c>
      <c r="L2091" s="10" t="s">
        <v>75</v>
      </c>
      <c r="M2091" s="11" t="s">
        <v>48</v>
      </c>
      <c r="N2091" s="11" t="s">
        <v>76</v>
      </c>
      <c r="O2091" s="11">
        <v>9</v>
      </c>
      <c r="P2091" s="11">
        <v>2013</v>
      </c>
      <c r="Q2091" s="11">
        <v>7</v>
      </c>
      <c r="R2091" s="11">
        <v>1971</v>
      </c>
      <c r="S2091" s="11" t="s">
        <v>6560</v>
      </c>
      <c r="T2091" s="14">
        <v>43.156745999999998</v>
      </c>
      <c r="U2091" s="14">
        <v>-83.628590000000003</v>
      </c>
      <c r="V2091" s="15" t="s">
        <v>44</v>
      </c>
      <c r="W2091" s="15" t="s">
        <v>44</v>
      </c>
      <c r="X2091" s="11" t="s">
        <v>120</v>
      </c>
    </row>
    <row r="2092" spans="1:24" ht="14.5" customHeight="1" x14ac:dyDescent="0.35">
      <c r="A2092" s="9">
        <v>4254</v>
      </c>
      <c r="B2092" s="10" t="s">
        <v>2110</v>
      </c>
      <c r="C2092" s="9">
        <v>1719</v>
      </c>
      <c r="D2092" s="10" t="s">
        <v>24149</v>
      </c>
      <c r="E2092" s="10" t="s">
        <v>34</v>
      </c>
      <c r="F2092" s="11" t="s">
        <v>2112</v>
      </c>
      <c r="G2092" s="12" t="s">
        <v>102</v>
      </c>
      <c r="H2092" s="12" t="s">
        <v>37</v>
      </c>
      <c r="I2092" s="13">
        <v>17.600000000000001</v>
      </c>
      <c r="J2092" s="13">
        <v>14</v>
      </c>
      <c r="K2092" s="13">
        <v>17</v>
      </c>
      <c r="L2092" s="10" t="s">
        <v>75</v>
      </c>
      <c r="M2092" s="11" t="s">
        <v>48</v>
      </c>
      <c r="N2092" s="11" t="s">
        <v>76</v>
      </c>
      <c r="O2092" s="11">
        <v>9</v>
      </c>
      <c r="P2092" s="11">
        <v>2013</v>
      </c>
      <c r="Q2092" s="11">
        <v>7</v>
      </c>
      <c r="R2092" s="11">
        <v>1971</v>
      </c>
      <c r="S2092" s="11" t="s">
        <v>6560</v>
      </c>
      <c r="T2092" s="14">
        <v>43.156745999999998</v>
      </c>
      <c r="U2092" s="14">
        <v>-83.628590000000003</v>
      </c>
      <c r="V2092" s="15" t="s">
        <v>44</v>
      </c>
      <c r="W2092" s="15" t="s">
        <v>44</v>
      </c>
      <c r="X2092" s="11" t="s">
        <v>120</v>
      </c>
    </row>
    <row r="2093" spans="1:24" ht="14.5" customHeight="1" x14ac:dyDescent="0.35">
      <c r="A2093" s="9">
        <v>4254</v>
      </c>
      <c r="B2093" s="10" t="s">
        <v>2110</v>
      </c>
      <c r="C2093" s="9">
        <v>1719</v>
      </c>
      <c r="D2093" s="10" t="s">
        <v>24149</v>
      </c>
      <c r="E2093" s="10" t="s">
        <v>34</v>
      </c>
      <c r="F2093" s="11" t="s">
        <v>2112</v>
      </c>
      <c r="G2093" s="12" t="s">
        <v>144</v>
      </c>
      <c r="H2093" s="12" t="s">
        <v>37</v>
      </c>
      <c r="I2093" s="13">
        <v>17.600000000000001</v>
      </c>
      <c r="J2093" s="13">
        <v>11</v>
      </c>
      <c r="K2093" s="13">
        <v>15</v>
      </c>
      <c r="L2093" s="10" t="s">
        <v>75</v>
      </c>
      <c r="M2093" s="11" t="s">
        <v>48</v>
      </c>
      <c r="N2093" s="11" t="s">
        <v>76</v>
      </c>
      <c r="O2093" s="11">
        <v>9</v>
      </c>
      <c r="P2093" s="11">
        <v>2013</v>
      </c>
      <c r="Q2093" s="11">
        <v>7</v>
      </c>
      <c r="R2093" s="11">
        <v>1971</v>
      </c>
      <c r="S2093" s="11" t="s">
        <v>6560</v>
      </c>
      <c r="T2093" s="14">
        <v>43.156745999999998</v>
      </c>
      <c r="U2093" s="14">
        <v>-83.628590000000003</v>
      </c>
      <c r="V2093" s="15" t="s">
        <v>44</v>
      </c>
      <c r="W2093" s="15" t="s">
        <v>44</v>
      </c>
      <c r="X2093" s="11" t="s">
        <v>120</v>
      </c>
    </row>
    <row r="2094" spans="1:24" ht="14.5" customHeight="1" x14ac:dyDescent="0.35">
      <c r="A2094" s="9">
        <v>4254</v>
      </c>
      <c r="B2094" s="10" t="s">
        <v>2110</v>
      </c>
      <c r="C2094" s="9">
        <v>1719</v>
      </c>
      <c r="D2094" s="10" t="s">
        <v>24149</v>
      </c>
      <c r="E2094" s="10" t="s">
        <v>34</v>
      </c>
      <c r="F2094" s="11" t="s">
        <v>2112</v>
      </c>
      <c r="G2094" s="12" t="s">
        <v>145</v>
      </c>
      <c r="H2094" s="12" t="s">
        <v>37</v>
      </c>
      <c r="I2094" s="13">
        <v>17.600000000000001</v>
      </c>
      <c r="J2094" s="13">
        <v>12</v>
      </c>
      <c r="K2094" s="13">
        <v>15</v>
      </c>
      <c r="L2094" s="10" t="s">
        <v>75</v>
      </c>
      <c r="M2094" s="11" t="s">
        <v>48</v>
      </c>
      <c r="N2094" s="11" t="s">
        <v>76</v>
      </c>
      <c r="O2094" s="11">
        <v>9</v>
      </c>
      <c r="P2094" s="11">
        <v>2013</v>
      </c>
      <c r="Q2094" s="11">
        <v>7</v>
      </c>
      <c r="R2094" s="11">
        <v>1971</v>
      </c>
      <c r="S2094" s="11" t="s">
        <v>6560</v>
      </c>
      <c r="T2094" s="14">
        <v>43.156745999999998</v>
      </c>
      <c r="U2094" s="14">
        <v>-83.628590000000003</v>
      </c>
      <c r="V2094" s="15" t="s">
        <v>44</v>
      </c>
      <c r="W2094" s="15" t="s">
        <v>44</v>
      </c>
      <c r="X2094" s="11" t="s">
        <v>120</v>
      </c>
    </row>
    <row r="2095" spans="1:24" ht="14.5" customHeight="1" x14ac:dyDescent="0.35">
      <c r="A2095" s="9">
        <v>63041</v>
      </c>
      <c r="B2095" s="10" t="s">
        <v>3348</v>
      </c>
      <c r="C2095" s="9">
        <v>3115</v>
      </c>
      <c r="D2095" s="10" t="s">
        <v>3349</v>
      </c>
      <c r="E2095" s="10" t="s">
        <v>123</v>
      </c>
      <c r="F2095" s="11" t="s">
        <v>3332</v>
      </c>
      <c r="G2095" s="12" t="s">
        <v>36</v>
      </c>
      <c r="H2095" s="12" t="s">
        <v>37</v>
      </c>
      <c r="I2095" s="13">
        <v>75</v>
      </c>
      <c r="J2095" s="13">
        <v>72</v>
      </c>
      <c r="K2095" s="13">
        <v>72</v>
      </c>
      <c r="L2095" s="10" t="s">
        <v>53</v>
      </c>
      <c r="M2095" s="11" t="s">
        <v>54</v>
      </c>
      <c r="N2095" s="11" t="s">
        <v>49</v>
      </c>
      <c r="O2095" s="11">
        <v>9</v>
      </c>
      <c r="P2095" s="11">
        <v>2013</v>
      </c>
      <c r="Q2095" s="11">
        <v>3</v>
      </c>
      <c r="R2095" s="11">
        <v>1951</v>
      </c>
      <c r="S2095" s="11" t="s">
        <v>3350</v>
      </c>
      <c r="T2095" s="14">
        <v>40.305599999999998</v>
      </c>
      <c r="U2095" s="14">
        <v>-75.908100000000005</v>
      </c>
      <c r="V2095" s="15" t="s">
        <v>44</v>
      </c>
      <c r="W2095" s="15" t="s">
        <v>44</v>
      </c>
      <c r="X2095" s="11" t="s">
        <v>159</v>
      </c>
    </row>
    <row r="2096" spans="1:24" ht="14.5" customHeight="1" x14ac:dyDescent="0.35">
      <c r="A2096" s="9">
        <v>63041</v>
      </c>
      <c r="B2096" s="10" t="s">
        <v>3348</v>
      </c>
      <c r="C2096" s="9">
        <v>3115</v>
      </c>
      <c r="D2096" s="10" t="s">
        <v>3349</v>
      </c>
      <c r="E2096" s="10" t="s">
        <v>123</v>
      </c>
      <c r="F2096" s="11" t="s">
        <v>3332</v>
      </c>
      <c r="G2096" s="12" t="s">
        <v>51</v>
      </c>
      <c r="H2096" s="12" t="s">
        <v>37</v>
      </c>
      <c r="I2096" s="13">
        <v>75</v>
      </c>
      <c r="J2096" s="13">
        <v>72</v>
      </c>
      <c r="K2096" s="13">
        <v>72</v>
      </c>
      <c r="L2096" s="10" t="s">
        <v>53</v>
      </c>
      <c r="M2096" s="11" t="s">
        <v>54</v>
      </c>
      <c r="N2096" s="11" t="s">
        <v>49</v>
      </c>
      <c r="O2096" s="11">
        <v>9</v>
      </c>
      <c r="P2096" s="11">
        <v>2013</v>
      </c>
      <c r="Q2096" s="11">
        <v>6</v>
      </c>
      <c r="R2096" s="11">
        <v>1951</v>
      </c>
      <c r="S2096" s="11" t="s">
        <v>3350</v>
      </c>
      <c r="T2096" s="14">
        <v>40.305599999999998</v>
      </c>
      <c r="U2096" s="14">
        <v>-75.908100000000005</v>
      </c>
      <c r="V2096" s="15" t="s">
        <v>44</v>
      </c>
      <c r="W2096" s="15" t="s">
        <v>44</v>
      </c>
      <c r="X2096" s="11" t="s">
        <v>159</v>
      </c>
    </row>
    <row r="2097" spans="1:24" ht="14.5" customHeight="1" x14ac:dyDescent="0.35">
      <c r="A2097" s="9">
        <v>63041</v>
      </c>
      <c r="B2097" s="10" t="s">
        <v>3348</v>
      </c>
      <c r="C2097" s="9">
        <v>3115</v>
      </c>
      <c r="D2097" s="10" t="s">
        <v>3349</v>
      </c>
      <c r="E2097" s="10" t="s">
        <v>123</v>
      </c>
      <c r="F2097" s="11" t="s">
        <v>3332</v>
      </c>
      <c r="G2097" s="12" t="s">
        <v>69</v>
      </c>
      <c r="H2097" s="12" t="s">
        <v>37</v>
      </c>
      <c r="I2097" s="13">
        <v>75</v>
      </c>
      <c r="J2097" s="13">
        <v>72</v>
      </c>
      <c r="K2097" s="13">
        <v>72</v>
      </c>
      <c r="L2097" s="10" t="s">
        <v>53</v>
      </c>
      <c r="M2097" s="11" t="s">
        <v>54</v>
      </c>
      <c r="N2097" s="11" t="s">
        <v>49</v>
      </c>
      <c r="O2097" s="11">
        <v>9</v>
      </c>
      <c r="P2097" s="11">
        <v>2013</v>
      </c>
      <c r="Q2097" s="11">
        <v>4</v>
      </c>
      <c r="R2097" s="11">
        <v>1953</v>
      </c>
      <c r="S2097" s="11" t="s">
        <v>3350</v>
      </c>
      <c r="T2097" s="14">
        <v>40.305599999999998</v>
      </c>
      <c r="U2097" s="14">
        <v>-75.908100000000005</v>
      </c>
      <c r="V2097" s="15" t="s">
        <v>44</v>
      </c>
      <c r="W2097" s="15" t="s">
        <v>44</v>
      </c>
      <c r="X2097" s="11" t="s">
        <v>159</v>
      </c>
    </row>
    <row r="2098" spans="1:24" ht="14.5" customHeight="1" x14ac:dyDescent="0.35">
      <c r="A2098" s="9">
        <v>17718</v>
      </c>
      <c r="B2098" s="10" t="s">
        <v>2869</v>
      </c>
      <c r="C2098" s="9">
        <v>3483</v>
      </c>
      <c r="D2098" s="10" t="s">
        <v>24946</v>
      </c>
      <c r="E2098" s="10" t="s">
        <v>34</v>
      </c>
      <c r="F2098" s="11" t="s">
        <v>74</v>
      </c>
      <c r="G2098" s="12" t="s">
        <v>69</v>
      </c>
      <c r="H2098" s="12" t="s">
        <v>37</v>
      </c>
      <c r="I2098" s="13">
        <v>49</v>
      </c>
      <c r="J2098" s="13">
        <v>46</v>
      </c>
      <c r="K2098" s="13">
        <v>46</v>
      </c>
      <c r="L2098" s="10" t="s">
        <v>47</v>
      </c>
      <c r="M2098" s="11" t="s">
        <v>48</v>
      </c>
      <c r="N2098" s="11" t="s">
        <v>49</v>
      </c>
      <c r="O2098" s="11">
        <v>9</v>
      </c>
      <c r="P2098" s="11">
        <v>2013</v>
      </c>
      <c r="Q2098" s="11">
        <v>1</v>
      </c>
      <c r="R2098" s="11">
        <v>1954</v>
      </c>
      <c r="S2098" s="11" t="s">
        <v>10754</v>
      </c>
      <c r="T2098" s="14">
        <v>35.966700000000003</v>
      </c>
      <c r="U2098" s="14">
        <v>-101.86499999999999</v>
      </c>
      <c r="V2098" s="15" t="s">
        <v>44</v>
      </c>
      <c r="W2098" s="15" t="s">
        <v>44</v>
      </c>
      <c r="X2098" s="11" t="s">
        <v>168</v>
      </c>
    </row>
    <row r="2099" spans="1:24" ht="14.5" customHeight="1" x14ac:dyDescent="0.35">
      <c r="A2099" s="9">
        <v>11269</v>
      </c>
      <c r="B2099" s="10" t="s">
        <v>3663</v>
      </c>
      <c r="C2099" s="9">
        <v>4937</v>
      </c>
      <c r="D2099" s="10" t="s">
        <v>4089</v>
      </c>
      <c r="E2099" s="10" t="s">
        <v>34</v>
      </c>
      <c r="F2099" s="11" t="s">
        <v>74</v>
      </c>
      <c r="G2099" s="12" t="s">
        <v>36</v>
      </c>
      <c r="H2099" s="12" t="s">
        <v>37</v>
      </c>
      <c r="I2099" s="13">
        <v>446</v>
      </c>
      <c r="J2099" s="13">
        <v>350</v>
      </c>
      <c r="K2099" s="13">
        <v>420</v>
      </c>
      <c r="L2099" s="10" t="s">
        <v>47</v>
      </c>
      <c r="M2099" s="11" t="s">
        <v>48</v>
      </c>
      <c r="N2099" s="11" t="s">
        <v>49</v>
      </c>
      <c r="O2099" s="11">
        <v>9</v>
      </c>
      <c r="P2099" s="11">
        <v>2013</v>
      </c>
      <c r="Q2099" s="11">
        <v>8</v>
      </c>
      <c r="R2099" s="11">
        <v>1974</v>
      </c>
      <c r="S2099" s="11" t="s">
        <v>3666</v>
      </c>
      <c r="T2099" s="14">
        <v>30.558</v>
      </c>
      <c r="U2099" s="14">
        <v>-98.370500000000007</v>
      </c>
      <c r="V2099" s="15" t="s">
        <v>44</v>
      </c>
      <c r="W2099" s="15" t="s">
        <v>44</v>
      </c>
      <c r="X2099" s="11" t="s">
        <v>580</v>
      </c>
    </row>
    <row r="2100" spans="1:24" ht="14.5" customHeight="1" x14ac:dyDescent="0.35">
      <c r="A2100" s="9">
        <v>20214</v>
      </c>
      <c r="B2100" s="10" t="s">
        <v>4561</v>
      </c>
      <c r="C2100" s="9">
        <v>6554</v>
      </c>
      <c r="D2100" s="10" t="s">
        <v>4562</v>
      </c>
      <c r="E2100" s="10" t="s">
        <v>34</v>
      </c>
      <c r="F2100" s="11" t="s">
        <v>1483</v>
      </c>
      <c r="G2100" s="12" t="s">
        <v>55</v>
      </c>
      <c r="H2100" s="12" t="s">
        <v>37</v>
      </c>
      <c r="I2100" s="13">
        <v>1.2</v>
      </c>
      <c r="J2100" s="13">
        <v>1.2</v>
      </c>
      <c r="K2100" s="13">
        <v>1.2</v>
      </c>
      <c r="L2100" s="10" t="s">
        <v>117</v>
      </c>
      <c r="M2100" s="11" t="s">
        <v>48</v>
      </c>
      <c r="N2100" s="11" t="s">
        <v>118</v>
      </c>
      <c r="O2100" s="11">
        <v>9</v>
      </c>
      <c r="P2100" s="11">
        <v>2013</v>
      </c>
      <c r="Q2100" s="11">
        <v>8</v>
      </c>
      <c r="R2100" s="11">
        <v>1948</v>
      </c>
      <c r="S2100" s="11" t="s">
        <v>1636</v>
      </c>
      <c r="T2100" s="14">
        <v>42.731699999999996</v>
      </c>
      <c r="U2100" s="14">
        <v>-92.471100000000007</v>
      </c>
      <c r="V2100" s="15" t="s">
        <v>44</v>
      </c>
      <c r="W2100" s="15" t="s">
        <v>44</v>
      </c>
      <c r="X2100" s="11" t="s">
        <v>120</v>
      </c>
    </row>
    <row r="2101" spans="1:24" ht="14.5" customHeight="1" x14ac:dyDescent="0.35">
      <c r="A2101" s="9">
        <v>20214</v>
      </c>
      <c r="B2101" s="10" t="s">
        <v>4561</v>
      </c>
      <c r="C2101" s="9">
        <v>6554</v>
      </c>
      <c r="D2101" s="10" t="s">
        <v>4562</v>
      </c>
      <c r="E2101" s="10" t="s">
        <v>34</v>
      </c>
      <c r="F2101" s="11" t="s">
        <v>1483</v>
      </c>
      <c r="G2101" s="12" t="s">
        <v>98</v>
      </c>
      <c r="H2101" s="12" t="s">
        <v>37</v>
      </c>
      <c r="I2101" s="13">
        <v>1.3</v>
      </c>
      <c r="J2101" s="13">
        <v>1.3</v>
      </c>
      <c r="K2101" s="13">
        <v>1.3</v>
      </c>
      <c r="L2101" s="10" t="s">
        <v>117</v>
      </c>
      <c r="M2101" s="11" t="s">
        <v>48</v>
      </c>
      <c r="N2101" s="11" t="s">
        <v>118</v>
      </c>
      <c r="O2101" s="11">
        <v>9</v>
      </c>
      <c r="P2101" s="11">
        <v>2013</v>
      </c>
      <c r="Q2101" s="11">
        <v>8</v>
      </c>
      <c r="R2101" s="11">
        <v>1952</v>
      </c>
      <c r="S2101" s="11" t="s">
        <v>1636</v>
      </c>
      <c r="T2101" s="14">
        <v>42.731699999999996</v>
      </c>
      <c r="U2101" s="14">
        <v>-92.471100000000007</v>
      </c>
      <c r="V2101" s="15" t="s">
        <v>44</v>
      </c>
      <c r="W2101" s="15" t="s">
        <v>44</v>
      </c>
      <c r="X2101" s="11" t="s">
        <v>120</v>
      </c>
    </row>
    <row r="2102" spans="1:24" ht="14.5" customHeight="1" x14ac:dyDescent="0.35">
      <c r="A2102" s="9">
        <v>9788</v>
      </c>
      <c r="B2102" s="10" t="s">
        <v>24648</v>
      </c>
      <c r="C2102" s="9">
        <v>10039</v>
      </c>
      <c r="D2102" s="10" t="s">
        <v>24649</v>
      </c>
      <c r="E2102" s="10" t="s">
        <v>1855</v>
      </c>
      <c r="F2102" s="11" t="s">
        <v>463</v>
      </c>
      <c r="G2102" s="12" t="s">
        <v>2047</v>
      </c>
      <c r="H2102" s="12" t="s">
        <v>37</v>
      </c>
      <c r="I2102" s="13">
        <v>2.5</v>
      </c>
      <c r="J2102" s="13">
        <v>2.5</v>
      </c>
      <c r="K2102" s="13">
        <v>2.5</v>
      </c>
      <c r="L2102" s="10" t="s">
        <v>53</v>
      </c>
      <c r="M2102" s="11" t="s">
        <v>54</v>
      </c>
      <c r="N2102" s="11" t="s">
        <v>49</v>
      </c>
      <c r="O2102" s="11">
        <v>9</v>
      </c>
      <c r="P2102" s="11">
        <v>2013</v>
      </c>
      <c r="Q2102" s="11">
        <v>4</v>
      </c>
      <c r="R2102" s="11">
        <v>1949</v>
      </c>
      <c r="S2102" s="11" t="s">
        <v>1308</v>
      </c>
      <c r="T2102" s="14">
        <v>41.524315000000001</v>
      </c>
      <c r="U2102" s="14">
        <v>-90.436589999999995</v>
      </c>
      <c r="V2102" s="15" t="s">
        <v>44</v>
      </c>
      <c r="W2102" s="15" t="s">
        <v>44</v>
      </c>
      <c r="X2102" s="11" t="s">
        <v>120</v>
      </c>
    </row>
    <row r="2103" spans="1:24" ht="14.5" customHeight="1" x14ac:dyDescent="0.35">
      <c r="A2103" s="9">
        <v>156</v>
      </c>
      <c r="B2103" s="10" t="s">
        <v>24947</v>
      </c>
      <c r="C2103" s="9">
        <v>10670</v>
      </c>
      <c r="D2103" s="10" t="s">
        <v>24948</v>
      </c>
      <c r="E2103" s="10" t="s">
        <v>123</v>
      </c>
      <c r="F2103" s="11" t="s">
        <v>74</v>
      </c>
      <c r="G2103" s="12" t="s">
        <v>2068</v>
      </c>
      <c r="H2103" s="12" t="s">
        <v>37</v>
      </c>
      <c r="I2103" s="13">
        <v>165.2</v>
      </c>
      <c r="J2103" s="13">
        <v>138</v>
      </c>
      <c r="K2103" s="13">
        <v>140</v>
      </c>
      <c r="L2103" s="10" t="s">
        <v>1861</v>
      </c>
      <c r="M2103" s="11" t="s">
        <v>1862</v>
      </c>
      <c r="N2103" s="11" t="s">
        <v>49</v>
      </c>
      <c r="O2103" s="11">
        <v>9</v>
      </c>
      <c r="P2103" s="11">
        <v>2013</v>
      </c>
      <c r="Q2103" s="11">
        <v>6</v>
      </c>
      <c r="R2103" s="11">
        <v>1986</v>
      </c>
      <c r="S2103" s="11" t="s">
        <v>3607</v>
      </c>
      <c r="T2103" s="14">
        <v>29.716552</v>
      </c>
      <c r="U2103" s="14">
        <v>-95.227360000000004</v>
      </c>
      <c r="V2103" s="15" t="s">
        <v>44</v>
      </c>
      <c r="W2103" s="15" t="s">
        <v>44</v>
      </c>
      <c r="X2103" s="11" t="s">
        <v>580</v>
      </c>
    </row>
    <row r="2104" spans="1:24" ht="14.5" customHeight="1" x14ac:dyDescent="0.35">
      <c r="A2104" s="9">
        <v>156</v>
      </c>
      <c r="B2104" s="10" t="s">
        <v>24947</v>
      </c>
      <c r="C2104" s="9">
        <v>10670</v>
      </c>
      <c r="D2104" s="10" t="s">
        <v>24948</v>
      </c>
      <c r="E2104" s="10" t="s">
        <v>123</v>
      </c>
      <c r="F2104" s="11" t="s">
        <v>74</v>
      </c>
      <c r="G2104" s="12" t="s">
        <v>19530</v>
      </c>
      <c r="H2104" s="12" t="s">
        <v>37</v>
      </c>
      <c r="I2104" s="13">
        <v>1</v>
      </c>
      <c r="J2104" s="13">
        <v>1</v>
      </c>
      <c r="K2104" s="13">
        <v>1</v>
      </c>
      <c r="L2104" s="10" t="s">
        <v>673</v>
      </c>
      <c r="M2104" s="11" t="s">
        <v>674</v>
      </c>
      <c r="N2104" s="11" t="s">
        <v>675</v>
      </c>
      <c r="O2104" s="11">
        <v>9</v>
      </c>
      <c r="P2104" s="11">
        <v>2013</v>
      </c>
      <c r="Q2104" s="11">
        <v>8</v>
      </c>
      <c r="R2104" s="11">
        <v>2010</v>
      </c>
      <c r="S2104" s="11" t="s">
        <v>3607</v>
      </c>
      <c r="T2104" s="14">
        <v>29.716552</v>
      </c>
      <c r="U2104" s="14">
        <v>-95.227360000000004</v>
      </c>
      <c r="V2104" s="15" t="s">
        <v>44</v>
      </c>
      <c r="W2104" s="15" t="s">
        <v>44</v>
      </c>
      <c r="X2104" s="11" t="s">
        <v>580</v>
      </c>
    </row>
    <row r="2105" spans="1:24" ht="14.5" customHeight="1" x14ac:dyDescent="0.35">
      <c r="A2105" s="9">
        <v>9570</v>
      </c>
      <c r="B2105" s="10" t="s">
        <v>24949</v>
      </c>
      <c r="C2105" s="9">
        <v>10722</v>
      </c>
      <c r="D2105" s="10" t="s">
        <v>24950</v>
      </c>
      <c r="E2105" s="10" t="s">
        <v>2321</v>
      </c>
      <c r="F2105" s="11" t="s">
        <v>2112</v>
      </c>
      <c r="G2105" s="12" t="s">
        <v>36</v>
      </c>
      <c r="H2105" s="12" t="s">
        <v>37</v>
      </c>
      <c r="I2105" s="13">
        <v>3.7</v>
      </c>
      <c r="J2105" s="13">
        <v>3</v>
      </c>
      <c r="K2105" s="13">
        <v>2</v>
      </c>
      <c r="L2105" s="10" t="s">
        <v>2343</v>
      </c>
      <c r="M2105" s="11" t="s">
        <v>2344</v>
      </c>
      <c r="N2105" s="11" t="s">
        <v>49</v>
      </c>
      <c r="O2105" s="11">
        <v>9</v>
      </c>
      <c r="P2105" s="11">
        <v>2013</v>
      </c>
      <c r="Q2105" s="11">
        <v>11</v>
      </c>
      <c r="R2105" s="11">
        <v>1987</v>
      </c>
      <c r="S2105" s="11" t="s">
        <v>1298</v>
      </c>
      <c r="T2105" s="14">
        <v>42.294699999999999</v>
      </c>
      <c r="U2105" s="14">
        <v>-84.384</v>
      </c>
      <c r="V2105" s="15" t="s">
        <v>44</v>
      </c>
      <c r="W2105" s="15" t="s">
        <v>44</v>
      </c>
      <c r="X2105" s="11" t="s">
        <v>120</v>
      </c>
    </row>
    <row r="2106" spans="1:24" ht="14.5" customHeight="1" x14ac:dyDescent="0.35">
      <c r="A2106" s="9">
        <v>10456</v>
      </c>
      <c r="B2106" s="10" t="s">
        <v>24951</v>
      </c>
      <c r="C2106" s="9">
        <v>10731</v>
      </c>
      <c r="D2106" s="10" t="s">
        <v>24952</v>
      </c>
      <c r="E2106" s="10" t="s">
        <v>221</v>
      </c>
      <c r="F2106" s="11" t="s">
        <v>3332</v>
      </c>
      <c r="G2106" s="12" t="s">
        <v>2068</v>
      </c>
      <c r="H2106" s="12" t="s">
        <v>37</v>
      </c>
      <c r="I2106" s="13">
        <v>12.5</v>
      </c>
      <c r="J2106" s="13">
        <v>12</v>
      </c>
      <c r="K2106" s="13">
        <v>12</v>
      </c>
      <c r="L2106" s="10" t="s">
        <v>888</v>
      </c>
      <c r="M2106" s="11" t="s">
        <v>889</v>
      </c>
      <c r="N2106" s="11" t="s">
        <v>49</v>
      </c>
      <c r="O2106" s="11">
        <v>9</v>
      </c>
      <c r="P2106" s="11">
        <v>2013</v>
      </c>
      <c r="Q2106" s="11">
        <v>6</v>
      </c>
      <c r="R2106" s="11">
        <v>1988</v>
      </c>
      <c r="S2106" s="11" t="s">
        <v>24953</v>
      </c>
      <c r="T2106" s="14">
        <v>41.186</v>
      </c>
      <c r="U2106" s="14">
        <v>-76.831599999999995</v>
      </c>
      <c r="V2106" s="15" t="s">
        <v>44</v>
      </c>
      <c r="W2106" s="15" t="s">
        <v>44</v>
      </c>
      <c r="X2106" s="11" t="s">
        <v>159</v>
      </c>
    </row>
    <row r="2107" spans="1:24" ht="14.5" customHeight="1" x14ac:dyDescent="0.35">
      <c r="A2107" s="9">
        <v>11267</v>
      </c>
      <c r="B2107" s="10" t="s">
        <v>24954</v>
      </c>
      <c r="C2107" s="9">
        <v>10802</v>
      </c>
      <c r="D2107" s="10" t="s">
        <v>24955</v>
      </c>
      <c r="E2107" s="10" t="s">
        <v>221</v>
      </c>
      <c r="F2107" s="11" t="s">
        <v>885</v>
      </c>
      <c r="G2107" s="12" t="s">
        <v>2068</v>
      </c>
      <c r="H2107" s="12" t="s">
        <v>37</v>
      </c>
      <c r="I2107" s="13">
        <v>25</v>
      </c>
      <c r="J2107" s="13">
        <v>20</v>
      </c>
      <c r="K2107" s="13">
        <v>23</v>
      </c>
      <c r="L2107" s="10" t="s">
        <v>58</v>
      </c>
      <c r="M2107" s="11" t="s">
        <v>48</v>
      </c>
      <c r="N2107" s="11" t="s">
        <v>59</v>
      </c>
      <c r="O2107" s="11">
        <v>9</v>
      </c>
      <c r="P2107" s="11">
        <v>2013</v>
      </c>
      <c r="Q2107" s="11">
        <v>9</v>
      </c>
      <c r="R2107" s="11">
        <v>1988</v>
      </c>
      <c r="S2107" s="11" t="s">
        <v>907</v>
      </c>
      <c r="T2107" s="14">
        <v>42.639944</v>
      </c>
      <c r="U2107" s="14">
        <v>-71.322839999999999</v>
      </c>
      <c r="V2107" s="15" t="s">
        <v>44</v>
      </c>
      <c r="W2107" s="15" t="s">
        <v>44</v>
      </c>
      <c r="X2107" s="11" t="s">
        <v>864</v>
      </c>
    </row>
    <row r="2108" spans="1:24" ht="14.5" customHeight="1" x14ac:dyDescent="0.35">
      <c r="A2108" s="9">
        <v>11267</v>
      </c>
      <c r="B2108" s="10" t="s">
        <v>24954</v>
      </c>
      <c r="C2108" s="9">
        <v>10802</v>
      </c>
      <c r="D2108" s="10" t="s">
        <v>24955</v>
      </c>
      <c r="E2108" s="10" t="s">
        <v>221</v>
      </c>
      <c r="F2108" s="11" t="s">
        <v>885</v>
      </c>
      <c r="G2108" s="12" t="s">
        <v>1850</v>
      </c>
      <c r="H2108" s="12" t="s">
        <v>37</v>
      </c>
      <c r="I2108" s="13">
        <v>8.5</v>
      </c>
      <c r="J2108" s="13">
        <v>8.5</v>
      </c>
      <c r="K2108" s="13">
        <v>8.5</v>
      </c>
      <c r="L2108" s="10" t="s">
        <v>58</v>
      </c>
      <c r="M2108" s="11" t="s">
        <v>48</v>
      </c>
      <c r="N2108" s="11" t="s">
        <v>62</v>
      </c>
      <c r="O2108" s="11">
        <v>9</v>
      </c>
      <c r="P2108" s="11">
        <v>2013</v>
      </c>
      <c r="Q2108" s="11">
        <v>9</v>
      </c>
      <c r="R2108" s="11">
        <v>1988</v>
      </c>
      <c r="S2108" s="11" t="s">
        <v>907</v>
      </c>
      <c r="T2108" s="14">
        <v>42.639944</v>
      </c>
      <c r="U2108" s="14">
        <v>-71.322839999999999</v>
      </c>
      <c r="V2108" s="15" t="s">
        <v>44</v>
      </c>
      <c r="W2108" s="15" t="s">
        <v>44</v>
      </c>
      <c r="X2108" s="11" t="s">
        <v>864</v>
      </c>
    </row>
    <row r="2109" spans="1:24" ht="14.5" customHeight="1" x14ac:dyDescent="0.35">
      <c r="A2109" s="9">
        <v>14465</v>
      </c>
      <c r="B2109" s="10" t="s">
        <v>6644</v>
      </c>
      <c r="C2109" s="9">
        <v>50275</v>
      </c>
      <c r="D2109" s="10" t="s">
        <v>6645</v>
      </c>
      <c r="E2109" s="10" t="s">
        <v>1855</v>
      </c>
      <c r="F2109" s="11" t="s">
        <v>3780</v>
      </c>
      <c r="G2109" s="12" t="s">
        <v>5491</v>
      </c>
      <c r="H2109" s="12" t="s">
        <v>37</v>
      </c>
      <c r="I2109" s="13">
        <v>6.1</v>
      </c>
      <c r="J2109" s="13">
        <v>0</v>
      </c>
      <c r="K2109" s="13">
        <v>0</v>
      </c>
      <c r="L2109" s="10" t="s">
        <v>53</v>
      </c>
      <c r="M2109" s="11" t="s">
        <v>54</v>
      </c>
      <c r="N2109" s="11" t="s">
        <v>49</v>
      </c>
      <c r="O2109" s="11">
        <v>9</v>
      </c>
      <c r="P2109" s="11">
        <v>2013</v>
      </c>
      <c r="Q2109" s="11">
        <v>4</v>
      </c>
      <c r="R2109" s="11">
        <v>1984</v>
      </c>
      <c r="S2109" s="11" t="s">
        <v>3804</v>
      </c>
      <c r="T2109" s="14">
        <v>37.338900000000002</v>
      </c>
      <c r="U2109" s="14">
        <v>-77.280600000000007</v>
      </c>
      <c r="V2109" s="15" t="s">
        <v>44</v>
      </c>
      <c r="W2109" s="15" t="s">
        <v>44</v>
      </c>
      <c r="X2109" s="11" t="s">
        <v>159</v>
      </c>
    </row>
    <row r="2110" spans="1:24" ht="14.5" customHeight="1" x14ac:dyDescent="0.35">
      <c r="A2110" s="9">
        <v>19194</v>
      </c>
      <c r="B2110" s="10" t="s">
        <v>24956</v>
      </c>
      <c r="C2110" s="9">
        <v>50651</v>
      </c>
      <c r="D2110" s="10" t="s">
        <v>24957</v>
      </c>
      <c r="E2110" s="10" t="s">
        <v>221</v>
      </c>
      <c r="F2110" s="11" t="s">
        <v>233</v>
      </c>
      <c r="G2110" s="12" t="s">
        <v>2068</v>
      </c>
      <c r="H2110" s="12" t="s">
        <v>37</v>
      </c>
      <c r="I2110" s="13">
        <v>90.6</v>
      </c>
      <c r="J2110" s="13">
        <v>62.8</v>
      </c>
      <c r="K2110" s="13">
        <v>61.9</v>
      </c>
      <c r="L2110" s="10" t="s">
        <v>53</v>
      </c>
      <c r="M2110" s="11" t="s">
        <v>54</v>
      </c>
      <c r="N2110" s="11" t="s">
        <v>49</v>
      </c>
      <c r="O2110" s="11">
        <v>9</v>
      </c>
      <c r="P2110" s="11">
        <v>2013</v>
      </c>
      <c r="Q2110" s="11">
        <v>8</v>
      </c>
      <c r="R2110" s="11">
        <v>1991</v>
      </c>
      <c r="S2110" s="11" t="s">
        <v>6109</v>
      </c>
      <c r="T2110" s="14">
        <v>43.065300000000001</v>
      </c>
      <c r="U2110" s="14">
        <v>-76.208600000000004</v>
      </c>
      <c r="V2110" s="15" t="s">
        <v>44</v>
      </c>
      <c r="W2110" s="15" t="s">
        <v>44</v>
      </c>
      <c r="X2110" s="11" t="s">
        <v>235</v>
      </c>
    </row>
    <row r="2111" spans="1:24" ht="14.5" customHeight="1" x14ac:dyDescent="0.35">
      <c r="A2111" s="9">
        <v>19194</v>
      </c>
      <c r="B2111" s="10" t="s">
        <v>24956</v>
      </c>
      <c r="C2111" s="9">
        <v>50651</v>
      </c>
      <c r="D2111" s="10" t="s">
        <v>24957</v>
      </c>
      <c r="E2111" s="10" t="s">
        <v>221</v>
      </c>
      <c r="F2111" s="11" t="s">
        <v>233</v>
      </c>
      <c r="G2111" s="12" t="s">
        <v>1850</v>
      </c>
      <c r="H2111" s="12" t="s">
        <v>37</v>
      </c>
      <c r="I2111" s="13">
        <v>10.5</v>
      </c>
      <c r="J2111" s="13">
        <v>11</v>
      </c>
      <c r="K2111" s="13">
        <v>11</v>
      </c>
      <c r="L2111" s="10" t="s">
        <v>53</v>
      </c>
      <c r="M2111" s="11" t="s">
        <v>54</v>
      </c>
      <c r="N2111" s="11" t="s">
        <v>49</v>
      </c>
      <c r="O2111" s="11">
        <v>9</v>
      </c>
      <c r="P2111" s="11">
        <v>2013</v>
      </c>
      <c r="Q2111" s="11">
        <v>7</v>
      </c>
      <c r="R2111" s="11">
        <v>2002</v>
      </c>
      <c r="S2111" s="11" t="s">
        <v>6109</v>
      </c>
      <c r="T2111" s="14">
        <v>43.065300000000001</v>
      </c>
      <c r="U2111" s="14">
        <v>-76.208600000000004</v>
      </c>
      <c r="V2111" s="15" t="s">
        <v>44</v>
      </c>
      <c r="W2111" s="15" t="s">
        <v>44</v>
      </c>
      <c r="X2111" s="11" t="s">
        <v>235</v>
      </c>
    </row>
    <row r="2112" spans="1:24" ht="14.5" customHeight="1" x14ac:dyDescent="0.35">
      <c r="A2112" s="9">
        <v>20541</v>
      </c>
      <c r="B2112" s="10" t="s">
        <v>5995</v>
      </c>
      <c r="C2112" s="9">
        <v>50872</v>
      </c>
      <c r="D2112" s="10" t="s">
        <v>24958</v>
      </c>
      <c r="E2112" s="10" t="s">
        <v>123</v>
      </c>
      <c r="F2112" s="11" t="s">
        <v>2792</v>
      </c>
      <c r="G2112" s="12" t="s">
        <v>2068</v>
      </c>
      <c r="H2112" s="12" t="s">
        <v>37</v>
      </c>
      <c r="I2112" s="13">
        <v>4.5</v>
      </c>
      <c r="J2112" s="13">
        <v>4.5</v>
      </c>
      <c r="K2112" s="13">
        <v>4.5</v>
      </c>
      <c r="L2112" s="10" t="s">
        <v>2343</v>
      </c>
      <c r="M2112" s="11" t="s">
        <v>2344</v>
      </c>
      <c r="N2112" s="11" t="s">
        <v>49</v>
      </c>
      <c r="O2112" s="11">
        <v>9</v>
      </c>
      <c r="P2112" s="11">
        <v>2013</v>
      </c>
      <c r="Q2112" s="11">
        <v>3</v>
      </c>
      <c r="R2112" s="11">
        <v>1987</v>
      </c>
      <c r="S2112" s="11" t="s">
        <v>2884</v>
      </c>
      <c r="T2112" s="14">
        <v>43.344000000000001</v>
      </c>
      <c r="U2112" s="14">
        <v>-72.377300000000005</v>
      </c>
      <c r="V2112" s="15" t="s">
        <v>44</v>
      </c>
      <c r="W2112" s="15" t="s">
        <v>44</v>
      </c>
      <c r="X2112" s="11" t="s">
        <v>864</v>
      </c>
    </row>
    <row r="2113" spans="1:24" ht="14.5" customHeight="1" x14ac:dyDescent="0.35">
      <c r="A2113" s="9">
        <v>57198</v>
      </c>
      <c r="B2113" s="10" t="s">
        <v>24959</v>
      </c>
      <c r="C2113" s="9">
        <v>55587</v>
      </c>
      <c r="D2113" s="10" t="s">
        <v>24960</v>
      </c>
      <c r="E2113" s="10" t="s">
        <v>123</v>
      </c>
      <c r="F2113" s="11" t="s">
        <v>3780</v>
      </c>
      <c r="G2113" s="12" t="s">
        <v>36</v>
      </c>
      <c r="H2113" s="12" t="s">
        <v>37</v>
      </c>
      <c r="I2113" s="13">
        <v>1</v>
      </c>
      <c r="J2113" s="13">
        <v>0.9</v>
      </c>
      <c r="K2113" s="13">
        <v>0.9</v>
      </c>
      <c r="L2113" s="10" t="s">
        <v>648</v>
      </c>
      <c r="M2113" s="11" t="s">
        <v>649</v>
      </c>
      <c r="N2113" s="11" t="s">
        <v>118</v>
      </c>
      <c r="O2113" s="11">
        <v>9</v>
      </c>
      <c r="P2113" s="11">
        <v>2013</v>
      </c>
      <c r="Q2113" s="11">
        <v>8</v>
      </c>
      <c r="R2113" s="11">
        <v>1993</v>
      </c>
      <c r="S2113" s="11" t="s">
        <v>4778</v>
      </c>
      <c r="T2113" s="14">
        <v>37.510599999999997</v>
      </c>
      <c r="U2113" s="14">
        <v>-77.37</v>
      </c>
      <c r="V2113" s="15" t="s">
        <v>44</v>
      </c>
      <c r="W2113" s="15" t="s">
        <v>44</v>
      </c>
      <c r="X2113" s="11" t="s">
        <v>159</v>
      </c>
    </row>
    <row r="2114" spans="1:24" ht="14.5" customHeight="1" x14ac:dyDescent="0.35">
      <c r="A2114" s="9">
        <v>57198</v>
      </c>
      <c r="B2114" s="10" t="s">
        <v>24959</v>
      </c>
      <c r="C2114" s="9">
        <v>55587</v>
      </c>
      <c r="D2114" s="10" t="s">
        <v>24960</v>
      </c>
      <c r="E2114" s="10" t="s">
        <v>123</v>
      </c>
      <c r="F2114" s="11" t="s">
        <v>3780</v>
      </c>
      <c r="G2114" s="12" t="s">
        <v>51</v>
      </c>
      <c r="H2114" s="12" t="s">
        <v>37</v>
      </c>
      <c r="I2114" s="13">
        <v>1</v>
      </c>
      <c r="J2114" s="13">
        <v>0.9</v>
      </c>
      <c r="K2114" s="13">
        <v>0.9</v>
      </c>
      <c r="L2114" s="10" t="s">
        <v>648</v>
      </c>
      <c r="M2114" s="11" t="s">
        <v>649</v>
      </c>
      <c r="N2114" s="11" t="s">
        <v>118</v>
      </c>
      <c r="O2114" s="11">
        <v>9</v>
      </c>
      <c r="P2114" s="11">
        <v>2013</v>
      </c>
      <c r="Q2114" s="11">
        <v>8</v>
      </c>
      <c r="R2114" s="11">
        <v>1993</v>
      </c>
      <c r="S2114" s="11" t="s">
        <v>4778</v>
      </c>
      <c r="T2114" s="14">
        <v>37.510599999999997</v>
      </c>
      <c r="U2114" s="14">
        <v>-77.37</v>
      </c>
      <c r="V2114" s="15" t="s">
        <v>44</v>
      </c>
      <c r="W2114" s="15" t="s">
        <v>44</v>
      </c>
      <c r="X2114" s="11" t="s">
        <v>159</v>
      </c>
    </row>
    <row r="2115" spans="1:24" ht="14.5" customHeight="1" x14ac:dyDescent="0.35">
      <c r="A2115" s="9">
        <v>57198</v>
      </c>
      <c r="B2115" s="10" t="s">
        <v>24959</v>
      </c>
      <c r="C2115" s="9">
        <v>55587</v>
      </c>
      <c r="D2115" s="10" t="s">
        <v>24960</v>
      </c>
      <c r="E2115" s="10" t="s">
        <v>123</v>
      </c>
      <c r="F2115" s="11" t="s">
        <v>3780</v>
      </c>
      <c r="G2115" s="12" t="s">
        <v>69</v>
      </c>
      <c r="H2115" s="12" t="s">
        <v>37</v>
      </c>
      <c r="I2115" s="13">
        <v>1</v>
      </c>
      <c r="J2115" s="13">
        <v>0.9</v>
      </c>
      <c r="K2115" s="13">
        <v>0.9</v>
      </c>
      <c r="L2115" s="10" t="s">
        <v>648</v>
      </c>
      <c r="M2115" s="11" t="s">
        <v>649</v>
      </c>
      <c r="N2115" s="11" t="s">
        <v>118</v>
      </c>
      <c r="O2115" s="11">
        <v>9</v>
      </c>
      <c r="P2115" s="11">
        <v>2013</v>
      </c>
      <c r="Q2115" s="11">
        <v>8</v>
      </c>
      <c r="R2115" s="11">
        <v>1993</v>
      </c>
      <c r="S2115" s="11" t="s">
        <v>4778</v>
      </c>
      <c r="T2115" s="14">
        <v>37.510599999999997</v>
      </c>
      <c r="U2115" s="14">
        <v>-77.37</v>
      </c>
      <c r="V2115" s="15" t="s">
        <v>44</v>
      </c>
      <c r="W2115" s="15" t="s">
        <v>44</v>
      </c>
      <c r="X2115" s="11" t="s">
        <v>159</v>
      </c>
    </row>
    <row r="2116" spans="1:24" ht="14.5" customHeight="1" x14ac:dyDescent="0.35">
      <c r="A2116" s="9">
        <v>18348</v>
      </c>
      <c r="B2116" s="10" t="s">
        <v>24961</v>
      </c>
      <c r="C2116" s="9">
        <v>55817</v>
      </c>
      <c r="D2116" s="10" t="s">
        <v>24962</v>
      </c>
      <c r="E2116" s="10" t="s">
        <v>202</v>
      </c>
      <c r="F2116" s="11" t="s">
        <v>2227</v>
      </c>
      <c r="G2116" s="12" t="s">
        <v>8087</v>
      </c>
      <c r="H2116" s="12" t="s">
        <v>37</v>
      </c>
      <c r="I2116" s="13">
        <v>1</v>
      </c>
      <c r="J2116" s="13">
        <v>0.9</v>
      </c>
      <c r="K2116" s="13">
        <v>0.9</v>
      </c>
      <c r="L2116" s="10" t="s">
        <v>648</v>
      </c>
      <c r="M2116" s="11" t="s">
        <v>649</v>
      </c>
      <c r="N2116" s="11" t="s">
        <v>118</v>
      </c>
      <c r="O2116" s="11">
        <v>9</v>
      </c>
      <c r="P2116" s="11">
        <v>2013</v>
      </c>
      <c r="Q2116" s="11">
        <v>2</v>
      </c>
      <c r="R2116" s="11">
        <v>2001</v>
      </c>
      <c r="S2116" s="11" t="s">
        <v>2705</v>
      </c>
      <c r="T2116" s="14">
        <v>43.458300000000001</v>
      </c>
      <c r="U2116" s="14">
        <v>-88.553899999999999</v>
      </c>
      <c r="V2116" s="15" t="s">
        <v>44</v>
      </c>
      <c r="W2116" s="15" t="s">
        <v>44</v>
      </c>
      <c r="X2116" s="11" t="s">
        <v>120</v>
      </c>
    </row>
    <row r="2117" spans="1:24" ht="14.5" customHeight="1" x14ac:dyDescent="0.35">
      <c r="A2117" s="9">
        <v>18348</v>
      </c>
      <c r="B2117" s="10" t="s">
        <v>24961</v>
      </c>
      <c r="C2117" s="9">
        <v>55817</v>
      </c>
      <c r="D2117" s="10" t="s">
        <v>24962</v>
      </c>
      <c r="E2117" s="10" t="s">
        <v>202</v>
      </c>
      <c r="F2117" s="11" t="s">
        <v>2227</v>
      </c>
      <c r="G2117" s="12" t="s">
        <v>8513</v>
      </c>
      <c r="H2117" s="12" t="s">
        <v>37</v>
      </c>
      <c r="I2117" s="13">
        <v>1</v>
      </c>
      <c r="J2117" s="13">
        <v>0.9</v>
      </c>
      <c r="K2117" s="13">
        <v>0.9</v>
      </c>
      <c r="L2117" s="10" t="s">
        <v>648</v>
      </c>
      <c r="M2117" s="11" t="s">
        <v>649</v>
      </c>
      <c r="N2117" s="11" t="s">
        <v>118</v>
      </c>
      <c r="O2117" s="11">
        <v>9</v>
      </c>
      <c r="P2117" s="11">
        <v>2013</v>
      </c>
      <c r="Q2117" s="11">
        <v>2</v>
      </c>
      <c r="R2117" s="11">
        <v>2001</v>
      </c>
      <c r="S2117" s="11" t="s">
        <v>2705</v>
      </c>
      <c r="T2117" s="14">
        <v>43.458300000000001</v>
      </c>
      <c r="U2117" s="14">
        <v>-88.553899999999999</v>
      </c>
      <c r="V2117" s="15" t="s">
        <v>44</v>
      </c>
      <c r="W2117" s="15" t="s">
        <v>44</v>
      </c>
      <c r="X2117" s="11" t="s">
        <v>120</v>
      </c>
    </row>
    <row r="2118" spans="1:24" ht="14.5" customHeight="1" x14ac:dyDescent="0.35">
      <c r="A2118" s="9">
        <v>58270</v>
      </c>
      <c r="B2118" s="10" t="s">
        <v>11896</v>
      </c>
      <c r="C2118" s="9">
        <v>57566</v>
      </c>
      <c r="D2118" s="10" t="s">
        <v>11897</v>
      </c>
      <c r="E2118" s="10" t="s">
        <v>123</v>
      </c>
      <c r="F2118" s="11" t="s">
        <v>62</v>
      </c>
      <c r="G2118" s="12" t="s">
        <v>24963</v>
      </c>
      <c r="H2118" s="12" t="s">
        <v>37</v>
      </c>
      <c r="I2118" s="13">
        <v>1.6</v>
      </c>
      <c r="J2118" s="13">
        <v>1.6</v>
      </c>
      <c r="K2118" s="13">
        <v>1.6</v>
      </c>
      <c r="L2118" s="10" t="s">
        <v>245</v>
      </c>
      <c r="M2118" s="11" t="s">
        <v>246</v>
      </c>
      <c r="N2118" s="11" t="s">
        <v>247</v>
      </c>
      <c r="O2118" s="11">
        <v>9</v>
      </c>
      <c r="P2118" s="11">
        <v>2013</v>
      </c>
      <c r="Q2118" s="11">
        <v>3</v>
      </c>
      <c r="R2118" s="11">
        <v>2011</v>
      </c>
      <c r="S2118" s="11" t="s">
        <v>604</v>
      </c>
      <c r="T2118" s="14">
        <v>35.155278000000003</v>
      </c>
      <c r="U2118" s="14">
        <v>-118.3694</v>
      </c>
      <c r="V2118" s="15" t="s">
        <v>44</v>
      </c>
      <c r="W2118" s="15" t="s">
        <v>44</v>
      </c>
      <c r="X2118" s="11" t="s">
        <v>126</v>
      </c>
    </row>
    <row r="2119" spans="1:24" ht="14.5" customHeight="1" x14ac:dyDescent="0.35">
      <c r="A2119" s="9">
        <v>12341</v>
      </c>
      <c r="B2119" s="10" t="s">
        <v>1328</v>
      </c>
      <c r="C2119" s="9">
        <v>1081</v>
      </c>
      <c r="D2119" s="10" t="s">
        <v>792</v>
      </c>
      <c r="E2119" s="10" t="s">
        <v>34</v>
      </c>
      <c r="F2119" s="11" t="s">
        <v>1483</v>
      </c>
      <c r="G2119" s="12" t="s">
        <v>24964</v>
      </c>
      <c r="H2119" s="12" t="s">
        <v>37</v>
      </c>
      <c r="I2119" s="13">
        <v>5</v>
      </c>
      <c r="J2119" s="13">
        <v>4</v>
      </c>
      <c r="K2119" s="13">
        <v>4</v>
      </c>
      <c r="L2119" s="10" t="s">
        <v>53</v>
      </c>
      <c r="M2119" s="11" t="s">
        <v>166</v>
      </c>
      <c r="N2119" s="11" t="s">
        <v>49</v>
      </c>
      <c r="O2119" s="11">
        <v>8</v>
      </c>
      <c r="P2119" s="11">
        <v>2013</v>
      </c>
      <c r="Q2119" s="11">
        <v>5</v>
      </c>
      <c r="R2119" s="11">
        <v>1949</v>
      </c>
      <c r="S2119" s="11" t="s">
        <v>1494</v>
      </c>
      <c r="T2119" s="14">
        <v>41.54</v>
      </c>
      <c r="U2119" s="14">
        <v>-90.448099999999997</v>
      </c>
      <c r="V2119" s="15" t="s">
        <v>44</v>
      </c>
      <c r="W2119" s="15" t="s">
        <v>44</v>
      </c>
      <c r="X2119" s="11" t="s">
        <v>120</v>
      </c>
    </row>
    <row r="2120" spans="1:24" ht="14.5" customHeight="1" x14ac:dyDescent="0.35">
      <c r="A2120" s="9">
        <v>9230</v>
      </c>
      <c r="B2120" s="10" t="s">
        <v>24919</v>
      </c>
      <c r="C2120" s="9">
        <v>1149</v>
      </c>
      <c r="D2120" s="10" t="s">
        <v>24920</v>
      </c>
      <c r="E2120" s="10" t="s">
        <v>34</v>
      </c>
      <c r="F2120" s="11" t="s">
        <v>1483</v>
      </c>
      <c r="G2120" s="12" t="s">
        <v>700</v>
      </c>
      <c r="H2120" s="12" t="s">
        <v>37</v>
      </c>
      <c r="I2120" s="13">
        <v>1.8</v>
      </c>
      <c r="J2120" s="13">
        <v>1.8</v>
      </c>
      <c r="K2120" s="13">
        <v>1.8</v>
      </c>
      <c r="L2120" s="10" t="s">
        <v>111</v>
      </c>
      <c r="M2120" s="11" t="s">
        <v>112</v>
      </c>
      <c r="N2120" s="11" t="s">
        <v>118</v>
      </c>
      <c r="O2120" s="11">
        <v>8</v>
      </c>
      <c r="P2120" s="11">
        <v>2013</v>
      </c>
      <c r="Q2120" s="11">
        <v>2</v>
      </c>
      <c r="R2120" s="11">
        <v>1996</v>
      </c>
      <c r="S2120" s="11" t="s">
        <v>2510</v>
      </c>
      <c r="T2120" s="14">
        <v>42.475299999999997</v>
      </c>
      <c r="U2120" s="14">
        <v>-91.887219999999999</v>
      </c>
      <c r="V2120" s="15" t="s">
        <v>44</v>
      </c>
      <c r="W2120" s="15" t="s">
        <v>44</v>
      </c>
      <c r="X2120" s="11" t="s">
        <v>120</v>
      </c>
    </row>
    <row r="2121" spans="1:24" ht="14.5" customHeight="1" x14ac:dyDescent="0.35">
      <c r="A2121" s="9">
        <v>9230</v>
      </c>
      <c r="B2121" s="10" t="s">
        <v>24919</v>
      </c>
      <c r="C2121" s="9">
        <v>1149</v>
      </c>
      <c r="D2121" s="10" t="s">
        <v>24920</v>
      </c>
      <c r="E2121" s="10" t="s">
        <v>34</v>
      </c>
      <c r="F2121" s="11" t="s">
        <v>1483</v>
      </c>
      <c r="G2121" s="12" t="s">
        <v>303</v>
      </c>
      <c r="H2121" s="12" t="s">
        <v>37</v>
      </c>
      <c r="I2121" s="13">
        <v>1.8</v>
      </c>
      <c r="J2121" s="13">
        <v>1.8</v>
      </c>
      <c r="K2121" s="13">
        <v>1.8</v>
      </c>
      <c r="L2121" s="10" t="s">
        <v>111</v>
      </c>
      <c r="M2121" s="11" t="s">
        <v>112</v>
      </c>
      <c r="N2121" s="11" t="s">
        <v>118</v>
      </c>
      <c r="O2121" s="11">
        <v>8</v>
      </c>
      <c r="P2121" s="11">
        <v>2013</v>
      </c>
      <c r="Q2121" s="11">
        <v>2</v>
      </c>
      <c r="R2121" s="11">
        <v>1996</v>
      </c>
      <c r="S2121" s="11" t="s">
        <v>2510</v>
      </c>
      <c r="T2121" s="14">
        <v>42.475299999999997</v>
      </c>
      <c r="U2121" s="14">
        <v>-91.887219999999999</v>
      </c>
      <c r="V2121" s="15" t="s">
        <v>44</v>
      </c>
      <c r="W2121" s="15" t="s">
        <v>44</v>
      </c>
      <c r="X2121" s="11" t="s">
        <v>120</v>
      </c>
    </row>
    <row r="2122" spans="1:24" ht="14.5" customHeight="1" x14ac:dyDescent="0.35">
      <c r="A2122" s="9">
        <v>9230</v>
      </c>
      <c r="B2122" s="10" t="s">
        <v>24919</v>
      </c>
      <c r="C2122" s="9">
        <v>1149</v>
      </c>
      <c r="D2122" s="10" t="s">
        <v>24920</v>
      </c>
      <c r="E2122" s="10" t="s">
        <v>34</v>
      </c>
      <c r="F2122" s="11" t="s">
        <v>1483</v>
      </c>
      <c r="G2122" s="12" t="s">
        <v>702</v>
      </c>
      <c r="H2122" s="12" t="s">
        <v>37</v>
      </c>
      <c r="I2122" s="13">
        <v>1.8</v>
      </c>
      <c r="J2122" s="13">
        <v>1.8</v>
      </c>
      <c r="K2122" s="13">
        <v>1.8</v>
      </c>
      <c r="L2122" s="10" t="s">
        <v>111</v>
      </c>
      <c r="M2122" s="11" t="s">
        <v>112</v>
      </c>
      <c r="N2122" s="11" t="s">
        <v>118</v>
      </c>
      <c r="O2122" s="11">
        <v>8</v>
      </c>
      <c r="P2122" s="11">
        <v>2013</v>
      </c>
      <c r="Q2122" s="11">
        <v>8</v>
      </c>
      <c r="R2122" s="11">
        <v>2000</v>
      </c>
      <c r="S2122" s="11" t="s">
        <v>2510</v>
      </c>
      <c r="T2122" s="14">
        <v>42.475299999999997</v>
      </c>
      <c r="U2122" s="14">
        <v>-91.887219999999999</v>
      </c>
      <c r="V2122" s="15" t="s">
        <v>44</v>
      </c>
      <c r="W2122" s="15" t="s">
        <v>44</v>
      </c>
      <c r="X2122" s="11" t="s">
        <v>120</v>
      </c>
    </row>
    <row r="2123" spans="1:24" ht="14.5" customHeight="1" x14ac:dyDescent="0.35">
      <c r="A2123" s="9">
        <v>9230</v>
      </c>
      <c r="B2123" s="10" t="s">
        <v>24919</v>
      </c>
      <c r="C2123" s="9">
        <v>1149</v>
      </c>
      <c r="D2123" s="10" t="s">
        <v>24920</v>
      </c>
      <c r="E2123" s="10" t="s">
        <v>34</v>
      </c>
      <c r="F2123" s="11" t="s">
        <v>1483</v>
      </c>
      <c r="G2123" s="12" t="s">
        <v>990</v>
      </c>
      <c r="H2123" s="12" t="s">
        <v>37</v>
      </c>
      <c r="I2123" s="13">
        <v>1.8</v>
      </c>
      <c r="J2123" s="13">
        <v>1.8</v>
      </c>
      <c r="K2123" s="13">
        <v>1.8</v>
      </c>
      <c r="L2123" s="10" t="s">
        <v>111</v>
      </c>
      <c r="M2123" s="11" t="s">
        <v>112</v>
      </c>
      <c r="N2123" s="11" t="s">
        <v>118</v>
      </c>
      <c r="O2123" s="11">
        <v>8</v>
      </c>
      <c r="P2123" s="11">
        <v>2013</v>
      </c>
      <c r="Q2123" s="11">
        <v>8</v>
      </c>
      <c r="R2123" s="11">
        <v>2000</v>
      </c>
      <c r="S2123" s="11" t="s">
        <v>2510</v>
      </c>
      <c r="T2123" s="14">
        <v>42.475299999999997</v>
      </c>
      <c r="U2123" s="14">
        <v>-91.887219999999999</v>
      </c>
      <c r="V2123" s="15" t="s">
        <v>44</v>
      </c>
      <c r="W2123" s="15" t="s">
        <v>44</v>
      </c>
      <c r="X2123" s="11" t="s">
        <v>120</v>
      </c>
    </row>
    <row r="2124" spans="1:24" ht="14.5" customHeight="1" x14ac:dyDescent="0.35">
      <c r="A2124" s="9">
        <v>10451</v>
      </c>
      <c r="B2124" s="10" t="s">
        <v>4382</v>
      </c>
      <c r="C2124" s="9">
        <v>6304</v>
      </c>
      <c r="D2124" s="10" t="s">
        <v>4383</v>
      </c>
      <c r="E2124" s="10" t="s">
        <v>34</v>
      </c>
      <c r="F2124" s="11" t="s">
        <v>175</v>
      </c>
      <c r="G2124" s="12" t="s">
        <v>143</v>
      </c>
      <c r="H2124" s="12" t="s">
        <v>37</v>
      </c>
      <c r="I2124" s="13">
        <v>1</v>
      </c>
      <c r="J2124" s="13">
        <v>1</v>
      </c>
      <c r="K2124" s="13">
        <v>1</v>
      </c>
      <c r="L2124" s="10" t="s">
        <v>111</v>
      </c>
      <c r="M2124" s="11" t="s">
        <v>112</v>
      </c>
      <c r="N2124" s="11" t="s">
        <v>118</v>
      </c>
      <c r="O2124" s="11">
        <v>8</v>
      </c>
      <c r="P2124" s="11">
        <v>2013</v>
      </c>
      <c r="Q2124" s="11">
        <v>7</v>
      </c>
      <c r="R2124" s="11">
        <v>1994</v>
      </c>
      <c r="S2124" s="11" t="s">
        <v>4384</v>
      </c>
      <c r="T2124" s="14">
        <v>66.837778</v>
      </c>
      <c r="U2124" s="14">
        <v>-162.55690000000001</v>
      </c>
      <c r="V2124" s="15" t="s">
        <v>44</v>
      </c>
      <c r="W2124" s="15" t="s">
        <v>44</v>
      </c>
      <c r="X2124" s="11" t="s">
        <v>37</v>
      </c>
    </row>
    <row r="2125" spans="1:24" ht="14.5" customHeight="1" x14ac:dyDescent="0.35">
      <c r="A2125" s="9">
        <v>221</v>
      </c>
      <c r="B2125" s="10" t="s">
        <v>4407</v>
      </c>
      <c r="C2125" s="9">
        <v>6341</v>
      </c>
      <c r="D2125" s="10" t="s">
        <v>4420</v>
      </c>
      <c r="E2125" s="10" t="s">
        <v>34</v>
      </c>
      <c r="F2125" s="11" t="s">
        <v>175</v>
      </c>
      <c r="G2125" s="12" t="s">
        <v>667</v>
      </c>
      <c r="H2125" s="12" t="s">
        <v>37</v>
      </c>
      <c r="I2125" s="13">
        <v>0.5</v>
      </c>
      <c r="J2125" s="13">
        <v>0.5</v>
      </c>
      <c r="K2125" s="13">
        <v>0.5</v>
      </c>
      <c r="L2125" s="10" t="s">
        <v>111</v>
      </c>
      <c r="M2125" s="11" t="s">
        <v>112</v>
      </c>
      <c r="N2125" s="11" t="s">
        <v>118</v>
      </c>
      <c r="O2125" s="11">
        <v>8</v>
      </c>
      <c r="P2125" s="11">
        <v>2013</v>
      </c>
      <c r="Q2125" s="11">
        <v>4</v>
      </c>
      <c r="R2125" s="11">
        <v>2005</v>
      </c>
      <c r="S2125" s="11" t="s">
        <v>4415</v>
      </c>
      <c r="T2125" s="14">
        <v>66.606778000000006</v>
      </c>
      <c r="U2125" s="14">
        <v>-160.01480000000001</v>
      </c>
      <c r="V2125" s="15" t="s">
        <v>44</v>
      </c>
      <c r="W2125" s="15" t="s">
        <v>44</v>
      </c>
      <c r="X2125" s="11" t="s">
        <v>37</v>
      </c>
    </row>
    <row r="2126" spans="1:24" ht="14.5" customHeight="1" x14ac:dyDescent="0.35">
      <c r="A2126" s="9">
        <v>7049</v>
      </c>
      <c r="B2126" s="10" t="s">
        <v>5538</v>
      </c>
      <c r="C2126" s="9">
        <v>10029</v>
      </c>
      <c r="D2126" s="10" t="s">
        <v>5538</v>
      </c>
      <c r="E2126" s="10" t="s">
        <v>5520</v>
      </c>
      <c r="F2126" s="11" t="s">
        <v>885</v>
      </c>
      <c r="G2126" s="12" t="s">
        <v>5508</v>
      </c>
      <c r="H2126" s="12" t="s">
        <v>37</v>
      </c>
      <c r="I2126" s="13">
        <v>21.1</v>
      </c>
      <c r="J2126" s="13">
        <v>19.100000000000001</v>
      </c>
      <c r="K2126" s="13">
        <v>19.100000000000001</v>
      </c>
      <c r="L2126" s="10" t="s">
        <v>75</v>
      </c>
      <c r="M2126" s="11" t="s">
        <v>48</v>
      </c>
      <c r="N2126" s="11" t="s">
        <v>76</v>
      </c>
      <c r="O2126" s="11">
        <v>8</v>
      </c>
      <c r="P2126" s="11">
        <v>2013</v>
      </c>
      <c r="Q2126" s="11">
        <v>1</v>
      </c>
      <c r="R2126" s="11">
        <v>1972</v>
      </c>
      <c r="S2126" s="11" t="s">
        <v>2101</v>
      </c>
      <c r="T2126" s="14">
        <v>42.45</v>
      </c>
      <c r="U2126" s="14">
        <v>-70.9739</v>
      </c>
      <c r="V2126" s="15" t="s">
        <v>44</v>
      </c>
      <c r="W2126" s="15" t="s">
        <v>44</v>
      </c>
      <c r="X2126" s="11" t="s">
        <v>864</v>
      </c>
    </row>
    <row r="2127" spans="1:24" ht="14.5" customHeight="1" x14ac:dyDescent="0.35">
      <c r="A2127" s="9">
        <v>772</v>
      </c>
      <c r="B2127" s="10" t="s">
        <v>6319</v>
      </c>
      <c r="C2127" s="9">
        <v>10866</v>
      </c>
      <c r="D2127" s="10" t="s">
        <v>6326</v>
      </c>
      <c r="E2127" s="10" t="s">
        <v>1855</v>
      </c>
      <c r="F2127" s="11" t="s">
        <v>463</v>
      </c>
      <c r="G2127" s="12" t="s">
        <v>2068</v>
      </c>
      <c r="H2127" s="12" t="s">
        <v>37</v>
      </c>
      <c r="I2127" s="13">
        <v>1.5</v>
      </c>
      <c r="J2127" s="13">
        <v>1.5</v>
      </c>
      <c r="K2127" s="13">
        <v>1.5</v>
      </c>
      <c r="L2127" s="10" t="s">
        <v>53</v>
      </c>
      <c r="M2127" s="11" t="s">
        <v>54</v>
      </c>
      <c r="N2127" s="11" t="s">
        <v>49</v>
      </c>
      <c r="O2127" s="11">
        <v>8</v>
      </c>
      <c r="P2127" s="11">
        <v>2013</v>
      </c>
      <c r="Q2127" s="11">
        <v>1</v>
      </c>
      <c r="R2127" s="11">
        <v>1934</v>
      </c>
      <c r="S2127" s="11" t="s">
        <v>1294</v>
      </c>
      <c r="T2127" s="14">
        <v>40.677188000000001</v>
      </c>
      <c r="U2127" s="14">
        <v>-89.604910000000004</v>
      </c>
      <c r="V2127" s="15" t="s">
        <v>44</v>
      </c>
      <c r="W2127" s="15" t="s">
        <v>44</v>
      </c>
      <c r="X2127" s="11" t="s">
        <v>120</v>
      </c>
    </row>
    <row r="2128" spans="1:24" ht="14.5" customHeight="1" x14ac:dyDescent="0.35">
      <c r="A2128" s="9">
        <v>9384</v>
      </c>
      <c r="B2128" s="10" t="s">
        <v>24845</v>
      </c>
      <c r="C2128" s="9">
        <v>50245</v>
      </c>
      <c r="D2128" s="10" t="s">
        <v>24846</v>
      </c>
      <c r="E2128" s="10" t="s">
        <v>1855</v>
      </c>
      <c r="F2128" s="11" t="s">
        <v>35</v>
      </c>
      <c r="G2128" s="12" t="s">
        <v>76</v>
      </c>
      <c r="H2128" s="12" t="s">
        <v>37</v>
      </c>
      <c r="I2128" s="13">
        <v>38.4</v>
      </c>
      <c r="J2128" s="13">
        <v>30</v>
      </c>
      <c r="K2128" s="13">
        <v>40</v>
      </c>
      <c r="L2128" s="10" t="s">
        <v>75</v>
      </c>
      <c r="M2128" s="11" t="s">
        <v>48</v>
      </c>
      <c r="N2128" s="11" t="s">
        <v>76</v>
      </c>
      <c r="O2128" s="11">
        <v>8</v>
      </c>
      <c r="P2128" s="11">
        <v>2013</v>
      </c>
      <c r="Q2128" s="11">
        <v>3</v>
      </c>
      <c r="R2128" s="11">
        <v>1990</v>
      </c>
      <c r="S2128" s="11" t="s">
        <v>141</v>
      </c>
      <c r="T2128" s="14">
        <v>34.734999999999999</v>
      </c>
      <c r="U2128" s="14">
        <v>-87.3108</v>
      </c>
      <c r="V2128" s="15" t="s">
        <v>44</v>
      </c>
      <c r="W2128" s="15" t="s">
        <v>44</v>
      </c>
      <c r="X2128" s="11" t="s">
        <v>135</v>
      </c>
    </row>
    <row r="2129" spans="1:24" ht="14.5" customHeight="1" x14ac:dyDescent="0.35">
      <c r="A2129" s="9">
        <v>18801</v>
      </c>
      <c r="B2129" s="10" t="s">
        <v>24965</v>
      </c>
      <c r="C2129" s="9">
        <v>50676</v>
      </c>
      <c r="D2129" s="10" t="s">
        <v>24966</v>
      </c>
      <c r="E2129" s="10" t="s">
        <v>221</v>
      </c>
      <c r="F2129" s="11" t="s">
        <v>768</v>
      </c>
      <c r="G2129" s="12" t="s">
        <v>2068</v>
      </c>
      <c r="H2129" s="12" t="s">
        <v>305</v>
      </c>
      <c r="I2129" s="13">
        <v>47.2</v>
      </c>
      <c r="J2129" s="13">
        <v>30</v>
      </c>
      <c r="K2129" s="13">
        <v>35</v>
      </c>
      <c r="L2129" s="10" t="s">
        <v>58</v>
      </c>
      <c r="M2129" s="11" t="s">
        <v>48</v>
      </c>
      <c r="N2129" s="11" t="s">
        <v>59</v>
      </c>
      <c r="O2129" s="11">
        <v>8</v>
      </c>
      <c r="P2129" s="11">
        <v>2013</v>
      </c>
      <c r="Q2129" s="11">
        <v>7</v>
      </c>
      <c r="R2129" s="11">
        <v>1988</v>
      </c>
      <c r="S2129" s="11" t="s">
        <v>4214</v>
      </c>
      <c r="T2129" s="14">
        <v>40.409025</v>
      </c>
      <c r="U2129" s="14">
        <v>-104.6846</v>
      </c>
      <c r="V2129" s="15" t="s">
        <v>44</v>
      </c>
      <c r="W2129" s="15" t="s">
        <v>44</v>
      </c>
      <c r="X2129" s="11" t="s">
        <v>769</v>
      </c>
    </row>
    <row r="2130" spans="1:24" ht="14.5" customHeight="1" x14ac:dyDescent="0.35">
      <c r="A2130" s="9">
        <v>18801</v>
      </c>
      <c r="B2130" s="10" t="s">
        <v>24965</v>
      </c>
      <c r="C2130" s="9">
        <v>50676</v>
      </c>
      <c r="D2130" s="10" t="s">
        <v>24966</v>
      </c>
      <c r="E2130" s="10" t="s">
        <v>221</v>
      </c>
      <c r="F2130" s="11" t="s">
        <v>768</v>
      </c>
      <c r="G2130" s="12" t="s">
        <v>1850</v>
      </c>
      <c r="H2130" s="12" t="s">
        <v>305</v>
      </c>
      <c r="I2130" s="13">
        <v>47.2</v>
      </c>
      <c r="J2130" s="13">
        <v>30</v>
      </c>
      <c r="K2130" s="13">
        <v>35</v>
      </c>
      <c r="L2130" s="10" t="s">
        <v>58</v>
      </c>
      <c r="M2130" s="11" t="s">
        <v>48</v>
      </c>
      <c r="N2130" s="11" t="s">
        <v>59</v>
      </c>
      <c r="O2130" s="11">
        <v>8</v>
      </c>
      <c r="P2130" s="11">
        <v>2013</v>
      </c>
      <c r="Q2130" s="11">
        <v>7</v>
      </c>
      <c r="R2130" s="11">
        <v>1988</v>
      </c>
      <c r="S2130" s="11" t="s">
        <v>4214</v>
      </c>
      <c r="T2130" s="14">
        <v>40.409025</v>
      </c>
      <c r="U2130" s="14">
        <v>-104.6846</v>
      </c>
      <c r="V2130" s="15" t="s">
        <v>44</v>
      </c>
      <c r="W2130" s="15" t="s">
        <v>44</v>
      </c>
      <c r="X2130" s="11" t="s">
        <v>769</v>
      </c>
    </row>
    <row r="2131" spans="1:24" ht="14.5" customHeight="1" x14ac:dyDescent="0.35">
      <c r="A2131" s="9">
        <v>18801</v>
      </c>
      <c r="B2131" s="10" t="s">
        <v>24965</v>
      </c>
      <c r="C2131" s="9">
        <v>50676</v>
      </c>
      <c r="D2131" s="10" t="s">
        <v>24966</v>
      </c>
      <c r="E2131" s="10" t="s">
        <v>221</v>
      </c>
      <c r="F2131" s="11" t="s">
        <v>768</v>
      </c>
      <c r="G2131" s="12" t="s">
        <v>2794</v>
      </c>
      <c r="H2131" s="12" t="s">
        <v>305</v>
      </c>
      <c r="I2131" s="13">
        <v>16.399999999999999</v>
      </c>
      <c r="J2131" s="13">
        <v>8</v>
      </c>
      <c r="K2131" s="13">
        <v>7</v>
      </c>
      <c r="L2131" s="10" t="s">
        <v>58</v>
      </c>
      <c r="M2131" s="11" t="s">
        <v>48</v>
      </c>
      <c r="N2131" s="11" t="s">
        <v>62</v>
      </c>
      <c r="O2131" s="11">
        <v>8</v>
      </c>
      <c r="P2131" s="11">
        <v>2013</v>
      </c>
      <c r="Q2131" s="11">
        <v>8</v>
      </c>
      <c r="R2131" s="11">
        <v>1988</v>
      </c>
      <c r="S2131" s="11" t="s">
        <v>4214</v>
      </c>
      <c r="T2131" s="14">
        <v>40.409025</v>
      </c>
      <c r="U2131" s="14">
        <v>-104.6846</v>
      </c>
      <c r="V2131" s="15" t="s">
        <v>44</v>
      </c>
      <c r="W2131" s="15" t="s">
        <v>44</v>
      </c>
      <c r="X2131" s="11" t="s">
        <v>769</v>
      </c>
    </row>
    <row r="2132" spans="1:24" ht="14.5" customHeight="1" x14ac:dyDescent="0.35">
      <c r="A2132" s="9">
        <v>21020</v>
      </c>
      <c r="B2132" s="10" t="s">
        <v>24967</v>
      </c>
      <c r="C2132" s="9">
        <v>54045</v>
      </c>
      <c r="D2132" s="10" t="s">
        <v>24968</v>
      </c>
      <c r="E2132" s="10" t="s">
        <v>221</v>
      </c>
      <c r="F2132" s="11" t="s">
        <v>3780</v>
      </c>
      <c r="G2132" s="12" t="s">
        <v>36</v>
      </c>
      <c r="H2132" s="12" t="s">
        <v>37</v>
      </c>
      <c r="I2132" s="13">
        <v>3</v>
      </c>
      <c r="J2132" s="13">
        <v>3</v>
      </c>
      <c r="K2132" s="13">
        <v>3</v>
      </c>
      <c r="L2132" s="10" t="s">
        <v>111</v>
      </c>
      <c r="M2132" s="11" t="s">
        <v>4363</v>
      </c>
      <c r="N2132" s="11" t="s">
        <v>118</v>
      </c>
      <c r="O2132" s="11">
        <v>8</v>
      </c>
      <c r="P2132" s="11">
        <v>2013</v>
      </c>
      <c r="Q2132" s="11">
        <v>11</v>
      </c>
      <c r="R2132" s="11">
        <v>1989</v>
      </c>
      <c r="S2132" s="11" t="s">
        <v>24969</v>
      </c>
      <c r="T2132" s="14">
        <v>37.225299999999997</v>
      </c>
      <c r="U2132" s="14">
        <v>-77.409199999999998</v>
      </c>
      <c r="V2132" s="15" t="s">
        <v>44</v>
      </c>
      <c r="W2132" s="15" t="s">
        <v>44</v>
      </c>
      <c r="X2132" s="11" t="s">
        <v>159</v>
      </c>
    </row>
    <row r="2133" spans="1:24" ht="14.5" customHeight="1" x14ac:dyDescent="0.35">
      <c r="A2133" s="9">
        <v>8776</v>
      </c>
      <c r="B2133" s="10" t="s">
        <v>2058</v>
      </c>
      <c r="C2133" s="9">
        <v>54981</v>
      </c>
      <c r="D2133" s="10" t="s">
        <v>8558</v>
      </c>
      <c r="E2133" s="10" t="s">
        <v>34</v>
      </c>
      <c r="F2133" s="11" t="s">
        <v>885</v>
      </c>
      <c r="G2133" s="12" t="s">
        <v>24970</v>
      </c>
      <c r="H2133" s="12" t="s">
        <v>37</v>
      </c>
      <c r="I2133" s="13">
        <v>0.4</v>
      </c>
      <c r="J2133" s="13">
        <v>0.3</v>
      </c>
      <c r="K2133" s="13">
        <v>0.3</v>
      </c>
      <c r="L2133" s="10" t="s">
        <v>38</v>
      </c>
      <c r="M2133" s="11" t="s">
        <v>39</v>
      </c>
      <c r="N2133" s="11" t="s">
        <v>40</v>
      </c>
      <c r="O2133" s="11">
        <v>8</v>
      </c>
      <c r="P2133" s="11">
        <v>2013</v>
      </c>
      <c r="Q2133" s="11">
        <v>1</v>
      </c>
      <c r="R2133" s="11">
        <v>1982</v>
      </c>
      <c r="S2133" s="11" t="s">
        <v>2060</v>
      </c>
      <c r="T2133" s="14">
        <v>42.205235999999999</v>
      </c>
      <c r="U2133" s="14">
        <v>-72.592860000000002</v>
      </c>
      <c r="V2133" s="15" t="s">
        <v>44</v>
      </c>
      <c r="W2133" s="15" t="s">
        <v>44</v>
      </c>
      <c r="X2133" s="11" t="s">
        <v>864</v>
      </c>
    </row>
    <row r="2134" spans="1:24" ht="14.5" customHeight="1" x14ac:dyDescent="0.35">
      <c r="A2134" s="9">
        <v>8776</v>
      </c>
      <c r="B2134" s="10" t="s">
        <v>2058</v>
      </c>
      <c r="C2134" s="9">
        <v>54981</v>
      </c>
      <c r="D2134" s="10" t="s">
        <v>8558</v>
      </c>
      <c r="E2134" s="10" t="s">
        <v>34</v>
      </c>
      <c r="F2134" s="11" t="s">
        <v>885</v>
      </c>
      <c r="G2134" s="12" t="s">
        <v>24971</v>
      </c>
      <c r="H2134" s="12" t="s">
        <v>37</v>
      </c>
      <c r="I2134" s="13">
        <v>0.5</v>
      </c>
      <c r="J2134" s="13">
        <v>0.4</v>
      </c>
      <c r="K2134" s="13">
        <v>0.4</v>
      </c>
      <c r="L2134" s="10" t="s">
        <v>38</v>
      </c>
      <c r="M2134" s="11" t="s">
        <v>39</v>
      </c>
      <c r="N2134" s="11" t="s">
        <v>40</v>
      </c>
      <c r="O2134" s="11">
        <v>8</v>
      </c>
      <c r="P2134" s="11">
        <v>2013</v>
      </c>
      <c r="Q2134" s="11">
        <v>1</v>
      </c>
      <c r="R2134" s="11">
        <v>1982</v>
      </c>
      <c r="S2134" s="11" t="s">
        <v>2060</v>
      </c>
      <c r="T2134" s="14">
        <v>42.205235999999999</v>
      </c>
      <c r="U2134" s="14">
        <v>-72.592860000000002</v>
      </c>
      <c r="V2134" s="15" t="s">
        <v>44</v>
      </c>
      <c r="W2134" s="15" t="s">
        <v>44</v>
      </c>
      <c r="X2134" s="11" t="s">
        <v>864</v>
      </c>
    </row>
    <row r="2135" spans="1:24" ht="14.5" customHeight="1" x14ac:dyDescent="0.35">
      <c r="A2135" s="9">
        <v>59155</v>
      </c>
      <c r="B2135" s="10" t="s">
        <v>10230</v>
      </c>
      <c r="C2135" s="9">
        <v>57087</v>
      </c>
      <c r="D2135" s="10" t="s">
        <v>11097</v>
      </c>
      <c r="E2135" s="10" t="s">
        <v>123</v>
      </c>
      <c r="F2135" s="11" t="s">
        <v>1187</v>
      </c>
      <c r="G2135" s="12" t="s">
        <v>51</v>
      </c>
      <c r="H2135" s="12" t="s">
        <v>37</v>
      </c>
      <c r="I2135" s="13">
        <v>15</v>
      </c>
      <c r="J2135" s="13">
        <v>15</v>
      </c>
      <c r="K2135" s="13">
        <v>15</v>
      </c>
      <c r="L2135" s="10" t="s">
        <v>673</v>
      </c>
      <c r="M2135" s="11" t="s">
        <v>674</v>
      </c>
      <c r="N2135" s="11" t="s">
        <v>675</v>
      </c>
      <c r="O2135" s="11">
        <v>8</v>
      </c>
      <c r="P2135" s="11">
        <v>2013</v>
      </c>
      <c r="Q2135" s="11">
        <v>3</v>
      </c>
      <c r="R2135" s="11">
        <v>2011</v>
      </c>
      <c r="S2135" s="11" t="s">
        <v>1189</v>
      </c>
      <c r="T2135" s="14">
        <v>21.680969999999999</v>
      </c>
      <c r="U2135" s="14">
        <v>-157.97499999999999</v>
      </c>
      <c r="V2135" s="15" t="s">
        <v>44</v>
      </c>
      <c r="W2135" s="15" t="s">
        <v>44</v>
      </c>
      <c r="X2135" s="11" t="s">
        <v>37</v>
      </c>
    </row>
    <row r="2136" spans="1:24" ht="14.5" customHeight="1" x14ac:dyDescent="0.35">
      <c r="A2136" s="9">
        <v>57329</v>
      </c>
      <c r="B2136" s="10" t="s">
        <v>24972</v>
      </c>
      <c r="C2136" s="9">
        <v>57955</v>
      </c>
      <c r="D2136" s="10" t="s">
        <v>24973</v>
      </c>
      <c r="E2136" s="10" t="s">
        <v>1855</v>
      </c>
      <c r="F2136" s="11" t="s">
        <v>157</v>
      </c>
      <c r="G2136" s="12" t="s">
        <v>36</v>
      </c>
      <c r="H2136" s="12" t="s">
        <v>37</v>
      </c>
      <c r="I2136" s="13">
        <v>5.2</v>
      </c>
      <c r="J2136" s="13">
        <v>4.3</v>
      </c>
      <c r="K2136" s="13">
        <v>5</v>
      </c>
      <c r="L2136" s="10" t="s">
        <v>75</v>
      </c>
      <c r="M2136" s="11" t="s">
        <v>48</v>
      </c>
      <c r="N2136" s="11" t="s">
        <v>76</v>
      </c>
      <c r="O2136" s="11">
        <v>8</v>
      </c>
      <c r="P2136" s="11">
        <v>2013</v>
      </c>
      <c r="Q2136" s="11">
        <v>5</v>
      </c>
      <c r="R2136" s="11">
        <v>2001</v>
      </c>
      <c r="S2136" s="11" t="s">
        <v>3788</v>
      </c>
      <c r="T2136" s="14">
        <v>39.039340000000003</v>
      </c>
      <c r="U2136" s="14">
        <v>-84.397149999999996</v>
      </c>
      <c r="V2136" s="15" t="s">
        <v>44</v>
      </c>
      <c r="W2136" s="15" t="s">
        <v>44</v>
      </c>
      <c r="X2136" s="11" t="s">
        <v>159</v>
      </c>
    </row>
    <row r="2137" spans="1:24" ht="14.5" customHeight="1" x14ac:dyDescent="0.35">
      <c r="A2137" s="9">
        <v>18642</v>
      </c>
      <c r="B2137" s="10" t="s">
        <v>130</v>
      </c>
      <c r="C2137" s="9">
        <v>50</v>
      </c>
      <c r="D2137" s="10" t="s">
        <v>24652</v>
      </c>
      <c r="E2137" s="10" t="s">
        <v>34</v>
      </c>
      <c r="F2137" s="11" t="s">
        <v>35</v>
      </c>
      <c r="G2137" s="12" t="s">
        <v>69</v>
      </c>
      <c r="H2137" s="12" t="s">
        <v>37</v>
      </c>
      <c r="I2137" s="13">
        <v>140.6</v>
      </c>
      <c r="J2137" s="13">
        <v>111</v>
      </c>
      <c r="K2137" s="13">
        <v>113</v>
      </c>
      <c r="L2137" s="10" t="s">
        <v>53</v>
      </c>
      <c r="M2137" s="11" t="s">
        <v>54</v>
      </c>
      <c r="N2137" s="11" t="s">
        <v>49</v>
      </c>
      <c r="O2137" s="11">
        <v>7</v>
      </c>
      <c r="P2137" s="11">
        <v>2013</v>
      </c>
      <c r="Q2137" s="11">
        <v>11</v>
      </c>
      <c r="R2137" s="11">
        <v>1952</v>
      </c>
      <c r="S2137" s="11" t="s">
        <v>1298</v>
      </c>
      <c r="T2137" s="14">
        <v>34.883021999999997</v>
      </c>
      <c r="U2137" s="14">
        <v>-85.755250000000004</v>
      </c>
      <c r="V2137" s="15" t="s">
        <v>44</v>
      </c>
      <c r="W2137" s="15" t="s">
        <v>44</v>
      </c>
      <c r="X2137" s="11" t="s">
        <v>135</v>
      </c>
    </row>
    <row r="2138" spans="1:24" ht="14.5" customHeight="1" x14ac:dyDescent="0.35">
      <c r="A2138" s="9">
        <v>18642</v>
      </c>
      <c r="B2138" s="10" t="s">
        <v>130</v>
      </c>
      <c r="C2138" s="9">
        <v>50</v>
      </c>
      <c r="D2138" s="10" t="s">
        <v>24652</v>
      </c>
      <c r="E2138" s="10" t="s">
        <v>34</v>
      </c>
      <c r="F2138" s="11" t="s">
        <v>35</v>
      </c>
      <c r="G2138" s="12" t="s">
        <v>55</v>
      </c>
      <c r="H2138" s="12" t="s">
        <v>37</v>
      </c>
      <c r="I2138" s="13">
        <v>140.6</v>
      </c>
      <c r="J2138" s="13">
        <v>111</v>
      </c>
      <c r="K2138" s="13">
        <v>113</v>
      </c>
      <c r="L2138" s="10" t="s">
        <v>53</v>
      </c>
      <c r="M2138" s="11" t="s">
        <v>54</v>
      </c>
      <c r="N2138" s="11" t="s">
        <v>49</v>
      </c>
      <c r="O2138" s="11">
        <v>7</v>
      </c>
      <c r="P2138" s="11">
        <v>2013</v>
      </c>
      <c r="Q2138" s="11">
        <v>6</v>
      </c>
      <c r="R2138" s="11">
        <v>1954</v>
      </c>
      <c r="S2138" s="11" t="s">
        <v>1298</v>
      </c>
      <c r="T2138" s="14">
        <v>34.883021999999997</v>
      </c>
      <c r="U2138" s="14">
        <v>-85.755250000000004</v>
      </c>
      <c r="V2138" s="15" t="s">
        <v>44</v>
      </c>
      <c r="W2138" s="15" t="s">
        <v>44</v>
      </c>
      <c r="X2138" s="11" t="s">
        <v>135</v>
      </c>
    </row>
    <row r="2139" spans="1:24" ht="14.5" customHeight="1" x14ac:dyDescent="0.35">
      <c r="A2139" s="9">
        <v>803</v>
      </c>
      <c r="B2139" s="10" t="s">
        <v>292</v>
      </c>
      <c r="C2139" s="9">
        <v>118</v>
      </c>
      <c r="D2139" s="10" t="s">
        <v>311</v>
      </c>
      <c r="E2139" s="10" t="s">
        <v>34</v>
      </c>
      <c r="F2139" s="11" t="s">
        <v>276</v>
      </c>
      <c r="G2139" s="12" t="s">
        <v>36</v>
      </c>
      <c r="H2139" s="12" t="s">
        <v>37</v>
      </c>
      <c r="I2139" s="13">
        <v>125</v>
      </c>
      <c r="J2139" s="13">
        <v>110</v>
      </c>
      <c r="K2139" s="13">
        <v>110</v>
      </c>
      <c r="L2139" s="10" t="s">
        <v>47</v>
      </c>
      <c r="M2139" s="11" t="s">
        <v>48</v>
      </c>
      <c r="N2139" s="11" t="s">
        <v>49</v>
      </c>
      <c r="O2139" s="11">
        <v>7</v>
      </c>
      <c r="P2139" s="11">
        <v>2013</v>
      </c>
      <c r="Q2139" s="11">
        <v>7</v>
      </c>
      <c r="R2139" s="11">
        <v>1954</v>
      </c>
      <c r="S2139" s="11" t="s">
        <v>313</v>
      </c>
      <c r="T2139" s="14">
        <v>32.551699999999997</v>
      </c>
      <c r="U2139" s="14">
        <v>-111.3</v>
      </c>
      <c r="V2139" s="15" t="s">
        <v>44</v>
      </c>
      <c r="W2139" s="15" t="s">
        <v>44</v>
      </c>
      <c r="X2139" s="11" t="s">
        <v>295</v>
      </c>
    </row>
    <row r="2140" spans="1:24" ht="14.5" customHeight="1" x14ac:dyDescent="0.35">
      <c r="A2140" s="9">
        <v>803</v>
      </c>
      <c r="B2140" s="10" t="s">
        <v>292</v>
      </c>
      <c r="C2140" s="9">
        <v>118</v>
      </c>
      <c r="D2140" s="10" t="s">
        <v>311</v>
      </c>
      <c r="E2140" s="10" t="s">
        <v>34</v>
      </c>
      <c r="F2140" s="11" t="s">
        <v>276</v>
      </c>
      <c r="G2140" s="12" t="s">
        <v>51</v>
      </c>
      <c r="H2140" s="12" t="s">
        <v>37</v>
      </c>
      <c r="I2140" s="13">
        <v>125</v>
      </c>
      <c r="J2140" s="13">
        <v>100</v>
      </c>
      <c r="K2140" s="13">
        <v>100</v>
      </c>
      <c r="L2140" s="10" t="s">
        <v>47</v>
      </c>
      <c r="M2140" s="11" t="s">
        <v>48</v>
      </c>
      <c r="N2140" s="11" t="s">
        <v>49</v>
      </c>
      <c r="O2140" s="11">
        <v>7</v>
      </c>
      <c r="P2140" s="11">
        <v>2013</v>
      </c>
      <c r="Q2140" s="11">
        <v>6</v>
      </c>
      <c r="R2140" s="11">
        <v>1955</v>
      </c>
      <c r="S2140" s="11" t="s">
        <v>313</v>
      </c>
      <c r="T2140" s="14">
        <v>32.551699999999997</v>
      </c>
      <c r="U2140" s="14">
        <v>-111.3</v>
      </c>
      <c r="V2140" s="15" t="s">
        <v>44</v>
      </c>
      <c r="W2140" s="15" t="s">
        <v>44</v>
      </c>
      <c r="X2140" s="11" t="s">
        <v>295</v>
      </c>
    </row>
    <row r="2141" spans="1:24" ht="14.5" customHeight="1" x14ac:dyDescent="0.35">
      <c r="A2141" s="9">
        <v>14328</v>
      </c>
      <c r="B2141" s="10" t="s">
        <v>429</v>
      </c>
      <c r="C2141" s="9">
        <v>214</v>
      </c>
      <c r="D2141" s="10" t="s">
        <v>468</v>
      </c>
      <c r="E2141" s="10" t="s">
        <v>34</v>
      </c>
      <c r="F2141" s="11" t="s">
        <v>62</v>
      </c>
      <c r="G2141" s="12" t="s">
        <v>51</v>
      </c>
      <c r="H2141" s="12" t="s">
        <v>37</v>
      </c>
      <c r="I2141" s="13">
        <v>1</v>
      </c>
      <c r="J2141" s="13">
        <v>1</v>
      </c>
      <c r="K2141" s="13">
        <v>1</v>
      </c>
      <c r="L2141" s="10" t="s">
        <v>38</v>
      </c>
      <c r="M2141" s="11" t="s">
        <v>39</v>
      </c>
      <c r="N2141" s="11" t="s">
        <v>40</v>
      </c>
      <c r="O2141" s="11">
        <v>7</v>
      </c>
      <c r="P2141" s="11">
        <v>2013</v>
      </c>
      <c r="Q2141" s="11">
        <v>11</v>
      </c>
      <c r="R2141" s="11">
        <v>1902</v>
      </c>
      <c r="S2141" s="11" t="s">
        <v>125</v>
      </c>
      <c r="T2141" s="14">
        <v>39.215978999999997</v>
      </c>
      <c r="U2141" s="14">
        <v>-120.8036</v>
      </c>
      <c r="V2141" s="15" t="s">
        <v>44</v>
      </c>
      <c r="W2141" s="15" t="s">
        <v>44</v>
      </c>
      <c r="X2141" s="11" t="s">
        <v>126</v>
      </c>
    </row>
    <row r="2142" spans="1:24" ht="14.5" customHeight="1" x14ac:dyDescent="0.35">
      <c r="A2142" s="9">
        <v>13584</v>
      </c>
      <c r="B2142" s="10" t="s">
        <v>614</v>
      </c>
      <c r="C2142" s="9">
        <v>330</v>
      </c>
      <c r="D2142" s="10" t="s">
        <v>24579</v>
      </c>
      <c r="E2142" s="10" t="s">
        <v>123</v>
      </c>
      <c r="F2142" s="11" t="s">
        <v>62</v>
      </c>
      <c r="G2142" s="12" t="s">
        <v>69</v>
      </c>
      <c r="H2142" s="12" t="s">
        <v>37</v>
      </c>
      <c r="I2142" s="13">
        <v>342</v>
      </c>
      <c r="J2142" s="13">
        <v>335</v>
      </c>
      <c r="K2142" s="13">
        <v>335</v>
      </c>
      <c r="L2142" s="10" t="s">
        <v>47</v>
      </c>
      <c r="M2142" s="11" t="s">
        <v>48</v>
      </c>
      <c r="N2142" s="11" t="s">
        <v>49</v>
      </c>
      <c r="O2142" s="11">
        <v>7</v>
      </c>
      <c r="P2142" s="11">
        <v>2013</v>
      </c>
      <c r="Q2142" s="11">
        <v>8</v>
      </c>
      <c r="R2142" s="11">
        <v>1964</v>
      </c>
      <c r="S2142" s="11" t="s">
        <v>210</v>
      </c>
      <c r="T2142" s="14">
        <v>33.909804000000001</v>
      </c>
      <c r="U2142" s="14">
        <v>-118.4242</v>
      </c>
      <c r="V2142" s="15" t="s">
        <v>44</v>
      </c>
      <c r="W2142" s="15" t="s">
        <v>44</v>
      </c>
      <c r="X2142" s="11" t="s">
        <v>126</v>
      </c>
    </row>
    <row r="2143" spans="1:24" ht="14.5" customHeight="1" x14ac:dyDescent="0.35">
      <c r="A2143" s="9">
        <v>9332</v>
      </c>
      <c r="B2143" s="10" t="s">
        <v>945</v>
      </c>
      <c r="C2143" s="9">
        <v>594</v>
      </c>
      <c r="D2143" s="10" t="s">
        <v>946</v>
      </c>
      <c r="E2143" s="10" t="s">
        <v>123</v>
      </c>
      <c r="F2143" s="11" t="s">
        <v>938</v>
      </c>
      <c r="G2143" s="12" t="s">
        <v>36</v>
      </c>
      <c r="H2143" s="12" t="s">
        <v>37</v>
      </c>
      <c r="I2143" s="13">
        <v>81.599999999999994</v>
      </c>
      <c r="J2143" s="13">
        <v>89</v>
      </c>
      <c r="K2143" s="13">
        <v>89</v>
      </c>
      <c r="L2143" s="10" t="s">
        <v>53</v>
      </c>
      <c r="M2143" s="11" t="s">
        <v>54</v>
      </c>
      <c r="N2143" s="11" t="s">
        <v>49</v>
      </c>
      <c r="O2143" s="11">
        <v>7</v>
      </c>
      <c r="P2143" s="11">
        <v>2013</v>
      </c>
      <c r="Q2143" s="11">
        <v>10</v>
      </c>
      <c r="R2143" s="11">
        <v>1957</v>
      </c>
      <c r="S2143" s="11" t="s">
        <v>947</v>
      </c>
      <c r="T2143" s="14">
        <v>38.585700000000003</v>
      </c>
      <c r="U2143" s="14">
        <v>-75.234099999999998</v>
      </c>
      <c r="V2143" s="15" t="s">
        <v>44</v>
      </c>
      <c r="W2143" s="15" t="s">
        <v>44</v>
      </c>
      <c r="X2143" s="11" t="s">
        <v>159</v>
      </c>
    </row>
    <row r="2144" spans="1:24" ht="14.5" customHeight="1" x14ac:dyDescent="0.35">
      <c r="A2144" s="9">
        <v>9332</v>
      </c>
      <c r="B2144" s="10" t="s">
        <v>945</v>
      </c>
      <c r="C2144" s="9">
        <v>594</v>
      </c>
      <c r="D2144" s="10" t="s">
        <v>946</v>
      </c>
      <c r="E2144" s="10" t="s">
        <v>123</v>
      </c>
      <c r="F2144" s="11" t="s">
        <v>938</v>
      </c>
      <c r="G2144" s="12" t="s">
        <v>51</v>
      </c>
      <c r="H2144" s="12" t="s">
        <v>37</v>
      </c>
      <c r="I2144" s="13">
        <v>81.599999999999994</v>
      </c>
      <c r="J2144" s="13">
        <v>89</v>
      </c>
      <c r="K2144" s="13">
        <v>89</v>
      </c>
      <c r="L2144" s="10" t="s">
        <v>53</v>
      </c>
      <c r="M2144" s="11" t="s">
        <v>54</v>
      </c>
      <c r="N2144" s="11" t="s">
        <v>49</v>
      </c>
      <c r="O2144" s="11">
        <v>7</v>
      </c>
      <c r="P2144" s="11">
        <v>2013</v>
      </c>
      <c r="Q2144" s="11">
        <v>11</v>
      </c>
      <c r="R2144" s="11">
        <v>1959</v>
      </c>
      <c r="S2144" s="11" t="s">
        <v>947</v>
      </c>
      <c r="T2144" s="14">
        <v>38.585700000000003</v>
      </c>
      <c r="U2144" s="14">
        <v>-75.234099999999998</v>
      </c>
      <c r="V2144" s="15" t="s">
        <v>44</v>
      </c>
      <c r="W2144" s="15" t="s">
        <v>44</v>
      </c>
      <c r="X2144" s="11" t="s">
        <v>159</v>
      </c>
    </row>
    <row r="2145" spans="1:24" ht="14.5" customHeight="1" x14ac:dyDescent="0.35">
      <c r="A2145" s="9">
        <v>7140</v>
      </c>
      <c r="B2145" s="10" t="s">
        <v>1050</v>
      </c>
      <c r="C2145" s="9">
        <v>732</v>
      </c>
      <c r="D2145" s="10" t="s">
        <v>1158</v>
      </c>
      <c r="E2145" s="10" t="s">
        <v>34</v>
      </c>
      <c r="F2145" s="11" t="s">
        <v>1052</v>
      </c>
      <c r="G2145" s="12" t="s">
        <v>51</v>
      </c>
      <c r="H2145" s="12" t="s">
        <v>37</v>
      </c>
      <c r="I2145" s="13">
        <v>15.6</v>
      </c>
      <c r="J2145" s="13">
        <v>14</v>
      </c>
      <c r="K2145" s="13">
        <v>18.600000000000001</v>
      </c>
      <c r="L2145" s="10" t="s">
        <v>75</v>
      </c>
      <c r="M2145" s="11" t="s">
        <v>48</v>
      </c>
      <c r="N2145" s="11" t="s">
        <v>76</v>
      </c>
      <c r="O2145" s="11">
        <v>7</v>
      </c>
      <c r="P2145" s="11">
        <v>2013</v>
      </c>
      <c r="Q2145" s="11">
        <v>9</v>
      </c>
      <c r="R2145" s="11">
        <v>1970</v>
      </c>
      <c r="S2145" s="11" t="s">
        <v>1159</v>
      </c>
      <c r="T2145" s="14">
        <v>32.0411</v>
      </c>
      <c r="U2145" s="14">
        <v>-81.144999999999996</v>
      </c>
      <c r="V2145" s="15" t="s">
        <v>44</v>
      </c>
      <c r="W2145" s="15" t="s">
        <v>44</v>
      </c>
      <c r="X2145" s="11" t="s">
        <v>45</v>
      </c>
    </row>
    <row r="2146" spans="1:24" ht="14.5" customHeight="1" x14ac:dyDescent="0.35">
      <c r="A2146" s="9">
        <v>7140</v>
      </c>
      <c r="B2146" s="10" t="s">
        <v>1050</v>
      </c>
      <c r="C2146" s="9">
        <v>732</v>
      </c>
      <c r="D2146" s="10" t="s">
        <v>1158</v>
      </c>
      <c r="E2146" s="10" t="s">
        <v>34</v>
      </c>
      <c r="F2146" s="11" t="s">
        <v>1052</v>
      </c>
      <c r="G2146" s="12" t="s">
        <v>69</v>
      </c>
      <c r="H2146" s="12" t="s">
        <v>37</v>
      </c>
      <c r="I2146" s="13">
        <v>15.6</v>
      </c>
      <c r="J2146" s="13">
        <v>14</v>
      </c>
      <c r="K2146" s="13">
        <v>18.600000000000001</v>
      </c>
      <c r="L2146" s="10" t="s">
        <v>75</v>
      </c>
      <c r="M2146" s="11" t="s">
        <v>48</v>
      </c>
      <c r="N2146" s="11" t="s">
        <v>76</v>
      </c>
      <c r="O2146" s="11">
        <v>7</v>
      </c>
      <c r="P2146" s="11">
        <v>2013</v>
      </c>
      <c r="Q2146" s="11">
        <v>8</v>
      </c>
      <c r="R2146" s="11">
        <v>1970</v>
      </c>
      <c r="S2146" s="11" t="s">
        <v>1159</v>
      </c>
      <c r="T2146" s="14">
        <v>32.0411</v>
      </c>
      <c r="U2146" s="14">
        <v>-81.144999999999996</v>
      </c>
      <c r="V2146" s="15" t="s">
        <v>44</v>
      </c>
      <c r="W2146" s="15" t="s">
        <v>44</v>
      </c>
      <c r="X2146" s="11" t="s">
        <v>45</v>
      </c>
    </row>
    <row r="2147" spans="1:24" ht="14.5" customHeight="1" x14ac:dyDescent="0.35">
      <c r="A2147" s="9">
        <v>3040</v>
      </c>
      <c r="B2147" s="10" t="s">
        <v>1358</v>
      </c>
      <c r="C2147" s="9">
        <v>937</v>
      </c>
      <c r="D2147" s="10" t="s">
        <v>1359</v>
      </c>
      <c r="E2147" s="10" t="s">
        <v>34</v>
      </c>
      <c r="F2147" s="11" t="s">
        <v>463</v>
      </c>
      <c r="G2147" s="12" t="s">
        <v>55</v>
      </c>
      <c r="H2147" s="12" t="s">
        <v>37</v>
      </c>
      <c r="I2147" s="13">
        <v>0.6</v>
      </c>
      <c r="J2147" s="13">
        <v>0.5</v>
      </c>
      <c r="K2147" s="13">
        <v>0.5</v>
      </c>
      <c r="L2147" s="10" t="s">
        <v>117</v>
      </c>
      <c r="M2147" s="11" t="s">
        <v>48</v>
      </c>
      <c r="N2147" s="11" t="s">
        <v>118</v>
      </c>
      <c r="O2147" s="11">
        <v>7</v>
      </c>
      <c r="P2147" s="11">
        <v>2013</v>
      </c>
      <c r="Q2147" s="11">
        <v>12</v>
      </c>
      <c r="R2147" s="11">
        <v>1945</v>
      </c>
      <c r="S2147" s="11" t="s">
        <v>1360</v>
      </c>
      <c r="T2147" s="14">
        <v>38.096699999999998</v>
      </c>
      <c r="U2147" s="14">
        <v>-88.1631</v>
      </c>
      <c r="V2147" s="15" t="s">
        <v>44</v>
      </c>
      <c r="W2147" s="15" t="s">
        <v>44</v>
      </c>
      <c r="X2147" s="11" t="s">
        <v>120</v>
      </c>
    </row>
    <row r="2148" spans="1:24" ht="14.5" customHeight="1" x14ac:dyDescent="0.35">
      <c r="A2148" s="9">
        <v>9230</v>
      </c>
      <c r="B2148" s="10" t="s">
        <v>24919</v>
      </c>
      <c r="C2148" s="9">
        <v>1149</v>
      </c>
      <c r="D2148" s="10" t="s">
        <v>24920</v>
      </c>
      <c r="E2148" s="10" t="s">
        <v>34</v>
      </c>
      <c r="F2148" s="11" t="s">
        <v>1483</v>
      </c>
      <c r="G2148" s="12" t="s">
        <v>36</v>
      </c>
      <c r="H2148" s="12" t="s">
        <v>37</v>
      </c>
      <c r="I2148" s="13">
        <v>1</v>
      </c>
      <c r="J2148" s="13">
        <v>0.8</v>
      </c>
      <c r="K2148" s="13">
        <v>0.8</v>
      </c>
      <c r="L2148" s="10" t="s">
        <v>111</v>
      </c>
      <c r="M2148" s="11" t="s">
        <v>112</v>
      </c>
      <c r="N2148" s="11" t="s">
        <v>118</v>
      </c>
      <c r="O2148" s="11">
        <v>7</v>
      </c>
      <c r="P2148" s="11">
        <v>2013</v>
      </c>
      <c r="Q2148" s="11">
        <v>8</v>
      </c>
      <c r="R2148" s="11">
        <v>1949</v>
      </c>
      <c r="S2148" s="11" t="s">
        <v>2510</v>
      </c>
      <c r="T2148" s="14">
        <v>42.475299999999997</v>
      </c>
      <c r="U2148" s="14">
        <v>-91.887219999999999</v>
      </c>
      <c r="V2148" s="15" t="s">
        <v>44</v>
      </c>
      <c r="W2148" s="15" t="s">
        <v>44</v>
      </c>
      <c r="X2148" s="11" t="s">
        <v>120</v>
      </c>
    </row>
    <row r="2149" spans="1:24" ht="14.5" customHeight="1" x14ac:dyDescent="0.35">
      <c r="A2149" s="9">
        <v>9230</v>
      </c>
      <c r="B2149" s="10" t="s">
        <v>24919</v>
      </c>
      <c r="C2149" s="9">
        <v>1149</v>
      </c>
      <c r="D2149" s="10" t="s">
        <v>24920</v>
      </c>
      <c r="E2149" s="10" t="s">
        <v>34</v>
      </c>
      <c r="F2149" s="11" t="s">
        <v>1483</v>
      </c>
      <c r="G2149" s="12" t="s">
        <v>55</v>
      </c>
      <c r="H2149" s="12" t="s">
        <v>37</v>
      </c>
      <c r="I2149" s="13">
        <v>2.5</v>
      </c>
      <c r="J2149" s="13">
        <v>2.2999999999999998</v>
      </c>
      <c r="K2149" s="13">
        <v>2.2999999999999998</v>
      </c>
      <c r="L2149" s="10" t="s">
        <v>111</v>
      </c>
      <c r="M2149" s="11" t="s">
        <v>112</v>
      </c>
      <c r="N2149" s="11" t="s">
        <v>118</v>
      </c>
      <c r="O2149" s="11">
        <v>7</v>
      </c>
      <c r="P2149" s="11">
        <v>2013</v>
      </c>
      <c r="Q2149" s="11">
        <v>8</v>
      </c>
      <c r="R2149" s="11">
        <v>1957</v>
      </c>
      <c r="S2149" s="11" t="s">
        <v>2510</v>
      </c>
      <c r="T2149" s="14">
        <v>42.475299999999997</v>
      </c>
      <c r="U2149" s="14">
        <v>-91.887219999999999</v>
      </c>
      <c r="V2149" s="15" t="s">
        <v>44</v>
      </c>
      <c r="W2149" s="15" t="s">
        <v>44</v>
      </c>
      <c r="X2149" s="11" t="s">
        <v>120</v>
      </c>
    </row>
    <row r="2150" spans="1:24" ht="14.5" customHeight="1" x14ac:dyDescent="0.35">
      <c r="A2150" s="9">
        <v>9230</v>
      </c>
      <c r="B2150" s="10" t="s">
        <v>24919</v>
      </c>
      <c r="C2150" s="9">
        <v>1149</v>
      </c>
      <c r="D2150" s="10" t="s">
        <v>24920</v>
      </c>
      <c r="E2150" s="10" t="s">
        <v>34</v>
      </c>
      <c r="F2150" s="11" t="s">
        <v>1483</v>
      </c>
      <c r="G2150" s="12" t="s">
        <v>98</v>
      </c>
      <c r="H2150" s="12" t="s">
        <v>37</v>
      </c>
      <c r="I2150" s="13">
        <v>3.2</v>
      </c>
      <c r="J2150" s="13">
        <v>2.8</v>
      </c>
      <c r="K2150" s="13">
        <v>2.8</v>
      </c>
      <c r="L2150" s="10" t="s">
        <v>111</v>
      </c>
      <c r="M2150" s="11" t="s">
        <v>112</v>
      </c>
      <c r="N2150" s="11" t="s">
        <v>118</v>
      </c>
      <c r="O2150" s="11">
        <v>7</v>
      </c>
      <c r="P2150" s="11">
        <v>2013</v>
      </c>
      <c r="Q2150" s="11">
        <v>8</v>
      </c>
      <c r="R2150" s="11">
        <v>1964</v>
      </c>
      <c r="S2150" s="11" t="s">
        <v>2510</v>
      </c>
      <c r="T2150" s="14">
        <v>42.475299999999997</v>
      </c>
      <c r="U2150" s="14">
        <v>-91.887219999999999</v>
      </c>
      <c r="V2150" s="15" t="s">
        <v>44</v>
      </c>
      <c r="W2150" s="15" t="s">
        <v>44</v>
      </c>
      <c r="X2150" s="11" t="s">
        <v>120</v>
      </c>
    </row>
    <row r="2151" spans="1:24" ht="14.5" customHeight="1" x14ac:dyDescent="0.35">
      <c r="A2151" s="9">
        <v>9230</v>
      </c>
      <c r="B2151" s="10" t="s">
        <v>24919</v>
      </c>
      <c r="C2151" s="9">
        <v>1149</v>
      </c>
      <c r="D2151" s="10" t="s">
        <v>24920</v>
      </c>
      <c r="E2151" s="10" t="s">
        <v>34</v>
      </c>
      <c r="F2151" s="11" t="s">
        <v>1483</v>
      </c>
      <c r="G2151" s="12" t="s">
        <v>102</v>
      </c>
      <c r="H2151" s="12" t="s">
        <v>37</v>
      </c>
      <c r="I2151" s="13">
        <v>6.2</v>
      </c>
      <c r="J2151" s="13">
        <v>5.8</v>
      </c>
      <c r="K2151" s="13">
        <v>5.8</v>
      </c>
      <c r="L2151" s="10" t="s">
        <v>111</v>
      </c>
      <c r="M2151" s="11" t="s">
        <v>112</v>
      </c>
      <c r="N2151" s="11" t="s">
        <v>118</v>
      </c>
      <c r="O2151" s="11">
        <v>7</v>
      </c>
      <c r="P2151" s="11">
        <v>2013</v>
      </c>
      <c r="Q2151" s="11">
        <v>8</v>
      </c>
      <c r="R2151" s="11">
        <v>1973</v>
      </c>
      <c r="S2151" s="11" t="s">
        <v>2510</v>
      </c>
      <c r="T2151" s="14">
        <v>42.475299999999997</v>
      </c>
      <c r="U2151" s="14">
        <v>-91.887219999999999</v>
      </c>
      <c r="V2151" s="15" t="s">
        <v>44</v>
      </c>
      <c r="W2151" s="15" t="s">
        <v>44</v>
      </c>
      <c r="X2151" s="11" t="s">
        <v>120</v>
      </c>
    </row>
    <row r="2152" spans="1:24" ht="14.5" customHeight="1" x14ac:dyDescent="0.35">
      <c r="A2152" s="9">
        <v>56543</v>
      </c>
      <c r="B2152" s="10" t="s">
        <v>24974</v>
      </c>
      <c r="C2152" s="9">
        <v>1479</v>
      </c>
      <c r="D2152" s="10" t="s">
        <v>24975</v>
      </c>
      <c r="E2152" s="10" t="s">
        <v>123</v>
      </c>
      <c r="F2152" s="11" t="s">
        <v>1242</v>
      </c>
      <c r="G2152" s="12" t="s">
        <v>24976</v>
      </c>
      <c r="H2152" s="12" t="s">
        <v>37</v>
      </c>
      <c r="I2152" s="13">
        <v>0.7</v>
      </c>
      <c r="J2152" s="13">
        <v>0.7</v>
      </c>
      <c r="K2152" s="13">
        <v>0.7</v>
      </c>
      <c r="L2152" s="10" t="s">
        <v>38</v>
      </c>
      <c r="M2152" s="11" t="s">
        <v>39</v>
      </c>
      <c r="N2152" s="11" t="s">
        <v>40</v>
      </c>
      <c r="O2152" s="11">
        <v>7</v>
      </c>
      <c r="P2152" s="11">
        <v>2013</v>
      </c>
      <c r="Q2152" s="11">
        <v>7</v>
      </c>
      <c r="R2152" s="11">
        <v>1933</v>
      </c>
      <c r="S2152" s="11" t="s">
        <v>1901</v>
      </c>
      <c r="T2152" s="14">
        <v>44.831899999999997</v>
      </c>
      <c r="U2152" s="14">
        <v>-68.702799999999996</v>
      </c>
      <c r="V2152" s="15" t="s">
        <v>44</v>
      </c>
      <c r="W2152" s="15" t="s">
        <v>44</v>
      </c>
      <c r="X2152" s="11" t="s">
        <v>864</v>
      </c>
    </row>
    <row r="2153" spans="1:24" ht="14.5" customHeight="1" x14ac:dyDescent="0.35">
      <c r="A2153" s="9">
        <v>56543</v>
      </c>
      <c r="B2153" s="10" t="s">
        <v>24974</v>
      </c>
      <c r="C2153" s="9">
        <v>1479</v>
      </c>
      <c r="D2153" s="10" t="s">
        <v>24975</v>
      </c>
      <c r="E2153" s="10" t="s">
        <v>123</v>
      </c>
      <c r="F2153" s="11" t="s">
        <v>1242</v>
      </c>
      <c r="G2153" s="12" t="s">
        <v>24977</v>
      </c>
      <c r="H2153" s="12" t="s">
        <v>37</v>
      </c>
      <c r="I2153" s="13">
        <v>0.3</v>
      </c>
      <c r="J2153" s="13">
        <v>0.3</v>
      </c>
      <c r="K2153" s="13">
        <v>0.3</v>
      </c>
      <c r="L2153" s="10" t="s">
        <v>38</v>
      </c>
      <c r="M2153" s="11" t="s">
        <v>39</v>
      </c>
      <c r="N2153" s="11" t="s">
        <v>40</v>
      </c>
      <c r="O2153" s="11">
        <v>7</v>
      </c>
      <c r="P2153" s="11">
        <v>2013</v>
      </c>
      <c r="Q2153" s="11">
        <v>7</v>
      </c>
      <c r="R2153" s="11">
        <v>1920</v>
      </c>
      <c r="S2153" s="11" t="s">
        <v>1901</v>
      </c>
      <c r="T2153" s="14">
        <v>44.831899999999997</v>
      </c>
      <c r="U2153" s="14">
        <v>-68.702799999999996</v>
      </c>
      <c r="V2153" s="15" t="s">
        <v>44</v>
      </c>
      <c r="W2153" s="15" t="s">
        <v>44</v>
      </c>
      <c r="X2153" s="11" t="s">
        <v>864</v>
      </c>
    </row>
    <row r="2154" spans="1:24" ht="14.5" customHeight="1" x14ac:dyDescent="0.35">
      <c r="A2154" s="9">
        <v>56543</v>
      </c>
      <c r="B2154" s="10" t="s">
        <v>24974</v>
      </c>
      <c r="C2154" s="9">
        <v>1479</v>
      </c>
      <c r="D2154" s="10" t="s">
        <v>24975</v>
      </c>
      <c r="E2154" s="10" t="s">
        <v>123</v>
      </c>
      <c r="F2154" s="11" t="s">
        <v>1242</v>
      </c>
      <c r="G2154" s="12" t="s">
        <v>24978</v>
      </c>
      <c r="H2154" s="12" t="s">
        <v>37</v>
      </c>
      <c r="I2154" s="13">
        <v>0.3</v>
      </c>
      <c r="J2154" s="13">
        <v>0.3</v>
      </c>
      <c r="K2154" s="13">
        <v>0.3</v>
      </c>
      <c r="L2154" s="10" t="s">
        <v>38</v>
      </c>
      <c r="M2154" s="11" t="s">
        <v>39</v>
      </c>
      <c r="N2154" s="11" t="s">
        <v>40</v>
      </c>
      <c r="O2154" s="11">
        <v>7</v>
      </c>
      <c r="P2154" s="11">
        <v>2013</v>
      </c>
      <c r="Q2154" s="11">
        <v>7</v>
      </c>
      <c r="R2154" s="11">
        <v>1920</v>
      </c>
      <c r="S2154" s="11" t="s">
        <v>1901</v>
      </c>
      <c r="T2154" s="14">
        <v>44.831899999999997</v>
      </c>
      <c r="U2154" s="14">
        <v>-68.702799999999996</v>
      </c>
      <c r="V2154" s="15" t="s">
        <v>44</v>
      </c>
      <c r="W2154" s="15" t="s">
        <v>44</v>
      </c>
      <c r="X2154" s="11" t="s">
        <v>864</v>
      </c>
    </row>
    <row r="2155" spans="1:24" ht="14.5" customHeight="1" x14ac:dyDescent="0.35">
      <c r="A2155" s="9">
        <v>56543</v>
      </c>
      <c r="B2155" s="10" t="s">
        <v>24974</v>
      </c>
      <c r="C2155" s="9">
        <v>1479</v>
      </c>
      <c r="D2155" s="10" t="s">
        <v>24975</v>
      </c>
      <c r="E2155" s="10" t="s">
        <v>123</v>
      </c>
      <c r="F2155" s="11" t="s">
        <v>1242</v>
      </c>
      <c r="G2155" s="12" t="s">
        <v>24979</v>
      </c>
      <c r="H2155" s="12" t="s">
        <v>37</v>
      </c>
      <c r="I2155" s="13">
        <v>0.3</v>
      </c>
      <c r="J2155" s="13">
        <v>0.3</v>
      </c>
      <c r="K2155" s="13">
        <v>0.3</v>
      </c>
      <c r="L2155" s="10" t="s">
        <v>38</v>
      </c>
      <c r="M2155" s="11" t="s">
        <v>39</v>
      </c>
      <c r="N2155" s="11" t="s">
        <v>40</v>
      </c>
      <c r="O2155" s="11">
        <v>7</v>
      </c>
      <c r="P2155" s="11">
        <v>2013</v>
      </c>
      <c r="Q2155" s="11">
        <v>7</v>
      </c>
      <c r="R2155" s="11">
        <v>1920</v>
      </c>
      <c r="S2155" s="11" t="s">
        <v>1901</v>
      </c>
      <c r="T2155" s="14">
        <v>44.831899999999997</v>
      </c>
      <c r="U2155" s="14">
        <v>-68.702799999999996</v>
      </c>
      <c r="V2155" s="15" t="s">
        <v>44</v>
      </c>
      <c r="W2155" s="15" t="s">
        <v>44</v>
      </c>
      <c r="X2155" s="11" t="s">
        <v>864</v>
      </c>
    </row>
    <row r="2156" spans="1:24" ht="14.5" customHeight="1" x14ac:dyDescent="0.35">
      <c r="A2156" s="9">
        <v>56543</v>
      </c>
      <c r="B2156" s="10" t="s">
        <v>24974</v>
      </c>
      <c r="C2156" s="9">
        <v>1479</v>
      </c>
      <c r="D2156" s="10" t="s">
        <v>24975</v>
      </c>
      <c r="E2156" s="10" t="s">
        <v>123</v>
      </c>
      <c r="F2156" s="11" t="s">
        <v>1242</v>
      </c>
      <c r="G2156" s="12" t="s">
        <v>24980</v>
      </c>
      <c r="H2156" s="12" t="s">
        <v>37</v>
      </c>
      <c r="I2156" s="13">
        <v>0.3</v>
      </c>
      <c r="J2156" s="13">
        <v>0.3</v>
      </c>
      <c r="K2156" s="13">
        <v>0.3</v>
      </c>
      <c r="L2156" s="10" t="s">
        <v>38</v>
      </c>
      <c r="M2156" s="11" t="s">
        <v>39</v>
      </c>
      <c r="N2156" s="11" t="s">
        <v>40</v>
      </c>
      <c r="O2156" s="11">
        <v>7</v>
      </c>
      <c r="P2156" s="11">
        <v>2013</v>
      </c>
      <c r="Q2156" s="11">
        <v>7</v>
      </c>
      <c r="R2156" s="11">
        <v>1920</v>
      </c>
      <c r="S2156" s="11" t="s">
        <v>1901</v>
      </c>
      <c r="T2156" s="14">
        <v>44.831899999999997</v>
      </c>
      <c r="U2156" s="14">
        <v>-68.702799999999996</v>
      </c>
      <c r="V2156" s="15" t="s">
        <v>44</v>
      </c>
      <c r="W2156" s="15" t="s">
        <v>44</v>
      </c>
      <c r="X2156" s="11" t="s">
        <v>864</v>
      </c>
    </row>
    <row r="2157" spans="1:24" ht="14.5" customHeight="1" x14ac:dyDescent="0.35">
      <c r="A2157" s="9">
        <v>56543</v>
      </c>
      <c r="B2157" s="10" t="s">
        <v>24974</v>
      </c>
      <c r="C2157" s="9">
        <v>1479</v>
      </c>
      <c r="D2157" s="10" t="s">
        <v>24975</v>
      </c>
      <c r="E2157" s="10" t="s">
        <v>123</v>
      </c>
      <c r="F2157" s="11" t="s">
        <v>1242</v>
      </c>
      <c r="G2157" s="12" t="s">
        <v>24981</v>
      </c>
      <c r="H2157" s="12" t="s">
        <v>37</v>
      </c>
      <c r="I2157" s="13">
        <v>0.3</v>
      </c>
      <c r="J2157" s="13">
        <v>0.3</v>
      </c>
      <c r="K2157" s="13">
        <v>0.3</v>
      </c>
      <c r="L2157" s="10" t="s">
        <v>38</v>
      </c>
      <c r="M2157" s="11" t="s">
        <v>39</v>
      </c>
      <c r="N2157" s="11" t="s">
        <v>40</v>
      </c>
      <c r="O2157" s="11">
        <v>7</v>
      </c>
      <c r="P2157" s="11">
        <v>2013</v>
      </c>
      <c r="Q2157" s="11">
        <v>7</v>
      </c>
      <c r="R2157" s="11">
        <v>1920</v>
      </c>
      <c r="S2157" s="11" t="s">
        <v>1901</v>
      </c>
      <c r="T2157" s="14">
        <v>44.831899999999997</v>
      </c>
      <c r="U2157" s="14">
        <v>-68.702799999999996</v>
      </c>
      <c r="V2157" s="15" t="s">
        <v>44</v>
      </c>
      <c r="W2157" s="15" t="s">
        <v>44</v>
      </c>
      <c r="X2157" s="11" t="s">
        <v>864</v>
      </c>
    </row>
    <row r="2158" spans="1:24" ht="14.5" customHeight="1" x14ac:dyDescent="0.35">
      <c r="A2158" s="9">
        <v>56543</v>
      </c>
      <c r="B2158" s="10" t="s">
        <v>24974</v>
      </c>
      <c r="C2158" s="9">
        <v>1479</v>
      </c>
      <c r="D2158" s="10" t="s">
        <v>24975</v>
      </c>
      <c r="E2158" s="10" t="s">
        <v>123</v>
      </c>
      <c r="F2158" s="11" t="s">
        <v>1242</v>
      </c>
      <c r="G2158" s="12" t="s">
        <v>24982</v>
      </c>
      <c r="H2158" s="12" t="s">
        <v>37</v>
      </c>
      <c r="I2158" s="13">
        <v>0.3</v>
      </c>
      <c r="J2158" s="13">
        <v>0.3</v>
      </c>
      <c r="K2158" s="13">
        <v>0.3</v>
      </c>
      <c r="L2158" s="10" t="s">
        <v>38</v>
      </c>
      <c r="M2158" s="11" t="s">
        <v>39</v>
      </c>
      <c r="N2158" s="11" t="s">
        <v>40</v>
      </c>
      <c r="O2158" s="11">
        <v>7</v>
      </c>
      <c r="P2158" s="11">
        <v>2013</v>
      </c>
      <c r="Q2158" s="11">
        <v>7</v>
      </c>
      <c r="R2158" s="11">
        <v>1920</v>
      </c>
      <c r="S2158" s="11" t="s">
        <v>1901</v>
      </c>
      <c r="T2158" s="14">
        <v>44.831899999999997</v>
      </c>
      <c r="U2158" s="14">
        <v>-68.702799999999996</v>
      </c>
      <c r="V2158" s="15" t="s">
        <v>44</v>
      </c>
      <c r="W2158" s="15" t="s">
        <v>44</v>
      </c>
      <c r="X2158" s="11" t="s">
        <v>864</v>
      </c>
    </row>
    <row r="2159" spans="1:24" ht="14.5" customHeight="1" x14ac:dyDescent="0.35">
      <c r="A2159" s="9">
        <v>56543</v>
      </c>
      <c r="B2159" s="10" t="s">
        <v>24974</v>
      </c>
      <c r="C2159" s="9">
        <v>1479</v>
      </c>
      <c r="D2159" s="10" t="s">
        <v>24975</v>
      </c>
      <c r="E2159" s="10" t="s">
        <v>123</v>
      </c>
      <c r="F2159" s="11" t="s">
        <v>1242</v>
      </c>
      <c r="G2159" s="12" t="s">
        <v>24983</v>
      </c>
      <c r="H2159" s="12" t="s">
        <v>37</v>
      </c>
      <c r="I2159" s="13">
        <v>0.3</v>
      </c>
      <c r="J2159" s="13">
        <v>0.3</v>
      </c>
      <c r="K2159" s="13">
        <v>0.3</v>
      </c>
      <c r="L2159" s="10" t="s">
        <v>38</v>
      </c>
      <c r="M2159" s="11" t="s">
        <v>39</v>
      </c>
      <c r="N2159" s="11" t="s">
        <v>40</v>
      </c>
      <c r="O2159" s="11">
        <v>7</v>
      </c>
      <c r="P2159" s="11">
        <v>2013</v>
      </c>
      <c r="Q2159" s="11">
        <v>7</v>
      </c>
      <c r="R2159" s="11">
        <v>1920</v>
      </c>
      <c r="S2159" s="11" t="s">
        <v>1901</v>
      </c>
      <c r="T2159" s="14">
        <v>44.831899999999997</v>
      </c>
      <c r="U2159" s="14">
        <v>-68.702799999999996</v>
      </c>
      <c r="V2159" s="15" t="s">
        <v>44</v>
      </c>
      <c r="W2159" s="15" t="s">
        <v>44</v>
      </c>
      <c r="X2159" s="11" t="s">
        <v>864</v>
      </c>
    </row>
    <row r="2160" spans="1:24" ht="14.5" customHeight="1" x14ac:dyDescent="0.35">
      <c r="A2160" s="9">
        <v>56543</v>
      </c>
      <c r="B2160" s="10" t="s">
        <v>24974</v>
      </c>
      <c r="C2160" s="9">
        <v>1479</v>
      </c>
      <c r="D2160" s="10" t="s">
        <v>24975</v>
      </c>
      <c r="E2160" s="10" t="s">
        <v>123</v>
      </c>
      <c r="F2160" s="11" t="s">
        <v>1242</v>
      </c>
      <c r="G2160" s="12" t="s">
        <v>24984</v>
      </c>
      <c r="H2160" s="12" t="s">
        <v>37</v>
      </c>
      <c r="I2160" s="13">
        <v>0.3</v>
      </c>
      <c r="J2160" s="13">
        <v>0.3</v>
      </c>
      <c r="K2160" s="13">
        <v>0.3</v>
      </c>
      <c r="L2160" s="10" t="s">
        <v>38</v>
      </c>
      <c r="M2160" s="11" t="s">
        <v>39</v>
      </c>
      <c r="N2160" s="11" t="s">
        <v>40</v>
      </c>
      <c r="O2160" s="11">
        <v>7</v>
      </c>
      <c r="P2160" s="11">
        <v>2013</v>
      </c>
      <c r="Q2160" s="11">
        <v>7</v>
      </c>
      <c r="R2160" s="11">
        <v>1920</v>
      </c>
      <c r="S2160" s="11" t="s">
        <v>1901</v>
      </c>
      <c r="T2160" s="14">
        <v>44.831899999999997</v>
      </c>
      <c r="U2160" s="14">
        <v>-68.702799999999996</v>
      </c>
      <c r="V2160" s="15" t="s">
        <v>44</v>
      </c>
      <c r="W2160" s="15" t="s">
        <v>44</v>
      </c>
      <c r="X2160" s="11" t="s">
        <v>864</v>
      </c>
    </row>
    <row r="2161" spans="1:24" ht="14.5" customHeight="1" x14ac:dyDescent="0.35">
      <c r="A2161" s="9">
        <v>56543</v>
      </c>
      <c r="B2161" s="10" t="s">
        <v>24974</v>
      </c>
      <c r="C2161" s="9">
        <v>1479</v>
      </c>
      <c r="D2161" s="10" t="s">
        <v>24975</v>
      </c>
      <c r="E2161" s="10" t="s">
        <v>123</v>
      </c>
      <c r="F2161" s="11" t="s">
        <v>1242</v>
      </c>
      <c r="G2161" s="12" t="s">
        <v>24985</v>
      </c>
      <c r="H2161" s="12" t="s">
        <v>37</v>
      </c>
      <c r="I2161" s="13">
        <v>0.3</v>
      </c>
      <c r="J2161" s="13">
        <v>0.3</v>
      </c>
      <c r="K2161" s="13">
        <v>0.3</v>
      </c>
      <c r="L2161" s="10" t="s">
        <v>38</v>
      </c>
      <c r="M2161" s="11" t="s">
        <v>39</v>
      </c>
      <c r="N2161" s="11" t="s">
        <v>40</v>
      </c>
      <c r="O2161" s="11">
        <v>7</v>
      </c>
      <c r="P2161" s="11">
        <v>2013</v>
      </c>
      <c r="Q2161" s="11">
        <v>7</v>
      </c>
      <c r="R2161" s="11">
        <v>1920</v>
      </c>
      <c r="S2161" s="11" t="s">
        <v>1901</v>
      </c>
      <c r="T2161" s="14">
        <v>44.831899999999997</v>
      </c>
      <c r="U2161" s="14">
        <v>-68.702799999999996</v>
      </c>
      <c r="V2161" s="15" t="s">
        <v>44</v>
      </c>
      <c r="W2161" s="15" t="s">
        <v>44</v>
      </c>
      <c r="X2161" s="11" t="s">
        <v>864</v>
      </c>
    </row>
    <row r="2162" spans="1:24" ht="14.5" customHeight="1" x14ac:dyDescent="0.35">
      <c r="A2162" s="9">
        <v>56543</v>
      </c>
      <c r="B2162" s="10" t="s">
        <v>24974</v>
      </c>
      <c r="C2162" s="9">
        <v>1479</v>
      </c>
      <c r="D2162" s="10" t="s">
        <v>24975</v>
      </c>
      <c r="E2162" s="10" t="s">
        <v>123</v>
      </c>
      <c r="F2162" s="11" t="s">
        <v>1242</v>
      </c>
      <c r="G2162" s="12" t="s">
        <v>24986</v>
      </c>
      <c r="H2162" s="12" t="s">
        <v>37</v>
      </c>
      <c r="I2162" s="13">
        <v>0.3</v>
      </c>
      <c r="J2162" s="13">
        <v>0.3</v>
      </c>
      <c r="K2162" s="13">
        <v>0.3</v>
      </c>
      <c r="L2162" s="10" t="s">
        <v>38</v>
      </c>
      <c r="M2162" s="11" t="s">
        <v>39</v>
      </c>
      <c r="N2162" s="11" t="s">
        <v>40</v>
      </c>
      <c r="O2162" s="11">
        <v>7</v>
      </c>
      <c r="P2162" s="11">
        <v>2013</v>
      </c>
      <c r="Q2162" s="11">
        <v>7</v>
      </c>
      <c r="R2162" s="11">
        <v>1920</v>
      </c>
      <c r="S2162" s="11" t="s">
        <v>1901</v>
      </c>
      <c r="T2162" s="14">
        <v>44.831899999999997</v>
      </c>
      <c r="U2162" s="14">
        <v>-68.702799999999996</v>
      </c>
      <c r="V2162" s="15" t="s">
        <v>44</v>
      </c>
      <c r="W2162" s="15" t="s">
        <v>44</v>
      </c>
      <c r="X2162" s="11" t="s">
        <v>864</v>
      </c>
    </row>
    <row r="2163" spans="1:24" ht="14.5" customHeight="1" x14ac:dyDescent="0.35">
      <c r="A2163" s="9">
        <v>56543</v>
      </c>
      <c r="B2163" s="10" t="s">
        <v>24974</v>
      </c>
      <c r="C2163" s="9">
        <v>1479</v>
      </c>
      <c r="D2163" s="10" t="s">
        <v>24975</v>
      </c>
      <c r="E2163" s="10" t="s">
        <v>123</v>
      </c>
      <c r="F2163" s="11" t="s">
        <v>1242</v>
      </c>
      <c r="G2163" s="12" t="s">
        <v>24987</v>
      </c>
      <c r="H2163" s="12" t="s">
        <v>37</v>
      </c>
      <c r="I2163" s="13">
        <v>0.3</v>
      </c>
      <c r="J2163" s="13">
        <v>0.3</v>
      </c>
      <c r="K2163" s="13">
        <v>0.3</v>
      </c>
      <c r="L2163" s="10" t="s">
        <v>38</v>
      </c>
      <c r="M2163" s="11" t="s">
        <v>39</v>
      </c>
      <c r="N2163" s="11" t="s">
        <v>40</v>
      </c>
      <c r="O2163" s="11">
        <v>7</v>
      </c>
      <c r="P2163" s="11">
        <v>2013</v>
      </c>
      <c r="Q2163" s="11">
        <v>7</v>
      </c>
      <c r="R2163" s="11">
        <v>1920</v>
      </c>
      <c r="S2163" s="11" t="s">
        <v>1901</v>
      </c>
      <c r="T2163" s="14">
        <v>44.831899999999997</v>
      </c>
      <c r="U2163" s="14">
        <v>-68.702799999999996</v>
      </c>
      <c r="V2163" s="15" t="s">
        <v>44</v>
      </c>
      <c r="W2163" s="15" t="s">
        <v>44</v>
      </c>
      <c r="X2163" s="11" t="s">
        <v>864</v>
      </c>
    </row>
    <row r="2164" spans="1:24" ht="14.5" customHeight="1" x14ac:dyDescent="0.35">
      <c r="A2164" s="9">
        <v>56543</v>
      </c>
      <c r="B2164" s="10" t="s">
        <v>24974</v>
      </c>
      <c r="C2164" s="9">
        <v>1479</v>
      </c>
      <c r="D2164" s="10" t="s">
        <v>24975</v>
      </c>
      <c r="E2164" s="10" t="s">
        <v>123</v>
      </c>
      <c r="F2164" s="11" t="s">
        <v>1242</v>
      </c>
      <c r="G2164" s="12" t="s">
        <v>24988</v>
      </c>
      <c r="H2164" s="12" t="s">
        <v>37</v>
      </c>
      <c r="I2164" s="13">
        <v>0.3</v>
      </c>
      <c r="J2164" s="13">
        <v>0.3</v>
      </c>
      <c r="K2164" s="13">
        <v>0.3</v>
      </c>
      <c r="L2164" s="10" t="s">
        <v>38</v>
      </c>
      <c r="M2164" s="11" t="s">
        <v>39</v>
      </c>
      <c r="N2164" s="11" t="s">
        <v>40</v>
      </c>
      <c r="O2164" s="11">
        <v>7</v>
      </c>
      <c r="P2164" s="11">
        <v>2013</v>
      </c>
      <c r="Q2164" s="11">
        <v>7</v>
      </c>
      <c r="R2164" s="11">
        <v>1920</v>
      </c>
      <c r="S2164" s="11" t="s">
        <v>1901</v>
      </c>
      <c r="T2164" s="14">
        <v>44.831899999999997</v>
      </c>
      <c r="U2164" s="14">
        <v>-68.702799999999996</v>
      </c>
      <c r="V2164" s="15" t="s">
        <v>44</v>
      </c>
      <c r="W2164" s="15" t="s">
        <v>44</v>
      </c>
      <c r="X2164" s="11" t="s">
        <v>864</v>
      </c>
    </row>
    <row r="2165" spans="1:24" ht="14.5" customHeight="1" x14ac:dyDescent="0.35">
      <c r="A2165" s="9">
        <v>56543</v>
      </c>
      <c r="B2165" s="10" t="s">
        <v>24974</v>
      </c>
      <c r="C2165" s="9">
        <v>1479</v>
      </c>
      <c r="D2165" s="10" t="s">
        <v>24975</v>
      </c>
      <c r="E2165" s="10" t="s">
        <v>123</v>
      </c>
      <c r="F2165" s="11" t="s">
        <v>1242</v>
      </c>
      <c r="G2165" s="12" t="s">
        <v>24989</v>
      </c>
      <c r="H2165" s="12" t="s">
        <v>37</v>
      </c>
      <c r="I2165" s="13">
        <v>0.5</v>
      </c>
      <c r="J2165" s="13">
        <v>0.5</v>
      </c>
      <c r="K2165" s="13">
        <v>0.5</v>
      </c>
      <c r="L2165" s="10" t="s">
        <v>38</v>
      </c>
      <c r="M2165" s="11" t="s">
        <v>39</v>
      </c>
      <c r="N2165" s="11" t="s">
        <v>40</v>
      </c>
      <c r="O2165" s="11">
        <v>7</v>
      </c>
      <c r="P2165" s="11">
        <v>2013</v>
      </c>
      <c r="Q2165" s="11">
        <v>7</v>
      </c>
      <c r="R2165" s="11">
        <v>1914</v>
      </c>
      <c r="S2165" s="11" t="s">
        <v>1901</v>
      </c>
      <c r="T2165" s="14">
        <v>44.831899999999997</v>
      </c>
      <c r="U2165" s="14">
        <v>-68.702799999999996</v>
      </c>
      <c r="V2165" s="15" t="s">
        <v>44</v>
      </c>
      <c r="W2165" s="15" t="s">
        <v>44</v>
      </c>
      <c r="X2165" s="11" t="s">
        <v>864</v>
      </c>
    </row>
    <row r="2166" spans="1:24" ht="14.5" customHeight="1" x14ac:dyDescent="0.35">
      <c r="A2166" s="9">
        <v>8631</v>
      </c>
      <c r="B2166" s="10" t="s">
        <v>2260</v>
      </c>
      <c r="C2166" s="9">
        <v>1829</v>
      </c>
      <c r="D2166" s="10" t="s">
        <v>2261</v>
      </c>
      <c r="E2166" s="10" t="s">
        <v>34</v>
      </c>
      <c r="F2166" s="11" t="s">
        <v>2112</v>
      </c>
      <c r="G2166" s="12" t="s">
        <v>142</v>
      </c>
      <c r="H2166" s="12" t="s">
        <v>37</v>
      </c>
      <c r="I2166" s="13">
        <v>1.8</v>
      </c>
      <c r="J2166" s="13">
        <v>1.8</v>
      </c>
      <c r="K2166" s="13">
        <v>1.8</v>
      </c>
      <c r="L2166" s="10" t="s">
        <v>111</v>
      </c>
      <c r="M2166" s="11" t="s">
        <v>112</v>
      </c>
      <c r="N2166" s="11" t="s">
        <v>118</v>
      </c>
      <c r="O2166" s="11">
        <v>7</v>
      </c>
      <c r="P2166" s="11">
        <v>2013</v>
      </c>
      <c r="Q2166" s="11">
        <v>6</v>
      </c>
      <c r="R2166" s="11">
        <v>2008</v>
      </c>
      <c r="S2166" s="11" t="s">
        <v>2261</v>
      </c>
      <c r="T2166" s="14">
        <v>41.906100000000002</v>
      </c>
      <c r="U2166" s="14">
        <v>-84.631900000000002</v>
      </c>
      <c r="V2166" s="15" t="s">
        <v>44</v>
      </c>
      <c r="W2166" s="15" t="s">
        <v>44</v>
      </c>
      <c r="X2166" s="11" t="s">
        <v>120</v>
      </c>
    </row>
    <row r="2167" spans="1:24" ht="14.5" customHeight="1" x14ac:dyDescent="0.35">
      <c r="A2167" s="9">
        <v>8631</v>
      </c>
      <c r="B2167" s="10" t="s">
        <v>2260</v>
      </c>
      <c r="C2167" s="9">
        <v>1829</v>
      </c>
      <c r="D2167" s="10" t="s">
        <v>2261</v>
      </c>
      <c r="E2167" s="10" t="s">
        <v>34</v>
      </c>
      <c r="F2167" s="11" t="s">
        <v>2112</v>
      </c>
      <c r="G2167" s="12" t="s">
        <v>102</v>
      </c>
      <c r="H2167" s="12" t="s">
        <v>37</v>
      </c>
      <c r="I2167" s="13">
        <v>1.6</v>
      </c>
      <c r="J2167" s="13">
        <v>1.5</v>
      </c>
      <c r="K2167" s="13">
        <v>1.5</v>
      </c>
      <c r="L2167" s="10" t="s">
        <v>111</v>
      </c>
      <c r="M2167" s="11" t="s">
        <v>112</v>
      </c>
      <c r="N2167" s="11" t="s">
        <v>118</v>
      </c>
      <c r="O2167" s="11">
        <v>7</v>
      </c>
      <c r="P2167" s="11">
        <v>2013</v>
      </c>
      <c r="Q2167" s="11">
        <v>6</v>
      </c>
      <c r="R2167" s="11">
        <v>2008</v>
      </c>
      <c r="S2167" s="11" t="s">
        <v>2261</v>
      </c>
      <c r="T2167" s="14">
        <v>41.906100000000002</v>
      </c>
      <c r="U2167" s="14">
        <v>-84.631900000000002</v>
      </c>
      <c r="V2167" s="15" t="s">
        <v>44</v>
      </c>
      <c r="W2167" s="15" t="s">
        <v>44</v>
      </c>
      <c r="X2167" s="11" t="s">
        <v>120</v>
      </c>
    </row>
    <row r="2168" spans="1:24" ht="14.5" customHeight="1" x14ac:dyDescent="0.35">
      <c r="A2168" s="9">
        <v>8631</v>
      </c>
      <c r="B2168" s="10" t="s">
        <v>2260</v>
      </c>
      <c r="C2168" s="9">
        <v>1829</v>
      </c>
      <c r="D2168" s="10" t="s">
        <v>2261</v>
      </c>
      <c r="E2168" s="10" t="s">
        <v>34</v>
      </c>
      <c r="F2168" s="11" t="s">
        <v>2112</v>
      </c>
      <c r="G2168" s="12" t="s">
        <v>144</v>
      </c>
      <c r="H2168" s="12" t="s">
        <v>37</v>
      </c>
      <c r="I2168" s="13">
        <v>1.6</v>
      </c>
      <c r="J2168" s="13">
        <v>1.5</v>
      </c>
      <c r="K2168" s="13">
        <v>1.5</v>
      </c>
      <c r="L2168" s="10" t="s">
        <v>111</v>
      </c>
      <c r="M2168" s="11" t="s">
        <v>112</v>
      </c>
      <c r="N2168" s="11" t="s">
        <v>118</v>
      </c>
      <c r="O2168" s="11">
        <v>7</v>
      </c>
      <c r="P2168" s="11">
        <v>2013</v>
      </c>
      <c r="Q2168" s="11">
        <v>6</v>
      </c>
      <c r="R2168" s="11">
        <v>2008</v>
      </c>
      <c r="S2168" s="11" t="s">
        <v>2261</v>
      </c>
      <c r="T2168" s="14">
        <v>41.906100000000002</v>
      </c>
      <c r="U2168" s="14">
        <v>-84.631900000000002</v>
      </c>
      <c r="V2168" s="15" t="s">
        <v>44</v>
      </c>
      <c r="W2168" s="15" t="s">
        <v>44</v>
      </c>
      <c r="X2168" s="11" t="s">
        <v>120</v>
      </c>
    </row>
    <row r="2169" spans="1:24" ht="14.5" customHeight="1" x14ac:dyDescent="0.35">
      <c r="A2169" s="9">
        <v>8631</v>
      </c>
      <c r="B2169" s="10" t="s">
        <v>2260</v>
      </c>
      <c r="C2169" s="9">
        <v>1829</v>
      </c>
      <c r="D2169" s="10" t="s">
        <v>2261</v>
      </c>
      <c r="E2169" s="10" t="s">
        <v>34</v>
      </c>
      <c r="F2169" s="11" t="s">
        <v>2112</v>
      </c>
      <c r="G2169" s="12" t="s">
        <v>145</v>
      </c>
      <c r="H2169" s="12" t="s">
        <v>37</v>
      </c>
      <c r="I2169" s="13">
        <v>1.8</v>
      </c>
      <c r="J2169" s="13">
        <v>1.8</v>
      </c>
      <c r="K2169" s="13">
        <v>1.8</v>
      </c>
      <c r="L2169" s="10" t="s">
        <v>111</v>
      </c>
      <c r="M2169" s="11" t="s">
        <v>112</v>
      </c>
      <c r="N2169" s="11" t="s">
        <v>118</v>
      </c>
      <c r="O2169" s="11">
        <v>7</v>
      </c>
      <c r="P2169" s="11">
        <v>2013</v>
      </c>
      <c r="Q2169" s="11">
        <v>6</v>
      </c>
      <c r="R2169" s="11">
        <v>2008</v>
      </c>
      <c r="S2169" s="11" t="s">
        <v>2261</v>
      </c>
      <c r="T2169" s="14">
        <v>41.906100000000002</v>
      </c>
      <c r="U2169" s="14">
        <v>-84.631900000000002</v>
      </c>
      <c r="V2169" s="15" t="s">
        <v>44</v>
      </c>
      <c r="W2169" s="15" t="s">
        <v>44</v>
      </c>
      <c r="X2169" s="11" t="s">
        <v>120</v>
      </c>
    </row>
    <row r="2170" spans="1:24" ht="14.5" customHeight="1" x14ac:dyDescent="0.35">
      <c r="A2170" s="9">
        <v>221</v>
      </c>
      <c r="B2170" s="10" t="s">
        <v>4407</v>
      </c>
      <c r="C2170" s="9">
        <v>6319</v>
      </c>
      <c r="D2170" s="10" t="s">
        <v>4413</v>
      </c>
      <c r="E2170" s="10" t="s">
        <v>34</v>
      </c>
      <c r="F2170" s="11" t="s">
        <v>175</v>
      </c>
      <c r="G2170" s="12" t="s">
        <v>702</v>
      </c>
      <c r="H2170" s="12" t="s">
        <v>37</v>
      </c>
      <c r="I2170" s="13">
        <v>0.3</v>
      </c>
      <c r="J2170" s="13">
        <v>0.3</v>
      </c>
      <c r="K2170" s="13">
        <v>0.3</v>
      </c>
      <c r="L2170" s="10" t="s">
        <v>111</v>
      </c>
      <c r="M2170" s="11" t="s">
        <v>112</v>
      </c>
      <c r="N2170" s="11" t="s">
        <v>118</v>
      </c>
      <c r="O2170" s="11">
        <v>7</v>
      </c>
      <c r="P2170" s="11">
        <v>2013</v>
      </c>
      <c r="Q2170" s="11">
        <v>8</v>
      </c>
      <c r="R2170" s="11">
        <v>1987</v>
      </c>
      <c r="S2170" s="11" t="s">
        <v>4409</v>
      </c>
      <c r="T2170" s="14">
        <v>61.530858000000002</v>
      </c>
      <c r="U2170" s="14">
        <v>-166.1019</v>
      </c>
      <c r="V2170" s="15" t="s">
        <v>44</v>
      </c>
      <c r="W2170" s="15" t="s">
        <v>44</v>
      </c>
      <c r="X2170" s="11" t="s">
        <v>37</v>
      </c>
    </row>
    <row r="2171" spans="1:24" ht="14.5" customHeight="1" x14ac:dyDescent="0.35">
      <c r="A2171" s="9">
        <v>26616</v>
      </c>
      <c r="B2171" s="10" t="s">
        <v>4979</v>
      </c>
      <c r="C2171" s="9">
        <v>7486</v>
      </c>
      <c r="D2171" s="10" t="s">
        <v>4992</v>
      </c>
      <c r="E2171" s="10" t="s">
        <v>34</v>
      </c>
      <c r="F2171" s="11" t="s">
        <v>175</v>
      </c>
      <c r="G2171" s="12" t="s">
        <v>4983</v>
      </c>
      <c r="H2171" s="12" t="s">
        <v>37</v>
      </c>
      <c r="I2171" s="13">
        <v>0.3</v>
      </c>
      <c r="J2171" s="13">
        <v>0.3</v>
      </c>
      <c r="K2171" s="13">
        <v>0.3</v>
      </c>
      <c r="L2171" s="10" t="s">
        <v>111</v>
      </c>
      <c r="M2171" s="11" t="s">
        <v>112</v>
      </c>
      <c r="N2171" s="11" t="s">
        <v>118</v>
      </c>
      <c r="O2171" s="11">
        <v>7</v>
      </c>
      <c r="P2171" s="11">
        <v>2013</v>
      </c>
      <c r="Q2171" s="11">
        <v>10</v>
      </c>
      <c r="R2171" s="11">
        <v>2000</v>
      </c>
      <c r="S2171" s="11" t="s">
        <v>4753</v>
      </c>
      <c r="T2171" s="14">
        <v>69.740832999999995</v>
      </c>
      <c r="U2171" s="14">
        <v>-163.00579999999999</v>
      </c>
      <c r="V2171" s="15" t="s">
        <v>44</v>
      </c>
      <c r="W2171" s="15" t="s">
        <v>44</v>
      </c>
      <c r="X2171" s="11" t="s">
        <v>37</v>
      </c>
    </row>
    <row r="2172" spans="1:24" ht="14.5" customHeight="1" x14ac:dyDescent="0.35">
      <c r="A2172" s="9">
        <v>26616</v>
      </c>
      <c r="B2172" s="10" t="s">
        <v>4979</v>
      </c>
      <c r="C2172" s="9">
        <v>7486</v>
      </c>
      <c r="D2172" s="10" t="s">
        <v>4992</v>
      </c>
      <c r="E2172" s="10" t="s">
        <v>34</v>
      </c>
      <c r="F2172" s="11" t="s">
        <v>175</v>
      </c>
      <c r="G2172" s="12" t="s">
        <v>4984</v>
      </c>
      <c r="H2172" s="12" t="s">
        <v>37</v>
      </c>
      <c r="I2172" s="13">
        <v>0.3</v>
      </c>
      <c r="J2172" s="13">
        <v>0.3</v>
      </c>
      <c r="K2172" s="13">
        <v>0.3</v>
      </c>
      <c r="L2172" s="10" t="s">
        <v>111</v>
      </c>
      <c r="M2172" s="11" t="s">
        <v>112</v>
      </c>
      <c r="N2172" s="11" t="s">
        <v>118</v>
      </c>
      <c r="O2172" s="11">
        <v>7</v>
      </c>
      <c r="P2172" s="11">
        <v>2013</v>
      </c>
      <c r="Q2172" s="11">
        <v>10</v>
      </c>
      <c r="R2172" s="11">
        <v>2000</v>
      </c>
      <c r="S2172" s="11" t="s">
        <v>4753</v>
      </c>
      <c r="T2172" s="14">
        <v>69.740832999999995</v>
      </c>
      <c r="U2172" s="14">
        <v>-163.00579999999999</v>
      </c>
      <c r="V2172" s="15" t="s">
        <v>44</v>
      </c>
      <c r="W2172" s="15" t="s">
        <v>44</v>
      </c>
      <c r="X2172" s="11" t="s">
        <v>37</v>
      </c>
    </row>
    <row r="2173" spans="1:24" ht="14.5" customHeight="1" x14ac:dyDescent="0.35">
      <c r="A2173" s="9">
        <v>26616</v>
      </c>
      <c r="B2173" s="10" t="s">
        <v>4979</v>
      </c>
      <c r="C2173" s="9">
        <v>7486</v>
      </c>
      <c r="D2173" s="10" t="s">
        <v>4992</v>
      </c>
      <c r="E2173" s="10" t="s">
        <v>34</v>
      </c>
      <c r="F2173" s="11" t="s">
        <v>175</v>
      </c>
      <c r="G2173" s="12" t="s">
        <v>4985</v>
      </c>
      <c r="H2173" s="12" t="s">
        <v>37</v>
      </c>
      <c r="I2173" s="13">
        <v>0.3</v>
      </c>
      <c r="J2173" s="13">
        <v>0.3</v>
      </c>
      <c r="K2173" s="13">
        <v>0.3</v>
      </c>
      <c r="L2173" s="10" t="s">
        <v>111</v>
      </c>
      <c r="M2173" s="11" t="s">
        <v>112</v>
      </c>
      <c r="N2173" s="11" t="s">
        <v>118</v>
      </c>
      <c r="O2173" s="11">
        <v>7</v>
      </c>
      <c r="P2173" s="11">
        <v>2013</v>
      </c>
      <c r="Q2173" s="11">
        <v>11</v>
      </c>
      <c r="R2173" s="11">
        <v>2002</v>
      </c>
      <c r="S2173" s="11" t="s">
        <v>4753</v>
      </c>
      <c r="T2173" s="14">
        <v>69.740832999999995</v>
      </c>
      <c r="U2173" s="14">
        <v>-163.00579999999999</v>
      </c>
      <c r="V2173" s="15" t="s">
        <v>44</v>
      </c>
      <c r="W2173" s="15" t="s">
        <v>44</v>
      </c>
      <c r="X2173" s="11" t="s">
        <v>37</v>
      </c>
    </row>
    <row r="2174" spans="1:24" ht="14.5" customHeight="1" x14ac:dyDescent="0.35">
      <c r="A2174" s="9">
        <v>26616</v>
      </c>
      <c r="B2174" s="10" t="s">
        <v>4979</v>
      </c>
      <c r="C2174" s="9">
        <v>7486</v>
      </c>
      <c r="D2174" s="10" t="s">
        <v>4992</v>
      </c>
      <c r="E2174" s="10" t="s">
        <v>34</v>
      </c>
      <c r="F2174" s="11" t="s">
        <v>175</v>
      </c>
      <c r="G2174" s="12" t="s">
        <v>4986</v>
      </c>
      <c r="H2174" s="12" t="s">
        <v>37</v>
      </c>
      <c r="I2174" s="13">
        <v>0.3</v>
      </c>
      <c r="J2174" s="13">
        <v>0.3</v>
      </c>
      <c r="K2174" s="13">
        <v>0.3</v>
      </c>
      <c r="L2174" s="10" t="s">
        <v>111</v>
      </c>
      <c r="M2174" s="11" t="s">
        <v>112</v>
      </c>
      <c r="N2174" s="11" t="s">
        <v>118</v>
      </c>
      <c r="O2174" s="11">
        <v>7</v>
      </c>
      <c r="P2174" s="11">
        <v>2013</v>
      </c>
      <c r="Q2174" s="11">
        <v>11</v>
      </c>
      <c r="R2174" s="11">
        <v>2002</v>
      </c>
      <c r="S2174" s="11" t="s">
        <v>4753</v>
      </c>
      <c r="T2174" s="14">
        <v>69.740832999999995</v>
      </c>
      <c r="U2174" s="14">
        <v>-163.00579999999999</v>
      </c>
      <c r="V2174" s="15" t="s">
        <v>44</v>
      </c>
      <c r="W2174" s="15" t="s">
        <v>44</v>
      </c>
      <c r="X2174" s="11" t="s">
        <v>37</v>
      </c>
    </row>
    <row r="2175" spans="1:24" ht="14.5" customHeight="1" x14ac:dyDescent="0.35">
      <c r="A2175" s="9">
        <v>26616</v>
      </c>
      <c r="B2175" s="10" t="s">
        <v>4979</v>
      </c>
      <c r="C2175" s="9">
        <v>7486</v>
      </c>
      <c r="D2175" s="10" t="s">
        <v>4992</v>
      </c>
      <c r="E2175" s="10" t="s">
        <v>34</v>
      </c>
      <c r="F2175" s="11" t="s">
        <v>175</v>
      </c>
      <c r="G2175" s="12" t="s">
        <v>4996</v>
      </c>
      <c r="H2175" s="12" t="s">
        <v>37</v>
      </c>
      <c r="I2175" s="13">
        <v>0.3</v>
      </c>
      <c r="J2175" s="13">
        <v>0.3</v>
      </c>
      <c r="K2175" s="13">
        <v>0.3</v>
      </c>
      <c r="L2175" s="10" t="s">
        <v>111</v>
      </c>
      <c r="M2175" s="11" t="s">
        <v>112</v>
      </c>
      <c r="N2175" s="11" t="s">
        <v>118</v>
      </c>
      <c r="O2175" s="11">
        <v>7</v>
      </c>
      <c r="P2175" s="11">
        <v>2013</v>
      </c>
      <c r="Q2175" s="11">
        <v>11</v>
      </c>
      <c r="R2175" s="11">
        <v>2002</v>
      </c>
      <c r="S2175" s="11" t="s">
        <v>4753</v>
      </c>
      <c r="T2175" s="14">
        <v>69.740832999999995</v>
      </c>
      <c r="U2175" s="14">
        <v>-163.00579999999999</v>
      </c>
      <c r="V2175" s="15" t="s">
        <v>44</v>
      </c>
      <c r="W2175" s="15" t="s">
        <v>44</v>
      </c>
      <c r="X2175" s="11" t="s">
        <v>37</v>
      </c>
    </row>
    <row r="2176" spans="1:24" ht="14.5" customHeight="1" x14ac:dyDescent="0.35">
      <c r="A2176" s="9">
        <v>26616</v>
      </c>
      <c r="B2176" s="10" t="s">
        <v>4979</v>
      </c>
      <c r="C2176" s="9">
        <v>7486</v>
      </c>
      <c r="D2176" s="10" t="s">
        <v>4992</v>
      </c>
      <c r="E2176" s="10" t="s">
        <v>34</v>
      </c>
      <c r="F2176" s="11" t="s">
        <v>175</v>
      </c>
      <c r="G2176" s="12" t="s">
        <v>4746</v>
      </c>
      <c r="H2176" s="12" t="s">
        <v>37</v>
      </c>
      <c r="I2176" s="13">
        <v>0.3</v>
      </c>
      <c r="J2176" s="13">
        <v>0.3</v>
      </c>
      <c r="K2176" s="13">
        <v>0.3</v>
      </c>
      <c r="L2176" s="10" t="s">
        <v>111</v>
      </c>
      <c r="M2176" s="11" t="s">
        <v>112</v>
      </c>
      <c r="N2176" s="11" t="s">
        <v>118</v>
      </c>
      <c r="O2176" s="11">
        <v>7</v>
      </c>
      <c r="P2176" s="11">
        <v>2013</v>
      </c>
      <c r="Q2176" s="11">
        <v>11</v>
      </c>
      <c r="R2176" s="11">
        <v>2002</v>
      </c>
      <c r="S2176" s="11" t="s">
        <v>4753</v>
      </c>
      <c r="T2176" s="14">
        <v>69.740832999999995</v>
      </c>
      <c r="U2176" s="14">
        <v>-163.00579999999999</v>
      </c>
      <c r="V2176" s="15" t="s">
        <v>44</v>
      </c>
      <c r="W2176" s="15" t="s">
        <v>44</v>
      </c>
      <c r="X2176" s="11" t="s">
        <v>37</v>
      </c>
    </row>
    <row r="2177" spans="1:24" ht="14.5" customHeight="1" x14ac:dyDescent="0.35">
      <c r="A2177" s="9">
        <v>22142</v>
      </c>
      <c r="B2177" s="10" t="s">
        <v>6411</v>
      </c>
      <c r="C2177" s="9">
        <v>50064</v>
      </c>
      <c r="D2177" s="10" t="s">
        <v>6412</v>
      </c>
      <c r="E2177" s="10" t="s">
        <v>2321</v>
      </c>
      <c r="F2177" s="11" t="s">
        <v>62</v>
      </c>
      <c r="G2177" s="12" t="s">
        <v>5131</v>
      </c>
      <c r="H2177" s="12" t="s">
        <v>37</v>
      </c>
      <c r="I2177" s="13">
        <v>2.6</v>
      </c>
      <c r="J2177" s="13">
        <v>2.6</v>
      </c>
      <c r="K2177" s="13">
        <v>2.6</v>
      </c>
      <c r="L2177" s="10" t="s">
        <v>117</v>
      </c>
      <c r="M2177" s="11" t="s">
        <v>48</v>
      </c>
      <c r="N2177" s="11" t="s">
        <v>118</v>
      </c>
      <c r="O2177" s="11">
        <v>7</v>
      </c>
      <c r="P2177" s="11">
        <v>2013</v>
      </c>
      <c r="Q2177" s="11">
        <v>8</v>
      </c>
      <c r="R2177" s="11">
        <v>1985</v>
      </c>
      <c r="S2177" s="11" t="s">
        <v>4531</v>
      </c>
      <c r="T2177" s="14">
        <v>36.999699999999997</v>
      </c>
      <c r="U2177" s="14">
        <v>-122.0622</v>
      </c>
      <c r="V2177" s="15" t="s">
        <v>44</v>
      </c>
      <c r="W2177" s="15" t="s">
        <v>44</v>
      </c>
      <c r="X2177" s="11" t="s">
        <v>126</v>
      </c>
    </row>
    <row r="2178" spans="1:24" ht="14.5" customHeight="1" x14ac:dyDescent="0.35">
      <c r="A2178" s="9">
        <v>12619</v>
      </c>
      <c r="B2178" s="10" t="s">
        <v>8385</v>
      </c>
      <c r="C2178" s="9">
        <v>54851</v>
      </c>
      <c r="D2178" s="10" t="s">
        <v>8386</v>
      </c>
      <c r="E2178" s="10" t="s">
        <v>2321</v>
      </c>
      <c r="F2178" s="11" t="s">
        <v>2227</v>
      </c>
      <c r="G2178" s="12" t="s">
        <v>1850</v>
      </c>
      <c r="H2178" s="12" t="s">
        <v>37</v>
      </c>
      <c r="I2178" s="13">
        <v>17.5</v>
      </c>
      <c r="J2178" s="13">
        <v>13</v>
      </c>
      <c r="K2178" s="13">
        <v>15</v>
      </c>
      <c r="L2178" s="10" t="s">
        <v>75</v>
      </c>
      <c r="M2178" s="11" t="s">
        <v>48</v>
      </c>
      <c r="N2178" s="11" t="s">
        <v>76</v>
      </c>
      <c r="O2178" s="11">
        <v>7</v>
      </c>
      <c r="P2178" s="11">
        <v>2013</v>
      </c>
      <c r="Q2178" s="11">
        <v>1</v>
      </c>
      <c r="R2178" s="11">
        <v>1971</v>
      </c>
      <c r="S2178" s="11" t="s">
        <v>3975</v>
      </c>
      <c r="T2178" s="14">
        <v>43.0214</v>
      </c>
      <c r="U2178" s="14">
        <v>-87.901399999999995</v>
      </c>
      <c r="V2178" s="15" t="s">
        <v>44</v>
      </c>
      <c r="W2178" s="15" t="s">
        <v>44</v>
      </c>
      <c r="X2178" s="11" t="s">
        <v>120</v>
      </c>
    </row>
    <row r="2179" spans="1:24" ht="14.5" customHeight="1" x14ac:dyDescent="0.35">
      <c r="A2179" s="9">
        <v>58189</v>
      </c>
      <c r="B2179" s="10" t="s">
        <v>24990</v>
      </c>
      <c r="C2179" s="9">
        <v>58221</v>
      </c>
      <c r="D2179" s="10" t="s">
        <v>24991</v>
      </c>
      <c r="E2179" s="10" t="s">
        <v>1855</v>
      </c>
      <c r="F2179" s="11" t="s">
        <v>233</v>
      </c>
      <c r="G2179" s="12" t="s">
        <v>36</v>
      </c>
      <c r="H2179" s="12" t="s">
        <v>37</v>
      </c>
      <c r="I2179" s="13">
        <v>0.4</v>
      </c>
      <c r="J2179" s="13">
        <v>0.3</v>
      </c>
      <c r="K2179" s="13">
        <v>0.3</v>
      </c>
      <c r="L2179" s="10" t="s">
        <v>111</v>
      </c>
      <c r="M2179" s="11" t="s">
        <v>112</v>
      </c>
      <c r="N2179" s="11" t="s">
        <v>118</v>
      </c>
      <c r="O2179" s="11">
        <v>7</v>
      </c>
      <c r="P2179" s="11">
        <v>2013</v>
      </c>
      <c r="Q2179" s="11">
        <v>9</v>
      </c>
      <c r="R2179" s="11">
        <v>1985</v>
      </c>
      <c r="S2179" s="11" t="s">
        <v>2951</v>
      </c>
      <c r="T2179" s="14">
        <v>40.849443999999998</v>
      </c>
      <c r="U2179" s="14">
        <v>-73.334440000000001</v>
      </c>
      <c r="V2179" s="15" t="s">
        <v>44</v>
      </c>
      <c r="W2179" s="15" t="s">
        <v>44</v>
      </c>
      <c r="X2179" s="11" t="s">
        <v>235</v>
      </c>
    </row>
    <row r="2180" spans="1:24" ht="14.5" customHeight="1" x14ac:dyDescent="0.35">
      <c r="A2180" s="9">
        <v>58189</v>
      </c>
      <c r="B2180" s="10" t="s">
        <v>24990</v>
      </c>
      <c r="C2180" s="9">
        <v>58221</v>
      </c>
      <c r="D2180" s="10" t="s">
        <v>24991</v>
      </c>
      <c r="E2180" s="10" t="s">
        <v>1855</v>
      </c>
      <c r="F2180" s="11" t="s">
        <v>233</v>
      </c>
      <c r="G2180" s="12" t="s">
        <v>51</v>
      </c>
      <c r="H2180" s="12" t="s">
        <v>37</v>
      </c>
      <c r="I2180" s="13">
        <v>0.4</v>
      </c>
      <c r="J2180" s="13">
        <v>0.3</v>
      </c>
      <c r="K2180" s="13">
        <v>0.3</v>
      </c>
      <c r="L2180" s="10" t="s">
        <v>111</v>
      </c>
      <c r="M2180" s="11" t="s">
        <v>112</v>
      </c>
      <c r="N2180" s="11" t="s">
        <v>118</v>
      </c>
      <c r="O2180" s="11">
        <v>7</v>
      </c>
      <c r="P2180" s="11">
        <v>2013</v>
      </c>
      <c r="Q2180" s="11">
        <v>9</v>
      </c>
      <c r="R2180" s="11">
        <v>1985</v>
      </c>
      <c r="S2180" s="11" t="s">
        <v>2951</v>
      </c>
      <c r="T2180" s="14">
        <v>40.849443999999998</v>
      </c>
      <c r="U2180" s="14">
        <v>-73.334440000000001</v>
      </c>
      <c r="V2180" s="15" t="s">
        <v>44</v>
      </c>
      <c r="W2180" s="15" t="s">
        <v>44</v>
      </c>
      <c r="X2180" s="11" t="s">
        <v>235</v>
      </c>
    </row>
    <row r="2181" spans="1:24" ht="14.5" customHeight="1" x14ac:dyDescent="0.35">
      <c r="A2181" s="9">
        <v>58189</v>
      </c>
      <c r="B2181" s="10" t="s">
        <v>24990</v>
      </c>
      <c r="C2181" s="9">
        <v>58221</v>
      </c>
      <c r="D2181" s="10" t="s">
        <v>24991</v>
      </c>
      <c r="E2181" s="10" t="s">
        <v>1855</v>
      </c>
      <c r="F2181" s="11" t="s">
        <v>233</v>
      </c>
      <c r="G2181" s="12" t="s">
        <v>69</v>
      </c>
      <c r="H2181" s="12" t="s">
        <v>37</v>
      </c>
      <c r="I2181" s="13">
        <v>0.4</v>
      </c>
      <c r="J2181" s="13">
        <v>0.3</v>
      </c>
      <c r="K2181" s="13">
        <v>0.3</v>
      </c>
      <c r="L2181" s="10" t="s">
        <v>111</v>
      </c>
      <c r="M2181" s="11" t="s">
        <v>112</v>
      </c>
      <c r="N2181" s="11" t="s">
        <v>118</v>
      </c>
      <c r="O2181" s="11">
        <v>7</v>
      </c>
      <c r="P2181" s="11">
        <v>2013</v>
      </c>
      <c r="Q2181" s="11">
        <v>9</v>
      </c>
      <c r="R2181" s="11">
        <v>1985</v>
      </c>
      <c r="S2181" s="11" t="s">
        <v>2951</v>
      </c>
      <c r="T2181" s="14">
        <v>40.849443999999998</v>
      </c>
      <c r="U2181" s="14">
        <v>-73.334440000000001</v>
      </c>
      <c r="V2181" s="15" t="s">
        <v>44</v>
      </c>
      <c r="W2181" s="15" t="s">
        <v>44</v>
      </c>
      <c r="X2181" s="11" t="s">
        <v>235</v>
      </c>
    </row>
    <row r="2182" spans="1:24" ht="14.5" customHeight="1" x14ac:dyDescent="0.35">
      <c r="A2182" s="9">
        <v>58189</v>
      </c>
      <c r="B2182" s="10" t="s">
        <v>24990</v>
      </c>
      <c r="C2182" s="9">
        <v>58221</v>
      </c>
      <c r="D2182" s="10" t="s">
        <v>24991</v>
      </c>
      <c r="E2182" s="10" t="s">
        <v>1855</v>
      </c>
      <c r="F2182" s="11" t="s">
        <v>233</v>
      </c>
      <c r="G2182" s="12" t="s">
        <v>52</v>
      </c>
      <c r="H2182" s="12" t="s">
        <v>37</v>
      </c>
      <c r="I2182" s="13">
        <v>0.4</v>
      </c>
      <c r="J2182" s="13">
        <v>0.3</v>
      </c>
      <c r="K2182" s="13">
        <v>0.3</v>
      </c>
      <c r="L2182" s="10" t="s">
        <v>111</v>
      </c>
      <c r="M2182" s="11" t="s">
        <v>112</v>
      </c>
      <c r="N2182" s="11" t="s">
        <v>118</v>
      </c>
      <c r="O2182" s="11">
        <v>7</v>
      </c>
      <c r="P2182" s="11">
        <v>2013</v>
      </c>
      <c r="Q2182" s="11">
        <v>9</v>
      </c>
      <c r="R2182" s="11">
        <v>1985</v>
      </c>
      <c r="S2182" s="11" t="s">
        <v>2951</v>
      </c>
      <c r="T2182" s="14">
        <v>40.849443999999998</v>
      </c>
      <c r="U2182" s="14">
        <v>-73.334440000000001</v>
      </c>
      <c r="V2182" s="15" t="s">
        <v>44</v>
      </c>
      <c r="W2182" s="15" t="s">
        <v>44</v>
      </c>
      <c r="X2182" s="11" t="s">
        <v>235</v>
      </c>
    </row>
    <row r="2183" spans="1:24" ht="14.5" customHeight="1" x14ac:dyDescent="0.35">
      <c r="A2183" s="9">
        <v>814</v>
      </c>
      <c r="B2183" s="10" t="s">
        <v>419</v>
      </c>
      <c r="C2183" s="9">
        <v>167</v>
      </c>
      <c r="D2183" s="10" t="s">
        <v>24882</v>
      </c>
      <c r="E2183" s="10" t="s">
        <v>34</v>
      </c>
      <c r="F2183" s="11" t="s">
        <v>421</v>
      </c>
      <c r="G2183" s="12" t="s">
        <v>51</v>
      </c>
      <c r="H2183" s="12" t="s">
        <v>37</v>
      </c>
      <c r="I2183" s="13">
        <v>69</v>
      </c>
      <c r="J2183" s="13">
        <v>60</v>
      </c>
      <c r="K2183" s="13">
        <v>60</v>
      </c>
      <c r="L2183" s="10" t="s">
        <v>47</v>
      </c>
      <c r="M2183" s="11" t="s">
        <v>48</v>
      </c>
      <c r="N2183" s="11" t="s">
        <v>49</v>
      </c>
      <c r="O2183" s="11">
        <v>6</v>
      </c>
      <c r="P2183" s="11">
        <v>2013</v>
      </c>
      <c r="Q2183" s="11">
        <v>7</v>
      </c>
      <c r="R2183" s="11">
        <v>1949</v>
      </c>
      <c r="S2183" s="11" t="s">
        <v>1852</v>
      </c>
      <c r="T2183" s="14">
        <v>34.753500000000003</v>
      </c>
      <c r="U2183" s="14">
        <v>-92.198700000000002</v>
      </c>
      <c r="V2183" s="15" t="s">
        <v>44</v>
      </c>
      <c r="W2183" s="15" t="s">
        <v>44</v>
      </c>
      <c r="X2183" s="11" t="s">
        <v>120</v>
      </c>
    </row>
    <row r="2184" spans="1:24" ht="14.5" customHeight="1" x14ac:dyDescent="0.35">
      <c r="A2184" s="9">
        <v>814</v>
      </c>
      <c r="B2184" s="10" t="s">
        <v>419</v>
      </c>
      <c r="C2184" s="9">
        <v>173</v>
      </c>
      <c r="D2184" s="10" t="s">
        <v>24918</v>
      </c>
      <c r="E2184" s="10" t="s">
        <v>34</v>
      </c>
      <c r="F2184" s="11" t="s">
        <v>421</v>
      </c>
      <c r="G2184" s="12" t="s">
        <v>137</v>
      </c>
      <c r="H2184" s="12" t="s">
        <v>37</v>
      </c>
      <c r="I2184" s="13">
        <v>19.5</v>
      </c>
      <c r="J2184" s="13">
        <v>16</v>
      </c>
      <c r="K2184" s="13">
        <v>16</v>
      </c>
      <c r="L2184" s="10" t="s">
        <v>75</v>
      </c>
      <c r="M2184" s="11" t="s">
        <v>48</v>
      </c>
      <c r="N2184" s="11" t="s">
        <v>76</v>
      </c>
      <c r="O2184" s="11">
        <v>6</v>
      </c>
      <c r="P2184" s="11">
        <v>2013</v>
      </c>
      <c r="Q2184" s="11">
        <v>10</v>
      </c>
      <c r="R2184" s="11">
        <v>1970</v>
      </c>
      <c r="S2184" s="11" t="s">
        <v>13042</v>
      </c>
      <c r="T2184" s="14">
        <v>34.462899999999998</v>
      </c>
      <c r="U2184" s="14">
        <v>-90.598699999999994</v>
      </c>
      <c r="V2184" s="15" t="s">
        <v>44</v>
      </c>
      <c r="W2184" s="15" t="s">
        <v>44</v>
      </c>
      <c r="X2184" s="11" t="s">
        <v>120</v>
      </c>
    </row>
    <row r="2185" spans="1:24" ht="14.5" customHeight="1" x14ac:dyDescent="0.35">
      <c r="A2185" s="9">
        <v>17609</v>
      </c>
      <c r="B2185" s="10" t="s">
        <v>280</v>
      </c>
      <c r="C2185" s="9">
        <v>360</v>
      </c>
      <c r="D2185" s="10" t="s">
        <v>24992</v>
      </c>
      <c r="E2185" s="10" t="s">
        <v>34</v>
      </c>
      <c r="F2185" s="11" t="s">
        <v>62</v>
      </c>
      <c r="G2185" s="12" t="s">
        <v>51</v>
      </c>
      <c r="H2185" s="12" t="s">
        <v>37</v>
      </c>
      <c r="I2185" s="13">
        <v>1127</v>
      </c>
      <c r="J2185" s="13">
        <v>1070</v>
      </c>
      <c r="K2185" s="13">
        <v>1070</v>
      </c>
      <c r="L2185" s="10" t="s">
        <v>132</v>
      </c>
      <c r="M2185" s="11" t="s">
        <v>133</v>
      </c>
      <c r="N2185" s="11" t="s">
        <v>49</v>
      </c>
      <c r="O2185" s="11">
        <v>6</v>
      </c>
      <c r="P2185" s="11">
        <v>2013</v>
      </c>
      <c r="Q2185" s="11">
        <v>8</v>
      </c>
      <c r="R2185" s="11">
        <v>1983</v>
      </c>
      <c r="S2185" s="11" t="s">
        <v>764</v>
      </c>
      <c r="T2185" s="14">
        <v>33.368794000000001</v>
      </c>
      <c r="U2185" s="14">
        <v>-117.5549</v>
      </c>
      <c r="V2185" s="15" t="s">
        <v>44</v>
      </c>
      <c r="W2185" s="15" t="s">
        <v>44</v>
      </c>
      <c r="X2185" s="11" t="s">
        <v>126</v>
      </c>
    </row>
    <row r="2186" spans="1:24" ht="14.5" customHeight="1" x14ac:dyDescent="0.35">
      <c r="A2186" s="9">
        <v>17609</v>
      </c>
      <c r="B2186" s="10" t="s">
        <v>280</v>
      </c>
      <c r="C2186" s="9">
        <v>360</v>
      </c>
      <c r="D2186" s="10" t="s">
        <v>24992</v>
      </c>
      <c r="E2186" s="10" t="s">
        <v>34</v>
      </c>
      <c r="F2186" s="11" t="s">
        <v>62</v>
      </c>
      <c r="G2186" s="12" t="s">
        <v>69</v>
      </c>
      <c r="H2186" s="12" t="s">
        <v>37</v>
      </c>
      <c r="I2186" s="13">
        <v>1127</v>
      </c>
      <c r="J2186" s="13">
        <v>1080</v>
      </c>
      <c r="K2186" s="13">
        <v>1080</v>
      </c>
      <c r="L2186" s="10" t="s">
        <v>132</v>
      </c>
      <c r="M2186" s="11" t="s">
        <v>133</v>
      </c>
      <c r="N2186" s="11" t="s">
        <v>49</v>
      </c>
      <c r="O2186" s="11">
        <v>6</v>
      </c>
      <c r="P2186" s="11">
        <v>2013</v>
      </c>
      <c r="Q2186" s="11">
        <v>4</v>
      </c>
      <c r="R2186" s="11">
        <v>1984</v>
      </c>
      <c r="S2186" s="11" t="s">
        <v>764</v>
      </c>
      <c r="T2186" s="14">
        <v>33.368794000000001</v>
      </c>
      <c r="U2186" s="14">
        <v>-117.5549</v>
      </c>
      <c r="V2186" s="15" t="s">
        <v>44</v>
      </c>
      <c r="W2186" s="15" t="s">
        <v>44</v>
      </c>
      <c r="X2186" s="11" t="s">
        <v>126</v>
      </c>
    </row>
    <row r="2187" spans="1:24" ht="14.5" customHeight="1" x14ac:dyDescent="0.35">
      <c r="A2187" s="9">
        <v>11208</v>
      </c>
      <c r="B2187" s="10" t="s">
        <v>679</v>
      </c>
      <c r="C2187" s="9">
        <v>400</v>
      </c>
      <c r="D2187" s="10" t="s">
        <v>694</v>
      </c>
      <c r="E2187" s="10" t="s">
        <v>34</v>
      </c>
      <c r="F2187" s="11" t="s">
        <v>62</v>
      </c>
      <c r="G2187" s="12" t="s">
        <v>55</v>
      </c>
      <c r="H2187" s="12" t="s">
        <v>37</v>
      </c>
      <c r="I2187" s="13">
        <v>343</v>
      </c>
      <c r="J2187" s="13">
        <v>292</v>
      </c>
      <c r="K2187" s="13">
        <v>292</v>
      </c>
      <c r="L2187" s="10" t="s">
        <v>47</v>
      </c>
      <c r="M2187" s="11" t="s">
        <v>48</v>
      </c>
      <c r="N2187" s="11" t="s">
        <v>49</v>
      </c>
      <c r="O2187" s="11">
        <v>6</v>
      </c>
      <c r="P2187" s="11">
        <v>2013</v>
      </c>
      <c r="Q2187" s="11">
        <v>8</v>
      </c>
      <c r="R2187" s="11">
        <v>1966</v>
      </c>
      <c r="S2187" s="11" t="s">
        <v>210</v>
      </c>
      <c r="T2187" s="14">
        <v>33.764741000000001</v>
      </c>
      <c r="U2187" s="14">
        <v>-118.09910000000001</v>
      </c>
      <c r="V2187" s="15" t="s">
        <v>44</v>
      </c>
      <c r="W2187" s="15" t="s">
        <v>44</v>
      </c>
      <c r="X2187" s="11" t="s">
        <v>590</v>
      </c>
    </row>
    <row r="2188" spans="1:24" ht="14.5" customHeight="1" x14ac:dyDescent="0.35">
      <c r="A2188" s="9">
        <v>11208</v>
      </c>
      <c r="B2188" s="10" t="s">
        <v>679</v>
      </c>
      <c r="C2188" s="9">
        <v>400</v>
      </c>
      <c r="D2188" s="10" t="s">
        <v>694</v>
      </c>
      <c r="E2188" s="10" t="s">
        <v>34</v>
      </c>
      <c r="F2188" s="11" t="s">
        <v>62</v>
      </c>
      <c r="G2188" s="12" t="s">
        <v>98</v>
      </c>
      <c r="H2188" s="12" t="s">
        <v>37</v>
      </c>
      <c r="I2188" s="13">
        <v>343</v>
      </c>
      <c r="J2188" s="13">
        <v>238</v>
      </c>
      <c r="K2188" s="13">
        <v>243</v>
      </c>
      <c r="L2188" s="10" t="s">
        <v>47</v>
      </c>
      <c r="M2188" s="11" t="s">
        <v>48</v>
      </c>
      <c r="N2188" s="11" t="s">
        <v>49</v>
      </c>
      <c r="O2188" s="11">
        <v>6</v>
      </c>
      <c r="P2188" s="11">
        <v>2013</v>
      </c>
      <c r="Q2188" s="11">
        <v>3</v>
      </c>
      <c r="R2188" s="11">
        <v>1967</v>
      </c>
      <c r="S2188" s="11" t="s">
        <v>210</v>
      </c>
      <c r="T2188" s="14">
        <v>33.764741000000001</v>
      </c>
      <c r="U2188" s="14">
        <v>-118.09910000000001</v>
      </c>
      <c r="V2188" s="15" t="s">
        <v>44</v>
      </c>
      <c r="W2188" s="15" t="s">
        <v>44</v>
      </c>
      <c r="X2188" s="11" t="s">
        <v>590</v>
      </c>
    </row>
    <row r="2189" spans="1:24" ht="14.5" customHeight="1" x14ac:dyDescent="0.35">
      <c r="A2189" s="9">
        <v>13922</v>
      </c>
      <c r="B2189" s="10" t="s">
        <v>24993</v>
      </c>
      <c r="C2189" s="9">
        <v>548</v>
      </c>
      <c r="D2189" s="10" t="s">
        <v>24994</v>
      </c>
      <c r="E2189" s="10" t="s">
        <v>123</v>
      </c>
      <c r="F2189" s="11" t="s">
        <v>59</v>
      </c>
      <c r="G2189" s="12" t="s">
        <v>36</v>
      </c>
      <c r="H2189" s="12" t="s">
        <v>37</v>
      </c>
      <c r="I2189" s="13">
        <v>163.19999999999999</v>
      </c>
      <c r="J2189" s="13">
        <v>162</v>
      </c>
      <c r="K2189" s="13">
        <v>164</v>
      </c>
      <c r="L2189" s="10" t="s">
        <v>111</v>
      </c>
      <c r="M2189" s="11" t="s">
        <v>882</v>
      </c>
      <c r="N2189" s="11" t="s">
        <v>49</v>
      </c>
      <c r="O2189" s="11">
        <v>6</v>
      </c>
      <c r="P2189" s="11">
        <v>2013</v>
      </c>
      <c r="Q2189" s="11">
        <v>6</v>
      </c>
      <c r="R2189" s="11">
        <v>1960</v>
      </c>
      <c r="S2189" s="11" t="s">
        <v>872</v>
      </c>
      <c r="T2189" s="14">
        <v>41.072442000000002</v>
      </c>
      <c r="U2189" s="14">
        <v>-73.411000000000001</v>
      </c>
      <c r="V2189" s="15" t="s">
        <v>44</v>
      </c>
      <c r="W2189" s="15" t="s">
        <v>44</v>
      </c>
      <c r="X2189" s="11" t="s">
        <v>864</v>
      </c>
    </row>
    <row r="2190" spans="1:24" ht="14.5" customHeight="1" x14ac:dyDescent="0.35">
      <c r="A2190" s="9">
        <v>13922</v>
      </c>
      <c r="B2190" s="10" t="s">
        <v>24993</v>
      </c>
      <c r="C2190" s="9">
        <v>548</v>
      </c>
      <c r="D2190" s="10" t="s">
        <v>24994</v>
      </c>
      <c r="E2190" s="10" t="s">
        <v>123</v>
      </c>
      <c r="F2190" s="11" t="s">
        <v>59</v>
      </c>
      <c r="G2190" s="12" t="s">
        <v>142</v>
      </c>
      <c r="H2190" s="12" t="s">
        <v>37</v>
      </c>
      <c r="I2190" s="13">
        <v>16.3</v>
      </c>
      <c r="J2190" s="13">
        <v>11.9</v>
      </c>
      <c r="K2190" s="13">
        <v>17</v>
      </c>
      <c r="L2190" s="10" t="s">
        <v>111</v>
      </c>
      <c r="M2190" s="11" t="s">
        <v>112</v>
      </c>
      <c r="N2190" s="11" t="s">
        <v>76</v>
      </c>
      <c r="O2190" s="11">
        <v>6</v>
      </c>
      <c r="P2190" s="11">
        <v>2013</v>
      </c>
      <c r="Q2190" s="11">
        <v>10</v>
      </c>
      <c r="R2190" s="11">
        <v>1966</v>
      </c>
      <c r="S2190" s="11" t="s">
        <v>872</v>
      </c>
      <c r="T2190" s="14">
        <v>41.072442000000002</v>
      </c>
      <c r="U2190" s="14">
        <v>-73.411000000000001</v>
      </c>
      <c r="V2190" s="15" t="s">
        <v>44</v>
      </c>
      <c r="W2190" s="15" t="s">
        <v>44</v>
      </c>
      <c r="X2190" s="11" t="s">
        <v>864</v>
      </c>
    </row>
    <row r="2191" spans="1:24" ht="14.5" customHeight="1" x14ac:dyDescent="0.35">
      <c r="A2191" s="9">
        <v>13922</v>
      </c>
      <c r="B2191" s="10" t="s">
        <v>24993</v>
      </c>
      <c r="C2191" s="9">
        <v>548</v>
      </c>
      <c r="D2191" s="10" t="s">
        <v>24994</v>
      </c>
      <c r="E2191" s="10" t="s">
        <v>123</v>
      </c>
      <c r="F2191" s="11" t="s">
        <v>59</v>
      </c>
      <c r="G2191" s="12" t="s">
        <v>51</v>
      </c>
      <c r="H2191" s="12" t="s">
        <v>37</v>
      </c>
      <c r="I2191" s="13">
        <v>163.19999999999999</v>
      </c>
      <c r="J2191" s="13">
        <v>168</v>
      </c>
      <c r="K2191" s="13">
        <v>172</v>
      </c>
      <c r="L2191" s="10" t="s">
        <v>111</v>
      </c>
      <c r="M2191" s="11" t="s">
        <v>882</v>
      </c>
      <c r="N2191" s="11" t="s">
        <v>49</v>
      </c>
      <c r="O2191" s="11">
        <v>6</v>
      </c>
      <c r="P2191" s="11">
        <v>2013</v>
      </c>
      <c r="Q2191" s="11">
        <v>6</v>
      </c>
      <c r="R2191" s="11">
        <v>1963</v>
      </c>
      <c r="S2191" s="11" t="s">
        <v>872</v>
      </c>
      <c r="T2191" s="14">
        <v>41.072442000000002</v>
      </c>
      <c r="U2191" s="14">
        <v>-73.411000000000001</v>
      </c>
      <c r="V2191" s="15" t="s">
        <v>44</v>
      </c>
      <c r="W2191" s="15" t="s">
        <v>44</v>
      </c>
      <c r="X2191" s="11" t="s">
        <v>864</v>
      </c>
    </row>
    <row r="2192" spans="1:24" ht="14.5" customHeight="1" x14ac:dyDescent="0.35">
      <c r="A2192" s="9">
        <v>9273</v>
      </c>
      <c r="B2192" s="10" t="s">
        <v>1431</v>
      </c>
      <c r="C2192" s="9">
        <v>990</v>
      </c>
      <c r="D2192" s="10" t="s">
        <v>1432</v>
      </c>
      <c r="E2192" s="10" t="s">
        <v>34</v>
      </c>
      <c r="F2192" s="11" t="s">
        <v>1415</v>
      </c>
      <c r="G2192" s="12" t="s">
        <v>69</v>
      </c>
      <c r="H2192" s="12" t="s">
        <v>37</v>
      </c>
      <c r="I2192" s="13">
        <v>43.8</v>
      </c>
      <c r="J2192" s="13">
        <v>35</v>
      </c>
      <c r="K2192" s="13">
        <v>35</v>
      </c>
      <c r="L2192" s="10" t="s">
        <v>111</v>
      </c>
      <c r="M2192" s="11" t="s">
        <v>112</v>
      </c>
      <c r="N2192" s="11" t="s">
        <v>49</v>
      </c>
      <c r="O2192" s="11">
        <v>6</v>
      </c>
      <c r="P2192" s="11">
        <v>2013</v>
      </c>
      <c r="Q2192" s="11">
        <v>9</v>
      </c>
      <c r="R2192" s="11">
        <v>1941</v>
      </c>
      <c r="S2192" s="11" t="s">
        <v>450</v>
      </c>
      <c r="T2192" s="14">
        <v>39.711319000000003</v>
      </c>
      <c r="U2192" s="14">
        <v>-86.196870000000004</v>
      </c>
      <c r="V2192" s="15" t="s">
        <v>44</v>
      </c>
      <c r="W2192" s="15" t="s">
        <v>44</v>
      </c>
      <c r="X2192" s="11" t="s">
        <v>120</v>
      </c>
    </row>
    <row r="2193" spans="1:24" ht="14.5" customHeight="1" x14ac:dyDescent="0.35">
      <c r="A2193" s="9">
        <v>9273</v>
      </c>
      <c r="B2193" s="10" t="s">
        <v>1431</v>
      </c>
      <c r="C2193" s="9">
        <v>990</v>
      </c>
      <c r="D2193" s="10" t="s">
        <v>1432</v>
      </c>
      <c r="E2193" s="10" t="s">
        <v>34</v>
      </c>
      <c r="F2193" s="11" t="s">
        <v>1415</v>
      </c>
      <c r="G2193" s="12" t="s">
        <v>52</v>
      </c>
      <c r="H2193" s="12" t="s">
        <v>37</v>
      </c>
      <c r="I2193" s="13">
        <v>43.8</v>
      </c>
      <c r="J2193" s="13">
        <v>35</v>
      </c>
      <c r="K2193" s="13">
        <v>35</v>
      </c>
      <c r="L2193" s="10" t="s">
        <v>111</v>
      </c>
      <c r="M2193" s="11" t="s">
        <v>112</v>
      </c>
      <c r="N2193" s="11" t="s">
        <v>49</v>
      </c>
      <c r="O2193" s="11">
        <v>6</v>
      </c>
      <c r="P2193" s="11">
        <v>2013</v>
      </c>
      <c r="Q2193" s="11">
        <v>6</v>
      </c>
      <c r="R2193" s="11">
        <v>1947</v>
      </c>
      <c r="S2193" s="11" t="s">
        <v>450</v>
      </c>
      <c r="T2193" s="14">
        <v>39.711319000000003</v>
      </c>
      <c r="U2193" s="14">
        <v>-86.196870000000004</v>
      </c>
      <c r="V2193" s="15" t="s">
        <v>44</v>
      </c>
      <c r="W2193" s="15" t="s">
        <v>44</v>
      </c>
      <c r="X2193" s="11" t="s">
        <v>120</v>
      </c>
    </row>
    <row r="2194" spans="1:24" ht="14.5" customHeight="1" x14ac:dyDescent="0.35">
      <c r="A2194" s="9">
        <v>9273</v>
      </c>
      <c r="B2194" s="10" t="s">
        <v>1431</v>
      </c>
      <c r="C2194" s="9">
        <v>990</v>
      </c>
      <c r="D2194" s="10" t="s">
        <v>1432</v>
      </c>
      <c r="E2194" s="10" t="s">
        <v>34</v>
      </c>
      <c r="F2194" s="11" t="s">
        <v>1415</v>
      </c>
      <c r="G2194" s="12" t="s">
        <v>83</v>
      </c>
      <c r="H2194" s="12" t="s">
        <v>37</v>
      </c>
      <c r="I2194" s="13">
        <v>26</v>
      </c>
      <c r="J2194" s="13">
        <v>10</v>
      </c>
      <c r="K2194" s="13">
        <v>10</v>
      </c>
      <c r="L2194" s="10" t="s">
        <v>111</v>
      </c>
      <c r="M2194" s="11" t="s">
        <v>112</v>
      </c>
      <c r="N2194" s="11" t="s">
        <v>76</v>
      </c>
      <c r="O2194" s="11">
        <v>6</v>
      </c>
      <c r="P2194" s="11">
        <v>2013</v>
      </c>
      <c r="Q2194" s="11">
        <v>5</v>
      </c>
      <c r="R2194" s="11">
        <v>1973</v>
      </c>
      <c r="S2194" s="11" t="s">
        <v>450</v>
      </c>
      <c r="T2194" s="14">
        <v>39.711319000000003</v>
      </c>
      <c r="U2194" s="14">
        <v>-86.196870000000004</v>
      </c>
      <c r="V2194" s="15" t="s">
        <v>44</v>
      </c>
      <c r="W2194" s="15" t="s">
        <v>44</v>
      </c>
      <c r="X2194" s="11" t="s">
        <v>120</v>
      </c>
    </row>
    <row r="2195" spans="1:24" ht="14.5" customHeight="1" x14ac:dyDescent="0.35">
      <c r="A2195" s="9">
        <v>9273</v>
      </c>
      <c r="B2195" s="10" t="s">
        <v>1431</v>
      </c>
      <c r="C2195" s="9">
        <v>991</v>
      </c>
      <c r="D2195" s="10" t="s">
        <v>1433</v>
      </c>
      <c r="E2195" s="10" t="s">
        <v>34</v>
      </c>
      <c r="F2195" s="11" t="s">
        <v>1415</v>
      </c>
      <c r="G2195" s="12" t="s">
        <v>51</v>
      </c>
      <c r="H2195" s="12" t="s">
        <v>37</v>
      </c>
      <c r="I2195" s="13">
        <v>46</v>
      </c>
      <c r="J2195" s="13">
        <v>39</v>
      </c>
      <c r="K2195" s="13">
        <v>39</v>
      </c>
      <c r="L2195" s="10" t="s">
        <v>111</v>
      </c>
      <c r="M2195" s="11" t="s">
        <v>112</v>
      </c>
      <c r="N2195" s="11" t="s">
        <v>49</v>
      </c>
      <c r="O2195" s="11">
        <v>6</v>
      </c>
      <c r="P2195" s="11">
        <v>2013</v>
      </c>
      <c r="Q2195" s="11">
        <v>5</v>
      </c>
      <c r="R2195" s="11">
        <v>1950</v>
      </c>
      <c r="S2195" s="11" t="s">
        <v>1435</v>
      </c>
      <c r="T2195" s="14">
        <v>39.485169999999997</v>
      </c>
      <c r="U2195" s="14">
        <v>-86.418300000000002</v>
      </c>
      <c r="V2195" s="15" t="s">
        <v>44</v>
      </c>
      <c r="W2195" s="15" t="s">
        <v>44</v>
      </c>
      <c r="X2195" s="11" t="s">
        <v>120</v>
      </c>
    </row>
    <row r="2196" spans="1:24" ht="14.5" customHeight="1" x14ac:dyDescent="0.35">
      <c r="A2196" s="9">
        <v>9273</v>
      </c>
      <c r="B2196" s="10" t="s">
        <v>1431</v>
      </c>
      <c r="C2196" s="9">
        <v>991</v>
      </c>
      <c r="D2196" s="10" t="s">
        <v>1433</v>
      </c>
      <c r="E2196" s="10" t="s">
        <v>34</v>
      </c>
      <c r="F2196" s="11" t="s">
        <v>1415</v>
      </c>
      <c r="G2196" s="12" t="s">
        <v>317</v>
      </c>
      <c r="H2196" s="12" t="s">
        <v>37</v>
      </c>
      <c r="I2196" s="13">
        <v>46</v>
      </c>
      <c r="J2196" s="13">
        <v>39</v>
      </c>
      <c r="K2196" s="13">
        <v>39</v>
      </c>
      <c r="L2196" s="10" t="s">
        <v>111</v>
      </c>
      <c r="M2196" s="11" t="s">
        <v>112</v>
      </c>
      <c r="N2196" s="11" t="s">
        <v>49</v>
      </c>
      <c r="O2196" s="11">
        <v>6</v>
      </c>
      <c r="P2196" s="11">
        <v>2013</v>
      </c>
      <c r="Q2196" s="11">
        <v>3</v>
      </c>
      <c r="R2196" s="11">
        <v>1949</v>
      </c>
      <c r="S2196" s="11" t="s">
        <v>1435</v>
      </c>
      <c r="T2196" s="14">
        <v>39.485169999999997</v>
      </c>
      <c r="U2196" s="14">
        <v>-86.418300000000002</v>
      </c>
      <c r="V2196" s="15" t="s">
        <v>44</v>
      </c>
      <c r="W2196" s="15" t="s">
        <v>44</v>
      </c>
      <c r="X2196" s="11" t="s">
        <v>120</v>
      </c>
    </row>
    <row r="2197" spans="1:24" ht="14.5" customHeight="1" x14ac:dyDescent="0.35">
      <c r="A2197" s="9">
        <v>9417</v>
      </c>
      <c r="B2197" s="10" t="s">
        <v>1481</v>
      </c>
      <c r="C2197" s="9">
        <v>1047</v>
      </c>
      <c r="D2197" s="10" t="s">
        <v>1482</v>
      </c>
      <c r="E2197" s="10" t="s">
        <v>34</v>
      </c>
      <c r="F2197" s="11" t="s">
        <v>1483</v>
      </c>
      <c r="G2197" s="12" t="s">
        <v>69</v>
      </c>
      <c r="H2197" s="12" t="s">
        <v>37</v>
      </c>
      <c r="I2197" s="13">
        <v>37.5</v>
      </c>
      <c r="J2197" s="13">
        <v>29.4</v>
      </c>
      <c r="K2197" s="13">
        <v>29.5</v>
      </c>
      <c r="L2197" s="10" t="s">
        <v>53</v>
      </c>
      <c r="M2197" s="11" t="s">
        <v>166</v>
      </c>
      <c r="N2197" s="11" t="s">
        <v>49</v>
      </c>
      <c r="O2197" s="11">
        <v>6</v>
      </c>
      <c r="P2197" s="11">
        <v>2013</v>
      </c>
      <c r="Q2197" s="11">
        <v>1</v>
      </c>
      <c r="R2197" s="11">
        <v>1957</v>
      </c>
      <c r="S2197" s="11" t="s">
        <v>1484</v>
      </c>
      <c r="T2197" s="14">
        <v>43.335900000000002</v>
      </c>
      <c r="U2197" s="14">
        <v>-91.167500000000004</v>
      </c>
      <c r="V2197" s="15" t="s">
        <v>44</v>
      </c>
      <c r="W2197" s="15" t="s">
        <v>44</v>
      </c>
      <c r="X2197" s="11" t="s">
        <v>120</v>
      </c>
    </row>
    <row r="2198" spans="1:24" ht="14.5" customHeight="1" x14ac:dyDescent="0.35">
      <c r="A2198" s="9">
        <v>5998</v>
      </c>
      <c r="B2198" s="10" t="s">
        <v>1543</v>
      </c>
      <c r="C2198" s="9">
        <v>1137</v>
      </c>
      <c r="D2198" s="10" t="s">
        <v>1544</v>
      </c>
      <c r="E2198" s="10" t="s">
        <v>34</v>
      </c>
      <c r="F2198" s="11" t="s">
        <v>1483</v>
      </c>
      <c r="G2198" s="12" t="s">
        <v>98</v>
      </c>
      <c r="H2198" s="12" t="s">
        <v>37</v>
      </c>
      <c r="I2198" s="13">
        <v>2</v>
      </c>
      <c r="J2198" s="13">
        <v>1.7</v>
      </c>
      <c r="K2198" s="13">
        <v>1.7</v>
      </c>
      <c r="L2198" s="10" t="s">
        <v>111</v>
      </c>
      <c r="M2198" s="11" t="s">
        <v>112</v>
      </c>
      <c r="N2198" s="11" t="s">
        <v>118</v>
      </c>
      <c r="O2198" s="11">
        <v>6</v>
      </c>
      <c r="P2198" s="11">
        <v>2013</v>
      </c>
      <c r="Q2198" s="11">
        <v>1</v>
      </c>
      <c r="R2198" s="11">
        <v>1950</v>
      </c>
      <c r="S2198" s="11" t="s">
        <v>1545</v>
      </c>
      <c r="T2198" s="14">
        <v>43.402799999999999</v>
      </c>
      <c r="U2198" s="14">
        <v>-94.843299999999999</v>
      </c>
      <c r="V2198" s="15" t="s">
        <v>44</v>
      </c>
      <c r="W2198" s="15" t="s">
        <v>44</v>
      </c>
      <c r="X2198" s="11" t="s">
        <v>168</v>
      </c>
    </row>
    <row r="2199" spans="1:24" ht="14.5" customHeight="1" x14ac:dyDescent="0.35">
      <c r="A2199" s="9">
        <v>58534</v>
      </c>
      <c r="B2199" s="10" t="s">
        <v>24379</v>
      </c>
      <c r="C2199" s="9">
        <v>1619</v>
      </c>
      <c r="D2199" s="10" t="s">
        <v>24380</v>
      </c>
      <c r="E2199" s="10" t="s">
        <v>123</v>
      </c>
      <c r="F2199" s="11" t="s">
        <v>885</v>
      </c>
      <c r="G2199" s="12" t="s">
        <v>178</v>
      </c>
      <c r="H2199" s="12" t="s">
        <v>37</v>
      </c>
      <c r="I2199" s="13">
        <v>2.7</v>
      </c>
      <c r="J2199" s="13">
        <v>2.5</v>
      </c>
      <c r="K2199" s="13">
        <v>2.5</v>
      </c>
      <c r="L2199" s="10" t="s">
        <v>111</v>
      </c>
      <c r="M2199" s="11" t="s">
        <v>112</v>
      </c>
      <c r="N2199" s="11" t="s">
        <v>118</v>
      </c>
      <c r="O2199" s="11">
        <v>6</v>
      </c>
      <c r="P2199" s="11">
        <v>2013</v>
      </c>
      <c r="Q2199" s="11">
        <v>3</v>
      </c>
      <c r="R2199" s="11">
        <v>1967</v>
      </c>
      <c r="S2199" s="11" t="s">
        <v>2106</v>
      </c>
      <c r="T2199" s="14">
        <v>41.710299999999997</v>
      </c>
      <c r="U2199" s="14">
        <v>-71.193100000000001</v>
      </c>
      <c r="V2199" s="15" t="s">
        <v>44</v>
      </c>
      <c r="W2199" s="15" t="s">
        <v>44</v>
      </c>
      <c r="X2199" s="11" t="s">
        <v>864</v>
      </c>
    </row>
    <row r="2200" spans="1:24" ht="14.5" customHeight="1" x14ac:dyDescent="0.35">
      <c r="A2200" s="9">
        <v>58534</v>
      </c>
      <c r="B2200" s="10" t="s">
        <v>24379</v>
      </c>
      <c r="C2200" s="9">
        <v>1619</v>
      </c>
      <c r="D2200" s="10" t="s">
        <v>24380</v>
      </c>
      <c r="E2200" s="10" t="s">
        <v>123</v>
      </c>
      <c r="F2200" s="11" t="s">
        <v>885</v>
      </c>
      <c r="G2200" s="12" t="s">
        <v>180</v>
      </c>
      <c r="H2200" s="12" t="s">
        <v>37</v>
      </c>
      <c r="I2200" s="13">
        <v>2.7</v>
      </c>
      <c r="J2200" s="13">
        <v>2.5</v>
      </c>
      <c r="K2200" s="13">
        <v>2.5</v>
      </c>
      <c r="L2200" s="10" t="s">
        <v>111</v>
      </c>
      <c r="M2200" s="11" t="s">
        <v>112</v>
      </c>
      <c r="N2200" s="11" t="s">
        <v>118</v>
      </c>
      <c r="O2200" s="11">
        <v>6</v>
      </c>
      <c r="P2200" s="11">
        <v>2013</v>
      </c>
      <c r="Q2200" s="11">
        <v>3</v>
      </c>
      <c r="R2200" s="11">
        <v>1967</v>
      </c>
      <c r="S2200" s="11" t="s">
        <v>2106</v>
      </c>
      <c r="T2200" s="14">
        <v>41.710299999999997</v>
      </c>
      <c r="U2200" s="14">
        <v>-71.193100000000001</v>
      </c>
      <c r="V2200" s="15" t="s">
        <v>44</v>
      </c>
      <c r="W2200" s="15" t="s">
        <v>44</v>
      </c>
      <c r="X2200" s="11" t="s">
        <v>864</v>
      </c>
    </row>
    <row r="2201" spans="1:24" ht="14.5" customHeight="1" x14ac:dyDescent="0.35">
      <c r="A2201" s="9">
        <v>58534</v>
      </c>
      <c r="B2201" s="10" t="s">
        <v>24379</v>
      </c>
      <c r="C2201" s="9">
        <v>1619</v>
      </c>
      <c r="D2201" s="10" t="s">
        <v>24380</v>
      </c>
      <c r="E2201" s="10" t="s">
        <v>123</v>
      </c>
      <c r="F2201" s="11" t="s">
        <v>885</v>
      </c>
      <c r="G2201" s="12" t="s">
        <v>181</v>
      </c>
      <c r="H2201" s="12" t="s">
        <v>37</v>
      </c>
      <c r="I2201" s="13">
        <v>2.7</v>
      </c>
      <c r="J2201" s="13">
        <v>2.5</v>
      </c>
      <c r="K2201" s="13">
        <v>2.5</v>
      </c>
      <c r="L2201" s="10" t="s">
        <v>111</v>
      </c>
      <c r="M2201" s="11" t="s">
        <v>112</v>
      </c>
      <c r="N2201" s="11" t="s">
        <v>118</v>
      </c>
      <c r="O2201" s="11">
        <v>6</v>
      </c>
      <c r="P2201" s="11">
        <v>2013</v>
      </c>
      <c r="Q2201" s="11">
        <v>3</v>
      </c>
      <c r="R2201" s="11">
        <v>1967</v>
      </c>
      <c r="S2201" s="11" t="s">
        <v>2106</v>
      </c>
      <c r="T2201" s="14">
        <v>41.710299999999997</v>
      </c>
      <c r="U2201" s="14">
        <v>-71.193100000000001</v>
      </c>
      <c r="V2201" s="15" t="s">
        <v>44</v>
      </c>
      <c r="W2201" s="15" t="s">
        <v>44</v>
      </c>
      <c r="X2201" s="11" t="s">
        <v>864</v>
      </c>
    </row>
    <row r="2202" spans="1:24" ht="14.5" customHeight="1" x14ac:dyDescent="0.35">
      <c r="A2202" s="9">
        <v>58534</v>
      </c>
      <c r="B2202" s="10" t="s">
        <v>24379</v>
      </c>
      <c r="C2202" s="9">
        <v>1619</v>
      </c>
      <c r="D2202" s="10" t="s">
        <v>24380</v>
      </c>
      <c r="E2202" s="10" t="s">
        <v>123</v>
      </c>
      <c r="F2202" s="11" t="s">
        <v>885</v>
      </c>
      <c r="G2202" s="12" t="s">
        <v>182</v>
      </c>
      <c r="H2202" s="12" t="s">
        <v>37</v>
      </c>
      <c r="I2202" s="13">
        <v>2.7</v>
      </c>
      <c r="J2202" s="13">
        <v>2.5</v>
      </c>
      <c r="K2202" s="13">
        <v>2.5</v>
      </c>
      <c r="L2202" s="10" t="s">
        <v>111</v>
      </c>
      <c r="M2202" s="11" t="s">
        <v>112</v>
      </c>
      <c r="N2202" s="11" t="s">
        <v>118</v>
      </c>
      <c r="O2202" s="11">
        <v>6</v>
      </c>
      <c r="P2202" s="11">
        <v>2013</v>
      </c>
      <c r="Q2202" s="11">
        <v>3</v>
      </c>
      <c r="R2202" s="11">
        <v>1967</v>
      </c>
      <c r="S2202" s="11" t="s">
        <v>2106</v>
      </c>
      <c r="T2202" s="14">
        <v>41.710299999999997</v>
      </c>
      <c r="U2202" s="14">
        <v>-71.193100000000001</v>
      </c>
      <c r="V2202" s="15" t="s">
        <v>44</v>
      </c>
      <c r="W2202" s="15" t="s">
        <v>44</v>
      </c>
      <c r="X2202" s="11" t="s">
        <v>864</v>
      </c>
    </row>
    <row r="2203" spans="1:24" ht="14.5" customHeight="1" x14ac:dyDescent="0.35">
      <c r="A2203" s="9">
        <v>6775</v>
      </c>
      <c r="B2203" s="10" t="s">
        <v>3072</v>
      </c>
      <c r="C2203" s="9">
        <v>2678</v>
      </c>
      <c r="D2203" s="10" t="s">
        <v>3073</v>
      </c>
      <c r="E2203" s="10" t="s">
        <v>34</v>
      </c>
      <c r="F2203" s="11" t="s">
        <v>233</v>
      </c>
      <c r="G2203" s="12" t="s">
        <v>36</v>
      </c>
      <c r="H2203" s="12" t="s">
        <v>37</v>
      </c>
      <c r="I2203" s="13">
        <v>2.1</v>
      </c>
      <c r="J2203" s="13">
        <v>1.5</v>
      </c>
      <c r="K2203" s="13">
        <v>1.5</v>
      </c>
      <c r="L2203" s="10" t="s">
        <v>111</v>
      </c>
      <c r="M2203" s="11" t="s">
        <v>112</v>
      </c>
      <c r="N2203" s="11" t="s">
        <v>118</v>
      </c>
      <c r="O2203" s="11">
        <v>6</v>
      </c>
      <c r="P2203" s="11">
        <v>2013</v>
      </c>
      <c r="Q2203" s="11">
        <v>1</v>
      </c>
      <c r="R2203" s="11">
        <v>1941</v>
      </c>
      <c r="S2203" s="11" t="s">
        <v>2949</v>
      </c>
      <c r="T2203" s="14">
        <v>40.656100000000002</v>
      </c>
      <c r="U2203" s="14">
        <v>-73.592200000000005</v>
      </c>
      <c r="V2203" s="15" t="s">
        <v>44</v>
      </c>
      <c r="W2203" s="15" t="s">
        <v>44</v>
      </c>
      <c r="X2203" s="11" t="s">
        <v>235</v>
      </c>
    </row>
    <row r="2204" spans="1:24" ht="14.5" customHeight="1" x14ac:dyDescent="0.35">
      <c r="A2204" s="9">
        <v>61919</v>
      </c>
      <c r="B2204" s="10" t="s">
        <v>3190</v>
      </c>
      <c r="C2204" s="9">
        <v>2848</v>
      </c>
      <c r="D2204" s="10" t="s">
        <v>3192</v>
      </c>
      <c r="E2204" s="10" t="s">
        <v>123</v>
      </c>
      <c r="F2204" s="11" t="s">
        <v>3172</v>
      </c>
      <c r="G2204" s="12" t="s">
        <v>52</v>
      </c>
      <c r="H2204" s="12" t="s">
        <v>37</v>
      </c>
      <c r="I2204" s="13">
        <v>69</v>
      </c>
      <c r="J2204" s="13">
        <v>63</v>
      </c>
      <c r="K2204" s="13">
        <v>64</v>
      </c>
      <c r="L2204" s="10" t="s">
        <v>53</v>
      </c>
      <c r="M2204" s="11" t="s">
        <v>54</v>
      </c>
      <c r="N2204" s="11" t="s">
        <v>49</v>
      </c>
      <c r="O2204" s="11">
        <v>6</v>
      </c>
      <c r="P2204" s="11">
        <v>2013</v>
      </c>
      <c r="Q2204" s="11">
        <v>2</v>
      </c>
      <c r="R2204" s="11">
        <v>1951</v>
      </c>
      <c r="S2204" s="11" t="s">
        <v>1473</v>
      </c>
      <c r="T2204" s="14">
        <v>39.608800000000002</v>
      </c>
      <c r="U2204" s="14">
        <v>-84.292100000000005</v>
      </c>
      <c r="V2204" s="15" t="s">
        <v>44</v>
      </c>
      <c r="W2204" s="15" t="s">
        <v>44</v>
      </c>
      <c r="X2204" s="11" t="s">
        <v>159</v>
      </c>
    </row>
    <row r="2205" spans="1:24" ht="14.5" customHeight="1" x14ac:dyDescent="0.35">
      <c r="A2205" s="9">
        <v>6526</v>
      </c>
      <c r="B2205" s="10" t="s">
        <v>3185</v>
      </c>
      <c r="C2205" s="9">
        <v>2860</v>
      </c>
      <c r="D2205" s="10" t="s">
        <v>24995</v>
      </c>
      <c r="E2205" s="10" t="s">
        <v>123</v>
      </c>
      <c r="F2205" s="11" t="s">
        <v>3172</v>
      </c>
      <c r="G2205" s="12" t="s">
        <v>8809</v>
      </c>
      <c r="H2205" s="12" t="s">
        <v>37</v>
      </c>
      <c r="I2205" s="13">
        <v>27</v>
      </c>
      <c r="J2205" s="13">
        <v>25</v>
      </c>
      <c r="K2205" s="13">
        <v>30</v>
      </c>
      <c r="L2205" s="10" t="s">
        <v>111</v>
      </c>
      <c r="M2205" s="11" t="s">
        <v>112</v>
      </c>
      <c r="N2205" s="11" t="s">
        <v>76</v>
      </c>
      <c r="O2205" s="11">
        <v>6</v>
      </c>
      <c r="P2205" s="11">
        <v>2013</v>
      </c>
      <c r="Q2205" s="11">
        <v>8</v>
      </c>
      <c r="R2205" s="11">
        <v>1972</v>
      </c>
      <c r="S2205" s="11" t="s">
        <v>158</v>
      </c>
      <c r="T2205" s="14">
        <v>39.924199999999999</v>
      </c>
      <c r="U2205" s="14">
        <v>-83.850800000000007</v>
      </c>
      <c r="V2205" s="15" t="s">
        <v>44</v>
      </c>
      <c r="W2205" s="15" t="s">
        <v>44</v>
      </c>
      <c r="X2205" s="11" t="s">
        <v>159</v>
      </c>
    </row>
    <row r="2206" spans="1:24" ht="14.5" customHeight="1" x14ac:dyDescent="0.35">
      <c r="A2206" s="9">
        <v>6526</v>
      </c>
      <c r="B2206" s="10" t="s">
        <v>3185</v>
      </c>
      <c r="C2206" s="9">
        <v>2860</v>
      </c>
      <c r="D2206" s="10" t="s">
        <v>24995</v>
      </c>
      <c r="E2206" s="10" t="s">
        <v>123</v>
      </c>
      <c r="F2206" s="11" t="s">
        <v>3172</v>
      </c>
      <c r="G2206" s="12" t="s">
        <v>8810</v>
      </c>
      <c r="H2206" s="12" t="s">
        <v>37</v>
      </c>
      <c r="I2206" s="13">
        <v>27</v>
      </c>
      <c r="J2206" s="13">
        <v>25</v>
      </c>
      <c r="K2206" s="13">
        <v>30</v>
      </c>
      <c r="L2206" s="10" t="s">
        <v>111</v>
      </c>
      <c r="M2206" s="11" t="s">
        <v>112</v>
      </c>
      <c r="N2206" s="11" t="s">
        <v>76</v>
      </c>
      <c r="O2206" s="11">
        <v>6</v>
      </c>
      <c r="P2206" s="11">
        <v>2013</v>
      </c>
      <c r="Q2206" s="11">
        <v>9</v>
      </c>
      <c r="R2206" s="11">
        <v>1972</v>
      </c>
      <c r="S2206" s="11" t="s">
        <v>158</v>
      </c>
      <c r="T2206" s="14">
        <v>39.924199999999999</v>
      </c>
      <c r="U2206" s="14">
        <v>-83.850800000000007</v>
      </c>
      <c r="V2206" s="15" t="s">
        <v>44</v>
      </c>
      <c r="W2206" s="15" t="s">
        <v>44</v>
      </c>
      <c r="X2206" s="11" t="s">
        <v>159</v>
      </c>
    </row>
    <row r="2207" spans="1:24" ht="14.5" customHeight="1" x14ac:dyDescent="0.35">
      <c r="A2207" s="9">
        <v>63039</v>
      </c>
      <c r="B2207" s="10" t="s">
        <v>3343</v>
      </c>
      <c r="C2207" s="9">
        <v>3113</v>
      </c>
      <c r="D2207" s="10" t="s">
        <v>3344</v>
      </c>
      <c r="E2207" s="10" t="s">
        <v>123</v>
      </c>
      <c r="F2207" s="11" t="s">
        <v>3332</v>
      </c>
      <c r="G2207" s="12" t="s">
        <v>51</v>
      </c>
      <c r="H2207" s="12" t="s">
        <v>37</v>
      </c>
      <c r="I2207" s="13">
        <v>255</v>
      </c>
      <c r="J2207" s="13">
        <v>226</v>
      </c>
      <c r="K2207" s="13">
        <v>226</v>
      </c>
      <c r="L2207" s="10" t="s">
        <v>53</v>
      </c>
      <c r="M2207" s="11" t="s">
        <v>54</v>
      </c>
      <c r="N2207" s="11" t="s">
        <v>49</v>
      </c>
      <c r="O2207" s="11">
        <v>6</v>
      </c>
      <c r="P2207" s="11">
        <v>2013</v>
      </c>
      <c r="Q2207" s="11">
        <v>9</v>
      </c>
      <c r="R2207" s="11">
        <v>1962</v>
      </c>
      <c r="S2207" s="11" t="s">
        <v>3345</v>
      </c>
      <c r="T2207" s="14">
        <v>40.910204999999998</v>
      </c>
      <c r="U2207" s="14">
        <v>-75.079400000000007</v>
      </c>
      <c r="V2207" s="15" t="s">
        <v>44</v>
      </c>
      <c r="W2207" s="15" t="s">
        <v>44</v>
      </c>
      <c r="X2207" s="11" t="s">
        <v>159</v>
      </c>
    </row>
    <row r="2208" spans="1:24" ht="14.5" customHeight="1" x14ac:dyDescent="0.35">
      <c r="A2208" s="9">
        <v>16604</v>
      </c>
      <c r="B2208" s="10" t="s">
        <v>3678</v>
      </c>
      <c r="C2208" s="9">
        <v>3609</v>
      </c>
      <c r="D2208" s="10" t="s">
        <v>3679</v>
      </c>
      <c r="E2208" s="10" t="s">
        <v>34</v>
      </c>
      <c r="F2208" s="11" t="s">
        <v>74</v>
      </c>
      <c r="G2208" s="12" t="s">
        <v>69</v>
      </c>
      <c r="H2208" s="12" t="s">
        <v>37</v>
      </c>
      <c r="I2208" s="13">
        <v>75</v>
      </c>
      <c r="J2208" s="13">
        <v>60</v>
      </c>
      <c r="K2208" s="13">
        <v>61</v>
      </c>
      <c r="L2208" s="10" t="s">
        <v>47</v>
      </c>
      <c r="M2208" s="11" t="s">
        <v>48</v>
      </c>
      <c r="N2208" s="11" t="s">
        <v>49</v>
      </c>
      <c r="O2208" s="11">
        <v>6</v>
      </c>
      <c r="P2208" s="11">
        <v>2013</v>
      </c>
      <c r="Q2208" s="11">
        <v>5</v>
      </c>
      <c r="R2208" s="11">
        <v>1953</v>
      </c>
      <c r="S2208" s="11" t="s">
        <v>3681</v>
      </c>
      <c r="T2208" s="14">
        <v>29.352499999999999</v>
      </c>
      <c r="U2208" s="14">
        <v>-98.576099999999997</v>
      </c>
      <c r="V2208" s="15" t="s">
        <v>44</v>
      </c>
      <c r="W2208" s="15" t="s">
        <v>44</v>
      </c>
      <c r="X2208" s="11" t="s">
        <v>580</v>
      </c>
    </row>
    <row r="2209" spans="1:24" ht="14.5" customHeight="1" x14ac:dyDescent="0.35">
      <c r="A2209" s="9">
        <v>16604</v>
      </c>
      <c r="B2209" s="10" t="s">
        <v>3678</v>
      </c>
      <c r="C2209" s="9">
        <v>3609</v>
      </c>
      <c r="D2209" s="10" t="s">
        <v>3679</v>
      </c>
      <c r="E2209" s="10" t="s">
        <v>34</v>
      </c>
      <c r="F2209" s="11" t="s">
        <v>74</v>
      </c>
      <c r="G2209" s="12" t="s">
        <v>52</v>
      </c>
      <c r="H2209" s="12" t="s">
        <v>37</v>
      </c>
      <c r="I2209" s="13">
        <v>113.7</v>
      </c>
      <c r="J2209" s="13">
        <v>95</v>
      </c>
      <c r="K2209" s="13">
        <v>97</v>
      </c>
      <c r="L2209" s="10" t="s">
        <v>47</v>
      </c>
      <c r="M2209" s="11" t="s">
        <v>48</v>
      </c>
      <c r="N2209" s="11" t="s">
        <v>49</v>
      </c>
      <c r="O2209" s="11">
        <v>6</v>
      </c>
      <c r="P2209" s="11">
        <v>2013</v>
      </c>
      <c r="Q2209" s="11">
        <v>5</v>
      </c>
      <c r="R2209" s="11">
        <v>1959</v>
      </c>
      <c r="S2209" s="11" t="s">
        <v>3681</v>
      </c>
      <c r="T2209" s="14">
        <v>29.352499999999999</v>
      </c>
      <c r="U2209" s="14">
        <v>-98.576099999999997</v>
      </c>
      <c r="V2209" s="15" t="s">
        <v>44</v>
      </c>
      <c r="W2209" s="15" t="s">
        <v>44</v>
      </c>
      <c r="X2209" s="11" t="s">
        <v>580</v>
      </c>
    </row>
    <row r="2210" spans="1:24" ht="14.5" customHeight="1" x14ac:dyDescent="0.35">
      <c r="A2210" s="9">
        <v>55997</v>
      </c>
      <c r="B2210" s="10" t="s">
        <v>6548</v>
      </c>
      <c r="C2210" s="9">
        <v>50190</v>
      </c>
      <c r="D2210" s="10" t="s">
        <v>6548</v>
      </c>
      <c r="E2210" s="10" t="s">
        <v>5520</v>
      </c>
      <c r="F2210" s="11" t="s">
        <v>2227</v>
      </c>
      <c r="G2210" s="12" t="s">
        <v>5491</v>
      </c>
      <c r="H2210" s="12" t="s">
        <v>37</v>
      </c>
      <c r="I2210" s="13">
        <v>5</v>
      </c>
      <c r="J2210" s="13">
        <v>4.7</v>
      </c>
      <c r="K2210" s="13">
        <v>4.7</v>
      </c>
      <c r="L2210" s="10" t="s">
        <v>47</v>
      </c>
      <c r="M2210" s="11" t="s">
        <v>48</v>
      </c>
      <c r="N2210" s="11" t="s">
        <v>49</v>
      </c>
      <c r="O2210" s="11">
        <v>6</v>
      </c>
      <c r="P2210" s="11">
        <v>2013</v>
      </c>
      <c r="Q2210" s="11">
        <v>1</v>
      </c>
      <c r="R2210" s="11">
        <v>1954</v>
      </c>
      <c r="S2210" s="11" t="s">
        <v>4012</v>
      </c>
      <c r="T2210" s="14">
        <v>44.886699999999998</v>
      </c>
      <c r="U2210" s="14">
        <v>-89.627200000000002</v>
      </c>
      <c r="V2210" s="15" t="s">
        <v>44</v>
      </c>
      <c r="W2210" s="15" t="s">
        <v>44</v>
      </c>
      <c r="X2210" s="11" t="s">
        <v>120</v>
      </c>
    </row>
    <row r="2211" spans="1:24" ht="14.5" customHeight="1" x14ac:dyDescent="0.35">
      <c r="A2211" s="9">
        <v>20541</v>
      </c>
      <c r="B2211" s="10" t="s">
        <v>5995</v>
      </c>
      <c r="C2211" s="9">
        <v>50298</v>
      </c>
      <c r="D2211" s="10" t="s">
        <v>24996</v>
      </c>
      <c r="E2211" s="10" t="s">
        <v>221</v>
      </c>
      <c r="F2211" s="11" t="s">
        <v>62</v>
      </c>
      <c r="G2211" s="12" t="s">
        <v>2068</v>
      </c>
      <c r="H2211" s="12" t="s">
        <v>37</v>
      </c>
      <c r="I2211" s="13">
        <v>38.799999999999997</v>
      </c>
      <c r="J2211" s="13">
        <v>42.7</v>
      </c>
      <c r="K2211" s="13">
        <v>42.7</v>
      </c>
      <c r="L2211" s="10" t="s">
        <v>75</v>
      </c>
      <c r="M2211" s="11" t="s">
        <v>48</v>
      </c>
      <c r="N2211" s="11" t="s">
        <v>76</v>
      </c>
      <c r="O2211" s="11">
        <v>6</v>
      </c>
      <c r="P2211" s="11">
        <v>2013</v>
      </c>
      <c r="Q2211" s="11">
        <v>5</v>
      </c>
      <c r="R2211" s="11">
        <v>1983</v>
      </c>
      <c r="S2211" s="11" t="s">
        <v>431</v>
      </c>
      <c r="T2211" s="14">
        <v>40.435200000000002</v>
      </c>
      <c r="U2211" s="14">
        <v>-122.2704</v>
      </c>
      <c r="V2211" s="15" t="s">
        <v>44</v>
      </c>
      <c r="W2211" s="15" t="s">
        <v>44</v>
      </c>
      <c r="X2211" s="11" t="s">
        <v>126</v>
      </c>
    </row>
    <row r="2212" spans="1:24" ht="14.5" customHeight="1" x14ac:dyDescent="0.35">
      <c r="A2212" s="9">
        <v>49969</v>
      </c>
      <c r="B2212" s="10" t="s">
        <v>24599</v>
      </c>
      <c r="C2212" s="9">
        <v>54587</v>
      </c>
      <c r="D2212" s="10" t="s">
        <v>24600</v>
      </c>
      <c r="E2212" s="10" t="s">
        <v>1855</v>
      </c>
      <c r="F2212" s="11" t="s">
        <v>1242</v>
      </c>
      <c r="G2212" s="12" t="s">
        <v>949</v>
      </c>
      <c r="H2212" s="12" t="s">
        <v>37</v>
      </c>
      <c r="I2212" s="13">
        <v>4</v>
      </c>
      <c r="J2212" s="13">
        <v>3.5</v>
      </c>
      <c r="K2212" s="13">
        <v>4.5</v>
      </c>
      <c r="L2212" s="10" t="s">
        <v>888</v>
      </c>
      <c r="M2212" s="11" t="s">
        <v>5509</v>
      </c>
      <c r="N2212" s="11" t="s">
        <v>49</v>
      </c>
      <c r="O2212" s="11">
        <v>6</v>
      </c>
      <c r="P2212" s="11">
        <v>2013</v>
      </c>
      <c r="Q2212" s="11">
        <v>1</v>
      </c>
      <c r="R2212" s="11">
        <v>1957</v>
      </c>
      <c r="S2212" s="11" t="s">
        <v>1901</v>
      </c>
      <c r="T2212" s="14">
        <v>45.366900000000001</v>
      </c>
      <c r="U2212" s="14">
        <v>-68.510599999999997</v>
      </c>
      <c r="V2212" s="15" t="s">
        <v>44</v>
      </c>
      <c r="W2212" s="15" t="s">
        <v>44</v>
      </c>
      <c r="X2212" s="11" t="s">
        <v>864</v>
      </c>
    </row>
    <row r="2213" spans="1:24" ht="26" customHeight="1" x14ac:dyDescent="0.35">
      <c r="A2213" s="9">
        <v>57071</v>
      </c>
      <c r="B2213" s="10" t="s">
        <v>24932</v>
      </c>
      <c r="C2213" s="9">
        <v>55013</v>
      </c>
      <c r="D2213" s="10" t="s">
        <v>24933</v>
      </c>
      <c r="E2213" s="10" t="s">
        <v>202</v>
      </c>
      <c r="F2213" s="11" t="s">
        <v>2227</v>
      </c>
      <c r="G2213" s="12" t="s">
        <v>2068</v>
      </c>
      <c r="H2213" s="12" t="s">
        <v>37</v>
      </c>
      <c r="I2213" s="13">
        <v>0.8</v>
      </c>
      <c r="J2213" s="13">
        <v>0.8</v>
      </c>
      <c r="K2213" s="13">
        <v>0.8</v>
      </c>
      <c r="L2213" s="10" t="s">
        <v>648</v>
      </c>
      <c r="M2213" s="11" t="s">
        <v>649</v>
      </c>
      <c r="N2213" s="11" t="s">
        <v>118</v>
      </c>
      <c r="O2213" s="11">
        <v>6</v>
      </c>
      <c r="P2213" s="11">
        <v>2013</v>
      </c>
      <c r="Q2213" s="11">
        <v>10</v>
      </c>
      <c r="R2213" s="11">
        <v>1996</v>
      </c>
      <c r="S2213" s="11" t="s">
        <v>24934</v>
      </c>
      <c r="T2213" s="14">
        <v>42.649721999999997</v>
      </c>
      <c r="U2213" s="14">
        <v>-88.723060000000004</v>
      </c>
      <c r="V2213" s="15" t="s">
        <v>44</v>
      </c>
      <c r="W2213" s="15" t="s">
        <v>44</v>
      </c>
      <c r="X2213" s="11" t="s">
        <v>120</v>
      </c>
    </row>
    <row r="2214" spans="1:24" ht="14.5" customHeight="1" x14ac:dyDescent="0.35">
      <c r="A2214" s="9">
        <v>1687</v>
      </c>
      <c r="B2214" s="10" t="s">
        <v>9581</v>
      </c>
      <c r="C2214" s="9">
        <v>55925</v>
      </c>
      <c r="D2214" s="10" t="s">
        <v>9582</v>
      </c>
      <c r="E2214" s="10" t="s">
        <v>123</v>
      </c>
      <c r="F2214" s="11" t="s">
        <v>2227</v>
      </c>
      <c r="G2214" s="12" t="s">
        <v>3457</v>
      </c>
      <c r="H2214" s="12" t="s">
        <v>37</v>
      </c>
      <c r="I2214" s="13">
        <v>0.8</v>
      </c>
      <c r="J2214" s="13">
        <v>0.8</v>
      </c>
      <c r="K2214" s="13">
        <v>0.8</v>
      </c>
      <c r="L2214" s="10" t="s">
        <v>648</v>
      </c>
      <c r="M2214" s="11" t="s">
        <v>649</v>
      </c>
      <c r="N2214" s="11" t="s">
        <v>118</v>
      </c>
      <c r="O2214" s="11">
        <v>6</v>
      </c>
      <c r="P2214" s="11">
        <v>2013</v>
      </c>
      <c r="Q2214" s="11">
        <v>12</v>
      </c>
      <c r="R2214" s="11">
        <v>2006</v>
      </c>
      <c r="S2214" s="11" t="s">
        <v>3985</v>
      </c>
      <c r="T2214" s="14">
        <v>44.175007000000001</v>
      </c>
      <c r="U2214" s="14">
        <v>-87.828519999999997</v>
      </c>
      <c r="V2214" s="15" t="s">
        <v>44</v>
      </c>
      <c r="W2214" s="15" t="s">
        <v>44</v>
      </c>
      <c r="X2214" s="11" t="s">
        <v>120</v>
      </c>
    </row>
    <row r="2215" spans="1:24" ht="14.5" customHeight="1" x14ac:dyDescent="0.35">
      <c r="A2215" s="9">
        <v>55755</v>
      </c>
      <c r="B2215" s="10" t="s">
        <v>24997</v>
      </c>
      <c r="C2215" s="9">
        <v>56037</v>
      </c>
      <c r="D2215" s="10" t="s">
        <v>24998</v>
      </c>
      <c r="E2215" s="10" t="s">
        <v>1855</v>
      </c>
      <c r="F2215" s="11" t="s">
        <v>2227</v>
      </c>
      <c r="G2215" s="12" t="s">
        <v>36</v>
      </c>
      <c r="H2215" s="12" t="s">
        <v>37</v>
      </c>
      <c r="I2215" s="13">
        <v>6.5</v>
      </c>
      <c r="J2215" s="13">
        <v>6.5</v>
      </c>
      <c r="K2215" s="13">
        <v>6.5</v>
      </c>
      <c r="L2215" s="10" t="s">
        <v>888</v>
      </c>
      <c r="M2215" s="11" t="s">
        <v>889</v>
      </c>
      <c r="N2215" s="11" t="s">
        <v>49</v>
      </c>
      <c r="O2215" s="11">
        <v>6</v>
      </c>
      <c r="P2215" s="11">
        <v>2013</v>
      </c>
      <c r="Q2215" s="11">
        <v>9</v>
      </c>
      <c r="R2215" s="11">
        <v>1999</v>
      </c>
      <c r="S2215" s="11" t="s">
        <v>1338</v>
      </c>
      <c r="T2215" s="14">
        <v>44.189036000000002</v>
      </c>
      <c r="U2215" s="14">
        <v>-88.468490000000003</v>
      </c>
      <c r="V2215" s="15" t="s">
        <v>44</v>
      </c>
      <c r="W2215" s="15" t="s">
        <v>44</v>
      </c>
      <c r="X2215" s="11" t="s">
        <v>120</v>
      </c>
    </row>
    <row r="2216" spans="1:24" ht="14.5" customHeight="1" x14ac:dyDescent="0.35">
      <c r="A2216" s="9">
        <v>58157</v>
      </c>
      <c r="B2216" s="10" t="s">
        <v>13039</v>
      </c>
      <c r="C2216" s="9">
        <v>58183</v>
      </c>
      <c r="D2216" s="10" t="s">
        <v>13040</v>
      </c>
      <c r="E2216" s="10" t="s">
        <v>1855</v>
      </c>
      <c r="F2216" s="11" t="s">
        <v>287</v>
      </c>
      <c r="G2216" s="12" t="s">
        <v>24999</v>
      </c>
      <c r="H2216" s="12" t="s">
        <v>37</v>
      </c>
      <c r="I2216" s="13">
        <v>1.8</v>
      </c>
      <c r="J2216" s="13">
        <v>0.9</v>
      </c>
      <c r="K2216" s="13">
        <v>0.9</v>
      </c>
      <c r="L2216" s="10" t="s">
        <v>47</v>
      </c>
      <c r="M2216" s="11" t="s">
        <v>48</v>
      </c>
      <c r="N2216" s="11" t="s">
        <v>49</v>
      </c>
      <c r="O2216" s="11">
        <v>6</v>
      </c>
      <c r="P2216" s="11">
        <v>2013</v>
      </c>
      <c r="Q2216" s="11">
        <v>10</v>
      </c>
      <c r="R2216" s="11">
        <v>2008</v>
      </c>
      <c r="S2216" s="11" t="s">
        <v>13042</v>
      </c>
      <c r="T2216" s="14">
        <v>39.761111</v>
      </c>
      <c r="U2216" s="14">
        <v>-99.30583</v>
      </c>
      <c r="V2216" s="15" t="s">
        <v>44</v>
      </c>
      <c r="W2216" s="15" t="s">
        <v>44</v>
      </c>
      <c r="X2216" s="11" t="s">
        <v>168</v>
      </c>
    </row>
    <row r="2217" spans="1:24" ht="14.5" customHeight="1" x14ac:dyDescent="0.35">
      <c r="A2217" s="9">
        <v>814</v>
      </c>
      <c r="B2217" s="10" t="s">
        <v>419</v>
      </c>
      <c r="C2217" s="9">
        <v>167</v>
      </c>
      <c r="D2217" s="10" t="s">
        <v>24882</v>
      </c>
      <c r="E2217" s="10" t="s">
        <v>34</v>
      </c>
      <c r="F2217" s="11" t="s">
        <v>421</v>
      </c>
      <c r="G2217" s="12" t="s">
        <v>52</v>
      </c>
      <c r="H2217" s="12" t="s">
        <v>37</v>
      </c>
      <c r="I2217" s="13">
        <v>5.8</v>
      </c>
      <c r="J2217" s="13">
        <v>5</v>
      </c>
      <c r="K2217" s="13">
        <v>5</v>
      </c>
      <c r="L2217" s="10" t="s">
        <v>111</v>
      </c>
      <c r="M2217" s="11" t="s">
        <v>112</v>
      </c>
      <c r="N2217" s="11" t="s">
        <v>118</v>
      </c>
      <c r="O2217" s="11">
        <v>5</v>
      </c>
      <c r="P2217" s="11">
        <v>2013</v>
      </c>
      <c r="Q2217" s="11">
        <v>7</v>
      </c>
      <c r="R2217" s="11">
        <v>1967</v>
      </c>
      <c r="S2217" s="11" t="s">
        <v>1852</v>
      </c>
      <c r="T2217" s="14">
        <v>34.753500000000003</v>
      </c>
      <c r="U2217" s="14">
        <v>-92.198700000000002</v>
      </c>
      <c r="V2217" s="15" t="s">
        <v>44</v>
      </c>
      <c r="W2217" s="15" t="s">
        <v>44</v>
      </c>
      <c r="X2217" s="11" t="s">
        <v>120</v>
      </c>
    </row>
    <row r="2218" spans="1:24" ht="14.5" customHeight="1" x14ac:dyDescent="0.35">
      <c r="A2218" s="9">
        <v>12631</v>
      </c>
      <c r="B2218" s="10" t="s">
        <v>24416</v>
      </c>
      <c r="C2218" s="9">
        <v>228</v>
      </c>
      <c r="D2218" s="10" t="s">
        <v>5852</v>
      </c>
      <c r="E2218" s="10" t="s">
        <v>123</v>
      </c>
      <c r="F2218" s="11" t="s">
        <v>62</v>
      </c>
      <c r="G2218" s="12" t="s">
        <v>98</v>
      </c>
      <c r="H2218" s="12" t="s">
        <v>37</v>
      </c>
      <c r="I2218" s="13">
        <v>359</v>
      </c>
      <c r="J2218" s="13">
        <v>335</v>
      </c>
      <c r="K2218" s="13">
        <v>335</v>
      </c>
      <c r="L2218" s="10" t="s">
        <v>47</v>
      </c>
      <c r="M2218" s="11" t="s">
        <v>48</v>
      </c>
      <c r="N2218" s="11" t="s">
        <v>49</v>
      </c>
      <c r="O2218" s="11">
        <v>5</v>
      </c>
      <c r="P2218" s="11">
        <v>2013</v>
      </c>
      <c r="Q2218" s="11">
        <v>6</v>
      </c>
      <c r="R2218" s="11">
        <v>1964</v>
      </c>
      <c r="S2218" s="11" t="s">
        <v>5852</v>
      </c>
      <c r="T2218" s="14">
        <v>38.019199999999998</v>
      </c>
      <c r="U2218" s="14">
        <v>-121.7642</v>
      </c>
      <c r="V2218" s="15" t="s">
        <v>44</v>
      </c>
      <c r="W2218" s="15" t="s">
        <v>44</v>
      </c>
      <c r="X2218" s="11" t="s">
        <v>126</v>
      </c>
    </row>
    <row r="2219" spans="1:24" ht="14.5" customHeight="1" x14ac:dyDescent="0.35">
      <c r="A2219" s="9">
        <v>12631</v>
      </c>
      <c r="B2219" s="10" t="s">
        <v>24416</v>
      </c>
      <c r="C2219" s="9">
        <v>228</v>
      </c>
      <c r="D2219" s="10" t="s">
        <v>5852</v>
      </c>
      <c r="E2219" s="10" t="s">
        <v>123</v>
      </c>
      <c r="F2219" s="11" t="s">
        <v>62</v>
      </c>
      <c r="G2219" s="12" t="s">
        <v>102</v>
      </c>
      <c r="H2219" s="12" t="s">
        <v>37</v>
      </c>
      <c r="I2219" s="13">
        <v>359</v>
      </c>
      <c r="J2219" s="13">
        <v>337</v>
      </c>
      <c r="K2219" s="13">
        <v>337</v>
      </c>
      <c r="L2219" s="10" t="s">
        <v>47</v>
      </c>
      <c r="M2219" s="11" t="s">
        <v>48</v>
      </c>
      <c r="N2219" s="11" t="s">
        <v>49</v>
      </c>
      <c r="O2219" s="11">
        <v>5</v>
      </c>
      <c r="P2219" s="11">
        <v>2013</v>
      </c>
      <c r="Q2219" s="11">
        <v>8</v>
      </c>
      <c r="R2219" s="11">
        <v>1964</v>
      </c>
      <c r="S2219" s="11" t="s">
        <v>5852</v>
      </c>
      <c r="T2219" s="14">
        <v>38.019199999999998</v>
      </c>
      <c r="U2219" s="14">
        <v>-121.7642</v>
      </c>
      <c r="V2219" s="15" t="s">
        <v>44</v>
      </c>
      <c r="W2219" s="15" t="s">
        <v>44</v>
      </c>
      <c r="X2219" s="11" t="s">
        <v>126</v>
      </c>
    </row>
    <row r="2220" spans="1:24" ht="14.5" customHeight="1" x14ac:dyDescent="0.35">
      <c r="A2220" s="9">
        <v>21143</v>
      </c>
      <c r="B2220" s="10" t="s">
        <v>25000</v>
      </c>
      <c r="C2220" s="9">
        <v>524</v>
      </c>
      <c r="D2220" s="10" t="s">
        <v>315</v>
      </c>
      <c r="E2220" s="10" t="s">
        <v>34</v>
      </c>
      <c r="F2220" s="11" t="s">
        <v>768</v>
      </c>
      <c r="G2220" s="12" t="s">
        <v>36</v>
      </c>
      <c r="H2220" s="12" t="s">
        <v>37</v>
      </c>
      <c r="I2220" s="13">
        <v>0.1</v>
      </c>
      <c r="J2220" s="13">
        <v>0.1</v>
      </c>
      <c r="K2220" s="13">
        <v>0.1</v>
      </c>
      <c r="L2220" s="10" t="s">
        <v>111</v>
      </c>
      <c r="M2220" s="11" t="s">
        <v>112</v>
      </c>
      <c r="N2220" s="11" t="s">
        <v>118</v>
      </c>
      <c r="O2220" s="11">
        <v>5</v>
      </c>
      <c r="P2220" s="11">
        <v>2013</v>
      </c>
      <c r="Q2220" s="11">
        <v>88</v>
      </c>
      <c r="R2220" s="11">
        <v>1937</v>
      </c>
      <c r="S2220" s="11" t="s">
        <v>315</v>
      </c>
      <c r="T2220" s="14">
        <v>40.14</v>
      </c>
      <c r="U2220" s="14">
        <v>-102.7106</v>
      </c>
      <c r="V2220" s="15" t="s">
        <v>44</v>
      </c>
      <c r="W2220" s="15" t="s">
        <v>44</v>
      </c>
      <c r="X2220" s="11" t="s">
        <v>230</v>
      </c>
    </row>
    <row r="2221" spans="1:24" ht="14.5" customHeight="1" x14ac:dyDescent="0.35">
      <c r="A2221" s="9">
        <v>21143</v>
      </c>
      <c r="B2221" s="10" t="s">
        <v>25000</v>
      </c>
      <c r="C2221" s="9">
        <v>524</v>
      </c>
      <c r="D2221" s="10" t="s">
        <v>315</v>
      </c>
      <c r="E2221" s="10" t="s">
        <v>34</v>
      </c>
      <c r="F2221" s="11" t="s">
        <v>768</v>
      </c>
      <c r="G2221" s="12" t="s">
        <v>51</v>
      </c>
      <c r="H2221" s="12" t="s">
        <v>37</v>
      </c>
      <c r="I2221" s="13">
        <v>0.1</v>
      </c>
      <c r="J2221" s="13">
        <v>0.1</v>
      </c>
      <c r="K2221" s="13">
        <v>0.1</v>
      </c>
      <c r="L2221" s="10" t="s">
        <v>111</v>
      </c>
      <c r="M2221" s="11" t="s">
        <v>112</v>
      </c>
      <c r="N2221" s="11" t="s">
        <v>118</v>
      </c>
      <c r="O2221" s="11">
        <v>5</v>
      </c>
      <c r="P2221" s="11">
        <v>2013</v>
      </c>
      <c r="Q2221" s="11">
        <v>88</v>
      </c>
      <c r="R2221" s="11">
        <v>1937</v>
      </c>
      <c r="S2221" s="11" t="s">
        <v>315</v>
      </c>
      <c r="T2221" s="14">
        <v>40.14</v>
      </c>
      <c r="U2221" s="14">
        <v>-102.7106</v>
      </c>
      <c r="V2221" s="15" t="s">
        <v>44</v>
      </c>
      <c r="W2221" s="15" t="s">
        <v>44</v>
      </c>
      <c r="X2221" s="11" t="s">
        <v>230</v>
      </c>
    </row>
    <row r="2222" spans="1:24" ht="14.5" customHeight="1" x14ac:dyDescent="0.35">
      <c r="A2222" s="9">
        <v>21143</v>
      </c>
      <c r="B2222" s="10" t="s">
        <v>25000</v>
      </c>
      <c r="C2222" s="9">
        <v>524</v>
      </c>
      <c r="D2222" s="10" t="s">
        <v>315</v>
      </c>
      <c r="E2222" s="10" t="s">
        <v>34</v>
      </c>
      <c r="F2222" s="11" t="s">
        <v>768</v>
      </c>
      <c r="G2222" s="12" t="s">
        <v>69</v>
      </c>
      <c r="H2222" s="12" t="s">
        <v>37</v>
      </c>
      <c r="I2222" s="13">
        <v>0.3</v>
      </c>
      <c r="J2222" s="13">
        <v>0.2</v>
      </c>
      <c r="K2222" s="13">
        <v>0.2</v>
      </c>
      <c r="L2222" s="10" t="s">
        <v>111</v>
      </c>
      <c r="M2222" s="11" t="s">
        <v>112</v>
      </c>
      <c r="N2222" s="11" t="s">
        <v>118</v>
      </c>
      <c r="O2222" s="11">
        <v>5</v>
      </c>
      <c r="P2222" s="11">
        <v>2013</v>
      </c>
      <c r="Q2222" s="11">
        <v>88</v>
      </c>
      <c r="R2222" s="11">
        <v>1938</v>
      </c>
      <c r="S2222" s="11" t="s">
        <v>315</v>
      </c>
      <c r="T2222" s="14">
        <v>40.14</v>
      </c>
      <c r="U2222" s="14">
        <v>-102.7106</v>
      </c>
      <c r="V2222" s="15" t="s">
        <v>44</v>
      </c>
      <c r="W2222" s="15" t="s">
        <v>44</v>
      </c>
      <c r="X2222" s="11" t="s">
        <v>230</v>
      </c>
    </row>
    <row r="2223" spans="1:24" ht="14.5" customHeight="1" x14ac:dyDescent="0.35">
      <c r="A2223" s="9">
        <v>21143</v>
      </c>
      <c r="B2223" s="10" t="s">
        <v>25000</v>
      </c>
      <c r="C2223" s="9">
        <v>524</v>
      </c>
      <c r="D2223" s="10" t="s">
        <v>315</v>
      </c>
      <c r="E2223" s="10" t="s">
        <v>34</v>
      </c>
      <c r="F2223" s="11" t="s">
        <v>768</v>
      </c>
      <c r="G2223" s="12" t="s">
        <v>52</v>
      </c>
      <c r="H2223" s="12" t="s">
        <v>37</v>
      </c>
      <c r="I2223" s="13">
        <v>0.5</v>
      </c>
      <c r="J2223" s="13">
        <v>0.5</v>
      </c>
      <c r="K2223" s="13">
        <v>0.5</v>
      </c>
      <c r="L2223" s="10" t="s">
        <v>111</v>
      </c>
      <c r="M2223" s="11" t="s">
        <v>112</v>
      </c>
      <c r="N2223" s="11" t="s">
        <v>118</v>
      </c>
      <c r="O2223" s="11">
        <v>5</v>
      </c>
      <c r="P2223" s="11">
        <v>2013</v>
      </c>
      <c r="Q2223" s="11">
        <v>88</v>
      </c>
      <c r="R2223" s="11">
        <v>1948</v>
      </c>
      <c r="S2223" s="11" t="s">
        <v>315</v>
      </c>
      <c r="T2223" s="14">
        <v>40.14</v>
      </c>
      <c r="U2223" s="14">
        <v>-102.7106</v>
      </c>
      <c r="V2223" s="15" t="s">
        <v>44</v>
      </c>
      <c r="W2223" s="15" t="s">
        <v>44</v>
      </c>
      <c r="X2223" s="11" t="s">
        <v>230</v>
      </c>
    </row>
    <row r="2224" spans="1:24" ht="14.5" customHeight="1" x14ac:dyDescent="0.35">
      <c r="A2224" s="9">
        <v>8795</v>
      </c>
      <c r="B2224" s="10" t="s">
        <v>1061</v>
      </c>
      <c r="C2224" s="9">
        <v>665</v>
      </c>
      <c r="D2224" s="10" t="s">
        <v>1062</v>
      </c>
      <c r="E2224" s="10" t="s">
        <v>34</v>
      </c>
      <c r="F2224" s="11" t="s">
        <v>343</v>
      </c>
      <c r="G2224" s="12" t="s">
        <v>142</v>
      </c>
      <c r="H2224" s="12" t="s">
        <v>37</v>
      </c>
      <c r="I2224" s="13">
        <v>2.5</v>
      </c>
      <c r="J2224" s="13">
        <v>2</v>
      </c>
      <c r="K2224" s="13">
        <v>2</v>
      </c>
      <c r="L2224" s="10" t="s">
        <v>117</v>
      </c>
      <c r="M2224" s="11" t="s">
        <v>48</v>
      </c>
      <c r="N2224" s="11" t="s">
        <v>118</v>
      </c>
      <c r="O2224" s="11">
        <v>5</v>
      </c>
      <c r="P2224" s="11">
        <v>2013</v>
      </c>
      <c r="Q2224" s="11">
        <v>1</v>
      </c>
      <c r="R2224" s="11">
        <v>1958</v>
      </c>
      <c r="S2224" s="11" t="s">
        <v>996</v>
      </c>
      <c r="T2224" s="14">
        <v>25.4756</v>
      </c>
      <c r="U2224" s="14">
        <v>-80.47</v>
      </c>
      <c r="V2224" s="15" t="s">
        <v>44</v>
      </c>
      <c r="W2224" s="15" t="s">
        <v>44</v>
      </c>
      <c r="X2224" s="11" t="s">
        <v>1063</v>
      </c>
    </row>
    <row r="2225" spans="1:24" ht="14.5" customHeight="1" x14ac:dyDescent="0.35">
      <c r="A2225" s="9">
        <v>8795</v>
      </c>
      <c r="B2225" s="10" t="s">
        <v>1061</v>
      </c>
      <c r="C2225" s="9">
        <v>665</v>
      </c>
      <c r="D2225" s="10" t="s">
        <v>1062</v>
      </c>
      <c r="E2225" s="10" t="s">
        <v>34</v>
      </c>
      <c r="F2225" s="11" t="s">
        <v>343</v>
      </c>
      <c r="G2225" s="12" t="s">
        <v>143</v>
      </c>
      <c r="H2225" s="12" t="s">
        <v>37</v>
      </c>
      <c r="I2225" s="13">
        <v>3.2</v>
      </c>
      <c r="J2225" s="13">
        <v>3</v>
      </c>
      <c r="K2225" s="13">
        <v>3</v>
      </c>
      <c r="L2225" s="10" t="s">
        <v>117</v>
      </c>
      <c r="M2225" s="11" t="s">
        <v>48</v>
      </c>
      <c r="N2225" s="11" t="s">
        <v>118</v>
      </c>
      <c r="O2225" s="11">
        <v>5</v>
      </c>
      <c r="P2225" s="11">
        <v>2013</v>
      </c>
      <c r="Q2225" s="11">
        <v>1</v>
      </c>
      <c r="R2225" s="11">
        <v>1965</v>
      </c>
      <c r="S2225" s="11" t="s">
        <v>996</v>
      </c>
      <c r="T2225" s="14">
        <v>25.4756</v>
      </c>
      <c r="U2225" s="14">
        <v>-80.47</v>
      </c>
      <c r="V2225" s="15" t="s">
        <v>44</v>
      </c>
      <c r="W2225" s="15" t="s">
        <v>44</v>
      </c>
      <c r="X2225" s="11" t="s">
        <v>1063</v>
      </c>
    </row>
    <row r="2226" spans="1:24" ht="14.5" customHeight="1" x14ac:dyDescent="0.35">
      <c r="A2226" s="9">
        <v>8795</v>
      </c>
      <c r="B2226" s="10" t="s">
        <v>1061</v>
      </c>
      <c r="C2226" s="9">
        <v>665</v>
      </c>
      <c r="D2226" s="10" t="s">
        <v>1062</v>
      </c>
      <c r="E2226" s="10" t="s">
        <v>34</v>
      </c>
      <c r="F2226" s="11" t="s">
        <v>343</v>
      </c>
      <c r="G2226" s="12" t="s">
        <v>238</v>
      </c>
      <c r="H2226" s="12" t="s">
        <v>37</v>
      </c>
      <c r="I2226" s="13">
        <v>3.2</v>
      </c>
      <c r="J2226" s="13">
        <v>3</v>
      </c>
      <c r="K2226" s="13">
        <v>3</v>
      </c>
      <c r="L2226" s="10" t="s">
        <v>117</v>
      </c>
      <c r="M2226" s="11" t="s">
        <v>48</v>
      </c>
      <c r="N2226" s="11" t="s">
        <v>118</v>
      </c>
      <c r="O2226" s="11">
        <v>5</v>
      </c>
      <c r="P2226" s="11">
        <v>2013</v>
      </c>
      <c r="Q2226" s="11">
        <v>1</v>
      </c>
      <c r="R2226" s="11">
        <v>1965</v>
      </c>
      <c r="S2226" s="11" t="s">
        <v>996</v>
      </c>
      <c r="T2226" s="14">
        <v>25.4756</v>
      </c>
      <c r="U2226" s="14">
        <v>-80.47</v>
      </c>
      <c r="V2226" s="15" t="s">
        <v>44</v>
      </c>
      <c r="W2226" s="15" t="s">
        <v>44</v>
      </c>
      <c r="X2226" s="11" t="s">
        <v>1063</v>
      </c>
    </row>
    <row r="2227" spans="1:24" ht="14.5" customHeight="1" x14ac:dyDescent="0.35">
      <c r="A2227" s="9">
        <v>8795</v>
      </c>
      <c r="B2227" s="10" t="s">
        <v>1061</v>
      </c>
      <c r="C2227" s="9">
        <v>665</v>
      </c>
      <c r="D2227" s="10" t="s">
        <v>1062</v>
      </c>
      <c r="E2227" s="10" t="s">
        <v>34</v>
      </c>
      <c r="F2227" s="11" t="s">
        <v>343</v>
      </c>
      <c r="G2227" s="12" t="s">
        <v>243</v>
      </c>
      <c r="H2227" s="12" t="s">
        <v>37</v>
      </c>
      <c r="I2227" s="13">
        <v>8.8000000000000007</v>
      </c>
      <c r="J2227" s="13">
        <v>8</v>
      </c>
      <c r="K2227" s="13">
        <v>8</v>
      </c>
      <c r="L2227" s="10" t="s">
        <v>117</v>
      </c>
      <c r="M2227" s="11" t="s">
        <v>48</v>
      </c>
      <c r="N2227" s="11" t="s">
        <v>118</v>
      </c>
      <c r="O2227" s="11">
        <v>5</v>
      </c>
      <c r="P2227" s="11">
        <v>2013</v>
      </c>
      <c r="Q2227" s="11">
        <v>4</v>
      </c>
      <c r="R2227" s="11">
        <v>1975</v>
      </c>
      <c r="S2227" s="11" t="s">
        <v>996</v>
      </c>
      <c r="T2227" s="14">
        <v>25.4756</v>
      </c>
      <c r="U2227" s="14">
        <v>-80.47</v>
      </c>
      <c r="V2227" s="15" t="s">
        <v>44</v>
      </c>
      <c r="W2227" s="15" t="s">
        <v>44</v>
      </c>
      <c r="X2227" s="11" t="s">
        <v>1063</v>
      </c>
    </row>
    <row r="2228" spans="1:24" ht="14.5" customHeight="1" x14ac:dyDescent="0.35">
      <c r="A2228" s="9">
        <v>8795</v>
      </c>
      <c r="B2228" s="10" t="s">
        <v>1061</v>
      </c>
      <c r="C2228" s="9">
        <v>665</v>
      </c>
      <c r="D2228" s="10" t="s">
        <v>1062</v>
      </c>
      <c r="E2228" s="10" t="s">
        <v>34</v>
      </c>
      <c r="F2228" s="11" t="s">
        <v>343</v>
      </c>
      <c r="G2228" s="12" t="s">
        <v>144</v>
      </c>
      <c r="H2228" s="12" t="s">
        <v>37</v>
      </c>
      <c r="I2228" s="13">
        <v>2.5</v>
      </c>
      <c r="J2228" s="13">
        <v>2</v>
      </c>
      <c r="K2228" s="13">
        <v>2</v>
      </c>
      <c r="L2228" s="10" t="s">
        <v>117</v>
      </c>
      <c r="M2228" s="11" t="s">
        <v>48</v>
      </c>
      <c r="N2228" s="11" t="s">
        <v>118</v>
      </c>
      <c r="O2228" s="11">
        <v>5</v>
      </c>
      <c r="P2228" s="11">
        <v>2013</v>
      </c>
      <c r="Q2228" s="11">
        <v>1</v>
      </c>
      <c r="R2228" s="11">
        <v>1954</v>
      </c>
      <c r="S2228" s="11" t="s">
        <v>996</v>
      </c>
      <c r="T2228" s="14">
        <v>25.4756</v>
      </c>
      <c r="U2228" s="14">
        <v>-80.47</v>
      </c>
      <c r="V2228" s="15" t="s">
        <v>44</v>
      </c>
      <c r="W2228" s="15" t="s">
        <v>44</v>
      </c>
      <c r="X2228" s="11" t="s">
        <v>1063</v>
      </c>
    </row>
    <row r="2229" spans="1:24" ht="14.5" customHeight="1" x14ac:dyDescent="0.35">
      <c r="A2229" s="9">
        <v>8795</v>
      </c>
      <c r="B2229" s="10" t="s">
        <v>1061</v>
      </c>
      <c r="C2229" s="9">
        <v>665</v>
      </c>
      <c r="D2229" s="10" t="s">
        <v>1062</v>
      </c>
      <c r="E2229" s="10" t="s">
        <v>34</v>
      </c>
      <c r="F2229" s="11" t="s">
        <v>343</v>
      </c>
      <c r="G2229" s="12" t="s">
        <v>145</v>
      </c>
      <c r="H2229" s="12" t="s">
        <v>37</v>
      </c>
      <c r="I2229" s="13">
        <v>2.5</v>
      </c>
      <c r="J2229" s="13">
        <v>2</v>
      </c>
      <c r="K2229" s="13">
        <v>2</v>
      </c>
      <c r="L2229" s="10" t="s">
        <v>117</v>
      </c>
      <c r="M2229" s="11" t="s">
        <v>48</v>
      </c>
      <c r="N2229" s="11" t="s">
        <v>118</v>
      </c>
      <c r="O2229" s="11">
        <v>5</v>
      </c>
      <c r="P2229" s="11">
        <v>2013</v>
      </c>
      <c r="Q2229" s="11">
        <v>1</v>
      </c>
      <c r="R2229" s="11">
        <v>1958</v>
      </c>
      <c r="S2229" s="11" t="s">
        <v>996</v>
      </c>
      <c r="T2229" s="14">
        <v>25.4756</v>
      </c>
      <c r="U2229" s="14">
        <v>-80.47</v>
      </c>
      <c r="V2229" s="15" t="s">
        <v>44</v>
      </c>
      <c r="W2229" s="15" t="s">
        <v>44</v>
      </c>
      <c r="X2229" s="11" t="s">
        <v>1063</v>
      </c>
    </row>
    <row r="2230" spans="1:24" ht="14.5" customHeight="1" x14ac:dyDescent="0.35">
      <c r="A2230" s="9">
        <v>7424</v>
      </c>
      <c r="B2230" s="10" t="s">
        <v>1548</v>
      </c>
      <c r="C2230" s="9">
        <v>1141</v>
      </c>
      <c r="D2230" s="10" t="s">
        <v>1549</v>
      </c>
      <c r="E2230" s="10" t="s">
        <v>34</v>
      </c>
      <c r="F2230" s="11" t="s">
        <v>1483</v>
      </c>
      <c r="G2230" s="12" t="s">
        <v>36</v>
      </c>
      <c r="H2230" s="12" t="s">
        <v>37</v>
      </c>
      <c r="I2230" s="13">
        <v>1.2</v>
      </c>
      <c r="J2230" s="13">
        <v>1.1000000000000001</v>
      </c>
      <c r="K2230" s="13">
        <v>1.1000000000000001</v>
      </c>
      <c r="L2230" s="10" t="s">
        <v>111</v>
      </c>
      <c r="M2230" s="11" t="s">
        <v>112</v>
      </c>
      <c r="N2230" s="11" t="s">
        <v>118</v>
      </c>
      <c r="O2230" s="11">
        <v>5</v>
      </c>
      <c r="P2230" s="11">
        <v>2013</v>
      </c>
      <c r="Q2230" s="11">
        <v>7</v>
      </c>
      <c r="R2230" s="11">
        <v>1959</v>
      </c>
      <c r="S2230" s="11" t="s">
        <v>1542</v>
      </c>
      <c r="T2230" s="14">
        <v>42.282806999999998</v>
      </c>
      <c r="U2230" s="14">
        <v>-94.288970000000006</v>
      </c>
      <c r="V2230" s="15" t="s">
        <v>44</v>
      </c>
      <c r="W2230" s="15" t="s">
        <v>44</v>
      </c>
      <c r="X2230" s="11" t="s">
        <v>120</v>
      </c>
    </row>
    <row r="2231" spans="1:24" ht="14.5" customHeight="1" x14ac:dyDescent="0.35">
      <c r="A2231" s="9">
        <v>7424</v>
      </c>
      <c r="B2231" s="10" t="s">
        <v>1548</v>
      </c>
      <c r="C2231" s="9">
        <v>1141</v>
      </c>
      <c r="D2231" s="10" t="s">
        <v>1549</v>
      </c>
      <c r="E2231" s="10" t="s">
        <v>34</v>
      </c>
      <c r="F2231" s="11" t="s">
        <v>1483</v>
      </c>
      <c r="G2231" s="12" t="s">
        <v>51</v>
      </c>
      <c r="H2231" s="12" t="s">
        <v>37</v>
      </c>
      <c r="I2231" s="13">
        <v>1.2</v>
      </c>
      <c r="J2231" s="13">
        <v>1.1000000000000001</v>
      </c>
      <c r="K2231" s="13">
        <v>1.1000000000000001</v>
      </c>
      <c r="L2231" s="10" t="s">
        <v>111</v>
      </c>
      <c r="M2231" s="11" t="s">
        <v>112</v>
      </c>
      <c r="N2231" s="11" t="s">
        <v>118</v>
      </c>
      <c r="O2231" s="11">
        <v>5</v>
      </c>
      <c r="P2231" s="11">
        <v>2013</v>
      </c>
      <c r="Q2231" s="11">
        <v>7</v>
      </c>
      <c r="R2231" s="11">
        <v>1968</v>
      </c>
      <c r="S2231" s="11" t="s">
        <v>1542</v>
      </c>
      <c r="T2231" s="14">
        <v>42.282806999999998</v>
      </c>
      <c r="U2231" s="14">
        <v>-94.288970000000006</v>
      </c>
      <c r="V2231" s="15" t="s">
        <v>44</v>
      </c>
      <c r="W2231" s="15" t="s">
        <v>44</v>
      </c>
      <c r="X2231" s="11" t="s">
        <v>120</v>
      </c>
    </row>
    <row r="2232" spans="1:24" ht="14.5" customHeight="1" x14ac:dyDescent="0.35">
      <c r="A2232" s="9">
        <v>989</v>
      </c>
      <c r="B2232" s="10" t="s">
        <v>25001</v>
      </c>
      <c r="C2232" s="9">
        <v>1260</v>
      </c>
      <c r="D2232" s="10" t="s">
        <v>25002</v>
      </c>
      <c r="E2232" s="10" t="s">
        <v>34</v>
      </c>
      <c r="F2232" s="11" t="s">
        <v>287</v>
      </c>
      <c r="G2232" s="12" t="s">
        <v>36</v>
      </c>
      <c r="H2232" s="12" t="s">
        <v>37</v>
      </c>
      <c r="I2232" s="13">
        <v>0.5</v>
      </c>
      <c r="J2232" s="13">
        <v>0.5</v>
      </c>
      <c r="K2232" s="13">
        <v>0.5</v>
      </c>
      <c r="L2232" s="10" t="s">
        <v>111</v>
      </c>
      <c r="M2232" s="11" t="s">
        <v>112</v>
      </c>
      <c r="N2232" s="11" t="s">
        <v>118</v>
      </c>
      <c r="O2232" s="11">
        <v>5</v>
      </c>
      <c r="P2232" s="11">
        <v>2013</v>
      </c>
      <c r="Q2232" s="11">
        <v>8</v>
      </c>
      <c r="R2232" s="11">
        <v>1954</v>
      </c>
      <c r="S2232" s="11" t="s">
        <v>1684</v>
      </c>
      <c r="T2232" s="14">
        <v>37.241900000000001</v>
      </c>
      <c r="U2232" s="14">
        <v>-98.233599999999996</v>
      </c>
      <c r="V2232" s="15" t="s">
        <v>44</v>
      </c>
      <c r="W2232" s="15" t="s">
        <v>44</v>
      </c>
      <c r="X2232" s="11" t="s">
        <v>25003</v>
      </c>
    </row>
    <row r="2233" spans="1:24" ht="14.5" customHeight="1" x14ac:dyDescent="0.35">
      <c r="A2233" s="9">
        <v>989</v>
      </c>
      <c r="B2233" s="10" t="s">
        <v>25001</v>
      </c>
      <c r="C2233" s="9">
        <v>1260</v>
      </c>
      <c r="D2233" s="10" t="s">
        <v>25002</v>
      </c>
      <c r="E2233" s="10" t="s">
        <v>34</v>
      </c>
      <c r="F2233" s="11" t="s">
        <v>287</v>
      </c>
      <c r="G2233" s="12" t="s">
        <v>51</v>
      </c>
      <c r="H2233" s="12" t="s">
        <v>37</v>
      </c>
      <c r="I2233" s="13">
        <v>0.9</v>
      </c>
      <c r="J2233" s="13">
        <v>0.9</v>
      </c>
      <c r="K2233" s="13">
        <v>0.9</v>
      </c>
      <c r="L2233" s="10" t="s">
        <v>117</v>
      </c>
      <c r="M2233" s="11" t="s">
        <v>48</v>
      </c>
      <c r="N2233" s="11" t="s">
        <v>118</v>
      </c>
      <c r="O2233" s="11">
        <v>5</v>
      </c>
      <c r="P2233" s="11">
        <v>2013</v>
      </c>
      <c r="Q2233" s="11">
        <v>8</v>
      </c>
      <c r="R2233" s="11">
        <v>1970</v>
      </c>
      <c r="S2233" s="11" t="s">
        <v>1684</v>
      </c>
      <c r="T2233" s="14">
        <v>37.241900000000001</v>
      </c>
      <c r="U2233" s="14">
        <v>-98.233599999999996</v>
      </c>
      <c r="V2233" s="15" t="s">
        <v>44</v>
      </c>
      <c r="W2233" s="15" t="s">
        <v>44</v>
      </c>
      <c r="X2233" s="11" t="s">
        <v>25003</v>
      </c>
    </row>
    <row r="2234" spans="1:24" ht="14.5" customHeight="1" x14ac:dyDescent="0.35">
      <c r="A2234" s="9">
        <v>989</v>
      </c>
      <c r="B2234" s="10" t="s">
        <v>25001</v>
      </c>
      <c r="C2234" s="9">
        <v>1260</v>
      </c>
      <c r="D2234" s="10" t="s">
        <v>25002</v>
      </c>
      <c r="E2234" s="10" t="s">
        <v>34</v>
      </c>
      <c r="F2234" s="11" t="s">
        <v>287</v>
      </c>
      <c r="G2234" s="12" t="s">
        <v>702</v>
      </c>
      <c r="H2234" s="12" t="s">
        <v>37</v>
      </c>
      <c r="I2234" s="13">
        <v>0.7</v>
      </c>
      <c r="J2234" s="13">
        <v>0.7</v>
      </c>
      <c r="K2234" s="13">
        <v>0.7</v>
      </c>
      <c r="L2234" s="10" t="s">
        <v>117</v>
      </c>
      <c r="M2234" s="11" t="s">
        <v>48</v>
      </c>
      <c r="N2234" s="11" t="s">
        <v>118</v>
      </c>
      <c r="O2234" s="11">
        <v>5</v>
      </c>
      <c r="P2234" s="11">
        <v>2013</v>
      </c>
      <c r="Q2234" s="11">
        <v>5</v>
      </c>
      <c r="R2234" s="11">
        <v>2003</v>
      </c>
      <c r="S2234" s="11" t="s">
        <v>1684</v>
      </c>
      <c r="T2234" s="14">
        <v>37.241900000000001</v>
      </c>
      <c r="U2234" s="14">
        <v>-98.233599999999996</v>
      </c>
      <c r="V2234" s="15" t="s">
        <v>44</v>
      </c>
      <c r="W2234" s="15" t="s">
        <v>44</v>
      </c>
      <c r="X2234" s="11" t="s">
        <v>25003</v>
      </c>
    </row>
    <row r="2235" spans="1:24" ht="14.5" customHeight="1" x14ac:dyDescent="0.35">
      <c r="A2235" s="9">
        <v>989</v>
      </c>
      <c r="B2235" s="10" t="s">
        <v>25001</v>
      </c>
      <c r="C2235" s="9">
        <v>1260</v>
      </c>
      <c r="D2235" s="10" t="s">
        <v>25002</v>
      </c>
      <c r="E2235" s="10" t="s">
        <v>34</v>
      </c>
      <c r="F2235" s="11" t="s">
        <v>287</v>
      </c>
      <c r="G2235" s="12" t="s">
        <v>181</v>
      </c>
      <c r="H2235" s="12" t="s">
        <v>37</v>
      </c>
      <c r="I2235" s="13">
        <v>1.1000000000000001</v>
      </c>
      <c r="J2235" s="13">
        <v>1</v>
      </c>
      <c r="K2235" s="13">
        <v>1</v>
      </c>
      <c r="L2235" s="10" t="s">
        <v>117</v>
      </c>
      <c r="M2235" s="11" t="s">
        <v>48</v>
      </c>
      <c r="N2235" s="11" t="s">
        <v>118</v>
      </c>
      <c r="O2235" s="11">
        <v>5</v>
      </c>
      <c r="P2235" s="11">
        <v>2013</v>
      </c>
      <c r="Q2235" s="11">
        <v>5</v>
      </c>
      <c r="R2235" s="11">
        <v>1984</v>
      </c>
      <c r="S2235" s="11" t="s">
        <v>1684</v>
      </c>
      <c r="T2235" s="14">
        <v>37.241900000000001</v>
      </c>
      <c r="U2235" s="14">
        <v>-98.233599999999996</v>
      </c>
      <c r="V2235" s="15" t="s">
        <v>44</v>
      </c>
      <c r="W2235" s="15" t="s">
        <v>44</v>
      </c>
      <c r="X2235" s="11" t="s">
        <v>25003</v>
      </c>
    </row>
    <row r="2236" spans="1:24" ht="14.5" customHeight="1" x14ac:dyDescent="0.35">
      <c r="A2236" s="9">
        <v>56543</v>
      </c>
      <c r="B2236" s="10" t="s">
        <v>24974</v>
      </c>
      <c r="C2236" s="9">
        <v>1479</v>
      </c>
      <c r="D2236" s="10" t="s">
        <v>24975</v>
      </c>
      <c r="E2236" s="10" t="s">
        <v>123</v>
      </c>
      <c r="F2236" s="11" t="s">
        <v>1242</v>
      </c>
      <c r="G2236" s="12" t="s">
        <v>25004</v>
      </c>
      <c r="H2236" s="12" t="s">
        <v>37</v>
      </c>
      <c r="I2236" s="13">
        <v>0.3</v>
      </c>
      <c r="J2236" s="13">
        <v>0.3</v>
      </c>
      <c r="K2236" s="13">
        <v>0.3</v>
      </c>
      <c r="L2236" s="10" t="s">
        <v>38</v>
      </c>
      <c r="M2236" s="11" t="s">
        <v>39</v>
      </c>
      <c r="N2236" s="11" t="s">
        <v>40</v>
      </c>
      <c r="O2236" s="11">
        <v>5</v>
      </c>
      <c r="P2236" s="11">
        <v>2013</v>
      </c>
      <c r="Q2236" s="11">
        <v>7</v>
      </c>
      <c r="R2236" s="11">
        <v>1920</v>
      </c>
      <c r="S2236" s="11" t="s">
        <v>1901</v>
      </c>
      <c r="T2236" s="14">
        <v>44.831899999999997</v>
      </c>
      <c r="U2236" s="14">
        <v>-68.702799999999996</v>
      </c>
      <c r="V2236" s="15" t="s">
        <v>44</v>
      </c>
      <c r="W2236" s="15" t="s">
        <v>44</v>
      </c>
      <c r="X2236" s="11" t="s">
        <v>864</v>
      </c>
    </row>
    <row r="2237" spans="1:24" ht="14.5" customHeight="1" x14ac:dyDescent="0.35">
      <c r="A2237" s="9">
        <v>1573</v>
      </c>
      <c r="B2237" s="10" t="s">
        <v>2360</v>
      </c>
      <c r="C2237" s="9">
        <v>1964</v>
      </c>
      <c r="D2237" s="10" t="s">
        <v>2361</v>
      </c>
      <c r="E2237" s="10" t="s">
        <v>34</v>
      </c>
      <c r="F2237" s="11" t="s">
        <v>116</v>
      </c>
      <c r="G2237" s="12" t="s">
        <v>55</v>
      </c>
      <c r="H2237" s="12" t="s">
        <v>37</v>
      </c>
      <c r="I2237" s="13">
        <v>0.9</v>
      </c>
      <c r="J2237" s="13">
        <v>0.9</v>
      </c>
      <c r="K2237" s="13">
        <v>0.9</v>
      </c>
      <c r="L2237" s="10" t="s">
        <v>111</v>
      </c>
      <c r="M2237" s="11" t="s">
        <v>112</v>
      </c>
      <c r="N2237" s="11" t="s">
        <v>118</v>
      </c>
      <c r="O2237" s="11">
        <v>5</v>
      </c>
      <c r="P2237" s="11">
        <v>2013</v>
      </c>
      <c r="Q2237" s="11">
        <v>1</v>
      </c>
      <c r="R2237" s="11">
        <v>1948</v>
      </c>
      <c r="S2237" s="11" t="s">
        <v>2362</v>
      </c>
      <c r="T2237" s="14">
        <v>45.314444000000002</v>
      </c>
      <c r="U2237" s="14">
        <v>-95.602779999999996</v>
      </c>
      <c r="V2237" s="15" t="s">
        <v>44</v>
      </c>
      <c r="W2237" s="15" t="s">
        <v>44</v>
      </c>
      <c r="X2237" s="11" t="s">
        <v>120</v>
      </c>
    </row>
    <row r="2238" spans="1:24" ht="14.5" customHeight="1" x14ac:dyDescent="0.35">
      <c r="A2238" s="9">
        <v>1573</v>
      </c>
      <c r="B2238" s="10" t="s">
        <v>2360</v>
      </c>
      <c r="C2238" s="9">
        <v>1964</v>
      </c>
      <c r="D2238" s="10" t="s">
        <v>2361</v>
      </c>
      <c r="E2238" s="10" t="s">
        <v>34</v>
      </c>
      <c r="F2238" s="11" t="s">
        <v>116</v>
      </c>
      <c r="G2238" s="12" t="s">
        <v>98</v>
      </c>
      <c r="H2238" s="12" t="s">
        <v>37</v>
      </c>
      <c r="I2238" s="13">
        <v>1.3</v>
      </c>
      <c r="J2238" s="13">
        <v>1.2</v>
      </c>
      <c r="K2238" s="13">
        <v>1.2</v>
      </c>
      <c r="L2238" s="10" t="s">
        <v>111</v>
      </c>
      <c r="M2238" s="11" t="s">
        <v>112</v>
      </c>
      <c r="N2238" s="11" t="s">
        <v>118</v>
      </c>
      <c r="O2238" s="11">
        <v>5</v>
      </c>
      <c r="P2238" s="11">
        <v>2013</v>
      </c>
      <c r="Q2238" s="11">
        <v>1</v>
      </c>
      <c r="R2238" s="11">
        <v>1955</v>
      </c>
      <c r="S2238" s="11" t="s">
        <v>2362</v>
      </c>
      <c r="T2238" s="14">
        <v>45.314444000000002</v>
      </c>
      <c r="U2238" s="14">
        <v>-95.602779999999996</v>
      </c>
      <c r="V2238" s="15" t="s">
        <v>44</v>
      </c>
      <c r="W2238" s="15" t="s">
        <v>44</v>
      </c>
      <c r="X2238" s="11" t="s">
        <v>120</v>
      </c>
    </row>
    <row r="2239" spans="1:24" ht="14.5" customHeight="1" x14ac:dyDescent="0.35">
      <c r="A2239" s="9">
        <v>7292</v>
      </c>
      <c r="B2239" s="10" t="s">
        <v>2382</v>
      </c>
      <c r="C2239" s="9">
        <v>1975</v>
      </c>
      <c r="D2239" s="10" t="s">
        <v>2383</v>
      </c>
      <c r="E2239" s="10" t="s">
        <v>34</v>
      </c>
      <c r="F2239" s="11" t="s">
        <v>116</v>
      </c>
      <c r="G2239" s="12" t="s">
        <v>98</v>
      </c>
      <c r="H2239" s="12" t="s">
        <v>37</v>
      </c>
      <c r="I2239" s="13">
        <v>1.3</v>
      </c>
      <c r="J2239" s="13">
        <v>1</v>
      </c>
      <c r="K2239" s="13">
        <v>1</v>
      </c>
      <c r="L2239" s="10" t="s">
        <v>111</v>
      </c>
      <c r="M2239" s="11" t="s">
        <v>112</v>
      </c>
      <c r="N2239" s="11" t="s">
        <v>118</v>
      </c>
      <c r="O2239" s="11">
        <v>5</v>
      </c>
      <c r="P2239" s="11">
        <v>2013</v>
      </c>
      <c r="Q2239" s="11">
        <v>10</v>
      </c>
      <c r="R2239" s="11">
        <v>1961</v>
      </c>
      <c r="S2239" s="11" t="s">
        <v>2384</v>
      </c>
      <c r="T2239" s="14">
        <v>44.770899999999997</v>
      </c>
      <c r="U2239" s="14">
        <v>-94.158199999999994</v>
      </c>
      <c r="V2239" s="15" t="s">
        <v>44</v>
      </c>
      <c r="W2239" s="15" t="s">
        <v>44</v>
      </c>
      <c r="X2239" s="11" t="s">
        <v>120</v>
      </c>
    </row>
    <row r="2240" spans="1:24" ht="14.5" customHeight="1" x14ac:dyDescent="0.35">
      <c r="A2240" s="9">
        <v>17149</v>
      </c>
      <c r="B2240" s="10" t="s">
        <v>2758</v>
      </c>
      <c r="C2240" s="9">
        <v>2302</v>
      </c>
      <c r="D2240" s="10" t="s">
        <v>2759</v>
      </c>
      <c r="E2240" s="10" t="s">
        <v>34</v>
      </c>
      <c r="F2240" s="11" t="s">
        <v>165</v>
      </c>
      <c r="G2240" s="12" t="s">
        <v>51</v>
      </c>
      <c r="H2240" s="12" t="s">
        <v>37</v>
      </c>
      <c r="I2240" s="13">
        <v>2.2000000000000002</v>
      </c>
      <c r="J2240" s="13">
        <v>2</v>
      </c>
      <c r="K2240" s="13">
        <v>2.1</v>
      </c>
      <c r="L2240" s="10" t="s">
        <v>117</v>
      </c>
      <c r="M2240" s="11" t="s">
        <v>48</v>
      </c>
      <c r="N2240" s="11" t="s">
        <v>118</v>
      </c>
      <c r="O2240" s="11">
        <v>5</v>
      </c>
      <c r="P2240" s="11">
        <v>2013</v>
      </c>
      <c r="Q2240" s="11">
        <v>1</v>
      </c>
      <c r="R2240" s="11">
        <v>1951</v>
      </c>
      <c r="S2240" s="11" t="s">
        <v>1661</v>
      </c>
      <c r="T2240" s="14">
        <v>41.145634000000001</v>
      </c>
      <c r="U2240" s="14">
        <v>-102.9778</v>
      </c>
      <c r="V2240" s="15" t="s">
        <v>44</v>
      </c>
      <c r="W2240" s="15" t="s">
        <v>44</v>
      </c>
      <c r="X2240" s="11" t="s">
        <v>168</v>
      </c>
    </row>
    <row r="2241" spans="1:24" ht="14.5" customHeight="1" x14ac:dyDescent="0.35">
      <c r="A2241" s="9">
        <v>18350</v>
      </c>
      <c r="B2241" s="10" t="s">
        <v>25005</v>
      </c>
      <c r="C2241" s="9">
        <v>2306</v>
      </c>
      <c r="D2241" s="10" t="s">
        <v>25006</v>
      </c>
      <c r="E2241" s="10" t="s">
        <v>34</v>
      </c>
      <c r="F2241" s="11" t="s">
        <v>165</v>
      </c>
      <c r="G2241" s="12" t="s">
        <v>36</v>
      </c>
      <c r="H2241" s="12" t="s">
        <v>37</v>
      </c>
      <c r="I2241" s="13">
        <v>0.5</v>
      </c>
      <c r="J2241" s="13">
        <v>0.5</v>
      </c>
      <c r="K2241" s="13">
        <v>0.5</v>
      </c>
      <c r="L2241" s="10" t="s">
        <v>111</v>
      </c>
      <c r="M2241" s="11" t="s">
        <v>112</v>
      </c>
      <c r="N2241" s="11" t="s">
        <v>118</v>
      </c>
      <c r="O2241" s="11">
        <v>5</v>
      </c>
      <c r="P2241" s="11">
        <v>2013</v>
      </c>
      <c r="Q2241" s="11">
        <v>1</v>
      </c>
      <c r="R2241" s="11">
        <v>1952</v>
      </c>
      <c r="S2241" s="11" t="s">
        <v>1755</v>
      </c>
      <c r="T2241" s="14">
        <v>41.157800000000002</v>
      </c>
      <c r="U2241" s="14">
        <v>-101.1292</v>
      </c>
      <c r="V2241" s="15" t="s">
        <v>44</v>
      </c>
      <c r="W2241" s="15" t="s">
        <v>44</v>
      </c>
      <c r="X2241" s="11" t="s">
        <v>25007</v>
      </c>
    </row>
    <row r="2242" spans="1:24" ht="14.5" customHeight="1" x14ac:dyDescent="0.35">
      <c r="A2242" s="9">
        <v>18350</v>
      </c>
      <c r="B2242" s="10" t="s">
        <v>25005</v>
      </c>
      <c r="C2242" s="9">
        <v>2306</v>
      </c>
      <c r="D2242" s="10" t="s">
        <v>25006</v>
      </c>
      <c r="E2242" s="10" t="s">
        <v>34</v>
      </c>
      <c r="F2242" s="11" t="s">
        <v>165</v>
      </c>
      <c r="G2242" s="12" t="s">
        <v>51</v>
      </c>
      <c r="H2242" s="12" t="s">
        <v>37</v>
      </c>
      <c r="I2242" s="13">
        <v>0.9</v>
      </c>
      <c r="J2242" s="13">
        <v>0.9</v>
      </c>
      <c r="K2242" s="13">
        <v>0.9</v>
      </c>
      <c r="L2242" s="10" t="s">
        <v>111</v>
      </c>
      <c r="M2242" s="11" t="s">
        <v>112</v>
      </c>
      <c r="N2242" s="11" t="s">
        <v>118</v>
      </c>
      <c r="O2242" s="11">
        <v>5</v>
      </c>
      <c r="P2242" s="11">
        <v>2013</v>
      </c>
      <c r="Q2242" s="11">
        <v>1</v>
      </c>
      <c r="R2242" s="11">
        <v>1959</v>
      </c>
      <c r="S2242" s="11" t="s">
        <v>1755</v>
      </c>
      <c r="T2242" s="14">
        <v>41.157800000000002</v>
      </c>
      <c r="U2242" s="14">
        <v>-101.1292</v>
      </c>
      <c r="V2242" s="15" t="s">
        <v>44</v>
      </c>
      <c r="W2242" s="15" t="s">
        <v>44</v>
      </c>
      <c r="X2242" s="11" t="s">
        <v>25007</v>
      </c>
    </row>
    <row r="2243" spans="1:24" ht="14.5" customHeight="1" x14ac:dyDescent="0.35">
      <c r="A2243" s="9">
        <v>18350</v>
      </c>
      <c r="B2243" s="10" t="s">
        <v>25005</v>
      </c>
      <c r="C2243" s="9">
        <v>2306</v>
      </c>
      <c r="D2243" s="10" t="s">
        <v>25006</v>
      </c>
      <c r="E2243" s="10" t="s">
        <v>34</v>
      </c>
      <c r="F2243" s="11" t="s">
        <v>165</v>
      </c>
      <c r="G2243" s="12" t="s">
        <v>52</v>
      </c>
      <c r="H2243" s="12" t="s">
        <v>37</v>
      </c>
      <c r="I2243" s="13">
        <v>1.4</v>
      </c>
      <c r="J2243" s="13">
        <v>1.4</v>
      </c>
      <c r="K2243" s="13">
        <v>1.4</v>
      </c>
      <c r="L2243" s="10" t="s">
        <v>111</v>
      </c>
      <c r="M2243" s="11" t="s">
        <v>112</v>
      </c>
      <c r="N2243" s="11" t="s">
        <v>118</v>
      </c>
      <c r="O2243" s="11">
        <v>5</v>
      </c>
      <c r="P2243" s="11">
        <v>2013</v>
      </c>
      <c r="Q2243" s="11">
        <v>1</v>
      </c>
      <c r="R2243" s="11">
        <v>1964</v>
      </c>
      <c r="S2243" s="11" t="s">
        <v>1755</v>
      </c>
      <c r="T2243" s="14">
        <v>41.157800000000002</v>
      </c>
      <c r="U2243" s="14">
        <v>-101.1292</v>
      </c>
      <c r="V2243" s="15" t="s">
        <v>44</v>
      </c>
      <c r="W2243" s="15" t="s">
        <v>44</v>
      </c>
      <c r="X2243" s="11" t="s">
        <v>25007</v>
      </c>
    </row>
    <row r="2244" spans="1:24" ht="14.5" customHeight="1" x14ac:dyDescent="0.35">
      <c r="A2244" s="9">
        <v>56505</v>
      </c>
      <c r="B2244" s="10" t="s">
        <v>2947</v>
      </c>
      <c r="C2244" s="9">
        <v>2515</v>
      </c>
      <c r="D2244" s="10" t="s">
        <v>25008</v>
      </c>
      <c r="E2244" s="10" t="s">
        <v>34</v>
      </c>
      <c r="F2244" s="11" t="s">
        <v>233</v>
      </c>
      <c r="G2244" s="12" t="s">
        <v>51</v>
      </c>
      <c r="H2244" s="12" t="s">
        <v>37</v>
      </c>
      <c r="I2244" s="13">
        <v>2</v>
      </c>
      <c r="J2244" s="13" t="s">
        <v>41</v>
      </c>
      <c r="K2244" s="13" t="s">
        <v>41</v>
      </c>
      <c r="L2244" s="10" t="s">
        <v>111</v>
      </c>
      <c r="M2244" s="11" t="s">
        <v>112</v>
      </c>
      <c r="N2244" s="11" t="s">
        <v>118</v>
      </c>
      <c r="O2244" s="11">
        <v>5</v>
      </c>
      <c r="P2244" s="11">
        <v>2013</v>
      </c>
      <c r="Q2244" s="11">
        <v>12</v>
      </c>
      <c r="R2244" s="11">
        <v>1962</v>
      </c>
      <c r="S2244" s="11" t="s">
        <v>2951</v>
      </c>
      <c r="T2244" s="14">
        <v>41.042499999999997</v>
      </c>
      <c r="U2244" s="14">
        <v>-71.95778</v>
      </c>
      <c r="V2244" s="15" t="s">
        <v>44</v>
      </c>
      <c r="W2244" s="15" t="s">
        <v>44</v>
      </c>
      <c r="X2244" s="11" t="s">
        <v>235</v>
      </c>
    </row>
    <row r="2245" spans="1:24" ht="14.5" customHeight="1" x14ac:dyDescent="0.35">
      <c r="A2245" s="9">
        <v>56505</v>
      </c>
      <c r="B2245" s="10" t="s">
        <v>2947</v>
      </c>
      <c r="C2245" s="9">
        <v>2515</v>
      </c>
      <c r="D2245" s="10" t="s">
        <v>25008</v>
      </c>
      <c r="E2245" s="10" t="s">
        <v>34</v>
      </c>
      <c r="F2245" s="11" t="s">
        <v>233</v>
      </c>
      <c r="G2245" s="12" t="s">
        <v>69</v>
      </c>
      <c r="H2245" s="12" t="s">
        <v>37</v>
      </c>
      <c r="I2245" s="13">
        <v>2</v>
      </c>
      <c r="J2245" s="13" t="s">
        <v>41</v>
      </c>
      <c r="K2245" s="13" t="s">
        <v>41</v>
      </c>
      <c r="L2245" s="10" t="s">
        <v>111</v>
      </c>
      <c r="M2245" s="11" t="s">
        <v>112</v>
      </c>
      <c r="N2245" s="11" t="s">
        <v>118</v>
      </c>
      <c r="O2245" s="11">
        <v>5</v>
      </c>
      <c r="P2245" s="11">
        <v>2013</v>
      </c>
      <c r="Q2245" s="11">
        <v>11</v>
      </c>
      <c r="R2245" s="11">
        <v>1965</v>
      </c>
      <c r="S2245" s="11" t="s">
        <v>2951</v>
      </c>
      <c r="T2245" s="14">
        <v>41.042499999999997</v>
      </c>
      <c r="U2245" s="14">
        <v>-71.95778</v>
      </c>
      <c r="V2245" s="15" t="s">
        <v>44</v>
      </c>
      <c r="W2245" s="15" t="s">
        <v>44</v>
      </c>
      <c r="X2245" s="11" t="s">
        <v>235</v>
      </c>
    </row>
    <row r="2246" spans="1:24" ht="14.5" customHeight="1" x14ac:dyDescent="0.35">
      <c r="A2246" s="9">
        <v>56505</v>
      </c>
      <c r="B2246" s="10" t="s">
        <v>2947</v>
      </c>
      <c r="C2246" s="9">
        <v>2515</v>
      </c>
      <c r="D2246" s="10" t="s">
        <v>25008</v>
      </c>
      <c r="E2246" s="10" t="s">
        <v>34</v>
      </c>
      <c r="F2246" s="11" t="s">
        <v>233</v>
      </c>
      <c r="G2246" s="12" t="s">
        <v>52</v>
      </c>
      <c r="H2246" s="12" t="s">
        <v>37</v>
      </c>
      <c r="I2246" s="13">
        <v>2</v>
      </c>
      <c r="J2246" s="13" t="s">
        <v>41</v>
      </c>
      <c r="K2246" s="13" t="s">
        <v>41</v>
      </c>
      <c r="L2246" s="10" t="s">
        <v>111</v>
      </c>
      <c r="M2246" s="11" t="s">
        <v>112</v>
      </c>
      <c r="N2246" s="11" t="s">
        <v>118</v>
      </c>
      <c r="O2246" s="11">
        <v>5</v>
      </c>
      <c r="P2246" s="11">
        <v>2013</v>
      </c>
      <c r="Q2246" s="11">
        <v>11</v>
      </c>
      <c r="R2246" s="11">
        <v>1965</v>
      </c>
      <c r="S2246" s="11" t="s">
        <v>2951</v>
      </c>
      <c r="T2246" s="14">
        <v>41.042499999999997</v>
      </c>
      <c r="U2246" s="14">
        <v>-71.95778</v>
      </c>
      <c r="V2246" s="15" t="s">
        <v>44</v>
      </c>
      <c r="W2246" s="15" t="s">
        <v>44</v>
      </c>
      <c r="X2246" s="11" t="s">
        <v>235</v>
      </c>
    </row>
    <row r="2247" spans="1:24" ht="14.5" customHeight="1" x14ac:dyDescent="0.35">
      <c r="A2247" s="9">
        <v>5416</v>
      </c>
      <c r="B2247" s="10" t="s">
        <v>3106</v>
      </c>
      <c r="C2247" s="9">
        <v>2720</v>
      </c>
      <c r="D2247" s="10" t="s">
        <v>3111</v>
      </c>
      <c r="E2247" s="10" t="s">
        <v>34</v>
      </c>
      <c r="F2247" s="11" t="s">
        <v>1466</v>
      </c>
      <c r="G2247" s="12" t="s">
        <v>55</v>
      </c>
      <c r="H2247" s="12" t="s">
        <v>37</v>
      </c>
      <c r="I2247" s="13">
        <v>125</v>
      </c>
      <c r="J2247" s="13">
        <v>128</v>
      </c>
      <c r="K2247" s="13">
        <v>131</v>
      </c>
      <c r="L2247" s="10" t="s">
        <v>53</v>
      </c>
      <c r="M2247" s="11" t="s">
        <v>54</v>
      </c>
      <c r="N2247" s="11" t="s">
        <v>49</v>
      </c>
      <c r="O2247" s="11">
        <v>5</v>
      </c>
      <c r="P2247" s="11">
        <v>2013</v>
      </c>
      <c r="Q2247" s="11">
        <v>9</v>
      </c>
      <c r="R2247" s="11">
        <v>1953</v>
      </c>
      <c r="S2247" s="11" t="s">
        <v>3113</v>
      </c>
      <c r="T2247" s="14">
        <v>35.713299999999997</v>
      </c>
      <c r="U2247" s="14">
        <v>-80.3767</v>
      </c>
      <c r="V2247" s="15" t="s">
        <v>44</v>
      </c>
      <c r="W2247" s="15" t="s">
        <v>44</v>
      </c>
      <c r="X2247" s="11" t="s">
        <v>3109</v>
      </c>
    </row>
    <row r="2248" spans="1:24" ht="14.5" customHeight="1" x14ac:dyDescent="0.35">
      <c r="A2248" s="9">
        <v>5416</v>
      </c>
      <c r="B2248" s="10" t="s">
        <v>3106</v>
      </c>
      <c r="C2248" s="9">
        <v>2720</v>
      </c>
      <c r="D2248" s="10" t="s">
        <v>3111</v>
      </c>
      <c r="E2248" s="10" t="s">
        <v>34</v>
      </c>
      <c r="F2248" s="11" t="s">
        <v>1466</v>
      </c>
      <c r="G2248" s="12" t="s">
        <v>98</v>
      </c>
      <c r="H2248" s="12" t="s">
        <v>37</v>
      </c>
      <c r="I2248" s="13">
        <v>125</v>
      </c>
      <c r="J2248" s="13">
        <v>128</v>
      </c>
      <c r="K2248" s="13">
        <v>131</v>
      </c>
      <c r="L2248" s="10" t="s">
        <v>53</v>
      </c>
      <c r="M2248" s="11" t="s">
        <v>54</v>
      </c>
      <c r="N2248" s="11" t="s">
        <v>49</v>
      </c>
      <c r="O2248" s="11">
        <v>5</v>
      </c>
      <c r="P2248" s="11">
        <v>2013</v>
      </c>
      <c r="Q2248" s="11">
        <v>12</v>
      </c>
      <c r="R2248" s="11">
        <v>1953</v>
      </c>
      <c r="S2248" s="11" t="s">
        <v>3113</v>
      </c>
      <c r="T2248" s="14">
        <v>35.713299999999997</v>
      </c>
      <c r="U2248" s="14">
        <v>-80.3767</v>
      </c>
      <c r="V2248" s="15" t="s">
        <v>44</v>
      </c>
      <c r="W2248" s="15" t="s">
        <v>44</v>
      </c>
      <c r="X2248" s="11" t="s">
        <v>3109</v>
      </c>
    </row>
    <row r="2249" spans="1:24" ht="14.5" customHeight="1" x14ac:dyDescent="0.35">
      <c r="A2249" s="9">
        <v>5416</v>
      </c>
      <c r="B2249" s="10" t="s">
        <v>3106</v>
      </c>
      <c r="C2249" s="9">
        <v>2732</v>
      </c>
      <c r="D2249" s="10" t="s">
        <v>25009</v>
      </c>
      <c r="E2249" s="10" t="s">
        <v>34</v>
      </c>
      <c r="F2249" s="11" t="s">
        <v>1466</v>
      </c>
      <c r="G2249" s="12" t="s">
        <v>52</v>
      </c>
      <c r="H2249" s="12" t="s">
        <v>37</v>
      </c>
      <c r="I2249" s="13">
        <v>100</v>
      </c>
      <c r="J2249" s="13">
        <v>94</v>
      </c>
      <c r="K2249" s="13">
        <v>96</v>
      </c>
      <c r="L2249" s="10" t="s">
        <v>53</v>
      </c>
      <c r="M2249" s="11" t="s">
        <v>54</v>
      </c>
      <c r="N2249" s="11" t="s">
        <v>49</v>
      </c>
      <c r="O2249" s="11">
        <v>5</v>
      </c>
      <c r="P2249" s="11">
        <v>2013</v>
      </c>
      <c r="Q2249" s="11">
        <v>10</v>
      </c>
      <c r="R2249" s="11">
        <v>1952</v>
      </c>
      <c r="S2249" s="11" t="s">
        <v>3108</v>
      </c>
      <c r="T2249" s="14">
        <v>35.36</v>
      </c>
      <c r="U2249" s="14">
        <v>-80.974199999999996</v>
      </c>
      <c r="V2249" s="15" t="s">
        <v>44</v>
      </c>
      <c r="W2249" s="15" t="s">
        <v>44</v>
      </c>
      <c r="X2249" s="11" t="s">
        <v>3109</v>
      </c>
    </row>
    <row r="2250" spans="1:24" ht="14.5" customHeight="1" x14ac:dyDescent="0.35">
      <c r="A2250" s="9">
        <v>5416</v>
      </c>
      <c r="B2250" s="10" t="s">
        <v>3106</v>
      </c>
      <c r="C2250" s="9">
        <v>2732</v>
      </c>
      <c r="D2250" s="10" t="s">
        <v>25009</v>
      </c>
      <c r="E2250" s="10" t="s">
        <v>34</v>
      </c>
      <c r="F2250" s="11" t="s">
        <v>1466</v>
      </c>
      <c r="G2250" s="12" t="s">
        <v>55</v>
      </c>
      <c r="H2250" s="12" t="s">
        <v>37</v>
      </c>
      <c r="I2250" s="13">
        <v>100</v>
      </c>
      <c r="J2250" s="13">
        <v>94</v>
      </c>
      <c r="K2250" s="13">
        <v>96</v>
      </c>
      <c r="L2250" s="10" t="s">
        <v>53</v>
      </c>
      <c r="M2250" s="11" t="s">
        <v>54</v>
      </c>
      <c r="N2250" s="11" t="s">
        <v>49</v>
      </c>
      <c r="O2250" s="11">
        <v>5</v>
      </c>
      <c r="P2250" s="11">
        <v>2013</v>
      </c>
      <c r="Q2250" s="11">
        <v>11</v>
      </c>
      <c r="R2250" s="11">
        <v>1952</v>
      </c>
      <c r="S2250" s="11" t="s">
        <v>3108</v>
      </c>
      <c r="T2250" s="14">
        <v>35.36</v>
      </c>
      <c r="U2250" s="14">
        <v>-80.974199999999996</v>
      </c>
      <c r="V2250" s="15" t="s">
        <v>44</v>
      </c>
      <c r="W2250" s="15" t="s">
        <v>44</v>
      </c>
      <c r="X2250" s="11" t="s">
        <v>3109</v>
      </c>
    </row>
    <row r="2251" spans="1:24" ht="14.5" customHeight="1" x14ac:dyDescent="0.35">
      <c r="A2251" s="9">
        <v>5416</v>
      </c>
      <c r="B2251" s="10" t="s">
        <v>3106</v>
      </c>
      <c r="C2251" s="9">
        <v>2732</v>
      </c>
      <c r="D2251" s="10" t="s">
        <v>25009</v>
      </c>
      <c r="E2251" s="10" t="s">
        <v>34</v>
      </c>
      <c r="F2251" s="11" t="s">
        <v>1466</v>
      </c>
      <c r="G2251" s="12" t="s">
        <v>98</v>
      </c>
      <c r="H2251" s="12" t="s">
        <v>37</v>
      </c>
      <c r="I2251" s="13">
        <v>133</v>
      </c>
      <c r="J2251" s="13">
        <v>133</v>
      </c>
      <c r="K2251" s="13">
        <v>136</v>
      </c>
      <c r="L2251" s="10" t="s">
        <v>53</v>
      </c>
      <c r="M2251" s="11" t="s">
        <v>54</v>
      </c>
      <c r="N2251" s="11" t="s">
        <v>49</v>
      </c>
      <c r="O2251" s="11">
        <v>5</v>
      </c>
      <c r="P2251" s="11">
        <v>2013</v>
      </c>
      <c r="Q2251" s="11">
        <v>8</v>
      </c>
      <c r="R2251" s="11">
        <v>1954</v>
      </c>
      <c r="S2251" s="11" t="s">
        <v>3108</v>
      </c>
      <c r="T2251" s="14">
        <v>35.36</v>
      </c>
      <c r="U2251" s="14">
        <v>-80.974199999999996</v>
      </c>
      <c r="V2251" s="15" t="s">
        <v>44</v>
      </c>
      <c r="W2251" s="15" t="s">
        <v>44</v>
      </c>
      <c r="X2251" s="11" t="s">
        <v>3109</v>
      </c>
    </row>
    <row r="2252" spans="1:24" ht="14.5" customHeight="1" x14ac:dyDescent="0.35">
      <c r="A2252" s="9">
        <v>5416</v>
      </c>
      <c r="B2252" s="10" t="s">
        <v>3106</v>
      </c>
      <c r="C2252" s="9">
        <v>2732</v>
      </c>
      <c r="D2252" s="10" t="s">
        <v>25009</v>
      </c>
      <c r="E2252" s="10" t="s">
        <v>34</v>
      </c>
      <c r="F2252" s="11" t="s">
        <v>1466</v>
      </c>
      <c r="G2252" s="12" t="s">
        <v>102</v>
      </c>
      <c r="H2252" s="12" t="s">
        <v>37</v>
      </c>
      <c r="I2252" s="13">
        <v>133</v>
      </c>
      <c r="J2252" s="13">
        <v>133</v>
      </c>
      <c r="K2252" s="13">
        <v>136</v>
      </c>
      <c r="L2252" s="10" t="s">
        <v>53</v>
      </c>
      <c r="M2252" s="11" t="s">
        <v>54</v>
      </c>
      <c r="N2252" s="11" t="s">
        <v>49</v>
      </c>
      <c r="O2252" s="11">
        <v>5</v>
      </c>
      <c r="P2252" s="11">
        <v>2013</v>
      </c>
      <c r="Q2252" s="11">
        <v>11</v>
      </c>
      <c r="R2252" s="11">
        <v>1954</v>
      </c>
      <c r="S2252" s="11" t="s">
        <v>3108</v>
      </c>
      <c r="T2252" s="14">
        <v>35.36</v>
      </c>
      <c r="U2252" s="14">
        <v>-80.974199999999996</v>
      </c>
      <c r="V2252" s="15" t="s">
        <v>44</v>
      </c>
      <c r="W2252" s="15" t="s">
        <v>44</v>
      </c>
      <c r="X2252" s="11" t="s">
        <v>3109</v>
      </c>
    </row>
    <row r="2253" spans="1:24" ht="14.5" customHeight="1" x14ac:dyDescent="0.35">
      <c r="A2253" s="9">
        <v>6915</v>
      </c>
      <c r="B2253" s="10" t="s">
        <v>4925</v>
      </c>
      <c r="C2253" s="9">
        <v>7437</v>
      </c>
      <c r="D2253" s="10" t="s">
        <v>4925</v>
      </c>
      <c r="E2253" s="10" t="s">
        <v>34</v>
      </c>
      <c r="F2253" s="11" t="s">
        <v>175</v>
      </c>
      <c r="G2253" s="12" t="s">
        <v>51</v>
      </c>
      <c r="H2253" s="12" t="s">
        <v>37</v>
      </c>
      <c r="I2253" s="13">
        <v>0.8</v>
      </c>
      <c r="J2253" s="13">
        <v>0.7</v>
      </c>
      <c r="K2253" s="13">
        <v>0.7</v>
      </c>
      <c r="L2253" s="10" t="s">
        <v>111</v>
      </c>
      <c r="M2253" s="11" t="s">
        <v>112</v>
      </c>
      <c r="N2253" s="11" t="s">
        <v>118</v>
      </c>
      <c r="O2253" s="11">
        <v>5</v>
      </c>
      <c r="P2253" s="11">
        <v>2013</v>
      </c>
      <c r="Q2253" s="11">
        <v>1</v>
      </c>
      <c r="R2253" s="11">
        <v>1990</v>
      </c>
      <c r="S2253" s="11" t="s">
        <v>4565</v>
      </c>
      <c r="T2253" s="14">
        <v>64.744169999999997</v>
      </c>
      <c r="U2253" s="14">
        <v>-156.87360000000001</v>
      </c>
      <c r="V2253" s="15" t="s">
        <v>44</v>
      </c>
      <c r="W2253" s="15" t="s">
        <v>44</v>
      </c>
      <c r="X2253" s="11" t="s">
        <v>37</v>
      </c>
    </row>
    <row r="2254" spans="1:24" ht="14.5" customHeight="1" x14ac:dyDescent="0.35">
      <c r="A2254" s="9">
        <v>54718</v>
      </c>
      <c r="B2254" s="10" t="s">
        <v>25010</v>
      </c>
      <c r="C2254" s="9">
        <v>8024</v>
      </c>
      <c r="D2254" s="10" t="s">
        <v>5220</v>
      </c>
      <c r="E2254" s="10" t="s">
        <v>123</v>
      </c>
      <c r="F2254" s="11" t="s">
        <v>2227</v>
      </c>
      <c r="G2254" s="12" t="s">
        <v>36</v>
      </c>
      <c r="H2254" s="12" t="s">
        <v>37</v>
      </c>
      <c r="I2254" s="13">
        <v>560.1</v>
      </c>
      <c r="J2254" s="13">
        <v>566</v>
      </c>
      <c r="K2254" s="13">
        <v>574</v>
      </c>
      <c r="L2254" s="10" t="s">
        <v>132</v>
      </c>
      <c r="M2254" s="11" t="s">
        <v>133</v>
      </c>
      <c r="N2254" s="11" t="s">
        <v>49</v>
      </c>
      <c r="O2254" s="11">
        <v>5</v>
      </c>
      <c r="P2254" s="11">
        <v>2013</v>
      </c>
      <c r="Q2254" s="11">
        <v>6</v>
      </c>
      <c r="R2254" s="11">
        <v>1974</v>
      </c>
      <c r="S2254" s="11" t="s">
        <v>5220</v>
      </c>
      <c r="T2254" s="14">
        <v>44.342199999999998</v>
      </c>
      <c r="U2254" s="14">
        <v>-87.535799999999995</v>
      </c>
      <c r="V2254" s="15" t="s">
        <v>44</v>
      </c>
      <c r="W2254" s="15" t="s">
        <v>44</v>
      </c>
      <c r="X2254" s="11" t="s">
        <v>120</v>
      </c>
    </row>
    <row r="2255" spans="1:24" ht="14.5" customHeight="1" x14ac:dyDescent="0.35">
      <c r="A2255" s="9">
        <v>25049</v>
      </c>
      <c r="B2255" s="10" t="s">
        <v>9356</v>
      </c>
      <c r="C2255" s="9">
        <v>10392</v>
      </c>
      <c r="D2255" s="10" t="s">
        <v>25011</v>
      </c>
      <c r="E2255" s="10" t="s">
        <v>123</v>
      </c>
      <c r="F2255" s="11" t="s">
        <v>62</v>
      </c>
      <c r="G2255" s="12" t="s">
        <v>36</v>
      </c>
      <c r="H2255" s="12" t="s">
        <v>37</v>
      </c>
      <c r="I2255" s="13">
        <v>0.8</v>
      </c>
      <c r="J2255" s="13">
        <v>0.7</v>
      </c>
      <c r="K2255" s="13">
        <v>0.7</v>
      </c>
      <c r="L2255" s="10" t="s">
        <v>648</v>
      </c>
      <c r="M2255" s="11" t="s">
        <v>649</v>
      </c>
      <c r="N2255" s="11" t="s">
        <v>118</v>
      </c>
      <c r="O2255" s="11">
        <v>5</v>
      </c>
      <c r="P2255" s="11">
        <v>2013</v>
      </c>
      <c r="Q2255" s="11">
        <v>12</v>
      </c>
      <c r="R2255" s="11">
        <v>1985</v>
      </c>
      <c r="S2255" s="11" t="s">
        <v>12335</v>
      </c>
      <c r="T2255" s="14">
        <v>38.1419</v>
      </c>
      <c r="U2255" s="14">
        <v>-122.2439</v>
      </c>
      <c r="V2255" s="15" t="s">
        <v>44</v>
      </c>
      <c r="W2255" s="15" t="s">
        <v>44</v>
      </c>
      <c r="X2255" s="11" t="s">
        <v>126</v>
      </c>
    </row>
    <row r="2256" spans="1:24" ht="14.5" customHeight="1" x14ac:dyDescent="0.35">
      <c r="A2256" s="9">
        <v>25049</v>
      </c>
      <c r="B2256" s="10" t="s">
        <v>9356</v>
      </c>
      <c r="C2256" s="9">
        <v>10392</v>
      </c>
      <c r="D2256" s="10" t="s">
        <v>25011</v>
      </c>
      <c r="E2256" s="10" t="s">
        <v>123</v>
      </c>
      <c r="F2256" s="11" t="s">
        <v>62</v>
      </c>
      <c r="G2256" s="12" t="s">
        <v>51</v>
      </c>
      <c r="H2256" s="12" t="s">
        <v>37</v>
      </c>
      <c r="I2256" s="13">
        <v>0.8</v>
      </c>
      <c r="J2256" s="13">
        <v>0.7</v>
      </c>
      <c r="K2256" s="13">
        <v>0.7</v>
      </c>
      <c r="L2256" s="10" t="s">
        <v>648</v>
      </c>
      <c r="M2256" s="11" t="s">
        <v>649</v>
      </c>
      <c r="N2256" s="11" t="s">
        <v>118</v>
      </c>
      <c r="O2256" s="11">
        <v>5</v>
      </c>
      <c r="P2256" s="11">
        <v>2013</v>
      </c>
      <c r="Q2256" s="11">
        <v>12</v>
      </c>
      <c r="R2256" s="11">
        <v>1985</v>
      </c>
      <c r="S2256" s="11" t="s">
        <v>12335</v>
      </c>
      <c r="T2256" s="14">
        <v>38.1419</v>
      </c>
      <c r="U2256" s="14">
        <v>-122.2439</v>
      </c>
      <c r="V2256" s="15" t="s">
        <v>44</v>
      </c>
      <c r="W2256" s="15" t="s">
        <v>44</v>
      </c>
      <c r="X2256" s="11" t="s">
        <v>126</v>
      </c>
    </row>
    <row r="2257" spans="1:24" ht="14.5" customHeight="1" x14ac:dyDescent="0.35">
      <c r="A2257" s="9">
        <v>56889</v>
      </c>
      <c r="B2257" s="10" t="s">
        <v>6749</v>
      </c>
      <c r="C2257" s="9">
        <v>50365</v>
      </c>
      <c r="D2257" s="10" t="s">
        <v>6750</v>
      </c>
      <c r="E2257" s="10" t="s">
        <v>123</v>
      </c>
      <c r="F2257" s="11" t="s">
        <v>3447</v>
      </c>
      <c r="G2257" s="12" t="s">
        <v>2068</v>
      </c>
      <c r="H2257" s="12" t="s">
        <v>37</v>
      </c>
      <c r="I2257" s="13">
        <v>1.9</v>
      </c>
      <c r="J2257" s="13">
        <v>1.7</v>
      </c>
      <c r="K2257" s="13">
        <v>1.7</v>
      </c>
      <c r="L2257" s="10" t="s">
        <v>648</v>
      </c>
      <c r="M2257" s="11" t="s">
        <v>649</v>
      </c>
      <c r="N2257" s="11" t="s">
        <v>118</v>
      </c>
      <c r="O2257" s="11">
        <v>5</v>
      </c>
      <c r="P2257" s="11">
        <v>2013</v>
      </c>
      <c r="Q2257" s="11">
        <v>1</v>
      </c>
      <c r="R2257" s="11">
        <v>1990</v>
      </c>
      <c r="S2257" s="11" t="s">
        <v>3450</v>
      </c>
      <c r="T2257" s="14">
        <v>41.806899999999999</v>
      </c>
      <c r="U2257" s="14">
        <v>-71.53</v>
      </c>
      <c r="V2257" s="15" t="s">
        <v>44</v>
      </c>
      <c r="W2257" s="15" t="s">
        <v>44</v>
      </c>
      <c r="X2257" s="11" t="s">
        <v>864</v>
      </c>
    </row>
    <row r="2258" spans="1:24" ht="14.5" customHeight="1" x14ac:dyDescent="0.35">
      <c r="A2258" s="9">
        <v>56889</v>
      </c>
      <c r="B2258" s="10" t="s">
        <v>6749</v>
      </c>
      <c r="C2258" s="9">
        <v>50365</v>
      </c>
      <c r="D2258" s="10" t="s">
        <v>6750</v>
      </c>
      <c r="E2258" s="10" t="s">
        <v>123</v>
      </c>
      <c r="F2258" s="11" t="s">
        <v>3447</v>
      </c>
      <c r="G2258" s="12" t="s">
        <v>1850</v>
      </c>
      <c r="H2258" s="12" t="s">
        <v>37</v>
      </c>
      <c r="I2258" s="13">
        <v>1.9</v>
      </c>
      <c r="J2258" s="13">
        <v>1.7</v>
      </c>
      <c r="K2258" s="13">
        <v>1.7</v>
      </c>
      <c r="L2258" s="10" t="s">
        <v>648</v>
      </c>
      <c r="M2258" s="11" t="s">
        <v>649</v>
      </c>
      <c r="N2258" s="11" t="s">
        <v>118</v>
      </c>
      <c r="O2258" s="11">
        <v>5</v>
      </c>
      <c r="P2258" s="11">
        <v>2013</v>
      </c>
      <c r="Q2258" s="11">
        <v>1</v>
      </c>
      <c r="R2258" s="11">
        <v>1990</v>
      </c>
      <c r="S2258" s="11" t="s">
        <v>3450</v>
      </c>
      <c r="T2258" s="14">
        <v>41.806899999999999</v>
      </c>
      <c r="U2258" s="14">
        <v>-71.53</v>
      </c>
      <c r="V2258" s="15" t="s">
        <v>44</v>
      </c>
      <c r="W2258" s="15" t="s">
        <v>44</v>
      </c>
      <c r="X2258" s="11" t="s">
        <v>864</v>
      </c>
    </row>
    <row r="2259" spans="1:24" ht="14.5" customHeight="1" x14ac:dyDescent="0.35">
      <c r="A2259" s="9">
        <v>56889</v>
      </c>
      <c r="B2259" s="10" t="s">
        <v>6749</v>
      </c>
      <c r="C2259" s="9">
        <v>50365</v>
      </c>
      <c r="D2259" s="10" t="s">
        <v>6750</v>
      </c>
      <c r="E2259" s="10" t="s">
        <v>123</v>
      </c>
      <c r="F2259" s="11" t="s">
        <v>3447</v>
      </c>
      <c r="G2259" s="12" t="s">
        <v>2794</v>
      </c>
      <c r="H2259" s="12" t="s">
        <v>37</v>
      </c>
      <c r="I2259" s="13">
        <v>1.9</v>
      </c>
      <c r="J2259" s="13">
        <v>1.7</v>
      </c>
      <c r="K2259" s="13">
        <v>1.7</v>
      </c>
      <c r="L2259" s="10" t="s">
        <v>648</v>
      </c>
      <c r="M2259" s="11" t="s">
        <v>649</v>
      </c>
      <c r="N2259" s="11" t="s">
        <v>118</v>
      </c>
      <c r="O2259" s="11">
        <v>5</v>
      </c>
      <c r="P2259" s="11">
        <v>2013</v>
      </c>
      <c r="Q2259" s="11">
        <v>1</v>
      </c>
      <c r="R2259" s="11">
        <v>1990</v>
      </c>
      <c r="S2259" s="11" t="s">
        <v>3450</v>
      </c>
      <c r="T2259" s="14">
        <v>41.806899999999999</v>
      </c>
      <c r="U2259" s="14">
        <v>-71.53</v>
      </c>
      <c r="V2259" s="15" t="s">
        <v>44</v>
      </c>
      <c r="W2259" s="15" t="s">
        <v>44</v>
      </c>
      <c r="X2259" s="11" t="s">
        <v>864</v>
      </c>
    </row>
    <row r="2260" spans="1:24" ht="14.5" customHeight="1" x14ac:dyDescent="0.35">
      <c r="A2260" s="9">
        <v>56889</v>
      </c>
      <c r="B2260" s="10" t="s">
        <v>6749</v>
      </c>
      <c r="C2260" s="9">
        <v>50365</v>
      </c>
      <c r="D2260" s="10" t="s">
        <v>6750</v>
      </c>
      <c r="E2260" s="10" t="s">
        <v>123</v>
      </c>
      <c r="F2260" s="11" t="s">
        <v>3447</v>
      </c>
      <c r="G2260" s="12" t="s">
        <v>2047</v>
      </c>
      <c r="H2260" s="12" t="s">
        <v>37</v>
      </c>
      <c r="I2260" s="13">
        <v>1.9</v>
      </c>
      <c r="J2260" s="13">
        <v>1.7</v>
      </c>
      <c r="K2260" s="13">
        <v>1.7</v>
      </c>
      <c r="L2260" s="10" t="s">
        <v>648</v>
      </c>
      <c r="M2260" s="11" t="s">
        <v>649</v>
      </c>
      <c r="N2260" s="11" t="s">
        <v>118</v>
      </c>
      <c r="O2260" s="11">
        <v>5</v>
      </c>
      <c r="P2260" s="11">
        <v>2013</v>
      </c>
      <c r="Q2260" s="11">
        <v>1</v>
      </c>
      <c r="R2260" s="11">
        <v>1990</v>
      </c>
      <c r="S2260" s="11" t="s">
        <v>3450</v>
      </c>
      <c r="T2260" s="14">
        <v>41.806899999999999</v>
      </c>
      <c r="U2260" s="14">
        <v>-71.53</v>
      </c>
      <c r="V2260" s="15" t="s">
        <v>44</v>
      </c>
      <c r="W2260" s="15" t="s">
        <v>44</v>
      </c>
      <c r="X2260" s="11" t="s">
        <v>864</v>
      </c>
    </row>
    <row r="2261" spans="1:24" ht="14.5" customHeight="1" x14ac:dyDescent="0.35">
      <c r="A2261" s="9">
        <v>56889</v>
      </c>
      <c r="B2261" s="10" t="s">
        <v>6749</v>
      </c>
      <c r="C2261" s="9">
        <v>50365</v>
      </c>
      <c r="D2261" s="10" t="s">
        <v>6750</v>
      </c>
      <c r="E2261" s="10" t="s">
        <v>123</v>
      </c>
      <c r="F2261" s="11" t="s">
        <v>3447</v>
      </c>
      <c r="G2261" s="12" t="s">
        <v>5576</v>
      </c>
      <c r="H2261" s="12" t="s">
        <v>37</v>
      </c>
      <c r="I2261" s="13">
        <v>1.9</v>
      </c>
      <c r="J2261" s="13">
        <v>1.7</v>
      </c>
      <c r="K2261" s="13">
        <v>1.7</v>
      </c>
      <c r="L2261" s="10" t="s">
        <v>648</v>
      </c>
      <c r="M2261" s="11" t="s">
        <v>649</v>
      </c>
      <c r="N2261" s="11" t="s">
        <v>118</v>
      </c>
      <c r="O2261" s="11">
        <v>5</v>
      </c>
      <c r="P2261" s="11">
        <v>2013</v>
      </c>
      <c r="Q2261" s="11">
        <v>1</v>
      </c>
      <c r="R2261" s="11">
        <v>1990</v>
      </c>
      <c r="S2261" s="11" t="s">
        <v>3450</v>
      </c>
      <c r="T2261" s="14">
        <v>41.806899999999999</v>
      </c>
      <c r="U2261" s="14">
        <v>-71.53</v>
      </c>
      <c r="V2261" s="15" t="s">
        <v>44</v>
      </c>
      <c r="W2261" s="15" t="s">
        <v>44</v>
      </c>
      <c r="X2261" s="11" t="s">
        <v>864</v>
      </c>
    </row>
    <row r="2262" spans="1:24" ht="14.5" customHeight="1" x14ac:dyDescent="0.35">
      <c r="A2262" s="9">
        <v>56889</v>
      </c>
      <c r="B2262" s="10" t="s">
        <v>6749</v>
      </c>
      <c r="C2262" s="9">
        <v>50365</v>
      </c>
      <c r="D2262" s="10" t="s">
        <v>6750</v>
      </c>
      <c r="E2262" s="10" t="s">
        <v>123</v>
      </c>
      <c r="F2262" s="11" t="s">
        <v>3447</v>
      </c>
      <c r="G2262" s="12" t="s">
        <v>5577</v>
      </c>
      <c r="H2262" s="12" t="s">
        <v>37</v>
      </c>
      <c r="I2262" s="13">
        <v>1.9</v>
      </c>
      <c r="J2262" s="13">
        <v>1.7</v>
      </c>
      <c r="K2262" s="13">
        <v>1.7</v>
      </c>
      <c r="L2262" s="10" t="s">
        <v>648</v>
      </c>
      <c r="M2262" s="11" t="s">
        <v>649</v>
      </c>
      <c r="N2262" s="11" t="s">
        <v>118</v>
      </c>
      <c r="O2262" s="11">
        <v>5</v>
      </c>
      <c r="P2262" s="11">
        <v>2013</v>
      </c>
      <c r="Q2262" s="11">
        <v>1</v>
      </c>
      <c r="R2262" s="11">
        <v>1990</v>
      </c>
      <c r="S2262" s="11" t="s">
        <v>3450</v>
      </c>
      <c r="T2262" s="14">
        <v>41.806899999999999</v>
      </c>
      <c r="U2262" s="14">
        <v>-71.53</v>
      </c>
      <c r="V2262" s="15" t="s">
        <v>44</v>
      </c>
      <c r="W2262" s="15" t="s">
        <v>44</v>
      </c>
      <c r="X2262" s="11" t="s">
        <v>864</v>
      </c>
    </row>
    <row r="2263" spans="1:24" ht="14.5" customHeight="1" x14ac:dyDescent="0.35">
      <c r="A2263" s="9">
        <v>56889</v>
      </c>
      <c r="B2263" s="10" t="s">
        <v>6749</v>
      </c>
      <c r="C2263" s="9">
        <v>50365</v>
      </c>
      <c r="D2263" s="10" t="s">
        <v>6750</v>
      </c>
      <c r="E2263" s="10" t="s">
        <v>123</v>
      </c>
      <c r="F2263" s="11" t="s">
        <v>3447</v>
      </c>
      <c r="G2263" s="12" t="s">
        <v>5578</v>
      </c>
      <c r="H2263" s="12" t="s">
        <v>37</v>
      </c>
      <c r="I2263" s="13">
        <v>1.9</v>
      </c>
      <c r="J2263" s="13">
        <v>1.7</v>
      </c>
      <c r="K2263" s="13">
        <v>1.7</v>
      </c>
      <c r="L2263" s="10" t="s">
        <v>648</v>
      </c>
      <c r="M2263" s="11" t="s">
        <v>649</v>
      </c>
      <c r="N2263" s="11" t="s">
        <v>118</v>
      </c>
      <c r="O2263" s="11">
        <v>5</v>
      </c>
      <c r="P2263" s="11">
        <v>2013</v>
      </c>
      <c r="Q2263" s="11">
        <v>1</v>
      </c>
      <c r="R2263" s="11">
        <v>1990</v>
      </c>
      <c r="S2263" s="11" t="s">
        <v>3450</v>
      </c>
      <c r="T2263" s="14">
        <v>41.806899999999999</v>
      </c>
      <c r="U2263" s="14">
        <v>-71.53</v>
      </c>
      <c r="V2263" s="15" t="s">
        <v>44</v>
      </c>
      <c r="W2263" s="15" t="s">
        <v>44</v>
      </c>
      <c r="X2263" s="11" t="s">
        <v>864</v>
      </c>
    </row>
    <row r="2264" spans="1:24" ht="14.5" customHeight="1" x14ac:dyDescent="0.35">
      <c r="A2264" s="9">
        <v>56889</v>
      </c>
      <c r="B2264" s="10" t="s">
        <v>6749</v>
      </c>
      <c r="C2264" s="9">
        <v>50365</v>
      </c>
      <c r="D2264" s="10" t="s">
        <v>6750</v>
      </c>
      <c r="E2264" s="10" t="s">
        <v>123</v>
      </c>
      <c r="F2264" s="11" t="s">
        <v>3447</v>
      </c>
      <c r="G2264" s="12" t="s">
        <v>5508</v>
      </c>
      <c r="H2264" s="12" t="s">
        <v>37</v>
      </c>
      <c r="I2264" s="13">
        <v>1.9</v>
      </c>
      <c r="J2264" s="13">
        <v>1.7</v>
      </c>
      <c r="K2264" s="13">
        <v>1.7</v>
      </c>
      <c r="L2264" s="10" t="s">
        <v>648</v>
      </c>
      <c r="M2264" s="11" t="s">
        <v>649</v>
      </c>
      <c r="N2264" s="11" t="s">
        <v>118</v>
      </c>
      <c r="O2264" s="11">
        <v>5</v>
      </c>
      <c r="P2264" s="11">
        <v>2013</v>
      </c>
      <c r="Q2264" s="11">
        <v>1</v>
      </c>
      <c r="R2264" s="11">
        <v>1990</v>
      </c>
      <c r="S2264" s="11" t="s">
        <v>3450</v>
      </c>
      <c r="T2264" s="14">
        <v>41.806899999999999</v>
      </c>
      <c r="U2264" s="14">
        <v>-71.53</v>
      </c>
      <c r="V2264" s="15" t="s">
        <v>44</v>
      </c>
      <c r="W2264" s="15" t="s">
        <v>44</v>
      </c>
      <c r="X2264" s="11" t="s">
        <v>864</v>
      </c>
    </row>
    <row r="2265" spans="1:24" ht="14.5" customHeight="1" x14ac:dyDescent="0.35">
      <c r="A2265" s="9">
        <v>56889</v>
      </c>
      <c r="B2265" s="10" t="s">
        <v>6749</v>
      </c>
      <c r="C2265" s="9">
        <v>50365</v>
      </c>
      <c r="D2265" s="10" t="s">
        <v>6750</v>
      </c>
      <c r="E2265" s="10" t="s">
        <v>123</v>
      </c>
      <c r="F2265" s="11" t="s">
        <v>3447</v>
      </c>
      <c r="G2265" s="12" t="s">
        <v>3457</v>
      </c>
      <c r="H2265" s="12" t="s">
        <v>37</v>
      </c>
      <c r="I2265" s="13">
        <v>1.9</v>
      </c>
      <c r="J2265" s="13">
        <v>1.7</v>
      </c>
      <c r="K2265" s="13">
        <v>1.7</v>
      </c>
      <c r="L2265" s="10" t="s">
        <v>648</v>
      </c>
      <c r="M2265" s="11" t="s">
        <v>649</v>
      </c>
      <c r="N2265" s="11" t="s">
        <v>118</v>
      </c>
      <c r="O2265" s="11">
        <v>5</v>
      </c>
      <c r="P2265" s="11">
        <v>2013</v>
      </c>
      <c r="Q2265" s="11">
        <v>5</v>
      </c>
      <c r="R2265" s="11">
        <v>1997</v>
      </c>
      <c r="S2265" s="11" t="s">
        <v>3450</v>
      </c>
      <c r="T2265" s="14">
        <v>41.806899999999999</v>
      </c>
      <c r="U2265" s="14">
        <v>-71.53</v>
      </c>
      <c r="V2265" s="15" t="s">
        <v>44</v>
      </c>
      <c r="W2265" s="15" t="s">
        <v>44</v>
      </c>
      <c r="X2265" s="11" t="s">
        <v>864</v>
      </c>
    </row>
    <row r="2266" spans="1:24" ht="14.5" customHeight="1" x14ac:dyDescent="0.35">
      <c r="A2266" s="9">
        <v>12944</v>
      </c>
      <c r="B2266" s="10" t="s">
        <v>9300</v>
      </c>
      <c r="C2266" s="9">
        <v>55534</v>
      </c>
      <c r="D2266" s="10" t="s">
        <v>9301</v>
      </c>
      <c r="E2266" s="10" t="s">
        <v>34</v>
      </c>
      <c r="F2266" s="11" t="s">
        <v>1466</v>
      </c>
      <c r="G2266" s="12" t="s">
        <v>6700</v>
      </c>
      <c r="H2266" s="12" t="s">
        <v>37</v>
      </c>
      <c r="I2266" s="13">
        <v>1.6</v>
      </c>
      <c r="J2266" s="13">
        <v>1.3</v>
      </c>
      <c r="K2266" s="13">
        <v>1.1000000000000001</v>
      </c>
      <c r="L2266" s="10" t="s">
        <v>111</v>
      </c>
      <c r="M2266" s="11" t="s">
        <v>112</v>
      </c>
      <c r="N2266" s="11" t="s">
        <v>118</v>
      </c>
      <c r="O2266" s="11">
        <v>5</v>
      </c>
      <c r="P2266" s="11">
        <v>2013</v>
      </c>
      <c r="Q2266" s="11">
        <v>4</v>
      </c>
      <c r="R2266" s="11">
        <v>1992</v>
      </c>
      <c r="S2266" s="11" t="s">
        <v>1053</v>
      </c>
      <c r="T2266" s="14">
        <v>35.737748000000003</v>
      </c>
      <c r="U2266" s="14">
        <v>-81.727800000000002</v>
      </c>
      <c r="V2266" s="15" t="s">
        <v>44</v>
      </c>
      <c r="W2266" s="15" t="s">
        <v>44</v>
      </c>
      <c r="X2266" s="11" t="s">
        <v>3109</v>
      </c>
    </row>
    <row r="2267" spans="1:24" ht="14.5" customHeight="1" x14ac:dyDescent="0.35">
      <c r="A2267" s="9">
        <v>56599</v>
      </c>
      <c r="B2267" s="10" t="s">
        <v>24616</v>
      </c>
      <c r="C2267" s="9">
        <v>56217</v>
      </c>
      <c r="D2267" s="10" t="s">
        <v>25012</v>
      </c>
      <c r="E2267" s="10" t="s">
        <v>123</v>
      </c>
      <c r="F2267" s="11" t="s">
        <v>116</v>
      </c>
      <c r="G2267" s="12" t="s">
        <v>25013</v>
      </c>
      <c r="H2267" s="12" t="s">
        <v>37</v>
      </c>
      <c r="I2267" s="13">
        <v>0.8</v>
      </c>
      <c r="J2267" s="13">
        <v>0.8</v>
      </c>
      <c r="K2267" s="13">
        <v>0.8</v>
      </c>
      <c r="L2267" s="10" t="s">
        <v>245</v>
      </c>
      <c r="M2267" s="11" t="s">
        <v>246</v>
      </c>
      <c r="N2267" s="11" t="s">
        <v>247</v>
      </c>
      <c r="O2267" s="11">
        <v>5</v>
      </c>
      <c r="P2267" s="11">
        <v>2013</v>
      </c>
      <c r="Q2267" s="11">
        <v>12</v>
      </c>
      <c r="R2267" s="11">
        <v>2011</v>
      </c>
      <c r="S2267" s="11" t="s">
        <v>1755</v>
      </c>
      <c r="T2267" s="14">
        <v>44.398899999999998</v>
      </c>
      <c r="U2267" s="14">
        <v>-96.4178</v>
      </c>
      <c r="V2267" s="15" t="s">
        <v>44</v>
      </c>
      <c r="W2267" s="15" t="s">
        <v>44</v>
      </c>
      <c r="X2267" s="11" t="s">
        <v>120</v>
      </c>
    </row>
    <row r="2268" spans="1:24" ht="14.5" customHeight="1" x14ac:dyDescent="0.35">
      <c r="A2268" s="9">
        <v>56599</v>
      </c>
      <c r="B2268" s="10" t="s">
        <v>24616</v>
      </c>
      <c r="C2268" s="9">
        <v>56217</v>
      </c>
      <c r="D2268" s="10" t="s">
        <v>25012</v>
      </c>
      <c r="E2268" s="10" t="s">
        <v>123</v>
      </c>
      <c r="F2268" s="11" t="s">
        <v>116</v>
      </c>
      <c r="G2268" s="12" t="s">
        <v>25014</v>
      </c>
      <c r="H2268" s="12" t="s">
        <v>37</v>
      </c>
      <c r="I2268" s="13">
        <v>0.8</v>
      </c>
      <c r="J2268" s="13">
        <v>0.8</v>
      </c>
      <c r="K2268" s="13">
        <v>0.8</v>
      </c>
      <c r="L2268" s="10" t="s">
        <v>245</v>
      </c>
      <c r="M2268" s="11" t="s">
        <v>246</v>
      </c>
      <c r="N2268" s="11" t="s">
        <v>247</v>
      </c>
      <c r="O2268" s="11">
        <v>5</v>
      </c>
      <c r="P2268" s="11">
        <v>2013</v>
      </c>
      <c r="Q2268" s="11">
        <v>6</v>
      </c>
      <c r="R2268" s="11">
        <v>2010</v>
      </c>
      <c r="S2268" s="11" t="s">
        <v>1755</v>
      </c>
      <c r="T2268" s="14">
        <v>44.398899999999998</v>
      </c>
      <c r="U2268" s="14">
        <v>-96.4178</v>
      </c>
      <c r="V2268" s="15" t="s">
        <v>44</v>
      </c>
      <c r="W2268" s="15" t="s">
        <v>44</v>
      </c>
      <c r="X2268" s="11" t="s">
        <v>120</v>
      </c>
    </row>
    <row r="2269" spans="1:24" ht="14.5" customHeight="1" x14ac:dyDescent="0.35">
      <c r="A2269" s="9">
        <v>55733</v>
      </c>
      <c r="B2269" s="10" t="s">
        <v>24483</v>
      </c>
      <c r="C2269" s="9">
        <v>56533</v>
      </c>
      <c r="D2269" s="10" t="s">
        <v>25015</v>
      </c>
      <c r="E2269" s="10" t="s">
        <v>123</v>
      </c>
      <c r="F2269" s="11" t="s">
        <v>62</v>
      </c>
      <c r="G2269" s="12" t="s">
        <v>2068</v>
      </c>
      <c r="H2269" s="12" t="s">
        <v>37</v>
      </c>
      <c r="I2269" s="13">
        <v>1.3</v>
      </c>
      <c r="J2269" s="13">
        <v>1.3</v>
      </c>
      <c r="K2269" s="13">
        <v>1.3</v>
      </c>
      <c r="L2269" s="10" t="s">
        <v>648</v>
      </c>
      <c r="M2269" s="11" t="s">
        <v>649</v>
      </c>
      <c r="N2269" s="11" t="s">
        <v>118</v>
      </c>
      <c r="O2269" s="11">
        <v>5</v>
      </c>
      <c r="P2269" s="11">
        <v>2013</v>
      </c>
      <c r="Q2269" s="11">
        <v>12</v>
      </c>
      <c r="R2269" s="11">
        <v>2004</v>
      </c>
      <c r="S2269" s="11" t="s">
        <v>210</v>
      </c>
      <c r="T2269" s="14">
        <v>34.235599999999998</v>
      </c>
      <c r="U2269" s="14">
        <v>-118.3806</v>
      </c>
      <c r="V2269" s="15" t="s">
        <v>44</v>
      </c>
      <c r="W2269" s="15" t="s">
        <v>44</v>
      </c>
      <c r="X2269" s="11" t="s">
        <v>590</v>
      </c>
    </row>
    <row r="2270" spans="1:24" ht="14.5" customHeight="1" x14ac:dyDescent="0.35">
      <c r="A2270" s="9">
        <v>55733</v>
      </c>
      <c r="B2270" s="10" t="s">
        <v>24483</v>
      </c>
      <c r="C2270" s="9">
        <v>56533</v>
      </c>
      <c r="D2270" s="10" t="s">
        <v>25015</v>
      </c>
      <c r="E2270" s="10" t="s">
        <v>123</v>
      </c>
      <c r="F2270" s="11" t="s">
        <v>62</v>
      </c>
      <c r="G2270" s="12" t="s">
        <v>1850</v>
      </c>
      <c r="H2270" s="12" t="s">
        <v>37</v>
      </c>
      <c r="I2270" s="13">
        <v>1.3</v>
      </c>
      <c r="J2270" s="13">
        <v>1.3</v>
      </c>
      <c r="K2270" s="13">
        <v>1.3</v>
      </c>
      <c r="L2270" s="10" t="s">
        <v>648</v>
      </c>
      <c r="M2270" s="11" t="s">
        <v>649</v>
      </c>
      <c r="N2270" s="11" t="s">
        <v>118</v>
      </c>
      <c r="O2270" s="11">
        <v>5</v>
      </c>
      <c r="P2270" s="11">
        <v>2013</v>
      </c>
      <c r="Q2270" s="11">
        <v>12</v>
      </c>
      <c r="R2270" s="11">
        <v>2004</v>
      </c>
      <c r="S2270" s="11" t="s">
        <v>210</v>
      </c>
      <c r="T2270" s="14">
        <v>34.235599999999998</v>
      </c>
      <c r="U2270" s="14">
        <v>-118.3806</v>
      </c>
      <c r="V2270" s="15" t="s">
        <v>44</v>
      </c>
      <c r="W2270" s="15" t="s">
        <v>44</v>
      </c>
      <c r="X2270" s="11" t="s">
        <v>590</v>
      </c>
    </row>
    <row r="2271" spans="1:24" ht="14.5" customHeight="1" x14ac:dyDescent="0.35">
      <c r="A2271" s="9">
        <v>55733</v>
      </c>
      <c r="B2271" s="10" t="s">
        <v>24483</v>
      </c>
      <c r="C2271" s="9">
        <v>56533</v>
      </c>
      <c r="D2271" s="10" t="s">
        <v>25015</v>
      </c>
      <c r="E2271" s="10" t="s">
        <v>123</v>
      </c>
      <c r="F2271" s="11" t="s">
        <v>62</v>
      </c>
      <c r="G2271" s="12" t="s">
        <v>2794</v>
      </c>
      <c r="H2271" s="12" t="s">
        <v>37</v>
      </c>
      <c r="I2271" s="13">
        <v>1.3</v>
      </c>
      <c r="J2271" s="13">
        <v>1.3</v>
      </c>
      <c r="K2271" s="13">
        <v>1.3</v>
      </c>
      <c r="L2271" s="10" t="s">
        <v>648</v>
      </c>
      <c r="M2271" s="11" t="s">
        <v>649</v>
      </c>
      <c r="N2271" s="11" t="s">
        <v>118</v>
      </c>
      <c r="O2271" s="11">
        <v>5</v>
      </c>
      <c r="P2271" s="11">
        <v>2013</v>
      </c>
      <c r="Q2271" s="11">
        <v>12</v>
      </c>
      <c r="R2271" s="11">
        <v>2004</v>
      </c>
      <c r="S2271" s="11" t="s">
        <v>210</v>
      </c>
      <c r="T2271" s="14">
        <v>34.235599999999998</v>
      </c>
      <c r="U2271" s="14">
        <v>-118.3806</v>
      </c>
      <c r="V2271" s="15" t="s">
        <v>44</v>
      </c>
      <c r="W2271" s="15" t="s">
        <v>44</v>
      </c>
      <c r="X2271" s="11" t="s">
        <v>590</v>
      </c>
    </row>
    <row r="2272" spans="1:24" ht="14.5" customHeight="1" x14ac:dyDescent="0.35">
      <c r="A2272" s="9">
        <v>55733</v>
      </c>
      <c r="B2272" s="10" t="s">
        <v>24483</v>
      </c>
      <c r="C2272" s="9">
        <v>56533</v>
      </c>
      <c r="D2272" s="10" t="s">
        <v>25015</v>
      </c>
      <c r="E2272" s="10" t="s">
        <v>123</v>
      </c>
      <c r="F2272" s="11" t="s">
        <v>62</v>
      </c>
      <c r="G2272" s="12" t="s">
        <v>2047</v>
      </c>
      <c r="H2272" s="12" t="s">
        <v>37</v>
      </c>
      <c r="I2272" s="13">
        <v>1.3</v>
      </c>
      <c r="J2272" s="13">
        <v>1.3</v>
      </c>
      <c r="K2272" s="13">
        <v>1.3</v>
      </c>
      <c r="L2272" s="10" t="s">
        <v>648</v>
      </c>
      <c r="M2272" s="11" t="s">
        <v>649</v>
      </c>
      <c r="N2272" s="11" t="s">
        <v>118</v>
      </c>
      <c r="O2272" s="11">
        <v>5</v>
      </c>
      <c r="P2272" s="11">
        <v>2013</v>
      </c>
      <c r="Q2272" s="11">
        <v>12</v>
      </c>
      <c r="R2272" s="11">
        <v>2004</v>
      </c>
      <c r="S2272" s="11" t="s">
        <v>210</v>
      </c>
      <c r="T2272" s="14">
        <v>34.235599999999998</v>
      </c>
      <c r="U2272" s="14">
        <v>-118.3806</v>
      </c>
      <c r="V2272" s="15" t="s">
        <v>44</v>
      </c>
      <c r="W2272" s="15" t="s">
        <v>44</v>
      </c>
      <c r="X2272" s="11" t="s">
        <v>590</v>
      </c>
    </row>
    <row r="2273" spans="1:24" ht="14.5" customHeight="1" x14ac:dyDescent="0.35">
      <c r="A2273" s="9">
        <v>55733</v>
      </c>
      <c r="B2273" s="10" t="s">
        <v>24483</v>
      </c>
      <c r="C2273" s="9">
        <v>56533</v>
      </c>
      <c r="D2273" s="10" t="s">
        <v>25015</v>
      </c>
      <c r="E2273" s="10" t="s">
        <v>123</v>
      </c>
      <c r="F2273" s="11" t="s">
        <v>62</v>
      </c>
      <c r="G2273" s="12" t="s">
        <v>5576</v>
      </c>
      <c r="H2273" s="12" t="s">
        <v>37</v>
      </c>
      <c r="I2273" s="13">
        <v>1.3</v>
      </c>
      <c r="J2273" s="13">
        <v>1.3</v>
      </c>
      <c r="K2273" s="13">
        <v>1.3</v>
      </c>
      <c r="L2273" s="10" t="s">
        <v>648</v>
      </c>
      <c r="M2273" s="11" t="s">
        <v>649</v>
      </c>
      <c r="N2273" s="11" t="s">
        <v>118</v>
      </c>
      <c r="O2273" s="11">
        <v>5</v>
      </c>
      <c r="P2273" s="11">
        <v>2013</v>
      </c>
      <c r="Q2273" s="11">
        <v>12</v>
      </c>
      <c r="R2273" s="11">
        <v>2004</v>
      </c>
      <c r="S2273" s="11" t="s">
        <v>210</v>
      </c>
      <c r="T2273" s="14">
        <v>34.235599999999998</v>
      </c>
      <c r="U2273" s="14">
        <v>-118.3806</v>
      </c>
      <c r="V2273" s="15" t="s">
        <v>44</v>
      </c>
      <c r="W2273" s="15" t="s">
        <v>44</v>
      </c>
      <c r="X2273" s="11" t="s">
        <v>590</v>
      </c>
    </row>
    <row r="2274" spans="1:24" ht="14.5" customHeight="1" x14ac:dyDescent="0.35">
      <c r="A2274" s="9">
        <v>57348</v>
      </c>
      <c r="B2274" s="10" t="s">
        <v>25016</v>
      </c>
      <c r="C2274" s="9">
        <v>57972</v>
      </c>
      <c r="D2274" s="10" t="s">
        <v>25017</v>
      </c>
      <c r="E2274" s="10" t="s">
        <v>123</v>
      </c>
      <c r="F2274" s="11" t="s">
        <v>233</v>
      </c>
      <c r="G2274" s="12" t="s">
        <v>25018</v>
      </c>
      <c r="H2274" s="12" t="s">
        <v>37</v>
      </c>
      <c r="I2274" s="13">
        <v>8</v>
      </c>
      <c r="J2274" s="13">
        <v>8</v>
      </c>
      <c r="K2274" s="13">
        <v>8</v>
      </c>
      <c r="L2274" s="10" t="s">
        <v>673</v>
      </c>
      <c r="M2274" s="11" t="s">
        <v>674</v>
      </c>
      <c r="N2274" s="11" t="s">
        <v>675</v>
      </c>
      <c r="O2274" s="11">
        <v>5</v>
      </c>
      <c r="P2274" s="11">
        <v>2013</v>
      </c>
      <c r="Q2274" s="11">
        <v>12</v>
      </c>
      <c r="R2274" s="11">
        <v>2010</v>
      </c>
      <c r="S2274" s="11" t="s">
        <v>9364</v>
      </c>
      <c r="T2274" s="14">
        <v>42.112499999999997</v>
      </c>
      <c r="U2274" s="14">
        <v>-75.976110000000006</v>
      </c>
      <c r="V2274" s="15" t="s">
        <v>44</v>
      </c>
      <c r="W2274" s="15" t="s">
        <v>44</v>
      </c>
      <c r="X2274" s="11" t="s">
        <v>235</v>
      </c>
    </row>
    <row r="2275" spans="1:24" ht="14.5" customHeight="1" x14ac:dyDescent="0.35">
      <c r="A2275" s="9">
        <v>803</v>
      </c>
      <c r="B2275" s="10" t="s">
        <v>292</v>
      </c>
      <c r="C2275" s="9">
        <v>118</v>
      </c>
      <c r="D2275" s="10" t="s">
        <v>311</v>
      </c>
      <c r="E2275" s="10" t="s">
        <v>34</v>
      </c>
      <c r="F2275" s="11" t="s">
        <v>276</v>
      </c>
      <c r="G2275" s="12" t="s">
        <v>9932</v>
      </c>
      <c r="H2275" s="12" t="s">
        <v>37</v>
      </c>
      <c r="I2275" s="13">
        <v>1</v>
      </c>
      <c r="J2275" s="13">
        <v>1</v>
      </c>
      <c r="K2275" s="13">
        <v>1</v>
      </c>
      <c r="L2275" s="10" t="s">
        <v>5930</v>
      </c>
      <c r="M2275" s="11" t="s">
        <v>355</v>
      </c>
      <c r="N2275" s="11" t="s">
        <v>5955</v>
      </c>
      <c r="O2275" s="11">
        <v>4</v>
      </c>
      <c r="P2275" s="11">
        <v>2013</v>
      </c>
      <c r="Q2275" s="11">
        <v>12</v>
      </c>
      <c r="R2275" s="11">
        <v>2005</v>
      </c>
      <c r="S2275" s="11" t="s">
        <v>313</v>
      </c>
      <c r="T2275" s="14">
        <v>32.551699999999997</v>
      </c>
      <c r="U2275" s="14">
        <v>-111.3</v>
      </c>
      <c r="V2275" s="15" t="s">
        <v>44</v>
      </c>
      <c r="W2275" s="15" t="s">
        <v>44</v>
      </c>
      <c r="X2275" s="11" t="s">
        <v>295</v>
      </c>
    </row>
    <row r="2276" spans="1:24" ht="14.5" customHeight="1" x14ac:dyDescent="0.35">
      <c r="A2276" s="9">
        <v>14328</v>
      </c>
      <c r="B2276" s="10" t="s">
        <v>429</v>
      </c>
      <c r="C2276" s="9">
        <v>250</v>
      </c>
      <c r="D2276" s="10" t="s">
        <v>508</v>
      </c>
      <c r="E2276" s="10" t="s">
        <v>34</v>
      </c>
      <c r="F2276" s="11" t="s">
        <v>62</v>
      </c>
      <c r="G2276" s="12" t="s">
        <v>478</v>
      </c>
      <c r="H2276" s="12" t="s">
        <v>37</v>
      </c>
      <c r="I2276" s="13">
        <v>11.3</v>
      </c>
      <c r="J2276" s="13">
        <v>12.6</v>
      </c>
      <c r="K2276" s="13">
        <v>12.6</v>
      </c>
      <c r="L2276" s="10" t="s">
        <v>38</v>
      </c>
      <c r="M2276" s="11" t="s">
        <v>39</v>
      </c>
      <c r="N2276" s="11" t="s">
        <v>40</v>
      </c>
      <c r="O2276" s="11">
        <v>4</v>
      </c>
      <c r="P2276" s="11">
        <v>2013</v>
      </c>
      <c r="Q2276" s="11">
        <v>8</v>
      </c>
      <c r="R2276" s="11">
        <v>1920</v>
      </c>
      <c r="S2276" s="11" t="s">
        <v>284</v>
      </c>
      <c r="T2276" s="14">
        <v>37.092486000000001</v>
      </c>
      <c r="U2276" s="14">
        <v>-119.5528</v>
      </c>
      <c r="V2276" s="15" t="s">
        <v>44</v>
      </c>
      <c r="W2276" s="15" t="s">
        <v>44</v>
      </c>
      <c r="X2276" s="11" t="s">
        <v>126</v>
      </c>
    </row>
    <row r="2277" spans="1:24" ht="14.5" customHeight="1" x14ac:dyDescent="0.35">
      <c r="A2277" s="9">
        <v>16534</v>
      </c>
      <c r="B2277" s="10" t="s">
        <v>734</v>
      </c>
      <c r="C2277" s="9">
        <v>529</v>
      </c>
      <c r="D2277" s="10" t="s">
        <v>25019</v>
      </c>
      <c r="E2277" s="10" t="s">
        <v>34</v>
      </c>
      <c r="F2277" s="11" t="s">
        <v>62</v>
      </c>
      <c r="G2277" s="12" t="s">
        <v>36</v>
      </c>
      <c r="H2277" s="12" t="s">
        <v>37</v>
      </c>
      <c r="I2277" s="13">
        <v>1</v>
      </c>
      <c r="J2277" s="13">
        <v>1</v>
      </c>
      <c r="K2277" s="13">
        <v>1</v>
      </c>
      <c r="L2277" s="10" t="s">
        <v>354</v>
      </c>
      <c r="M2277" s="11" t="s">
        <v>355</v>
      </c>
      <c r="N2277" s="11" t="s">
        <v>356</v>
      </c>
      <c r="O2277" s="11">
        <v>4</v>
      </c>
      <c r="P2277" s="11">
        <v>2013</v>
      </c>
      <c r="Q2277" s="11">
        <v>8</v>
      </c>
      <c r="R2277" s="11">
        <v>1984</v>
      </c>
      <c r="S2277" s="11" t="s">
        <v>747</v>
      </c>
      <c r="T2277" s="14">
        <v>38.340015000000001</v>
      </c>
      <c r="U2277" s="14">
        <v>-121.1139</v>
      </c>
      <c r="V2277" s="15" t="s">
        <v>44</v>
      </c>
      <c r="W2277" s="15" t="s">
        <v>44</v>
      </c>
      <c r="X2277" s="11" t="s">
        <v>384</v>
      </c>
    </row>
    <row r="2278" spans="1:24" ht="14.5" customHeight="1" x14ac:dyDescent="0.35">
      <c r="A2278" s="9">
        <v>16534</v>
      </c>
      <c r="B2278" s="10" t="s">
        <v>734</v>
      </c>
      <c r="C2278" s="9">
        <v>529</v>
      </c>
      <c r="D2278" s="10" t="s">
        <v>25019</v>
      </c>
      <c r="E2278" s="10" t="s">
        <v>34</v>
      </c>
      <c r="F2278" s="11" t="s">
        <v>62</v>
      </c>
      <c r="G2278" s="12" t="s">
        <v>51</v>
      </c>
      <c r="H2278" s="12" t="s">
        <v>37</v>
      </c>
      <c r="I2278" s="13">
        <v>1</v>
      </c>
      <c r="J2278" s="13">
        <v>1</v>
      </c>
      <c r="K2278" s="13">
        <v>1</v>
      </c>
      <c r="L2278" s="10" t="s">
        <v>354</v>
      </c>
      <c r="M2278" s="11" t="s">
        <v>355</v>
      </c>
      <c r="N2278" s="11" t="s">
        <v>356</v>
      </c>
      <c r="O2278" s="11">
        <v>4</v>
      </c>
      <c r="P2278" s="11">
        <v>2013</v>
      </c>
      <c r="Q2278" s="11">
        <v>2</v>
      </c>
      <c r="R2278" s="11">
        <v>1986</v>
      </c>
      <c r="S2278" s="11" t="s">
        <v>747</v>
      </c>
      <c r="T2278" s="14">
        <v>38.340015000000001</v>
      </c>
      <c r="U2278" s="14">
        <v>-121.1139</v>
      </c>
      <c r="V2278" s="15" t="s">
        <v>44</v>
      </c>
      <c r="W2278" s="15" t="s">
        <v>44</v>
      </c>
      <c r="X2278" s="11" t="s">
        <v>384</v>
      </c>
    </row>
    <row r="2279" spans="1:24" ht="14.5" customHeight="1" x14ac:dyDescent="0.35">
      <c r="A2279" s="9">
        <v>7140</v>
      </c>
      <c r="B2279" s="10" t="s">
        <v>1050</v>
      </c>
      <c r="C2279" s="9">
        <v>703</v>
      </c>
      <c r="D2279" s="10" t="s">
        <v>1117</v>
      </c>
      <c r="E2279" s="10" t="s">
        <v>34</v>
      </c>
      <c r="F2279" s="11" t="s">
        <v>1052</v>
      </c>
      <c r="G2279" s="12" t="s">
        <v>98</v>
      </c>
      <c r="H2279" s="12" t="s">
        <v>37</v>
      </c>
      <c r="I2279" s="13">
        <v>41.8</v>
      </c>
      <c r="J2279" s="13">
        <v>32</v>
      </c>
      <c r="K2279" s="13">
        <v>40</v>
      </c>
      <c r="L2279" s="10" t="s">
        <v>111</v>
      </c>
      <c r="M2279" s="11" t="s">
        <v>112</v>
      </c>
      <c r="N2279" s="11" t="s">
        <v>76</v>
      </c>
      <c r="O2279" s="11">
        <v>4</v>
      </c>
      <c r="P2279" s="11">
        <v>2013</v>
      </c>
      <c r="Q2279" s="11">
        <v>5</v>
      </c>
      <c r="R2279" s="11">
        <v>1971</v>
      </c>
      <c r="S2279" s="11" t="s">
        <v>1118</v>
      </c>
      <c r="T2279" s="14">
        <v>34.125599999999999</v>
      </c>
      <c r="U2279" s="14">
        <v>-84.922200000000004</v>
      </c>
      <c r="V2279" s="15" t="s">
        <v>44</v>
      </c>
      <c r="W2279" s="15" t="s">
        <v>44</v>
      </c>
      <c r="X2279" s="11" t="s">
        <v>45</v>
      </c>
    </row>
    <row r="2280" spans="1:24" ht="14.5" customHeight="1" x14ac:dyDescent="0.35">
      <c r="A2280" s="9">
        <v>56543</v>
      </c>
      <c r="B2280" s="10" t="s">
        <v>24974</v>
      </c>
      <c r="C2280" s="9">
        <v>1479</v>
      </c>
      <c r="D2280" s="10" t="s">
        <v>24975</v>
      </c>
      <c r="E2280" s="10" t="s">
        <v>123</v>
      </c>
      <c r="F2280" s="11" t="s">
        <v>1242</v>
      </c>
      <c r="G2280" s="12" t="s">
        <v>25020</v>
      </c>
      <c r="H2280" s="12" t="s">
        <v>37</v>
      </c>
      <c r="I2280" s="13">
        <v>1.5</v>
      </c>
      <c r="J2280" s="13">
        <v>1.4</v>
      </c>
      <c r="K2280" s="13">
        <v>1.4</v>
      </c>
      <c r="L2280" s="10" t="s">
        <v>38</v>
      </c>
      <c r="M2280" s="11" t="s">
        <v>39</v>
      </c>
      <c r="N2280" s="11" t="s">
        <v>40</v>
      </c>
      <c r="O2280" s="11">
        <v>4</v>
      </c>
      <c r="P2280" s="11">
        <v>2013</v>
      </c>
      <c r="Q2280" s="11">
        <v>7</v>
      </c>
      <c r="R2280" s="11">
        <v>1938</v>
      </c>
      <c r="S2280" s="11" t="s">
        <v>1901</v>
      </c>
      <c r="T2280" s="14">
        <v>44.831899999999997</v>
      </c>
      <c r="U2280" s="14">
        <v>-68.702799999999996</v>
      </c>
      <c r="V2280" s="15" t="s">
        <v>44</v>
      </c>
      <c r="W2280" s="15" t="s">
        <v>44</v>
      </c>
      <c r="X2280" s="11" t="s">
        <v>864</v>
      </c>
    </row>
    <row r="2281" spans="1:24" ht="14.5" customHeight="1" x14ac:dyDescent="0.35">
      <c r="A2281" s="9">
        <v>56543</v>
      </c>
      <c r="B2281" s="10" t="s">
        <v>24974</v>
      </c>
      <c r="C2281" s="9">
        <v>1479</v>
      </c>
      <c r="D2281" s="10" t="s">
        <v>24975</v>
      </c>
      <c r="E2281" s="10" t="s">
        <v>123</v>
      </c>
      <c r="F2281" s="11" t="s">
        <v>1242</v>
      </c>
      <c r="G2281" s="12" t="s">
        <v>25021</v>
      </c>
      <c r="H2281" s="12" t="s">
        <v>37</v>
      </c>
      <c r="I2281" s="13">
        <v>1.5</v>
      </c>
      <c r="J2281" s="13">
        <v>1.4</v>
      </c>
      <c r="K2281" s="13">
        <v>1.4</v>
      </c>
      <c r="L2281" s="10" t="s">
        <v>38</v>
      </c>
      <c r="M2281" s="11" t="s">
        <v>39</v>
      </c>
      <c r="N2281" s="11" t="s">
        <v>40</v>
      </c>
      <c r="O2281" s="11">
        <v>4</v>
      </c>
      <c r="P2281" s="11">
        <v>2013</v>
      </c>
      <c r="Q2281" s="11">
        <v>7</v>
      </c>
      <c r="R2281" s="11">
        <v>1938</v>
      </c>
      <c r="S2281" s="11" t="s">
        <v>1901</v>
      </c>
      <c r="T2281" s="14">
        <v>44.831899999999997</v>
      </c>
      <c r="U2281" s="14">
        <v>-68.702799999999996</v>
      </c>
      <c r="V2281" s="15" t="s">
        <v>44</v>
      </c>
      <c r="W2281" s="15" t="s">
        <v>44</v>
      </c>
      <c r="X2281" s="11" t="s">
        <v>864</v>
      </c>
    </row>
    <row r="2282" spans="1:24" ht="14.5" customHeight="1" x14ac:dyDescent="0.35">
      <c r="A2282" s="9">
        <v>19150</v>
      </c>
      <c r="B2282" s="10" t="s">
        <v>1112</v>
      </c>
      <c r="C2282" s="9">
        <v>2163</v>
      </c>
      <c r="D2282" s="10" t="s">
        <v>25022</v>
      </c>
      <c r="E2282" s="10" t="s">
        <v>34</v>
      </c>
      <c r="F2282" s="11" t="s">
        <v>1114</v>
      </c>
      <c r="G2282" s="12" t="s">
        <v>36</v>
      </c>
      <c r="H2282" s="12" t="s">
        <v>37</v>
      </c>
      <c r="I2282" s="13">
        <v>0.4</v>
      </c>
      <c r="J2282" s="13">
        <v>0.3</v>
      </c>
      <c r="K2282" s="13">
        <v>0.4</v>
      </c>
      <c r="L2282" s="10" t="s">
        <v>111</v>
      </c>
      <c r="M2282" s="11" t="s">
        <v>112</v>
      </c>
      <c r="N2282" s="11" t="s">
        <v>118</v>
      </c>
      <c r="O2282" s="11">
        <v>4</v>
      </c>
      <c r="P2282" s="11">
        <v>2013</v>
      </c>
      <c r="Q2282" s="11">
        <v>12</v>
      </c>
      <c r="R2282" s="11">
        <v>1937</v>
      </c>
      <c r="S2282" s="11" t="s">
        <v>1115</v>
      </c>
      <c r="T2282" s="14">
        <v>40.066099999999999</v>
      </c>
      <c r="U2282" s="14">
        <v>-93.604200000000006</v>
      </c>
      <c r="V2282" s="15" t="s">
        <v>44</v>
      </c>
      <c r="W2282" s="15" t="s">
        <v>44</v>
      </c>
      <c r="X2282" s="11" t="s">
        <v>168</v>
      </c>
    </row>
    <row r="2283" spans="1:24" ht="14.5" customHeight="1" x14ac:dyDescent="0.35">
      <c r="A2283" s="9">
        <v>19150</v>
      </c>
      <c r="B2283" s="10" t="s">
        <v>1112</v>
      </c>
      <c r="C2283" s="9">
        <v>2163</v>
      </c>
      <c r="D2283" s="10" t="s">
        <v>25022</v>
      </c>
      <c r="E2283" s="10" t="s">
        <v>34</v>
      </c>
      <c r="F2283" s="11" t="s">
        <v>1114</v>
      </c>
      <c r="G2283" s="12" t="s">
        <v>51</v>
      </c>
      <c r="H2283" s="12" t="s">
        <v>37</v>
      </c>
      <c r="I2283" s="13">
        <v>0.4</v>
      </c>
      <c r="J2283" s="13">
        <v>0.3</v>
      </c>
      <c r="K2283" s="13">
        <v>0.4</v>
      </c>
      <c r="L2283" s="10" t="s">
        <v>111</v>
      </c>
      <c r="M2283" s="11" t="s">
        <v>112</v>
      </c>
      <c r="N2283" s="11" t="s">
        <v>118</v>
      </c>
      <c r="O2283" s="11">
        <v>4</v>
      </c>
      <c r="P2283" s="11">
        <v>2013</v>
      </c>
      <c r="Q2283" s="11">
        <v>1</v>
      </c>
      <c r="R2283" s="11">
        <v>1937</v>
      </c>
      <c r="S2283" s="11" t="s">
        <v>1115</v>
      </c>
      <c r="T2283" s="14">
        <v>40.066099999999999</v>
      </c>
      <c r="U2283" s="14">
        <v>-93.604200000000006</v>
      </c>
      <c r="V2283" s="15" t="s">
        <v>44</v>
      </c>
      <c r="W2283" s="15" t="s">
        <v>44</v>
      </c>
      <c r="X2283" s="11" t="s">
        <v>168</v>
      </c>
    </row>
    <row r="2284" spans="1:24" ht="14.5" customHeight="1" x14ac:dyDescent="0.35">
      <c r="A2284" s="9">
        <v>13902</v>
      </c>
      <c r="B2284" s="10" t="s">
        <v>2599</v>
      </c>
      <c r="C2284" s="9">
        <v>2193</v>
      </c>
      <c r="D2284" s="10" t="s">
        <v>2633</v>
      </c>
      <c r="E2284" s="10" t="s">
        <v>34</v>
      </c>
      <c r="F2284" s="11" t="s">
        <v>2595</v>
      </c>
      <c r="G2284" s="12" t="s">
        <v>25023</v>
      </c>
      <c r="H2284" s="12" t="s">
        <v>37</v>
      </c>
      <c r="I2284" s="13">
        <v>4.5</v>
      </c>
      <c r="J2284" s="13">
        <v>4</v>
      </c>
      <c r="K2284" s="13">
        <v>4</v>
      </c>
      <c r="L2284" s="10" t="s">
        <v>38</v>
      </c>
      <c r="M2284" s="11" t="s">
        <v>39</v>
      </c>
      <c r="N2284" s="11" t="s">
        <v>40</v>
      </c>
      <c r="O2284" s="11">
        <v>4</v>
      </c>
      <c r="P2284" s="11">
        <v>2013</v>
      </c>
      <c r="Q2284" s="11">
        <v>7</v>
      </c>
      <c r="R2284" s="11">
        <v>1910</v>
      </c>
      <c r="S2284" s="11" t="s">
        <v>1530</v>
      </c>
      <c r="T2284" s="14">
        <v>47.534399999999998</v>
      </c>
      <c r="U2284" s="14">
        <v>-111.2045</v>
      </c>
      <c r="V2284" s="15" t="s">
        <v>44</v>
      </c>
      <c r="W2284" s="15" t="s">
        <v>44</v>
      </c>
      <c r="X2284" s="11" t="s">
        <v>2602</v>
      </c>
    </row>
    <row r="2285" spans="1:24" ht="14.5" customHeight="1" x14ac:dyDescent="0.35">
      <c r="A2285" s="9">
        <v>13902</v>
      </c>
      <c r="B2285" s="10" t="s">
        <v>2599</v>
      </c>
      <c r="C2285" s="9">
        <v>2193</v>
      </c>
      <c r="D2285" s="10" t="s">
        <v>2633</v>
      </c>
      <c r="E2285" s="10" t="s">
        <v>34</v>
      </c>
      <c r="F2285" s="11" t="s">
        <v>2595</v>
      </c>
      <c r="G2285" s="12" t="s">
        <v>25024</v>
      </c>
      <c r="H2285" s="12" t="s">
        <v>37</v>
      </c>
      <c r="I2285" s="13">
        <v>4.5</v>
      </c>
      <c r="J2285" s="13">
        <v>4</v>
      </c>
      <c r="K2285" s="13">
        <v>4</v>
      </c>
      <c r="L2285" s="10" t="s">
        <v>38</v>
      </c>
      <c r="M2285" s="11" t="s">
        <v>39</v>
      </c>
      <c r="N2285" s="11" t="s">
        <v>40</v>
      </c>
      <c r="O2285" s="11">
        <v>4</v>
      </c>
      <c r="P2285" s="11">
        <v>2013</v>
      </c>
      <c r="Q2285" s="11">
        <v>7</v>
      </c>
      <c r="R2285" s="11">
        <v>1910</v>
      </c>
      <c r="S2285" s="11" t="s">
        <v>1530</v>
      </c>
      <c r="T2285" s="14">
        <v>47.534399999999998</v>
      </c>
      <c r="U2285" s="14">
        <v>-111.2045</v>
      </c>
      <c r="V2285" s="15" t="s">
        <v>44</v>
      </c>
      <c r="W2285" s="15" t="s">
        <v>44</v>
      </c>
      <c r="X2285" s="11" t="s">
        <v>2602</v>
      </c>
    </row>
    <row r="2286" spans="1:24" ht="14.5" customHeight="1" x14ac:dyDescent="0.35">
      <c r="A2286" s="9">
        <v>13902</v>
      </c>
      <c r="B2286" s="10" t="s">
        <v>2599</v>
      </c>
      <c r="C2286" s="9">
        <v>2193</v>
      </c>
      <c r="D2286" s="10" t="s">
        <v>2633</v>
      </c>
      <c r="E2286" s="10" t="s">
        <v>34</v>
      </c>
      <c r="F2286" s="11" t="s">
        <v>2595</v>
      </c>
      <c r="G2286" s="12" t="s">
        <v>25025</v>
      </c>
      <c r="H2286" s="12" t="s">
        <v>37</v>
      </c>
      <c r="I2286" s="13">
        <v>4</v>
      </c>
      <c r="J2286" s="13">
        <v>4</v>
      </c>
      <c r="K2286" s="13">
        <v>4</v>
      </c>
      <c r="L2286" s="10" t="s">
        <v>38</v>
      </c>
      <c r="M2286" s="11" t="s">
        <v>39</v>
      </c>
      <c r="N2286" s="11" t="s">
        <v>40</v>
      </c>
      <c r="O2286" s="11">
        <v>4</v>
      </c>
      <c r="P2286" s="11">
        <v>2013</v>
      </c>
      <c r="Q2286" s="11">
        <v>7</v>
      </c>
      <c r="R2286" s="11">
        <v>1910</v>
      </c>
      <c r="S2286" s="11" t="s">
        <v>1530</v>
      </c>
      <c r="T2286" s="14">
        <v>47.534399999999998</v>
      </c>
      <c r="U2286" s="14">
        <v>-111.2045</v>
      </c>
      <c r="V2286" s="15" t="s">
        <v>44</v>
      </c>
      <c r="W2286" s="15" t="s">
        <v>44</v>
      </c>
      <c r="X2286" s="11" t="s">
        <v>2602</v>
      </c>
    </row>
    <row r="2287" spans="1:24" ht="14.5" customHeight="1" x14ac:dyDescent="0.35">
      <c r="A2287" s="9">
        <v>13902</v>
      </c>
      <c r="B2287" s="10" t="s">
        <v>2599</v>
      </c>
      <c r="C2287" s="9">
        <v>2193</v>
      </c>
      <c r="D2287" s="10" t="s">
        <v>2633</v>
      </c>
      <c r="E2287" s="10" t="s">
        <v>34</v>
      </c>
      <c r="F2287" s="11" t="s">
        <v>2595</v>
      </c>
      <c r="G2287" s="12" t="s">
        <v>25026</v>
      </c>
      <c r="H2287" s="12" t="s">
        <v>37</v>
      </c>
      <c r="I2287" s="13">
        <v>4</v>
      </c>
      <c r="J2287" s="13">
        <v>4</v>
      </c>
      <c r="K2287" s="13">
        <v>4</v>
      </c>
      <c r="L2287" s="10" t="s">
        <v>38</v>
      </c>
      <c r="M2287" s="11" t="s">
        <v>39</v>
      </c>
      <c r="N2287" s="11" t="s">
        <v>40</v>
      </c>
      <c r="O2287" s="11">
        <v>4</v>
      </c>
      <c r="P2287" s="11">
        <v>2013</v>
      </c>
      <c r="Q2287" s="11">
        <v>7</v>
      </c>
      <c r="R2287" s="11">
        <v>1910</v>
      </c>
      <c r="S2287" s="11" t="s">
        <v>1530</v>
      </c>
      <c r="T2287" s="14">
        <v>47.534399999999998</v>
      </c>
      <c r="U2287" s="14">
        <v>-111.2045</v>
      </c>
      <c r="V2287" s="15" t="s">
        <v>44</v>
      </c>
      <c r="W2287" s="15" t="s">
        <v>44</v>
      </c>
      <c r="X2287" s="11" t="s">
        <v>2602</v>
      </c>
    </row>
    <row r="2288" spans="1:24" ht="14.5" customHeight="1" x14ac:dyDescent="0.35">
      <c r="A2288" s="9">
        <v>13902</v>
      </c>
      <c r="B2288" s="10" t="s">
        <v>2599</v>
      </c>
      <c r="C2288" s="9">
        <v>2193</v>
      </c>
      <c r="D2288" s="10" t="s">
        <v>2633</v>
      </c>
      <c r="E2288" s="10" t="s">
        <v>34</v>
      </c>
      <c r="F2288" s="11" t="s">
        <v>2595</v>
      </c>
      <c r="G2288" s="12" t="s">
        <v>25027</v>
      </c>
      <c r="H2288" s="12" t="s">
        <v>37</v>
      </c>
      <c r="I2288" s="13">
        <v>4</v>
      </c>
      <c r="J2288" s="13">
        <v>4</v>
      </c>
      <c r="K2288" s="13">
        <v>4</v>
      </c>
      <c r="L2288" s="10" t="s">
        <v>38</v>
      </c>
      <c r="M2288" s="11" t="s">
        <v>39</v>
      </c>
      <c r="N2288" s="11" t="s">
        <v>40</v>
      </c>
      <c r="O2288" s="11">
        <v>4</v>
      </c>
      <c r="P2288" s="11">
        <v>2013</v>
      </c>
      <c r="Q2288" s="11">
        <v>7</v>
      </c>
      <c r="R2288" s="11">
        <v>1910</v>
      </c>
      <c r="S2288" s="11" t="s">
        <v>1530</v>
      </c>
      <c r="T2288" s="14">
        <v>47.534399999999998</v>
      </c>
      <c r="U2288" s="14">
        <v>-111.2045</v>
      </c>
      <c r="V2288" s="15" t="s">
        <v>44</v>
      </c>
      <c r="W2288" s="15" t="s">
        <v>44</v>
      </c>
      <c r="X2288" s="11" t="s">
        <v>2602</v>
      </c>
    </row>
    <row r="2289" spans="1:24" ht="14.5" customHeight="1" x14ac:dyDescent="0.35">
      <c r="A2289" s="9">
        <v>13902</v>
      </c>
      <c r="B2289" s="10" t="s">
        <v>2599</v>
      </c>
      <c r="C2289" s="9">
        <v>2193</v>
      </c>
      <c r="D2289" s="10" t="s">
        <v>2633</v>
      </c>
      <c r="E2289" s="10" t="s">
        <v>34</v>
      </c>
      <c r="F2289" s="11" t="s">
        <v>2595</v>
      </c>
      <c r="G2289" s="12" t="s">
        <v>25028</v>
      </c>
      <c r="H2289" s="12" t="s">
        <v>37</v>
      </c>
      <c r="I2289" s="13">
        <v>4</v>
      </c>
      <c r="J2289" s="13">
        <v>4</v>
      </c>
      <c r="K2289" s="13">
        <v>4</v>
      </c>
      <c r="L2289" s="10" t="s">
        <v>38</v>
      </c>
      <c r="M2289" s="11" t="s">
        <v>39</v>
      </c>
      <c r="N2289" s="11" t="s">
        <v>40</v>
      </c>
      <c r="O2289" s="11">
        <v>4</v>
      </c>
      <c r="P2289" s="11">
        <v>2013</v>
      </c>
      <c r="Q2289" s="11">
        <v>7</v>
      </c>
      <c r="R2289" s="11">
        <v>1910</v>
      </c>
      <c r="S2289" s="11" t="s">
        <v>1530</v>
      </c>
      <c r="T2289" s="14">
        <v>47.534399999999998</v>
      </c>
      <c r="U2289" s="14">
        <v>-111.2045</v>
      </c>
      <c r="V2289" s="15" t="s">
        <v>44</v>
      </c>
      <c r="W2289" s="15" t="s">
        <v>44</v>
      </c>
      <c r="X2289" s="11" t="s">
        <v>2602</v>
      </c>
    </row>
    <row r="2290" spans="1:24" ht="14.5" customHeight="1" x14ac:dyDescent="0.35">
      <c r="A2290" s="9">
        <v>13902</v>
      </c>
      <c r="B2290" s="10" t="s">
        <v>2599</v>
      </c>
      <c r="C2290" s="9">
        <v>2193</v>
      </c>
      <c r="D2290" s="10" t="s">
        <v>2633</v>
      </c>
      <c r="E2290" s="10" t="s">
        <v>34</v>
      </c>
      <c r="F2290" s="11" t="s">
        <v>2595</v>
      </c>
      <c r="G2290" s="12" t="s">
        <v>25029</v>
      </c>
      <c r="H2290" s="12" t="s">
        <v>37</v>
      </c>
      <c r="I2290" s="13">
        <v>5.8</v>
      </c>
      <c r="J2290" s="13">
        <v>6</v>
      </c>
      <c r="K2290" s="13">
        <v>6</v>
      </c>
      <c r="L2290" s="10" t="s">
        <v>38</v>
      </c>
      <c r="M2290" s="11" t="s">
        <v>39</v>
      </c>
      <c r="N2290" s="11" t="s">
        <v>40</v>
      </c>
      <c r="O2290" s="11">
        <v>4</v>
      </c>
      <c r="P2290" s="11">
        <v>2013</v>
      </c>
      <c r="Q2290" s="11">
        <v>9</v>
      </c>
      <c r="R2290" s="11">
        <v>1917</v>
      </c>
      <c r="S2290" s="11" t="s">
        <v>1530</v>
      </c>
      <c r="T2290" s="14">
        <v>47.534399999999998</v>
      </c>
      <c r="U2290" s="14">
        <v>-111.2045</v>
      </c>
      <c r="V2290" s="15" t="s">
        <v>44</v>
      </c>
      <c r="W2290" s="15" t="s">
        <v>44</v>
      </c>
      <c r="X2290" s="11" t="s">
        <v>2602</v>
      </c>
    </row>
    <row r="2291" spans="1:24" ht="14.5" customHeight="1" x14ac:dyDescent="0.35">
      <c r="A2291" s="9">
        <v>13902</v>
      </c>
      <c r="B2291" s="10" t="s">
        <v>2599</v>
      </c>
      <c r="C2291" s="9">
        <v>2193</v>
      </c>
      <c r="D2291" s="10" t="s">
        <v>2633</v>
      </c>
      <c r="E2291" s="10" t="s">
        <v>34</v>
      </c>
      <c r="F2291" s="11" t="s">
        <v>2595</v>
      </c>
      <c r="G2291" s="12" t="s">
        <v>25030</v>
      </c>
      <c r="H2291" s="12" t="s">
        <v>37</v>
      </c>
      <c r="I2291" s="13">
        <v>5.8</v>
      </c>
      <c r="J2291" s="13">
        <v>6</v>
      </c>
      <c r="K2291" s="13">
        <v>6</v>
      </c>
      <c r="L2291" s="10" t="s">
        <v>38</v>
      </c>
      <c r="M2291" s="11" t="s">
        <v>39</v>
      </c>
      <c r="N2291" s="11" t="s">
        <v>40</v>
      </c>
      <c r="O2291" s="11">
        <v>4</v>
      </c>
      <c r="P2291" s="11">
        <v>2013</v>
      </c>
      <c r="Q2291" s="11">
        <v>9</v>
      </c>
      <c r="R2291" s="11">
        <v>1917</v>
      </c>
      <c r="S2291" s="11" t="s">
        <v>1530</v>
      </c>
      <c r="T2291" s="14">
        <v>47.534399999999998</v>
      </c>
      <c r="U2291" s="14">
        <v>-111.2045</v>
      </c>
      <c r="V2291" s="15" t="s">
        <v>44</v>
      </c>
      <c r="W2291" s="15" t="s">
        <v>44</v>
      </c>
      <c r="X2291" s="11" t="s">
        <v>2602</v>
      </c>
    </row>
    <row r="2292" spans="1:24" ht="14.5" customHeight="1" x14ac:dyDescent="0.35">
      <c r="A2292" s="9">
        <v>4527</v>
      </c>
      <c r="B2292" s="10" t="s">
        <v>2684</v>
      </c>
      <c r="C2292" s="9">
        <v>2231</v>
      </c>
      <c r="D2292" s="10" t="s">
        <v>2685</v>
      </c>
      <c r="E2292" s="10" t="s">
        <v>34</v>
      </c>
      <c r="F2292" s="11" t="s">
        <v>165</v>
      </c>
      <c r="G2292" s="12" t="s">
        <v>36</v>
      </c>
      <c r="H2292" s="12" t="s">
        <v>37</v>
      </c>
      <c r="I2292" s="13">
        <v>0.4</v>
      </c>
      <c r="J2292" s="13">
        <v>0.4</v>
      </c>
      <c r="K2292" s="13">
        <v>0.4</v>
      </c>
      <c r="L2292" s="10" t="s">
        <v>111</v>
      </c>
      <c r="M2292" s="11" t="s">
        <v>112</v>
      </c>
      <c r="N2292" s="11" t="s">
        <v>118</v>
      </c>
      <c r="O2292" s="11">
        <v>4</v>
      </c>
      <c r="P2292" s="11">
        <v>2013</v>
      </c>
      <c r="Q2292" s="11">
        <v>9</v>
      </c>
      <c r="R2292" s="11">
        <v>1939</v>
      </c>
      <c r="S2292" s="11" t="s">
        <v>2578</v>
      </c>
      <c r="T2292" s="14">
        <v>40.625300000000003</v>
      </c>
      <c r="U2292" s="14">
        <v>-96.960099999999997</v>
      </c>
      <c r="V2292" s="15" t="s">
        <v>44</v>
      </c>
      <c r="W2292" s="15" t="s">
        <v>44</v>
      </c>
      <c r="X2292" s="11" t="s">
        <v>168</v>
      </c>
    </row>
    <row r="2293" spans="1:24" ht="14.5" customHeight="1" x14ac:dyDescent="0.35">
      <c r="A2293" s="9">
        <v>4527</v>
      </c>
      <c r="B2293" s="10" t="s">
        <v>2684</v>
      </c>
      <c r="C2293" s="9">
        <v>2231</v>
      </c>
      <c r="D2293" s="10" t="s">
        <v>2685</v>
      </c>
      <c r="E2293" s="10" t="s">
        <v>34</v>
      </c>
      <c r="F2293" s="11" t="s">
        <v>165</v>
      </c>
      <c r="G2293" s="12" t="s">
        <v>51</v>
      </c>
      <c r="H2293" s="12" t="s">
        <v>37</v>
      </c>
      <c r="I2293" s="13">
        <v>1.3</v>
      </c>
      <c r="J2293" s="13">
        <v>1.3</v>
      </c>
      <c r="K2293" s="13">
        <v>1.3</v>
      </c>
      <c r="L2293" s="10" t="s">
        <v>117</v>
      </c>
      <c r="M2293" s="11" t="s">
        <v>48</v>
      </c>
      <c r="N2293" s="11" t="s">
        <v>118</v>
      </c>
      <c r="O2293" s="11">
        <v>4</v>
      </c>
      <c r="P2293" s="11">
        <v>2013</v>
      </c>
      <c r="Q2293" s="11">
        <v>5</v>
      </c>
      <c r="R2293" s="11">
        <v>1955</v>
      </c>
      <c r="S2293" s="11" t="s">
        <v>2578</v>
      </c>
      <c r="T2293" s="14">
        <v>40.625300000000003</v>
      </c>
      <c r="U2293" s="14">
        <v>-96.960099999999997</v>
      </c>
      <c r="V2293" s="15" t="s">
        <v>44</v>
      </c>
      <c r="W2293" s="15" t="s">
        <v>44</v>
      </c>
      <c r="X2293" s="11" t="s">
        <v>168</v>
      </c>
    </row>
    <row r="2294" spans="1:24" ht="14.5" customHeight="1" x14ac:dyDescent="0.35">
      <c r="A2294" s="9">
        <v>4527</v>
      </c>
      <c r="B2294" s="10" t="s">
        <v>2684</v>
      </c>
      <c r="C2294" s="9">
        <v>2231</v>
      </c>
      <c r="D2294" s="10" t="s">
        <v>2685</v>
      </c>
      <c r="E2294" s="10" t="s">
        <v>34</v>
      </c>
      <c r="F2294" s="11" t="s">
        <v>165</v>
      </c>
      <c r="G2294" s="12" t="s">
        <v>69</v>
      </c>
      <c r="H2294" s="12" t="s">
        <v>37</v>
      </c>
      <c r="I2294" s="13">
        <v>0.9</v>
      </c>
      <c r="J2294" s="13">
        <v>0.8</v>
      </c>
      <c r="K2294" s="13">
        <v>0.9</v>
      </c>
      <c r="L2294" s="10" t="s">
        <v>117</v>
      </c>
      <c r="M2294" s="11" t="s">
        <v>48</v>
      </c>
      <c r="N2294" s="11" t="s">
        <v>118</v>
      </c>
      <c r="O2294" s="11">
        <v>4</v>
      </c>
      <c r="P2294" s="11">
        <v>2013</v>
      </c>
      <c r="Q2294" s="11">
        <v>1</v>
      </c>
      <c r="R2294" s="11">
        <v>1951</v>
      </c>
      <c r="S2294" s="11" t="s">
        <v>2578</v>
      </c>
      <c r="T2294" s="14">
        <v>40.625300000000003</v>
      </c>
      <c r="U2294" s="14">
        <v>-96.960099999999997</v>
      </c>
      <c r="V2294" s="15" t="s">
        <v>44</v>
      </c>
      <c r="W2294" s="15" t="s">
        <v>44</v>
      </c>
      <c r="X2294" s="11" t="s">
        <v>168</v>
      </c>
    </row>
    <row r="2295" spans="1:24" ht="14.5" customHeight="1" x14ac:dyDescent="0.35">
      <c r="A2295" s="9">
        <v>4527</v>
      </c>
      <c r="B2295" s="10" t="s">
        <v>2684</v>
      </c>
      <c r="C2295" s="9">
        <v>2231</v>
      </c>
      <c r="D2295" s="10" t="s">
        <v>2685</v>
      </c>
      <c r="E2295" s="10" t="s">
        <v>34</v>
      </c>
      <c r="F2295" s="11" t="s">
        <v>165</v>
      </c>
      <c r="G2295" s="12" t="s">
        <v>52</v>
      </c>
      <c r="H2295" s="12" t="s">
        <v>37</v>
      </c>
      <c r="I2295" s="13">
        <v>1.1000000000000001</v>
      </c>
      <c r="J2295" s="13">
        <v>1</v>
      </c>
      <c r="K2295" s="13">
        <v>1.1000000000000001</v>
      </c>
      <c r="L2295" s="10" t="s">
        <v>117</v>
      </c>
      <c r="M2295" s="11" t="s">
        <v>48</v>
      </c>
      <c r="N2295" s="11" t="s">
        <v>118</v>
      </c>
      <c r="O2295" s="11">
        <v>4</v>
      </c>
      <c r="P2295" s="11">
        <v>2013</v>
      </c>
      <c r="Q2295" s="11">
        <v>6</v>
      </c>
      <c r="R2295" s="11">
        <v>1947</v>
      </c>
      <c r="S2295" s="11" t="s">
        <v>2578</v>
      </c>
      <c r="T2295" s="14">
        <v>40.625300000000003</v>
      </c>
      <c r="U2295" s="14">
        <v>-96.960099999999997</v>
      </c>
      <c r="V2295" s="15" t="s">
        <v>44</v>
      </c>
      <c r="W2295" s="15" t="s">
        <v>44</v>
      </c>
      <c r="X2295" s="11" t="s">
        <v>168</v>
      </c>
    </row>
    <row r="2296" spans="1:24" ht="14.5" customHeight="1" x14ac:dyDescent="0.35">
      <c r="A2296" s="9">
        <v>4527</v>
      </c>
      <c r="B2296" s="10" t="s">
        <v>2684</v>
      </c>
      <c r="C2296" s="9">
        <v>2231</v>
      </c>
      <c r="D2296" s="10" t="s">
        <v>2685</v>
      </c>
      <c r="E2296" s="10" t="s">
        <v>34</v>
      </c>
      <c r="F2296" s="11" t="s">
        <v>165</v>
      </c>
      <c r="G2296" s="12" t="s">
        <v>55</v>
      </c>
      <c r="H2296" s="12" t="s">
        <v>37</v>
      </c>
      <c r="I2296" s="13">
        <v>2.5</v>
      </c>
      <c r="J2296" s="13">
        <v>2.4</v>
      </c>
      <c r="K2296" s="13">
        <v>2.5</v>
      </c>
      <c r="L2296" s="10" t="s">
        <v>117</v>
      </c>
      <c r="M2296" s="11" t="s">
        <v>48</v>
      </c>
      <c r="N2296" s="11" t="s">
        <v>118</v>
      </c>
      <c r="O2296" s="11">
        <v>4</v>
      </c>
      <c r="P2296" s="11">
        <v>2013</v>
      </c>
      <c r="Q2296" s="11">
        <v>5</v>
      </c>
      <c r="R2296" s="11">
        <v>1963</v>
      </c>
      <c r="S2296" s="11" t="s">
        <v>2578</v>
      </c>
      <c r="T2296" s="14">
        <v>40.625300000000003</v>
      </c>
      <c r="U2296" s="14">
        <v>-96.960099999999997</v>
      </c>
      <c r="V2296" s="15" t="s">
        <v>44</v>
      </c>
      <c r="W2296" s="15" t="s">
        <v>44</v>
      </c>
      <c r="X2296" s="11" t="s">
        <v>168</v>
      </c>
    </row>
    <row r="2297" spans="1:24" ht="14.5" customHeight="1" x14ac:dyDescent="0.35">
      <c r="A2297" s="9">
        <v>4527</v>
      </c>
      <c r="B2297" s="10" t="s">
        <v>2684</v>
      </c>
      <c r="C2297" s="9">
        <v>2231</v>
      </c>
      <c r="D2297" s="10" t="s">
        <v>2685</v>
      </c>
      <c r="E2297" s="10" t="s">
        <v>34</v>
      </c>
      <c r="F2297" s="11" t="s">
        <v>165</v>
      </c>
      <c r="G2297" s="12" t="s">
        <v>98</v>
      </c>
      <c r="H2297" s="12" t="s">
        <v>37</v>
      </c>
      <c r="I2297" s="13">
        <v>3.3</v>
      </c>
      <c r="J2297" s="13">
        <v>3.3</v>
      </c>
      <c r="K2297" s="13">
        <v>3.3</v>
      </c>
      <c r="L2297" s="10" t="s">
        <v>117</v>
      </c>
      <c r="M2297" s="11" t="s">
        <v>48</v>
      </c>
      <c r="N2297" s="11" t="s">
        <v>118</v>
      </c>
      <c r="O2297" s="11">
        <v>4</v>
      </c>
      <c r="P2297" s="11">
        <v>2013</v>
      </c>
      <c r="Q2297" s="11">
        <v>4</v>
      </c>
      <c r="R2297" s="11">
        <v>1965</v>
      </c>
      <c r="S2297" s="11" t="s">
        <v>2578</v>
      </c>
      <c r="T2297" s="14">
        <v>40.625300000000003</v>
      </c>
      <c r="U2297" s="14">
        <v>-96.960099999999997</v>
      </c>
      <c r="V2297" s="15" t="s">
        <v>44</v>
      </c>
      <c r="W2297" s="15" t="s">
        <v>44</v>
      </c>
      <c r="X2297" s="11" t="s">
        <v>168</v>
      </c>
    </row>
    <row r="2298" spans="1:24" ht="14.5" customHeight="1" x14ac:dyDescent="0.35">
      <c r="A2298" s="9">
        <v>34691</v>
      </c>
      <c r="B2298" s="10" t="s">
        <v>5514</v>
      </c>
      <c r="C2298" s="9">
        <v>10481</v>
      </c>
      <c r="D2298" s="10" t="s">
        <v>5962</v>
      </c>
      <c r="E2298" s="10" t="s">
        <v>123</v>
      </c>
      <c r="F2298" s="11" t="s">
        <v>62</v>
      </c>
      <c r="G2298" s="12" t="s">
        <v>5958</v>
      </c>
      <c r="H2298" s="12" t="s">
        <v>37</v>
      </c>
      <c r="I2298" s="13">
        <v>5</v>
      </c>
      <c r="J2298" s="13">
        <v>3.8</v>
      </c>
      <c r="K2298" s="13">
        <v>4.4000000000000004</v>
      </c>
      <c r="L2298" s="10" t="s">
        <v>551</v>
      </c>
      <c r="M2298" s="11" t="s">
        <v>552</v>
      </c>
      <c r="N2298" s="11" t="s">
        <v>5516</v>
      </c>
      <c r="O2298" s="11">
        <v>4</v>
      </c>
      <c r="P2298" s="11">
        <v>2013</v>
      </c>
      <c r="Q2298" s="11">
        <v>12</v>
      </c>
      <c r="R2298" s="11">
        <v>1990</v>
      </c>
      <c r="S2298" s="11" t="s">
        <v>621</v>
      </c>
      <c r="T2298" s="14">
        <v>37.6464</v>
      </c>
      <c r="U2298" s="14">
        <v>-118.9092</v>
      </c>
      <c r="V2298" s="15" t="s">
        <v>44</v>
      </c>
      <c r="W2298" s="15" t="s">
        <v>44</v>
      </c>
      <c r="X2298" s="11" t="s">
        <v>126</v>
      </c>
    </row>
    <row r="2299" spans="1:24" ht="14.5" customHeight="1" x14ac:dyDescent="0.35">
      <c r="A2299" s="9">
        <v>34691</v>
      </c>
      <c r="B2299" s="10" t="s">
        <v>5514</v>
      </c>
      <c r="C2299" s="9">
        <v>10481</v>
      </c>
      <c r="D2299" s="10" t="s">
        <v>5962</v>
      </c>
      <c r="E2299" s="10" t="s">
        <v>123</v>
      </c>
      <c r="F2299" s="11" t="s">
        <v>62</v>
      </c>
      <c r="G2299" s="12" t="s">
        <v>5959</v>
      </c>
      <c r="H2299" s="12" t="s">
        <v>37</v>
      </c>
      <c r="I2299" s="13">
        <v>5</v>
      </c>
      <c r="J2299" s="13">
        <v>4.5999999999999996</v>
      </c>
      <c r="K2299" s="13">
        <v>5</v>
      </c>
      <c r="L2299" s="10" t="s">
        <v>551</v>
      </c>
      <c r="M2299" s="11" t="s">
        <v>552</v>
      </c>
      <c r="N2299" s="11" t="s">
        <v>5516</v>
      </c>
      <c r="O2299" s="11">
        <v>4</v>
      </c>
      <c r="P2299" s="11">
        <v>2013</v>
      </c>
      <c r="Q2299" s="11">
        <v>12</v>
      </c>
      <c r="R2299" s="11">
        <v>1990</v>
      </c>
      <c r="S2299" s="11" t="s">
        <v>621</v>
      </c>
      <c r="T2299" s="14">
        <v>37.6464</v>
      </c>
      <c r="U2299" s="14">
        <v>-118.9092</v>
      </c>
      <c r="V2299" s="15" t="s">
        <v>44</v>
      </c>
      <c r="W2299" s="15" t="s">
        <v>44</v>
      </c>
      <c r="X2299" s="11" t="s">
        <v>126</v>
      </c>
    </row>
    <row r="2300" spans="1:24" ht="14.5" customHeight="1" x14ac:dyDescent="0.35">
      <c r="A2300" s="9">
        <v>34691</v>
      </c>
      <c r="B2300" s="10" t="s">
        <v>5514</v>
      </c>
      <c r="C2300" s="9">
        <v>10481</v>
      </c>
      <c r="D2300" s="10" t="s">
        <v>5962</v>
      </c>
      <c r="E2300" s="10" t="s">
        <v>123</v>
      </c>
      <c r="F2300" s="11" t="s">
        <v>62</v>
      </c>
      <c r="G2300" s="12" t="s">
        <v>5960</v>
      </c>
      <c r="H2300" s="12" t="s">
        <v>37</v>
      </c>
      <c r="I2300" s="13">
        <v>5</v>
      </c>
      <c r="J2300" s="13">
        <v>4.2</v>
      </c>
      <c r="K2300" s="13">
        <v>4.8</v>
      </c>
      <c r="L2300" s="10" t="s">
        <v>551</v>
      </c>
      <c r="M2300" s="11" t="s">
        <v>552</v>
      </c>
      <c r="N2300" s="11" t="s">
        <v>5516</v>
      </c>
      <c r="O2300" s="11">
        <v>4</v>
      </c>
      <c r="P2300" s="11">
        <v>2013</v>
      </c>
      <c r="Q2300" s="11">
        <v>12</v>
      </c>
      <c r="R2300" s="11">
        <v>1990</v>
      </c>
      <c r="S2300" s="11" t="s">
        <v>621</v>
      </c>
      <c r="T2300" s="14">
        <v>37.6464</v>
      </c>
      <c r="U2300" s="14">
        <v>-118.9092</v>
      </c>
      <c r="V2300" s="15" t="s">
        <v>44</v>
      </c>
      <c r="W2300" s="15" t="s">
        <v>44</v>
      </c>
      <c r="X2300" s="11" t="s">
        <v>126</v>
      </c>
    </row>
    <row r="2301" spans="1:24" ht="14.5" customHeight="1" x14ac:dyDescent="0.35">
      <c r="A2301" s="9">
        <v>2999</v>
      </c>
      <c r="B2301" s="10" t="s">
        <v>25031</v>
      </c>
      <c r="C2301" s="9">
        <v>54235</v>
      </c>
      <c r="D2301" s="10" t="s">
        <v>25032</v>
      </c>
      <c r="E2301" s="10" t="s">
        <v>1855</v>
      </c>
      <c r="F2301" s="11" t="s">
        <v>3172</v>
      </c>
      <c r="G2301" s="12" t="s">
        <v>2068</v>
      </c>
      <c r="H2301" s="12" t="s">
        <v>37</v>
      </c>
      <c r="I2301" s="13">
        <v>3</v>
      </c>
      <c r="J2301" s="13">
        <v>3</v>
      </c>
      <c r="K2301" s="13">
        <v>3</v>
      </c>
      <c r="L2301" s="10" t="s">
        <v>53</v>
      </c>
      <c r="M2301" s="11" t="s">
        <v>54</v>
      </c>
      <c r="N2301" s="11" t="s">
        <v>49</v>
      </c>
      <c r="O2301" s="11">
        <v>4</v>
      </c>
      <c r="P2301" s="11">
        <v>2013</v>
      </c>
      <c r="Q2301" s="11">
        <v>1</v>
      </c>
      <c r="R2301" s="11">
        <v>1928</v>
      </c>
      <c r="S2301" s="11" t="s">
        <v>22348</v>
      </c>
      <c r="T2301" s="14">
        <v>40.969200000000001</v>
      </c>
      <c r="U2301" s="14">
        <v>-81.773600000000002</v>
      </c>
      <c r="V2301" s="15" t="s">
        <v>44</v>
      </c>
      <c r="W2301" s="15" t="s">
        <v>44</v>
      </c>
      <c r="X2301" s="11" t="s">
        <v>159</v>
      </c>
    </row>
    <row r="2302" spans="1:24" ht="14.5" customHeight="1" x14ac:dyDescent="0.35">
      <c r="A2302" s="9">
        <v>2999</v>
      </c>
      <c r="B2302" s="10" t="s">
        <v>25031</v>
      </c>
      <c r="C2302" s="9">
        <v>54235</v>
      </c>
      <c r="D2302" s="10" t="s">
        <v>25032</v>
      </c>
      <c r="E2302" s="10" t="s">
        <v>1855</v>
      </c>
      <c r="F2302" s="11" t="s">
        <v>3172</v>
      </c>
      <c r="G2302" s="12" t="s">
        <v>1850</v>
      </c>
      <c r="H2302" s="12" t="s">
        <v>37</v>
      </c>
      <c r="I2302" s="13">
        <v>5</v>
      </c>
      <c r="J2302" s="13">
        <v>5</v>
      </c>
      <c r="K2302" s="13">
        <v>5</v>
      </c>
      <c r="L2302" s="10" t="s">
        <v>53</v>
      </c>
      <c r="M2302" s="11" t="s">
        <v>54</v>
      </c>
      <c r="N2302" s="11" t="s">
        <v>49</v>
      </c>
      <c r="O2302" s="11">
        <v>4</v>
      </c>
      <c r="P2302" s="11">
        <v>2013</v>
      </c>
      <c r="Q2302" s="11">
        <v>1</v>
      </c>
      <c r="R2302" s="11">
        <v>1940</v>
      </c>
      <c r="S2302" s="11" t="s">
        <v>22348</v>
      </c>
      <c r="T2302" s="14">
        <v>40.969200000000001</v>
      </c>
      <c r="U2302" s="14">
        <v>-81.773600000000002</v>
      </c>
      <c r="V2302" s="15" t="s">
        <v>44</v>
      </c>
      <c r="W2302" s="15" t="s">
        <v>44</v>
      </c>
      <c r="X2302" s="11" t="s">
        <v>159</v>
      </c>
    </row>
    <row r="2303" spans="1:24" ht="14.5" customHeight="1" x14ac:dyDescent="0.35">
      <c r="A2303" s="9">
        <v>2999</v>
      </c>
      <c r="B2303" s="10" t="s">
        <v>25031</v>
      </c>
      <c r="C2303" s="9">
        <v>54235</v>
      </c>
      <c r="D2303" s="10" t="s">
        <v>25032</v>
      </c>
      <c r="E2303" s="10" t="s">
        <v>1855</v>
      </c>
      <c r="F2303" s="11" t="s">
        <v>3172</v>
      </c>
      <c r="G2303" s="12" t="s">
        <v>2794</v>
      </c>
      <c r="H2303" s="12" t="s">
        <v>37</v>
      </c>
      <c r="I2303" s="13">
        <v>6</v>
      </c>
      <c r="J2303" s="13">
        <v>6</v>
      </c>
      <c r="K2303" s="13">
        <v>6</v>
      </c>
      <c r="L2303" s="10" t="s">
        <v>53</v>
      </c>
      <c r="M2303" s="11" t="s">
        <v>54</v>
      </c>
      <c r="N2303" s="11" t="s">
        <v>49</v>
      </c>
      <c r="O2303" s="11">
        <v>4</v>
      </c>
      <c r="P2303" s="11">
        <v>2013</v>
      </c>
      <c r="Q2303" s="11">
        <v>6</v>
      </c>
      <c r="R2303" s="11">
        <v>1946</v>
      </c>
      <c r="S2303" s="11" t="s">
        <v>22348</v>
      </c>
      <c r="T2303" s="14">
        <v>40.969200000000001</v>
      </c>
      <c r="U2303" s="14">
        <v>-81.773600000000002</v>
      </c>
      <c r="V2303" s="15" t="s">
        <v>44</v>
      </c>
      <c r="W2303" s="15" t="s">
        <v>44</v>
      </c>
      <c r="X2303" s="11" t="s">
        <v>159</v>
      </c>
    </row>
    <row r="2304" spans="1:24" ht="14.5" customHeight="1" x14ac:dyDescent="0.35">
      <c r="A2304" s="9">
        <v>11284</v>
      </c>
      <c r="B2304" s="10" t="s">
        <v>8380</v>
      </c>
      <c r="C2304" s="9">
        <v>54848</v>
      </c>
      <c r="D2304" s="10" t="s">
        <v>8381</v>
      </c>
      <c r="E2304" s="10" t="s">
        <v>202</v>
      </c>
      <c r="F2304" s="11" t="s">
        <v>1052</v>
      </c>
      <c r="G2304" s="12" t="s">
        <v>2068</v>
      </c>
      <c r="H2304" s="12" t="s">
        <v>37</v>
      </c>
      <c r="I2304" s="13">
        <v>0.4</v>
      </c>
      <c r="J2304" s="13">
        <v>0.4</v>
      </c>
      <c r="K2304" s="13">
        <v>0.4</v>
      </c>
      <c r="L2304" s="10" t="s">
        <v>111</v>
      </c>
      <c r="M2304" s="11" t="s">
        <v>112</v>
      </c>
      <c r="N2304" s="11" t="s">
        <v>118</v>
      </c>
      <c r="O2304" s="11">
        <v>4</v>
      </c>
      <c r="P2304" s="11">
        <v>2013</v>
      </c>
      <c r="Q2304" s="11">
        <v>9</v>
      </c>
      <c r="R2304" s="11">
        <v>1986</v>
      </c>
      <c r="S2304" s="11" t="s">
        <v>5060</v>
      </c>
      <c r="T2304" s="14">
        <v>30.862500000000001</v>
      </c>
      <c r="U2304" s="14">
        <v>-83.289400000000001</v>
      </c>
      <c r="V2304" s="15" t="s">
        <v>44</v>
      </c>
      <c r="W2304" s="15" t="s">
        <v>44</v>
      </c>
      <c r="X2304" s="11" t="s">
        <v>45</v>
      </c>
    </row>
    <row r="2305" spans="1:24" ht="14.5" customHeight="1" x14ac:dyDescent="0.35">
      <c r="A2305" s="9">
        <v>11284</v>
      </c>
      <c r="B2305" s="10" t="s">
        <v>8380</v>
      </c>
      <c r="C2305" s="9">
        <v>54848</v>
      </c>
      <c r="D2305" s="10" t="s">
        <v>8381</v>
      </c>
      <c r="E2305" s="10" t="s">
        <v>202</v>
      </c>
      <c r="F2305" s="11" t="s">
        <v>1052</v>
      </c>
      <c r="G2305" s="12" t="s">
        <v>1850</v>
      </c>
      <c r="H2305" s="12" t="s">
        <v>37</v>
      </c>
      <c r="I2305" s="13">
        <v>0.4</v>
      </c>
      <c r="J2305" s="13">
        <v>0.4</v>
      </c>
      <c r="K2305" s="13">
        <v>0.4</v>
      </c>
      <c r="L2305" s="10" t="s">
        <v>111</v>
      </c>
      <c r="M2305" s="11" t="s">
        <v>112</v>
      </c>
      <c r="N2305" s="11" t="s">
        <v>118</v>
      </c>
      <c r="O2305" s="11">
        <v>4</v>
      </c>
      <c r="P2305" s="11">
        <v>2013</v>
      </c>
      <c r="Q2305" s="11">
        <v>9</v>
      </c>
      <c r="R2305" s="11">
        <v>1986</v>
      </c>
      <c r="S2305" s="11" t="s">
        <v>5060</v>
      </c>
      <c r="T2305" s="14">
        <v>30.862500000000001</v>
      </c>
      <c r="U2305" s="14">
        <v>-83.289400000000001</v>
      </c>
      <c r="V2305" s="15" t="s">
        <v>44</v>
      </c>
      <c r="W2305" s="15" t="s">
        <v>44</v>
      </c>
      <c r="X2305" s="11" t="s">
        <v>45</v>
      </c>
    </row>
    <row r="2306" spans="1:24" ht="14.5" customHeight="1" x14ac:dyDescent="0.35">
      <c r="A2306" s="9">
        <v>11284</v>
      </c>
      <c r="B2306" s="10" t="s">
        <v>8380</v>
      </c>
      <c r="C2306" s="9">
        <v>54848</v>
      </c>
      <c r="D2306" s="10" t="s">
        <v>8381</v>
      </c>
      <c r="E2306" s="10" t="s">
        <v>202</v>
      </c>
      <c r="F2306" s="11" t="s">
        <v>1052</v>
      </c>
      <c r="G2306" s="12" t="s">
        <v>2794</v>
      </c>
      <c r="H2306" s="12" t="s">
        <v>37</v>
      </c>
      <c r="I2306" s="13">
        <v>0.4</v>
      </c>
      <c r="J2306" s="13">
        <v>0.4</v>
      </c>
      <c r="K2306" s="13">
        <v>0.4</v>
      </c>
      <c r="L2306" s="10" t="s">
        <v>111</v>
      </c>
      <c r="M2306" s="11" t="s">
        <v>112</v>
      </c>
      <c r="N2306" s="11" t="s">
        <v>118</v>
      </c>
      <c r="O2306" s="11">
        <v>4</v>
      </c>
      <c r="P2306" s="11">
        <v>2013</v>
      </c>
      <c r="Q2306" s="11">
        <v>9</v>
      </c>
      <c r="R2306" s="11">
        <v>1986</v>
      </c>
      <c r="S2306" s="11" t="s">
        <v>5060</v>
      </c>
      <c r="T2306" s="14">
        <v>30.862500000000001</v>
      </c>
      <c r="U2306" s="14">
        <v>-83.289400000000001</v>
      </c>
      <c r="V2306" s="15" t="s">
        <v>44</v>
      </c>
      <c r="W2306" s="15" t="s">
        <v>44</v>
      </c>
      <c r="X2306" s="11" t="s">
        <v>45</v>
      </c>
    </row>
    <row r="2307" spans="1:24" ht="14.5" customHeight="1" x14ac:dyDescent="0.35">
      <c r="A2307" s="9">
        <v>15090</v>
      </c>
      <c r="B2307" s="10" t="s">
        <v>25033</v>
      </c>
      <c r="C2307" s="9">
        <v>55257</v>
      </c>
      <c r="D2307" s="10" t="s">
        <v>25034</v>
      </c>
      <c r="E2307" s="10" t="s">
        <v>202</v>
      </c>
      <c r="F2307" s="11" t="s">
        <v>276</v>
      </c>
      <c r="G2307" s="12" t="s">
        <v>36</v>
      </c>
      <c r="H2307" s="12" t="s">
        <v>37</v>
      </c>
      <c r="I2307" s="13">
        <v>0.6</v>
      </c>
      <c r="J2307" s="13">
        <v>0.6</v>
      </c>
      <c r="K2307" s="13">
        <v>0.6</v>
      </c>
      <c r="L2307" s="10" t="s">
        <v>117</v>
      </c>
      <c r="M2307" s="11" t="s">
        <v>48</v>
      </c>
      <c r="N2307" s="11" t="s">
        <v>118</v>
      </c>
      <c r="O2307" s="11">
        <v>4</v>
      </c>
      <c r="P2307" s="11">
        <v>2013</v>
      </c>
      <c r="Q2307" s="11">
        <v>7</v>
      </c>
      <c r="R2307" s="11">
        <v>1977</v>
      </c>
      <c r="S2307" s="11" t="s">
        <v>18170</v>
      </c>
      <c r="T2307" s="14">
        <v>32.363900000000001</v>
      </c>
      <c r="U2307" s="14">
        <v>-111.19580000000001</v>
      </c>
      <c r="V2307" s="15" t="s">
        <v>44</v>
      </c>
      <c r="W2307" s="15" t="s">
        <v>44</v>
      </c>
      <c r="X2307" s="11" t="s">
        <v>321</v>
      </c>
    </row>
    <row r="2308" spans="1:24" ht="14.5" customHeight="1" x14ac:dyDescent="0.35">
      <c r="A2308" s="9">
        <v>15090</v>
      </c>
      <c r="B2308" s="10" t="s">
        <v>25033</v>
      </c>
      <c r="C2308" s="9">
        <v>55257</v>
      </c>
      <c r="D2308" s="10" t="s">
        <v>25034</v>
      </c>
      <c r="E2308" s="10" t="s">
        <v>202</v>
      </c>
      <c r="F2308" s="11" t="s">
        <v>276</v>
      </c>
      <c r="G2308" s="12" t="s">
        <v>51</v>
      </c>
      <c r="H2308" s="12" t="s">
        <v>37</v>
      </c>
      <c r="I2308" s="13">
        <v>0.6</v>
      </c>
      <c r="J2308" s="13">
        <v>0.6</v>
      </c>
      <c r="K2308" s="13">
        <v>0.6</v>
      </c>
      <c r="L2308" s="10" t="s">
        <v>117</v>
      </c>
      <c r="M2308" s="11" t="s">
        <v>48</v>
      </c>
      <c r="N2308" s="11" t="s">
        <v>118</v>
      </c>
      <c r="O2308" s="11">
        <v>4</v>
      </c>
      <c r="P2308" s="11">
        <v>2013</v>
      </c>
      <c r="Q2308" s="11">
        <v>7</v>
      </c>
      <c r="R2308" s="11">
        <v>1977</v>
      </c>
      <c r="S2308" s="11" t="s">
        <v>18170</v>
      </c>
      <c r="T2308" s="14">
        <v>32.363900000000001</v>
      </c>
      <c r="U2308" s="14">
        <v>-111.19580000000001</v>
      </c>
      <c r="V2308" s="15" t="s">
        <v>44</v>
      </c>
      <c r="W2308" s="15" t="s">
        <v>44</v>
      </c>
      <c r="X2308" s="11" t="s">
        <v>321</v>
      </c>
    </row>
    <row r="2309" spans="1:24" ht="14.5" customHeight="1" x14ac:dyDescent="0.35">
      <c r="A2309" s="9">
        <v>15090</v>
      </c>
      <c r="B2309" s="10" t="s">
        <v>25033</v>
      </c>
      <c r="C2309" s="9">
        <v>55257</v>
      </c>
      <c r="D2309" s="10" t="s">
        <v>25034</v>
      </c>
      <c r="E2309" s="10" t="s">
        <v>202</v>
      </c>
      <c r="F2309" s="11" t="s">
        <v>276</v>
      </c>
      <c r="G2309" s="12" t="s">
        <v>69</v>
      </c>
      <c r="H2309" s="12" t="s">
        <v>37</v>
      </c>
      <c r="I2309" s="13">
        <v>0.6</v>
      </c>
      <c r="J2309" s="13">
        <v>0.6</v>
      </c>
      <c r="K2309" s="13">
        <v>0.6</v>
      </c>
      <c r="L2309" s="10" t="s">
        <v>117</v>
      </c>
      <c r="M2309" s="11" t="s">
        <v>48</v>
      </c>
      <c r="N2309" s="11" t="s">
        <v>118</v>
      </c>
      <c r="O2309" s="11">
        <v>4</v>
      </c>
      <c r="P2309" s="11">
        <v>2013</v>
      </c>
      <c r="Q2309" s="11">
        <v>7</v>
      </c>
      <c r="R2309" s="11">
        <v>1977</v>
      </c>
      <c r="S2309" s="11" t="s">
        <v>18170</v>
      </c>
      <c r="T2309" s="14">
        <v>32.363900000000001</v>
      </c>
      <c r="U2309" s="14">
        <v>-111.19580000000001</v>
      </c>
      <c r="V2309" s="15" t="s">
        <v>44</v>
      </c>
      <c r="W2309" s="15" t="s">
        <v>44</v>
      </c>
      <c r="X2309" s="11" t="s">
        <v>321</v>
      </c>
    </row>
    <row r="2310" spans="1:24" ht="14.5" customHeight="1" x14ac:dyDescent="0.35">
      <c r="A2310" s="9">
        <v>15090</v>
      </c>
      <c r="B2310" s="10" t="s">
        <v>25033</v>
      </c>
      <c r="C2310" s="9">
        <v>55257</v>
      </c>
      <c r="D2310" s="10" t="s">
        <v>25034</v>
      </c>
      <c r="E2310" s="10" t="s">
        <v>202</v>
      </c>
      <c r="F2310" s="11" t="s">
        <v>276</v>
      </c>
      <c r="G2310" s="12" t="s">
        <v>52</v>
      </c>
      <c r="H2310" s="12" t="s">
        <v>37</v>
      </c>
      <c r="I2310" s="13">
        <v>0.6</v>
      </c>
      <c r="J2310" s="13">
        <v>0.6</v>
      </c>
      <c r="K2310" s="13">
        <v>0.6</v>
      </c>
      <c r="L2310" s="10" t="s">
        <v>117</v>
      </c>
      <c r="M2310" s="11" t="s">
        <v>48</v>
      </c>
      <c r="N2310" s="11" t="s">
        <v>118</v>
      </c>
      <c r="O2310" s="11">
        <v>4</v>
      </c>
      <c r="P2310" s="11">
        <v>2013</v>
      </c>
      <c r="Q2310" s="11">
        <v>7</v>
      </c>
      <c r="R2310" s="11">
        <v>1977</v>
      </c>
      <c r="S2310" s="11" t="s">
        <v>18170</v>
      </c>
      <c r="T2310" s="14">
        <v>32.363900000000001</v>
      </c>
      <c r="U2310" s="14">
        <v>-111.19580000000001</v>
      </c>
      <c r="V2310" s="15" t="s">
        <v>44</v>
      </c>
      <c r="W2310" s="15" t="s">
        <v>44</v>
      </c>
      <c r="X2310" s="11" t="s">
        <v>321</v>
      </c>
    </row>
    <row r="2311" spans="1:24" ht="14.5" customHeight="1" x14ac:dyDescent="0.35">
      <c r="A2311" s="9">
        <v>15090</v>
      </c>
      <c r="B2311" s="10" t="s">
        <v>25033</v>
      </c>
      <c r="C2311" s="9">
        <v>55257</v>
      </c>
      <c r="D2311" s="10" t="s">
        <v>25034</v>
      </c>
      <c r="E2311" s="10" t="s">
        <v>202</v>
      </c>
      <c r="F2311" s="11" t="s">
        <v>276</v>
      </c>
      <c r="G2311" s="12" t="s">
        <v>55</v>
      </c>
      <c r="H2311" s="12" t="s">
        <v>37</v>
      </c>
      <c r="I2311" s="13">
        <v>0.6</v>
      </c>
      <c r="J2311" s="13">
        <v>0.6</v>
      </c>
      <c r="K2311" s="13">
        <v>0.6</v>
      </c>
      <c r="L2311" s="10" t="s">
        <v>117</v>
      </c>
      <c r="M2311" s="11" t="s">
        <v>48</v>
      </c>
      <c r="N2311" s="11" t="s">
        <v>118</v>
      </c>
      <c r="O2311" s="11">
        <v>4</v>
      </c>
      <c r="P2311" s="11">
        <v>2013</v>
      </c>
      <c r="Q2311" s="11">
        <v>7</v>
      </c>
      <c r="R2311" s="11">
        <v>1977</v>
      </c>
      <c r="S2311" s="11" t="s">
        <v>18170</v>
      </c>
      <c r="T2311" s="14">
        <v>32.363900000000001</v>
      </c>
      <c r="U2311" s="14">
        <v>-111.19580000000001</v>
      </c>
      <c r="V2311" s="15" t="s">
        <v>44</v>
      </c>
      <c r="W2311" s="15" t="s">
        <v>44</v>
      </c>
      <c r="X2311" s="11" t="s">
        <v>321</v>
      </c>
    </row>
    <row r="2312" spans="1:24" ht="14.5" customHeight="1" x14ac:dyDescent="0.35">
      <c r="A2312" s="9">
        <v>15090</v>
      </c>
      <c r="B2312" s="10" t="s">
        <v>25033</v>
      </c>
      <c r="C2312" s="9">
        <v>55257</v>
      </c>
      <c r="D2312" s="10" t="s">
        <v>25034</v>
      </c>
      <c r="E2312" s="10" t="s">
        <v>202</v>
      </c>
      <c r="F2312" s="11" t="s">
        <v>276</v>
      </c>
      <c r="G2312" s="12" t="s">
        <v>98</v>
      </c>
      <c r="H2312" s="12" t="s">
        <v>37</v>
      </c>
      <c r="I2312" s="13">
        <v>0.6</v>
      </c>
      <c r="J2312" s="13">
        <v>0.6</v>
      </c>
      <c r="K2312" s="13">
        <v>0.6</v>
      </c>
      <c r="L2312" s="10" t="s">
        <v>117</v>
      </c>
      <c r="M2312" s="11" t="s">
        <v>48</v>
      </c>
      <c r="N2312" s="11" t="s">
        <v>118</v>
      </c>
      <c r="O2312" s="11">
        <v>4</v>
      </c>
      <c r="P2312" s="11">
        <v>2013</v>
      </c>
      <c r="Q2312" s="11">
        <v>7</v>
      </c>
      <c r="R2312" s="11">
        <v>1977</v>
      </c>
      <c r="S2312" s="11" t="s">
        <v>18170</v>
      </c>
      <c r="T2312" s="14">
        <v>32.363900000000001</v>
      </c>
      <c r="U2312" s="14">
        <v>-111.19580000000001</v>
      </c>
      <c r="V2312" s="15" t="s">
        <v>44</v>
      </c>
      <c r="W2312" s="15" t="s">
        <v>44</v>
      </c>
      <c r="X2312" s="11" t="s">
        <v>321</v>
      </c>
    </row>
    <row r="2313" spans="1:24" ht="14.5" customHeight="1" x14ac:dyDescent="0.35">
      <c r="A2313" s="9">
        <v>15090</v>
      </c>
      <c r="B2313" s="10" t="s">
        <v>25033</v>
      </c>
      <c r="C2313" s="9">
        <v>55257</v>
      </c>
      <c r="D2313" s="10" t="s">
        <v>25034</v>
      </c>
      <c r="E2313" s="10" t="s">
        <v>202</v>
      </c>
      <c r="F2313" s="11" t="s">
        <v>276</v>
      </c>
      <c r="G2313" s="12" t="s">
        <v>102</v>
      </c>
      <c r="H2313" s="12" t="s">
        <v>37</v>
      </c>
      <c r="I2313" s="13">
        <v>0.6</v>
      </c>
      <c r="J2313" s="13">
        <v>0.6</v>
      </c>
      <c r="K2313" s="13">
        <v>0.6</v>
      </c>
      <c r="L2313" s="10" t="s">
        <v>117</v>
      </c>
      <c r="M2313" s="11" t="s">
        <v>48</v>
      </c>
      <c r="N2313" s="11" t="s">
        <v>118</v>
      </c>
      <c r="O2313" s="11">
        <v>4</v>
      </c>
      <c r="P2313" s="11">
        <v>2013</v>
      </c>
      <c r="Q2313" s="11">
        <v>7</v>
      </c>
      <c r="R2313" s="11">
        <v>1977</v>
      </c>
      <c r="S2313" s="11" t="s">
        <v>18170</v>
      </c>
      <c r="T2313" s="14">
        <v>32.363900000000001</v>
      </c>
      <c r="U2313" s="14">
        <v>-111.19580000000001</v>
      </c>
      <c r="V2313" s="15" t="s">
        <v>44</v>
      </c>
      <c r="W2313" s="15" t="s">
        <v>44</v>
      </c>
      <c r="X2313" s="11" t="s">
        <v>321</v>
      </c>
    </row>
    <row r="2314" spans="1:24" ht="14.5" customHeight="1" x14ac:dyDescent="0.35">
      <c r="A2314" s="9">
        <v>55894</v>
      </c>
      <c r="B2314" s="10" t="s">
        <v>25035</v>
      </c>
      <c r="C2314" s="9">
        <v>56641</v>
      </c>
      <c r="D2314" s="10" t="s">
        <v>25036</v>
      </c>
      <c r="E2314" s="10" t="s">
        <v>123</v>
      </c>
      <c r="F2314" s="11" t="s">
        <v>955</v>
      </c>
      <c r="G2314" s="12" t="s">
        <v>36</v>
      </c>
      <c r="H2314" s="12" t="s">
        <v>37</v>
      </c>
      <c r="I2314" s="13">
        <v>1</v>
      </c>
      <c r="J2314" s="13">
        <v>1</v>
      </c>
      <c r="K2314" s="13">
        <v>1</v>
      </c>
      <c r="L2314" s="10" t="s">
        <v>648</v>
      </c>
      <c r="M2314" s="11" t="s">
        <v>649</v>
      </c>
      <c r="N2314" s="11" t="s">
        <v>118</v>
      </c>
      <c r="O2314" s="11">
        <v>4</v>
      </c>
      <c r="P2314" s="11">
        <v>2013</v>
      </c>
      <c r="Q2314" s="11">
        <v>7</v>
      </c>
      <c r="R2314" s="11">
        <v>2008</v>
      </c>
      <c r="S2314" s="11" t="s">
        <v>4226</v>
      </c>
      <c r="T2314" s="14">
        <v>38.217500000000001</v>
      </c>
      <c r="U2314" s="14">
        <v>-75.316100000000006</v>
      </c>
      <c r="V2314" s="15" t="s">
        <v>44</v>
      </c>
      <c r="W2314" s="15" t="s">
        <v>44</v>
      </c>
      <c r="X2314" s="11" t="s">
        <v>159</v>
      </c>
    </row>
    <row r="2315" spans="1:24" ht="14.5" customHeight="1" x14ac:dyDescent="0.35">
      <c r="A2315" s="9">
        <v>55894</v>
      </c>
      <c r="B2315" s="10" t="s">
        <v>25035</v>
      </c>
      <c r="C2315" s="9">
        <v>56641</v>
      </c>
      <c r="D2315" s="10" t="s">
        <v>25036</v>
      </c>
      <c r="E2315" s="10" t="s">
        <v>123</v>
      </c>
      <c r="F2315" s="11" t="s">
        <v>955</v>
      </c>
      <c r="G2315" s="12" t="s">
        <v>51</v>
      </c>
      <c r="H2315" s="12" t="s">
        <v>37</v>
      </c>
      <c r="I2315" s="13">
        <v>1</v>
      </c>
      <c r="J2315" s="13">
        <v>1</v>
      </c>
      <c r="K2315" s="13">
        <v>1</v>
      </c>
      <c r="L2315" s="10" t="s">
        <v>648</v>
      </c>
      <c r="M2315" s="11" t="s">
        <v>649</v>
      </c>
      <c r="N2315" s="11" t="s">
        <v>118</v>
      </c>
      <c r="O2315" s="11">
        <v>4</v>
      </c>
      <c r="P2315" s="11">
        <v>2013</v>
      </c>
      <c r="Q2315" s="11">
        <v>8</v>
      </c>
      <c r="R2315" s="11">
        <v>2008</v>
      </c>
      <c r="S2315" s="11" t="s">
        <v>4226</v>
      </c>
      <c r="T2315" s="14">
        <v>38.217500000000001</v>
      </c>
      <c r="U2315" s="14">
        <v>-75.316100000000006</v>
      </c>
      <c r="V2315" s="15" t="s">
        <v>44</v>
      </c>
      <c r="W2315" s="15" t="s">
        <v>44</v>
      </c>
      <c r="X2315" s="11" t="s">
        <v>159</v>
      </c>
    </row>
    <row r="2316" spans="1:24" ht="14.5" customHeight="1" x14ac:dyDescent="0.35">
      <c r="A2316" s="9">
        <v>58300</v>
      </c>
      <c r="B2316" s="10" t="s">
        <v>13296</v>
      </c>
      <c r="C2316" s="9">
        <v>58365</v>
      </c>
      <c r="D2316" s="10" t="s">
        <v>13365</v>
      </c>
      <c r="E2316" s="10" t="s">
        <v>202</v>
      </c>
      <c r="F2316" s="11" t="s">
        <v>59</v>
      </c>
      <c r="G2316" s="12" t="s">
        <v>10198</v>
      </c>
      <c r="H2316" s="12" t="s">
        <v>37</v>
      </c>
      <c r="I2316" s="13">
        <v>0.2</v>
      </c>
      <c r="J2316" s="13">
        <v>0.2</v>
      </c>
      <c r="K2316" s="13">
        <v>0.2</v>
      </c>
      <c r="L2316" s="10" t="s">
        <v>7402</v>
      </c>
      <c r="M2316" s="11" t="s">
        <v>48</v>
      </c>
      <c r="N2316" s="11" t="s">
        <v>7403</v>
      </c>
      <c r="O2316" s="11">
        <v>4</v>
      </c>
      <c r="P2316" s="11">
        <v>2013</v>
      </c>
      <c r="Q2316" s="11">
        <v>11</v>
      </c>
      <c r="R2316" s="11">
        <v>2001</v>
      </c>
      <c r="S2316" s="11" t="s">
        <v>907</v>
      </c>
      <c r="T2316" s="14">
        <v>41.552778000000004</v>
      </c>
      <c r="U2316" s="14">
        <v>-72.625</v>
      </c>
      <c r="V2316" s="15" t="s">
        <v>44</v>
      </c>
      <c r="W2316" s="15" t="s">
        <v>44</v>
      </c>
      <c r="X2316" s="11" t="s">
        <v>864</v>
      </c>
    </row>
    <row r="2317" spans="1:24" ht="14.5" customHeight="1" x14ac:dyDescent="0.35">
      <c r="A2317" s="9">
        <v>58300</v>
      </c>
      <c r="B2317" s="10" t="s">
        <v>13296</v>
      </c>
      <c r="C2317" s="9">
        <v>58365</v>
      </c>
      <c r="D2317" s="10" t="s">
        <v>13365</v>
      </c>
      <c r="E2317" s="10" t="s">
        <v>202</v>
      </c>
      <c r="F2317" s="11" t="s">
        <v>59</v>
      </c>
      <c r="G2317" s="12" t="s">
        <v>11239</v>
      </c>
      <c r="H2317" s="12" t="s">
        <v>37</v>
      </c>
      <c r="I2317" s="13">
        <v>0.2</v>
      </c>
      <c r="J2317" s="13">
        <v>0.2</v>
      </c>
      <c r="K2317" s="13">
        <v>0.2</v>
      </c>
      <c r="L2317" s="10" t="s">
        <v>7402</v>
      </c>
      <c r="M2317" s="11" t="s">
        <v>48</v>
      </c>
      <c r="N2317" s="11" t="s">
        <v>7403</v>
      </c>
      <c r="O2317" s="11">
        <v>4</v>
      </c>
      <c r="P2317" s="11">
        <v>2013</v>
      </c>
      <c r="Q2317" s="11">
        <v>11</v>
      </c>
      <c r="R2317" s="11">
        <v>2001</v>
      </c>
      <c r="S2317" s="11" t="s">
        <v>907</v>
      </c>
      <c r="T2317" s="14">
        <v>41.552778000000004</v>
      </c>
      <c r="U2317" s="14">
        <v>-72.625</v>
      </c>
      <c r="V2317" s="15" t="s">
        <v>44</v>
      </c>
      <c r="W2317" s="15" t="s">
        <v>44</v>
      </c>
      <c r="X2317" s="11" t="s">
        <v>864</v>
      </c>
    </row>
    <row r="2318" spans="1:24" ht="14.5" customHeight="1" x14ac:dyDescent="0.35">
      <c r="A2318" s="9">
        <v>9418</v>
      </c>
      <c r="B2318" s="10" t="s">
        <v>1733</v>
      </c>
      <c r="C2318" s="9">
        <v>1291</v>
      </c>
      <c r="D2318" s="10" t="s">
        <v>1734</v>
      </c>
      <c r="E2318" s="10" t="s">
        <v>34</v>
      </c>
      <c r="F2318" s="11" t="s">
        <v>287</v>
      </c>
      <c r="G2318" s="12" t="s">
        <v>143</v>
      </c>
      <c r="H2318" s="12" t="s">
        <v>37</v>
      </c>
      <c r="I2318" s="13">
        <v>2.1</v>
      </c>
      <c r="J2318" s="13">
        <v>2</v>
      </c>
      <c r="K2318" s="13">
        <v>2</v>
      </c>
      <c r="L2318" s="10" t="s">
        <v>111</v>
      </c>
      <c r="M2318" s="11" t="s">
        <v>112</v>
      </c>
      <c r="N2318" s="11" t="s">
        <v>118</v>
      </c>
      <c r="O2318" s="11">
        <v>3</v>
      </c>
      <c r="P2318" s="11">
        <v>2013</v>
      </c>
      <c r="Q2318" s="11">
        <v>7</v>
      </c>
      <c r="R2318" s="11">
        <v>1988</v>
      </c>
      <c r="S2318" s="11" t="s">
        <v>1735</v>
      </c>
      <c r="T2318" s="14">
        <v>37.923076000000002</v>
      </c>
      <c r="U2318" s="14">
        <v>-95.425569999999993</v>
      </c>
      <c r="V2318" s="15" t="s">
        <v>44</v>
      </c>
      <c r="W2318" s="15" t="s">
        <v>44</v>
      </c>
      <c r="X2318" s="11" t="s">
        <v>168</v>
      </c>
    </row>
    <row r="2319" spans="1:24" ht="14.5" customHeight="1" x14ac:dyDescent="0.35">
      <c r="A2319" s="9">
        <v>9418</v>
      </c>
      <c r="B2319" s="10" t="s">
        <v>1733</v>
      </c>
      <c r="C2319" s="9">
        <v>1291</v>
      </c>
      <c r="D2319" s="10" t="s">
        <v>1734</v>
      </c>
      <c r="E2319" s="10" t="s">
        <v>34</v>
      </c>
      <c r="F2319" s="11" t="s">
        <v>287</v>
      </c>
      <c r="G2319" s="12" t="s">
        <v>238</v>
      </c>
      <c r="H2319" s="12" t="s">
        <v>37</v>
      </c>
      <c r="I2319" s="13">
        <v>2.1</v>
      </c>
      <c r="J2319" s="13">
        <v>2</v>
      </c>
      <c r="K2319" s="13">
        <v>2</v>
      </c>
      <c r="L2319" s="10" t="s">
        <v>111</v>
      </c>
      <c r="M2319" s="11" t="s">
        <v>112</v>
      </c>
      <c r="N2319" s="11" t="s">
        <v>118</v>
      </c>
      <c r="O2319" s="11">
        <v>3</v>
      </c>
      <c r="P2319" s="11">
        <v>2013</v>
      </c>
      <c r="Q2319" s="11">
        <v>7</v>
      </c>
      <c r="R2319" s="11">
        <v>1988</v>
      </c>
      <c r="S2319" s="11" t="s">
        <v>1735</v>
      </c>
      <c r="T2319" s="14">
        <v>37.923076000000002</v>
      </c>
      <c r="U2319" s="14">
        <v>-95.425569999999993</v>
      </c>
      <c r="V2319" s="15" t="s">
        <v>44</v>
      </c>
      <c r="W2319" s="15" t="s">
        <v>44</v>
      </c>
      <c r="X2319" s="11" t="s">
        <v>168</v>
      </c>
    </row>
    <row r="2320" spans="1:24" ht="14.5" customHeight="1" x14ac:dyDescent="0.35">
      <c r="A2320" s="9">
        <v>9418</v>
      </c>
      <c r="B2320" s="10" t="s">
        <v>1733</v>
      </c>
      <c r="C2320" s="9">
        <v>1291</v>
      </c>
      <c r="D2320" s="10" t="s">
        <v>1734</v>
      </c>
      <c r="E2320" s="10" t="s">
        <v>34</v>
      </c>
      <c r="F2320" s="11" t="s">
        <v>287</v>
      </c>
      <c r="G2320" s="12" t="s">
        <v>265</v>
      </c>
      <c r="H2320" s="12" t="s">
        <v>37</v>
      </c>
      <c r="I2320" s="13">
        <v>2.1</v>
      </c>
      <c r="J2320" s="13">
        <v>2</v>
      </c>
      <c r="K2320" s="13">
        <v>2</v>
      </c>
      <c r="L2320" s="10" t="s">
        <v>111</v>
      </c>
      <c r="M2320" s="11" t="s">
        <v>112</v>
      </c>
      <c r="N2320" s="11" t="s">
        <v>118</v>
      </c>
      <c r="O2320" s="11">
        <v>3</v>
      </c>
      <c r="P2320" s="11">
        <v>2013</v>
      </c>
      <c r="Q2320" s="11">
        <v>7</v>
      </c>
      <c r="R2320" s="11">
        <v>1988</v>
      </c>
      <c r="S2320" s="11" t="s">
        <v>1735</v>
      </c>
      <c r="T2320" s="14">
        <v>37.923076000000002</v>
      </c>
      <c r="U2320" s="14">
        <v>-95.425569999999993</v>
      </c>
      <c r="V2320" s="15" t="s">
        <v>44</v>
      </c>
      <c r="W2320" s="15" t="s">
        <v>44</v>
      </c>
      <c r="X2320" s="11" t="s">
        <v>168</v>
      </c>
    </row>
    <row r="2321" spans="1:24" ht="14.5" customHeight="1" x14ac:dyDescent="0.35">
      <c r="A2321" s="9">
        <v>5109</v>
      </c>
      <c r="B2321" s="10" t="s">
        <v>2142</v>
      </c>
      <c r="C2321" s="9">
        <v>1726</v>
      </c>
      <c r="D2321" s="10" t="s">
        <v>25037</v>
      </c>
      <c r="E2321" s="10" t="s">
        <v>34</v>
      </c>
      <c r="F2321" s="11" t="s">
        <v>2112</v>
      </c>
      <c r="G2321" s="12" t="s">
        <v>36</v>
      </c>
      <c r="H2321" s="12" t="s">
        <v>37</v>
      </c>
      <c r="I2321" s="13">
        <v>2.7</v>
      </c>
      <c r="J2321" s="13">
        <v>2.2999999999999998</v>
      </c>
      <c r="K2321" s="13">
        <v>2.8</v>
      </c>
      <c r="L2321" s="10" t="s">
        <v>111</v>
      </c>
      <c r="M2321" s="11" t="s">
        <v>112</v>
      </c>
      <c r="N2321" s="11" t="s">
        <v>118</v>
      </c>
      <c r="O2321" s="11">
        <v>3</v>
      </c>
      <c r="P2321" s="11">
        <v>2013</v>
      </c>
      <c r="Q2321" s="11">
        <v>2</v>
      </c>
      <c r="R2321" s="11">
        <v>1971</v>
      </c>
      <c r="S2321" s="11" t="s">
        <v>1362</v>
      </c>
      <c r="T2321" s="14">
        <v>42.359200000000001</v>
      </c>
      <c r="U2321" s="14">
        <v>-82.959699999999998</v>
      </c>
      <c r="V2321" s="15" t="s">
        <v>44</v>
      </c>
      <c r="W2321" s="15" t="s">
        <v>44</v>
      </c>
      <c r="X2321" s="11" t="s">
        <v>120</v>
      </c>
    </row>
    <row r="2322" spans="1:24" ht="14.5" customHeight="1" x14ac:dyDescent="0.35">
      <c r="A2322" s="9">
        <v>5109</v>
      </c>
      <c r="B2322" s="10" t="s">
        <v>2142</v>
      </c>
      <c r="C2322" s="9">
        <v>1726</v>
      </c>
      <c r="D2322" s="10" t="s">
        <v>25037</v>
      </c>
      <c r="E2322" s="10" t="s">
        <v>34</v>
      </c>
      <c r="F2322" s="11" t="s">
        <v>2112</v>
      </c>
      <c r="G2322" s="12" t="s">
        <v>241</v>
      </c>
      <c r="H2322" s="12" t="s">
        <v>37</v>
      </c>
      <c r="I2322" s="13">
        <v>135</v>
      </c>
      <c r="J2322" s="13">
        <v>100</v>
      </c>
      <c r="K2322" s="13">
        <v>100</v>
      </c>
      <c r="L2322" s="10" t="s">
        <v>47</v>
      </c>
      <c r="M2322" s="11" t="s">
        <v>48</v>
      </c>
      <c r="N2322" s="11" t="s">
        <v>49</v>
      </c>
      <c r="O2322" s="11">
        <v>3</v>
      </c>
      <c r="P2322" s="11">
        <v>2013</v>
      </c>
      <c r="Q2322" s="11">
        <v>3</v>
      </c>
      <c r="R2322" s="11">
        <v>1951</v>
      </c>
      <c r="S2322" s="11" t="s">
        <v>1362</v>
      </c>
      <c r="T2322" s="14">
        <v>42.359200000000001</v>
      </c>
      <c r="U2322" s="14">
        <v>-82.959699999999998</v>
      </c>
      <c r="V2322" s="15" t="s">
        <v>44</v>
      </c>
      <c r="W2322" s="15" t="s">
        <v>44</v>
      </c>
      <c r="X2322" s="11" t="s">
        <v>120</v>
      </c>
    </row>
    <row r="2323" spans="1:24" ht="14.5" customHeight="1" x14ac:dyDescent="0.35">
      <c r="A2323" s="9">
        <v>5109</v>
      </c>
      <c r="B2323" s="10" t="s">
        <v>2142</v>
      </c>
      <c r="C2323" s="9">
        <v>1726</v>
      </c>
      <c r="D2323" s="10" t="s">
        <v>25037</v>
      </c>
      <c r="E2323" s="10" t="s">
        <v>34</v>
      </c>
      <c r="F2323" s="11" t="s">
        <v>2112</v>
      </c>
      <c r="G2323" s="12" t="s">
        <v>242</v>
      </c>
      <c r="H2323" s="12" t="s">
        <v>37</v>
      </c>
      <c r="I2323" s="13">
        <v>135</v>
      </c>
      <c r="J2323" s="13">
        <v>130</v>
      </c>
      <c r="K2323" s="13">
        <v>130</v>
      </c>
      <c r="L2323" s="10" t="s">
        <v>47</v>
      </c>
      <c r="M2323" s="11" t="s">
        <v>48</v>
      </c>
      <c r="N2323" s="11" t="s">
        <v>49</v>
      </c>
      <c r="O2323" s="11">
        <v>3</v>
      </c>
      <c r="P2323" s="11">
        <v>2013</v>
      </c>
      <c r="Q2323" s="11">
        <v>8</v>
      </c>
      <c r="R2323" s="11">
        <v>1951</v>
      </c>
      <c r="S2323" s="11" t="s">
        <v>1362</v>
      </c>
      <c r="T2323" s="14">
        <v>42.359200000000001</v>
      </c>
      <c r="U2323" s="14">
        <v>-82.959699999999998</v>
      </c>
      <c r="V2323" s="15" t="s">
        <v>44</v>
      </c>
      <c r="W2323" s="15" t="s">
        <v>44</v>
      </c>
      <c r="X2323" s="11" t="s">
        <v>120</v>
      </c>
    </row>
    <row r="2324" spans="1:24" ht="14.5" customHeight="1" x14ac:dyDescent="0.35">
      <c r="A2324" s="9">
        <v>5109</v>
      </c>
      <c r="B2324" s="10" t="s">
        <v>2142</v>
      </c>
      <c r="C2324" s="9">
        <v>1726</v>
      </c>
      <c r="D2324" s="10" t="s">
        <v>25037</v>
      </c>
      <c r="E2324" s="10" t="s">
        <v>34</v>
      </c>
      <c r="F2324" s="11" t="s">
        <v>2112</v>
      </c>
      <c r="G2324" s="12" t="s">
        <v>51</v>
      </c>
      <c r="H2324" s="12" t="s">
        <v>37</v>
      </c>
      <c r="I2324" s="13">
        <v>2.7</v>
      </c>
      <c r="J2324" s="13">
        <v>2.2999999999999998</v>
      </c>
      <c r="K2324" s="13">
        <v>2.8</v>
      </c>
      <c r="L2324" s="10" t="s">
        <v>111</v>
      </c>
      <c r="M2324" s="11" t="s">
        <v>112</v>
      </c>
      <c r="N2324" s="11" t="s">
        <v>118</v>
      </c>
      <c r="O2324" s="11">
        <v>3</v>
      </c>
      <c r="P2324" s="11">
        <v>2013</v>
      </c>
      <c r="Q2324" s="11">
        <v>2</v>
      </c>
      <c r="R2324" s="11">
        <v>1971</v>
      </c>
      <c r="S2324" s="11" t="s">
        <v>1362</v>
      </c>
      <c r="T2324" s="14">
        <v>42.359200000000001</v>
      </c>
      <c r="U2324" s="14">
        <v>-82.959699999999998</v>
      </c>
      <c r="V2324" s="15" t="s">
        <v>44</v>
      </c>
      <c r="W2324" s="15" t="s">
        <v>44</v>
      </c>
      <c r="X2324" s="11" t="s">
        <v>120</v>
      </c>
    </row>
    <row r="2325" spans="1:24" ht="14.5" customHeight="1" x14ac:dyDescent="0.35">
      <c r="A2325" s="9">
        <v>3046</v>
      </c>
      <c r="B2325" s="10" t="s">
        <v>3091</v>
      </c>
      <c r="C2325" s="9">
        <v>2708</v>
      </c>
      <c r="D2325" s="10" t="s">
        <v>25038</v>
      </c>
      <c r="E2325" s="10" t="s">
        <v>34</v>
      </c>
      <c r="F2325" s="11" t="s">
        <v>1466</v>
      </c>
      <c r="G2325" s="12" t="s">
        <v>36</v>
      </c>
      <c r="H2325" s="12" t="s">
        <v>37</v>
      </c>
      <c r="I2325" s="13">
        <v>15</v>
      </c>
      <c r="J2325" s="13">
        <v>11</v>
      </c>
      <c r="K2325" s="13">
        <v>12</v>
      </c>
      <c r="L2325" s="10" t="s">
        <v>111</v>
      </c>
      <c r="M2325" s="11" t="s">
        <v>112</v>
      </c>
      <c r="N2325" s="11" t="s">
        <v>62</v>
      </c>
      <c r="O2325" s="11">
        <v>3</v>
      </c>
      <c r="P2325" s="11">
        <v>2013</v>
      </c>
      <c r="Q2325" s="11">
        <v>12</v>
      </c>
      <c r="R2325" s="11">
        <v>1923</v>
      </c>
      <c r="S2325" s="11" t="s">
        <v>1159</v>
      </c>
      <c r="T2325" s="14">
        <v>35.594999999999999</v>
      </c>
      <c r="U2325" s="14">
        <v>-79.049499999999995</v>
      </c>
      <c r="V2325" s="15" t="s">
        <v>44</v>
      </c>
      <c r="W2325" s="15" t="s">
        <v>44</v>
      </c>
      <c r="X2325" s="11" t="s">
        <v>1468</v>
      </c>
    </row>
    <row r="2326" spans="1:24" ht="14.5" customHeight="1" x14ac:dyDescent="0.35">
      <c r="A2326" s="9">
        <v>3046</v>
      </c>
      <c r="B2326" s="10" t="s">
        <v>3091</v>
      </c>
      <c r="C2326" s="9">
        <v>2708</v>
      </c>
      <c r="D2326" s="10" t="s">
        <v>25038</v>
      </c>
      <c r="E2326" s="10" t="s">
        <v>34</v>
      </c>
      <c r="F2326" s="11" t="s">
        <v>1466</v>
      </c>
      <c r="G2326" s="12" t="s">
        <v>727</v>
      </c>
      <c r="H2326" s="12" t="s">
        <v>37</v>
      </c>
      <c r="I2326" s="13">
        <v>18</v>
      </c>
      <c r="J2326" s="13">
        <v>11</v>
      </c>
      <c r="K2326" s="13">
        <v>14</v>
      </c>
      <c r="L2326" s="10" t="s">
        <v>111</v>
      </c>
      <c r="M2326" s="11" t="s">
        <v>112</v>
      </c>
      <c r="N2326" s="11" t="s">
        <v>59</v>
      </c>
      <c r="O2326" s="11">
        <v>3</v>
      </c>
      <c r="P2326" s="11">
        <v>2013</v>
      </c>
      <c r="Q2326" s="11">
        <v>6</v>
      </c>
      <c r="R2326" s="11">
        <v>1969</v>
      </c>
      <c r="S2326" s="11" t="s">
        <v>1159</v>
      </c>
      <c r="T2326" s="14">
        <v>35.594999999999999</v>
      </c>
      <c r="U2326" s="14">
        <v>-79.049499999999995</v>
      </c>
      <c r="V2326" s="15" t="s">
        <v>44</v>
      </c>
      <c r="W2326" s="15" t="s">
        <v>44</v>
      </c>
      <c r="X2326" s="11" t="s">
        <v>1468</v>
      </c>
    </row>
    <row r="2327" spans="1:24" ht="14.5" customHeight="1" x14ac:dyDescent="0.35">
      <c r="A2327" s="9">
        <v>3046</v>
      </c>
      <c r="B2327" s="10" t="s">
        <v>3091</v>
      </c>
      <c r="C2327" s="9">
        <v>2708</v>
      </c>
      <c r="D2327" s="10" t="s">
        <v>25038</v>
      </c>
      <c r="E2327" s="10" t="s">
        <v>34</v>
      </c>
      <c r="F2327" s="11" t="s">
        <v>1466</v>
      </c>
      <c r="G2327" s="12" t="s">
        <v>300</v>
      </c>
      <c r="H2327" s="12" t="s">
        <v>37</v>
      </c>
      <c r="I2327" s="13">
        <v>18</v>
      </c>
      <c r="J2327" s="13">
        <v>12</v>
      </c>
      <c r="K2327" s="13">
        <v>14</v>
      </c>
      <c r="L2327" s="10" t="s">
        <v>111</v>
      </c>
      <c r="M2327" s="11" t="s">
        <v>112</v>
      </c>
      <c r="N2327" s="11" t="s">
        <v>59</v>
      </c>
      <c r="O2327" s="11">
        <v>3</v>
      </c>
      <c r="P2327" s="11">
        <v>2013</v>
      </c>
      <c r="Q2327" s="11">
        <v>6</v>
      </c>
      <c r="R2327" s="11">
        <v>1969</v>
      </c>
      <c r="S2327" s="11" t="s">
        <v>1159</v>
      </c>
      <c r="T2327" s="14">
        <v>35.594999999999999</v>
      </c>
      <c r="U2327" s="14">
        <v>-79.049499999999995</v>
      </c>
      <c r="V2327" s="15" t="s">
        <v>44</v>
      </c>
      <c r="W2327" s="15" t="s">
        <v>44</v>
      </c>
      <c r="X2327" s="11" t="s">
        <v>1468</v>
      </c>
    </row>
    <row r="2328" spans="1:24" ht="14.5" customHeight="1" x14ac:dyDescent="0.35">
      <c r="A2328" s="9">
        <v>3046</v>
      </c>
      <c r="B2328" s="10" t="s">
        <v>3091</v>
      </c>
      <c r="C2328" s="9">
        <v>2708</v>
      </c>
      <c r="D2328" s="10" t="s">
        <v>25038</v>
      </c>
      <c r="E2328" s="10" t="s">
        <v>34</v>
      </c>
      <c r="F2328" s="11" t="s">
        <v>1466</v>
      </c>
      <c r="G2328" s="12" t="s">
        <v>51</v>
      </c>
      <c r="H2328" s="12" t="s">
        <v>37</v>
      </c>
      <c r="I2328" s="13">
        <v>15</v>
      </c>
      <c r="J2328" s="13">
        <v>7</v>
      </c>
      <c r="K2328" s="13">
        <v>12</v>
      </c>
      <c r="L2328" s="10" t="s">
        <v>111</v>
      </c>
      <c r="M2328" s="11" t="s">
        <v>112</v>
      </c>
      <c r="N2328" s="11" t="s">
        <v>62</v>
      </c>
      <c r="O2328" s="11">
        <v>3</v>
      </c>
      <c r="P2328" s="11">
        <v>2013</v>
      </c>
      <c r="Q2328" s="11">
        <v>10</v>
      </c>
      <c r="R2328" s="11">
        <v>1924</v>
      </c>
      <c r="S2328" s="11" t="s">
        <v>1159</v>
      </c>
      <c r="T2328" s="14">
        <v>35.594999999999999</v>
      </c>
      <c r="U2328" s="14">
        <v>-79.049499999999995</v>
      </c>
      <c r="V2328" s="15" t="s">
        <v>44</v>
      </c>
      <c r="W2328" s="15" t="s">
        <v>44</v>
      </c>
      <c r="X2328" s="11" t="s">
        <v>1468</v>
      </c>
    </row>
    <row r="2329" spans="1:24" ht="14.5" customHeight="1" x14ac:dyDescent="0.35">
      <c r="A2329" s="9">
        <v>3046</v>
      </c>
      <c r="B2329" s="10" t="s">
        <v>3091</v>
      </c>
      <c r="C2329" s="9">
        <v>2708</v>
      </c>
      <c r="D2329" s="10" t="s">
        <v>25038</v>
      </c>
      <c r="E2329" s="10" t="s">
        <v>34</v>
      </c>
      <c r="F2329" s="11" t="s">
        <v>1466</v>
      </c>
      <c r="G2329" s="12" t="s">
        <v>667</v>
      </c>
      <c r="H2329" s="12" t="s">
        <v>37</v>
      </c>
      <c r="I2329" s="13">
        <v>18</v>
      </c>
      <c r="J2329" s="13">
        <v>12</v>
      </c>
      <c r="K2329" s="13">
        <v>14</v>
      </c>
      <c r="L2329" s="10" t="s">
        <v>111</v>
      </c>
      <c r="M2329" s="11" t="s">
        <v>112</v>
      </c>
      <c r="N2329" s="11" t="s">
        <v>59</v>
      </c>
      <c r="O2329" s="11">
        <v>3</v>
      </c>
      <c r="P2329" s="11">
        <v>2013</v>
      </c>
      <c r="Q2329" s="11">
        <v>6</v>
      </c>
      <c r="R2329" s="11">
        <v>1969</v>
      </c>
      <c r="S2329" s="11" t="s">
        <v>1159</v>
      </c>
      <c r="T2329" s="14">
        <v>35.594999999999999</v>
      </c>
      <c r="U2329" s="14">
        <v>-79.049499999999995</v>
      </c>
      <c r="V2329" s="15" t="s">
        <v>44</v>
      </c>
      <c r="W2329" s="15" t="s">
        <v>44</v>
      </c>
      <c r="X2329" s="11" t="s">
        <v>1468</v>
      </c>
    </row>
    <row r="2330" spans="1:24" ht="14.5" customHeight="1" x14ac:dyDescent="0.35">
      <c r="A2330" s="9">
        <v>3046</v>
      </c>
      <c r="B2330" s="10" t="s">
        <v>3091</v>
      </c>
      <c r="C2330" s="9">
        <v>3251</v>
      </c>
      <c r="D2330" s="10" t="s">
        <v>3460</v>
      </c>
      <c r="E2330" s="10" t="s">
        <v>34</v>
      </c>
      <c r="F2330" s="11" t="s">
        <v>339</v>
      </c>
      <c r="G2330" s="12" t="s">
        <v>137</v>
      </c>
      <c r="H2330" s="12" t="s">
        <v>37</v>
      </c>
      <c r="I2330" s="13">
        <v>16.3</v>
      </c>
      <c r="J2330" s="13">
        <v>11</v>
      </c>
      <c r="K2330" s="13">
        <v>15</v>
      </c>
      <c r="L2330" s="10" t="s">
        <v>75</v>
      </c>
      <c r="M2330" s="11" t="s">
        <v>48</v>
      </c>
      <c r="N2330" s="11" t="s">
        <v>76</v>
      </c>
      <c r="O2330" s="11">
        <v>3</v>
      </c>
      <c r="P2330" s="11">
        <v>2013</v>
      </c>
      <c r="Q2330" s="11">
        <v>3</v>
      </c>
      <c r="R2330" s="11">
        <v>1968</v>
      </c>
      <c r="S2330" s="11" t="s">
        <v>3459</v>
      </c>
      <c r="T2330" s="14">
        <v>34.401699999999998</v>
      </c>
      <c r="U2330" s="14">
        <v>-80.158900000000003</v>
      </c>
      <c r="V2330" s="15" t="s">
        <v>44</v>
      </c>
      <c r="W2330" s="15" t="s">
        <v>44</v>
      </c>
      <c r="X2330" s="11" t="s">
        <v>1468</v>
      </c>
    </row>
    <row r="2331" spans="1:24" ht="14.5" customHeight="1" x14ac:dyDescent="0.35">
      <c r="A2331" s="9">
        <v>8776</v>
      </c>
      <c r="B2331" s="10" t="s">
        <v>2058</v>
      </c>
      <c r="C2331" s="9">
        <v>9864</v>
      </c>
      <c r="D2331" s="10" t="s">
        <v>5483</v>
      </c>
      <c r="E2331" s="10" t="s">
        <v>34</v>
      </c>
      <c r="F2331" s="11" t="s">
        <v>885</v>
      </c>
      <c r="G2331" s="12" t="s">
        <v>98</v>
      </c>
      <c r="H2331" s="12" t="s">
        <v>37</v>
      </c>
      <c r="I2331" s="13">
        <v>10</v>
      </c>
      <c r="J2331" s="13">
        <v>9.3000000000000007</v>
      </c>
      <c r="K2331" s="13">
        <v>9.3000000000000007</v>
      </c>
      <c r="L2331" s="10" t="s">
        <v>47</v>
      </c>
      <c r="M2331" s="11" t="s">
        <v>48</v>
      </c>
      <c r="N2331" s="11" t="s">
        <v>49</v>
      </c>
      <c r="O2331" s="11">
        <v>3</v>
      </c>
      <c r="P2331" s="11">
        <v>2013</v>
      </c>
      <c r="Q2331" s="11">
        <v>8</v>
      </c>
      <c r="R2331" s="11">
        <v>1955</v>
      </c>
      <c r="S2331" s="11" t="s">
        <v>2060</v>
      </c>
      <c r="T2331" s="14">
        <v>42.2</v>
      </c>
      <c r="U2331" s="14">
        <v>-72.61</v>
      </c>
      <c r="V2331" s="15" t="s">
        <v>44</v>
      </c>
      <c r="W2331" s="15" t="s">
        <v>44</v>
      </c>
      <c r="X2331" s="11" t="s">
        <v>864</v>
      </c>
    </row>
    <row r="2332" spans="1:24" ht="14.5" customHeight="1" x14ac:dyDescent="0.35">
      <c r="A2332" s="9">
        <v>8776</v>
      </c>
      <c r="B2332" s="10" t="s">
        <v>2058</v>
      </c>
      <c r="C2332" s="9">
        <v>9864</v>
      </c>
      <c r="D2332" s="10" t="s">
        <v>5483</v>
      </c>
      <c r="E2332" s="10" t="s">
        <v>34</v>
      </c>
      <c r="F2332" s="11" t="s">
        <v>885</v>
      </c>
      <c r="G2332" s="12" t="s">
        <v>144</v>
      </c>
      <c r="H2332" s="12" t="s">
        <v>37</v>
      </c>
      <c r="I2332" s="13">
        <v>10</v>
      </c>
      <c r="J2332" s="13">
        <v>9.3000000000000007</v>
      </c>
      <c r="K2332" s="13">
        <v>9.3000000000000007</v>
      </c>
      <c r="L2332" s="10" t="s">
        <v>47</v>
      </c>
      <c r="M2332" s="11" t="s">
        <v>48</v>
      </c>
      <c r="N2332" s="11" t="s">
        <v>49</v>
      </c>
      <c r="O2332" s="11">
        <v>3</v>
      </c>
      <c r="P2332" s="11">
        <v>2013</v>
      </c>
      <c r="Q2332" s="11">
        <v>8</v>
      </c>
      <c r="R2332" s="11">
        <v>1951</v>
      </c>
      <c r="S2332" s="11" t="s">
        <v>2060</v>
      </c>
      <c r="T2332" s="14">
        <v>42.2</v>
      </c>
      <c r="U2332" s="14">
        <v>-72.61</v>
      </c>
      <c r="V2332" s="15" t="s">
        <v>44</v>
      </c>
      <c r="W2332" s="15" t="s">
        <v>44</v>
      </c>
      <c r="X2332" s="11" t="s">
        <v>864</v>
      </c>
    </row>
    <row r="2333" spans="1:24" ht="14.5" customHeight="1" x14ac:dyDescent="0.35">
      <c r="A2333" s="9">
        <v>24263</v>
      </c>
      <c r="B2333" s="10" t="s">
        <v>25039</v>
      </c>
      <c r="C2333" s="9">
        <v>52017</v>
      </c>
      <c r="D2333" s="10" t="s">
        <v>25040</v>
      </c>
      <c r="E2333" s="10" t="s">
        <v>1855</v>
      </c>
      <c r="F2333" s="11" t="s">
        <v>2112</v>
      </c>
      <c r="G2333" s="12" t="s">
        <v>407</v>
      </c>
      <c r="H2333" s="12" t="s">
        <v>37</v>
      </c>
      <c r="I2333" s="13">
        <v>2.5</v>
      </c>
      <c r="J2333" s="13">
        <v>2.5</v>
      </c>
      <c r="K2333" s="13">
        <v>2.5</v>
      </c>
      <c r="L2333" s="10" t="s">
        <v>53</v>
      </c>
      <c r="M2333" s="11" t="s">
        <v>54</v>
      </c>
      <c r="N2333" s="11" t="s">
        <v>49</v>
      </c>
      <c r="O2333" s="11">
        <v>3</v>
      </c>
      <c r="P2333" s="11">
        <v>2013</v>
      </c>
      <c r="Q2333" s="11">
        <v>6</v>
      </c>
      <c r="R2333" s="11">
        <v>1950</v>
      </c>
      <c r="S2333" s="11" t="s">
        <v>2244</v>
      </c>
      <c r="T2333" s="14">
        <v>45.097499999999997</v>
      </c>
      <c r="U2333" s="14">
        <v>-87.595799999999997</v>
      </c>
      <c r="V2333" s="15" t="s">
        <v>44</v>
      </c>
      <c r="W2333" s="15" t="s">
        <v>44</v>
      </c>
      <c r="X2333" s="11" t="s">
        <v>120</v>
      </c>
    </row>
    <row r="2334" spans="1:24" ht="14.5" customHeight="1" x14ac:dyDescent="0.35">
      <c r="A2334" s="9">
        <v>5033</v>
      </c>
      <c r="B2334" s="10" t="s">
        <v>6785</v>
      </c>
      <c r="C2334" s="9">
        <v>54103</v>
      </c>
      <c r="D2334" s="10" t="s">
        <v>7575</v>
      </c>
      <c r="E2334" s="10" t="s">
        <v>5520</v>
      </c>
      <c r="F2334" s="11" t="s">
        <v>2227</v>
      </c>
      <c r="G2334" s="12" t="s">
        <v>2047</v>
      </c>
      <c r="H2334" s="12" t="s">
        <v>37</v>
      </c>
      <c r="I2334" s="13">
        <v>1.9</v>
      </c>
      <c r="J2334" s="13">
        <v>1.8</v>
      </c>
      <c r="K2334" s="13">
        <v>1.8</v>
      </c>
      <c r="L2334" s="10" t="s">
        <v>111</v>
      </c>
      <c r="M2334" s="11" t="s">
        <v>882</v>
      </c>
      <c r="N2334" s="11" t="s">
        <v>49</v>
      </c>
      <c r="O2334" s="11">
        <v>3</v>
      </c>
      <c r="P2334" s="11">
        <v>2013</v>
      </c>
      <c r="Q2334" s="11">
        <v>2</v>
      </c>
      <c r="R2334" s="11">
        <v>1930</v>
      </c>
      <c r="S2334" s="11" t="s">
        <v>3925</v>
      </c>
      <c r="T2334" s="14">
        <v>44.336399999999998</v>
      </c>
      <c r="U2334" s="14">
        <v>-89.867199999999997</v>
      </c>
      <c r="V2334" s="15" t="s">
        <v>44</v>
      </c>
      <c r="W2334" s="15" t="s">
        <v>44</v>
      </c>
      <c r="X2334" s="11" t="s">
        <v>120</v>
      </c>
    </row>
    <row r="2335" spans="1:24" ht="14.5" customHeight="1" x14ac:dyDescent="0.35">
      <c r="A2335" s="9">
        <v>5033</v>
      </c>
      <c r="B2335" s="10" t="s">
        <v>6785</v>
      </c>
      <c r="C2335" s="9">
        <v>54103</v>
      </c>
      <c r="D2335" s="10" t="s">
        <v>7575</v>
      </c>
      <c r="E2335" s="10" t="s">
        <v>5520</v>
      </c>
      <c r="F2335" s="11" t="s">
        <v>2227</v>
      </c>
      <c r="G2335" s="12" t="s">
        <v>5578</v>
      </c>
      <c r="H2335" s="12" t="s">
        <v>37</v>
      </c>
      <c r="I2335" s="13">
        <v>5</v>
      </c>
      <c r="J2335" s="13">
        <v>4.7</v>
      </c>
      <c r="K2335" s="13">
        <v>4.7</v>
      </c>
      <c r="L2335" s="10" t="s">
        <v>111</v>
      </c>
      <c r="M2335" s="11" t="s">
        <v>882</v>
      </c>
      <c r="N2335" s="11" t="s">
        <v>49</v>
      </c>
      <c r="O2335" s="11">
        <v>3</v>
      </c>
      <c r="P2335" s="11">
        <v>2013</v>
      </c>
      <c r="Q2335" s="11">
        <v>1</v>
      </c>
      <c r="R2335" s="11">
        <v>1962</v>
      </c>
      <c r="S2335" s="11" t="s">
        <v>3925</v>
      </c>
      <c r="T2335" s="14">
        <v>44.336399999999998</v>
      </c>
      <c r="U2335" s="14">
        <v>-89.867199999999997</v>
      </c>
      <c r="V2335" s="15" t="s">
        <v>44</v>
      </c>
      <c r="W2335" s="15" t="s">
        <v>44</v>
      </c>
      <c r="X2335" s="11" t="s">
        <v>120</v>
      </c>
    </row>
    <row r="2336" spans="1:24" ht="14.5" customHeight="1" x14ac:dyDescent="0.35">
      <c r="A2336" s="9">
        <v>56024</v>
      </c>
      <c r="B2336" s="10" t="s">
        <v>8421</v>
      </c>
      <c r="C2336" s="9">
        <v>55961</v>
      </c>
      <c r="D2336" s="10" t="s">
        <v>25041</v>
      </c>
      <c r="E2336" s="10" t="s">
        <v>5520</v>
      </c>
      <c r="F2336" s="11" t="s">
        <v>1052</v>
      </c>
      <c r="G2336" s="12" t="s">
        <v>25042</v>
      </c>
      <c r="H2336" s="12" t="s">
        <v>37</v>
      </c>
      <c r="I2336" s="13">
        <v>1</v>
      </c>
      <c r="J2336" s="13">
        <v>1</v>
      </c>
      <c r="K2336" s="13">
        <v>1</v>
      </c>
      <c r="L2336" s="10" t="s">
        <v>111</v>
      </c>
      <c r="M2336" s="11" t="s">
        <v>112</v>
      </c>
      <c r="N2336" s="11" t="s">
        <v>118</v>
      </c>
      <c r="O2336" s="11">
        <v>3</v>
      </c>
      <c r="P2336" s="11">
        <v>2013</v>
      </c>
      <c r="Q2336" s="11">
        <v>1</v>
      </c>
      <c r="R2336" s="11">
        <v>1988</v>
      </c>
      <c r="S2336" s="11" t="s">
        <v>1563</v>
      </c>
      <c r="T2336" s="14">
        <v>33.331899999999997</v>
      </c>
      <c r="U2336" s="14">
        <v>-82.452200000000005</v>
      </c>
      <c r="V2336" s="15" t="s">
        <v>44</v>
      </c>
      <c r="W2336" s="15" t="s">
        <v>44</v>
      </c>
      <c r="X2336" s="11" t="s">
        <v>45</v>
      </c>
    </row>
    <row r="2337" spans="1:24" ht="14.5" customHeight="1" x14ac:dyDescent="0.35">
      <c r="A2337" s="9">
        <v>56024</v>
      </c>
      <c r="B2337" s="10" t="s">
        <v>8421</v>
      </c>
      <c r="C2337" s="9">
        <v>55961</v>
      </c>
      <c r="D2337" s="10" t="s">
        <v>25041</v>
      </c>
      <c r="E2337" s="10" t="s">
        <v>5520</v>
      </c>
      <c r="F2337" s="11" t="s">
        <v>1052</v>
      </c>
      <c r="G2337" s="12" t="s">
        <v>25043</v>
      </c>
      <c r="H2337" s="12" t="s">
        <v>37</v>
      </c>
      <c r="I2337" s="13">
        <v>1</v>
      </c>
      <c r="J2337" s="13">
        <v>1</v>
      </c>
      <c r="K2337" s="13">
        <v>1</v>
      </c>
      <c r="L2337" s="10" t="s">
        <v>111</v>
      </c>
      <c r="M2337" s="11" t="s">
        <v>112</v>
      </c>
      <c r="N2337" s="11" t="s">
        <v>118</v>
      </c>
      <c r="O2337" s="11">
        <v>3</v>
      </c>
      <c r="P2337" s="11">
        <v>2013</v>
      </c>
      <c r="Q2337" s="11">
        <v>1</v>
      </c>
      <c r="R2337" s="11">
        <v>1988</v>
      </c>
      <c r="S2337" s="11" t="s">
        <v>1563</v>
      </c>
      <c r="T2337" s="14">
        <v>33.331899999999997</v>
      </c>
      <c r="U2337" s="14">
        <v>-82.452200000000005</v>
      </c>
      <c r="V2337" s="15" t="s">
        <v>44</v>
      </c>
      <c r="W2337" s="15" t="s">
        <v>44</v>
      </c>
      <c r="X2337" s="11" t="s">
        <v>45</v>
      </c>
    </row>
    <row r="2338" spans="1:24" ht="14.5" customHeight="1" x14ac:dyDescent="0.35">
      <c r="A2338" s="9">
        <v>56694</v>
      </c>
      <c r="B2338" s="10" t="s">
        <v>11575</v>
      </c>
      <c r="C2338" s="9">
        <v>57353</v>
      </c>
      <c r="D2338" s="10" t="s">
        <v>11576</v>
      </c>
      <c r="E2338" s="10" t="s">
        <v>123</v>
      </c>
      <c r="F2338" s="11" t="s">
        <v>402</v>
      </c>
      <c r="G2338" s="12" t="s">
        <v>36</v>
      </c>
      <c r="H2338" s="12" t="s">
        <v>37</v>
      </c>
      <c r="I2338" s="13">
        <v>14</v>
      </c>
      <c r="J2338" s="13">
        <v>11</v>
      </c>
      <c r="K2338" s="13">
        <v>11</v>
      </c>
      <c r="L2338" s="10" t="s">
        <v>551</v>
      </c>
      <c r="M2338" s="11" t="s">
        <v>552</v>
      </c>
      <c r="N2338" s="11" t="s">
        <v>5516</v>
      </c>
      <c r="O2338" s="11">
        <v>3</v>
      </c>
      <c r="P2338" s="11">
        <v>2013</v>
      </c>
      <c r="Q2338" s="11">
        <v>4</v>
      </c>
      <c r="R2338" s="11">
        <v>2009</v>
      </c>
      <c r="S2338" s="11" t="s">
        <v>582</v>
      </c>
      <c r="T2338" s="14">
        <v>38.160653000000003</v>
      </c>
      <c r="U2338" s="14">
        <v>-113.19450000000001</v>
      </c>
      <c r="V2338" s="15" t="s">
        <v>44</v>
      </c>
      <c r="W2338" s="15" t="s">
        <v>44</v>
      </c>
      <c r="X2338" s="11" t="s">
        <v>404</v>
      </c>
    </row>
    <row r="2339" spans="1:24" ht="14.5" customHeight="1" x14ac:dyDescent="0.35">
      <c r="A2339" s="9">
        <v>57303</v>
      </c>
      <c r="B2339" s="10" t="s">
        <v>25044</v>
      </c>
      <c r="C2339" s="9">
        <v>57918</v>
      </c>
      <c r="D2339" s="10" t="s">
        <v>25045</v>
      </c>
      <c r="E2339" s="10" t="s">
        <v>2321</v>
      </c>
      <c r="F2339" s="11" t="s">
        <v>463</v>
      </c>
      <c r="G2339" s="12" t="s">
        <v>36</v>
      </c>
      <c r="H2339" s="12" t="s">
        <v>37</v>
      </c>
      <c r="I2339" s="13">
        <v>0.7</v>
      </c>
      <c r="J2339" s="13">
        <v>0.7</v>
      </c>
      <c r="K2339" s="13">
        <v>0.7</v>
      </c>
      <c r="L2339" s="10" t="s">
        <v>53</v>
      </c>
      <c r="M2339" s="11" t="s">
        <v>54</v>
      </c>
      <c r="N2339" s="11" t="s">
        <v>49</v>
      </c>
      <c r="O2339" s="11">
        <v>3</v>
      </c>
      <c r="P2339" s="11">
        <v>2013</v>
      </c>
      <c r="Q2339" s="11">
        <v>6</v>
      </c>
      <c r="R2339" s="11">
        <v>1945</v>
      </c>
      <c r="S2339" s="11" t="s">
        <v>1435</v>
      </c>
      <c r="T2339" s="14">
        <v>39.716667000000001</v>
      </c>
      <c r="U2339" s="14">
        <v>-90.237219999999994</v>
      </c>
      <c r="V2339" s="15" t="s">
        <v>44</v>
      </c>
      <c r="W2339" s="15" t="s">
        <v>44</v>
      </c>
      <c r="X2339" s="11" t="s">
        <v>120</v>
      </c>
    </row>
    <row r="2340" spans="1:24" ht="14.5" customHeight="1" x14ac:dyDescent="0.35">
      <c r="A2340" s="9">
        <v>57303</v>
      </c>
      <c r="B2340" s="10" t="s">
        <v>25044</v>
      </c>
      <c r="C2340" s="9">
        <v>57918</v>
      </c>
      <c r="D2340" s="10" t="s">
        <v>25045</v>
      </c>
      <c r="E2340" s="10" t="s">
        <v>2321</v>
      </c>
      <c r="F2340" s="11" t="s">
        <v>463</v>
      </c>
      <c r="G2340" s="12" t="s">
        <v>51</v>
      </c>
      <c r="H2340" s="12" t="s">
        <v>37</v>
      </c>
      <c r="I2340" s="13">
        <v>0.7</v>
      </c>
      <c r="J2340" s="13">
        <v>0.7</v>
      </c>
      <c r="K2340" s="13">
        <v>0.7</v>
      </c>
      <c r="L2340" s="10" t="s">
        <v>53</v>
      </c>
      <c r="M2340" s="11" t="s">
        <v>54</v>
      </c>
      <c r="N2340" s="11" t="s">
        <v>49</v>
      </c>
      <c r="O2340" s="11">
        <v>3</v>
      </c>
      <c r="P2340" s="11">
        <v>2013</v>
      </c>
      <c r="Q2340" s="11">
        <v>6</v>
      </c>
      <c r="R2340" s="11">
        <v>1945</v>
      </c>
      <c r="S2340" s="11" t="s">
        <v>1435</v>
      </c>
      <c r="T2340" s="14">
        <v>39.716667000000001</v>
      </c>
      <c r="U2340" s="14">
        <v>-90.237219999999994</v>
      </c>
      <c r="V2340" s="15" t="s">
        <v>44</v>
      </c>
      <c r="W2340" s="15" t="s">
        <v>44</v>
      </c>
      <c r="X2340" s="11" t="s">
        <v>120</v>
      </c>
    </row>
    <row r="2341" spans="1:24" ht="14.5" customHeight="1" x14ac:dyDescent="0.35">
      <c r="A2341" s="9">
        <v>57303</v>
      </c>
      <c r="B2341" s="10" t="s">
        <v>25044</v>
      </c>
      <c r="C2341" s="9">
        <v>57918</v>
      </c>
      <c r="D2341" s="10" t="s">
        <v>25045</v>
      </c>
      <c r="E2341" s="10" t="s">
        <v>2321</v>
      </c>
      <c r="F2341" s="11" t="s">
        <v>463</v>
      </c>
      <c r="G2341" s="12" t="s">
        <v>69</v>
      </c>
      <c r="H2341" s="12" t="s">
        <v>37</v>
      </c>
      <c r="I2341" s="13">
        <v>2</v>
      </c>
      <c r="J2341" s="13">
        <v>2</v>
      </c>
      <c r="K2341" s="13">
        <v>2</v>
      </c>
      <c r="L2341" s="10" t="s">
        <v>53</v>
      </c>
      <c r="M2341" s="11" t="s">
        <v>54</v>
      </c>
      <c r="N2341" s="11" t="s">
        <v>49</v>
      </c>
      <c r="O2341" s="11">
        <v>3</v>
      </c>
      <c r="P2341" s="11">
        <v>2013</v>
      </c>
      <c r="Q2341" s="11">
        <v>6</v>
      </c>
      <c r="R2341" s="11">
        <v>1945</v>
      </c>
      <c r="S2341" s="11" t="s">
        <v>1435</v>
      </c>
      <c r="T2341" s="14">
        <v>39.716667000000001</v>
      </c>
      <c r="U2341" s="14">
        <v>-90.237219999999994</v>
      </c>
      <c r="V2341" s="15" t="s">
        <v>44</v>
      </c>
      <c r="W2341" s="15" t="s">
        <v>44</v>
      </c>
      <c r="X2341" s="11" t="s">
        <v>120</v>
      </c>
    </row>
    <row r="2342" spans="1:24" ht="14.5" customHeight="1" x14ac:dyDescent="0.35">
      <c r="A2342" s="9">
        <v>58147</v>
      </c>
      <c r="B2342" s="10" t="s">
        <v>25046</v>
      </c>
      <c r="C2342" s="9">
        <v>58176</v>
      </c>
      <c r="D2342" s="10" t="s">
        <v>25047</v>
      </c>
      <c r="E2342" s="10" t="s">
        <v>221</v>
      </c>
      <c r="F2342" s="11" t="s">
        <v>59</v>
      </c>
      <c r="G2342" s="12" t="s">
        <v>8138</v>
      </c>
      <c r="H2342" s="12" t="s">
        <v>37</v>
      </c>
      <c r="I2342" s="13">
        <v>0.7</v>
      </c>
      <c r="J2342" s="13">
        <v>0.7</v>
      </c>
      <c r="K2342" s="13">
        <v>0.7</v>
      </c>
      <c r="L2342" s="10" t="s">
        <v>58</v>
      </c>
      <c r="M2342" s="11" t="s">
        <v>48</v>
      </c>
      <c r="N2342" s="11" t="s">
        <v>62</v>
      </c>
      <c r="O2342" s="11">
        <v>3</v>
      </c>
      <c r="P2342" s="11">
        <v>2013</v>
      </c>
      <c r="Q2342" s="11">
        <v>1</v>
      </c>
      <c r="R2342" s="11">
        <v>1950</v>
      </c>
      <c r="S2342" s="11" t="s">
        <v>907</v>
      </c>
      <c r="T2342" s="14">
        <v>41.553888999999998</v>
      </c>
      <c r="U2342" s="14">
        <v>-72.627499999999998</v>
      </c>
      <c r="V2342" s="15" t="s">
        <v>44</v>
      </c>
      <c r="W2342" s="15" t="s">
        <v>44</v>
      </c>
      <c r="X2342" s="11" t="s">
        <v>864</v>
      </c>
    </row>
    <row r="2343" spans="1:24" ht="14.5" customHeight="1" x14ac:dyDescent="0.35">
      <c r="A2343" s="9">
        <v>58147</v>
      </c>
      <c r="B2343" s="10" t="s">
        <v>25046</v>
      </c>
      <c r="C2343" s="9">
        <v>58176</v>
      </c>
      <c r="D2343" s="10" t="s">
        <v>25047</v>
      </c>
      <c r="E2343" s="10" t="s">
        <v>221</v>
      </c>
      <c r="F2343" s="11" t="s">
        <v>59</v>
      </c>
      <c r="G2343" s="12" t="s">
        <v>8139</v>
      </c>
      <c r="H2343" s="12" t="s">
        <v>37</v>
      </c>
      <c r="I2343" s="13">
        <v>0.5</v>
      </c>
      <c r="J2343" s="13">
        <v>0.5</v>
      </c>
      <c r="K2343" s="13">
        <v>0.5</v>
      </c>
      <c r="L2343" s="10" t="s">
        <v>58</v>
      </c>
      <c r="M2343" s="11" t="s">
        <v>48</v>
      </c>
      <c r="N2343" s="11" t="s">
        <v>62</v>
      </c>
      <c r="O2343" s="11">
        <v>3</v>
      </c>
      <c r="P2343" s="11">
        <v>2013</v>
      </c>
      <c r="Q2343" s="11">
        <v>1</v>
      </c>
      <c r="R2343" s="11">
        <v>1950</v>
      </c>
      <c r="S2343" s="11" t="s">
        <v>907</v>
      </c>
      <c r="T2343" s="14">
        <v>41.553888999999998</v>
      </c>
      <c r="U2343" s="14">
        <v>-72.627499999999998</v>
      </c>
      <c r="V2343" s="15" t="s">
        <v>44</v>
      </c>
      <c r="W2343" s="15" t="s">
        <v>44</v>
      </c>
      <c r="X2343" s="11" t="s">
        <v>864</v>
      </c>
    </row>
    <row r="2344" spans="1:24" ht="14.5" customHeight="1" x14ac:dyDescent="0.35">
      <c r="A2344" s="9">
        <v>58147</v>
      </c>
      <c r="B2344" s="10" t="s">
        <v>25046</v>
      </c>
      <c r="C2344" s="9">
        <v>58176</v>
      </c>
      <c r="D2344" s="10" t="s">
        <v>25047</v>
      </c>
      <c r="E2344" s="10" t="s">
        <v>221</v>
      </c>
      <c r="F2344" s="11" t="s">
        <v>59</v>
      </c>
      <c r="G2344" s="12" t="s">
        <v>25048</v>
      </c>
      <c r="H2344" s="12" t="s">
        <v>37</v>
      </c>
      <c r="I2344" s="13">
        <v>0.5</v>
      </c>
      <c r="J2344" s="13">
        <v>0.5</v>
      </c>
      <c r="K2344" s="13">
        <v>0.5</v>
      </c>
      <c r="L2344" s="10" t="s">
        <v>58</v>
      </c>
      <c r="M2344" s="11" t="s">
        <v>48</v>
      </c>
      <c r="N2344" s="11" t="s">
        <v>62</v>
      </c>
      <c r="O2344" s="11">
        <v>3</v>
      </c>
      <c r="P2344" s="11">
        <v>2013</v>
      </c>
      <c r="Q2344" s="11">
        <v>1</v>
      </c>
      <c r="R2344" s="11">
        <v>1950</v>
      </c>
      <c r="S2344" s="11" t="s">
        <v>907</v>
      </c>
      <c r="T2344" s="14">
        <v>41.553888999999998</v>
      </c>
      <c r="U2344" s="14">
        <v>-72.627499999999998</v>
      </c>
      <c r="V2344" s="15" t="s">
        <v>44</v>
      </c>
      <c r="W2344" s="15" t="s">
        <v>44</v>
      </c>
      <c r="X2344" s="11" t="s">
        <v>864</v>
      </c>
    </row>
    <row r="2345" spans="1:24" ht="14.5" customHeight="1" x14ac:dyDescent="0.35">
      <c r="A2345" s="9">
        <v>814</v>
      </c>
      <c r="B2345" s="10" t="s">
        <v>419</v>
      </c>
      <c r="C2345" s="9">
        <v>168</v>
      </c>
      <c r="D2345" s="10" t="s">
        <v>25049</v>
      </c>
      <c r="E2345" s="10" t="s">
        <v>34</v>
      </c>
      <c r="F2345" s="11" t="s">
        <v>421</v>
      </c>
      <c r="G2345" s="12" t="s">
        <v>36</v>
      </c>
      <c r="H2345" s="12" t="s">
        <v>37</v>
      </c>
      <c r="I2345" s="13">
        <v>69</v>
      </c>
      <c r="J2345" s="13">
        <v>67</v>
      </c>
      <c r="K2345" s="13">
        <v>68</v>
      </c>
      <c r="L2345" s="10" t="s">
        <v>47</v>
      </c>
      <c r="M2345" s="11" t="s">
        <v>48</v>
      </c>
      <c r="N2345" s="11" t="s">
        <v>49</v>
      </c>
      <c r="O2345" s="11">
        <v>2</v>
      </c>
      <c r="P2345" s="11">
        <v>2013</v>
      </c>
      <c r="Q2345" s="11">
        <v>5</v>
      </c>
      <c r="R2345" s="11">
        <v>1951</v>
      </c>
      <c r="S2345" s="11" t="s">
        <v>1782</v>
      </c>
      <c r="T2345" s="14">
        <v>34.980600000000003</v>
      </c>
      <c r="U2345" s="14">
        <v>-90.872200000000007</v>
      </c>
      <c r="V2345" s="15" t="s">
        <v>44</v>
      </c>
      <c r="W2345" s="15" t="s">
        <v>44</v>
      </c>
      <c r="X2345" s="11" t="s">
        <v>120</v>
      </c>
    </row>
    <row r="2346" spans="1:24" ht="14.5" customHeight="1" x14ac:dyDescent="0.35">
      <c r="A2346" s="9">
        <v>814</v>
      </c>
      <c r="B2346" s="10" t="s">
        <v>419</v>
      </c>
      <c r="C2346" s="9">
        <v>168</v>
      </c>
      <c r="D2346" s="10" t="s">
        <v>25049</v>
      </c>
      <c r="E2346" s="10" t="s">
        <v>34</v>
      </c>
      <c r="F2346" s="11" t="s">
        <v>421</v>
      </c>
      <c r="G2346" s="12" t="s">
        <v>51</v>
      </c>
      <c r="H2346" s="12" t="s">
        <v>37</v>
      </c>
      <c r="I2346" s="13">
        <v>69</v>
      </c>
      <c r="J2346" s="13">
        <v>67</v>
      </c>
      <c r="K2346" s="13">
        <v>67</v>
      </c>
      <c r="L2346" s="10" t="s">
        <v>47</v>
      </c>
      <c r="M2346" s="11" t="s">
        <v>48</v>
      </c>
      <c r="N2346" s="11" t="s">
        <v>49</v>
      </c>
      <c r="O2346" s="11">
        <v>2</v>
      </c>
      <c r="P2346" s="11">
        <v>2013</v>
      </c>
      <c r="Q2346" s="11">
        <v>5</v>
      </c>
      <c r="R2346" s="11">
        <v>1951</v>
      </c>
      <c r="S2346" s="11" t="s">
        <v>1782</v>
      </c>
      <c r="T2346" s="14">
        <v>34.980600000000003</v>
      </c>
      <c r="U2346" s="14">
        <v>-90.872200000000007</v>
      </c>
      <c r="V2346" s="15" t="s">
        <v>44</v>
      </c>
      <c r="W2346" s="15" t="s">
        <v>44</v>
      </c>
      <c r="X2346" s="11" t="s">
        <v>120</v>
      </c>
    </row>
    <row r="2347" spans="1:24" ht="14.5" customHeight="1" x14ac:dyDescent="0.35">
      <c r="A2347" s="9">
        <v>814</v>
      </c>
      <c r="B2347" s="10" t="s">
        <v>419</v>
      </c>
      <c r="C2347" s="9">
        <v>173</v>
      </c>
      <c r="D2347" s="10" t="s">
        <v>24918</v>
      </c>
      <c r="E2347" s="10" t="s">
        <v>34</v>
      </c>
      <c r="F2347" s="11" t="s">
        <v>421</v>
      </c>
      <c r="G2347" s="12" t="s">
        <v>36</v>
      </c>
      <c r="H2347" s="12" t="s">
        <v>37</v>
      </c>
      <c r="I2347" s="13">
        <v>359</v>
      </c>
      <c r="J2347" s="13">
        <v>300</v>
      </c>
      <c r="K2347" s="13">
        <v>300</v>
      </c>
      <c r="L2347" s="10" t="s">
        <v>47</v>
      </c>
      <c r="M2347" s="11" t="s">
        <v>48</v>
      </c>
      <c r="N2347" s="11" t="s">
        <v>49</v>
      </c>
      <c r="O2347" s="11">
        <v>2</v>
      </c>
      <c r="P2347" s="11">
        <v>2013</v>
      </c>
      <c r="Q2347" s="11">
        <v>6</v>
      </c>
      <c r="R2347" s="11">
        <v>1961</v>
      </c>
      <c r="S2347" s="11" t="s">
        <v>13042</v>
      </c>
      <c r="T2347" s="14">
        <v>34.462899999999998</v>
      </c>
      <c r="U2347" s="14">
        <v>-90.598699999999994</v>
      </c>
      <c r="V2347" s="15" t="s">
        <v>44</v>
      </c>
      <c r="W2347" s="15" t="s">
        <v>44</v>
      </c>
      <c r="X2347" s="11" t="s">
        <v>120</v>
      </c>
    </row>
    <row r="2348" spans="1:24" ht="14.5" customHeight="1" x14ac:dyDescent="0.35">
      <c r="A2348" s="9">
        <v>6455</v>
      </c>
      <c r="B2348" s="10" t="s">
        <v>1007</v>
      </c>
      <c r="C2348" s="9">
        <v>628</v>
      </c>
      <c r="D2348" s="10" t="s">
        <v>1021</v>
      </c>
      <c r="E2348" s="10" t="s">
        <v>34</v>
      </c>
      <c r="F2348" s="11" t="s">
        <v>343</v>
      </c>
      <c r="G2348" s="12" t="s">
        <v>69</v>
      </c>
      <c r="H2348" s="12" t="s">
        <v>37</v>
      </c>
      <c r="I2348" s="13">
        <v>890.4</v>
      </c>
      <c r="J2348" s="13">
        <v>860</v>
      </c>
      <c r="K2348" s="13">
        <v>877</v>
      </c>
      <c r="L2348" s="10" t="s">
        <v>132</v>
      </c>
      <c r="M2348" s="11" t="s">
        <v>133</v>
      </c>
      <c r="N2348" s="11" t="s">
        <v>49</v>
      </c>
      <c r="O2348" s="11">
        <v>2</v>
      </c>
      <c r="P2348" s="11">
        <v>2013</v>
      </c>
      <c r="Q2348" s="11">
        <v>3</v>
      </c>
      <c r="R2348" s="11">
        <v>1977</v>
      </c>
      <c r="S2348" s="11" t="s">
        <v>1023</v>
      </c>
      <c r="T2348" s="14">
        <v>28.965599999999998</v>
      </c>
      <c r="U2348" s="14">
        <v>-82.697699999999998</v>
      </c>
      <c r="V2348" s="15" t="s">
        <v>44</v>
      </c>
      <c r="W2348" s="15" t="s">
        <v>44</v>
      </c>
      <c r="X2348" s="11" t="s">
        <v>1011</v>
      </c>
    </row>
    <row r="2349" spans="1:24" ht="14.5" customHeight="1" x14ac:dyDescent="0.35">
      <c r="A2349" s="9">
        <v>10171</v>
      </c>
      <c r="B2349" s="10" t="s">
        <v>1809</v>
      </c>
      <c r="C2349" s="9">
        <v>1361</v>
      </c>
      <c r="D2349" s="10" t="s">
        <v>25050</v>
      </c>
      <c r="E2349" s="10" t="s">
        <v>34</v>
      </c>
      <c r="F2349" s="11" t="s">
        <v>157</v>
      </c>
      <c r="G2349" s="12" t="s">
        <v>69</v>
      </c>
      <c r="H2349" s="12" t="s">
        <v>37</v>
      </c>
      <c r="I2349" s="13">
        <v>75</v>
      </c>
      <c r="J2349" s="13">
        <v>71</v>
      </c>
      <c r="K2349" s="13">
        <v>73</v>
      </c>
      <c r="L2349" s="10" t="s">
        <v>53</v>
      </c>
      <c r="M2349" s="11" t="s">
        <v>54</v>
      </c>
      <c r="N2349" s="11" t="s">
        <v>49</v>
      </c>
      <c r="O2349" s="11">
        <v>2</v>
      </c>
      <c r="P2349" s="11">
        <v>2013</v>
      </c>
      <c r="Q2349" s="11">
        <v>7</v>
      </c>
      <c r="R2349" s="11">
        <v>1953</v>
      </c>
      <c r="S2349" s="11" t="s">
        <v>11463</v>
      </c>
      <c r="T2349" s="14">
        <v>38.047800000000002</v>
      </c>
      <c r="U2349" s="14">
        <v>-84.848299999999995</v>
      </c>
      <c r="V2349" s="15" t="s">
        <v>44</v>
      </c>
      <c r="W2349" s="15" t="s">
        <v>44</v>
      </c>
      <c r="X2349" s="11" t="s">
        <v>1812</v>
      </c>
    </row>
    <row r="2350" spans="1:24" ht="14.5" customHeight="1" x14ac:dyDescent="0.35">
      <c r="A2350" s="9">
        <v>11540</v>
      </c>
      <c r="B2350" s="10" t="s">
        <v>2574</v>
      </c>
      <c r="C2350" s="9">
        <v>2142</v>
      </c>
      <c r="D2350" s="10" t="s">
        <v>2575</v>
      </c>
      <c r="E2350" s="10" t="s">
        <v>34</v>
      </c>
      <c r="F2350" s="11" t="s">
        <v>1114</v>
      </c>
      <c r="G2350" s="12" t="s">
        <v>36</v>
      </c>
      <c r="H2350" s="12" t="s">
        <v>37</v>
      </c>
      <c r="I2350" s="13">
        <v>1.4</v>
      </c>
      <c r="J2350" s="13">
        <v>1.2</v>
      </c>
      <c r="K2350" s="13">
        <v>1.2</v>
      </c>
      <c r="L2350" s="10" t="s">
        <v>111</v>
      </c>
      <c r="M2350" s="11" t="s">
        <v>112</v>
      </c>
      <c r="N2350" s="11" t="s">
        <v>118</v>
      </c>
      <c r="O2350" s="11">
        <v>2</v>
      </c>
      <c r="P2350" s="11">
        <v>2013</v>
      </c>
      <c r="Q2350" s="11">
        <v>8</v>
      </c>
      <c r="R2350" s="11">
        <v>1951</v>
      </c>
      <c r="S2350" s="11" t="s">
        <v>2569</v>
      </c>
      <c r="T2350" s="14">
        <v>36.553100000000001</v>
      </c>
      <c r="U2350" s="14">
        <v>-89.968199999999996</v>
      </c>
      <c r="V2350" s="15" t="s">
        <v>44</v>
      </c>
      <c r="W2350" s="15" t="s">
        <v>44</v>
      </c>
      <c r="X2350" s="11" t="s">
        <v>168</v>
      </c>
    </row>
    <row r="2351" spans="1:24" ht="14.5" customHeight="1" x14ac:dyDescent="0.35">
      <c r="A2351" s="9">
        <v>56024</v>
      </c>
      <c r="B2351" s="10" t="s">
        <v>8421</v>
      </c>
      <c r="C2351" s="9">
        <v>54880</v>
      </c>
      <c r="D2351" s="10" t="s">
        <v>8422</v>
      </c>
      <c r="E2351" s="10" t="s">
        <v>1855</v>
      </c>
      <c r="F2351" s="11" t="s">
        <v>1052</v>
      </c>
      <c r="G2351" s="12" t="s">
        <v>25051</v>
      </c>
      <c r="H2351" s="12" t="s">
        <v>37</v>
      </c>
      <c r="I2351" s="13">
        <v>1.1000000000000001</v>
      </c>
      <c r="J2351" s="13">
        <v>1.1000000000000001</v>
      </c>
      <c r="K2351" s="13">
        <v>1.1000000000000001</v>
      </c>
      <c r="L2351" s="10" t="s">
        <v>111</v>
      </c>
      <c r="M2351" s="11" t="s">
        <v>112</v>
      </c>
      <c r="N2351" s="11" t="s">
        <v>118</v>
      </c>
      <c r="O2351" s="11">
        <v>2</v>
      </c>
      <c r="P2351" s="11">
        <v>2013</v>
      </c>
      <c r="Q2351" s="11">
        <v>1</v>
      </c>
      <c r="R2351" s="11">
        <v>1988</v>
      </c>
      <c r="S2351" s="11" t="s">
        <v>1416</v>
      </c>
      <c r="T2351" s="14">
        <v>33.273834999999998</v>
      </c>
      <c r="U2351" s="14">
        <v>-82.407809999999998</v>
      </c>
      <c r="V2351" s="15" t="s">
        <v>44</v>
      </c>
      <c r="W2351" s="15" t="s">
        <v>44</v>
      </c>
      <c r="X2351" s="11" t="s">
        <v>45</v>
      </c>
    </row>
    <row r="2352" spans="1:24" ht="14.5" customHeight="1" x14ac:dyDescent="0.35">
      <c r="A2352" s="9">
        <v>56024</v>
      </c>
      <c r="B2352" s="10" t="s">
        <v>8421</v>
      </c>
      <c r="C2352" s="9">
        <v>54880</v>
      </c>
      <c r="D2352" s="10" t="s">
        <v>8422</v>
      </c>
      <c r="E2352" s="10" t="s">
        <v>1855</v>
      </c>
      <c r="F2352" s="11" t="s">
        <v>1052</v>
      </c>
      <c r="G2352" s="12" t="s">
        <v>14061</v>
      </c>
      <c r="H2352" s="12" t="s">
        <v>37</v>
      </c>
      <c r="I2352" s="13">
        <v>1.2</v>
      </c>
      <c r="J2352" s="13">
        <v>1.2</v>
      </c>
      <c r="K2352" s="13">
        <v>1.2</v>
      </c>
      <c r="L2352" s="10" t="s">
        <v>111</v>
      </c>
      <c r="M2352" s="11" t="s">
        <v>112</v>
      </c>
      <c r="N2352" s="11" t="s">
        <v>118</v>
      </c>
      <c r="O2352" s="11">
        <v>2</v>
      </c>
      <c r="P2352" s="11">
        <v>2013</v>
      </c>
      <c r="Q2352" s="11">
        <v>1</v>
      </c>
      <c r="R2352" s="11">
        <v>1989</v>
      </c>
      <c r="S2352" s="11" t="s">
        <v>1416</v>
      </c>
      <c r="T2352" s="14">
        <v>33.273834999999998</v>
      </c>
      <c r="U2352" s="14">
        <v>-82.407809999999998</v>
      </c>
      <c r="V2352" s="15" t="s">
        <v>44</v>
      </c>
      <c r="W2352" s="15" t="s">
        <v>44</v>
      </c>
      <c r="X2352" s="11" t="s">
        <v>45</v>
      </c>
    </row>
    <row r="2353" spans="1:24" ht="14.5" customHeight="1" x14ac:dyDescent="0.35">
      <c r="A2353" s="9">
        <v>56024</v>
      </c>
      <c r="B2353" s="10" t="s">
        <v>8421</v>
      </c>
      <c r="C2353" s="9">
        <v>54880</v>
      </c>
      <c r="D2353" s="10" t="s">
        <v>8422</v>
      </c>
      <c r="E2353" s="10" t="s">
        <v>1855</v>
      </c>
      <c r="F2353" s="11" t="s">
        <v>1052</v>
      </c>
      <c r="G2353" s="12" t="s">
        <v>25052</v>
      </c>
      <c r="H2353" s="12" t="s">
        <v>37</v>
      </c>
      <c r="I2353" s="13">
        <v>1</v>
      </c>
      <c r="J2353" s="13">
        <v>1</v>
      </c>
      <c r="K2353" s="13">
        <v>1</v>
      </c>
      <c r="L2353" s="10" t="s">
        <v>111</v>
      </c>
      <c r="M2353" s="11" t="s">
        <v>112</v>
      </c>
      <c r="N2353" s="11" t="s">
        <v>118</v>
      </c>
      <c r="O2353" s="11">
        <v>2</v>
      </c>
      <c r="P2353" s="11">
        <v>2013</v>
      </c>
      <c r="Q2353" s="11">
        <v>1</v>
      </c>
      <c r="R2353" s="11">
        <v>1988</v>
      </c>
      <c r="S2353" s="11" t="s">
        <v>1416</v>
      </c>
      <c r="T2353" s="14">
        <v>33.273834999999998</v>
      </c>
      <c r="U2353" s="14">
        <v>-82.407809999999998</v>
      </c>
      <c r="V2353" s="15" t="s">
        <v>44</v>
      </c>
      <c r="W2353" s="15" t="s">
        <v>44</v>
      </c>
      <c r="X2353" s="11" t="s">
        <v>45</v>
      </c>
    </row>
    <row r="2354" spans="1:24" ht="14.5" customHeight="1" x14ac:dyDescent="0.35">
      <c r="A2354" s="9">
        <v>1015</v>
      </c>
      <c r="B2354" s="10" t="s">
        <v>3638</v>
      </c>
      <c r="C2354" s="9">
        <v>56373</v>
      </c>
      <c r="D2354" s="10" t="s">
        <v>25053</v>
      </c>
      <c r="E2354" s="10" t="s">
        <v>34</v>
      </c>
      <c r="F2354" s="11" t="s">
        <v>74</v>
      </c>
      <c r="G2354" s="12" t="s">
        <v>25054</v>
      </c>
      <c r="H2354" s="12" t="s">
        <v>37</v>
      </c>
      <c r="I2354" s="13">
        <v>5</v>
      </c>
      <c r="J2354" s="13">
        <v>5</v>
      </c>
      <c r="K2354" s="13">
        <v>5</v>
      </c>
      <c r="L2354" s="10" t="s">
        <v>75</v>
      </c>
      <c r="M2354" s="11" t="s">
        <v>48</v>
      </c>
      <c r="N2354" s="11" t="s">
        <v>76</v>
      </c>
      <c r="O2354" s="11">
        <v>2</v>
      </c>
      <c r="P2354" s="11">
        <v>2013</v>
      </c>
      <c r="Q2354" s="11">
        <v>6</v>
      </c>
      <c r="R2354" s="11">
        <v>2004</v>
      </c>
      <c r="S2354" s="11" t="s">
        <v>3640</v>
      </c>
      <c r="T2354" s="14">
        <v>30.397418999999999</v>
      </c>
      <c r="U2354" s="14">
        <v>-97.724990000000005</v>
      </c>
      <c r="V2354" s="15" t="s">
        <v>44</v>
      </c>
      <c r="W2354" s="15" t="s">
        <v>44</v>
      </c>
      <c r="X2354" s="11" t="s">
        <v>580</v>
      </c>
    </row>
    <row r="2355" spans="1:24" ht="14.5" customHeight="1" x14ac:dyDescent="0.35">
      <c r="A2355" s="9">
        <v>14328</v>
      </c>
      <c r="B2355" s="10" t="s">
        <v>429</v>
      </c>
      <c r="C2355" s="9">
        <v>226</v>
      </c>
      <c r="D2355" s="10" t="s">
        <v>25055</v>
      </c>
      <c r="E2355" s="10" t="s">
        <v>34</v>
      </c>
      <c r="F2355" s="11" t="s">
        <v>62</v>
      </c>
      <c r="G2355" s="12" t="s">
        <v>36</v>
      </c>
      <c r="H2355" s="12" t="s">
        <v>37</v>
      </c>
      <c r="I2355" s="13">
        <v>1</v>
      </c>
      <c r="J2355" s="13">
        <v>0.9</v>
      </c>
      <c r="K2355" s="13">
        <v>0.9</v>
      </c>
      <c r="L2355" s="10" t="s">
        <v>38</v>
      </c>
      <c r="M2355" s="11" t="s">
        <v>39</v>
      </c>
      <c r="N2355" s="11" t="s">
        <v>40</v>
      </c>
      <c r="O2355" s="11">
        <v>1</v>
      </c>
      <c r="P2355" s="11">
        <v>2013</v>
      </c>
      <c r="Q2355" s="11">
        <v>12</v>
      </c>
      <c r="R2355" s="11">
        <v>1907</v>
      </c>
      <c r="S2355" s="11" t="s">
        <v>483</v>
      </c>
      <c r="T2355" s="14">
        <v>39.605043000000002</v>
      </c>
      <c r="U2355" s="14">
        <v>-121.6005</v>
      </c>
      <c r="V2355" s="15" t="s">
        <v>44</v>
      </c>
      <c r="W2355" s="15" t="s">
        <v>44</v>
      </c>
      <c r="X2355" s="11" t="s">
        <v>126</v>
      </c>
    </row>
    <row r="2356" spans="1:24" ht="14.5" customHeight="1" x14ac:dyDescent="0.35">
      <c r="A2356" s="9">
        <v>6452</v>
      </c>
      <c r="B2356" s="10" t="s">
        <v>959</v>
      </c>
      <c r="C2356" s="9">
        <v>617</v>
      </c>
      <c r="D2356" s="10" t="s">
        <v>980</v>
      </c>
      <c r="E2356" s="10" t="s">
        <v>34</v>
      </c>
      <c r="F2356" s="11" t="s">
        <v>343</v>
      </c>
      <c r="G2356" s="12" t="s">
        <v>333</v>
      </c>
      <c r="H2356" s="12" t="s">
        <v>37</v>
      </c>
      <c r="I2356" s="13">
        <v>402</v>
      </c>
      <c r="J2356" s="13">
        <v>387</v>
      </c>
      <c r="K2356" s="13">
        <v>389</v>
      </c>
      <c r="L2356" s="10" t="s">
        <v>111</v>
      </c>
      <c r="M2356" s="11" t="s">
        <v>882</v>
      </c>
      <c r="N2356" s="11" t="s">
        <v>49</v>
      </c>
      <c r="O2356" s="11">
        <v>1</v>
      </c>
      <c r="P2356" s="11">
        <v>2013</v>
      </c>
      <c r="Q2356" s="11">
        <v>7</v>
      </c>
      <c r="R2356" s="11">
        <v>1964</v>
      </c>
      <c r="S2356" s="11" t="s">
        <v>975</v>
      </c>
      <c r="T2356" s="14">
        <v>26.085599999999999</v>
      </c>
      <c r="U2356" s="14">
        <v>-80.125299999999996</v>
      </c>
      <c r="V2356" s="15" t="s">
        <v>44</v>
      </c>
      <c r="W2356" s="15" t="s">
        <v>44</v>
      </c>
      <c r="X2356" s="11" t="s">
        <v>963</v>
      </c>
    </row>
    <row r="2357" spans="1:24" ht="14.5" customHeight="1" x14ac:dyDescent="0.35">
      <c r="A2357" s="9">
        <v>6452</v>
      </c>
      <c r="B2357" s="10" t="s">
        <v>959</v>
      </c>
      <c r="C2357" s="9">
        <v>617</v>
      </c>
      <c r="D2357" s="10" t="s">
        <v>980</v>
      </c>
      <c r="E2357" s="10" t="s">
        <v>34</v>
      </c>
      <c r="F2357" s="11" t="s">
        <v>343</v>
      </c>
      <c r="G2357" s="12" t="s">
        <v>113</v>
      </c>
      <c r="H2357" s="12" t="s">
        <v>37</v>
      </c>
      <c r="I2357" s="13">
        <v>402</v>
      </c>
      <c r="J2357" s="13">
        <v>392</v>
      </c>
      <c r="K2357" s="13">
        <v>394</v>
      </c>
      <c r="L2357" s="10" t="s">
        <v>111</v>
      </c>
      <c r="M2357" s="11" t="s">
        <v>882</v>
      </c>
      <c r="N2357" s="11" t="s">
        <v>49</v>
      </c>
      <c r="O2357" s="11">
        <v>1</v>
      </c>
      <c r="P2357" s="11">
        <v>2013</v>
      </c>
      <c r="Q2357" s="11">
        <v>4</v>
      </c>
      <c r="R2357" s="11">
        <v>1965</v>
      </c>
      <c r="S2357" s="11" t="s">
        <v>975</v>
      </c>
      <c r="T2357" s="14">
        <v>26.085599999999999</v>
      </c>
      <c r="U2357" s="14">
        <v>-80.125299999999996</v>
      </c>
      <c r="V2357" s="15" t="s">
        <v>44</v>
      </c>
      <c r="W2357" s="15" t="s">
        <v>44</v>
      </c>
      <c r="X2357" s="11" t="s">
        <v>963</v>
      </c>
    </row>
    <row r="2358" spans="1:24" ht="14.5" customHeight="1" x14ac:dyDescent="0.35">
      <c r="A2358" s="9">
        <v>5517</v>
      </c>
      <c r="B2358" s="10" t="s">
        <v>1325</v>
      </c>
      <c r="C2358" s="9">
        <v>894</v>
      </c>
      <c r="D2358" s="10" t="s">
        <v>25056</v>
      </c>
      <c r="E2358" s="10" t="s">
        <v>123</v>
      </c>
      <c r="F2358" s="11" t="s">
        <v>463</v>
      </c>
      <c r="G2358" s="12" t="s">
        <v>36</v>
      </c>
      <c r="H2358" s="12" t="s">
        <v>37</v>
      </c>
      <c r="I2358" s="13">
        <v>17.5</v>
      </c>
      <c r="J2358" s="13">
        <v>13.5</v>
      </c>
      <c r="K2358" s="13">
        <v>15.8</v>
      </c>
      <c r="L2358" s="10" t="s">
        <v>75</v>
      </c>
      <c r="M2358" s="11" t="s">
        <v>48</v>
      </c>
      <c r="N2358" s="11" t="s">
        <v>76</v>
      </c>
      <c r="O2358" s="11">
        <v>1</v>
      </c>
      <c r="P2358" s="11">
        <v>2013</v>
      </c>
      <c r="Q2358" s="11">
        <v>10</v>
      </c>
      <c r="R2358" s="11">
        <v>1970</v>
      </c>
      <c r="S2358" s="11" t="s">
        <v>1380</v>
      </c>
      <c r="T2358" s="14">
        <v>41.289700000000003</v>
      </c>
      <c r="U2358" s="14">
        <v>-89.072500000000005</v>
      </c>
      <c r="V2358" s="15" t="s">
        <v>44</v>
      </c>
      <c r="W2358" s="15" t="s">
        <v>44</v>
      </c>
      <c r="X2358" s="11" t="s">
        <v>120</v>
      </c>
    </row>
    <row r="2359" spans="1:24" ht="14.5" customHeight="1" x14ac:dyDescent="0.35">
      <c r="A2359" s="9">
        <v>5517</v>
      </c>
      <c r="B2359" s="10" t="s">
        <v>1325</v>
      </c>
      <c r="C2359" s="9">
        <v>894</v>
      </c>
      <c r="D2359" s="10" t="s">
        <v>25056</v>
      </c>
      <c r="E2359" s="10" t="s">
        <v>123</v>
      </c>
      <c r="F2359" s="11" t="s">
        <v>463</v>
      </c>
      <c r="G2359" s="12" t="s">
        <v>51</v>
      </c>
      <c r="H2359" s="12" t="s">
        <v>37</v>
      </c>
      <c r="I2359" s="13">
        <v>17.5</v>
      </c>
      <c r="J2359" s="13">
        <v>13.5</v>
      </c>
      <c r="K2359" s="13">
        <v>15.8</v>
      </c>
      <c r="L2359" s="10" t="s">
        <v>75</v>
      </c>
      <c r="M2359" s="11" t="s">
        <v>48</v>
      </c>
      <c r="N2359" s="11" t="s">
        <v>76</v>
      </c>
      <c r="O2359" s="11">
        <v>1</v>
      </c>
      <c r="P2359" s="11">
        <v>2013</v>
      </c>
      <c r="Q2359" s="11">
        <v>9</v>
      </c>
      <c r="R2359" s="11">
        <v>1970</v>
      </c>
      <c r="S2359" s="11" t="s">
        <v>1380</v>
      </c>
      <c r="T2359" s="14">
        <v>41.289700000000003</v>
      </c>
      <c r="U2359" s="14">
        <v>-89.072500000000005</v>
      </c>
      <c r="V2359" s="15" t="s">
        <v>44</v>
      </c>
      <c r="W2359" s="15" t="s">
        <v>44</v>
      </c>
      <c r="X2359" s="11" t="s">
        <v>120</v>
      </c>
    </row>
    <row r="2360" spans="1:24" ht="14.5" customHeight="1" x14ac:dyDescent="0.35">
      <c r="A2360" s="9">
        <v>5517</v>
      </c>
      <c r="B2360" s="10" t="s">
        <v>1325</v>
      </c>
      <c r="C2360" s="9">
        <v>894</v>
      </c>
      <c r="D2360" s="10" t="s">
        <v>25056</v>
      </c>
      <c r="E2360" s="10" t="s">
        <v>123</v>
      </c>
      <c r="F2360" s="11" t="s">
        <v>463</v>
      </c>
      <c r="G2360" s="12" t="s">
        <v>69</v>
      </c>
      <c r="H2360" s="12" t="s">
        <v>37</v>
      </c>
      <c r="I2360" s="13">
        <v>17.5</v>
      </c>
      <c r="J2360" s="13">
        <v>13.5</v>
      </c>
      <c r="K2360" s="13">
        <v>15.8</v>
      </c>
      <c r="L2360" s="10" t="s">
        <v>75</v>
      </c>
      <c r="M2360" s="11" t="s">
        <v>48</v>
      </c>
      <c r="N2360" s="11" t="s">
        <v>76</v>
      </c>
      <c r="O2360" s="11">
        <v>1</v>
      </c>
      <c r="P2360" s="11">
        <v>2013</v>
      </c>
      <c r="Q2360" s="11">
        <v>10</v>
      </c>
      <c r="R2360" s="11">
        <v>1970</v>
      </c>
      <c r="S2360" s="11" t="s">
        <v>1380</v>
      </c>
      <c r="T2360" s="14">
        <v>41.289700000000003</v>
      </c>
      <c r="U2360" s="14">
        <v>-89.072500000000005</v>
      </c>
      <c r="V2360" s="15" t="s">
        <v>44</v>
      </c>
      <c r="W2360" s="15" t="s">
        <v>44</v>
      </c>
      <c r="X2360" s="11" t="s">
        <v>120</v>
      </c>
    </row>
    <row r="2361" spans="1:24" ht="14.5" customHeight="1" x14ac:dyDescent="0.35">
      <c r="A2361" s="9">
        <v>5517</v>
      </c>
      <c r="B2361" s="10" t="s">
        <v>1325</v>
      </c>
      <c r="C2361" s="9">
        <v>894</v>
      </c>
      <c r="D2361" s="10" t="s">
        <v>25056</v>
      </c>
      <c r="E2361" s="10" t="s">
        <v>123</v>
      </c>
      <c r="F2361" s="11" t="s">
        <v>463</v>
      </c>
      <c r="G2361" s="12" t="s">
        <v>52</v>
      </c>
      <c r="H2361" s="12" t="s">
        <v>37</v>
      </c>
      <c r="I2361" s="13">
        <v>17.5</v>
      </c>
      <c r="J2361" s="13">
        <v>13.5</v>
      </c>
      <c r="K2361" s="13">
        <v>15.8</v>
      </c>
      <c r="L2361" s="10" t="s">
        <v>75</v>
      </c>
      <c r="M2361" s="11" t="s">
        <v>48</v>
      </c>
      <c r="N2361" s="11" t="s">
        <v>76</v>
      </c>
      <c r="O2361" s="11">
        <v>1</v>
      </c>
      <c r="P2361" s="11">
        <v>2013</v>
      </c>
      <c r="Q2361" s="11">
        <v>10</v>
      </c>
      <c r="R2361" s="11">
        <v>1970</v>
      </c>
      <c r="S2361" s="11" t="s">
        <v>1380</v>
      </c>
      <c r="T2361" s="14">
        <v>41.289700000000003</v>
      </c>
      <c r="U2361" s="14">
        <v>-89.072500000000005</v>
      </c>
      <c r="V2361" s="15" t="s">
        <v>44</v>
      </c>
      <c r="W2361" s="15" t="s">
        <v>44</v>
      </c>
      <c r="X2361" s="11" t="s">
        <v>120</v>
      </c>
    </row>
    <row r="2362" spans="1:24" ht="14.5" customHeight="1" x14ac:dyDescent="0.35">
      <c r="A2362" s="9">
        <v>5517</v>
      </c>
      <c r="B2362" s="10" t="s">
        <v>1325</v>
      </c>
      <c r="C2362" s="9">
        <v>895</v>
      </c>
      <c r="D2362" s="10" t="s">
        <v>25057</v>
      </c>
      <c r="E2362" s="10" t="s">
        <v>123</v>
      </c>
      <c r="F2362" s="11" t="s">
        <v>463</v>
      </c>
      <c r="G2362" s="12" t="s">
        <v>36</v>
      </c>
      <c r="H2362" s="12" t="s">
        <v>37</v>
      </c>
      <c r="I2362" s="13">
        <v>23.8</v>
      </c>
      <c r="J2362" s="13">
        <v>20.5</v>
      </c>
      <c r="K2362" s="13">
        <v>22.3</v>
      </c>
      <c r="L2362" s="10" t="s">
        <v>75</v>
      </c>
      <c r="M2362" s="11" t="s">
        <v>48</v>
      </c>
      <c r="N2362" s="11" t="s">
        <v>76</v>
      </c>
      <c r="O2362" s="11">
        <v>1</v>
      </c>
      <c r="P2362" s="11">
        <v>2013</v>
      </c>
      <c r="Q2362" s="11">
        <v>8</v>
      </c>
      <c r="R2362" s="11">
        <v>1970</v>
      </c>
      <c r="S2362" s="11" t="s">
        <v>1342</v>
      </c>
      <c r="T2362" s="14">
        <v>38.731400000000001</v>
      </c>
      <c r="U2362" s="14">
        <v>-90.046099999999996</v>
      </c>
      <c r="V2362" s="15" t="s">
        <v>44</v>
      </c>
      <c r="W2362" s="15" t="s">
        <v>44</v>
      </c>
      <c r="X2362" s="11" t="s">
        <v>120</v>
      </c>
    </row>
    <row r="2363" spans="1:24" ht="14.5" customHeight="1" x14ac:dyDescent="0.35">
      <c r="A2363" s="9">
        <v>5517</v>
      </c>
      <c r="B2363" s="10" t="s">
        <v>1325</v>
      </c>
      <c r="C2363" s="9">
        <v>895</v>
      </c>
      <c r="D2363" s="10" t="s">
        <v>25057</v>
      </c>
      <c r="E2363" s="10" t="s">
        <v>123</v>
      </c>
      <c r="F2363" s="11" t="s">
        <v>463</v>
      </c>
      <c r="G2363" s="12" t="s">
        <v>51</v>
      </c>
      <c r="H2363" s="12" t="s">
        <v>37</v>
      </c>
      <c r="I2363" s="13">
        <v>23.8</v>
      </c>
      <c r="J2363" s="13">
        <v>20.5</v>
      </c>
      <c r="K2363" s="13">
        <v>22.3</v>
      </c>
      <c r="L2363" s="10" t="s">
        <v>75</v>
      </c>
      <c r="M2363" s="11" t="s">
        <v>48</v>
      </c>
      <c r="N2363" s="11" t="s">
        <v>76</v>
      </c>
      <c r="O2363" s="11">
        <v>1</v>
      </c>
      <c r="P2363" s="11">
        <v>2013</v>
      </c>
      <c r="Q2363" s="11">
        <v>8</v>
      </c>
      <c r="R2363" s="11">
        <v>1970</v>
      </c>
      <c r="S2363" s="11" t="s">
        <v>1342</v>
      </c>
      <c r="T2363" s="14">
        <v>38.731400000000001</v>
      </c>
      <c r="U2363" s="14">
        <v>-90.046099999999996</v>
      </c>
      <c r="V2363" s="15" t="s">
        <v>44</v>
      </c>
      <c r="W2363" s="15" t="s">
        <v>44</v>
      </c>
      <c r="X2363" s="11" t="s">
        <v>120</v>
      </c>
    </row>
    <row r="2364" spans="1:24" ht="14.5" customHeight="1" x14ac:dyDescent="0.35">
      <c r="A2364" s="9">
        <v>5517</v>
      </c>
      <c r="B2364" s="10" t="s">
        <v>1325</v>
      </c>
      <c r="C2364" s="9">
        <v>895</v>
      </c>
      <c r="D2364" s="10" t="s">
        <v>25057</v>
      </c>
      <c r="E2364" s="10" t="s">
        <v>123</v>
      </c>
      <c r="F2364" s="11" t="s">
        <v>463</v>
      </c>
      <c r="G2364" s="12" t="s">
        <v>69</v>
      </c>
      <c r="H2364" s="12" t="s">
        <v>37</v>
      </c>
      <c r="I2364" s="13">
        <v>23.8</v>
      </c>
      <c r="J2364" s="13">
        <v>20.5</v>
      </c>
      <c r="K2364" s="13">
        <v>22.3</v>
      </c>
      <c r="L2364" s="10" t="s">
        <v>75</v>
      </c>
      <c r="M2364" s="11" t="s">
        <v>48</v>
      </c>
      <c r="N2364" s="11" t="s">
        <v>76</v>
      </c>
      <c r="O2364" s="11">
        <v>1</v>
      </c>
      <c r="P2364" s="11">
        <v>2013</v>
      </c>
      <c r="Q2364" s="11">
        <v>9</v>
      </c>
      <c r="R2364" s="11">
        <v>1970</v>
      </c>
      <c r="S2364" s="11" t="s">
        <v>1342</v>
      </c>
      <c r="T2364" s="14">
        <v>38.731400000000001</v>
      </c>
      <c r="U2364" s="14">
        <v>-90.046099999999996</v>
      </c>
      <c r="V2364" s="15" t="s">
        <v>44</v>
      </c>
      <c r="W2364" s="15" t="s">
        <v>44</v>
      </c>
      <c r="X2364" s="11" t="s">
        <v>120</v>
      </c>
    </row>
    <row r="2365" spans="1:24" ht="14.5" customHeight="1" x14ac:dyDescent="0.35">
      <c r="A2365" s="9">
        <v>5517</v>
      </c>
      <c r="B2365" s="10" t="s">
        <v>1325</v>
      </c>
      <c r="C2365" s="9">
        <v>895</v>
      </c>
      <c r="D2365" s="10" t="s">
        <v>25057</v>
      </c>
      <c r="E2365" s="10" t="s">
        <v>123</v>
      </c>
      <c r="F2365" s="11" t="s">
        <v>463</v>
      </c>
      <c r="G2365" s="12" t="s">
        <v>52</v>
      </c>
      <c r="H2365" s="12" t="s">
        <v>37</v>
      </c>
      <c r="I2365" s="13">
        <v>23.8</v>
      </c>
      <c r="J2365" s="13">
        <v>20.5</v>
      </c>
      <c r="K2365" s="13">
        <v>22.3</v>
      </c>
      <c r="L2365" s="10" t="s">
        <v>75</v>
      </c>
      <c r="M2365" s="11" t="s">
        <v>48</v>
      </c>
      <c r="N2365" s="11" t="s">
        <v>76</v>
      </c>
      <c r="O2365" s="11">
        <v>1</v>
      </c>
      <c r="P2365" s="11">
        <v>2013</v>
      </c>
      <c r="Q2365" s="11">
        <v>8</v>
      </c>
      <c r="R2365" s="11">
        <v>1970</v>
      </c>
      <c r="S2365" s="11" t="s">
        <v>1342</v>
      </c>
      <c r="T2365" s="14">
        <v>38.731400000000001</v>
      </c>
      <c r="U2365" s="14">
        <v>-90.046099999999996</v>
      </c>
      <c r="V2365" s="15" t="s">
        <v>44</v>
      </c>
      <c r="W2365" s="15" t="s">
        <v>44</v>
      </c>
      <c r="X2365" s="11" t="s">
        <v>120</v>
      </c>
    </row>
    <row r="2366" spans="1:24" ht="14.5" customHeight="1" x14ac:dyDescent="0.35">
      <c r="A2366" s="9">
        <v>15686</v>
      </c>
      <c r="B2366" s="10" t="s">
        <v>1386</v>
      </c>
      <c r="C2366" s="9">
        <v>958</v>
      </c>
      <c r="D2366" s="10" t="s">
        <v>1387</v>
      </c>
      <c r="E2366" s="10" t="s">
        <v>34</v>
      </c>
      <c r="F2366" s="11" t="s">
        <v>463</v>
      </c>
      <c r="G2366" s="12" t="s">
        <v>69</v>
      </c>
      <c r="H2366" s="12" t="s">
        <v>37</v>
      </c>
      <c r="I2366" s="13">
        <v>1.2</v>
      </c>
      <c r="J2366" s="13">
        <v>0.7</v>
      </c>
      <c r="K2366" s="13">
        <v>0.8</v>
      </c>
      <c r="L2366" s="10" t="s">
        <v>111</v>
      </c>
      <c r="M2366" s="11" t="s">
        <v>112</v>
      </c>
      <c r="N2366" s="11" t="s">
        <v>118</v>
      </c>
      <c r="O2366" s="11">
        <v>1</v>
      </c>
      <c r="P2366" s="11">
        <v>2013</v>
      </c>
      <c r="Q2366" s="11">
        <v>4</v>
      </c>
      <c r="R2366" s="11">
        <v>1953</v>
      </c>
      <c r="S2366" s="11" t="s">
        <v>1388</v>
      </c>
      <c r="T2366" s="14">
        <v>40.312221999999998</v>
      </c>
      <c r="U2366" s="14">
        <v>-88.159440000000004</v>
      </c>
      <c r="V2366" s="15" t="s">
        <v>44</v>
      </c>
      <c r="W2366" s="15" t="s">
        <v>44</v>
      </c>
      <c r="X2366" s="11" t="s">
        <v>120</v>
      </c>
    </row>
    <row r="2367" spans="1:24" ht="14.5" customHeight="1" x14ac:dyDescent="0.35">
      <c r="A2367" s="9">
        <v>12802</v>
      </c>
      <c r="B2367" s="10" t="s">
        <v>2582</v>
      </c>
      <c r="C2367" s="9">
        <v>2146</v>
      </c>
      <c r="D2367" s="10" t="s">
        <v>2583</v>
      </c>
      <c r="E2367" s="10" t="s">
        <v>34</v>
      </c>
      <c r="F2367" s="11" t="s">
        <v>1114</v>
      </c>
      <c r="G2367" s="12" t="s">
        <v>51</v>
      </c>
      <c r="H2367" s="12" t="s">
        <v>37</v>
      </c>
      <c r="I2367" s="13">
        <v>1.3</v>
      </c>
      <c r="J2367" s="13">
        <v>1.3</v>
      </c>
      <c r="K2367" s="13">
        <v>1.3</v>
      </c>
      <c r="L2367" s="10" t="s">
        <v>111</v>
      </c>
      <c r="M2367" s="11" t="s">
        <v>112</v>
      </c>
      <c r="N2367" s="11" t="s">
        <v>118</v>
      </c>
      <c r="O2367" s="11">
        <v>1</v>
      </c>
      <c r="P2367" s="11">
        <v>2013</v>
      </c>
      <c r="Q2367" s="11">
        <v>9</v>
      </c>
      <c r="R2367" s="11">
        <v>1955</v>
      </c>
      <c r="S2367" s="11" t="s">
        <v>1111</v>
      </c>
      <c r="T2367" s="14">
        <v>39.652500000000003</v>
      </c>
      <c r="U2367" s="14">
        <v>-91.732500000000002</v>
      </c>
      <c r="V2367" s="15" t="s">
        <v>44</v>
      </c>
      <c r="W2367" s="15" t="s">
        <v>44</v>
      </c>
      <c r="X2367" s="11" t="s">
        <v>1525</v>
      </c>
    </row>
    <row r="2368" spans="1:24" ht="14.5" customHeight="1" x14ac:dyDescent="0.35">
      <c r="A2368" s="9">
        <v>12802</v>
      </c>
      <c r="B2368" s="10" t="s">
        <v>2582</v>
      </c>
      <c r="C2368" s="9">
        <v>2146</v>
      </c>
      <c r="D2368" s="10" t="s">
        <v>2583</v>
      </c>
      <c r="E2368" s="10" t="s">
        <v>34</v>
      </c>
      <c r="F2368" s="11" t="s">
        <v>1114</v>
      </c>
      <c r="G2368" s="12" t="s">
        <v>69</v>
      </c>
      <c r="H2368" s="12" t="s">
        <v>37</v>
      </c>
      <c r="I2368" s="13">
        <v>1.1000000000000001</v>
      </c>
      <c r="J2368" s="13">
        <v>1.1000000000000001</v>
      </c>
      <c r="K2368" s="13">
        <v>1.1000000000000001</v>
      </c>
      <c r="L2368" s="10" t="s">
        <v>117</v>
      </c>
      <c r="M2368" s="11" t="s">
        <v>48</v>
      </c>
      <c r="N2368" s="11" t="s">
        <v>118</v>
      </c>
      <c r="O2368" s="11">
        <v>1</v>
      </c>
      <c r="P2368" s="11">
        <v>2013</v>
      </c>
      <c r="Q2368" s="11">
        <v>9</v>
      </c>
      <c r="R2368" s="11">
        <v>1964</v>
      </c>
      <c r="S2368" s="11" t="s">
        <v>1111</v>
      </c>
      <c r="T2368" s="14">
        <v>39.652500000000003</v>
      </c>
      <c r="U2368" s="14">
        <v>-91.732500000000002</v>
      </c>
      <c r="V2368" s="15" t="s">
        <v>44</v>
      </c>
      <c r="W2368" s="15" t="s">
        <v>44</v>
      </c>
      <c r="X2368" s="11" t="s">
        <v>1525</v>
      </c>
    </row>
    <row r="2369" spans="1:24" ht="14.5" customHeight="1" x14ac:dyDescent="0.35">
      <c r="A2369" s="9">
        <v>12802</v>
      </c>
      <c r="B2369" s="10" t="s">
        <v>2582</v>
      </c>
      <c r="C2369" s="9">
        <v>2146</v>
      </c>
      <c r="D2369" s="10" t="s">
        <v>2583</v>
      </c>
      <c r="E2369" s="10" t="s">
        <v>34</v>
      </c>
      <c r="F2369" s="11" t="s">
        <v>1114</v>
      </c>
      <c r="G2369" s="12" t="s">
        <v>52</v>
      </c>
      <c r="H2369" s="12" t="s">
        <v>37</v>
      </c>
      <c r="I2369" s="13">
        <v>1.1000000000000001</v>
      </c>
      <c r="J2369" s="13">
        <v>1.1000000000000001</v>
      </c>
      <c r="K2369" s="13">
        <v>1.1000000000000001</v>
      </c>
      <c r="L2369" s="10" t="s">
        <v>117</v>
      </c>
      <c r="M2369" s="11" t="s">
        <v>48</v>
      </c>
      <c r="N2369" s="11" t="s">
        <v>118</v>
      </c>
      <c r="O2369" s="11">
        <v>1</v>
      </c>
      <c r="P2369" s="11">
        <v>2013</v>
      </c>
      <c r="Q2369" s="11">
        <v>9</v>
      </c>
      <c r="R2369" s="11">
        <v>1958</v>
      </c>
      <c r="S2369" s="11" t="s">
        <v>1111</v>
      </c>
      <c r="T2369" s="14">
        <v>39.652500000000003</v>
      </c>
      <c r="U2369" s="14">
        <v>-91.732500000000002</v>
      </c>
      <c r="V2369" s="15" t="s">
        <v>44</v>
      </c>
      <c r="W2369" s="15" t="s">
        <v>44</v>
      </c>
      <c r="X2369" s="11" t="s">
        <v>1525</v>
      </c>
    </row>
    <row r="2370" spans="1:24" ht="14.5" customHeight="1" x14ac:dyDescent="0.35">
      <c r="A2370" s="9">
        <v>12802</v>
      </c>
      <c r="B2370" s="10" t="s">
        <v>2582</v>
      </c>
      <c r="C2370" s="9">
        <v>2146</v>
      </c>
      <c r="D2370" s="10" t="s">
        <v>2583</v>
      </c>
      <c r="E2370" s="10" t="s">
        <v>34</v>
      </c>
      <c r="F2370" s="11" t="s">
        <v>1114</v>
      </c>
      <c r="G2370" s="12" t="s">
        <v>98</v>
      </c>
      <c r="H2370" s="12" t="s">
        <v>37</v>
      </c>
      <c r="I2370" s="13">
        <v>2</v>
      </c>
      <c r="J2370" s="13">
        <v>2</v>
      </c>
      <c r="K2370" s="13">
        <v>2</v>
      </c>
      <c r="L2370" s="10" t="s">
        <v>117</v>
      </c>
      <c r="M2370" s="11" t="s">
        <v>48</v>
      </c>
      <c r="N2370" s="11" t="s">
        <v>118</v>
      </c>
      <c r="O2370" s="11">
        <v>1</v>
      </c>
      <c r="P2370" s="11">
        <v>2013</v>
      </c>
      <c r="Q2370" s="11">
        <v>1</v>
      </c>
      <c r="R2370" s="11">
        <v>1971</v>
      </c>
      <c r="S2370" s="11" t="s">
        <v>1111</v>
      </c>
      <c r="T2370" s="14">
        <v>39.652500000000003</v>
      </c>
      <c r="U2370" s="14">
        <v>-91.732500000000002</v>
      </c>
      <c r="V2370" s="15" t="s">
        <v>44</v>
      </c>
      <c r="W2370" s="15" t="s">
        <v>44</v>
      </c>
      <c r="X2370" s="11" t="s">
        <v>1525</v>
      </c>
    </row>
    <row r="2371" spans="1:24" ht="14.5" customHeight="1" x14ac:dyDescent="0.35">
      <c r="A2371" s="9">
        <v>12802</v>
      </c>
      <c r="B2371" s="10" t="s">
        <v>2582</v>
      </c>
      <c r="C2371" s="9">
        <v>2146</v>
      </c>
      <c r="D2371" s="10" t="s">
        <v>2583</v>
      </c>
      <c r="E2371" s="10" t="s">
        <v>34</v>
      </c>
      <c r="F2371" s="11" t="s">
        <v>1114</v>
      </c>
      <c r="G2371" s="12" t="s">
        <v>102</v>
      </c>
      <c r="H2371" s="12" t="s">
        <v>37</v>
      </c>
      <c r="I2371" s="13">
        <v>2.2000000000000002</v>
      </c>
      <c r="J2371" s="13">
        <v>2.2000000000000002</v>
      </c>
      <c r="K2371" s="13">
        <v>2.2000000000000002</v>
      </c>
      <c r="L2371" s="10" t="s">
        <v>117</v>
      </c>
      <c r="M2371" s="11" t="s">
        <v>48</v>
      </c>
      <c r="N2371" s="11" t="s">
        <v>118</v>
      </c>
      <c r="O2371" s="11">
        <v>1</v>
      </c>
      <c r="P2371" s="11">
        <v>2013</v>
      </c>
      <c r="Q2371" s="11">
        <v>8</v>
      </c>
      <c r="R2371" s="11">
        <v>1973</v>
      </c>
      <c r="S2371" s="11" t="s">
        <v>1111</v>
      </c>
      <c r="T2371" s="14">
        <v>39.652500000000003</v>
      </c>
      <c r="U2371" s="14">
        <v>-91.732500000000002</v>
      </c>
      <c r="V2371" s="15" t="s">
        <v>44</v>
      </c>
      <c r="W2371" s="15" t="s">
        <v>44</v>
      </c>
      <c r="X2371" s="11" t="s">
        <v>1525</v>
      </c>
    </row>
    <row r="2372" spans="1:24" ht="14.5" customHeight="1" x14ac:dyDescent="0.35">
      <c r="A2372" s="9">
        <v>17149</v>
      </c>
      <c r="B2372" s="10" t="s">
        <v>2758</v>
      </c>
      <c r="C2372" s="9">
        <v>2302</v>
      </c>
      <c r="D2372" s="10" t="s">
        <v>2759</v>
      </c>
      <c r="E2372" s="10" t="s">
        <v>34</v>
      </c>
      <c r="F2372" s="11" t="s">
        <v>165</v>
      </c>
      <c r="G2372" s="12" t="s">
        <v>52</v>
      </c>
      <c r="H2372" s="12" t="s">
        <v>37</v>
      </c>
      <c r="I2372" s="13">
        <v>1</v>
      </c>
      <c r="J2372" s="13">
        <v>0.8</v>
      </c>
      <c r="K2372" s="13">
        <v>0.8</v>
      </c>
      <c r="L2372" s="10" t="s">
        <v>117</v>
      </c>
      <c r="M2372" s="11" t="s">
        <v>48</v>
      </c>
      <c r="N2372" s="11" t="s">
        <v>118</v>
      </c>
      <c r="O2372" s="11">
        <v>1</v>
      </c>
      <c r="P2372" s="11">
        <v>2013</v>
      </c>
      <c r="Q2372" s="11">
        <v>1</v>
      </c>
      <c r="R2372" s="11">
        <v>1947</v>
      </c>
      <c r="S2372" s="11" t="s">
        <v>1661</v>
      </c>
      <c r="T2372" s="14">
        <v>41.145634000000001</v>
      </c>
      <c r="U2372" s="14">
        <v>-102.9778</v>
      </c>
      <c r="V2372" s="15" t="s">
        <v>44</v>
      </c>
      <c r="W2372" s="15" t="s">
        <v>44</v>
      </c>
      <c r="X2372" s="11" t="s">
        <v>168</v>
      </c>
    </row>
    <row r="2373" spans="1:24" ht="14.5" customHeight="1" x14ac:dyDescent="0.35">
      <c r="A2373" s="9">
        <v>34</v>
      </c>
      <c r="B2373" s="10" t="s">
        <v>3501</v>
      </c>
      <c r="C2373" s="9">
        <v>3305</v>
      </c>
      <c r="D2373" s="10" t="s">
        <v>3502</v>
      </c>
      <c r="E2373" s="10" t="s">
        <v>34</v>
      </c>
      <c r="F2373" s="11" t="s">
        <v>339</v>
      </c>
      <c r="G2373" s="12" t="s">
        <v>178</v>
      </c>
      <c r="H2373" s="12" t="s">
        <v>37</v>
      </c>
      <c r="I2373" s="13">
        <v>1.1000000000000001</v>
      </c>
      <c r="J2373" s="13">
        <v>1.1000000000000001</v>
      </c>
      <c r="K2373" s="13">
        <v>1.1000000000000001</v>
      </c>
      <c r="L2373" s="10" t="s">
        <v>111</v>
      </c>
      <c r="M2373" s="11" t="s">
        <v>112</v>
      </c>
      <c r="N2373" s="11" t="s">
        <v>118</v>
      </c>
      <c r="O2373" s="11">
        <v>1</v>
      </c>
      <c r="P2373" s="11">
        <v>2013</v>
      </c>
      <c r="Q2373" s="11">
        <v>11</v>
      </c>
      <c r="R2373" s="11">
        <v>1946</v>
      </c>
      <c r="S2373" s="11" t="s">
        <v>1717</v>
      </c>
      <c r="T2373" s="14">
        <v>34.257199999999997</v>
      </c>
      <c r="U2373" s="14">
        <v>-82.609700000000004</v>
      </c>
      <c r="V2373" s="15" t="s">
        <v>44</v>
      </c>
      <c r="W2373" s="15" t="s">
        <v>44</v>
      </c>
      <c r="X2373" s="11" t="s">
        <v>3109</v>
      </c>
    </row>
    <row r="2374" spans="1:24" ht="14.5" customHeight="1" x14ac:dyDescent="0.35">
      <c r="A2374" s="9">
        <v>11135</v>
      </c>
      <c r="B2374" s="10" t="s">
        <v>3725</v>
      </c>
      <c r="C2374" s="9">
        <v>3675</v>
      </c>
      <c r="D2374" s="10" t="s">
        <v>3726</v>
      </c>
      <c r="E2374" s="10" t="s">
        <v>34</v>
      </c>
      <c r="F2374" s="11" t="s">
        <v>402</v>
      </c>
      <c r="G2374" s="12" t="s">
        <v>1332</v>
      </c>
      <c r="H2374" s="12" t="s">
        <v>37</v>
      </c>
      <c r="I2374" s="13">
        <v>0.1</v>
      </c>
      <c r="J2374" s="13">
        <v>0.1</v>
      </c>
      <c r="K2374" s="13">
        <v>0.1</v>
      </c>
      <c r="L2374" s="10" t="s">
        <v>38</v>
      </c>
      <c r="M2374" s="11" t="s">
        <v>39</v>
      </c>
      <c r="N2374" s="11" t="s">
        <v>40</v>
      </c>
      <c r="O2374" s="11">
        <v>1</v>
      </c>
      <c r="P2374" s="11">
        <v>2013</v>
      </c>
      <c r="Q2374" s="11">
        <v>1</v>
      </c>
      <c r="R2374" s="11">
        <v>1992</v>
      </c>
      <c r="S2374" s="11" t="s">
        <v>3727</v>
      </c>
      <c r="T2374" s="14">
        <v>41.746364</v>
      </c>
      <c r="U2374" s="14">
        <v>-111.746</v>
      </c>
      <c r="V2374" s="15" t="s">
        <v>44</v>
      </c>
      <c r="W2374" s="15" t="s">
        <v>44</v>
      </c>
      <c r="X2374" s="11" t="s">
        <v>404</v>
      </c>
    </row>
    <row r="2375" spans="1:24" ht="14.5" customHeight="1" x14ac:dyDescent="0.35">
      <c r="A2375" s="9">
        <v>19099</v>
      </c>
      <c r="B2375" s="10" t="s">
        <v>3837</v>
      </c>
      <c r="C2375" s="9">
        <v>3845</v>
      </c>
      <c r="D2375" s="10" t="s">
        <v>3838</v>
      </c>
      <c r="E2375" s="10" t="s">
        <v>123</v>
      </c>
      <c r="F2375" s="11" t="s">
        <v>271</v>
      </c>
      <c r="G2375" s="12" t="s">
        <v>668</v>
      </c>
      <c r="H2375" s="12" t="s">
        <v>37</v>
      </c>
      <c r="I2375" s="13">
        <v>60.5</v>
      </c>
      <c r="J2375" s="13">
        <v>44</v>
      </c>
      <c r="K2375" s="13">
        <v>47</v>
      </c>
      <c r="L2375" s="10" t="s">
        <v>58</v>
      </c>
      <c r="M2375" s="11" t="s">
        <v>48</v>
      </c>
      <c r="N2375" s="11" t="s">
        <v>59</v>
      </c>
      <c r="O2375" s="11">
        <v>1</v>
      </c>
      <c r="P2375" s="11">
        <v>2013</v>
      </c>
      <c r="Q2375" s="11">
        <v>8</v>
      </c>
      <c r="R2375" s="11">
        <v>2002</v>
      </c>
      <c r="S2375" s="11" t="s">
        <v>2974</v>
      </c>
      <c r="T2375" s="14">
        <v>46.755938</v>
      </c>
      <c r="U2375" s="14">
        <v>-122.85980000000001</v>
      </c>
      <c r="V2375" s="15" t="s">
        <v>44</v>
      </c>
      <c r="W2375" s="15" t="s">
        <v>44</v>
      </c>
      <c r="X2375" s="11" t="s">
        <v>643</v>
      </c>
    </row>
    <row r="2376" spans="1:24" ht="14.5" customHeight="1" x14ac:dyDescent="0.35">
      <c r="A2376" s="9">
        <v>19099</v>
      </c>
      <c r="B2376" s="10" t="s">
        <v>3837</v>
      </c>
      <c r="C2376" s="9">
        <v>3845</v>
      </c>
      <c r="D2376" s="10" t="s">
        <v>3838</v>
      </c>
      <c r="E2376" s="10" t="s">
        <v>123</v>
      </c>
      <c r="F2376" s="11" t="s">
        <v>271</v>
      </c>
      <c r="G2376" s="12" t="s">
        <v>2183</v>
      </c>
      <c r="H2376" s="12" t="s">
        <v>37</v>
      </c>
      <c r="I2376" s="13">
        <v>60.5</v>
      </c>
      <c r="J2376" s="13">
        <v>44</v>
      </c>
      <c r="K2376" s="13">
        <v>47</v>
      </c>
      <c r="L2376" s="10" t="s">
        <v>58</v>
      </c>
      <c r="M2376" s="11" t="s">
        <v>48</v>
      </c>
      <c r="N2376" s="11" t="s">
        <v>59</v>
      </c>
      <c r="O2376" s="11">
        <v>1</v>
      </c>
      <c r="P2376" s="11">
        <v>2013</v>
      </c>
      <c r="Q2376" s="11">
        <v>8</v>
      </c>
      <c r="R2376" s="11">
        <v>2002</v>
      </c>
      <c r="S2376" s="11" t="s">
        <v>2974</v>
      </c>
      <c r="T2376" s="14">
        <v>46.755938</v>
      </c>
      <c r="U2376" s="14">
        <v>-122.85980000000001</v>
      </c>
      <c r="V2376" s="15" t="s">
        <v>44</v>
      </c>
      <c r="W2376" s="15" t="s">
        <v>44</v>
      </c>
      <c r="X2376" s="11" t="s">
        <v>643</v>
      </c>
    </row>
    <row r="2377" spans="1:24" ht="14.5" customHeight="1" x14ac:dyDescent="0.35">
      <c r="A2377" s="9">
        <v>19099</v>
      </c>
      <c r="B2377" s="10" t="s">
        <v>3837</v>
      </c>
      <c r="C2377" s="9">
        <v>3845</v>
      </c>
      <c r="D2377" s="10" t="s">
        <v>3838</v>
      </c>
      <c r="E2377" s="10" t="s">
        <v>123</v>
      </c>
      <c r="F2377" s="11" t="s">
        <v>271</v>
      </c>
      <c r="G2377" s="12" t="s">
        <v>2191</v>
      </c>
      <c r="H2377" s="12" t="s">
        <v>37</v>
      </c>
      <c r="I2377" s="13">
        <v>60.5</v>
      </c>
      <c r="J2377" s="13">
        <v>44</v>
      </c>
      <c r="K2377" s="13">
        <v>47</v>
      </c>
      <c r="L2377" s="10" t="s">
        <v>58</v>
      </c>
      <c r="M2377" s="11" t="s">
        <v>48</v>
      </c>
      <c r="N2377" s="11" t="s">
        <v>59</v>
      </c>
      <c r="O2377" s="11">
        <v>1</v>
      </c>
      <c r="P2377" s="11">
        <v>2013</v>
      </c>
      <c r="Q2377" s="11">
        <v>8</v>
      </c>
      <c r="R2377" s="11">
        <v>2002</v>
      </c>
      <c r="S2377" s="11" t="s">
        <v>2974</v>
      </c>
      <c r="T2377" s="14">
        <v>46.755938</v>
      </c>
      <c r="U2377" s="14">
        <v>-122.85980000000001</v>
      </c>
      <c r="V2377" s="15" t="s">
        <v>44</v>
      </c>
      <c r="W2377" s="15" t="s">
        <v>44</v>
      </c>
      <c r="X2377" s="11" t="s">
        <v>643</v>
      </c>
    </row>
    <row r="2378" spans="1:24" ht="14.5" customHeight="1" x14ac:dyDescent="0.35">
      <c r="A2378" s="9">
        <v>19099</v>
      </c>
      <c r="B2378" s="10" t="s">
        <v>3837</v>
      </c>
      <c r="C2378" s="9">
        <v>3845</v>
      </c>
      <c r="D2378" s="10" t="s">
        <v>3838</v>
      </c>
      <c r="E2378" s="10" t="s">
        <v>123</v>
      </c>
      <c r="F2378" s="11" t="s">
        <v>271</v>
      </c>
      <c r="G2378" s="12" t="s">
        <v>2201</v>
      </c>
      <c r="H2378" s="12" t="s">
        <v>37</v>
      </c>
      <c r="I2378" s="13">
        <v>60.5</v>
      </c>
      <c r="J2378" s="13">
        <v>44</v>
      </c>
      <c r="K2378" s="13">
        <v>47</v>
      </c>
      <c r="L2378" s="10" t="s">
        <v>58</v>
      </c>
      <c r="M2378" s="11" t="s">
        <v>48</v>
      </c>
      <c r="N2378" s="11" t="s">
        <v>59</v>
      </c>
      <c r="O2378" s="11">
        <v>1</v>
      </c>
      <c r="P2378" s="11">
        <v>2013</v>
      </c>
      <c r="Q2378" s="11">
        <v>8</v>
      </c>
      <c r="R2378" s="11">
        <v>2002</v>
      </c>
      <c r="S2378" s="11" t="s">
        <v>2974</v>
      </c>
      <c r="T2378" s="14">
        <v>46.755938</v>
      </c>
      <c r="U2378" s="14">
        <v>-122.85980000000001</v>
      </c>
      <c r="V2378" s="15" t="s">
        <v>44</v>
      </c>
      <c r="W2378" s="15" t="s">
        <v>44</v>
      </c>
      <c r="X2378" s="11" t="s">
        <v>643</v>
      </c>
    </row>
    <row r="2379" spans="1:24" ht="14.5" customHeight="1" x14ac:dyDescent="0.35">
      <c r="A2379" s="9">
        <v>19099</v>
      </c>
      <c r="B2379" s="10" t="s">
        <v>3837</v>
      </c>
      <c r="C2379" s="9">
        <v>3845</v>
      </c>
      <c r="D2379" s="10" t="s">
        <v>3838</v>
      </c>
      <c r="E2379" s="10" t="s">
        <v>123</v>
      </c>
      <c r="F2379" s="11" t="s">
        <v>271</v>
      </c>
      <c r="G2379" s="12" t="s">
        <v>2211</v>
      </c>
      <c r="H2379" s="12" t="s">
        <v>37</v>
      </c>
      <c r="I2379" s="13">
        <v>80</v>
      </c>
      <c r="J2379" s="13">
        <v>80</v>
      </c>
      <c r="K2379" s="13">
        <v>80</v>
      </c>
      <c r="L2379" s="10" t="s">
        <v>58</v>
      </c>
      <c r="M2379" s="11" t="s">
        <v>48</v>
      </c>
      <c r="N2379" s="11" t="s">
        <v>62</v>
      </c>
      <c r="O2379" s="11">
        <v>1</v>
      </c>
      <c r="P2379" s="11">
        <v>2013</v>
      </c>
      <c r="Q2379" s="11">
        <v>8</v>
      </c>
      <c r="R2379" s="11">
        <v>2002</v>
      </c>
      <c r="S2379" s="11" t="s">
        <v>2974</v>
      </c>
      <c r="T2379" s="14">
        <v>46.755938</v>
      </c>
      <c r="U2379" s="14">
        <v>-122.85980000000001</v>
      </c>
      <c r="V2379" s="15" t="s">
        <v>44</v>
      </c>
      <c r="W2379" s="15" t="s">
        <v>44</v>
      </c>
      <c r="X2379" s="11" t="s">
        <v>643</v>
      </c>
    </row>
    <row r="2380" spans="1:24" ht="14.5" customHeight="1" x14ac:dyDescent="0.35">
      <c r="A2380" s="9">
        <v>17166</v>
      </c>
      <c r="B2380" s="10" t="s">
        <v>2786</v>
      </c>
      <c r="C2380" s="9">
        <v>6514</v>
      </c>
      <c r="D2380" s="10" t="s">
        <v>25058</v>
      </c>
      <c r="E2380" s="10" t="s">
        <v>34</v>
      </c>
      <c r="F2380" s="11" t="s">
        <v>392</v>
      </c>
      <c r="G2380" s="12" t="s">
        <v>36</v>
      </c>
      <c r="H2380" s="12" t="s">
        <v>37</v>
      </c>
      <c r="I2380" s="13">
        <v>2.7</v>
      </c>
      <c r="J2380" s="13">
        <v>2.7</v>
      </c>
      <c r="K2380" s="13">
        <v>2.7</v>
      </c>
      <c r="L2380" s="10" t="s">
        <v>111</v>
      </c>
      <c r="M2380" s="11" t="s">
        <v>112</v>
      </c>
      <c r="N2380" s="11" t="s">
        <v>118</v>
      </c>
      <c r="O2380" s="11">
        <v>1</v>
      </c>
      <c r="P2380" s="11">
        <v>2013</v>
      </c>
      <c r="Q2380" s="11">
        <v>1</v>
      </c>
      <c r="R2380" s="11">
        <v>1969</v>
      </c>
      <c r="S2380" s="11" t="s">
        <v>11450</v>
      </c>
      <c r="T2380" s="14">
        <v>38.7714</v>
      </c>
      <c r="U2380" s="14">
        <v>-117.68689999999999</v>
      </c>
      <c r="V2380" s="15" t="s">
        <v>44</v>
      </c>
      <c r="W2380" s="15" t="s">
        <v>44</v>
      </c>
      <c r="X2380" s="11" t="s">
        <v>2785</v>
      </c>
    </row>
    <row r="2381" spans="1:24" ht="14.5" customHeight="1" x14ac:dyDescent="0.35">
      <c r="A2381" s="9">
        <v>17166</v>
      </c>
      <c r="B2381" s="10" t="s">
        <v>2786</v>
      </c>
      <c r="C2381" s="9">
        <v>6514</v>
      </c>
      <c r="D2381" s="10" t="s">
        <v>25058</v>
      </c>
      <c r="E2381" s="10" t="s">
        <v>34</v>
      </c>
      <c r="F2381" s="11" t="s">
        <v>392</v>
      </c>
      <c r="G2381" s="12" t="s">
        <v>51</v>
      </c>
      <c r="H2381" s="12" t="s">
        <v>37</v>
      </c>
      <c r="I2381" s="13">
        <v>2.7</v>
      </c>
      <c r="J2381" s="13">
        <v>2.7</v>
      </c>
      <c r="K2381" s="13">
        <v>2.7</v>
      </c>
      <c r="L2381" s="10" t="s">
        <v>111</v>
      </c>
      <c r="M2381" s="11" t="s">
        <v>112</v>
      </c>
      <c r="N2381" s="11" t="s">
        <v>118</v>
      </c>
      <c r="O2381" s="11">
        <v>1</v>
      </c>
      <c r="P2381" s="11">
        <v>2013</v>
      </c>
      <c r="Q2381" s="11">
        <v>1</v>
      </c>
      <c r="R2381" s="11">
        <v>1969</v>
      </c>
      <c r="S2381" s="11" t="s">
        <v>11450</v>
      </c>
      <c r="T2381" s="14">
        <v>38.7714</v>
      </c>
      <c r="U2381" s="14">
        <v>-117.68689999999999</v>
      </c>
      <c r="V2381" s="15" t="s">
        <v>44</v>
      </c>
      <c r="W2381" s="15" t="s">
        <v>44</v>
      </c>
      <c r="X2381" s="11" t="s">
        <v>2785</v>
      </c>
    </row>
    <row r="2382" spans="1:24" ht="14.5" customHeight="1" x14ac:dyDescent="0.35">
      <c r="A2382" s="9">
        <v>57209</v>
      </c>
      <c r="B2382" s="10" t="s">
        <v>25059</v>
      </c>
      <c r="C2382" s="9">
        <v>10159</v>
      </c>
      <c r="D2382" s="10" t="s">
        <v>25059</v>
      </c>
      <c r="E2382" s="10" t="s">
        <v>5520</v>
      </c>
      <c r="F2382" s="11" t="s">
        <v>3332</v>
      </c>
      <c r="G2382" s="12" t="s">
        <v>2068</v>
      </c>
      <c r="H2382" s="12" t="s">
        <v>37</v>
      </c>
      <c r="I2382" s="13">
        <v>10.7</v>
      </c>
      <c r="J2382" s="13">
        <v>0</v>
      </c>
      <c r="K2382" s="13">
        <v>0</v>
      </c>
      <c r="L2382" s="10" t="s">
        <v>75</v>
      </c>
      <c r="M2382" s="11" t="s">
        <v>48</v>
      </c>
      <c r="N2382" s="11" t="s">
        <v>76</v>
      </c>
      <c r="O2382" s="11">
        <v>1</v>
      </c>
      <c r="P2382" s="11">
        <v>2013</v>
      </c>
      <c r="Q2382" s="11">
        <v>3</v>
      </c>
      <c r="R2382" s="11">
        <v>1986</v>
      </c>
      <c r="S2382" s="11" t="s">
        <v>3333</v>
      </c>
      <c r="T2382" s="14">
        <v>40.512777999999997</v>
      </c>
      <c r="U2382" s="14">
        <v>-79.800830000000005</v>
      </c>
      <c r="V2382" s="15" t="s">
        <v>44</v>
      </c>
      <c r="W2382" s="15" t="s">
        <v>44</v>
      </c>
      <c r="X2382" s="11" t="s">
        <v>159</v>
      </c>
    </row>
    <row r="2383" spans="1:24" ht="14.5" customHeight="1" x14ac:dyDescent="0.35">
      <c r="A2383" s="9">
        <v>11217</v>
      </c>
      <c r="B2383" s="10" t="s">
        <v>5587</v>
      </c>
      <c r="C2383" s="9">
        <v>10472</v>
      </c>
      <c r="D2383" s="10" t="s">
        <v>5951</v>
      </c>
      <c r="E2383" s="10" t="s">
        <v>202</v>
      </c>
      <c r="F2383" s="11" t="s">
        <v>62</v>
      </c>
      <c r="G2383" s="12" t="s">
        <v>1850</v>
      </c>
      <c r="H2383" s="12" t="s">
        <v>37</v>
      </c>
      <c r="I2383" s="13">
        <v>2.8</v>
      </c>
      <c r="J2383" s="13">
        <v>1.1000000000000001</v>
      </c>
      <c r="K2383" s="13">
        <v>1.1000000000000001</v>
      </c>
      <c r="L2383" s="10" t="s">
        <v>648</v>
      </c>
      <c r="M2383" s="11" t="s">
        <v>649</v>
      </c>
      <c r="N2383" s="11" t="s">
        <v>76</v>
      </c>
      <c r="O2383" s="11">
        <v>1</v>
      </c>
      <c r="P2383" s="11">
        <v>2013</v>
      </c>
      <c r="Q2383" s="11">
        <v>10</v>
      </c>
      <c r="R2383" s="11">
        <v>1984</v>
      </c>
      <c r="S2383" s="11" t="s">
        <v>210</v>
      </c>
      <c r="T2383" s="14">
        <v>34.023299999999999</v>
      </c>
      <c r="U2383" s="14">
        <v>-118.0241</v>
      </c>
      <c r="V2383" s="15" t="s">
        <v>44</v>
      </c>
      <c r="W2383" s="15" t="s">
        <v>44</v>
      </c>
      <c r="X2383" s="11" t="s">
        <v>126</v>
      </c>
    </row>
    <row r="2384" spans="1:24" ht="14.5" customHeight="1" x14ac:dyDescent="0.35">
      <c r="A2384" s="9">
        <v>22155</v>
      </c>
      <c r="B2384" s="10" t="s">
        <v>25060</v>
      </c>
      <c r="C2384" s="9">
        <v>50263</v>
      </c>
      <c r="D2384" s="10" t="s">
        <v>25061</v>
      </c>
      <c r="E2384" s="10" t="s">
        <v>2321</v>
      </c>
      <c r="F2384" s="11" t="s">
        <v>74</v>
      </c>
      <c r="G2384" s="12" t="s">
        <v>2068</v>
      </c>
      <c r="H2384" s="12" t="s">
        <v>37</v>
      </c>
      <c r="I2384" s="13">
        <v>6</v>
      </c>
      <c r="J2384" s="13">
        <v>6</v>
      </c>
      <c r="K2384" s="13">
        <v>6</v>
      </c>
      <c r="L2384" s="10" t="s">
        <v>117</v>
      </c>
      <c r="M2384" s="11" t="s">
        <v>48</v>
      </c>
      <c r="N2384" s="11" t="s">
        <v>118</v>
      </c>
      <c r="O2384" s="11">
        <v>1</v>
      </c>
      <c r="P2384" s="11">
        <v>2013</v>
      </c>
      <c r="Q2384" s="11">
        <v>9</v>
      </c>
      <c r="R2384" s="11">
        <v>1989</v>
      </c>
      <c r="S2384" s="11" t="s">
        <v>8792</v>
      </c>
      <c r="T2384" s="14">
        <v>29.889399999999998</v>
      </c>
      <c r="U2384" s="14">
        <v>-97.933899999999994</v>
      </c>
      <c r="V2384" s="15" t="s">
        <v>44</v>
      </c>
      <c r="W2384" s="15" t="s">
        <v>44</v>
      </c>
      <c r="X2384" s="11" t="s">
        <v>580</v>
      </c>
    </row>
    <row r="2385" spans="1:24" ht="14.5" customHeight="1" x14ac:dyDescent="0.35">
      <c r="A2385" s="9">
        <v>56889</v>
      </c>
      <c r="B2385" s="10" t="s">
        <v>6749</v>
      </c>
      <c r="C2385" s="9">
        <v>50365</v>
      </c>
      <c r="D2385" s="10" t="s">
        <v>6750</v>
      </c>
      <c r="E2385" s="10" t="s">
        <v>123</v>
      </c>
      <c r="F2385" s="11" t="s">
        <v>3447</v>
      </c>
      <c r="G2385" s="12" t="s">
        <v>25062</v>
      </c>
      <c r="H2385" s="12" t="s">
        <v>37</v>
      </c>
      <c r="I2385" s="13">
        <v>1.3</v>
      </c>
      <c r="J2385" s="13">
        <v>1.2</v>
      </c>
      <c r="K2385" s="13">
        <v>1.2</v>
      </c>
      <c r="L2385" s="10" t="s">
        <v>648</v>
      </c>
      <c r="M2385" s="11" t="s">
        <v>649</v>
      </c>
      <c r="N2385" s="11" t="s">
        <v>118</v>
      </c>
      <c r="O2385" s="11">
        <v>1</v>
      </c>
      <c r="P2385" s="11">
        <v>2013</v>
      </c>
      <c r="Q2385" s="11">
        <v>3</v>
      </c>
      <c r="R2385" s="11">
        <v>2004</v>
      </c>
      <c r="S2385" s="11" t="s">
        <v>3450</v>
      </c>
      <c r="T2385" s="14">
        <v>41.806899999999999</v>
      </c>
      <c r="U2385" s="14">
        <v>-71.53</v>
      </c>
      <c r="V2385" s="15" t="s">
        <v>44</v>
      </c>
      <c r="W2385" s="15" t="s">
        <v>44</v>
      </c>
      <c r="X2385" s="11" t="s">
        <v>864</v>
      </c>
    </row>
    <row r="2386" spans="1:24" ht="14.5" customHeight="1" x14ac:dyDescent="0.35">
      <c r="A2386" s="9">
        <v>56889</v>
      </c>
      <c r="B2386" s="10" t="s">
        <v>6749</v>
      </c>
      <c r="C2386" s="9">
        <v>50365</v>
      </c>
      <c r="D2386" s="10" t="s">
        <v>6750</v>
      </c>
      <c r="E2386" s="10" t="s">
        <v>123</v>
      </c>
      <c r="F2386" s="11" t="s">
        <v>3447</v>
      </c>
      <c r="G2386" s="12" t="s">
        <v>25063</v>
      </c>
      <c r="H2386" s="12" t="s">
        <v>37</v>
      </c>
      <c r="I2386" s="13">
        <v>1.3</v>
      </c>
      <c r="J2386" s="13">
        <v>1.2</v>
      </c>
      <c r="K2386" s="13">
        <v>1.2</v>
      </c>
      <c r="L2386" s="10" t="s">
        <v>648</v>
      </c>
      <c r="M2386" s="11" t="s">
        <v>649</v>
      </c>
      <c r="N2386" s="11" t="s">
        <v>118</v>
      </c>
      <c r="O2386" s="11">
        <v>1</v>
      </c>
      <c r="P2386" s="11">
        <v>2013</v>
      </c>
      <c r="Q2386" s="11">
        <v>3</v>
      </c>
      <c r="R2386" s="11">
        <v>2004</v>
      </c>
      <c r="S2386" s="11" t="s">
        <v>3450</v>
      </c>
      <c r="T2386" s="14">
        <v>41.806899999999999</v>
      </c>
      <c r="U2386" s="14">
        <v>-71.53</v>
      </c>
      <c r="V2386" s="15" t="s">
        <v>44</v>
      </c>
      <c r="W2386" s="15" t="s">
        <v>44</v>
      </c>
      <c r="X2386" s="11" t="s">
        <v>864</v>
      </c>
    </row>
    <row r="2387" spans="1:24" ht="14.5" customHeight="1" x14ac:dyDescent="0.35">
      <c r="A2387" s="9">
        <v>20323</v>
      </c>
      <c r="B2387" s="10" t="s">
        <v>5654</v>
      </c>
      <c r="C2387" s="9">
        <v>55538</v>
      </c>
      <c r="D2387" s="10" t="s">
        <v>9303</v>
      </c>
      <c r="E2387" s="10" t="s">
        <v>123</v>
      </c>
      <c r="F2387" s="11" t="s">
        <v>62</v>
      </c>
      <c r="G2387" s="12" t="s">
        <v>2068</v>
      </c>
      <c r="H2387" s="12" t="s">
        <v>37</v>
      </c>
      <c r="I2387" s="13">
        <v>44</v>
      </c>
      <c r="J2387" s="13">
        <v>33.6</v>
      </c>
      <c r="K2387" s="13">
        <v>34.6</v>
      </c>
      <c r="L2387" s="10" t="s">
        <v>75</v>
      </c>
      <c r="M2387" s="11" t="s">
        <v>48</v>
      </c>
      <c r="N2387" s="11" t="s">
        <v>76</v>
      </c>
      <c r="O2387" s="11">
        <v>1</v>
      </c>
      <c r="P2387" s="11">
        <v>2013</v>
      </c>
      <c r="Q2387" s="11">
        <v>8</v>
      </c>
      <c r="R2387" s="11">
        <v>2001</v>
      </c>
      <c r="S2387" s="11" t="s">
        <v>764</v>
      </c>
      <c r="T2387" s="14">
        <v>33.126100000000001</v>
      </c>
      <c r="U2387" s="14">
        <v>-117.1172</v>
      </c>
      <c r="V2387" s="15" t="s">
        <v>44</v>
      </c>
      <c r="W2387" s="15" t="s">
        <v>44</v>
      </c>
      <c r="X2387" s="11" t="s">
        <v>126</v>
      </c>
    </row>
    <row r="2388" spans="1:24" ht="14.5" customHeight="1" x14ac:dyDescent="0.35">
      <c r="A2388" s="9">
        <v>57247</v>
      </c>
      <c r="B2388" s="10" t="s">
        <v>24253</v>
      </c>
      <c r="C2388" s="9">
        <v>55598</v>
      </c>
      <c r="D2388" s="10" t="s">
        <v>24254</v>
      </c>
      <c r="E2388" s="10" t="s">
        <v>123</v>
      </c>
      <c r="F2388" s="11" t="s">
        <v>116</v>
      </c>
      <c r="G2388" s="12" t="s">
        <v>69</v>
      </c>
      <c r="H2388" s="12" t="s">
        <v>305</v>
      </c>
      <c r="I2388" s="13">
        <v>6.6</v>
      </c>
      <c r="J2388" s="13">
        <v>6</v>
      </c>
      <c r="K2388" s="13">
        <v>6.6</v>
      </c>
      <c r="L2388" s="10" t="s">
        <v>648</v>
      </c>
      <c r="M2388" s="11" t="s">
        <v>649</v>
      </c>
      <c r="N2388" s="11" t="s">
        <v>62</v>
      </c>
      <c r="O2388" s="11">
        <v>1</v>
      </c>
      <c r="P2388" s="11">
        <v>2013</v>
      </c>
      <c r="Q2388" s="11">
        <v>4</v>
      </c>
      <c r="R2388" s="11">
        <v>1996</v>
      </c>
      <c r="S2388" s="11" t="s">
        <v>2329</v>
      </c>
      <c r="T2388" s="14">
        <v>44.786977</v>
      </c>
      <c r="U2388" s="14">
        <v>-93.055589999999995</v>
      </c>
      <c r="V2388" s="15" t="s">
        <v>44</v>
      </c>
      <c r="W2388" s="15" t="s">
        <v>44</v>
      </c>
      <c r="X2388" s="11" t="s">
        <v>120</v>
      </c>
    </row>
    <row r="2389" spans="1:24" ht="14.5" customHeight="1" x14ac:dyDescent="0.35">
      <c r="A2389" s="9">
        <v>20323</v>
      </c>
      <c r="B2389" s="10" t="s">
        <v>5654</v>
      </c>
      <c r="C2389" s="9">
        <v>55875</v>
      </c>
      <c r="D2389" s="10" t="s">
        <v>25064</v>
      </c>
      <c r="E2389" s="10" t="s">
        <v>123</v>
      </c>
      <c r="F2389" s="11" t="s">
        <v>62</v>
      </c>
      <c r="G2389" s="12" t="s">
        <v>2068</v>
      </c>
      <c r="H2389" s="12" t="s">
        <v>37</v>
      </c>
      <c r="I2389" s="13">
        <v>46.5</v>
      </c>
      <c r="J2389" s="13">
        <v>33.299999999999997</v>
      </c>
      <c r="K2389" s="13">
        <v>46.5</v>
      </c>
      <c r="L2389" s="10" t="s">
        <v>75</v>
      </c>
      <c r="M2389" s="11" t="s">
        <v>48</v>
      </c>
      <c r="N2389" s="11" t="s">
        <v>76</v>
      </c>
      <c r="O2389" s="11">
        <v>1</v>
      </c>
      <c r="P2389" s="11">
        <v>2013</v>
      </c>
      <c r="Q2389" s="11">
        <v>12</v>
      </c>
      <c r="R2389" s="11">
        <v>2001</v>
      </c>
      <c r="S2389" s="11" t="s">
        <v>284</v>
      </c>
      <c r="T2389" s="14">
        <v>36.152715000000001</v>
      </c>
      <c r="U2389" s="14">
        <v>-120.1482</v>
      </c>
      <c r="V2389" s="15" t="s">
        <v>44</v>
      </c>
      <c r="W2389" s="15" t="s">
        <v>44</v>
      </c>
      <c r="X2389" s="11" t="s">
        <v>126</v>
      </c>
    </row>
    <row r="2390" spans="1:24" ht="14.5" customHeight="1" x14ac:dyDescent="0.35">
      <c r="A2390" s="9">
        <v>56438</v>
      </c>
      <c r="B2390" s="10" t="s">
        <v>25065</v>
      </c>
      <c r="C2390" s="9">
        <v>57129</v>
      </c>
      <c r="D2390" s="10" t="s">
        <v>25066</v>
      </c>
      <c r="E2390" s="10" t="s">
        <v>123</v>
      </c>
      <c r="F2390" s="11" t="s">
        <v>233</v>
      </c>
      <c r="G2390" s="12" t="s">
        <v>4227</v>
      </c>
      <c r="H2390" s="12" t="s">
        <v>37</v>
      </c>
      <c r="I2390" s="13">
        <v>1.1000000000000001</v>
      </c>
      <c r="J2390" s="13">
        <v>1.1000000000000001</v>
      </c>
      <c r="K2390" s="13">
        <v>1.1000000000000001</v>
      </c>
      <c r="L2390" s="10" t="s">
        <v>648</v>
      </c>
      <c r="M2390" s="11" t="s">
        <v>649</v>
      </c>
      <c r="N2390" s="11" t="s">
        <v>118</v>
      </c>
      <c r="O2390" s="11">
        <v>1</v>
      </c>
      <c r="P2390" s="11">
        <v>2013</v>
      </c>
      <c r="Q2390" s="11">
        <v>12</v>
      </c>
      <c r="R2390" s="11">
        <v>2008</v>
      </c>
      <c r="S2390" s="11" t="s">
        <v>25067</v>
      </c>
      <c r="T2390" s="14">
        <v>42.159199999999998</v>
      </c>
      <c r="U2390" s="14">
        <v>-75.048299999999998</v>
      </c>
      <c r="V2390" s="15" t="s">
        <v>44</v>
      </c>
      <c r="W2390" s="15" t="s">
        <v>44</v>
      </c>
      <c r="X2390" s="11" t="s">
        <v>235</v>
      </c>
    </row>
    <row r="2391" spans="1:24" ht="14.5" customHeight="1" x14ac:dyDescent="0.35">
      <c r="A2391" s="9">
        <v>22500</v>
      </c>
      <c r="B2391" s="10" t="s">
        <v>1677</v>
      </c>
      <c r="C2391" s="9">
        <v>1251</v>
      </c>
      <c r="D2391" s="10" t="s">
        <v>25068</v>
      </c>
      <c r="E2391" s="10" t="s">
        <v>34</v>
      </c>
      <c r="F2391" s="11" t="s">
        <v>287</v>
      </c>
      <c r="G2391" s="12" t="s">
        <v>137</v>
      </c>
      <c r="H2391" s="12" t="s">
        <v>37</v>
      </c>
      <c r="I2391" s="13">
        <v>77</v>
      </c>
      <c r="J2391" s="13">
        <v>68</v>
      </c>
      <c r="K2391" s="13">
        <v>68</v>
      </c>
      <c r="L2391" s="10" t="s">
        <v>75</v>
      </c>
      <c r="M2391" s="11" t="s">
        <v>48</v>
      </c>
      <c r="N2391" s="11" t="s">
        <v>76</v>
      </c>
      <c r="O2391" s="11">
        <v>12</v>
      </c>
      <c r="P2391" s="11">
        <v>2012</v>
      </c>
      <c r="Q2391" s="11">
        <v>7</v>
      </c>
      <c r="R2391" s="11">
        <v>1973</v>
      </c>
      <c r="S2391" s="11" t="s">
        <v>1566</v>
      </c>
      <c r="T2391" s="14">
        <v>38.883099999999999</v>
      </c>
      <c r="U2391" s="14">
        <v>-97.201390000000004</v>
      </c>
      <c r="V2391" s="15" t="s">
        <v>44</v>
      </c>
      <c r="W2391" s="15" t="s">
        <v>44</v>
      </c>
      <c r="X2391" s="11" t="s">
        <v>168</v>
      </c>
    </row>
    <row r="2392" spans="1:24" ht="14.5" customHeight="1" x14ac:dyDescent="0.35">
      <c r="A2392" s="9">
        <v>15321</v>
      </c>
      <c r="B2392" s="10" t="s">
        <v>1773</v>
      </c>
      <c r="C2392" s="9">
        <v>1317</v>
      </c>
      <c r="D2392" s="10" t="s">
        <v>1774</v>
      </c>
      <c r="E2392" s="10" t="s">
        <v>34</v>
      </c>
      <c r="F2392" s="11" t="s">
        <v>287</v>
      </c>
      <c r="G2392" s="12" t="s">
        <v>69</v>
      </c>
      <c r="H2392" s="12" t="s">
        <v>37</v>
      </c>
      <c r="I2392" s="13">
        <v>5</v>
      </c>
      <c r="J2392" s="13">
        <v>5.8</v>
      </c>
      <c r="K2392" s="13">
        <v>5.8</v>
      </c>
      <c r="L2392" s="10" t="s">
        <v>47</v>
      </c>
      <c r="M2392" s="11" t="s">
        <v>48</v>
      </c>
      <c r="N2392" s="11" t="s">
        <v>49</v>
      </c>
      <c r="O2392" s="11">
        <v>12</v>
      </c>
      <c r="P2392" s="11">
        <v>2012</v>
      </c>
      <c r="Q2392" s="11">
        <v>3</v>
      </c>
      <c r="R2392" s="11">
        <v>1953</v>
      </c>
      <c r="S2392" s="11" t="s">
        <v>1774</v>
      </c>
      <c r="T2392" s="14">
        <v>37.635899999999999</v>
      </c>
      <c r="U2392" s="14">
        <v>-98.743300000000005</v>
      </c>
      <c r="V2392" s="15" t="s">
        <v>44</v>
      </c>
      <c r="W2392" s="15" t="s">
        <v>44</v>
      </c>
      <c r="X2392" s="11" t="s">
        <v>168</v>
      </c>
    </row>
    <row r="2393" spans="1:24" ht="14.5" customHeight="1" x14ac:dyDescent="0.35">
      <c r="A2393" s="9">
        <v>12524</v>
      </c>
      <c r="B2393" s="10" t="s">
        <v>1659</v>
      </c>
      <c r="C2393" s="9">
        <v>1334</v>
      </c>
      <c r="D2393" s="10" t="s">
        <v>24887</v>
      </c>
      <c r="E2393" s="10" t="s">
        <v>34</v>
      </c>
      <c r="F2393" s="11" t="s">
        <v>287</v>
      </c>
      <c r="G2393" s="12" t="s">
        <v>98</v>
      </c>
      <c r="H2393" s="12" t="s">
        <v>37</v>
      </c>
      <c r="I2393" s="13">
        <v>3</v>
      </c>
      <c r="J2393" s="13">
        <v>3</v>
      </c>
      <c r="K2393" s="13">
        <v>3</v>
      </c>
      <c r="L2393" s="10" t="s">
        <v>117</v>
      </c>
      <c r="M2393" s="11" t="s">
        <v>48</v>
      </c>
      <c r="N2393" s="11" t="s">
        <v>118</v>
      </c>
      <c r="O2393" s="11">
        <v>12</v>
      </c>
      <c r="P2393" s="11">
        <v>2012</v>
      </c>
      <c r="Q2393" s="11">
        <v>1</v>
      </c>
      <c r="R2393" s="11">
        <v>1954</v>
      </c>
      <c r="S2393" s="11" t="s">
        <v>1669</v>
      </c>
      <c r="T2393" s="14">
        <v>38.370800000000003</v>
      </c>
      <c r="U2393" s="14">
        <v>-98.783100000000005</v>
      </c>
      <c r="V2393" s="15" t="s">
        <v>44</v>
      </c>
      <c r="W2393" s="15" t="s">
        <v>44</v>
      </c>
      <c r="X2393" s="11" t="s">
        <v>168</v>
      </c>
    </row>
    <row r="2394" spans="1:24" ht="14.5" customHeight="1" x14ac:dyDescent="0.35">
      <c r="A2394" s="9">
        <v>26253</v>
      </c>
      <c r="B2394" s="10" t="s">
        <v>1886</v>
      </c>
      <c r="C2394" s="9">
        <v>1449</v>
      </c>
      <c r="D2394" s="10" t="s">
        <v>24684</v>
      </c>
      <c r="E2394" s="10" t="s">
        <v>34</v>
      </c>
      <c r="F2394" s="11" t="s">
        <v>148</v>
      </c>
      <c r="G2394" s="12" t="s">
        <v>36</v>
      </c>
      <c r="H2394" s="12" t="s">
        <v>37</v>
      </c>
      <c r="I2394" s="13">
        <v>6</v>
      </c>
      <c r="J2394" s="13">
        <v>5.8</v>
      </c>
      <c r="K2394" s="13">
        <v>5.8</v>
      </c>
      <c r="L2394" s="10" t="s">
        <v>47</v>
      </c>
      <c r="M2394" s="11" t="s">
        <v>48</v>
      </c>
      <c r="N2394" s="11" t="s">
        <v>49</v>
      </c>
      <c r="O2394" s="11">
        <v>12</v>
      </c>
      <c r="P2394" s="11">
        <v>2012</v>
      </c>
      <c r="Q2394" s="11">
        <v>6</v>
      </c>
      <c r="R2394" s="11">
        <v>1963</v>
      </c>
      <c r="S2394" s="11" t="s">
        <v>1872</v>
      </c>
      <c r="T2394" s="14">
        <v>29.691435999999999</v>
      </c>
      <c r="U2394" s="14">
        <v>-91.188490000000002</v>
      </c>
      <c r="V2394" s="15" t="s">
        <v>44</v>
      </c>
      <c r="W2394" s="15" t="s">
        <v>44</v>
      </c>
      <c r="X2394" s="11" t="s">
        <v>120</v>
      </c>
    </row>
    <row r="2395" spans="1:24" ht="14.5" customHeight="1" x14ac:dyDescent="0.35">
      <c r="A2395" s="9">
        <v>26253</v>
      </c>
      <c r="B2395" s="10" t="s">
        <v>1886</v>
      </c>
      <c r="C2395" s="9">
        <v>1449</v>
      </c>
      <c r="D2395" s="10" t="s">
        <v>24684</v>
      </c>
      <c r="E2395" s="10" t="s">
        <v>34</v>
      </c>
      <c r="F2395" s="11" t="s">
        <v>148</v>
      </c>
      <c r="G2395" s="12" t="s">
        <v>51</v>
      </c>
      <c r="H2395" s="12" t="s">
        <v>37</v>
      </c>
      <c r="I2395" s="13">
        <v>6</v>
      </c>
      <c r="J2395" s="13">
        <v>5.8</v>
      </c>
      <c r="K2395" s="13">
        <v>5.8</v>
      </c>
      <c r="L2395" s="10" t="s">
        <v>47</v>
      </c>
      <c r="M2395" s="11" t="s">
        <v>48</v>
      </c>
      <c r="N2395" s="11" t="s">
        <v>49</v>
      </c>
      <c r="O2395" s="11">
        <v>12</v>
      </c>
      <c r="P2395" s="11">
        <v>2012</v>
      </c>
      <c r="Q2395" s="11">
        <v>6</v>
      </c>
      <c r="R2395" s="11">
        <v>1963</v>
      </c>
      <c r="S2395" s="11" t="s">
        <v>1872</v>
      </c>
      <c r="T2395" s="14">
        <v>29.691435999999999</v>
      </c>
      <c r="U2395" s="14">
        <v>-91.188490000000002</v>
      </c>
      <c r="V2395" s="15" t="s">
        <v>44</v>
      </c>
      <c r="W2395" s="15" t="s">
        <v>44</v>
      </c>
      <c r="X2395" s="11" t="s">
        <v>120</v>
      </c>
    </row>
    <row r="2396" spans="1:24" ht="14.5" customHeight="1" x14ac:dyDescent="0.35">
      <c r="A2396" s="9">
        <v>1009</v>
      </c>
      <c r="B2396" s="10" t="s">
        <v>24508</v>
      </c>
      <c r="C2396" s="9">
        <v>1960</v>
      </c>
      <c r="D2396" s="10" t="s">
        <v>24889</v>
      </c>
      <c r="E2396" s="10" t="s">
        <v>34</v>
      </c>
      <c r="F2396" s="11" t="s">
        <v>116</v>
      </c>
      <c r="G2396" s="12" t="s">
        <v>36</v>
      </c>
      <c r="H2396" s="12" t="s">
        <v>37</v>
      </c>
      <c r="I2396" s="13">
        <v>5</v>
      </c>
      <c r="J2396" s="13">
        <v>5.3</v>
      </c>
      <c r="K2396" s="13">
        <v>5.3</v>
      </c>
      <c r="L2396" s="10" t="s">
        <v>47</v>
      </c>
      <c r="M2396" s="11" t="s">
        <v>48</v>
      </c>
      <c r="N2396" s="11" t="s">
        <v>49</v>
      </c>
      <c r="O2396" s="11">
        <v>12</v>
      </c>
      <c r="P2396" s="11">
        <v>2012</v>
      </c>
      <c r="Q2396" s="11">
        <v>6</v>
      </c>
      <c r="R2396" s="11">
        <v>1940</v>
      </c>
      <c r="S2396" s="11" t="s">
        <v>5175</v>
      </c>
      <c r="T2396" s="14">
        <v>43.670637999999997</v>
      </c>
      <c r="U2396" s="14">
        <v>-92.969279999999998</v>
      </c>
      <c r="V2396" s="15" t="s">
        <v>44</v>
      </c>
      <c r="W2396" s="15" t="s">
        <v>44</v>
      </c>
      <c r="X2396" s="11" t="s">
        <v>120</v>
      </c>
    </row>
    <row r="2397" spans="1:24" ht="14.5" customHeight="1" x14ac:dyDescent="0.35">
      <c r="A2397" s="9">
        <v>1009</v>
      </c>
      <c r="B2397" s="10" t="s">
        <v>24508</v>
      </c>
      <c r="C2397" s="9">
        <v>1960</v>
      </c>
      <c r="D2397" s="10" t="s">
        <v>24889</v>
      </c>
      <c r="E2397" s="10" t="s">
        <v>34</v>
      </c>
      <c r="F2397" s="11" t="s">
        <v>116</v>
      </c>
      <c r="G2397" s="12" t="s">
        <v>51</v>
      </c>
      <c r="H2397" s="12" t="s">
        <v>37</v>
      </c>
      <c r="I2397" s="13">
        <v>3.5</v>
      </c>
      <c r="J2397" s="13">
        <v>3.5</v>
      </c>
      <c r="K2397" s="13">
        <v>3.5</v>
      </c>
      <c r="L2397" s="10" t="s">
        <v>47</v>
      </c>
      <c r="M2397" s="11" t="s">
        <v>48</v>
      </c>
      <c r="N2397" s="11" t="s">
        <v>49</v>
      </c>
      <c r="O2397" s="11">
        <v>12</v>
      </c>
      <c r="P2397" s="11">
        <v>2012</v>
      </c>
      <c r="Q2397" s="11">
        <v>6</v>
      </c>
      <c r="R2397" s="11">
        <v>1935</v>
      </c>
      <c r="S2397" s="11" t="s">
        <v>5175</v>
      </c>
      <c r="T2397" s="14">
        <v>43.670637999999997</v>
      </c>
      <c r="U2397" s="14">
        <v>-92.969279999999998</v>
      </c>
      <c r="V2397" s="15" t="s">
        <v>44</v>
      </c>
      <c r="W2397" s="15" t="s">
        <v>44</v>
      </c>
      <c r="X2397" s="11" t="s">
        <v>120</v>
      </c>
    </row>
    <row r="2398" spans="1:24" ht="14.5" customHeight="1" x14ac:dyDescent="0.35">
      <c r="A2398" s="9">
        <v>1009</v>
      </c>
      <c r="B2398" s="10" t="s">
        <v>24508</v>
      </c>
      <c r="C2398" s="9">
        <v>1960</v>
      </c>
      <c r="D2398" s="10" t="s">
        <v>24889</v>
      </c>
      <c r="E2398" s="10" t="s">
        <v>34</v>
      </c>
      <c r="F2398" s="11" t="s">
        <v>116</v>
      </c>
      <c r="G2398" s="12" t="s">
        <v>69</v>
      </c>
      <c r="H2398" s="12" t="s">
        <v>37</v>
      </c>
      <c r="I2398" s="13">
        <v>7.5</v>
      </c>
      <c r="J2398" s="13">
        <v>8.8000000000000007</v>
      </c>
      <c r="K2398" s="13">
        <v>8.8000000000000007</v>
      </c>
      <c r="L2398" s="10" t="s">
        <v>47</v>
      </c>
      <c r="M2398" s="11" t="s">
        <v>48</v>
      </c>
      <c r="N2398" s="11" t="s">
        <v>49</v>
      </c>
      <c r="O2398" s="11">
        <v>12</v>
      </c>
      <c r="P2398" s="11">
        <v>2012</v>
      </c>
      <c r="Q2398" s="11">
        <v>6</v>
      </c>
      <c r="R2398" s="11">
        <v>1946</v>
      </c>
      <c r="S2398" s="11" t="s">
        <v>5175</v>
      </c>
      <c r="T2398" s="14">
        <v>43.670637999999997</v>
      </c>
      <c r="U2398" s="14">
        <v>-92.969279999999998</v>
      </c>
      <c r="V2398" s="15" t="s">
        <v>44</v>
      </c>
      <c r="W2398" s="15" t="s">
        <v>44</v>
      </c>
      <c r="X2398" s="11" t="s">
        <v>120</v>
      </c>
    </row>
    <row r="2399" spans="1:24" ht="14.5" customHeight="1" x14ac:dyDescent="0.35">
      <c r="A2399" s="9">
        <v>1009</v>
      </c>
      <c r="B2399" s="10" t="s">
        <v>24508</v>
      </c>
      <c r="C2399" s="9">
        <v>1960</v>
      </c>
      <c r="D2399" s="10" t="s">
        <v>24889</v>
      </c>
      <c r="E2399" s="10" t="s">
        <v>34</v>
      </c>
      <c r="F2399" s="11" t="s">
        <v>116</v>
      </c>
      <c r="G2399" s="12" t="s">
        <v>52</v>
      </c>
      <c r="H2399" s="12" t="s">
        <v>37</v>
      </c>
      <c r="I2399" s="13">
        <v>11.5</v>
      </c>
      <c r="J2399" s="13">
        <v>12.2</v>
      </c>
      <c r="K2399" s="13">
        <v>12.2</v>
      </c>
      <c r="L2399" s="10" t="s">
        <v>47</v>
      </c>
      <c r="M2399" s="11" t="s">
        <v>48</v>
      </c>
      <c r="N2399" s="11" t="s">
        <v>49</v>
      </c>
      <c r="O2399" s="11">
        <v>12</v>
      </c>
      <c r="P2399" s="11">
        <v>2012</v>
      </c>
      <c r="Q2399" s="11">
        <v>6</v>
      </c>
      <c r="R2399" s="11">
        <v>1955</v>
      </c>
      <c r="S2399" s="11" t="s">
        <v>5175</v>
      </c>
      <c r="T2399" s="14">
        <v>43.670637999999997</v>
      </c>
      <c r="U2399" s="14">
        <v>-92.969279999999998</v>
      </c>
      <c r="V2399" s="15" t="s">
        <v>44</v>
      </c>
      <c r="W2399" s="15" t="s">
        <v>44</v>
      </c>
      <c r="X2399" s="11" t="s">
        <v>120</v>
      </c>
    </row>
    <row r="2400" spans="1:24" ht="14.5" customHeight="1" x14ac:dyDescent="0.35">
      <c r="A2400" s="9">
        <v>12686</v>
      </c>
      <c r="B2400" s="10" t="s">
        <v>2480</v>
      </c>
      <c r="C2400" s="9">
        <v>2046</v>
      </c>
      <c r="D2400" s="10" t="s">
        <v>2266</v>
      </c>
      <c r="E2400" s="10" t="s">
        <v>34</v>
      </c>
      <c r="F2400" s="11" t="s">
        <v>2482</v>
      </c>
      <c r="G2400" s="12" t="s">
        <v>36</v>
      </c>
      <c r="H2400" s="12" t="s">
        <v>37</v>
      </c>
      <c r="I2400" s="13">
        <v>25.9</v>
      </c>
      <c r="J2400" s="13">
        <v>24.5</v>
      </c>
      <c r="K2400" s="13">
        <v>24.5</v>
      </c>
      <c r="L2400" s="10" t="s">
        <v>47</v>
      </c>
      <c r="M2400" s="11" t="s">
        <v>48</v>
      </c>
      <c r="N2400" s="11" t="s">
        <v>49</v>
      </c>
      <c r="O2400" s="11">
        <v>12</v>
      </c>
      <c r="P2400" s="11">
        <v>2012</v>
      </c>
      <c r="Q2400" s="11">
        <v>3</v>
      </c>
      <c r="R2400" s="11">
        <v>1945</v>
      </c>
      <c r="S2400" s="11" t="s">
        <v>17114</v>
      </c>
      <c r="T2400" s="14">
        <v>31.3294</v>
      </c>
      <c r="U2400" s="14">
        <v>-89.268100000000004</v>
      </c>
      <c r="V2400" s="15" t="s">
        <v>44</v>
      </c>
      <c r="W2400" s="15" t="s">
        <v>44</v>
      </c>
      <c r="X2400" s="11" t="s">
        <v>45</v>
      </c>
    </row>
    <row r="2401" spans="1:24" ht="14.5" customHeight="1" x14ac:dyDescent="0.35">
      <c r="A2401" s="9">
        <v>12686</v>
      </c>
      <c r="B2401" s="10" t="s">
        <v>2480</v>
      </c>
      <c r="C2401" s="9">
        <v>2046</v>
      </c>
      <c r="D2401" s="10" t="s">
        <v>2266</v>
      </c>
      <c r="E2401" s="10" t="s">
        <v>34</v>
      </c>
      <c r="F2401" s="11" t="s">
        <v>2482</v>
      </c>
      <c r="G2401" s="12" t="s">
        <v>51</v>
      </c>
      <c r="H2401" s="12" t="s">
        <v>37</v>
      </c>
      <c r="I2401" s="13">
        <v>25.9</v>
      </c>
      <c r="J2401" s="13">
        <v>24.5</v>
      </c>
      <c r="K2401" s="13">
        <v>24.5</v>
      </c>
      <c r="L2401" s="10" t="s">
        <v>47</v>
      </c>
      <c r="M2401" s="11" t="s">
        <v>48</v>
      </c>
      <c r="N2401" s="11" t="s">
        <v>49</v>
      </c>
      <c r="O2401" s="11">
        <v>12</v>
      </c>
      <c r="P2401" s="11">
        <v>2012</v>
      </c>
      <c r="Q2401" s="11">
        <v>7</v>
      </c>
      <c r="R2401" s="11">
        <v>1947</v>
      </c>
      <c r="S2401" s="11" t="s">
        <v>17114</v>
      </c>
      <c r="T2401" s="14">
        <v>31.3294</v>
      </c>
      <c r="U2401" s="14">
        <v>-89.268100000000004</v>
      </c>
      <c r="V2401" s="15" t="s">
        <v>44</v>
      </c>
      <c r="W2401" s="15" t="s">
        <v>44</v>
      </c>
      <c r="X2401" s="11" t="s">
        <v>45</v>
      </c>
    </row>
    <row r="2402" spans="1:24" ht="14.5" customHeight="1" x14ac:dyDescent="0.35">
      <c r="A2402" s="9">
        <v>12686</v>
      </c>
      <c r="B2402" s="10" t="s">
        <v>2480</v>
      </c>
      <c r="C2402" s="9">
        <v>2046</v>
      </c>
      <c r="D2402" s="10" t="s">
        <v>2266</v>
      </c>
      <c r="E2402" s="10" t="s">
        <v>34</v>
      </c>
      <c r="F2402" s="11" t="s">
        <v>2482</v>
      </c>
      <c r="G2402" s="12" t="s">
        <v>69</v>
      </c>
      <c r="H2402" s="12" t="s">
        <v>37</v>
      </c>
      <c r="I2402" s="13">
        <v>25.9</v>
      </c>
      <c r="J2402" s="13">
        <v>24.6</v>
      </c>
      <c r="K2402" s="13">
        <v>24.6</v>
      </c>
      <c r="L2402" s="10" t="s">
        <v>47</v>
      </c>
      <c r="M2402" s="11" t="s">
        <v>48</v>
      </c>
      <c r="N2402" s="11" t="s">
        <v>49</v>
      </c>
      <c r="O2402" s="11">
        <v>12</v>
      </c>
      <c r="P2402" s="11">
        <v>2012</v>
      </c>
      <c r="Q2402" s="11">
        <v>8</v>
      </c>
      <c r="R2402" s="11">
        <v>1949</v>
      </c>
      <c r="S2402" s="11" t="s">
        <v>17114</v>
      </c>
      <c r="T2402" s="14">
        <v>31.3294</v>
      </c>
      <c r="U2402" s="14">
        <v>-89.268100000000004</v>
      </c>
      <c r="V2402" s="15" t="s">
        <v>44</v>
      </c>
      <c r="W2402" s="15" t="s">
        <v>44</v>
      </c>
      <c r="X2402" s="11" t="s">
        <v>45</v>
      </c>
    </row>
    <row r="2403" spans="1:24" ht="14.5" customHeight="1" x14ac:dyDescent="0.35">
      <c r="A2403" s="9">
        <v>12685</v>
      </c>
      <c r="B2403" s="10" t="s">
        <v>2486</v>
      </c>
      <c r="C2403" s="9">
        <v>2051</v>
      </c>
      <c r="D2403" s="10" t="s">
        <v>25069</v>
      </c>
      <c r="E2403" s="10" t="s">
        <v>34</v>
      </c>
      <c r="F2403" s="11" t="s">
        <v>2482</v>
      </c>
      <c r="G2403" s="12" t="s">
        <v>36</v>
      </c>
      <c r="H2403" s="12" t="s">
        <v>37</v>
      </c>
      <c r="I2403" s="13">
        <v>112.5</v>
      </c>
      <c r="J2403" s="13">
        <v>90</v>
      </c>
      <c r="K2403" s="13">
        <v>93</v>
      </c>
      <c r="L2403" s="10" t="s">
        <v>47</v>
      </c>
      <c r="M2403" s="11" t="s">
        <v>48</v>
      </c>
      <c r="N2403" s="11" t="s">
        <v>49</v>
      </c>
      <c r="O2403" s="11">
        <v>12</v>
      </c>
      <c r="P2403" s="11">
        <v>2012</v>
      </c>
      <c r="Q2403" s="11">
        <v>12</v>
      </c>
      <c r="R2403" s="11">
        <v>1953</v>
      </c>
      <c r="S2403" s="11" t="s">
        <v>25070</v>
      </c>
      <c r="T2403" s="14">
        <v>33.794699999999999</v>
      </c>
      <c r="U2403" s="14">
        <v>-90.713899999999995</v>
      </c>
      <c r="V2403" s="15" t="s">
        <v>44</v>
      </c>
      <c r="W2403" s="15" t="s">
        <v>44</v>
      </c>
      <c r="X2403" s="11" t="s">
        <v>120</v>
      </c>
    </row>
    <row r="2404" spans="1:24" ht="14.5" customHeight="1" x14ac:dyDescent="0.35">
      <c r="A2404" s="9">
        <v>12685</v>
      </c>
      <c r="B2404" s="10" t="s">
        <v>2486</v>
      </c>
      <c r="C2404" s="9">
        <v>2051</v>
      </c>
      <c r="D2404" s="10" t="s">
        <v>25069</v>
      </c>
      <c r="E2404" s="10" t="s">
        <v>34</v>
      </c>
      <c r="F2404" s="11" t="s">
        <v>2482</v>
      </c>
      <c r="G2404" s="12" t="s">
        <v>51</v>
      </c>
      <c r="H2404" s="12" t="s">
        <v>37</v>
      </c>
      <c r="I2404" s="13">
        <v>112.5</v>
      </c>
      <c r="J2404" s="13">
        <v>87</v>
      </c>
      <c r="K2404" s="13">
        <v>89</v>
      </c>
      <c r="L2404" s="10" t="s">
        <v>47</v>
      </c>
      <c r="M2404" s="11" t="s">
        <v>48</v>
      </c>
      <c r="N2404" s="11" t="s">
        <v>49</v>
      </c>
      <c r="O2404" s="11">
        <v>12</v>
      </c>
      <c r="P2404" s="11">
        <v>2012</v>
      </c>
      <c r="Q2404" s="11">
        <v>12</v>
      </c>
      <c r="R2404" s="11">
        <v>1953</v>
      </c>
      <c r="S2404" s="11" t="s">
        <v>25070</v>
      </c>
      <c r="T2404" s="14">
        <v>33.794699999999999</v>
      </c>
      <c r="U2404" s="14">
        <v>-90.713899999999995</v>
      </c>
      <c r="V2404" s="15" t="s">
        <v>44</v>
      </c>
      <c r="W2404" s="15" t="s">
        <v>44</v>
      </c>
      <c r="X2404" s="11" t="s">
        <v>120</v>
      </c>
    </row>
    <row r="2405" spans="1:24" ht="14.5" customHeight="1" x14ac:dyDescent="0.35">
      <c r="A2405" s="9">
        <v>12658</v>
      </c>
      <c r="B2405" s="10" t="s">
        <v>3168</v>
      </c>
      <c r="C2405" s="9">
        <v>2821</v>
      </c>
      <c r="D2405" s="10" t="s">
        <v>25071</v>
      </c>
      <c r="E2405" s="10" t="s">
        <v>34</v>
      </c>
      <c r="F2405" s="11" t="s">
        <v>3158</v>
      </c>
      <c r="G2405" s="12" t="s">
        <v>36</v>
      </c>
      <c r="H2405" s="12" t="s">
        <v>37</v>
      </c>
      <c r="I2405" s="13">
        <v>0.7</v>
      </c>
      <c r="J2405" s="13">
        <v>0.7</v>
      </c>
      <c r="K2405" s="13">
        <v>0.7</v>
      </c>
      <c r="L2405" s="10" t="s">
        <v>111</v>
      </c>
      <c r="M2405" s="11" t="s">
        <v>112</v>
      </c>
      <c r="N2405" s="11" t="s">
        <v>118</v>
      </c>
      <c r="O2405" s="11">
        <v>12</v>
      </c>
      <c r="P2405" s="11">
        <v>2012</v>
      </c>
      <c r="Q2405" s="11">
        <v>8</v>
      </c>
      <c r="R2405" s="11">
        <v>1941</v>
      </c>
      <c r="S2405" s="11" t="s">
        <v>25071</v>
      </c>
      <c r="T2405" s="14">
        <v>47.938299999999998</v>
      </c>
      <c r="U2405" s="14">
        <v>-97.935000000000002</v>
      </c>
      <c r="V2405" s="15" t="s">
        <v>44</v>
      </c>
      <c r="W2405" s="15" t="s">
        <v>44</v>
      </c>
      <c r="X2405" s="11" t="s">
        <v>120</v>
      </c>
    </row>
    <row r="2406" spans="1:24" ht="14.5" customHeight="1" x14ac:dyDescent="0.35">
      <c r="A2406" s="9">
        <v>12658</v>
      </c>
      <c r="B2406" s="10" t="s">
        <v>3168</v>
      </c>
      <c r="C2406" s="9">
        <v>2821</v>
      </c>
      <c r="D2406" s="10" t="s">
        <v>25071</v>
      </c>
      <c r="E2406" s="10" t="s">
        <v>34</v>
      </c>
      <c r="F2406" s="11" t="s">
        <v>3158</v>
      </c>
      <c r="G2406" s="12" t="s">
        <v>142</v>
      </c>
      <c r="H2406" s="12" t="s">
        <v>37</v>
      </c>
      <c r="I2406" s="13">
        <v>1.1000000000000001</v>
      </c>
      <c r="J2406" s="13">
        <v>1.1000000000000001</v>
      </c>
      <c r="K2406" s="13">
        <v>1.1000000000000001</v>
      </c>
      <c r="L2406" s="10" t="s">
        <v>111</v>
      </c>
      <c r="M2406" s="11" t="s">
        <v>112</v>
      </c>
      <c r="N2406" s="11" t="s">
        <v>118</v>
      </c>
      <c r="O2406" s="11">
        <v>12</v>
      </c>
      <c r="P2406" s="11">
        <v>2012</v>
      </c>
      <c r="Q2406" s="11">
        <v>8</v>
      </c>
      <c r="R2406" s="11">
        <v>1949</v>
      </c>
      <c r="S2406" s="11" t="s">
        <v>25071</v>
      </c>
      <c r="T2406" s="14">
        <v>47.938299999999998</v>
      </c>
      <c r="U2406" s="14">
        <v>-97.935000000000002</v>
      </c>
      <c r="V2406" s="15" t="s">
        <v>44</v>
      </c>
      <c r="W2406" s="15" t="s">
        <v>44</v>
      </c>
      <c r="X2406" s="11" t="s">
        <v>120</v>
      </c>
    </row>
    <row r="2407" spans="1:24" ht="14.5" customHeight="1" x14ac:dyDescent="0.35">
      <c r="A2407" s="9">
        <v>12658</v>
      </c>
      <c r="B2407" s="10" t="s">
        <v>3168</v>
      </c>
      <c r="C2407" s="9">
        <v>2821</v>
      </c>
      <c r="D2407" s="10" t="s">
        <v>25071</v>
      </c>
      <c r="E2407" s="10" t="s">
        <v>34</v>
      </c>
      <c r="F2407" s="11" t="s">
        <v>3158</v>
      </c>
      <c r="G2407" s="12" t="s">
        <v>143</v>
      </c>
      <c r="H2407" s="12" t="s">
        <v>37</v>
      </c>
      <c r="I2407" s="13">
        <v>1.1000000000000001</v>
      </c>
      <c r="J2407" s="13">
        <v>1.1000000000000001</v>
      </c>
      <c r="K2407" s="13">
        <v>1.1000000000000001</v>
      </c>
      <c r="L2407" s="10" t="s">
        <v>111</v>
      </c>
      <c r="M2407" s="11" t="s">
        <v>112</v>
      </c>
      <c r="N2407" s="11" t="s">
        <v>118</v>
      </c>
      <c r="O2407" s="11">
        <v>12</v>
      </c>
      <c r="P2407" s="11">
        <v>2012</v>
      </c>
      <c r="Q2407" s="11">
        <v>8</v>
      </c>
      <c r="R2407" s="11">
        <v>1949</v>
      </c>
      <c r="S2407" s="11" t="s">
        <v>25071</v>
      </c>
      <c r="T2407" s="14">
        <v>47.938299999999998</v>
      </c>
      <c r="U2407" s="14">
        <v>-97.935000000000002</v>
      </c>
      <c r="V2407" s="15" t="s">
        <v>44</v>
      </c>
      <c r="W2407" s="15" t="s">
        <v>44</v>
      </c>
      <c r="X2407" s="11" t="s">
        <v>120</v>
      </c>
    </row>
    <row r="2408" spans="1:24" ht="14.5" customHeight="1" x14ac:dyDescent="0.35">
      <c r="A2408" s="9">
        <v>12658</v>
      </c>
      <c r="B2408" s="10" t="s">
        <v>3168</v>
      </c>
      <c r="C2408" s="9">
        <v>2821</v>
      </c>
      <c r="D2408" s="10" t="s">
        <v>25071</v>
      </c>
      <c r="E2408" s="10" t="s">
        <v>34</v>
      </c>
      <c r="F2408" s="11" t="s">
        <v>3158</v>
      </c>
      <c r="G2408" s="12" t="s">
        <v>51</v>
      </c>
      <c r="H2408" s="12" t="s">
        <v>37</v>
      </c>
      <c r="I2408" s="13">
        <v>0.7</v>
      </c>
      <c r="J2408" s="13">
        <v>0.7</v>
      </c>
      <c r="K2408" s="13">
        <v>0.7</v>
      </c>
      <c r="L2408" s="10" t="s">
        <v>111</v>
      </c>
      <c r="M2408" s="11" t="s">
        <v>112</v>
      </c>
      <c r="N2408" s="11" t="s">
        <v>118</v>
      </c>
      <c r="O2408" s="11">
        <v>12</v>
      </c>
      <c r="P2408" s="11">
        <v>2012</v>
      </c>
      <c r="Q2408" s="11">
        <v>8</v>
      </c>
      <c r="R2408" s="11">
        <v>1941</v>
      </c>
      <c r="S2408" s="11" t="s">
        <v>25071</v>
      </c>
      <c r="T2408" s="14">
        <v>47.938299999999998</v>
      </c>
      <c r="U2408" s="14">
        <v>-97.935000000000002</v>
      </c>
      <c r="V2408" s="15" t="s">
        <v>44</v>
      </c>
      <c r="W2408" s="15" t="s">
        <v>44</v>
      </c>
      <c r="X2408" s="11" t="s">
        <v>120</v>
      </c>
    </row>
    <row r="2409" spans="1:24" ht="14.5" customHeight="1" x14ac:dyDescent="0.35">
      <c r="A2409" s="9">
        <v>12658</v>
      </c>
      <c r="B2409" s="10" t="s">
        <v>3168</v>
      </c>
      <c r="C2409" s="9">
        <v>2821</v>
      </c>
      <c r="D2409" s="10" t="s">
        <v>25071</v>
      </c>
      <c r="E2409" s="10" t="s">
        <v>34</v>
      </c>
      <c r="F2409" s="11" t="s">
        <v>3158</v>
      </c>
      <c r="G2409" s="12" t="s">
        <v>69</v>
      </c>
      <c r="H2409" s="12" t="s">
        <v>37</v>
      </c>
      <c r="I2409" s="13">
        <v>0.7</v>
      </c>
      <c r="J2409" s="13">
        <v>0.7</v>
      </c>
      <c r="K2409" s="13">
        <v>0.7</v>
      </c>
      <c r="L2409" s="10" t="s">
        <v>111</v>
      </c>
      <c r="M2409" s="11" t="s">
        <v>112</v>
      </c>
      <c r="N2409" s="11" t="s">
        <v>118</v>
      </c>
      <c r="O2409" s="11">
        <v>12</v>
      </c>
      <c r="P2409" s="11">
        <v>2012</v>
      </c>
      <c r="Q2409" s="11">
        <v>8</v>
      </c>
      <c r="R2409" s="11">
        <v>1941</v>
      </c>
      <c r="S2409" s="11" t="s">
        <v>25071</v>
      </c>
      <c r="T2409" s="14">
        <v>47.938299999999998</v>
      </c>
      <c r="U2409" s="14">
        <v>-97.935000000000002</v>
      </c>
      <c r="V2409" s="15" t="s">
        <v>44</v>
      </c>
      <c r="W2409" s="15" t="s">
        <v>44</v>
      </c>
      <c r="X2409" s="11" t="s">
        <v>120</v>
      </c>
    </row>
    <row r="2410" spans="1:24" ht="14.5" customHeight="1" x14ac:dyDescent="0.35">
      <c r="A2410" s="9">
        <v>12658</v>
      </c>
      <c r="B2410" s="10" t="s">
        <v>3168</v>
      </c>
      <c r="C2410" s="9">
        <v>2821</v>
      </c>
      <c r="D2410" s="10" t="s">
        <v>25071</v>
      </c>
      <c r="E2410" s="10" t="s">
        <v>34</v>
      </c>
      <c r="F2410" s="11" t="s">
        <v>3158</v>
      </c>
      <c r="G2410" s="12" t="s">
        <v>52</v>
      </c>
      <c r="H2410" s="12" t="s">
        <v>37</v>
      </c>
      <c r="I2410" s="13">
        <v>1</v>
      </c>
      <c r="J2410" s="13">
        <v>1</v>
      </c>
      <c r="K2410" s="13">
        <v>1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2012</v>
      </c>
      <c r="Q2410" s="11">
        <v>8</v>
      </c>
      <c r="R2410" s="11">
        <v>1946</v>
      </c>
      <c r="S2410" s="11" t="s">
        <v>25071</v>
      </c>
      <c r="T2410" s="14">
        <v>47.938299999999998</v>
      </c>
      <c r="U2410" s="14">
        <v>-97.935000000000002</v>
      </c>
      <c r="V2410" s="15" t="s">
        <v>44</v>
      </c>
      <c r="W2410" s="15" t="s">
        <v>44</v>
      </c>
      <c r="X2410" s="11" t="s">
        <v>120</v>
      </c>
    </row>
    <row r="2411" spans="1:24" ht="14.5" customHeight="1" x14ac:dyDescent="0.35">
      <c r="A2411" s="9">
        <v>12658</v>
      </c>
      <c r="B2411" s="10" t="s">
        <v>3168</v>
      </c>
      <c r="C2411" s="9">
        <v>2821</v>
      </c>
      <c r="D2411" s="10" t="s">
        <v>25071</v>
      </c>
      <c r="E2411" s="10" t="s">
        <v>34</v>
      </c>
      <c r="F2411" s="11" t="s">
        <v>3158</v>
      </c>
      <c r="G2411" s="12" t="s">
        <v>55</v>
      </c>
      <c r="H2411" s="12" t="s">
        <v>37</v>
      </c>
      <c r="I2411" s="13">
        <v>1</v>
      </c>
      <c r="J2411" s="13">
        <v>1</v>
      </c>
      <c r="K2411" s="13">
        <v>1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2012</v>
      </c>
      <c r="Q2411" s="11">
        <v>8</v>
      </c>
      <c r="R2411" s="11">
        <v>1946</v>
      </c>
      <c r="S2411" s="11" t="s">
        <v>25071</v>
      </c>
      <c r="T2411" s="14">
        <v>47.938299999999998</v>
      </c>
      <c r="U2411" s="14">
        <v>-97.935000000000002</v>
      </c>
      <c r="V2411" s="15" t="s">
        <v>44</v>
      </c>
      <c r="W2411" s="15" t="s">
        <v>44</v>
      </c>
      <c r="X2411" s="11" t="s">
        <v>120</v>
      </c>
    </row>
    <row r="2412" spans="1:24" ht="14.5" customHeight="1" x14ac:dyDescent="0.35">
      <c r="A2412" s="9">
        <v>12658</v>
      </c>
      <c r="B2412" s="10" t="s">
        <v>3168</v>
      </c>
      <c r="C2412" s="9">
        <v>2821</v>
      </c>
      <c r="D2412" s="10" t="s">
        <v>25071</v>
      </c>
      <c r="E2412" s="10" t="s">
        <v>34</v>
      </c>
      <c r="F2412" s="11" t="s">
        <v>3158</v>
      </c>
      <c r="G2412" s="12" t="s">
        <v>98</v>
      </c>
      <c r="H2412" s="12" t="s">
        <v>37</v>
      </c>
      <c r="I2412" s="13">
        <v>1</v>
      </c>
      <c r="J2412" s="13">
        <v>1</v>
      </c>
      <c r="K2412" s="13">
        <v>1</v>
      </c>
      <c r="L2412" s="10" t="s">
        <v>111</v>
      </c>
      <c r="M2412" s="11" t="s">
        <v>112</v>
      </c>
      <c r="N2412" s="11" t="s">
        <v>118</v>
      </c>
      <c r="O2412" s="11">
        <v>12</v>
      </c>
      <c r="P2412" s="11">
        <v>2012</v>
      </c>
      <c r="Q2412" s="11">
        <v>8</v>
      </c>
      <c r="R2412" s="11">
        <v>1946</v>
      </c>
      <c r="S2412" s="11" t="s">
        <v>25071</v>
      </c>
      <c r="T2412" s="14">
        <v>47.938299999999998</v>
      </c>
      <c r="U2412" s="14">
        <v>-97.935000000000002</v>
      </c>
      <c r="V2412" s="15" t="s">
        <v>44</v>
      </c>
      <c r="W2412" s="15" t="s">
        <v>44</v>
      </c>
      <c r="X2412" s="11" t="s">
        <v>120</v>
      </c>
    </row>
    <row r="2413" spans="1:24" ht="14.5" customHeight="1" x14ac:dyDescent="0.35">
      <c r="A2413" s="9">
        <v>12658</v>
      </c>
      <c r="B2413" s="10" t="s">
        <v>3168</v>
      </c>
      <c r="C2413" s="9">
        <v>2821</v>
      </c>
      <c r="D2413" s="10" t="s">
        <v>25071</v>
      </c>
      <c r="E2413" s="10" t="s">
        <v>34</v>
      </c>
      <c r="F2413" s="11" t="s">
        <v>3158</v>
      </c>
      <c r="G2413" s="12" t="s">
        <v>102</v>
      </c>
      <c r="H2413" s="12" t="s">
        <v>37</v>
      </c>
      <c r="I2413" s="13">
        <v>1.1000000000000001</v>
      </c>
      <c r="J2413" s="13">
        <v>1.1000000000000001</v>
      </c>
      <c r="K2413" s="13">
        <v>1.1000000000000001</v>
      </c>
      <c r="L2413" s="10" t="s">
        <v>111</v>
      </c>
      <c r="M2413" s="11" t="s">
        <v>112</v>
      </c>
      <c r="N2413" s="11" t="s">
        <v>118</v>
      </c>
      <c r="O2413" s="11">
        <v>12</v>
      </c>
      <c r="P2413" s="11">
        <v>2012</v>
      </c>
      <c r="Q2413" s="11">
        <v>8</v>
      </c>
      <c r="R2413" s="11">
        <v>1949</v>
      </c>
      <c r="S2413" s="11" t="s">
        <v>25071</v>
      </c>
      <c r="T2413" s="14">
        <v>47.938299999999998</v>
      </c>
      <c r="U2413" s="14">
        <v>-97.935000000000002</v>
      </c>
      <c r="V2413" s="15" t="s">
        <v>44</v>
      </c>
      <c r="W2413" s="15" t="s">
        <v>44</v>
      </c>
      <c r="X2413" s="11" t="s">
        <v>120</v>
      </c>
    </row>
    <row r="2414" spans="1:24" ht="14.5" customHeight="1" x14ac:dyDescent="0.35">
      <c r="A2414" s="9">
        <v>12658</v>
      </c>
      <c r="B2414" s="10" t="s">
        <v>3168</v>
      </c>
      <c r="C2414" s="9">
        <v>2821</v>
      </c>
      <c r="D2414" s="10" t="s">
        <v>25071</v>
      </c>
      <c r="E2414" s="10" t="s">
        <v>34</v>
      </c>
      <c r="F2414" s="11" t="s">
        <v>3158</v>
      </c>
      <c r="G2414" s="12" t="s">
        <v>144</v>
      </c>
      <c r="H2414" s="12" t="s">
        <v>37</v>
      </c>
      <c r="I2414" s="13">
        <v>1.1000000000000001</v>
      </c>
      <c r="J2414" s="13">
        <v>1.1000000000000001</v>
      </c>
      <c r="K2414" s="13">
        <v>1.1000000000000001</v>
      </c>
      <c r="L2414" s="10" t="s">
        <v>111</v>
      </c>
      <c r="M2414" s="11" t="s">
        <v>112</v>
      </c>
      <c r="N2414" s="11" t="s">
        <v>118</v>
      </c>
      <c r="O2414" s="11">
        <v>12</v>
      </c>
      <c r="P2414" s="11">
        <v>2012</v>
      </c>
      <c r="Q2414" s="11">
        <v>8</v>
      </c>
      <c r="R2414" s="11">
        <v>1949</v>
      </c>
      <c r="S2414" s="11" t="s">
        <v>25071</v>
      </c>
      <c r="T2414" s="14">
        <v>47.938299999999998</v>
      </c>
      <c r="U2414" s="14">
        <v>-97.935000000000002</v>
      </c>
      <c r="V2414" s="15" t="s">
        <v>44</v>
      </c>
      <c r="W2414" s="15" t="s">
        <v>44</v>
      </c>
      <c r="X2414" s="11" t="s">
        <v>120</v>
      </c>
    </row>
    <row r="2415" spans="1:24" ht="14.5" customHeight="1" x14ac:dyDescent="0.35">
      <c r="A2415" s="9">
        <v>12658</v>
      </c>
      <c r="B2415" s="10" t="s">
        <v>3168</v>
      </c>
      <c r="C2415" s="9">
        <v>2821</v>
      </c>
      <c r="D2415" s="10" t="s">
        <v>25071</v>
      </c>
      <c r="E2415" s="10" t="s">
        <v>34</v>
      </c>
      <c r="F2415" s="11" t="s">
        <v>3158</v>
      </c>
      <c r="G2415" s="12" t="s">
        <v>145</v>
      </c>
      <c r="H2415" s="12" t="s">
        <v>37</v>
      </c>
      <c r="I2415" s="13">
        <v>1.1000000000000001</v>
      </c>
      <c r="J2415" s="13">
        <v>1.1000000000000001</v>
      </c>
      <c r="K2415" s="13">
        <v>1.1000000000000001</v>
      </c>
      <c r="L2415" s="10" t="s">
        <v>111</v>
      </c>
      <c r="M2415" s="11" t="s">
        <v>112</v>
      </c>
      <c r="N2415" s="11" t="s">
        <v>118</v>
      </c>
      <c r="O2415" s="11">
        <v>12</v>
      </c>
      <c r="P2415" s="11">
        <v>2012</v>
      </c>
      <c r="Q2415" s="11">
        <v>8</v>
      </c>
      <c r="R2415" s="11">
        <v>1949</v>
      </c>
      <c r="S2415" s="11" t="s">
        <v>25071</v>
      </c>
      <c r="T2415" s="14">
        <v>47.938299999999998</v>
      </c>
      <c r="U2415" s="14">
        <v>-97.935000000000002</v>
      </c>
      <c r="V2415" s="15" t="s">
        <v>44</v>
      </c>
      <c r="W2415" s="15" t="s">
        <v>44</v>
      </c>
      <c r="X2415" s="11" t="s">
        <v>120</v>
      </c>
    </row>
    <row r="2416" spans="1:24" ht="14.5" customHeight="1" x14ac:dyDescent="0.35">
      <c r="A2416" s="9">
        <v>12658</v>
      </c>
      <c r="B2416" s="10" t="s">
        <v>3168</v>
      </c>
      <c r="C2416" s="9">
        <v>2822</v>
      </c>
      <c r="D2416" s="10" t="s">
        <v>25072</v>
      </c>
      <c r="E2416" s="10" t="s">
        <v>34</v>
      </c>
      <c r="F2416" s="11" t="s">
        <v>3158</v>
      </c>
      <c r="G2416" s="12" t="s">
        <v>51</v>
      </c>
      <c r="H2416" s="12" t="s">
        <v>37</v>
      </c>
      <c r="I2416" s="13">
        <v>1.6</v>
      </c>
      <c r="J2416" s="13">
        <v>1.6</v>
      </c>
      <c r="K2416" s="13">
        <v>1.6</v>
      </c>
      <c r="L2416" s="10" t="s">
        <v>111</v>
      </c>
      <c r="M2416" s="11" t="s">
        <v>112</v>
      </c>
      <c r="N2416" s="11" t="s">
        <v>118</v>
      </c>
      <c r="O2416" s="11">
        <v>12</v>
      </c>
      <c r="P2416" s="11">
        <v>2012</v>
      </c>
      <c r="Q2416" s="11">
        <v>10</v>
      </c>
      <c r="R2416" s="11">
        <v>1947</v>
      </c>
      <c r="S2416" s="11" t="s">
        <v>1515</v>
      </c>
      <c r="T2416" s="14">
        <v>46.998600000000003</v>
      </c>
      <c r="U2416" s="14">
        <v>-96.997500000000002</v>
      </c>
      <c r="V2416" s="15" t="s">
        <v>44</v>
      </c>
      <c r="W2416" s="15" t="s">
        <v>44</v>
      </c>
      <c r="X2416" s="11" t="s">
        <v>120</v>
      </c>
    </row>
    <row r="2417" spans="1:24" ht="14.5" customHeight="1" x14ac:dyDescent="0.35">
      <c r="A2417" s="9">
        <v>12658</v>
      </c>
      <c r="B2417" s="10" t="s">
        <v>3168</v>
      </c>
      <c r="C2417" s="9">
        <v>2822</v>
      </c>
      <c r="D2417" s="10" t="s">
        <v>25072</v>
      </c>
      <c r="E2417" s="10" t="s">
        <v>34</v>
      </c>
      <c r="F2417" s="11" t="s">
        <v>3158</v>
      </c>
      <c r="G2417" s="12" t="s">
        <v>69</v>
      </c>
      <c r="H2417" s="12" t="s">
        <v>37</v>
      </c>
      <c r="I2417" s="13">
        <v>1.6</v>
      </c>
      <c r="J2417" s="13">
        <v>1.6</v>
      </c>
      <c r="K2417" s="13">
        <v>1.6</v>
      </c>
      <c r="L2417" s="10" t="s">
        <v>111</v>
      </c>
      <c r="M2417" s="11" t="s">
        <v>112</v>
      </c>
      <c r="N2417" s="11" t="s">
        <v>118</v>
      </c>
      <c r="O2417" s="11">
        <v>12</v>
      </c>
      <c r="P2417" s="11">
        <v>2012</v>
      </c>
      <c r="Q2417" s="11">
        <v>10</v>
      </c>
      <c r="R2417" s="11">
        <v>1947</v>
      </c>
      <c r="S2417" s="11" t="s">
        <v>1515</v>
      </c>
      <c r="T2417" s="14">
        <v>46.998600000000003</v>
      </c>
      <c r="U2417" s="14">
        <v>-96.997500000000002</v>
      </c>
      <c r="V2417" s="15" t="s">
        <v>44</v>
      </c>
      <c r="W2417" s="15" t="s">
        <v>44</v>
      </c>
      <c r="X2417" s="11" t="s">
        <v>120</v>
      </c>
    </row>
    <row r="2418" spans="1:24" ht="14.5" customHeight="1" x14ac:dyDescent="0.35">
      <c r="A2418" s="9">
        <v>58620</v>
      </c>
      <c r="B2418" s="10" t="s">
        <v>3187</v>
      </c>
      <c r="C2418" s="9">
        <v>2840</v>
      </c>
      <c r="D2418" s="10" t="s">
        <v>3188</v>
      </c>
      <c r="E2418" s="10" t="s">
        <v>123</v>
      </c>
      <c r="F2418" s="11" t="s">
        <v>3172</v>
      </c>
      <c r="G2418" s="12" t="s">
        <v>69</v>
      </c>
      <c r="H2418" s="12" t="s">
        <v>37</v>
      </c>
      <c r="I2418" s="13">
        <v>161.5</v>
      </c>
      <c r="J2418" s="13">
        <v>165</v>
      </c>
      <c r="K2418" s="13">
        <v>165</v>
      </c>
      <c r="L2418" s="10" t="s">
        <v>53</v>
      </c>
      <c r="M2418" s="11" t="s">
        <v>54</v>
      </c>
      <c r="N2418" s="11" t="s">
        <v>49</v>
      </c>
      <c r="O2418" s="11">
        <v>12</v>
      </c>
      <c r="P2418" s="11">
        <v>2012</v>
      </c>
      <c r="Q2418" s="11">
        <v>10</v>
      </c>
      <c r="R2418" s="11">
        <v>1962</v>
      </c>
      <c r="S2418" s="11" t="s">
        <v>3189</v>
      </c>
      <c r="T2418" s="14">
        <v>40.184199999999997</v>
      </c>
      <c r="U2418" s="14">
        <v>-81.881100000000004</v>
      </c>
      <c r="V2418" s="15" t="s">
        <v>44</v>
      </c>
      <c r="W2418" s="15" t="s">
        <v>44</v>
      </c>
      <c r="X2418" s="11" t="s">
        <v>159</v>
      </c>
    </row>
    <row r="2419" spans="1:24" ht="14.5" customHeight="1" x14ac:dyDescent="0.35">
      <c r="A2419" s="9">
        <v>10830</v>
      </c>
      <c r="B2419" s="10" t="s">
        <v>23954</v>
      </c>
      <c r="C2419" s="9">
        <v>2921</v>
      </c>
      <c r="D2419" s="10" t="s">
        <v>9098</v>
      </c>
      <c r="E2419" s="10" t="s">
        <v>34</v>
      </c>
      <c r="F2419" s="11" t="s">
        <v>3172</v>
      </c>
      <c r="G2419" s="12" t="s">
        <v>36</v>
      </c>
      <c r="H2419" s="12" t="s">
        <v>37</v>
      </c>
      <c r="I2419" s="13">
        <v>0.7</v>
      </c>
      <c r="J2419" s="13">
        <v>0.7</v>
      </c>
      <c r="K2419" s="13">
        <v>0.7</v>
      </c>
      <c r="L2419" s="10" t="s">
        <v>111</v>
      </c>
      <c r="M2419" s="11" t="s">
        <v>112</v>
      </c>
      <c r="N2419" s="11" t="s">
        <v>118</v>
      </c>
      <c r="O2419" s="11">
        <v>12</v>
      </c>
      <c r="P2419" s="11">
        <v>2012</v>
      </c>
      <c r="Q2419" s="11">
        <v>1</v>
      </c>
      <c r="R2419" s="11">
        <v>1940</v>
      </c>
      <c r="S2419" s="11" t="s">
        <v>1563</v>
      </c>
      <c r="T2419" s="14">
        <v>39.432181</v>
      </c>
      <c r="U2419" s="14">
        <v>-84.210930000000005</v>
      </c>
      <c r="V2419" s="15" t="s">
        <v>44</v>
      </c>
      <c r="W2419" s="15" t="s">
        <v>44</v>
      </c>
      <c r="X2419" s="11" t="s">
        <v>159</v>
      </c>
    </row>
    <row r="2420" spans="1:24" ht="14.5" customHeight="1" x14ac:dyDescent="0.35">
      <c r="A2420" s="9">
        <v>14063</v>
      </c>
      <c r="B2420" s="10" t="s">
        <v>3244</v>
      </c>
      <c r="C2420" s="9">
        <v>2950</v>
      </c>
      <c r="D2420" s="10" t="s">
        <v>25073</v>
      </c>
      <c r="E2420" s="10" t="s">
        <v>34</v>
      </c>
      <c r="F2420" s="11" t="s">
        <v>414</v>
      </c>
      <c r="G2420" s="12" t="s">
        <v>36</v>
      </c>
      <c r="H2420" s="12" t="s">
        <v>37</v>
      </c>
      <c r="I2420" s="13">
        <v>15</v>
      </c>
      <c r="J2420" s="13">
        <v>11.1</v>
      </c>
      <c r="K2420" s="13">
        <v>11.1</v>
      </c>
      <c r="L2420" s="10" t="s">
        <v>75</v>
      </c>
      <c r="M2420" s="11" t="s">
        <v>48</v>
      </c>
      <c r="N2420" s="11" t="s">
        <v>76</v>
      </c>
      <c r="O2420" s="11">
        <v>12</v>
      </c>
      <c r="P2420" s="11">
        <v>2012</v>
      </c>
      <c r="Q2420" s="11">
        <v>11</v>
      </c>
      <c r="R2420" s="11">
        <v>1965</v>
      </c>
      <c r="S2420" s="11" t="s">
        <v>789</v>
      </c>
      <c r="T2420" s="14">
        <v>36.371250000000003</v>
      </c>
      <c r="U2420" s="14">
        <v>-97.873739999999998</v>
      </c>
      <c r="V2420" s="15" t="s">
        <v>44</v>
      </c>
      <c r="W2420" s="15" t="s">
        <v>44</v>
      </c>
      <c r="X2420" s="11" t="s">
        <v>168</v>
      </c>
    </row>
    <row r="2421" spans="1:24" ht="14.5" customHeight="1" x14ac:dyDescent="0.35">
      <c r="A2421" s="9">
        <v>14063</v>
      </c>
      <c r="B2421" s="10" t="s">
        <v>3244</v>
      </c>
      <c r="C2421" s="9">
        <v>2950</v>
      </c>
      <c r="D2421" s="10" t="s">
        <v>25073</v>
      </c>
      <c r="E2421" s="10" t="s">
        <v>34</v>
      </c>
      <c r="F2421" s="11" t="s">
        <v>414</v>
      </c>
      <c r="G2421" s="12" t="s">
        <v>51</v>
      </c>
      <c r="H2421" s="12" t="s">
        <v>37</v>
      </c>
      <c r="I2421" s="13">
        <v>15</v>
      </c>
      <c r="J2421" s="13">
        <v>10.5</v>
      </c>
      <c r="K2421" s="13">
        <v>10.5</v>
      </c>
      <c r="L2421" s="10" t="s">
        <v>75</v>
      </c>
      <c r="M2421" s="11" t="s">
        <v>48</v>
      </c>
      <c r="N2421" s="11" t="s">
        <v>76</v>
      </c>
      <c r="O2421" s="11">
        <v>12</v>
      </c>
      <c r="P2421" s="11">
        <v>2012</v>
      </c>
      <c r="Q2421" s="11">
        <v>11</v>
      </c>
      <c r="R2421" s="11">
        <v>1965</v>
      </c>
      <c r="S2421" s="11" t="s">
        <v>789</v>
      </c>
      <c r="T2421" s="14">
        <v>36.371250000000003</v>
      </c>
      <c r="U2421" s="14">
        <v>-97.873739999999998</v>
      </c>
      <c r="V2421" s="15" t="s">
        <v>44</v>
      </c>
      <c r="W2421" s="15" t="s">
        <v>44</v>
      </c>
      <c r="X2421" s="11" t="s">
        <v>168</v>
      </c>
    </row>
    <row r="2422" spans="1:24" ht="14.5" customHeight="1" x14ac:dyDescent="0.35">
      <c r="A2422" s="9">
        <v>14063</v>
      </c>
      <c r="B2422" s="10" t="s">
        <v>3244</v>
      </c>
      <c r="C2422" s="9">
        <v>2950</v>
      </c>
      <c r="D2422" s="10" t="s">
        <v>25073</v>
      </c>
      <c r="E2422" s="10" t="s">
        <v>34</v>
      </c>
      <c r="F2422" s="11" t="s">
        <v>414</v>
      </c>
      <c r="G2422" s="12" t="s">
        <v>69</v>
      </c>
      <c r="H2422" s="12" t="s">
        <v>37</v>
      </c>
      <c r="I2422" s="13">
        <v>15</v>
      </c>
      <c r="J2422" s="13">
        <v>11.5</v>
      </c>
      <c r="K2422" s="13">
        <v>11.5</v>
      </c>
      <c r="L2422" s="10" t="s">
        <v>75</v>
      </c>
      <c r="M2422" s="11" t="s">
        <v>48</v>
      </c>
      <c r="N2422" s="11" t="s">
        <v>76</v>
      </c>
      <c r="O2422" s="11">
        <v>12</v>
      </c>
      <c r="P2422" s="11">
        <v>2012</v>
      </c>
      <c r="Q2422" s="11">
        <v>11</v>
      </c>
      <c r="R2422" s="11">
        <v>1965</v>
      </c>
      <c r="S2422" s="11" t="s">
        <v>789</v>
      </c>
      <c r="T2422" s="14">
        <v>36.371250000000003</v>
      </c>
      <c r="U2422" s="14">
        <v>-97.873739999999998</v>
      </c>
      <c r="V2422" s="15" t="s">
        <v>44</v>
      </c>
      <c r="W2422" s="15" t="s">
        <v>44</v>
      </c>
      <c r="X2422" s="11" t="s">
        <v>168</v>
      </c>
    </row>
    <row r="2423" spans="1:24" ht="14.5" customHeight="1" x14ac:dyDescent="0.35">
      <c r="A2423" s="9">
        <v>14063</v>
      </c>
      <c r="B2423" s="10" t="s">
        <v>3244</v>
      </c>
      <c r="C2423" s="9">
        <v>2950</v>
      </c>
      <c r="D2423" s="10" t="s">
        <v>25073</v>
      </c>
      <c r="E2423" s="10" t="s">
        <v>34</v>
      </c>
      <c r="F2423" s="11" t="s">
        <v>414</v>
      </c>
      <c r="G2423" s="12" t="s">
        <v>52</v>
      </c>
      <c r="H2423" s="12" t="s">
        <v>37</v>
      </c>
      <c r="I2423" s="13">
        <v>15</v>
      </c>
      <c r="J2423" s="13">
        <v>10.5</v>
      </c>
      <c r="K2423" s="13">
        <v>10.5</v>
      </c>
      <c r="L2423" s="10" t="s">
        <v>75</v>
      </c>
      <c r="M2423" s="11" t="s">
        <v>48</v>
      </c>
      <c r="N2423" s="11" t="s">
        <v>76</v>
      </c>
      <c r="O2423" s="11">
        <v>12</v>
      </c>
      <c r="P2423" s="11">
        <v>2012</v>
      </c>
      <c r="Q2423" s="11">
        <v>11</v>
      </c>
      <c r="R2423" s="11">
        <v>1965</v>
      </c>
      <c r="S2423" s="11" t="s">
        <v>789</v>
      </c>
      <c r="T2423" s="14">
        <v>36.371250000000003</v>
      </c>
      <c r="U2423" s="14">
        <v>-97.873739999999998</v>
      </c>
      <c r="V2423" s="15" t="s">
        <v>44</v>
      </c>
      <c r="W2423" s="15" t="s">
        <v>44</v>
      </c>
      <c r="X2423" s="11" t="s">
        <v>168</v>
      </c>
    </row>
    <row r="2424" spans="1:24" ht="14.5" customHeight="1" x14ac:dyDescent="0.35">
      <c r="A2424" s="9">
        <v>14063</v>
      </c>
      <c r="B2424" s="10" t="s">
        <v>3244</v>
      </c>
      <c r="C2424" s="9">
        <v>2958</v>
      </c>
      <c r="D2424" s="10" t="s">
        <v>3282</v>
      </c>
      <c r="E2424" s="10" t="s">
        <v>34</v>
      </c>
      <c r="F2424" s="11" t="s">
        <v>414</v>
      </c>
      <c r="G2424" s="12" t="s">
        <v>137</v>
      </c>
      <c r="H2424" s="12" t="s">
        <v>37</v>
      </c>
      <c r="I2424" s="13">
        <v>11</v>
      </c>
      <c r="J2424" s="13">
        <v>9.5</v>
      </c>
      <c r="K2424" s="13">
        <v>9.5</v>
      </c>
      <c r="L2424" s="10" t="s">
        <v>75</v>
      </c>
      <c r="M2424" s="11" t="s">
        <v>48</v>
      </c>
      <c r="N2424" s="11" t="s">
        <v>76</v>
      </c>
      <c r="O2424" s="11">
        <v>12</v>
      </c>
      <c r="P2424" s="11">
        <v>2012</v>
      </c>
      <c r="Q2424" s="11">
        <v>6</v>
      </c>
      <c r="R2424" s="11">
        <v>1963</v>
      </c>
      <c r="S2424" s="11" t="s">
        <v>3282</v>
      </c>
      <c r="T2424" s="14">
        <v>36.375388999999998</v>
      </c>
      <c r="U2424" s="14">
        <v>-99.370180000000005</v>
      </c>
      <c r="V2424" s="15" t="s">
        <v>44</v>
      </c>
      <c r="W2424" s="15" t="s">
        <v>44</v>
      </c>
      <c r="X2424" s="11" t="s">
        <v>168</v>
      </c>
    </row>
    <row r="2425" spans="1:24" ht="14.5" customHeight="1" x14ac:dyDescent="0.35">
      <c r="A2425" s="9">
        <v>6035</v>
      </c>
      <c r="B2425" s="10" t="s">
        <v>2031</v>
      </c>
      <c r="C2425" s="9">
        <v>3169</v>
      </c>
      <c r="D2425" s="10" t="s">
        <v>3439</v>
      </c>
      <c r="E2425" s="10" t="s">
        <v>123</v>
      </c>
      <c r="F2425" s="11" t="s">
        <v>3332</v>
      </c>
      <c r="G2425" s="12" t="s">
        <v>36</v>
      </c>
      <c r="H2425" s="12" t="s">
        <v>37</v>
      </c>
      <c r="I2425" s="13">
        <v>190.4</v>
      </c>
      <c r="J2425" s="13">
        <v>166</v>
      </c>
      <c r="K2425" s="13">
        <v>175</v>
      </c>
      <c r="L2425" s="10" t="s">
        <v>111</v>
      </c>
      <c r="M2425" s="11" t="s">
        <v>882</v>
      </c>
      <c r="N2425" s="11" t="s">
        <v>49</v>
      </c>
      <c r="O2425" s="11">
        <v>12</v>
      </c>
      <c r="P2425" s="11">
        <v>2012</v>
      </c>
      <c r="Q2425" s="11">
        <v>7</v>
      </c>
      <c r="R2425" s="11">
        <v>1958</v>
      </c>
      <c r="S2425" s="11" t="s">
        <v>2003</v>
      </c>
      <c r="T2425" s="14">
        <v>39.941899999999997</v>
      </c>
      <c r="U2425" s="14">
        <v>-75.188299999999998</v>
      </c>
      <c r="V2425" s="15" t="s">
        <v>44</v>
      </c>
      <c r="W2425" s="15" t="s">
        <v>44</v>
      </c>
      <c r="X2425" s="11" t="s">
        <v>159</v>
      </c>
    </row>
    <row r="2426" spans="1:24" ht="14.5" customHeight="1" x14ac:dyDescent="0.35">
      <c r="A2426" s="9">
        <v>6035</v>
      </c>
      <c r="B2426" s="10" t="s">
        <v>2031</v>
      </c>
      <c r="C2426" s="9">
        <v>3169</v>
      </c>
      <c r="D2426" s="10" t="s">
        <v>3439</v>
      </c>
      <c r="E2426" s="10" t="s">
        <v>123</v>
      </c>
      <c r="F2426" s="11" t="s">
        <v>3332</v>
      </c>
      <c r="G2426" s="12" t="s">
        <v>178</v>
      </c>
      <c r="H2426" s="12" t="s">
        <v>37</v>
      </c>
      <c r="I2426" s="13">
        <v>2.7</v>
      </c>
      <c r="J2426" s="13">
        <v>2.7</v>
      </c>
      <c r="K2426" s="13">
        <v>2.7</v>
      </c>
      <c r="L2426" s="10" t="s">
        <v>111</v>
      </c>
      <c r="M2426" s="11" t="s">
        <v>112</v>
      </c>
      <c r="N2426" s="11" t="s">
        <v>118</v>
      </c>
      <c r="O2426" s="11">
        <v>12</v>
      </c>
      <c r="P2426" s="11">
        <v>2012</v>
      </c>
      <c r="Q2426" s="11">
        <v>7</v>
      </c>
      <c r="R2426" s="11">
        <v>1967</v>
      </c>
      <c r="S2426" s="11" t="s">
        <v>2003</v>
      </c>
      <c r="T2426" s="14">
        <v>39.941899999999997</v>
      </c>
      <c r="U2426" s="14">
        <v>-75.188299999999998</v>
      </c>
      <c r="V2426" s="15" t="s">
        <v>44</v>
      </c>
      <c r="W2426" s="15" t="s">
        <v>44</v>
      </c>
      <c r="X2426" s="11" t="s">
        <v>159</v>
      </c>
    </row>
    <row r="2427" spans="1:24" ht="14.5" customHeight="1" x14ac:dyDescent="0.35">
      <c r="A2427" s="9">
        <v>17539</v>
      </c>
      <c r="B2427" s="10" t="s">
        <v>1160</v>
      </c>
      <c r="C2427" s="9">
        <v>3280</v>
      </c>
      <c r="D2427" s="10" t="s">
        <v>24924</v>
      </c>
      <c r="E2427" s="10" t="s">
        <v>34</v>
      </c>
      <c r="F2427" s="11" t="s">
        <v>339</v>
      </c>
      <c r="G2427" s="12" t="s">
        <v>36</v>
      </c>
      <c r="H2427" s="12" t="s">
        <v>37</v>
      </c>
      <c r="I2427" s="13">
        <v>136</v>
      </c>
      <c r="J2427" s="13">
        <v>105</v>
      </c>
      <c r="K2427" s="13">
        <v>90</v>
      </c>
      <c r="L2427" s="10" t="s">
        <v>53</v>
      </c>
      <c r="M2427" s="11" t="s">
        <v>54</v>
      </c>
      <c r="N2427" s="11" t="s">
        <v>49</v>
      </c>
      <c r="O2427" s="11">
        <v>12</v>
      </c>
      <c r="P2427" s="11">
        <v>2012</v>
      </c>
      <c r="Q2427" s="11">
        <v>4</v>
      </c>
      <c r="R2427" s="11">
        <v>1962</v>
      </c>
      <c r="S2427" s="11" t="s">
        <v>14027</v>
      </c>
      <c r="T2427" s="14">
        <v>33.064700000000002</v>
      </c>
      <c r="U2427" s="14">
        <v>-80.622799999999998</v>
      </c>
      <c r="V2427" s="15" t="s">
        <v>44</v>
      </c>
      <c r="W2427" s="15" t="s">
        <v>44</v>
      </c>
      <c r="X2427" s="11" t="s">
        <v>1163</v>
      </c>
    </row>
    <row r="2428" spans="1:24" ht="14.5" customHeight="1" x14ac:dyDescent="0.35">
      <c r="A2428" s="9">
        <v>17543</v>
      </c>
      <c r="B2428" s="10" t="s">
        <v>337</v>
      </c>
      <c r="C2428" s="9">
        <v>3317</v>
      </c>
      <c r="D2428" s="10" t="s">
        <v>25074</v>
      </c>
      <c r="E2428" s="10" t="s">
        <v>34</v>
      </c>
      <c r="F2428" s="11" t="s">
        <v>339</v>
      </c>
      <c r="G2428" s="12" t="s">
        <v>36</v>
      </c>
      <c r="H2428" s="12" t="s">
        <v>37</v>
      </c>
      <c r="I2428" s="13">
        <v>81.599999999999994</v>
      </c>
      <c r="J2428" s="13">
        <v>83</v>
      </c>
      <c r="K2428" s="13">
        <v>85</v>
      </c>
      <c r="L2428" s="10" t="s">
        <v>53</v>
      </c>
      <c r="M2428" s="11" t="s">
        <v>54</v>
      </c>
      <c r="N2428" s="11" t="s">
        <v>49</v>
      </c>
      <c r="O2428" s="11">
        <v>12</v>
      </c>
      <c r="P2428" s="11">
        <v>2012</v>
      </c>
      <c r="Q2428" s="11">
        <v>6</v>
      </c>
      <c r="R2428" s="11">
        <v>1966</v>
      </c>
      <c r="S2428" s="11" t="s">
        <v>3508</v>
      </c>
      <c r="T2428" s="14">
        <v>33.826655000000002</v>
      </c>
      <c r="U2428" s="14">
        <v>-79.053370000000001</v>
      </c>
      <c r="V2428" s="15" t="s">
        <v>44</v>
      </c>
      <c r="W2428" s="15" t="s">
        <v>44</v>
      </c>
      <c r="X2428" s="11" t="s">
        <v>339</v>
      </c>
    </row>
    <row r="2429" spans="1:24" ht="14.5" customHeight="1" x14ac:dyDescent="0.35">
      <c r="A2429" s="9">
        <v>17543</v>
      </c>
      <c r="B2429" s="10" t="s">
        <v>337</v>
      </c>
      <c r="C2429" s="9">
        <v>3317</v>
      </c>
      <c r="D2429" s="10" t="s">
        <v>25074</v>
      </c>
      <c r="E2429" s="10" t="s">
        <v>34</v>
      </c>
      <c r="F2429" s="11" t="s">
        <v>339</v>
      </c>
      <c r="G2429" s="12" t="s">
        <v>51</v>
      </c>
      <c r="H2429" s="12" t="s">
        <v>37</v>
      </c>
      <c r="I2429" s="13">
        <v>81.599999999999994</v>
      </c>
      <c r="J2429" s="13">
        <v>83</v>
      </c>
      <c r="K2429" s="13">
        <v>85</v>
      </c>
      <c r="L2429" s="10" t="s">
        <v>53</v>
      </c>
      <c r="M2429" s="11" t="s">
        <v>54</v>
      </c>
      <c r="N2429" s="11" t="s">
        <v>49</v>
      </c>
      <c r="O2429" s="11">
        <v>12</v>
      </c>
      <c r="P2429" s="11">
        <v>2012</v>
      </c>
      <c r="Q2429" s="11">
        <v>6</v>
      </c>
      <c r="R2429" s="11">
        <v>1966</v>
      </c>
      <c r="S2429" s="11" t="s">
        <v>3508</v>
      </c>
      <c r="T2429" s="14">
        <v>33.826655000000002</v>
      </c>
      <c r="U2429" s="14">
        <v>-79.053370000000001</v>
      </c>
      <c r="V2429" s="15" t="s">
        <v>44</v>
      </c>
      <c r="W2429" s="15" t="s">
        <v>44</v>
      </c>
      <c r="X2429" s="11" t="s">
        <v>339</v>
      </c>
    </row>
    <row r="2430" spans="1:24" ht="14.5" customHeight="1" x14ac:dyDescent="0.35">
      <c r="A2430" s="9">
        <v>17543</v>
      </c>
      <c r="B2430" s="10" t="s">
        <v>337</v>
      </c>
      <c r="C2430" s="9">
        <v>3319</v>
      </c>
      <c r="D2430" s="10" t="s">
        <v>3505</v>
      </c>
      <c r="E2430" s="10" t="s">
        <v>34</v>
      </c>
      <c r="F2430" s="11" t="s">
        <v>339</v>
      </c>
      <c r="G2430" s="12" t="s">
        <v>69</v>
      </c>
      <c r="H2430" s="12" t="s">
        <v>37</v>
      </c>
      <c r="I2430" s="13">
        <v>172.8</v>
      </c>
      <c r="J2430" s="13">
        <v>152</v>
      </c>
      <c r="K2430" s="13">
        <v>152</v>
      </c>
      <c r="L2430" s="10" t="s">
        <v>53</v>
      </c>
      <c r="M2430" s="11" t="s">
        <v>54</v>
      </c>
      <c r="N2430" s="11" t="s">
        <v>49</v>
      </c>
      <c r="O2430" s="11">
        <v>12</v>
      </c>
      <c r="P2430" s="11">
        <v>2012</v>
      </c>
      <c r="Q2430" s="11">
        <v>1</v>
      </c>
      <c r="R2430" s="11">
        <v>1970</v>
      </c>
      <c r="S2430" s="11" t="s">
        <v>340</v>
      </c>
      <c r="T2430" s="14">
        <v>33.244404000000003</v>
      </c>
      <c r="U2430" s="14">
        <v>-79.99091</v>
      </c>
      <c r="V2430" s="15" t="s">
        <v>44</v>
      </c>
      <c r="W2430" s="15" t="s">
        <v>44</v>
      </c>
      <c r="X2430" s="11" t="s">
        <v>339</v>
      </c>
    </row>
    <row r="2431" spans="1:24" ht="14.5" customHeight="1" x14ac:dyDescent="0.35">
      <c r="A2431" s="9">
        <v>17543</v>
      </c>
      <c r="B2431" s="10" t="s">
        <v>337</v>
      </c>
      <c r="C2431" s="9">
        <v>3319</v>
      </c>
      <c r="D2431" s="10" t="s">
        <v>3505</v>
      </c>
      <c r="E2431" s="10" t="s">
        <v>34</v>
      </c>
      <c r="F2431" s="11" t="s">
        <v>339</v>
      </c>
      <c r="G2431" s="12" t="s">
        <v>52</v>
      </c>
      <c r="H2431" s="12" t="s">
        <v>37</v>
      </c>
      <c r="I2431" s="13">
        <v>172.8</v>
      </c>
      <c r="J2431" s="13">
        <v>150</v>
      </c>
      <c r="K2431" s="13">
        <v>155</v>
      </c>
      <c r="L2431" s="10" t="s">
        <v>53</v>
      </c>
      <c r="M2431" s="11" t="s">
        <v>54</v>
      </c>
      <c r="N2431" s="11" t="s">
        <v>49</v>
      </c>
      <c r="O2431" s="11">
        <v>12</v>
      </c>
      <c r="P2431" s="11">
        <v>2012</v>
      </c>
      <c r="Q2431" s="11">
        <v>1</v>
      </c>
      <c r="R2431" s="11">
        <v>1970</v>
      </c>
      <c r="S2431" s="11" t="s">
        <v>340</v>
      </c>
      <c r="T2431" s="14">
        <v>33.244404000000003</v>
      </c>
      <c r="U2431" s="14">
        <v>-79.99091</v>
      </c>
      <c r="V2431" s="15" t="s">
        <v>44</v>
      </c>
      <c r="W2431" s="15" t="s">
        <v>44</v>
      </c>
      <c r="X2431" s="11" t="s">
        <v>339</v>
      </c>
    </row>
    <row r="2432" spans="1:24" ht="14.5" customHeight="1" x14ac:dyDescent="0.35">
      <c r="A2432" s="9">
        <v>18642</v>
      </c>
      <c r="B2432" s="10" t="s">
        <v>130</v>
      </c>
      <c r="C2432" s="9">
        <v>3405</v>
      </c>
      <c r="D2432" s="10" t="s">
        <v>3554</v>
      </c>
      <c r="E2432" s="10" t="s">
        <v>34</v>
      </c>
      <c r="F2432" s="11" t="s">
        <v>3528</v>
      </c>
      <c r="G2432" s="12" t="s">
        <v>36</v>
      </c>
      <c r="H2432" s="12" t="s">
        <v>37</v>
      </c>
      <c r="I2432" s="13">
        <v>200</v>
      </c>
      <c r="J2432" s="13">
        <v>176</v>
      </c>
      <c r="K2432" s="13">
        <v>178</v>
      </c>
      <c r="L2432" s="10" t="s">
        <v>53</v>
      </c>
      <c r="M2432" s="11" t="s">
        <v>54</v>
      </c>
      <c r="N2432" s="11" t="s">
        <v>49</v>
      </c>
      <c r="O2432" s="11">
        <v>12</v>
      </c>
      <c r="P2432" s="11">
        <v>2012</v>
      </c>
      <c r="Q2432" s="11">
        <v>7</v>
      </c>
      <c r="R2432" s="11">
        <v>1955</v>
      </c>
      <c r="S2432" s="11" t="s">
        <v>3555</v>
      </c>
      <c r="T2432" s="14">
        <v>36.3767</v>
      </c>
      <c r="U2432" s="14">
        <v>-82.963899999999995</v>
      </c>
      <c r="V2432" s="15" t="s">
        <v>44</v>
      </c>
      <c r="W2432" s="15" t="s">
        <v>44</v>
      </c>
      <c r="X2432" s="11" t="s">
        <v>135</v>
      </c>
    </row>
    <row r="2433" spans="1:24" ht="14.5" customHeight="1" x14ac:dyDescent="0.35">
      <c r="A2433" s="9">
        <v>18642</v>
      </c>
      <c r="B2433" s="10" t="s">
        <v>130</v>
      </c>
      <c r="C2433" s="9">
        <v>3405</v>
      </c>
      <c r="D2433" s="10" t="s">
        <v>3554</v>
      </c>
      <c r="E2433" s="10" t="s">
        <v>34</v>
      </c>
      <c r="F2433" s="11" t="s">
        <v>3528</v>
      </c>
      <c r="G2433" s="12" t="s">
        <v>51</v>
      </c>
      <c r="H2433" s="12" t="s">
        <v>37</v>
      </c>
      <c r="I2433" s="13">
        <v>200</v>
      </c>
      <c r="J2433" s="13">
        <v>176</v>
      </c>
      <c r="K2433" s="13">
        <v>178</v>
      </c>
      <c r="L2433" s="10" t="s">
        <v>53</v>
      </c>
      <c r="M2433" s="11" t="s">
        <v>54</v>
      </c>
      <c r="N2433" s="11" t="s">
        <v>49</v>
      </c>
      <c r="O2433" s="11">
        <v>12</v>
      </c>
      <c r="P2433" s="11">
        <v>2012</v>
      </c>
      <c r="Q2433" s="11">
        <v>9</v>
      </c>
      <c r="R2433" s="11">
        <v>1955</v>
      </c>
      <c r="S2433" s="11" t="s">
        <v>3555</v>
      </c>
      <c r="T2433" s="14">
        <v>36.3767</v>
      </c>
      <c r="U2433" s="14">
        <v>-82.963899999999995</v>
      </c>
      <c r="V2433" s="15" t="s">
        <v>44</v>
      </c>
      <c r="W2433" s="15" t="s">
        <v>44</v>
      </c>
      <c r="X2433" s="11" t="s">
        <v>135</v>
      </c>
    </row>
    <row r="2434" spans="1:24" ht="14.5" customHeight="1" x14ac:dyDescent="0.35">
      <c r="A2434" s="9">
        <v>14624</v>
      </c>
      <c r="B2434" s="10" t="s">
        <v>1343</v>
      </c>
      <c r="C2434" s="9">
        <v>3888</v>
      </c>
      <c r="D2434" s="10" t="s">
        <v>3894</v>
      </c>
      <c r="E2434" s="10" t="s">
        <v>34</v>
      </c>
      <c r="F2434" s="11" t="s">
        <v>271</v>
      </c>
      <c r="G2434" s="12" t="s">
        <v>36</v>
      </c>
      <c r="H2434" s="12" t="s">
        <v>37</v>
      </c>
      <c r="I2434" s="13">
        <v>103.8</v>
      </c>
      <c r="J2434" s="13">
        <v>103.8</v>
      </c>
      <c r="K2434" s="13">
        <v>103.8</v>
      </c>
      <c r="L2434" s="10" t="s">
        <v>38</v>
      </c>
      <c r="M2434" s="11" t="s">
        <v>39</v>
      </c>
      <c r="N2434" s="11" t="s">
        <v>40</v>
      </c>
      <c r="O2434" s="11">
        <v>12</v>
      </c>
      <c r="P2434" s="11">
        <v>2012</v>
      </c>
      <c r="Q2434" s="11">
        <v>9</v>
      </c>
      <c r="R2434" s="11">
        <v>1963</v>
      </c>
      <c r="S2434" s="11" t="s">
        <v>1345</v>
      </c>
      <c r="T2434" s="14">
        <v>46.873100000000001</v>
      </c>
      <c r="U2434" s="14">
        <v>-119.97029999999999</v>
      </c>
      <c r="V2434" s="15" t="s">
        <v>44</v>
      </c>
      <c r="W2434" s="15" t="s">
        <v>44</v>
      </c>
      <c r="X2434" s="11" t="s">
        <v>1346</v>
      </c>
    </row>
    <row r="2435" spans="1:24" ht="14.5" customHeight="1" x14ac:dyDescent="0.35">
      <c r="A2435" s="9">
        <v>26616</v>
      </c>
      <c r="B2435" s="10" t="s">
        <v>4979</v>
      </c>
      <c r="C2435" s="9">
        <v>7484</v>
      </c>
      <c r="D2435" s="10" t="s">
        <v>4987</v>
      </c>
      <c r="E2435" s="10" t="s">
        <v>34</v>
      </c>
      <c r="F2435" s="11" t="s">
        <v>175</v>
      </c>
      <c r="G2435" s="12" t="s">
        <v>4986</v>
      </c>
      <c r="H2435" s="12" t="s">
        <v>37</v>
      </c>
      <c r="I2435" s="13">
        <v>0.4</v>
      </c>
      <c r="J2435" s="13">
        <v>0.4</v>
      </c>
      <c r="K2435" s="13">
        <v>0.4</v>
      </c>
      <c r="L2435" s="10" t="s">
        <v>111</v>
      </c>
      <c r="M2435" s="11" t="s">
        <v>112</v>
      </c>
      <c r="N2435" s="11" t="s">
        <v>118</v>
      </c>
      <c r="O2435" s="11">
        <v>12</v>
      </c>
      <c r="P2435" s="11">
        <v>2012</v>
      </c>
      <c r="Q2435" s="11">
        <v>9</v>
      </c>
      <c r="R2435" s="11">
        <v>1999</v>
      </c>
      <c r="S2435" s="11" t="s">
        <v>4753</v>
      </c>
      <c r="T2435" s="14">
        <v>70.220564999999993</v>
      </c>
      <c r="U2435" s="14">
        <v>-150.99350000000001</v>
      </c>
      <c r="V2435" s="15" t="s">
        <v>44</v>
      </c>
      <c r="W2435" s="15" t="s">
        <v>44</v>
      </c>
      <c r="X2435" s="11" t="s">
        <v>37</v>
      </c>
    </row>
    <row r="2436" spans="1:24" ht="14.5" customHeight="1" x14ac:dyDescent="0.35">
      <c r="A2436" s="9">
        <v>19876</v>
      </c>
      <c r="B2436" s="10" t="s">
        <v>3144</v>
      </c>
      <c r="C2436" s="9">
        <v>7537</v>
      </c>
      <c r="D2436" s="10" t="s">
        <v>25075</v>
      </c>
      <c r="E2436" s="10" t="s">
        <v>34</v>
      </c>
      <c r="F2436" s="11" t="s">
        <v>3915</v>
      </c>
      <c r="G2436" s="12" t="s">
        <v>36</v>
      </c>
      <c r="H2436" s="12" t="s">
        <v>37</v>
      </c>
      <c r="I2436" s="13">
        <v>80</v>
      </c>
      <c r="J2436" s="13">
        <v>74</v>
      </c>
      <c r="K2436" s="13">
        <v>77</v>
      </c>
      <c r="L2436" s="10" t="s">
        <v>53</v>
      </c>
      <c r="M2436" s="11" t="s">
        <v>3368</v>
      </c>
      <c r="N2436" s="11" t="s">
        <v>49</v>
      </c>
      <c r="O2436" s="11">
        <v>12</v>
      </c>
      <c r="P2436" s="11">
        <v>2012</v>
      </c>
      <c r="Q2436" s="11">
        <v>5</v>
      </c>
      <c r="R2436" s="11">
        <v>1992</v>
      </c>
      <c r="S2436" s="11" t="s">
        <v>1345</v>
      </c>
      <c r="T2436" s="14">
        <v>39.263300000000001</v>
      </c>
      <c r="U2436" s="14">
        <v>-79.330799999999996</v>
      </c>
      <c r="V2436" s="15" t="s">
        <v>44</v>
      </c>
      <c r="W2436" s="15" t="s">
        <v>44</v>
      </c>
      <c r="X2436" s="11" t="s">
        <v>159</v>
      </c>
    </row>
    <row r="2437" spans="1:24" ht="14.5" customHeight="1" x14ac:dyDescent="0.35">
      <c r="A2437" s="9">
        <v>9417</v>
      </c>
      <c r="B2437" s="10" t="s">
        <v>1481</v>
      </c>
      <c r="C2437" s="9">
        <v>8025</v>
      </c>
      <c r="D2437" s="10" t="s">
        <v>1473</v>
      </c>
      <c r="E2437" s="10" t="s">
        <v>34</v>
      </c>
      <c r="F2437" s="11" t="s">
        <v>116</v>
      </c>
      <c r="G2437" s="12" t="s">
        <v>36</v>
      </c>
      <c r="H2437" s="12" t="s">
        <v>37</v>
      </c>
      <c r="I2437" s="13">
        <v>28.8</v>
      </c>
      <c r="J2437" s="13">
        <v>0</v>
      </c>
      <c r="K2437" s="13">
        <v>0</v>
      </c>
      <c r="L2437" s="10" t="s">
        <v>111</v>
      </c>
      <c r="M2437" s="11" t="s">
        <v>112</v>
      </c>
      <c r="N2437" s="11" t="s">
        <v>76</v>
      </c>
      <c r="O2437" s="11">
        <v>12</v>
      </c>
      <c r="P2437" s="11">
        <v>2012</v>
      </c>
      <c r="Q2437" s="11">
        <v>3</v>
      </c>
      <c r="R2437" s="11">
        <v>1974</v>
      </c>
      <c r="S2437" s="11" t="s">
        <v>2427</v>
      </c>
      <c r="T2437" s="14">
        <v>44.442100000000003</v>
      </c>
      <c r="U2437" s="14">
        <v>-93.564999999999998</v>
      </c>
      <c r="V2437" s="15" t="s">
        <v>44</v>
      </c>
      <c r="W2437" s="15" t="s">
        <v>44</v>
      </c>
      <c r="X2437" s="11" t="s">
        <v>120</v>
      </c>
    </row>
    <row r="2438" spans="1:24" ht="14.5" customHeight="1" x14ac:dyDescent="0.35">
      <c r="A2438" s="9">
        <v>11517</v>
      </c>
      <c r="B2438" s="10" t="s">
        <v>25076</v>
      </c>
      <c r="C2438" s="9">
        <v>10338</v>
      </c>
      <c r="D2438" s="10" t="s">
        <v>25077</v>
      </c>
      <c r="E2438" s="10" t="s">
        <v>123</v>
      </c>
      <c r="F2438" s="11" t="s">
        <v>1242</v>
      </c>
      <c r="G2438" s="12" t="s">
        <v>25078</v>
      </c>
      <c r="H2438" s="12" t="s">
        <v>37</v>
      </c>
      <c r="I2438" s="13">
        <v>22</v>
      </c>
      <c r="J2438" s="13">
        <v>18</v>
      </c>
      <c r="K2438" s="13">
        <v>18</v>
      </c>
      <c r="L2438" s="10" t="s">
        <v>2343</v>
      </c>
      <c r="M2438" s="11" t="s">
        <v>2344</v>
      </c>
      <c r="N2438" s="11" t="s">
        <v>49</v>
      </c>
      <c r="O2438" s="11">
        <v>12</v>
      </c>
      <c r="P2438" s="11">
        <v>2012</v>
      </c>
      <c r="Q2438" s="11">
        <v>6</v>
      </c>
      <c r="R2438" s="11">
        <v>1987</v>
      </c>
      <c r="S2438" s="11" t="s">
        <v>1915</v>
      </c>
      <c r="T2438" s="14">
        <v>43.496099999999998</v>
      </c>
      <c r="U2438" s="14">
        <v>-70.453100000000006</v>
      </c>
      <c r="V2438" s="15" t="s">
        <v>44</v>
      </c>
      <c r="W2438" s="15" t="s">
        <v>44</v>
      </c>
      <c r="X2438" s="11" t="s">
        <v>37</v>
      </c>
    </row>
    <row r="2439" spans="1:24" ht="14.5" customHeight="1" x14ac:dyDescent="0.35">
      <c r="A2439" s="9">
        <v>10384</v>
      </c>
      <c r="B2439" s="10" t="s">
        <v>25079</v>
      </c>
      <c r="C2439" s="9">
        <v>10498</v>
      </c>
      <c r="D2439" s="10" t="s">
        <v>25080</v>
      </c>
      <c r="E2439" s="10" t="s">
        <v>5520</v>
      </c>
      <c r="F2439" s="11" t="s">
        <v>463</v>
      </c>
      <c r="G2439" s="12" t="s">
        <v>291</v>
      </c>
      <c r="H2439" s="12" t="s">
        <v>37</v>
      </c>
      <c r="I2439" s="13">
        <v>1.5</v>
      </c>
      <c r="J2439" s="13">
        <v>1.5</v>
      </c>
      <c r="K2439" s="13">
        <v>1.5</v>
      </c>
      <c r="L2439" s="10" t="s">
        <v>111</v>
      </c>
      <c r="M2439" s="11" t="s">
        <v>112</v>
      </c>
      <c r="N2439" s="11" t="s">
        <v>118</v>
      </c>
      <c r="O2439" s="11">
        <v>12</v>
      </c>
      <c r="P2439" s="11">
        <v>2012</v>
      </c>
      <c r="Q2439" s="11">
        <v>12</v>
      </c>
      <c r="R2439" s="11">
        <v>1986</v>
      </c>
      <c r="S2439" s="11" t="s">
        <v>1316</v>
      </c>
      <c r="T2439" s="14">
        <v>41.993899999999996</v>
      </c>
      <c r="U2439" s="14">
        <v>-87.699719999999999</v>
      </c>
      <c r="V2439" s="15" t="s">
        <v>44</v>
      </c>
      <c r="W2439" s="15" t="s">
        <v>44</v>
      </c>
      <c r="X2439" s="11" t="s">
        <v>37</v>
      </c>
    </row>
    <row r="2440" spans="1:24" ht="14.5" customHeight="1" x14ac:dyDescent="0.35">
      <c r="A2440" s="9">
        <v>56304</v>
      </c>
      <c r="B2440" s="10" t="s">
        <v>9067</v>
      </c>
      <c r="C2440" s="9">
        <v>10638</v>
      </c>
      <c r="D2440" s="10" t="s">
        <v>25081</v>
      </c>
      <c r="E2440" s="10" t="s">
        <v>1855</v>
      </c>
      <c r="F2440" s="11" t="s">
        <v>74</v>
      </c>
      <c r="G2440" s="12" t="s">
        <v>2068</v>
      </c>
      <c r="H2440" s="12" t="s">
        <v>37</v>
      </c>
      <c r="I2440" s="13">
        <v>6.5</v>
      </c>
      <c r="J2440" s="13">
        <v>2.6</v>
      </c>
      <c r="K2440" s="13">
        <v>3.6</v>
      </c>
      <c r="L2440" s="10" t="s">
        <v>75</v>
      </c>
      <c r="M2440" s="11" t="s">
        <v>48</v>
      </c>
      <c r="N2440" s="11" t="s">
        <v>76</v>
      </c>
      <c r="O2440" s="11">
        <v>12</v>
      </c>
      <c r="P2440" s="11">
        <v>2012</v>
      </c>
      <c r="Q2440" s="11">
        <v>7</v>
      </c>
      <c r="R2440" s="11">
        <v>1985</v>
      </c>
      <c r="S2440" s="11" t="s">
        <v>3607</v>
      </c>
      <c r="T2440" s="14">
        <v>29.717199999999998</v>
      </c>
      <c r="U2440" s="14">
        <v>-95.190799999999996</v>
      </c>
      <c r="V2440" s="15" t="s">
        <v>44</v>
      </c>
      <c r="W2440" s="15" t="s">
        <v>44</v>
      </c>
      <c r="X2440" s="11" t="s">
        <v>580</v>
      </c>
    </row>
    <row r="2441" spans="1:24" ht="14.5" customHeight="1" x14ac:dyDescent="0.35">
      <c r="A2441" s="9">
        <v>42</v>
      </c>
      <c r="B2441" s="10" t="s">
        <v>25082</v>
      </c>
      <c r="C2441" s="9">
        <v>10675</v>
      </c>
      <c r="D2441" s="10" t="s">
        <v>25083</v>
      </c>
      <c r="E2441" s="10" t="s">
        <v>221</v>
      </c>
      <c r="F2441" s="11" t="s">
        <v>59</v>
      </c>
      <c r="G2441" s="12" t="s">
        <v>2068</v>
      </c>
      <c r="H2441" s="12" t="s">
        <v>37</v>
      </c>
      <c r="I2441" s="13">
        <v>213.9</v>
      </c>
      <c r="J2441" s="13">
        <v>181</v>
      </c>
      <c r="K2441" s="13">
        <v>181</v>
      </c>
      <c r="L2441" s="10" t="s">
        <v>53</v>
      </c>
      <c r="M2441" s="11" t="s">
        <v>54</v>
      </c>
      <c r="N2441" s="11" t="s">
        <v>49</v>
      </c>
      <c r="O2441" s="11">
        <v>12</v>
      </c>
      <c r="P2441" s="11">
        <v>2012</v>
      </c>
      <c r="Q2441" s="11">
        <v>11</v>
      </c>
      <c r="R2441" s="11">
        <v>1989</v>
      </c>
      <c r="S2441" s="11" t="s">
        <v>881</v>
      </c>
      <c r="T2441" s="14">
        <v>41.2607</v>
      </c>
      <c r="U2441" s="14">
        <v>-72.055000000000007</v>
      </c>
      <c r="V2441" s="15" t="s">
        <v>44</v>
      </c>
      <c r="W2441" s="15" t="s">
        <v>44</v>
      </c>
      <c r="X2441" s="11" t="s">
        <v>37</v>
      </c>
    </row>
    <row r="2442" spans="1:24" ht="14.5" customHeight="1" x14ac:dyDescent="0.35">
      <c r="A2442" s="9">
        <v>13842</v>
      </c>
      <c r="B2442" s="10" t="s">
        <v>25084</v>
      </c>
      <c r="C2442" s="9">
        <v>10738</v>
      </c>
      <c r="D2442" s="10" t="s">
        <v>25085</v>
      </c>
      <c r="E2442" s="10" t="s">
        <v>123</v>
      </c>
      <c r="F2442" s="11" t="s">
        <v>62</v>
      </c>
      <c r="G2442" s="12" t="s">
        <v>2068</v>
      </c>
      <c r="H2442" s="12" t="s">
        <v>37</v>
      </c>
      <c r="I2442" s="13">
        <v>13</v>
      </c>
      <c r="J2442" s="13">
        <v>12.1</v>
      </c>
      <c r="K2442" s="13">
        <v>12.1</v>
      </c>
      <c r="L2442" s="10" t="s">
        <v>245</v>
      </c>
      <c r="M2442" s="11" t="s">
        <v>246</v>
      </c>
      <c r="N2442" s="11" t="s">
        <v>247</v>
      </c>
      <c r="O2442" s="11">
        <v>12</v>
      </c>
      <c r="P2442" s="11">
        <v>2012</v>
      </c>
      <c r="Q2442" s="11">
        <v>1</v>
      </c>
      <c r="R2442" s="11">
        <v>1986</v>
      </c>
      <c r="S2442" s="11" t="s">
        <v>5852</v>
      </c>
      <c r="T2442" s="14">
        <v>37.845300000000002</v>
      </c>
      <c r="U2442" s="14">
        <v>-121.7272</v>
      </c>
      <c r="V2442" s="15" t="s">
        <v>44</v>
      </c>
      <c r="W2442" s="15" t="s">
        <v>44</v>
      </c>
      <c r="X2442" s="11" t="s">
        <v>37</v>
      </c>
    </row>
    <row r="2443" spans="1:24" ht="14.5" customHeight="1" x14ac:dyDescent="0.35">
      <c r="A2443" s="9">
        <v>772</v>
      </c>
      <c r="B2443" s="10" t="s">
        <v>6319</v>
      </c>
      <c r="C2443" s="9">
        <v>10866</v>
      </c>
      <c r="D2443" s="10" t="s">
        <v>6326</v>
      </c>
      <c r="E2443" s="10" t="s">
        <v>1855</v>
      </c>
      <c r="F2443" s="11" t="s">
        <v>463</v>
      </c>
      <c r="G2443" s="12" t="s">
        <v>5576</v>
      </c>
      <c r="H2443" s="12" t="s">
        <v>37</v>
      </c>
      <c r="I2443" s="13">
        <v>4</v>
      </c>
      <c r="J2443" s="13">
        <v>4</v>
      </c>
      <c r="K2443" s="13">
        <v>4</v>
      </c>
      <c r="L2443" s="10" t="s">
        <v>53</v>
      </c>
      <c r="M2443" s="11" t="s">
        <v>54</v>
      </c>
      <c r="N2443" s="11" t="s">
        <v>49</v>
      </c>
      <c r="O2443" s="11">
        <v>12</v>
      </c>
      <c r="P2443" s="11">
        <v>2012</v>
      </c>
      <c r="Q2443" s="11">
        <v>1</v>
      </c>
      <c r="R2443" s="11">
        <v>1985</v>
      </c>
      <c r="S2443" s="11" t="s">
        <v>1294</v>
      </c>
      <c r="T2443" s="14">
        <v>40.677188000000001</v>
      </c>
      <c r="U2443" s="14">
        <v>-89.604910000000004</v>
      </c>
      <c r="V2443" s="15" t="s">
        <v>44</v>
      </c>
      <c r="W2443" s="15" t="s">
        <v>44</v>
      </c>
      <c r="X2443" s="11" t="s">
        <v>120</v>
      </c>
    </row>
    <row r="2444" spans="1:24" ht="14.5" customHeight="1" x14ac:dyDescent="0.35">
      <c r="A2444" s="9">
        <v>61707</v>
      </c>
      <c r="B2444" s="10" t="s">
        <v>7242</v>
      </c>
      <c r="C2444" s="9">
        <v>50933</v>
      </c>
      <c r="D2444" s="10" t="s">
        <v>7243</v>
      </c>
      <c r="E2444" s="10" t="s">
        <v>1855</v>
      </c>
      <c r="F2444" s="11" t="s">
        <v>2227</v>
      </c>
      <c r="G2444" s="12" t="s">
        <v>2794</v>
      </c>
      <c r="H2444" s="12" t="s">
        <v>37</v>
      </c>
      <c r="I2444" s="13">
        <v>4</v>
      </c>
      <c r="J2444" s="13">
        <v>0.6</v>
      </c>
      <c r="K2444" s="13">
        <v>1.7</v>
      </c>
      <c r="L2444" s="10" t="s">
        <v>47</v>
      </c>
      <c r="M2444" s="11" t="s">
        <v>48</v>
      </c>
      <c r="N2444" s="11" t="s">
        <v>49</v>
      </c>
      <c r="O2444" s="11">
        <v>12</v>
      </c>
      <c r="P2444" s="11">
        <v>2012</v>
      </c>
      <c r="Q2444" s="11">
        <v>12</v>
      </c>
      <c r="R2444" s="11">
        <v>1940</v>
      </c>
      <c r="S2444" s="11" t="s">
        <v>1247</v>
      </c>
      <c r="T2444" s="14">
        <v>45.639400000000002</v>
      </c>
      <c r="U2444" s="14">
        <v>-89.420500000000004</v>
      </c>
      <c r="V2444" s="15" t="s">
        <v>44</v>
      </c>
      <c r="W2444" s="15" t="s">
        <v>44</v>
      </c>
      <c r="X2444" s="11" t="s">
        <v>120</v>
      </c>
    </row>
    <row r="2445" spans="1:24" ht="14.5" customHeight="1" x14ac:dyDescent="0.35">
      <c r="A2445" s="9">
        <v>61286</v>
      </c>
      <c r="B2445" s="10" t="s">
        <v>25086</v>
      </c>
      <c r="C2445" s="9">
        <v>54469</v>
      </c>
      <c r="D2445" s="10" t="s">
        <v>25087</v>
      </c>
      <c r="E2445" s="10" t="s">
        <v>123</v>
      </c>
      <c r="F2445" s="11" t="s">
        <v>62</v>
      </c>
      <c r="G2445" s="12" t="s">
        <v>2068</v>
      </c>
      <c r="H2445" s="12" t="s">
        <v>37</v>
      </c>
      <c r="I2445" s="13">
        <v>9</v>
      </c>
      <c r="J2445" s="13">
        <v>8.3000000000000007</v>
      </c>
      <c r="K2445" s="13">
        <v>8.3000000000000007</v>
      </c>
      <c r="L2445" s="10" t="s">
        <v>888</v>
      </c>
      <c r="M2445" s="11" t="s">
        <v>889</v>
      </c>
      <c r="N2445" s="11" t="s">
        <v>49</v>
      </c>
      <c r="O2445" s="11">
        <v>12</v>
      </c>
      <c r="P2445" s="11">
        <v>2012</v>
      </c>
      <c r="Q2445" s="11">
        <v>12</v>
      </c>
      <c r="R2445" s="11">
        <v>1985</v>
      </c>
      <c r="S2445" s="11" t="s">
        <v>483</v>
      </c>
      <c r="T2445" s="14">
        <v>39.480418999999998</v>
      </c>
      <c r="U2445" s="14">
        <v>-121.56570000000001</v>
      </c>
      <c r="V2445" s="15" t="s">
        <v>44</v>
      </c>
      <c r="W2445" s="15" t="s">
        <v>44</v>
      </c>
      <c r="X2445" s="11" t="s">
        <v>126</v>
      </c>
    </row>
    <row r="2446" spans="1:24" ht="14.5" customHeight="1" x14ac:dyDescent="0.35">
      <c r="A2446" s="9">
        <v>61286</v>
      </c>
      <c r="B2446" s="10" t="s">
        <v>25086</v>
      </c>
      <c r="C2446" s="9">
        <v>54469</v>
      </c>
      <c r="D2446" s="10" t="s">
        <v>25087</v>
      </c>
      <c r="E2446" s="10" t="s">
        <v>123</v>
      </c>
      <c r="F2446" s="11" t="s">
        <v>62</v>
      </c>
      <c r="G2446" s="12" t="s">
        <v>1850</v>
      </c>
      <c r="H2446" s="12" t="s">
        <v>37</v>
      </c>
      <c r="I2446" s="13">
        <v>9</v>
      </c>
      <c r="J2446" s="13">
        <v>8.3000000000000007</v>
      </c>
      <c r="K2446" s="13">
        <v>8.3000000000000007</v>
      </c>
      <c r="L2446" s="10" t="s">
        <v>888</v>
      </c>
      <c r="M2446" s="11" t="s">
        <v>889</v>
      </c>
      <c r="N2446" s="11" t="s">
        <v>49</v>
      </c>
      <c r="O2446" s="11">
        <v>12</v>
      </c>
      <c r="P2446" s="11">
        <v>2012</v>
      </c>
      <c r="Q2446" s="11">
        <v>12</v>
      </c>
      <c r="R2446" s="11">
        <v>1985</v>
      </c>
      <c r="S2446" s="11" t="s">
        <v>483</v>
      </c>
      <c r="T2446" s="14">
        <v>39.480418999999998</v>
      </c>
      <c r="U2446" s="14">
        <v>-121.56570000000001</v>
      </c>
      <c r="V2446" s="15" t="s">
        <v>44</v>
      </c>
      <c r="W2446" s="15" t="s">
        <v>44</v>
      </c>
      <c r="X2446" s="11" t="s">
        <v>126</v>
      </c>
    </row>
    <row r="2447" spans="1:24" ht="14.5" customHeight="1" x14ac:dyDescent="0.35">
      <c r="A2447" s="9">
        <v>9205</v>
      </c>
      <c r="B2447" s="10" t="s">
        <v>9483</v>
      </c>
      <c r="C2447" s="9">
        <v>55767</v>
      </c>
      <c r="D2447" s="10" t="s">
        <v>25088</v>
      </c>
      <c r="E2447" s="10" t="s">
        <v>123</v>
      </c>
      <c r="F2447" s="11" t="s">
        <v>463</v>
      </c>
      <c r="G2447" s="12" t="s">
        <v>6783</v>
      </c>
      <c r="H2447" s="12" t="s">
        <v>37</v>
      </c>
      <c r="I2447" s="13">
        <v>1.1000000000000001</v>
      </c>
      <c r="J2447" s="13">
        <v>0.9</v>
      </c>
      <c r="K2447" s="13">
        <v>0.9</v>
      </c>
      <c r="L2447" s="10" t="s">
        <v>648</v>
      </c>
      <c r="M2447" s="11" t="s">
        <v>649</v>
      </c>
      <c r="N2447" s="11" t="s">
        <v>118</v>
      </c>
      <c r="O2447" s="11">
        <v>12</v>
      </c>
      <c r="P2447" s="11">
        <v>2012</v>
      </c>
      <c r="Q2447" s="11">
        <v>2</v>
      </c>
      <c r="R2447" s="11">
        <v>1997</v>
      </c>
      <c r="S2447" s="11" t="s">
        <v>660</v>
      </c>
      <c r="T2447" s="14">
        <v>41.685000000000002</v>
      </c>
      <c r="U2447" s="14">
        <v>-88.05</v>
      </c>
      <c r="V2447" s="15" t="s">
        <v>44</v>
      </c>
      <c r="W2447" s="15" t="s">
        <v>44</v>
      </c>
      <c r="X2447" s="11" t="s">
        <v>159</v>
      </c>
    </row>
    <row r="2448" spans="1:24" ht="14.5" customHeight="1" x14ac:dyDescent="0.35">
      <c r="A2448" s="9">
        <v>56334</v>
      </c>
      <c r="B2448" s="10" t="s">
        <v>25089</v>
      </c>
      <c r="C2448" s="9">
        <v>55778</v>
      </c>
      <c r="D2448" s="10" t="s">
        <v>25090</v>
      </c>
      <c r="E2448" s="10" t="s">
        <v>123</v>
      </c>
      <c r="F2448" s="11" t="s">
        <v>233</v>
      </c>
      <c r="G2448" s="12" t="s">
        <v>25091</v>
      </c>
      <c r="H2448" s="12" t="s">
        <v>37</v>
      </c>
      <c r="I2448" s="13">
        <v>1.3</v>
      </c>
      <c r="J2448" s="13">
        <v>1.2</v>
      </c>
      <c r="K2448" s="13">
        <v>1.2</v>
      </c>
      <c r="L2448" s="10" t="s">
        <v>648</v>
      </c>
      <c r="M2448" s="11" t="s">
        <v>649</v>
      </c>
      <c r="N2448" s="11" t="s">
        <v>118</v>
      </c>
      <c r="O2448" s="11">
        <v>12</v>
      </c>
      <c r="P2448" s="11">
        <v>2012</v>
      </c>
      <c r="Q2448" s="11">
        <v>1</v>
      </c>
      <c r="R2448" s="11">
        <v>1995</v>
      </c>
      <c r="S2448" s="11" t="s">
        <v>2951</v>
      </c>
      <c r="T2448" s="14">
        <v>40.778300000000002</v>
      </c>
      <c r="U2448" s="14">
        <v>-72.915599999999998</v>
      </c>
      <c r="V2448" s="15" t="s">
        <v>44</v>
      </c>
      <c r="W2448" s="15" t="s">
        <v>44</v>
      </c>
      <c r="X2448" s="11" t="s">
        <v>235</v>
      </c>
    </row>
    <row r="2449" spans="1:24" ht="14.5" customHeight="1" x14ac:dyDescent="0.35">
      <c r="A2449" s="9">
        <v>56334</v>
      </c>
      <c r="B2449" s="10" t="s">
        <v>25089</v>
      </c>
      <c r="C2449" s="9">
        <v>55778</v>
      </c>
      <c r="D2449" s="10" t="s">
        <v>25090</v>
      </c>
      <c r="E2449" s="10" t="s">
        <v>123</v>
      </c>
      <c r="F2449" s="11" t="s">
        <v>233</v>
      </c>
      <c r="G2449" s="12" t="s">
        <v>25092</v>
      </c>
      <c r="H2449" s="12" t="s">
        <v>37</v>
      </c>
      <c r="I2449" s="13">
        <v>1.3</v>
      </c>
      <c r="J2449" s="13">
        <v>1.2</v>
      </c>
      <c r="K2449" s="13">
        <v>1.2</v>
      </c>
      <c r="L2449" s="10" t="s">
        <v>648</v>
      </c>
      <c r="M2449" s="11" t="s">
        <v>649</v>
      </c>
      <c r="N2449" s="11" t="s">
        <v>118</v>
      </c>
      <c r="O2449" s="11">
        <v>12</v>
      </c>
      <c r="P2449" s="11">
        <v>2012</v>
      </c>
      <c r="Q2449" s="11">
        <v>1</v>
      </c>
      <c r="R2449" s="11">
        <v>1995</v>
      </c>
      <c r="S2449" s="11" t="s">
        <v>2951</v>
      </c>
      <c r="T2449" s="14">
        <v>40.778300000000002</v>
      </c>
      <c r="U2449" s="14">
        <v>-72.915599999999998</v>
      </c>
      <c r="V2449" s="15" t="s">
        <v>44</v>
      </c>
      <c r="W2449" s="15" t="s">
        <v>44</v>
      </c>
      <c r="X2449" s="11" t="s">
        <v>235</v>
      </c>
    </row>
    <row r="2450" spans="1:24" ht="14.5" customHeight="1" x14ac:dyDescent="0.35">
      <c r="A2450" s="9">
        <v>56334</v>
      </c>
      <c r="B2450" s="10" t="s">
        <v>25089</v>
      </c>
      <c r="C2450" s="9">
        <v>55778</v>
      </c>
      <c r="D2450" s="10" t="s">
        <v>25090</v>
      </c>
      <c r="E2450" s="10" t="s">
        <v>123</v>
      </c>
      <c r="F2450" s="11" t="s">
        <v>233</v>
      </c>
      <c r="G2450" s="12" t="s">
        <v>25093</v>
      </c>
      <c r="H2450" s="12" t="s">
        <v>37</v>
      </c>
      <c r="I2450" s="13">
        <v>1.3</v>
      </c>
      <c r="J2450" s="13">
        <v>1.2</v>
      </c>
      <c r="K2450" s="13">
        <v>1.2</v>
      </c>
      <c r="L2450" s="10" t="s">
        <v>648</v>
      </c>
      <c r="M2450" s="11" t="s">
        <v>649</v>
      </c>
      <c r="N2450" s="11" t="s">
        <v>118</v>
      </c>
      <c r="O2450" s="11">
        <v>12</v>
      </c>
      <c r="P2450" s="11">
        <v>2012</v>
      </c>
      <c r="Q2450" s="11">
        <v>1</v>
      </c>
      <c r="R2450" s="11">
        <v>1995</v>
      </c>
      <c r="S2450" s="11" t="s">
        <v>2951</v>
      </c>
      <c r="T2450" s="14">
        <v>40.778300000000002</v>
      </c>
      <c r="U2450" s="14">
        <v>-72.915599999999998</v>
      </c>
      <c r="V2450" s="15" t="s">
        <v>44</v>
      </c>
      <c r="W2450" s="15" t="s">
        <v>44</v>
      </c>
      <c r="X2450" s="11" t="s">
        <v>235</v>
      </c>
    </row>
    <row r="2451" spans="1:24" ht="14.5" customHeight="1" x14ac:dyDescent="0.35">
      <c r="A2451" s="9">
        <v>23693</v>
      </c>
      <c r="B2451" s="10" t="s">
        <v>607</v>
      </c>
      <c r="C2451" s="9">
        <v>335</v>
      </c>
      <c r="D2451" s="10" t="s">
        <v>607</v>
      </c>
      <c r="E2451" s="10" t="s">
        <v>123</v>
      </c>
      <c r="F2451" s="11" t="s">
        <v>62</v>
      </c>
      <c r="G2451" s="12" t="s">
        <v>69</v>
      </c>
      <c r="H2451" s="12" t="s">
        <v>37</v>
      </c>
      <c r="I2451" s="13">
        <v>225</v>
      </c>
      <c r="J2451" s="13">
        <v>225</v>
      </c>
      <c r="K2451" s="13">
        <v>225</v>
      </c>
      <c r="L2451" s="10" t="s">
        <v>47</v>
      </c>
      <c r="M2451" s="11" t="s">
        <v>48</v>
      </c>
      <c r="N2451" s="11" t="s">
        <v>49</v>
      </c>
      <c r="O2451" s="11">
        <v>11</v>
      </c>
      <c r="P2451" s="11">
        <v>2012</v>
      </c>
      <c r="Q2451" s="11">
        <v>5</v>
      </c>
      <c r="R2451" s="11">
        <v>1961</v>
      </c>
      <c r="S2451" s="11" t="s">
        <v>608</v>
      </c>
      <c r="T2451" s="14">
        <v>33.643900000000002</v>
      </c>
      <c r="U2451" s="14">
        <v>-117.97920000000001</v>
      </c>
      <c r="V2451" s="15" t="s">
        <v>44</v>
      </c>
      <c r="W2451" s="15" t="s">
        <v>44</v>
      </c>
      <c r="X2451" s="11" t="s">
        <v>126</v>
      </c>
    </row>
    <row r="2452" spans="1:24" ht="14.5" customHeight="1" x14ac:dyDescent="0.35">
      <c r="A2452" s="9">
        <v>23693</v>
      </c>
      <c r="B2452" s="10" t="s">
        <v>607</v>
      </c>
      <c r="C2452" s="9">
        <v>335</v>
      </c>
      <c r="D2452" s="10" t="s">
        <v>607</v>
      </c>
      <c r="E2452" s="10" t="s">
        <v>123</v>
      </c>
      <c r="F2452" s="11" t="s">
        <v>62</v>
      </c>
      <c r="G2452" s="12" t="s">
        <v>52</v>
      </c>
      <c r="H2452" s="12" t="s">
        <v>37</v>
      </c>
      <c r="I2452" s="13">
        <v>227</v>
      </c>
      <c r="J2452" s="13">
        <v>227</v>
      </c>
      <c r="K2452" s="13">
        <v>227</v>
      </c>
      <c r="L2452" s="10" t="s">
        <v>47</v>
      </c>
      <c r="M2452" s="11" t="s">
        <v>48</v>
      </c>
      <c r="N2452" s="11" t="s">
        <v>49</v>
      </c>
      <c r="O2452" s="11">
        <v>11</v>
      </c>
      <c r="P2452" s="11">
        <v>2012</v>
      </c>
      <c r="Q2452" s="11">
        <v>7</v>
      </c>
      <c r="R2452" s="11">
        <v>1961</v>
      </c>
      <c r="S2452" s="11" t="s">
        <v>608</v>
      </c>
      <c r="T2452" s="14">
        <v>33.643900000000002</v>
      </c>
      <c r="U2452" s="14">
        <v>-117.97920000000001</v>
      </c>
      <c r="V2452" s="15" t="s">
        <v>44</v>
      </c>
      <c r="W2452" s="15" t="s">
        <v>44</v>
      </c>
      <c r="X2452" s="11" t="s">
        <v>126</v>
      </c>
    </row>
    <row r="2453" spans="1:24" ht="14.5" customHeight="1" x14ac:dyDescent="0.35">
      <c r="A2453" s="9">
        <v>6452</v>
      </c>
      <c r="B2453" s="10" t="s">
        <v>959</v>
      </c>
      <c r="C2453" s="9">
        <v>610</v>
      </c>
      <c r="D2453" s="10" t="s">
        <v>25094</v>
      </c>
      <c r="E2453" s="10" t="s">
        <v>34</v>
      </c>
      <c r="F2453" s="11" t="s">
        <v>343</v>
      </c>
      <c r="G2453" s="12" t="s">
        <v>55</v>
      </c>
      <c r="H2453" s="12" t="s">
        <v>37</v>
      </c>
      <c r="I2453" s="13">
        <v>74.5</v>
      </c>
      <c r="J2453" s="13">
        <v>68</v>
      </c>
      <c r="K2453" s="13">
        <v>69</v>
      </c>
      <c r="L2453" s="10" t="s">
        <v>47</v>
      </c>
      <c r="M2453" s="11" t="s">
        <v>48</v>
      </c>
      <c r="N2453" s="11" t="s">
        <v>49</v>
      </c>
      <c r="O2453" s="11">
        <v>11</v>
      </c>
      <c r="P2453" s="11">
        <v>2012</v>
      </c>
      <c r="Q2453" s="11">
        <v>11</v>
      </c>
      <c r="R2453" s="11">
        <v>1954</v>
      </c>
      <c r="S2453" s="11" t="s">
        <v>996</v>
      </c>
      <c r="T2453" s="14">
        <v>25.632100000000001</v>
      </c>
      <c r="U2453" s="14">
        <v>-80.298900000000003</v>
      </c>
      <c r="V2453" s="15" t="s">
        <v>44</v>
      </c>
      <c r="W2453" s="15" t="s">
        <v>44</v>
      </c>
      <c r="X2453" s="11" t="s">
        <v>963</v>
      </c>
    </row>
    <row r="2454" spans="1:24" ht="14.5" customHeight="1" x14ac:dyDescent="0.35">
      <c r="A2454" s="9">
        <v>6452</v>
      </c>
      <c r="B2454" s="10" t="s">
        <v>959</v>
      </c>
      <c r="C2454" s="9">
        <v>610</v>
      </c>
      <c r="D2454" s="10" t="s">
        <v>25094</v>
      </c>
      <c r="E2454" s="10" t="s">
        <v>34</v>
      </c>
      <c r="F2454" s="11" t="s">
        <v>343</v>
      </c>
      <c r="G2454" s="12" t="s">
        <v>98</v>
      </c>
      <c r="H2454" s="12" t="s">
        <v>37</v>
      </c>
      <c r="I2454" s="13">
        <v>162</v>
      </c>
      <c r="J2454" s="13">
        <v>137</v>
      </c>
      <c r="K2454" s="13">
        <v>138</v>
      </c>
      <c r="L2454" s="10" t="s">
        <v>47</v>
      </c>
      <c r="M2454" s="11" t="s">
        <v>48</v>
      </c>
      <c r="N2454" s="11" t="s">
        <v>49</v>
      </c>
      <c r="O2454" s="11">
        <v>11</v>
      </c>
      <c r="P2454" s="11">
        <v>2012</v>
      </c>
      <c r="Q2454" s="11">
        <v>7</v>
      </c>
      <c r="R2454" s="11">
        <v>1955</v>
      </c>
      <c r="S2454" s="11" t="s">
        <v>996</v>
      </c>
      <c r="T2454" s="14">
        <v>25.632100000000001</v>
      </c>
      <c r="U2454" s="14">
        <v>-80.298900000000003</v>
      </c>
      <c r="V2454" s="15" t="s">
        <v>44</v>
      </c>
      <c r="W2454" s="15" t="s">
        <v>44</v>
      </c>
      <c r="X2454" s="11" t="s">
        <v>963</v>
      </c>
    </row>
    <row r="2455" spans="1:24" ht="14.5" customHeight="1" x14ac:dyDescent="0.35">
      <c r="A2455" s="9">
        <v>6452</v>
      </c>
      <c r="B2455" s="10" t="s">
        <v>959</v>
      </c>
      <c r="C2455" s="9">
        <v>617</v>
      </c>
      <c r="D2455" s="10" t="s">
        <v>980</v>
      </c>
      <c r="E2455" s="10" t="s">
        <v>34</v>
      </c>
      <c r="F2455" s="11" t="s">
        <v>343</v>
      </c>
      <c r="G2455" s="12" t="s">
        <v>317</v>
      </c>
      <c r="H2455" s="12" t="s">
        <v>37</v>
      </c>
      <c r="I2455" s="13">
        <v>248</v>
      </c>
      <c r="J2455" s="13">
        <v>213</v>
      </c>
      <c r="K2455" s="13">
        <v>214</v>
      </c>
      <c r="L2455" s="10" t="s">
        <v>111</v>
      </c>
      <c r="M2455" s="11" t="s">
        <v>882</v>
      </c>
      <c r="N2455" s="11" t="s">
        <v>49</v>
      </c>
      <c r="O2455" s="11">
        <v>11</v>
      </c>
      <c r="P2455" s="11">
        <v>2012</v>
      </c>
      <c r="Q2455" s="11">
        <v>6</v>
      </c>
      <c r="R2455" s="11">
        <v>1960</v>
      </c>
      <c r="S2455" s="11" t="s">
        <v>975</v>
      </c>
      <c r="T2455" s="14">
        <v>26.085599999999999</v>
      </c>
      <c r="U2455" s="14">
        <v>-80.125299999999996</v>
      </c>
      <c r="V2455" s="15" t="s">
        <v>44</v>
      </c>
      <c r="W2455" s="15" t="s">
        <v>44</v>
      </c>
      <c r="X2455" s="11" t="s">
        <v>963</v>
      </c>
    </row>
    <row r="2456" spans="1:24" ht="14.5" customHeight="1" x14ac:dyDescent="0.35">
      <c r="A2456" s="9">
        <v>6452</v>
      </c>
      <c r="B2456" s="10" t="s">
        <v>959</v>
      </c>
      <c r="C2456" s="9">
        <v>617</v>
      </c>
      <c r="D2456" s="10" t="s">
        <v>980</v>
      </c>
      <c r="E2456" s="10" t="s">
        <v>34</v>
      </c>
      <c r="F2456" s="11" t="s">
        <v>343</v>
      </c>
      <c r="G2456" s="12" t="s">
        <v>407</v>
      </c>
      <c r="H2456" s="12" t="s">
        <v>37</v>
      </c>
      <c r="I2456" s="13">
        <v>248</v>
      </c>
      <c r="J2456" s="13">
        <v>213</v>
      </c>
      <c r="K2456" s="13">
        <v>214</v>
      </c>
      <c r="L2456" s="10" t="s">
        <v>111</v>
      </c>
      <c r="M2456" s="11" t="s">
        <v>882</v>
      </c>
      <c r="N2456" s="11" t="s">
        <v>49</v>
      </c>
      <c r="O2456" s="11">
        <v>11</v>
      </c>
      <c r="P2456" s="11">
        <v>2012</v>
      </c>
      <c r="Q2456" s="11">
        <v>4</v>
      </c>
      <c r="R2456" s="11">
        <v>1961</v>
      </c>
      <c r="S2456" s="11" t="s">
        <v>975</v>
      </c>
      <c r="T2456" s="14">
        <v>26.085599999999999</v>
      </c>
      <c r="U2456" s="14">
        <v>-80.125299999999996</v>
      </c>
      <c r="V2456" s="15" t="s">
        <v>44</v>
      </c>
      <c r="W2456" s="15" t="s">
        <v>44</v>
      </c>
      <c r="X2456" s="11" t="s">
        <v>963</v>
      </c>
    </row>
    <row r="2457" spans="1:24" ht="14.5" customHeight="1" x14ac:dyDescent="0.35">
      <c r="A2457" s="9">
        <v>6452</v>
      </c>
      <c r="B2457" s="10" t="s">
        <v>959</v>
      </c>
      <c r="C2457" s="9">
        <v>620</v>
      </c>
      <c r="D2457" s="10" t="s">
        <v>987</v>
      </c>
      <c r="E2457" s="10" t="s">
        <v>34</v>
      </c>
      <c r="F2457" s="11" t="s">
        <v>343</v>
      </c>
      <c r="G2457" s="12" t="s">
        <v>69</v>
      </c>
      <c r="H2457" s="12" t="s">
        <v>37</v>
      </c>
      <c r="I2457" s="13">
        <v>156.19999999999999</v>
      </c>
      <c r="J2457" s="13">
        <v>138</v>
      </c>
      <c r="K2457" s="13">
        <v>140</v>
      </c>
      <c r="L2457" s="10" t="s">
        <v>111</v>
      </c>
      <c r="M2457" s="11" t="s">
        <v>882</v>
      </c>
      <c r="N2457" s="11" t="s">
        <v>49</v>
      </c>
      <c r="O2457" s="11">
        <v>11</v>
      </c>
      <c r="P2457" s="11">
        <v>2012</v>
      </c>
      <c r="Q2457" s="11">
        <v>5</v>
      </c>
      <c r="R2457" s="11">
        <v>1959</v>
      </c>
      <c r="S2457" s="11" t="s">
        <v>989</v>
      </c>
      <c r="T2457" s="14">
        <v>28.841899999999999</v>
      </c>
      <c r="U2457" s="14">
        <v>-81.325599999999994</v>
      </c>
      <c r="V2457" s="15" t="s">
        <v>44</v>
      </c>
      <c r="W2457" s="15" t="s">
        <v>44</v>
      </c>
      <c r="X2457" s="11" t="s">
        <v>963</v>
      </c>
    </row>
    <row r="2458" spans="1:24" ht="14.5" customHeight="1" x14ac:dyDescent="0.35">
      <c r="A2458" s="9">
        <v>11268</v>
      </c>
      <c r="B2458" s="10" t="s">
        <v>13169</v>
      </c>
      <c r="C2458" s="9">
        <v>1837</v>
      </c>
      <c r="D2458" s="10" t="s">
        <v>25095</v>
      </c>
      <c r="E2458" s="10" t="s">
        <v>34</v>
      </c>
      <c r="F2458" s="11" t="s">
        <v>2112</v>
      </c>
      <c r="G2458" s="12" t="s">
        <v>55</v>
      </c>
      <c r="H2458" s="12" t="s">
        <v>37</v>
      </c>
      <c r="I2458" s="13">
        <v>1.1000000000000001</v>
      </c>
      <c r="J2458" s="13">
        <v>1.1000000000000001</v>
      </c>
      <c r="K2458" s="13">
        <v>1.1000000000000001</v>
      </c>
      <c r="L2458" s="10" t="s">
        <v>117</v>
      </c>
      <c r="M2458" s="11" t="s">
        <v>48</v>
      </c>
      <c r="N2458" s="11" t="s">
        <v>118</v>
      </c>
      <c r="O2458" s="11">
        <v>11</v>
      </c>
      <c r="P2458" s="11">
        <v>2012</v>
      </c>
      <c r="Q2458" s="11">
        <v>1</v>
      </c>
      <c r="R2458" s="11">
        <v>1965</v>
      </c>
      <c r="S2458" s="11" t="s">
        <v>952</v>
      </c>
      <c r="T2458" s="14">
        <v>42.935000000000002</v>
      </c>
      <c r="U2458" s="14">
        <v>-85.337800000000001</v>
      </c>
      <c r="V2458" s="15" t="s">
        <v>44</v>
      </c>
      <c r="W2458" s="15" t="s">
        <v>44</v>
      </c>
      <c r="X2458" s="11" t="s">
        <v>120</v>
      </c>
    </row>
    <row r="2459" spans="1:24" ht="14.5" customHeight="1" x14ac:dyDescent="0.35">
      <c r="A2459" s="9">
        <v>11268</v>
      </c>
      <c r="B2459" s="10" t="s">
        <v>13169</v>
      </c>
      <c r="C2459" s="9">
        <v>1837</v>
      </c>
      <c r="D2459" s="10" t="s">
        <v>25095</v>
      </c>
      <c r="E2459" s="10" t="s">
        <v>34</v>
      </c>
      <c r="F2459" s="11" t="s">
        <v>2112</v>
      </c>
      <c r="G2459" s="12" t="s">
        <v>98</v>
      </c>
      <c r="H2459" s="12" t="s">
        <v>37</v>
      </c>
      <c r="I2459" s="13">
        <v>1.1000000000000001</v>
      </c>
      <c r="J2459" s="13">
        <v>1.1000000000000001</v>
      </c>
      <c r="K2459" s="13">
        <v>1.1000000000000001</v>
      </c>
      <c r="L2459" s="10" t="s">
        <v>117</v>
      </c>
      <c r="M2459" s="11" t="s">
        <v>48</v>
      </c>
      <c r="N2459" s="11" t="s">
        <v>118</v>
      </c>
      <c r="O2459" s="11">
        <v>11</v>
      </c>
      <c r="P2459" s="11">
        <v>2012</v>
      </c>
      <c r="Q2459" s="11">
        <v>1</v>
      </c>
      <c r="R2459" s="11">
        <v>1956</v>
      </c>
      <c r="S2459" s="11" t="s">
        <v>952</v>
      </c>
      <c r="T2459" s="14">
        <v>42.935000000000002</v>
      </c>
      <c r="U2459" s="14">
        <v>-85.337800000000001</v>
      </c>
      <c r="V2459" s="15" t="s">
        <v>44</v>
      </c>
      <c r="W2459" s="15" t="s">
        <v>44</v>
      </c>
      <c r="X2459" s="11" t="s">
        <v>120</v>
      </c>
    </row>
    <row r="2460" spans="1:24" ht="14.5" customHeight="1" x14ac:dyDescent="0.35">
      <c r="A2460" s="9">
        <v>11268</v>
      </c>
      <c r="B2460" s="10" t="s">
        <v>13169</v>
      </c>
      <c r="C2460" s="9">
        <v>1837</v>
      </c>
      <c r="D2460" s="10" t="s">
        <v>25095</v>
      </c>
      <c r="E2460" s="10" t="s">
        <v>34</v>
      </c>
      <c r="F2460" s="11" t="s">
        <v>2112</v>
      </c>
      <c r="G2460" s="12" t="s">
        <v>102</v>
      </c>
      <c r="H2460" s="12" t="s">
        <v>37</v>
      </c>
      <c r="I2460" s="13">
        <v>1.4</v>
      </c>
      <c r="J2460" s="13">
        <v>1.4</v>
      </c>
      <c r="K2460" s="13">
        <v>1.4</v>
      </c>
      <c r="L2460" s="10" t="s">
        <v>117</v>
      </c>
      <c r="M2460" s="11" t="s">
        <v>48</v>
      </c>
      <c r="N2460" s="11" t="s">
        <v>118</v>
      </c>
      <c r="O2460" s="11">
        <v>11</v>
      </c>
      <c r="P2460" s="11">
        <v>2012</v>
      </c>
      <c r="Q2460" s="11">
        <v>1</v>
      </c>
      <c r="R2460" s="11">
        <v>1973</v>
      </c>
      <c r="S2460" s="11" t="s">
        <v>952</v>
      </c>
      <c r="T2460" s="14">
        <v>42.935000000000002</v>
      </c>
      <c r="U2460" s="14">
        <v>-85.337800000000001</v>
      </c>
      <c r="V2460" s="15" t="s">
        <v>44</v>
      </c>
      <c r="W2460" s="15" t="s">
        <v>44</v>
      </c>
      <c r="X2460" s="11" t="s">
        <v>120</v>
      </c>
    </row>
    <row r="2461" spans="1:24" ht="14.5" customHeight="1" x14ac:dyDescent="0.35">
      <c r="A2461" s="9">
        <v>19321</v>
      </c>
      <c r="B2461" s="10" t="s">
        <v>25096</v>
      </c>
      <c r="C2461" s="9">
        <v>2016</v>
      </c>
      <c r="D2461" s="10" t="s">
        <v>25097</v>
      </c>
      <c r="E2461" s="10" t="s">
        <v>34</v>
      </c>
      <c r="F2461" s="11" t="s">
        <v>116</v>
      </c>
      <c r="G2461" s="12" t="s">
        <v>69</v>
      </c>
      <c r="H2461" s="12" t="s">
        <v>37</v>
      </c>
      <c r="I2461" s="13">
        <v>2</v>
      </c>
      <c r="J2461" s="13">
        <v>1.9</v>
      </c>
      <c r="K2461" s="13">
        <v>1.9</v>
      </c>
      <c r="L2461" s="10" t="s">
        <v>111</v>
      </c>
      <c r="M2461" s="11" t="s">
        <v>112</v>
      </c>
      <c r="N2461" s="11" t="s">
        <v>118</v>
      </c>
      <c r="O2461" s="11">
        <v>11</v>
      </c>
      <c r="P2461" s="11">
        <v>2012</v>
      </c>
      <c r="Q2461" s="11">
        <v>3</v>
      </c>
      <c r="R2461" s="11">
        <v>1972</v>
      </c>
      <c r="S2461" s="11" t="s">
        <v>831</v>
      </c>
      <c r="T2461" s="14">
        <v>47.018565000000002</v>
      </c>
      <c r="U2461" s="14">
        <v>-91.660120000000006</v>
      </c>
      <c r="V2461" s="15" t="s">
        <v>44</v>
      </c>
      <c r="W2461" s="15" t="s">
        <v>44</v>
      </c>
      <c r="X2461" s="11" t="s">
        <v>37</v>
      </c>
    </row>
    <row r="2462" spans="1:24" ht="14.5" customHeight="1" x14ac:dyDescent="0.35">
      <c r="A2462" s="9">
        <v>6204</v>
      </c>
      <c r="B2462" s="10" t="s">
        <v>927</v>
      </c>
      <c r="C2462" s="9">
        <v>2465</v>
      </c>
      <c r="D2462" s="10" t="s">
        <v>2877</v>
      </c>
      <c r="E2462" s="10" t="s">
        <v>34</v>
      </c>
      <c r="F2462" s="11" t="s">
        <v>228</v>
      </c>
      <c r="G2462" s="12" t="s">
        <v>69</v>
      </c>
      <c r="H2462" s="12" t="s">
        <v>37</v>
      </c>
      <c r="I2462" s="13">
        <v>9</v>
      </c>
      <c r="J2462" s="13">
        <v>9</v>
      </c>
      <c r="K2462" s="13">
        <v>9</v>
      </c>
      <c r="L2462" s="10" t="s">
        <v>47</v>
      </c>
      <c r="M2462" s="11" t="s">
        <v>48</v>
      </c>
      <c r="N2462" s="11" t="s">
        <v>49</v>
      </c>
      <c r="O2462" s="11">
        <v>11</v>
      </c>
      <c r="P2462" s="11">
        <v>2012</v>
      </c>
      <c r="Q2462" s="11">
        <v>9</v>
      </c>
      <c r="R2462" s="11">
        <v>1958</v>
      </c>
      <c r="S2462" s="11" t="s">
        <v>929</v>
      </c>
      <c r="T2462" s="14">
        <v>36.725138000000001</v>
      </c>
      <c r="U2462" s="14">
        <v>-108.19199999999999</v>
      </c>
      <c r="V2462" s="15" t="s">
        <v>44</v>
      </c>
      <c r="W2462" s="15" t="s">
        <v>44</v>
      </c>
      <c r="X2462" s="11" t="s">
        <v>230</v>
      </c>
    </row>
    <row r="2463" spans="1:24" ht="14.5" customHeight="1" x14ac:dyDescent="0.35">
      <c r="A2463" s="9">
        <v>6204</v>
      </c>
      <c r="B2463" s="10" t="s">
        <v>927</v>
      </c>
      <c r="C2463" s="9">
        <v>2465</v>
      </c>
      <c r="D2463" s="10" t="s">
        <v>2877</v>
      </c>
      <c r="E2463" s="10" t="s">
        <v>34</v>
      </c>
      <c r="F2463" s="11" t="s">
        <v>228</v>
      </c>
      <c r="G2463" s="12" t="s">
        <v>113</v>
      </c>
      <c r="H2463" s="12" t="s">
        <v>37</v>
      </c>
      <c r="I2463" s="13">
        <v>16.5</v>
      </c>
      <c r="J2463" s="13">
        <v>16</v>
      </c>
      <c r="K2463" s="13">
        <v>16</v>
      </c>
      <c r="L2463" s="10" t="s">
        <v>47</v>
      </c>
      <c r="M2463" s="11" t="s">
        <v>48</v>
      </c>
      <c r="N2463" s="11" t="s">
        <v>49</v>
      </c>
      <c r="O2463" s="11">
        <v>11</v>
      </c>
      <c r="P2463" s="11">
        <v>2012</v>
      </c>
      <c r="Q2463" s="11">
        <v>4</v>
      </c>
      <c r="R2463" s="11">
        <v>1960</v>
      </c>
      <c r="S2463" s="11" t="s">
        <v>929</v>
      </c>
      <c r="T2463" s="14">
        <v>36.725138000000001</v>
      </c>
      <c r="U2463" s="14">
        <v>-108.19199999999999</v>
      </c>
      <c r="V2463" s="15" t="s">
        <v>44</v>
      </c>
      <c r="W2463" s="15" t="s">
        <v>44</v>
      </c>
      <c r="X2463" s="11" t="s">
        <v>230</v>
      </c>
    </row>
    <row r="2464" spans="1:24" ht="14.5" customHeight="1" x14ac:dyDescent="0.35">
      <c r="A2464" s="9">
        <v>61286</v>
      </c>
      <c r="B2464" s="10" t="s">
        <v>25086</v>
      </c>
      <c r="C2464" s="9">
        <v>54219</v>
      </c>
      <c r="D2464" s="10" t="s">
        <v>25098</v>
      </c>
      <c r="E2464" s="10" t="s">
        <v>123</v>
      </c>
      <c r="F2464" s="11" t="s">
        <v>62</v>
      </c>
      <c r="G2464" s="12" t="s">
        <v>2068</v>
      </c>
      <c r="H2464" s="12" t="s">
        <v>37</v>
      </c>
      <c r="I2464" s="13">
        <v>11.4</v>
      </c>
      <c r="J2464" s="13">
        <v>9.8000000000000007</v>
      </c>
      <c r="K2464" s="13">
        <v>9.8000000000000007</v>
      </c>
      <c r="L2464" s="10" t="s">
        <v>888</v>
      </c>
      <c r="M2464" s="11" t="s">
        <v>889</v>
      </c>
      <c r="N2464" s="11" t="s">
        <v>49</v>
      </c>
      <c r="O2464" s="11">
        <v>11</v>
      </c>
      <c r="P2464" s="11">
        <v>2012</v>
      </c>
      <c r="Q2464" s="11">
        <v>6</v>
      </c>
      <c r="R2464" s="11">
        <v>1985</v>
      </c>
      <c r="S2464" s="11" t="s">
        <v>431</v>
      </c>
      <c r="T2464" s="14">
        <v>40.909483000000002</v>
      </c>
      <c r="U2464" s="14">
        <v>-121.6404</v>
      </c>
      <c r="V2464" s="15" t="s">
        <v>44</v>
      </c>
      <c r="W2464" s="15" t="s">
        <v>44</v>
      </c>
      <c r="X2464" s="11" t="s">
        <v>126</v>
      </c>
    </row>
    <row r="2465" spans="1:24" ht="14.5" customHeight="1" x14ac:dyDescent="0.35">
      <c r="A2465" s="9">
        <v>8776</v>
      </c>
      <c r="B2465" s="10" t="s">
        <v>2058</v>
      </c>
      <c r="C2465" s="9">
        <v>54981</v>
      </c>
      <c r="D2465" s="10" t="s">
        <v>8558</v>
      </c>
      <c r="E2465" s="10" t="s">
        <v>34</v>
      </c>
      <c r="F2465" s="11" t="s">
        <v>885</v>
      </c>
      <c r="G2465" s="12" t="s">
        <v>25099</v>
      </c>
      <c r="H2465" s="12" t="s">
        <v>37</v>
      </c>
      <c r="I2465" s="13">
        <v>0.3</v>
      </c>
      <c r="J2465" s="13">
        <v>0.3</v>
      </c>
      <c r="K2465" s="13">
        <v>0.3</v>
      </c>
      <c r="L2465" s="10" t="s">
        <v>38</v>
      </c>
      <c r="M2465" s="11" t="s">
        <v>39</v>
      </c>
      <c r="N2465" s="11" t="s">
        <v>40</v>
      </c>
      <c r="O2465" s="11">
        <v>11</v>
      </c>
      <c r="P2465" s="11">
        <v>2012</v>
      </c>
      <c r="Q2465" s="11">
        <v>1</v>
      </c>
      <c r="R2465" s="11">
        <v>1982</v>
      </c>
      <c r="S2465" s="11" t="s">
        <v>2060</v>
      </c>
      <c r="T2465" s="14">
        <v>42.205235999999999</v>
      </c>
      <c r="U2465" s="14">
        <v>-72.592860000000002</v>
      </c>
      <c r="V2465" s="15" t="s">
        <v>44</v>
      </c>
      <c r="W2465" s="15" t="s">
        <v>44</v>
      </c>
      <c r="X2465" s="11" t="s">
        <v>864</v>
      </c>
    </row>
    <row r="2466" spans="1:24" ht="14.5" customHeight="1" x14ac:dyDescent="0.35">
      <c r="A2466" s="9">
        <v>8776</v>
      </c>
      <c r="B2466" s="10" t="s">
        <v>2058</v>
      </c>
      <c r="C2466" s="9">
        <v>54981</v>
      </c>
      <c r="D2466" s="10" t="s">
        <v>8558</v>
      </c>
      <c r="E2466" s="10" t="s">
        <v>34</v>
      </c>
      <c r="F2466" s="11" t="s">
        <v>885</v>
      </c>
      <c r="G2466" s="12" t="s">
        <v>25100</v>
      </c>
      <c r="H2466" s="12" t="s">
        <v>37</v>
      </c>
      <c r="I2466" s="13">
        <v>0.3</v>
      </c>
      <c r="J2466" s="13">
        <v>0.3</v>
      </c>
      <c r="K2466" s="13">
        <v>0.3</v>
      </c>
      <c r="L2466" s="10" t="s">
        <v>38</v>
      </c>
      <c r="M2466" s="11" t="s">
        <v>39</v>
      </c>
      <c r="N2466" s="11" t="s">
        <v>40</v>
      </c>
      <c r="O2466" s="11">
        <v>11</v>
      </c>
      <c r="P2466" s="11">
        <v>2012</v>
      </c>
      <c r="Q2466" s="11">
        <v>1</v>
      </c>
      <c r="R2466" s="11">
        <v>1982</v>
      </c>
      <c r="S2466" s="11" t="s">
        <v>2060</v>
      </c>
      <c r="T2466" s="14">
        <v>42.205235999999999</v>
      </c>
      <c r="U2466" s="14">
        <v>-72.592860000000002</v>
      </c>
      <c r="V2466" s="15" t="s">
        <v>44</v>
      </c>
      <c r="W2466" s="15" t="s">
        <v>44</v>
      </c>
      <c r="X2466" s="11" t="s">
        <v>864</v>
      </c>
    </row>
    <row r="2467" spans="1:24" ht="14.5" customHeight="1" x14ac:dyDescent="0.35">
      <c r="A2467" s="9">
        <v>8776</v>
      </c>
      <c r="B2467" s="10" t="s">
        <v>2058</v>
      </c>
      <c r="C2467" s="9">
        <v>54981</v>
      </c>
      <c r="D2467" s="10" t="s">
        <v>8558</v>
      </c>
      <c r="E2467" s="10" t="s">
        <v>34</v>
      </c>
      <c r="F2467" s="11" t="s">
        <v>885</v>
      </c>
      <c r="G2467" s="12" t="s">
        <v>11512</v>
      </c>
      <c r="H2467" s="12" t="s">
        <v>37</v>
      </c>
      <c r="I2467" s="13">
        <v>0.5</v>
      </c>
      <c r="J2467" s="13">
        <v>0.5</v>
      </c>
      <c r="K2467" s="13">
        <v>0.5</v>
      </c>
      <c r="L2467" s="10" t="s">
        <v>38</v>
      </c>
      <c r="M2467" s="11" t="s">
        <v>39</v>
      </c>
      <c r="N2467" s="11" t="s">
        <v>40</v>
      </c>
      <c r="O2467" s="11">
        <v>11</v>
      </c>
      <c r="P2467" s="11">
        <v>2012</v>
      </c>
      <c r="Q2467" s="11">
        <v>1</v>
      </c>
      <c r="R2467" s="11">
        <v>1982</v>
      </c>
      <c r="S2467" s="11" t="s">
        <v>2060</v>
      </c>
      <c r="T2467" s="14">
        <v>42.205235999999999</v>
      </c>
      <c r="U2467" s="14">
        <v>-72.592860000000002</v>
      </c>
      <c r="V2467" s="15" t="s">
        <v>44</v>
      </c>
      <c r="W2467" s="15" t="s">
        <v>44</v>
      </c>
      <c r="X2467" s="11" t="s">
        <v>864</v>
      </c>
    </row>
    <row r="2468" spans="1:24" ht="14.5" customHeight="1" x14ac:dyDescent="0.35">
      <c r="A2468" s="9">
        <v>10376</v>
      </c>
      <c r="B2468" s="10" t="s">
        <v>4787</v>
      </c>
      <c r="C2468" s="9">
        <v>672</v>
      </c>
      <c r="D2468" s="10" t="s">
        <v>25101</v>
      </c>
      <c r="E2468" s="10" t="s">
        <v>34</v>
      </c>
      <c r="F2468" s="11" t="s">
        <v>343</v>
      </c>
      <c r="G2468" s="12" t="s">
        <v>1066</v>
      </c>
      <c r="H2468" s="12" t="s">
        <v>37</v>
      </c>
      <c r="I2468" s="13">
        <v>35</v>
      </c>
      <c r="J2468" s="13">
        <v>30</v>
      </c>
      <c r="K2468" s="13">
        <v>38</v>
      </c>
      <c r="L2468" s="10" t="s">
        <v>58</v>
      </c>
      <c r="M2468" s="11" t="s">
        <v>48</v>
      </c>
      <c r="N2468" s="11" t="s">
        <v>59</v>
      </c>
      <c r="O2468" s="11">
        <v>10</v>
      </c>
      <c r="P2468" s="11">
        <v>2012</v>
      </c>
      <c r="Q2468" s="11">
        <v>2</v>
      </c>
      <c r="R2468" s="11">
        <v>1983</v>
      </c>
      <c r="S2468" s="11" t="s">
        <v>1624</v>
      </c>
      <c r="T2468" s="14">
        <v>28.289435999999998</v>
      </c>
      <c r="U2468" s="14">
        <v>-81.407910000000001</v>
      </c>
      <c r="V2468" s="15" t="s">
        <v>44</v>
      </c>
      <c r="W2468" s="15" t="s">
        <v>44</v>
      </c>
      <c r="X2468" s="11" t="s">
        <v>912</v>
      </c>
    </row>
    <row r="2469" spans="1:24" ht="14.5" customHeight="1" x14ac:dyDescent="0.35">
      <c r="A2469" s="9">
        <v>10376</v>
      </c>
      <c r="B2469" s="10" t="s">
        <v>4787</v>
      </c>
      <c r="C2469" s="9">
        <v>672</v>
      </c>
      <c r="D2469" s="10" t="s">
        <v>25101</v>
      </c>
      <c r="E2469" s="10" t="s">
        <v>34</v>
      </c>
      <c r="F2469" s="11" t="s">
        <v>343</v>
      </c>
      <c r="G2469" s="12" t="s">
        <v>1067</v>
      </c>
      <c r="H2469" s="12" t="s">
        <v>37</v>
      </c>
      <c r="I2469" s="13">
        <v>10</v>
      </c>
      <c r="J2469" s="13">
        <v>8</v>
      </c>
      <c r="K2469" s="13">
        <v>6</v>
      </c>
      <c r="L2469" s="10" t="s">
        <v>58</v>
      </c>
      <c r="M2469" s="11" t="s">
        <v>48</v>
      </c>
      <c r="N2469" s="11" t="s">
        <v>62</v>
      </c>
      <c r="O2469" s="11">
        <v>10</v>
      </c>
      <c r="P2469" s="11">
        <v>2012</v>
      </c>
      <c r="Q2469" s="11">
        <v>11</v>
      </c>
      <c r="R2469" s="11">
        <v>1983</v>
      </c>
      <c r="S2469" s="11" t="s">
        <v>1624</v>
      </c>
      <c r="T2469" s="14">
        <v>28.289435999999998</v>
      </c>
      <c r="U2469" s="14">
        <v>-81.407910000000001</v>
      </c>
      <c r="V2469" s="15" t="s">
        <v>44</v>
      </c>
      <c r="W2469" s="15" t="s">
        <v>44</v>
      </c>
      <c r="X2469" s="11" t="s">
        <v>912</v>
      </c>
    </row>
    <row r="2470" spans="1:24" ht="14.5" customHeight="1" x14ac:dyDescent="0.35">
      <c r="A2470" s="9">
        <v>10376</v>
      </c>
      <c r="B2470" s="10" t="s">
        <v>4787</v>
      </c>
      <c r="C2470" s="9">
        <v>672</v>
      </c>
      <c r="D2470" s="10" t="s">
        <v>25101</v>
      </c>
      <c r="E2470" s="10" t="s">
        <v>34</v>
      </c>
      <c r="F2470" s="11" t="s">
        <v>343</v>
      </c>
      <c r="G2470" s="12" t="s">
        <v>2171</v>
      </c>
      <c r="H2470" s="12" t="s">
        <v>37</v>
      </c>
      <c r="I2470" s="13">
        <v>10</v>
      </c>
      <c r="J2470" s="13">
        <v>8</v>
      </c>
      <c r="K2470" s="13">
        <v>6</v>
      </c>
      <c r="L2470" s="10" t="s">
        <v>58</v>
      </c>
      <c r="M2470" s="11" t="s">
        <v>48</v>
      </c>
      <c r="N2470" s="11" t="s">
        <v>62</v>
      </c>
      <c r="O2470" s="11">
        <v>10</v>
      </c>
      <c r="P2470" s="11">
        <v>2012</v>
      </c>
      <c r="Q2470" s="11">
        <v>11</v>
      </c>
      <c r="R2470" s="11">
        <v>1983</v>
      </c>
      <c r="S2470" s="11" t="s">
        <v>1624</v>
      </c>
      <c r="T2470" s="14">
        <v>28.289435999999998</v>
      </c>
      <c r="U2470" s="14">
        <v>-81.407910000000001</v>
      </c>
      <c r="V2470" s="15" t="s">
        <v>44</v>
      </c>
      <c r="W2470" s="15" t="s">
        <v>44</v>
      </c>
      <c r="X2470" s="11" t="s">
        <v>912</v>
      </c>
    </row>
    <row r="2471" spans="1:24" ht="14.5" customHeight="1" x14ac:dyDescent="0.35">
      <c r="A2471" s="9">
        <v>15686</v>
      </c>
      <c r="B2471" s="10" t="s">
        <v>1386</v>
      </c>
      <c r="C2471" s="9">
        <v>958</v>
      </c>
      <c r="D2471" s="10" t="s">
        <v>1387</v>
      </c>
      <c r="E2471" s="10" t="s">
        <v>34</v>
      </c>
      <c r="F2471" s="11" t="s">
        <v>463</v>
      </c>
      <c r="G2471" s="12" t="s">
        <v>55</v>
      </c>
      <c r="H2471" s="12" t="s">
        <v>37</v>
      </c>
      <c r="I2471" s="13">
        <v>1.5</v>
      </c>
      <c r="J2471" s="13">
        <v>0.7</v>
      </c>
      <c r="K2471" s="13">
        <v>0.8</v>
      </c>
      <c r="L2471" s="10" t="s">
        <v>111</v>
      </c>
      <c r="M2471" s="11" t="s">
        <v>112</v>
      </c>
      <c r="N2471" s="11" t="s">
        <v>118</v>
      </c>
      <c r="O2471" s="11">
        <v>10</v>
      </c>
      <c r="P2471" s="11">
        <v>2012</v>
      </c>
      <c r="Q2471" s="11">
        <v>7</v>
      </c>
      <c r="R2471" s="11">
        <v>1964</v>
      </c>
      <c r="S2471" s="11" t="s">
        <v>1388</v>
      </c>
      <c r="T2471" s="14">
        <v>40.312221999999998</v>
      </c>
      <c r="U2471" s="14">
        <v>-88.159440000000004</v>
      </c>
      <c r="V2471" s="15" t="s">
        <v>44</v>
      </c>
      <c r="W2471" s="15" t="s">
        <v>44</v>
      </c>
      <c r="X2471" s="11" t="s">
        <v>120</v>
      </c>
    </row>
    <row r="2472" spans="1:24" ht="14.5" customHeight="1" x14ac:dyDescent="0.35">
      <c r="A2472" s="9">
        <v>1647</v>
      </c>
      <c r="B2472" s="10" t="s">
        <v>25102</v>
      </c>
      <c r="C2472" s="9">
        <v>2114</v>
      </c>
      <c r="D2472" s="10" t="s">
        <v>25103</v>
      </c>
      <c r="E2472" s="10" t="s">
        <v>34</v>
      </c>
      <c r="F2472" s="11" t="s">
        <v>1114</v>
      </c>
      <c r="G2472" s="12" t="s">
        <v>52</v>
      </c>
      <c r="H2472" s="12" t="s">
        <v>37</v>
      </c>
      <c r="I2472" s="13">
        <v>1.8</v>
      </c>
      <c r="J2472" s="13">
        <v>1.4</v>
      </c>
      <c r="K2472" s="13">
        <v>1.4</v>
      </c>
      <c r="L2472" s="10" t="s">
        <v>111</v>
      </c>
      <c r="M2472" s="11" t="s">
        <v>112</v>
      </c>
      <c r="N2472" s="11" t="s">
        <v>118</v>
      </c>
      <c r="O2472" s="11">
        <v>10</v>
      </c>
      <c r="P2472" s="11">
        <v>2012</v>
      </c>
      <c r="Q2472" s="11">
        <v>8</v>
      </c>
      <c r="R2472" s="11">
        <v>1968</v>
      </c>
      <c r="S2472" s="11" t="s">
        <v>2485</v>
      </c>
      <c r="T2472" s="14">
        <v>40.261899999999997</v>
      </c>
      <c r="U2472" s="14">
        <v>-94.040300000000002</v>
      </c>
      <c r="V2472" s="15" t="s">
        <v>44</v>
      </c>
      <c r="W2472" s="15" t="s">
        <v>44</v>
      </c>
      <c r="X2472" s="11" t="s">
        <v>25104</v>
      </c>
    </row>
    <row r="2473" spans="1:24" ht="14.5" customHeight="1" x14ac:dyDescent="0.35">
      <c r="A2473" s="9">
        <v>1647</v>
      </c>
      <c r="B2473" s="10" t="s">
        <v>25102</v>
      </c>
      <c r="C2473" s="9">
        <v>2114</v>
      </c>
      <c r="D2473" s="10" t="s">
        <v>25103</v>
      </c>
      <c r="E2473" s="10" t="s">
        <v>34</v>
      </c>
      <c r="F2473" s="11" t="s">
        <v>1114</v>
      </c>
      <c r="G2473" s="12" t="s">
        <v>55</v>
      </c>
      <c r="H2473" s="12" t="s">
        <v>37</v>
      </c>
      <c r="I2473" s="13">
        <v>1.8</v>
      </c>
      <c r="J2473" s="13">
        <v>1.7</v>
      </c>
      <c r="K2473" s="13">
        <v>2</v>
      </c>
      <c r="L2473" s="10" t="s">
        <v>111</v>
      </c>
      <c r="M2473" s="11" t="s">
        <v>112</v>
      </c>
      <c r="N2473" s="11" t="s">
        <v>118</v>
      </c>
      <c r="O2473" s="11">
        <v>10</v>
      </c>
      <c r="P2473" s="11">
        <v>2012</v>
      </c>
      <c r="Q2473" s="11">
        <v>9</v>
      </c>
      <c r="R2473" s="11">
        <v>1981</v>
      </c>
      <c r="S2473" s="11" t="s">
        <v>2485</v>
      </c>
      <c r="T2473" s="14">
        <v>40.261899999999997</v>
      </c>
      <c r="U2473" s="14">
        <v>-94.040300000000002</v>
      </c>
      <c r="V2473" s="15" t="s">
        <v>44</v>
      </c>
      <c r="W2473" s="15" t="s">
        <v>44</v>
      </c>
      <c r="X2473" s="11" t="s">
        <v>25104</v>
      </c>
    </row>
    <row r="2474" spans="1:24" ht="14.5" customHeight="1" x14ac:dyDescent="0.35">
      <c r="A2474" s="9">
        <v>1647</v>
      </c>
      <c r="B2474" s="10" t="s">
        <v>25102</v>
      </c>
      <c r="C2474" s="9">
        <v>2114</v>
      </c>
      <c r="D2474" s="10" t="s">
        <v>25103</v>
      </c>
      <c r="E2474" s="10" t="s">
        <v>34</v>
      </c>
      <c r="F2474" s="11" t="s">
        <v>1114</v>
      </c>
      <c r="G2474" s="12" t="s">
        <v>98</v>
      </c>
      <c r="H2474" s="12" t="s">
        <v>37</v>
      </c>
      <c r="I2474" s="13">
        <v>0.9</v>
      </c>
      <c r="J2474" s="13">
        <v>0.9</v>
      </c>
      <c r="K2474" s="13">
        <v>0.9</v>
      </c>
      <c r="L2474" s="10" t="s">
        <v>111</v>
      </c>
      <c r="M2474" s="11" t="s">
        <v>112</v>
      </c>
      <c r="N2474" s="11" t="s">
        <v>118</v>
      </c>
      <c r="O2474" s="11">
        <v>10</v>
      </c>
      <c r="P2474" s="11">
        <v>2012</v>
      </c>
      <c r="Q2474" s="11">
        <v>12</v>
      </c>
      <c r="R2474" s="11">
        <v>1981</v>
      </c>
      <c r="S2474" s="11" t="s">
        <v>2485</v>
      </c>
      <c r="T2474" s="14">
        <v>40.261899999999997</v>
      </c>
      <c r="U2474" s="14">
        <v>-94.040300000000002</v>
      </c>
      <c r="V2474" s="15" t="s">
        <v>44</v>
      </c>
      <c r="W2474" s="15" t="s">
        <v>44</v>
      </c>
      <c r="X2474" s="11" t="s">
        <v>25104</v>
      </c>
    </row>
    <row r="2475" spans="1:24" ht="14.5" customHeight="1" x14ac:dyDescent="0.35">
      <c r="A2475" s="9">
        <v>1647</v>
      </c>
      <c r="B2475" s="10" t="s">
        <v>25102</v>
      </c>
      <c r="C2475" s="9">
        <v>2114</v>
      </c>
      <c r="D2475" s="10" t="s">
        <v>25103</v>
      </c>
      <c r="E2475" s="10" t="s">
        <v>34</v>
      </c>
      <c r="F2475" s="11" t="s">
        <v>1114</v>
      </c>
      <c r="G2475" s="12" t="s">
        <v>102</v>
      </c>
      <c r="H2475" s="12" t="s">
        <v>37</v>
      </c>
      <c r="I2475" s="13">
        <v>1.1000000000000001</v>
      </c>
      <c r="J2475" s="13">
        <v>1</v>
      </c>
      <c r="K2475" s="13">
        <v>1</v>
      </c>
      <c r="L2475" s="10" t="s">
        <v>111</v>
      </c>
      <c r="M2475" s="11" t="s">
        <v>112</v>
      </c>
      <c r="N2475" s="11" t="s">
        <v>118</v>
      </c>
      <c r="O2475" s="11">
        <v>10</v>
      </c>
      <c r="P2475" s="11">
        <v>2012</v>
      </c>
      <c r="Q2475" s="11">
        <v>7</v>
      </c>
      <c r="R2475" s="11">
        <v>1983</v>
      </c>
      <c r="S2475" s="11" t="s">
        <v>2485</v>
      </c>
      <c r="T2475" s="14">
        <v>40.261899999999997</v>
      </c>
      <c r="U2475" s="14">
        <v>-94.040300000000002</v>
      </c>
      <c r="V2475" s="15" t="s">
        <v>44</v>
      </c>
      <c r="W2475" s="15" t="s">
        <v>44</v>
      </c>
      <c r="X2475" s="11" t="s">
        <v>25104</v>
      </c>
    </row>
    <row r="2476" spans="1:24" ht="14.5" customHeight="1" x14ac:dyDescent="0.35">
      <c r="A2476" s="9">
        <v>15698</v>
      </c>
      <c r="B2476" s="10" t="s">
        <v>25105</v>
      </c>
      <c r="C2476" s="9">
        <v>2468</v>
      </c>
      <c r="D2476" s="10" t="s">
        <v>25106</v>
      </c>
      <c r="E2476" s="10" t="s">
        <v>34</v>
      </c>
      <c r="F2476" s="11" t="s">
        <v>228</v>
      </c>
      <c r="G2476" s="12" t="s">
        <v>98</v>
      </c>
      <c r="H2476" s="12" t="s">
        <v>37</v>
      </c>
      <c r="I2476" s="13">
        <v>8</v>
      </c>
      <c r="J2476" s="13">
        <v>7.3</v>
      </c>
      <c r="K2476" s="13">
        <v>7.3</v>
      </c>
      <c r="L2476" s="10" t="s">
        <v>117</v>
      </c>
      <c r="M2476" s="11" t="s">
        <v>48</v>
      </c>
      <c r="N2476" s="11" t="s">
        <v>118</v>
      </c>
      <c r="O2476" s="11">
        <v>10</v>
      </c>
      <c r="P2476" s="11">
        <v>2012</v>
      </c>
      <c r="Q2476" s="11">
        <v>12</v>
      </c>
      <c r="R2476" s="11">
        <v>2003</v>
      </c>
      <c r="S2476" s="11" t="s">
        <v>2143</v>
      </c>
      <c r="T2476" s="14">
        <v>36.892457</v>
      </c>
      <c r="U2476" s="14">
        <v>-104.4414</v>
      </c>
      <c r="V2476" s="15" t="s">
        <v>44</v>
      </c>
      <c r="W2476" s="15" t="s">
        <v>44</v>
      </c>
      <c r="X2476" s="11" t="s">
        <v>769</v>
      </c>
    </row>
    <row r="2477" spans="1:24" ht="14.5" customHeight="1" x14ac:dyDescent="0.35">
      <c r="A2477" s="9">
        <v>3046</v>
      </c>
      <c r="B2477" s="10" t="s">
        <v>3091</v>
      </c>
      <c r="C2477" s="9">
        <v>2708</v>
      </c>
      <c r="D2477" s="10" t="s">
        <v>25038</v>
      </c>
      <c r="E2477" s="10" t="s">
        <v>34</v>
      </c>
      <c r="F2477" s="11" t="s">
        <v>1466</v>
      </c>
      <c r="G2477" s="12" t="s">
        <v>302</v>
      </c>
      <c r="H2477" s="12" t="s">
        <v>37</v>
      </c>
      <c r="I2477" s="13">
        <v>18</v>
      </c>
      <c r="J2477" s="13">
        <v>11</v>
      </c>
      <c r="K2477" s="13">
        <v>14</v>
      </c>
      <c r="L2477" s="10" t="s">
        <v>111</v>
      </c>
      <c r="M2477" s="11" t="s">
        <v>112</v>
      </c>
      <c r="N2477" s="11" t="s">
        <v>59</v>
      </c>
      <c r="O2477" s="11">
        <v>10</v>
      </c>
      <c r="P2477" s="11">
        <v>2012</v>
      </c>
      <c r="Q2477" s="11">
        <v>6</v>
      </c>
      <c r="R2477" s="11">
        <v>1969</v>
      </c>
      <c r="S2477" s="11" t="s">
        <v>1159</v>
      </c>
      <c r="T2477" s="14">
        <v>35.594999999999999</v>
      </c>
      <c r="U2477" s="14">
        <v>-79.049499999999995</v>
      </c>
      <c r="V2477" s="15" t="s">
        <v>44</v>
      </c>
      <c r="W2477" s="15" t="s">
        <v>44</v>
      </c>
      <c r="X2477" s="11" t="s">
        <v>1468</v>
      </c>
    </row>
    <row r="2478" spans="1:24" ht="14.5" customHeight="1" x14ac:dyDescent="0.35">
      <c r="A2478" s="9">
        <v>3046</v>
      </c>
      <c r="B2478" s="10" t="s">
        <v>3091</v>
      </c>
      <c r="C2478" s="9">
        <v>2708</v>
      </c>
      <c r="D2478" s="10" t="s">
        <v>25038</v>
      </c>
      <c r="E2478" s="10" t="s">
        <v>34</v>
      </c>
      <c r="F2478" s="11" t="s">
        <v>1466</v>
      </c>
      <c r="G2478" s="12" t="s">
        <v>55</v>
      </c>
      <c r="H2478" s="12" t="s">
        <v>37</v>
      </c>
      <c r="I2478" s="13">
        <v>140.6</v>
      </c>
      <c r="J2478" s="13">
        <v>144</v>
      </c>
      <c r="K2478" s="13">
        <v>148</v>
      </c>
      <c r="L2478" s="10" t="s">
        <v>53</v>
      </c>
      <c r="M2478" s="11" t="s">
        <v>54</v>
      </c>
      <c r="N2478" s="11" t="s">
        <v>49</v>
      </c>
      <c r="O2478" s="11">
        <v>10</v>
      </c>
      <c r="P2478" s="11">
        <v>2012</v>
      </c>
      <c r="Q2478" s="11">
        <v>12</v>
      </c>
      <c r="R2478" s="11">
        <v>1956</v>
      </c>
      <c r="S2478" s="11" t="s">
        <v>1159</v>
      </c>
      <c r="T2478" s="14">
        <v>35.594999999999999</v>
      </c>
      <c r="U2478" s="14">
        <v>-79.049499999999995</v>
      </c>
      <c r="V2478" s="15" t="s">
        <v>44</v>
      </c>
      <c r="W2478" s="15" t="s">
        <v>44</v>
      </c>
      <c r="X2478" s="11" t="s">
        <v>1468</v>
      </c>
    </row>
    <row r="2479" spans="1:24" ht="14.5" customHeight="1" x14ac:dyDescent="0.35">
      <c r="A2479" s="9">
        <v>3046</v>
      </c>
      <c r="B2479" s="10" t="s">
        <v>3091</v>
      </c>
      <c r="C2479" s="9">
        <v>2708</v>
      </c>
      <c r="D2479" s="10" t="s">
        <v>25038</v>
      </c>
      <c r="E2479" s="10" t="s">
        <v>34</v>
      </c>
      <c r="F2479" s="11" t="s">
        <v>1466</v>
      </c>
      <c r="G2479" s="12" t="s">
        <v>98</v>
      </c>
      <c r="H2479" s="12" t="s">
        <v>37</v>
      </c>
      <c r="I2479" s="13">
        <v>187.9</v>
      </c>
      <c r="J2479" s="13">
        <v>172</v>
      </c>
      <c r="K2479" s="13">
        <v>175</v>
      </c>
      <c r="L2479" s="10" t="s">
        <v>53</v>
      </c>
      <c r="M2479" s="11" t="s">
        <v>54</v>
      </c>
      <c r="N2479" s="11" t="s">
        <v>49</v>
      </c>
      <c r="O2479" s="11">
        <v>10</v>
      </c>
      <c r="P2479" s="11">
        <v>2012</v>
      </c>
      <c r="Q2479" s="11">
        <v>7</v>
      </c>
      <c r="R2479" s="11">
        <v>1958</v>
      </c>
      <c r="S2479" s="11" t="s">
        <v>1159</v>
      </c>
      <c r="T2479" s="14">
        <v>35.594999999999999</v>
      </c>
      <c r="U2479" s="14">
        <v>-79.049499999999995</v>
      </c>
      <c r="V2479" s="15" t="s">
        <v>44</v>
      </c>
      <c r="W2479" s="15" t="s">
        <v>44</v>
      </c>
      <c r="X2479" s="11" t="s">
        <v>1468</v>
      </c>
    </row>
    <row r="2480" spans="1:24" ht="14.5" customHeight="1" x14ac:dyDescent="0.35">
      <c r="A2480" s="9">
        <v>3046</v>
      </c>
      <c r="B2480" s="10" t="s">
        <v>3091</v>
      </c>
      <c r="C2480" s="9">
        <v>2709</v>
      </c>
      <c r="D2480" s="10" t="s">
        <v>25107</v>
      </c>
      <c r="E2480" s="10" t="s">
        <v>34</v>
      </c>
      <c r="F2480" s="11" t="s">
        <v>1466</v>
      </c>
      <c r="G2480" s="12" t="s">
        <v>36</v>
      </c>
      <c r="H2480" s="12" t="s">
        <v>37</v>
      </c>
      <c r="I2480" s="13">
        <v>75</v>
      </c>
      <c r="J2480" s="13">
        <v>74</v>
      </c>
      <c r="K2480" s="13">
        <v>80</v>
      </c>
      <c r="L2480" s="10" t="s">
        <v>53</v>
      </c>
      <c r="M2480" s="11" t="s">
        <v>54</v>
      </c>
      <c r="N2480" s="11" t="s">
        <v>49</v>
      </c>
      <c r="O2480" s="11">
        <v>10</v>
      </c>
      <c r="P2480" s="11">
        <v>2012</v>
      </c>
      <c r="Q2480" s="11">
        <v>6</v>
      </c>
      <c r="R2480" s="11">
        <v>1952</v>
      </c>
      <c r="S2480" s="11" t="s">
        <v>1362</v>
      </c>
      <c r="T2480" s="14">
        <v>35.379866</v>
      </c>
      <c r="U2480" s="14">
        <v>-78.087800000000001</v>
      </c>
      <c r="V2480" s="15" t="s">
        <v>44</v>
      </c>
      <c r="W2480" s="15" t="s">
        <v>44</v>
      </c>
      <c r="X2480" s="11" t="s">
        <v>1468</v>
      </c>
    </row>
    <row r="2481" spans="1:24" ht="14.5" customHeight="1" x14ac:dyDescent="0.35">
      <c r="A2481" s="9">
        <v>3046</v>
      </c>
      <c r="B2481" s="10" t="s">
        <v>3091</v>
      </c>
      <c r="C2481" s="9">
        <v>2709</v>
      </c>
      <c r="D2481" s="10" t="s">
        <v>25107</v>
      </c>
      <c r="E2481" s="10" t="s">
        <v>34</v>
      </c>
      <c r="F2481" s="11" t="s">
        <v>1466</v>
      </c>
      <c r="G2481" s="12" t="s">
        <v>51</v>
      </c>
      <c r="H2481" s="12" t="s">
        <v>37</v>
      </c>
      <c r="I2481" s="13">
        <v>75</v>
      </c>
      <c r="J2481" s="13">
        <v>68</v>
      </c>
      <c r="K2481" s="13">
        <v>80</v>
      </c>
      <c r="L2481" s="10" t="s">
        <v>53</v>
      </c>
      <c r="M2481" s="11" t="s">
        <v>54</v>
      </c>
      <c r="N2481" s="11" t="s">
        <v>49</v>
      </c>
      <c r="O2481" s="11">
        <v>10</v>
      </c>
      <c r="P2481" s="11">
        <v>2012</v>
      </c>
      <c r="Q2481" s="11">
        <v>5</v>
      </c>
      <c r="R2481" s="11">
        <v>1951</v>
      </c>
      <c r="S2481" s="11" t="s">
        <v>1362</v>
      </c>
      <c r="T2481" s="14">
        <v>35.379866</v>
      </c>
      <c r="U2481" s="14">
        <v>-78.087800000000001</v>
      </c>
      <c r="V2481" s="15" t="s">
        <v>44</v>
      </c>
      <c r="W2481" s="15" t="s">
        <v>44</v>
      </c>
      <c r="X2481" s="11" t="s">
        <v>1468</v>
      </c>
    </row>
    <row r="2482" spans="1:24" ht="14.5" customHeight="1" x14ac:dyDescent="0.35">
      <c r="A2482" s="9">
        <v>3046</v>
      </c>
      <c r="B2482" s="10" t="s">
        <v>3091</v>
      </c>
      <c r="C2482" s="9">
        <v>2709</v>
      </c>
      <c r="D2482" s="10" t="s">
        <v>25107</v>
      </c>
      <c r="E2482" s="10" t="s">
        <v>34</v>
      </c>
      <c r="F2482" s="11" t="s">
        <v>1466</v>
      </c>
      <c r="G2482" s="12" t="s">
        <v>69</v>
      </c>
      <c r="H2482" s="12" t="s">
        <v>37</v>
      </c>
      <c r="I2482" s="13">
        <v>252.4</v>
      </c>
      <c r="J2482" s="13">
        <v>240</v>
      </c>
      <c r="K2482" s="13">
        <v>252</v>
      </c>
      <c r="L2482" s="10" t="s">
        <v>53</v>
      </c>
      <c r="M2482" s="11" t="s">
        <v>54</v>
      </c>
      <c r="N2482" s="11" t="s">
        <v>49</v>
      </c>
      <c r="O2482" s="11">
        <v>10</v>
      </c>
      <c r="P2482" s="11">
        <v>2012</v>
      </c>
      <c r="Q2482" s="11">
        <v>8</v>
      </c>
      <c r="R2482" s="11">
        <v>1962</v>
      </c>
      <c r="S2482" s="11" t="s">
        <v>1362</v>
      </c>
      <c r="T2482" s="14">
        <v>35.379866</v>
      </c>
      <c r="U2482" s="14">
        <v>-78.087800000000001</v>
      </c>
      <c r="V2482" s="15" t="s">
        <v>44</v>
      </c>
      <c r="W2482" s="15" t="s">
        <v>44</v>
      </c>
      <c r="X2482" s="11" t="s">
        <v>1468</v>
      </c>
    </row>
    <row r="2483" spans="1:24" ht="14.5" customHeight="1" x14ac:dyDescent="0.35">
      <c r="A2483" s="9">
        <v>3046</v>
      </c>
      <c r="B2483" s="10" t="s">
        <v>3091</v>
      </c>
      <c r="C2483" s="9">
        <v>2709</v>
      </c>
      <c r="D2483" s="10" t="s">
        <v>25107</v>
      </c>
      <c r="E2483" s="10" t="s">
        <v>34</v>
      </c>
      <c r="F2483" s="11" t="s">
        <v>1466</v>
      </c>
      <c r="G2483" s="12" t="s">
        <v>137</v>
      </c>
      <c r="H2483" s="12" t="s">
        <v>37</v>
      </c>
      <c r="I2483" s="13">
        <v>16.3</v>
      </c>
      <c r="J2483" s="13">
        <v>12</v>
      </c>
      <c r="K2483" s="13">
        <v>15</v>
      </c>
      <c r="L2483" s="10" t="s">
        <v>111</v>
      </c>
      <c r="M2483" s="11" t="s">
        <v>112</v>
      </c>
      <c r="N2483" s="11" t="s">
        <v>76</v>
      </c>
      <c r="O2483" s="11">
        <v>10</v>
      </c>
      <c r="P2483" s="11">
        <v>2012</v>
      </c>
      <c r="Q2483" s="11">
        <v>3</v>
      </c>
      <c r="R2483" s="11">
        <v>1968</v>
      </c>
      <c r="S2483" s="11" t="s">
        <v>1362</v>
      </c>
      <c r="T2483" s="14">
        <v>35.379866</v>
      </c>
      <c r="U2483" s="14">
        <v>-78.087800000000001</v>
      </c>
      <c r="V2483" s="15" t="s">
        <v>44</v>
      </c>
      <c r="W2483" s="15" t="s">
        <v>44</v>
      </c>
      <c r="X2483" s="11" t="s">
        <v>1468</v>
      </c>
    </row>
    <row r="2484" spans="1:24" ht="14.5" customHeight="1" x14ac:dyDescent="0.35">
      <c r="A2484" s="9">
        <v>3046</v>
      </c>
      <c r="B2484" s="10" t="s">
        <v>3091</v>
      </c>
      <c r="C2484" s="9">
        <v>2709</v>
      </c>
      <c r="D2484" s="10" t="s">
        <v>25107</v>
      </c>
      <c r="E2484" s="10" t="s">
        <v>34</v>
      </c>
      <c r="F2484" s="11" t="s">
        <v>1466</v>
      </c>
      <c r="G2484" s="12" t="s">
        <v>82</v>
      </c>
      <c r="H2484" s="12" t="s">
        <v>37</v>
      </c>
      <c r="I2484" s="13">
        <v>29.9</v>
      </c>
      <c r="J2484" s="13">
        <v>21</v>
      </c>
      <c r="K2484" s="13">
        <v>27</v>
      </c>
      <c r="L2484" s="10" t="s">
        <v>111</v>
      </c>
      <c r="M2484" s="11" t="s">
        <v>112</v>
      </c>
      <c r="N2484" s="11" t="s">
        <v>76</v>
      </c>
      <c r="O2484" s="11">
        <v>10</v>
      </c>
      <c r="P2484" s="11">
        <v>2012</v>
      </c>
      <c r="Q2484" s="11">
        <v>5</v>
      </c>
      <c r="R2484" s="11">
        <v>1971</v>
      </c>
      <c r="S2484" s="11" t="s">
        <v>1362</v>
      </c>
      <c r="T2484" s="14">
        <v>35.379866</v>
      </c>
      <c r="U2484" s="14">
        <v>-78.087800000000001</v>
      </c>
      <c r="V2484" s="15" t="s">
        <v>44</v>
      </c>
      <c r="W2484" s="15" t="s">
        <v>44</v>
      </c>
      <c r="X2484" s="11" t="s">
        <v>1468</v>
      </c>
    </row>
    <row r="2485" spans="1:24" ht="14.5" customHeight="1" x14ac:dyDescent="0.35">
      <c r="A2485" s="9">
        <v>3046</v>
      </c>
      <c r="B2485" s="10" t="s">
        <v>3091</v>
      </c>
      <c r="C2485" s="9">
        <v>2709</v>
      </c>
      <c r="D2485" s="10" t="s">
        <v>25107</v>
      </c>
      <c r="E2485" s="10" t="s">
        <v>34</v>
      </c>
      <c r="F2485" s="11" t="s">
        <v>1466</v>
      </c>
      <c r="G2485" s="12" t="s">
        <v>83</v>
      </c>
      <c r="H2485" s="12" t="s">
        <v>37</v>
      </c>
      <c r="I2485" s="13">
        <v>29.9</v>
      </c>
      <c r="J2485" s="13">
        <v>21</v>
      </c>
      <c r="K2485" s="13">
        <v>27</v>
      </c>
      <c r="L2485" s="10" t="s">
        <v>111</v>
      </c>
      <c r="M2485" s="11" t="s">
        <v>112</v>
      </c>
      <c r="N2485" s="11" t="s">
        <v>76</v>
      </c>
      <c r="O2485" s="11">
        <v>10</v>
      </c>
      <c r="P2485" s="11">
        <v>2012</v>
      </c>
      <c r="Q2485" s="11">
        <v>8</v>
      </c>
      <c r="R2485" s="11">
        <v>1971</v>
      </c>
      <c r="S2485" s="11" t="s">
        <v>1362</v>
      </c>
      <c r="T2485" s="14">
        <v>35.379866</v>
      </c>
      <c r="U2485" s="14">
        <v>-78.087800000000001</v>
      </c>
      <c r="V2485" s="15" t="s">
        <v>44</v>
      </c>
      <c r="W2485" s="15" t="s">
        <v>44</v>
      </c>
      <c r="X2485" s="11" t="s">
        <v>1468</v>
      </c>
    </row>
    <row r="2486" spans="1:24" ht="14.5" customHeight="1" x14ac:dyDescent="0.35">
      <c r="A2486" s="9">
        <v>3046</v>
      </c>
      <c r="B2486" s="10" t="s">
        <v>3091</v>
      </c>
      <c r="C2486" s="9">
        <v>2709</v>
      </c>
      <c r="D2486" s="10" t="s">
        <v>25107</v>
      </c>
      <c r="E2486" s="10" t="s">
        <v>34</v>
      </c>
      <c r="F2486" s="11" t="s">
        <v>1466</v>
      </c>
      <c r="G2486" s="12" t="s">
        <v>84</v>
      </c>
      <c r="H2486" s="12" t="s">
        <v>37</v>
      </c>
      <c r="I2486" s="13">
        <v>29.9</v>
      </c>
      <c r="J2486" s="13">
        <v>21</v>
      </c>
      <c r="K2486" s="13">
        <v>27</v>
      </c>
      <c r="L2486" s="10" t="s">
        <v>111</v>
      </c>
      <c r="M2486" s="11" t="s">
        <v>112</v>
      </c>
      <c r="N2486" s="11" t="s">
        <v>76</v>
      </c>
      <c r="O2486" s="11">
        <v>10</v>
      </c>
      <c r="P2486" s="11">
        <v>2012</v>
      </c>
      <c r="Q2486" s="11">
        <v>8</v>
      </c>
      <c r="R2486" s="11">
        <v>1971</v>
      </c>
      <c r="S2486" s="11" t="s">
        <v>1362</v>
      </c>
      <c r="T2486" s="14">
        <v>35.379866</v>
      </c>
      <c r="U2486" s="14">
        <v>-78.087800000000001</v>
      </c>
      <c r="V2486" s="15" t="s">
        <v>44</v>
      </c>
      <c r="W2486" s="15" t="s">
        <v>44</v>
      </c>
      <c r="X2486" s="11" t="s">
        <v>1468</v>
      </c>
    </row>
    <row r="2487" spans="1:24" ht="14.5" customHeight="1" x14ac:dyDescent="0.35">
      <c r="A2487" s="9">
        <v>3046</v>
      </c>
      <c r="B2487" s="10" t="s">
        <v>3091</v>
      </c>
      <c r="C2487" s="9">
        <v>2711</v>
      </c>
      <c r="D2487" s="10" t="s">
        <v>25108</v>
      </c>
      <c r="E2487" s="10" t="s">
        <v>34</v>
      </c>
      <c r="F2487" s="11" t="s">
        <v>1466</v>
      </c>
      <c r="G2487" s="12" t="s">
        <v>137</v>
      </c>
      <c r="H2487" s="12" t="s">
        <v>37</v>
      </c>
      <c r="I2487" s="13">
        <v>16.3</v>
      </c>
      <c r="J2487" s="13">
        <v>12</v>
      </c>
      <c r="K2487" s="13">
        <v>15</v>
      </c>
      <c r="L2487" s="10" t="s">
        <v>111</v>
      </c>
      <c r="M2487" s="11" t="s">
        <v>112</v>
      </c>
      <c r="N2487" s="11" t="s">
        <v>76</v>
      </c>
      <c r="O2487" s="11">
        <v>10</v>
      </c>
      <c r="P2487" s="11">
        <v>2012</v>
      </c>
      <c r="Q2487" s="11">
        <v>1</v>
      </c>
      <c r="R2487" s="11">
        <v>1968</v>
      </c>
      <c r="S2487" s="11" t="s">
        <v>25109</v>
      </c>
      <c r="T2487" s="14">
        <v>34.745764999999999</v>
      </c>
      <c r="U2487" s="14">
        <v>-76.81026</v>
      </c>
      <c r="V2487" s="15" t="s">
        <v>44</v>
      </c>
      <c r="W2487" s="15" t="s">
        <v>44</v>
      </c>
      <c r="X2487" s="11" t="s">
        <v>1468</v>
      </c>
    </row>
    <row r="2488" spans="1:24" ht="14.5" customHeight="1" x14ac:dyDescent="0.35">
      <c r="A2488" s="9">
        <v>5416</v>
      </c>
      <c r="B2488" s="10" t="s">
        <v>3106</v>
      </c>
      <c r="C2488" s="9">
        <v>2720</v>
      </c>
      <c r="D2488" s="10" t="s">
        <v>3111</v>
      </c>
      <c r="E2488" s="10" t="s">
        <v>34</v>
      </c>
      <c r="F2488" s="11" t="s">
        <v>1466</v>
      </c>
      <c r="G2488" s="12" t="s">
        <v>102</v>
      </c>
      <c r="H2488" s="12" t="s">
        <v>37</v>
      </c>
      <c r="I2488" s="13">
        <v>34.799999999999997</v>
      </c>
      <c r="J2488" s="13">
        <v>25</v>
      </c>
      <c r="K2488" s="13">
        <v>30</v>
      </c>
      <c r="L2488" s="10" t="s">
        <v>75</v>
      </c>
      <c r="M2488" s="11" t="s">
        <v>48</v>
      </c>
      <c r="N2488" s="11" t="s">
        <v>76</v>
      </c>
      <c r="O2488" s="11">
        <v>10</v>
      </c>
      <c r="P2488" s="11">
        <v>2012</v>
      </c>
      <c r="Q2488" s="11">
        <v>7</v>
      </c>
      <c r="R2488" s="11">
        <v>1970</v>
      </c>
      <c r="S2488" s="11" t="s">
        <v>3113</v>
      </c>
      <c r="T2488" s="14">
        <v>35.713299999999997</v>
      </c>
      <c r="U2488" s="14">
        <v>-80.3767</v>
      </c>
      <c r="V2488" s="15" t="s">
        <v>44</v>
      </c>
      <c r="W2488" s="15" t="s">
        <v>44</v>
      </c>
      <c r="X2488" s="11" t="s">
        <v>3109</v>
      </c>
    </row>
    <row r="2489" spans="1:24" ht="14.5" customHeight="1" x14ac:dyDescent="0.35">
      <c r="A2489" s="9">
        <v>5416</v>
      </c>
      <c r="B2489" s="10" t="s">
        <v>3106</v>
      </c>
      <c r="C2489" s="9">
        <v>2720</v>
      </c>
      <c r="D2489" s="10" t="s">
        <v>3111</v>
      </c>
      <c r="E2489" s="10" t="s">
        <v>34</v>
      </c>
      <c r="F2489" s="11" t="s">
        <v>1466</v>
      </c>
      <c r="G2489" s="12" t="s">
        <v>144</v>
      </c>
      <c r="H2489" s="12" t="s">
        <v>37</v>
      </c>
      <c r="I2489" s="13">
        <v>34.799999999999997</v>
      </c>
      <c r="J2489" s="13">
        <v>25</v>
      </c>
      <c r="K2489" s="13">
        <v>30</v>
      </c>
      <c r="L2489" s="10" t="s">
        <v>75</v>
      </c>
      <c r="M2489" s="11" t="s">
        <v>48</v>
      </c>
      <c r="N2489" s="11" t="s">
        <v>76</v>
      </c>
      <c r="O2489" s="11">
        <v>10</v>
      </c>
      <c r="P2489" s="11">
        <v>2012</v>
      </c>
      <c r="Q2489" s="11">
        <v>7</v>
      </c>
      <c r="R2489" s="11">
        <v>1970</v>
      </c>
      <c r="S2489" s="11" t="s">
        <v>3113</v>
      </c>
      <c r="T2489" s="14">
        <v>35.713299999999997</v>
      </c>
      <c r="U2489" s="14">
        <v>-80.3767</v>
      </c>
      <c r="V2489" s="15" t="s">
        <v>44</v>
      </c>
      <c r="W2489" s="15" t="s">
        <v>44</v>
      </c>
      <c r="X2489" s="11" t="s">
        <v>3109</v>
      </c>
    </row>
    <row r="2490" spans="1:24" ht="14.5" customHeight="1" x14ac:dyDescent="0.35">
      <c r="A2490" s="9">
        <v>5416</v>
      </c>
      <c r="B2490" s="10" t="s">
        <v>3106</v>
      </c>
      <c r="C2490" s="9">
        <v>2720</v>
      </c>
      <c r="D2490" s="10" t="s">
        <v>3111</v>
      </c>
      <c r="E2490" s="10" t="s">
        <v>34</v>
      </c>
      <c r="F2490" s="11" t="s">
        <v>1466</v>
      </c>
      <c r="G2490" s="12" t="s">
        <v>145</v>
      </c>
      <c r="H2490" s="12" t="s">
        <v>37</v>
      </c>
      <c r="I2490" s="13">
        <v>34.799999999999997</v>
      </c>
      <c r="J2490" s="13">
        <v>12</v>
      </c>
      <c r="K2490" s="13">
        <v>15</v>
      </c>
      <c r="L2490" s="10" t="s">
        <v>75</v>
      </c>
      <c r="M2490" s="11" t="s">
        <v>48</v>
      </c>
      <c r="N2490" s="11" t="s">
        <v>76</v>
      </c>
      <c r="O2490" s="11">
        <v>10</v>
      </c>
      <c r="P2490" s="11">
        <v>2012</v>
      </c>
      <c r="Q2490" s="11">
        <v>7</v>
      </c>
      <c r="R2490" s="11">
        <v>1970</v>
      </c>
      <c r="S2490" s="11" t="s">
        <v>3113</v>
      </c>
      <c r="T2490" s="14">
        <v>35.713299999999997</v>
      </c>
      <c r="U2490" s="14">
        <v>-80.3767</v>
      </c>
      <c r="V2490" s="15" t="s">
        <v>44</v>
      </c>
      <c r="W2490" s="15" t="s">
        <v>44</v>
      </c>
      <c r="X2490" s="11" t="s">
        <v>3109</v>
      </c>
    </row>
    <row r="2491" spans="1:24" ht="14.5" customHeight="1" x14ac:dyDescent="0.35">
      <c r="A2491" s="9">
        <v>5416</v>
      </c>
      <c r="B2491" s="10" t="s">
        <v>3106</v>
      </c>
      <c r="C2491" s="9">
        <v>2723</v>
      </c>
      <c r="D2491" s="10" t="s">
        <v>3119</v>
      </c>
      <c r="E2491" s="10" t="s">
        <v>34</v>
      </c>
      <c r="F2491" s="11" t="s">
        <v>1466</v>
      </c>
      <c r="G2491" s="12" t="s">
        <v>52</v>
      </c>
      <c r="H2491" s="12" t="s">
        <v>37</v>
      </c>
      <c r="I2491" s="13">
        <v>35.200000000000003</v>
      </c>
      <c r="J2491" s="13">
        <v>24</v>
      </c>
      <c r="K2491" s="13">
        <v>31</v>
      </c>
      <c r="L2491" s="10" t="s">
        <v>75</v>
      </c>
      <c r="M2491" s="11" t="s">
        <v>48</v>
      </c>
      <c r="N2491" s="11" t="s">
        <v>76</v>
      </c>
      <c r="O2491" s="11">
        <v>10</v>
      </c>
      <c r="P2491" s="11">
        <v>2012</v>
      </c>
      <c r="Q2491" s="11">
        <v>5</v>
      </c>
      <c r="R2491" s="11">
        <v>1968</v>
      </c>
      <c r="S2491" s="11" t="s">
        <v>2812</v>
      </c>
      <c r="T2491" s="14">
        <v>36.486199999999997</v>
      </c>
      <c r="U2491" s="14">
        <v>-79.720799999999997</v>
      </c>
      <c r="V2491" s="15" t="s">
        <v>44</v>
      </c>
      <c r="W2491" s="15" t="s">
        <v>44</v>
      </c>
      <c r="X2491" s="11" t="s">
        <v>3109</v>
      </c>
    </row>
    <row r="2492" spans="1:24" ht="14.5" customHeight="1" x14ac:dyDescent="0.35">
      <c r="A2492" s="9">
        <v>5416</v>
      </c>
      <c r="B2492" s="10" t="s">
        <v>3106</v>
      </c>
      <c r="C2492" s="9">
        <v>2723</v>
      </c>
      <c r="D2492" s="10" t="s">
        <v>3119</v>
      </c>
      <c r="E2492" s="10" t="s">
        <v>34</v>
      </c>
      <c r="F2492" s="11" t="s">
        <v>1466</v>
      </c>
      <c r="G2492" s="12" t="s">
        <v>55</v>
      </c>
      <c r="H2492" s="12" t="s">
        <v>37</v>
      </c>
      <c r="I2492" s="13">
        <v>35.200000000000003</v>
      </c>
      <c r="J2492" s="13">
        <v>24</v>
      </c>
      <c r="K2492" s="13">
        <v>31</v>
      </c>
      <c r="L2492" s="10" t="s">
        <v>75</v>
      </c>
      <c r="M2492" s="11" t="s">
        <v>48</v>
      </c>
      <c r="N2492" s="11" t="s">
        <v>76</v>
      </c>
      <c r="O2492" s="11">
        <v>10</v>
      </c>
      <c r="P2492" s="11">
        <v>2012</v>
      </c>
      <c r="Q2492" s="11">
        <v>5</v>
      </c>
      <c r="R2492" s="11">
        <v>1968</v>
      </c>
      <c r="S2492" s="11" t="s">
        <v>2812</v>
      </c>
      <c r="T2492" s="14">
        <v>36.486199999999997</v>
      </c>
      <c r="U2492" s="14">
        <v>-79.720799999999997</v>
      </c>
      <c r="V2492" s="15" t="s">
        <v>44</v>
      </c>
      <c r="W2492" s="15" t="s">
        <v>44</v>
      </c>
      <c r="X2492" s="11" t="s">
        <v>3109</v>
      </c>
    </row>
    <row r="2493" spans="1:24" ht="14.5" customHeight="1" x14ac:dyDescent="0.35">
      <c r="A2493" s="9">
        <v>5416</v>
      </c>
      <c r="B2493" s="10" t="s">
        <v>3106</v>
      </c>
      <c r="C2493" s="9">
        <v>2723</v>
      </c>
      <c r="D2493" s="10" t="s">
        <v>3119</v>
      </c>
      <c r="E2493" s="10" t="s">
        <v>34</v>
      </c>
      <c r="F2493" s="11" t="s">
        <v>1466</v>
      </c>
      <c r="G2493" s="12" t="s">
        <v>98</v>
      </c>
      <c r="H2493" s="12" t="s">
        <v>37</v>
      </c>
      <c r="I2493" s="13">
        <v>27.4</v>
      </c>
      <c r="J2493" s="13">
        <v>24</v>
      </c>
      <c r="K2493" s="13">
        <v>31</v>
      </c>
      <c r="L2493" s="10" t="s">
        <v>75</v>
      </c>
      <c r="M2493" s="11" t="s">
        <v>48</v>
      </c>
      <c r="N2493" s="11" t="s">
        <v>76</v>
      </c>
      <c r="O2493" s="11">
        <v>10</v>
      </c>
      <c r="P2493" s="11">
        <v>2012</v>
      </c>
      <c r="Q2493" s="11">
        <v>7</v>
      </c>
      <c r="R2493" s="11">
        <v>1969</v>
      </c>
      <c r="S2493" s="11" t="s">
        <v>2812</v>
      </c>
      <c r="T2493" s="14">
        <v>36.486199999999997</v>
      </c>
      <c r="U2493" s="14">
        <v>-79.720799999999997</v>
      </c>
      <c r="V2493" s="15" t="s">
        <v>44</v>
      </c>
      <c r="W2493" s="15" t="s">
        <v>44</v>
      </c>
      <c r="X2493" s="11" t="s">
        <v>3109</v>
      </c>
    </row>
    <row r="2494" spans="1:24" ht="14.5" customHeight="1" x14ac:dyDescent="0.35">
      <c r="A2494" s="9">
        <v>5416</v>
      </c>
      <c r="B2494" s="10" t="s">
        <v>3106</v>
      </c>
      <c r="C2494" s="9">
        <v>2732</v>
      </c>
      <c r="D2494" s="10" t="s">
        <v>25009</v>
      </c>
      <c r="E2494" s="10" t="s">
        <v>34</v>
      </c>
      <c r="F2494" s="11" t="s">
        <v>1466</v>
      </c>
      <c r="G2494" s="12" t="s">
        <v>142</v>
      </c>
      <c r="H2494" s="12" t="s">
        <v>37</v>
      </c>
      <c r="I2494" s="13">
        <v>33.799999999999997</v>
      </c>
      <c r="J2494" s="13">
        <v>22</v>
      </c>
      <c r="K2494" s="13">
        <v>30</v>
      </c>
      <c r="L2494" s="10" t="s">
        <v>75</v>
      </c>
      <c r="M2494" s="11" t="s">
        <v>48</v>
      </c>
      <c r="N2494" s="11" t="s">
        <v>76</v>
      </c>
      <c r="O2494" s="11">
        <v>10</v>
      </c>
      <c r="P2494" s="11">
        <v>2012</v>
      </c>
      <c r="Q2494" s="11">
        <v>7</v>
      </c>
      <c r="R2494" s="11">
        <v>1969</v>
      </c>
      <c r="S2494" s="11" t="s">
        <v>3108</v>
      </c>
      <c r="T2494" s="14">
        <v>35.36</v>
      </c>
      <c r="U2494" s="14">
        <v>-80.974199999999996</v>
      </c>
      <c r="V2494" s="15" t="s">
        <v>44</v>
      </c>
      <c r="W2494" s="15" t="s">
        <v>44</v>
      </c>
      <c r="X2494" s="11" t="s">
        <v>3109</v>
      </c>
    </row>
    <row r="2495" spans="1:24" ht="14.5" customHeight="1" x14ac:dyDescent="0.35">
      <c r="A2495" s="9">
        <v>5416</v>
      </c>
      <c r="B2495" s="10" t="s">
        <v>3106</v>
      </c>
      <c r="C2495" s="9">
        <v>2732</v>
      </c>
      <c r="D2495" s="10" t="s">
        <v>25009</v>
      </c>
      <c r="E2495" s="10" t="s">
        <v>34</v>
      </c>
      <c r="F2495" s="11" t="s">
        <v>1466</v>
      </c>
      <c r="G2495" s="12" t="s">
        <v>143</v>
      </c>
      <c r="H2495" s="12" t="s">
        <v>37</v>
      </c>
      <c r="I2495" s="13">
        <v>33.799999999999997</v>
      </c>
      <c r="J2495" s="13">
        <v>20</v>
      </c>
      <c r="K2495" s="13">
        <v>30</v>
      </c>
      <c r="L2495" s="10" t="s">
        <v>75</v>
      </c>
      <c r="M2495" s="11" t="s">
        <v>48</v>
      </c>
      <c r="N2495" s="11" t="s">
        <v>76</v>
      </c>
      <c r="O2495" s="11">
        <v>10</v>
      </c>
      <c r="P2495" s="11">
        <v>2012</v>
      </c>
      <c r="Q2495" s="11">
        <v>7</v>
      </c>
      <c r="R2495" s="11">
        <v>1969</v>
      </c>
      <c r="S2495" s="11" t="s">
        <v>3108</v>
      </c>
      <c r="T2495" s="14">
        <v>35.36</v>
      </c>
      <c r="U2495" s="14">
        <v>-80.974199999999996</v>
      </c>
      <c r="V2495" s="15" t="s">
        <v>44</v>
      </c>
      <c r="W2495" s="15" t="s">
        <v>44</v>
      </c>
      <c r="X2495" s="11" t="s">
        <v>3109</v>
      </c>
    </row>
    <row r="2496" spans="1:24" ht="14.5" customHeight="1" x14ac:dyDescent="0.35">
      <c r="A2496" s="9">
        <v>5416</v>
      </c>
      <c r="B2496" s="10" t="s">
        <v>3106</v>
      </c>
      <c r="C2496" s="9">
        <v>2732</v>
      </c>
      <c r="D2496" s="10" t="s">
        <v>25009</v>
      </c>
      <c r="E2496" s="10" t="s">
        <v>34</v>
      </c>
      <c r="F2496" s="11" t="s">
        <v>1466</v>
      </c>
      <c r="G2496" s="12" t="s">
        <v>144</v>
      </c>
      <c r="H2496" s="12" t="s">
        <v>37</v>
      </c>
      <c r="I2496" s="13">
        <v>33.799999999999997</v>
      </c>
      <c r="J2496" s="13">
        <v>20</v>
      </c>
      <c r="K2496" s="13">
        <v>20</v>
      </c>
      <c r="L2496" s="10" t="s">
        <v>75</v>
      </c>
      <c r="M2496" s="11" t="s">
        <v>48</v>
      </c>
      <c r="N2496" s="11" t="s">
        <v>76</v>
      </c>
      <c r="O2496" s="11">
        <v>10</v>
      </c>
      <c r="P2496" s="11">
        <v>2012</v>
      </c>
      <c r="Q2496" s="11">
        <v>7</v>
      </c>
      <c r="R2496" s="11">
        <v>1969</v>
      </c>
      <c r="S2496" s="11" t="s">
        <v>3108</v>
      </c>
      <c r="T2496" s="14">
        <v>35.36</v>
      </c>
      <c r="U2496" s="14">
        <v>-80.974199999999996</v>
      </c>
      <c r="V2496" s="15" t="s">
        <v>44</v>
      </c>
      <c r="W2496" s="15" t="s">
        <v>44</v>
      </c>
      <c r="X2496" s="11" t="s">
        <v>3109</v>
      </c>
    </row>
    <row r="2497" spans="1:24" ht="14.5" customHeight="1" x14ac:dyDescent="0.35">
      <c r="A2497" s="9">
        <v>5416</v>
      </c>
      <c r="B2497" s="10" t="s">
        <v>3106</v>
      </c>
      <c r="C2497" s="9">
        <v>2732</v>
      </c>
      <c r="D2497" s="10" t="s">
        <v>25009</v>
      </c>
      <c r="E2497" s="10" t="s">
        <v>34</v>
      </c>
      <c r="F2497" s="11" t="s">
        <v>1466</v>
      </c>
      <c r="G2497" s="12" t="s">
        <v>145</v>
      </c>
      <c r="H2497" s="12" t="s">
        <v>37</v>
      </c>
      <c r="I2497" s="13">
        <v>33.799999999999997</v>
      </c>
      <c r="J2497" s="13">
        <v>22</v>
      </c>
      <c r="K2497" s="13">
        <v>30</v>
      </c>
      <c r="L2497" s="10" t="s">
        <v>75</v>
      </c>
      <c r="M2497" s="11" t="s">
        <v>48</v>
      </c>
      <c r="N2497" s="11" t="s">
        <v>76</v>
      </c>
      <c r="O2497" s="11">
        <v>10</v>
      </c>
      <c r="P2497" s="11">
        <v>2012</v>
      </c>
      <c r="Q2497" s="11">
        <v>7</v>
      </c>
      <c r="R2497" s="11">
        <v>1969</v>
      </c>
      <c r="S2497" s="11" t="s">
        <v>3108</v>
      </c>
      <c r="T2497" s="14">
        <v>35.36</v>
      </c>
      <c r="U2497" s="14">
        <v>-80.974199999999996</v>
      </c>
      <c r="V2497" s="15" t="s">
        <v>44</v>
      </c>
      <c r="W2497" s="15" t="s">
        <v>44</v>
      </c>
      <c r="X2497" s="11" t="s">
        <v>3109</v>
      </c>
    </row>
    <row r="2498" spans="1:24" ht="14.5" customHeight="1" x14ac:dyDescent="0.35">
      <c r="A2498" s="9">
        <v>63030</v>
      </c>
      <c r="B2498" s="10" t="s">
        <v>3197</v>
      </c>
      <c r="C2498" s="9">
        <v>2861</v>
      </c>
      <c r="D2498" s="10" t="s">
        <v>3198</v>
      </c>
      <c r="E2498" s="10" t="s">
        <v>123</v>
      </c>
      <c r="F2498" s="11" t="s">
        <v>3172</v>
      </c>
      <c r="G2498" s="12" t="s">
        <v>36</v>
      </c>
      <c r="H2498" s="12" t="s">
        <v>37</v>
      </c>
      <c r="I2498" s="13">
        <v>132.80000000000001</v>
      </c>
      <c r="J2498" s="13">
        <v>108</v>
      </c>
      <c r="K2498" s="13">
        <v>108</v>
      </c>
      <c r="L2498" s="10" t="s">
        <v>53</v>
      </c>
      <c r="M2498" s="11" t="s">
        <v>54</v>
      </c>
      <c r="N2498" s="11" t="s">
        <v>49</v>
      </c>
      <c r="O2498" s="11">
        <v>10</v>
      </c>
      <c r="P2498" s="11">
        <v>2012</v>
      </c>
      <c r="Q2498" s="11">
        <v>1</v>
      </c>
      <c r="R2498" s="11">
        <v>1954</v>
      </c>
      <c r="S2498" s="11" t="s">
        <v>3199</v>
      </c>
      <c r="T2498" s="14">
        <v>41.166927999999999</v>
      </c>
      <c r="U2498" s="14">
        <v>-80.747690000000006</v>
      </c>
      <c r="V2498" s="15" t="s">
        <v>44</v>
      </c>
      <c r="W2498" s="15" t="s">
        <v>44</v>
      </c>
      <c r="X2498" s="11" t="s">
        <v>159</v>
      </c>
    </row>
    <row r="2499" spans="1:24" ht="14.5" customHeight="1" x14ac:dyDescent="0.35">
      <c r="A2499" s="9">
        <v>3046</v>
      </c>
      <c r="B2499" s="10" t="s">
        <v>3091</v>
      </c>
      <c r="C2499" s="9">
        <v>3251</v>
      </c>
      <c r="D2499" s="10" t="s">
        <v>3460</v>
      </c>
      <c r="E2499" s="10" t="s">
        <v>34</v>
      </c>
      <c r="F2499" s="11" t="s">
        <v>339</v>
      </c>
      <c r="G2499" s="12" t="s">
        <v>36</v>
      </c>
      <c r="H2499" s="12" t="s">
        <v>37</v>
      </c>
      <c r="I2499" s="13">
        <v>206.6</v>
      </c>
      <c r="J2499" s="13">
        <v>177</v>
      </c>
      <c r="K2499" s="13">
        <v>179</v>
      </c>
      <c r="L2499" s="10" t="s">
        <v>53</v>
      </c>
      <c r="M2499" s="11" t="s">
        <v>54</v>
      </c>
      <c r="N2499" s="11" t="s">
        <v>49</v>
      </c>
      <c r="O2499" s="11">
        <v>10</v>
      </c>
      <c r="P2499" s="11">
        <v>2012</v>
      </c>
      <c r="Q2499" s="11">
        <v>5</v>
      </c>
      <c r="R2499" s="11">
        <v>1960</v>
      </c>
      <c r="S2499" s="11" t="s">
        <v>3459</v>
      </c>
      <c r="T2499" s="14">
        <v>34.401699999999998</v>
      </c>
      <c r="U2499" s="14">
        <v>-80.158900000000003</v>
      </c>
      <c r="V2499" s="15" t="s">
        <v>44</v>
      </c>
      <c r="W2499" s="15" t="s">
        <v>44</v>
      </c>
      <c r="X2499" s="11" t="s">
        <v>1468</v>
      </c>
    </row>
    <row r="2500" spans="1:24" ht="14.5" customHeight="1" x14ac:dyDescent="0.35">
      <c r="A2500" s="9">
        <v>12588</v>
      </c>
      <c r="B2500" s="10" t="s">
        <v>25110</v>
      </c>
      <c r="C2500" s="9">
        <v>3788</v>
      </c>
      <c r="D2500" s="10" t="s">
        <v>25111</v>
      </c>
      <c r="E2500" s="10" t="s">
        <v>123</v>
      </c>
      <c r="F2500" s="11" t="s">
        <v>3780</v>
      </c>
      <c r="G2500" s="12" t="s">
        <v>36</v>
      </c>
      <c r="H2500" s="12" t="s">
        <v>37</v>
      </c>
      <c r="I2500" s="13">
        <v>92</v>
      </c>
      <c r="J2500" s="13">
        <v>88</v>
      </c>
      <c r="K2500" s="13">
        <v>88</v>
      </c>
      <c r="L2500" s="10" t="s">
        <v>53</v>
      </c>
      <c r="M2500" s="11" t="s">
        <v>54</v>
      </c>
      <c r="N2500" s="11" t="s">
        <v>49</v>
      </c>
      <c r="O2500" s="11">
        <v>10</v>
      </c>
      <c r="P2500" s="11">
        <v>2012</v>
      </c>
      <c r="Q2500" s="11">
        <v>9</v>
      </c>
      <c r="R2500" s="11">
        <v>1949</v>
      </c>
      <c r="S2500" s="11" t="s">
        <v>2359</v>
      </c>
      <c r="T2500" s="14">
        <v>38.820300000000003</v>
      </c>
      <c r="U2500" s="14">
        <v>-77.0411</v>
      </c>
      <c r="V2500" s="15" t="s">
        <v>44</v>
      </c>
      <c r="W2500" s="15" t="s">
        <v>44</v>
      </c>
      <c r="X2500" s="11" t="s">
        <v>37</v>
      </c>
    </row>
    <row r="2501" spans="1:24" ht="14.5" customHeight="1" x14ac:dyDescent="0.35">
      <c r="A2501" s="9">
        <v>12588</v>
      </c>
      <c r="B2501" s="10" t="s">
        <v>25110</v>
      </c>
      <c r="C2501" s="9">
        <v>3788</v>
      </c>
      <c r="D2501" s="10" t="s">
        <v>25111</v>
      </c>
      <c r="E2501" s="10" t="s">
        <v>123</v>
      </c>
      <c r="F2501" s="11" t="s">
        <v>3780</v>
      </c>
      <c r="G2501" s="12" t="s">
        <v>51</v>
      </c>
      <c r="H2501" s="12" t="s">
        <v>37</v>
      </c>
      <c r="I2501" s="13">
        <v>92</v>
      </c>
      <c r="J2501" s="13">
        <v>88</v>
      </c>
      <c r="K2501" s="13">
        <v>88</v>
      </c>
      <c r="L2501" s="10" t="s">
        <v>53</v>
      </c>
      <c r="M2501" s="11" t="s">
        <v>54</v>
      </c>
      <c r="N2501" s="11" t="s">
        <v>49</v>
      </c>
      <c r="O2501" s="11">
        <v>10</v>
      </c>
      <c r="P2501" s="11">
        <v>2012</v>
      </c>
      <c r="Q2501" s="11">
        <v>6</v>
      </c>
      <c r="R2501" s="11">
        <v>1950</v>
      </c>
      <c r="S2501" s="11" t="s">
        <v>2359</v>
      </c>
      <c r="T2501" s="14">
        <v>38.820300000000003</v>
      </c>
      <c r="U2501" s="14">
        <v>-77.0411</v>
      </c>
      <c r="V2501" s="15" t="s">
        <v>44</v>
      </c>
      <c r="W2501" s="15" t="s">
        <v>44</v>
      </c>
      <c r="X2501" s="11" t="s">
        <v>37</v>
      </c>
    </row>
    <row r="2502" spans="1:24" ht="14.5" customHeight="1" x14ac:dyDescent="0.35">
      <c r="A2502" s="9">
        <v>12588</v>
      </c>
      <c r="B2502" s="10" t="s">
        <v>25110</v>
      </c>
      <c r="C2502" s="9">
        <v>3788</v>
      </c>
      <c r="D2502" s="10" t="s">
        <v>25111</v>
      </c>
      <c r="E2502" s="10" t="s">
        <v>123</v>
      </c>
      <c r="F2502" s="11" t="s">
        <v>3780</v>
      </c>
      <c r="G2502" s="12" t="s">
        <v>69</v>
      </c>
      <c r="H2502" s="12" t="s">
        <v>37</v>
      </c>
      <c r="I2502" s="13">
        <v>110</v>
      </c>
      <c r="J2502" s="13">
        <v>102</v>
      </c>
      <c r="K2502" s="13">
        <v>102</v>
      </c>
      <c r="L2502" s="10" t="s">
        <v>53</v>
      </c>
      <c r="M2502" s="11" t="s">
        <v>54</v>
      </c>
      <c r="N2502" s="11" t="s">
        <v>49</v>
      </c>
      <c r="O2502" s="11">
        <v>10</v>
      </c>
      <c r="P2502" s="11">
        <v>2012</v>
      </c>
      <c r="Q2502" s="11">
        <v>6</v>
      </c>
      <c r="R2502" s="11">
        <v>1954</v>
      </c>
      <c r="S2502" s="11" t="s">
        <v>2359</v>
      </c>
      <c r="T2502" s="14">
        <v>38.820300000000003</v>
      </c>
      <c r="U2502" s="14">
        <v>-77.0411</v>
      </c>
      <c r="V2502" s="15" t="s">
        <v>44</v>
      </c>
      <c r="W2502" s="15" t="s">
        <v>44</v>
      </c>
      <c r="X2502" s="11" t="s">
        <v>37</v>
      </c>
    </row>
    <row r="2503" spans="1:24" ht="14.5" customHeight="1" x14ac:dyDescent="0.35">
      <c r="A2503" s="9">
        <v>12588</v>
      </c>
      <c r="B2503" s="10" t="s">
        <v>25110</v>
      </c>
      <c r="C2503" s="9">
        <v>3788</v>
      </c>
      <c r="D2503" s="10" t="s">
        <v>25111</v>
      </c>
      <c r="E2503" s="10" t="s">
        <v>123</v>
      </c>
      <c r="F2503" s="11" t="s">
        <v>3780</v>
      </c>
      <c r="G2503" s="12" t="s">
        <v>52</v>
      </c>
      <c r="H2503" s="12" t="s">
        <v>37</v>
      </c>
      <c r="I2503" s="13">
        <v>110</v>
      </c>
      <c r="J2503" s="13">
        <v>102</v>
      </c>
      <c r="K2503" s="13">
        <v>102</v>
      </c>
      <c r="L2503" s="10" t="s">
        <v>53</v>
      </c>
      <c r="M2503" s="11" t="s">
        <v>54</v>
      </c>
      <c r="N2503" s="11" t="s">
        <v>49</v>
      </c>
      <c r="O2503" s="11">
        <v>10</v>
      </c>
      <c r="P2503" s="11">
        <v>2012</v>
      </c>
      <c r="Q2503" s="11">
        <v>2</v>
      </c>
      <c r="R2503" s="11">
        <v>1956</v>
      </c>
      <c r="S2503" s="11" t="s">
        <v>2359</v>
      </c>
      <c r="T2503" s="14">
        <v>38.820300000000003</v>
      </c>
      <c r="U2503" s="14">
        <v>-77.0411</v>
      </c>
      <c r="V2503" s="15" t="s">
        <v>44</v>
      </c>
      <c r="W2503" s="15" t="s">
        <v>44</v>
      </c>
      <c r="X2503" s="11" t="s">
        <v>37</v>
      </c>
    </row>
    <row r="2504" spans="1:24" ht="14.5" customHeight="1" x14ac:dyDescent="0.35">
      <c r="A2504" s="9">
        <v>12588</v>
      </c>
      <c r="B2504" s="10" t="s">
        <v>25110</v>
      </c>
      <c r="C2504" s="9">
        <v>3788</v>
      </c>
      <c r="D2504" s="10" t="s">
        <v>25111</v>
      </c>
      <c r="E2504" s="10" t="s">
        <v>123</v>
      </c>
      <c r="F2504" s="11" t="s">
        <v>3780</v>
      </c>
      <c r="G2504" s="12" t="s">
        <v>55</v>
      </c>
      <c r="H2504" s="12" t="s">
        <v>37</v>
      </c>
      <c r="I2504" s="13">
        <v>110</v>
      </c>
      <c r="J2504" s="13">
        <v>102</v>
      </c>
      <c r="K2504" s="13">
        <v>102</v>
      </c>
      <c r="L2504" s="10" t="s">
        <v>53</v>
      </c>
      <c r="M2504" s="11" t="s">
        <v>54</v>
      </c>
      <c r="N2504" s="11" t="s">
        <v>49</v>
      </c>
      <c r="O2504" s="11">
        <v>10</v>
      </c>
      <c r="P2504" s="11">
        <v>2012</v>
      </c>
      <c r="Q2504" s="11">
        <v>5</v>
      </c>
      <c r="R2504" s="11">
        <v>1957</v>
      </c>
      <c r="S2504" s="11" t="s">
        <v>2359</v>
      </c>
      <c r="T2504" s="14">
        <v>38.820300000000003</v>
      </c>
      <c r="U2504" s="14">
        <v>-77.0411</v>
      </c>
      <c r="V2504" s="15" t="s">
        <v>44</v>
      </c>
      <c r="W2504" s="15" t="s">
        <v>44</v>
      </c>
      <c r="X2504" s="11" t="s">
        <v>37</v>
      </c>
    </row>
    <row r="2505" spans="1:24" ht="14.5" customHeight="1" x14ac:dyDescent="0.35">
      <c r="A2505" s="9">
        <v>1647</v>
      </c>
      <c r="B2505" s="10" t="s">
        <v>25102</v>
      </c>
      <c r="C2505" s="9">
        <v>7944</v>
      </c>
      <c r="D2505" s="10" t="s">
        <v>25112</v>
      </c>
      <c r="E2505" s="10" t="s">
        <v>34</v>
      </c>
      <c r="F2505" s="11" t="s">
        <v>1114</v>
      </c>
      <c r="G2505" s="12" t="s">
        <v>145</v>
      </c>
      <c r="H2505" s="12" t="s">
        <v>37</v>
      </c>
      <c r="I2505" s="13">
        <v>1.6</v>
      </c>
      <c r="J2505" s="13">
        <v>1.2</v>
      </c>
      <c r="K2505" s="13">
        <v>1.6</v>
      </c>
      <c r="L2505" s="10" t="s">
        <v>111</v>
      </c>
      <c r="M2505" s="11" t="s">
        <v>112</v>
      </c>
      <c r="N2505" s="11" t="s">
        <v>118</v>
      </c>
      <c r="O2505" s="11">
        <v>10</v>
      </c>
      <c r="P2505" s="11">
        <v>2012</v>
      </c>
      <c r="Q2505" s="11">
        <v>7</v>
      </c>
      <c r="R2505" s="11">
        <v>1993</v>
      </c>
      <c r="S2505" s="11" t="s">
        <v>25113</v>
      </c>
      <c r="T2505" s="14">
        <v>40.269399999999997</v>
      </c>
      <c r="U2505" s="14">
        <v>-94.011700000000005</v>
      </c>
      <c r="V2505" s="15" t="s">
        <v>44</v>
      </c>
      <c r="W2505" s="15" t="s">
        <v>44</v>
      </c>
      <c r="X2505" s="11" t="s">
        <v>25104</v>
      </c>
    </row>
    <row r="2506" spans="1:24" ht="14.5" customHeight="1" x14ac:dyDescent="0.35">
      <c r="A2506" s="9">
        <v>3456</v>
      </c>
      <c r="B2506" s="10" t="s">
        <v>25114</v>
      </c>
      <c r="C2506" s="9">
        <v>52084</v>
      </c>
      <c r="D2506" s="10" t="s">
        <v>25115</v>
      </c>
      <c r="E2506" s="10" t="s">
        <v>1855</v>
      </c>
      <c r="F2506" s="11" t="s">
        <v>2482</v>
      </c>
      <c r="G2506" s="12" t="s">
        <v>5488</v>
      </c>
      <c r="H2506" s="12" t="s">
        <v>37</v>
      </c>
      <c r="I2506" s="13">
        <v>6</v>
      </c>
      <c r="J2506" s="13">
        <v>4</v>
      </c>
      <c r="K2506" s="13">
        <v>4</v>
      </c>
      <c r="L2506" s="10" t="s">
        <v>1856</v>
      </c>
      <c r="M2506" s="11" t="s">
        <v>1857</v>
      </c>
      <c r="N2506" s="11" t="s">
        <v>49</v>
      </c>
      <c r="O2506" s="11">
        <v>10</v>
      </c>
      <c r="P2506" s="11">
        <v>2012</v>
      </c>
      <c r="Q2506" s="11">
        <v>8</v>
      </c>
      <c r="R2506" s="11">
        <v>1983</v>
      </c>
      <c r="S2506" s="11" t="s">
        <v>1298</v>
      </c>
      <c r="T2506" s="14">
        <v>30.341699999999999</v>
      </c>
      <c r="U2506" s="14">
        <v>-88.4833</v>
      </c>
      <c r="V2506" s="15" t="s">
        <v>44</v>
      </c>
      <c r="W2506" s="15" t="s">
        <v>44</v>
      </c>
      <c r="X2506" s="11" t="s">
        <v>45</v>
      </c>
    </row>
    <row r="2507" spans="1:24" ht="14.5" customHeight="1" x14ac:dyDescent="0.35">
      <c r="A2507" s="9">
        <v>306</v>
      </c>
      <c r="B2507" s="10" t="s">
        <v>8455</v>
      </c>
      <c r="C2507" s="9">
        <v>54899</v>
      </c>
      <c r="D2507" s="10" t="s">
        <v>8457</v>
      </c>
      <c r="E2507" s="10" t="s">
        <v>34</v>
      </c>
      <c r="F2507" s="11" t="s">
        <v>1466</v>
      </c>
      <c r="G2507" s="12" t="s">
        <v>52</v>
      </c>
      <c r="H2507" s="12" t="s">
        <v>37</v>
      </c>
      <c r="I2507" s="13">
        <v>20</v>
      </c>
      <c r="J2507" s="13">
        <v>21</v>
      </c>
      <c r="K2507" s="13">
        <v>21</v>
      </c>
      <c r="L2507" s="10" t="s">
        <v>38</v>
      </c>
      <c r="M2507" s="11" t="s">
        <v>39</v>
      </c>
      <c r="N2507" s="11" t="s">
        <v>40</v>
      </c>
      <c r="O2507" s="11">
        <v>10</v>
      </c>
      <c r="P2507" s="11">
        <v>2012</v>
      </c>
      <c r="Q2507" s="11">
        <v>4</v>
      </c>
      <c r="R2507" s="11">
        <v>1919</v>
      </c>
      <c r="S2507" s="11" t="s">
        <v>1728</v>
      </c>
      <c r="T2507" s="14">
        <v>35.447800000000001</v>
      </c>
      <c r="U2507" s="14">
        <v>-83.938299999999998</v>
      </c>
      <c r="V2507" s="15" t="s">
        <v>44</v>
      </c>
      <c r="W2507" s="15" t="s">
        <v>44</v>
      </c>
      <c r="X2507" s="11" t="s">
        <v>135</v>
      </c>
    </row>
    <row r="2508" spans="1:24" ht="14.5" customHeight="1" x14ac:dyDescent="0.35">
      <c r="A2508" s="9">
        <v>13630</v>
      </c>
      <c r="B2508" s="10" t="s">
        <v>9723</v>
      </c>
      <c r="C2508" s="9">
        <v>56065</v>
      </c>
      <c r="D2508" s="10" t="s">
        <v>25116</v>
      </c>
      <c r="E2508" s="10" t="s">
        <v>34</v>
      </c>
      <c r="F2508" s="11" t="s">
        <v>1466</v>
      </c>
      <c r="G2508" s="12" t="s">
        <v>36</v>
      </c>
      <c r="H2508" s="12" t="s">
        <v>37</v>
      </c>
      <c r="I2508" s="13">
        <v>1.8</v>
      </c>
      <c r="J2508" s="13">
        <v>1.8</v>
      </c>
      <c r="K2508" s="13">
        <v>1.8</v>
      </c>
      <c r="L2508" s="10" t="s">
        <v>111</v>
      </c>
      <c r="M2508" s="11" t="s">
        <v>112</v>
      </c>
      <c r="N2508" s="11" t="s">
        <v>118</v>
      </c>
      <c r="O2508" s="11">
        <v>10</v>
      </c>
      <c r="P2508" s="11">
        <v>2012</v>
      </c>
      <c r="Q2508" s="11">
        <v>6</v>
      </c>
      <c r="R2508" s="11">
        <v>2002</v>
      </c>
      <c r="S2508" s="11" t="s">
        <v>3125</v>
      </c>
      <c r="T2508" s="14">
        <v>35.575299999999999</v>
      </c>
      <c r="U2508" s="14">
        <v>-81.227800000000002</v>
      </c>
      <c r="V2508" s="15" t="s">
        <v>44</v>
      </c>
      <c r="W2508" s="15" t="s">
        <v>44</v>
      </c>
      <c r="X2508" s="11" t="s">
        <v>3109</v>
      </c>
    </row>
    <row r="2509" spans="1:24" ht="14.5" customHeight="1" x14ac:dyDescent="0.35">
      <c r="A2509" s="9">
        <v>5416</v>
      </c>
      <c r="B2509" s="10" t="s">
        <v>3106</v>
      </c>
      <c r="C2509" s="9">
        <v>58212</v>
      </c>
      <c r="D2509" s="10" t="s">
        <v>25117</v>
      </c>
      <c r="E2509" s="10" t="s">
        <v>34</v>
      </c>
      <c r="F2509" s="11" t="s">
        <v>339</v>
      </c>
      <c r="G2509" s="12" t="s">
        <v>142</v>
      </c>
      <c r="H2509" s="12" t="s">
        <v>37</v>
      </c>
      <c r="I2509" s="13">
        <v>17.8</v>
      </c>
      <c r="J2509" s="13">
        <v>0</v>
      </c>
      <c r="K2509" s="13">
        <v>0</v>
      </c>
      <c r="L2509" s="10" t="s">
        <v>75</v>
      </c>
      <c r="M2509" s="11" t="s">
        <v>48</v>
      </c>
      <c r="N2509" s="11" t="s">
        <v>76</v>
      </c>
      <c r="O2509" s="11">
        <v>10</v>
      </c>
      <c r="P2509" s="11">
        <v>2012</v>
      </c>
      <c r="Q2509" s="11">
        <v>6</v>
      </c>
      <c r="R2509" s="11">
        <v>1971</v>
      </c>
      <c r="S2509" s="11" t="s">
        <v>3464</v>
      </c>
      <c r="T2509" s="14">
        <v>34.171388999999998</v>
      </c>
      <c r="U2509" s="14">
        <v>-81.911670000000001</v>
      </c>
      <c r="V2509" s="15" t="s">
        <v>44</v>
      </c>
      <c r="W2509" s="15" t="s">
        <v>44</v>
      </c>
      <c r="X2509" s="11" t="s">
        <v>3109</v>
      </c>
    </row>
    <row r="2510" spans="1:24" ht="14.5" customHeight="1" x14ac:dyDescent="0.35">
      <c r="A2510" s="9">
        <v>5416</v>
      </c>
      <c r="B2510" s="10" t="s">
        <v>3106</v>
      </c>
      <c r="C2510" s="9">
        <v>58212</v>
      </c>
      <c r="D2510" s="10" t="s">
        <v>25117</v>
      </c>
      <c r="E2510" s="10" t="s">
        <v>34</v>
      </c>
      <c r="F2510" s="11" t="s">
        <v>339</v>
      </c>
      <c r="G2510" s="12" t="s">
        <v>143</v>
      </c>
      <c r="H2510" s="12" t="s">
        <v>37</v>
      </c>
      <c r="I2510" s="13">
        <v>17.8</v>
      </c>
      <c r="J2510" s="13">
        <v>0</v>
      </c>
      <c r="K2510" s="13">
        <v>0</v>
      </c>
      <c r="L2510" s="10" t="s">
        <v>75</v>
      </c>
      <c r="M2510" s="11" t="s">
        <v>48</v>
      </c>
      <c r="N2510" s="11" t="s">
        <v>76</v>
      </c>
      <c r="O2510" s="11">
        <v>10</v>
      </c>
      <c r="P2510" s="11">
        <v>2012</v>
      </c>
      <c r="Q2510" s="11">
        <v>6</v>
      </c>
      <c r="R2510" s="11">
        <v>1971</v>
      </c>
      <c r="S2510" s="11" t="s">
        <v>3464</v>
      </c>
      <c r="T2510" s="14">
        <v>34.171388999999998</v>
      </c>
      <c r="U2510" s="14">
        <v>-81.911670000000001</v>
      </c>
      <c r="V2510" s="15" t="s">
        <v>44</v>
      </c>
      <c r="W2510" s="15" t="s">
        <v>44</v>
      </c>
      <c r="X2510" s="11" t="s">
        <v>3109</v>
      </c>
    </row>
    <row r="2511" spans="1:24" ht="14.5" customHeight="1" x14ac:dyDescent="0.35">
      <c r="A2511" s="9">
        <v>5416</v>
      </c>
      <c r="B2511" s="10" t="s">
        <v>3106</v>
      </c>
      <c r="C2511" s="9">
        <v>58212</v>
      </c>
      <c r="D2511" s="10" t="s">
        <v>25117</v>
      </c>
      <c r="E2511" s="10" t="s">
        <v>34</v>
      </c>
      <c r="F2511" s="11" t="s">
        <v>339</v>
      </c>
      <c r="G2511" s="12" t="s">
        <v>238</v>
      </c>
      <c r="H2511" s="12" t="s">
        <v>37</v>
      </c>
      <c r="I2511" s="13">
        <v>17.8</v>
      </c>
      <c r="J2511" s="13">
        <v>0</v>
      </c>
      <c r="K2511" s="13">
        <v>0</v>
      </c>
      <c r="L2511" s="10" t="s">
        <v>75</v>
      </c>
      <c r="M2511" s="11" t="s">
        <v>48</v>
      </c>
      <c r="N2511" s="11" t="s">
        <v>76</v>
      </c>
      <c r="O2511" s="11">
        <v>10</v>
      </c>
      <c r="P2511" s="11">
        <v>2012</v>
      </c>
      <c r="Q2511" s="11">
        <v>6</v>
      </c>
      <c r="R2511" s="11">
        <v>1971</v>
      </c>
      <c r="S2511" s="11" t="s">
        <v>3464</v>
      </c>
      <c r="T2511" s="14">
        <v>34.171388999999998</v>
      </c>
      <c r="U2511" s="14">
        <v>-81.911670000000001</v>
      </c>
      <c r="V2511" s="15" t="s">
        <v>44</v>
      </c>
      <c r="W2511" s="15" t="s">
        <v>44</v>
      </c>
      <c r="X2511" s="11" t="s">
        <v>3109</v>
      </c>
    </row>
    <row r="2512" spans="1:24" ht="14.5" customHeight="1" x14ac:dyDescent="0.35">
      <c r="A2512" s="9">
        <v>5416</v>
      </c>
      <c r="B2512" s="10" t="s">
        <v>3106</v>
      </c>
      <c r="C2512" s="9">
        <v>58212</v>
      </c>
      <c r="D2512" s="10" t="s">
        <v>25117</v>
      </c>
      <c r="E2512" s="10" t="s">
        <v>34</v>
      </c>
      <c r="F2512" s="11" t="s">
        <v>339</v>
      </c>
      <c r="G2512" s="12" t="s">
        <v>265</v>
      </c>
      <c r="H2512" s="12" t="s">
        <v>37</v>
      </c>
      <c r="I2512" s="13">
        <v>17.8</v>
      </c>
      <c r="J2512" s="13">
        <v>0</v>
      </c>
      <c r="K2512" s="13">
        <v>0</v>
      </c>
      <c r="L2512" s="10" t="s">
        <v>75</v>
      </c>
      <c r="M2512" s="11" t="s">
        <v>48</v>
      </c>
      <c r="N2512" s="11" t="s">
        <v>76</v>
      </c>
      <c r="O2512" s="11">
        <v>10</v>
      </c>
      <c r="P2512" s="11">
        <v>2012</v>
      </c>
      <c r="Q2512" s="11">
        <v>6</v>
      </c>
      <c r="R2512" s="11">
        <v>1971</v>
      </c>
      <c r="S2512" s="11" t="s">
        <v>3464</v>
      </c>
      <c r="T2512" s="14">
        <v>34.171388999999998</v>
      </c>
      <c r="U2512" s="14">
        <v>-81.911670000000001</v>
      </c>
      <c r="V2512" s="15" t="s">
        <v>44</v>
      </c>
      <c r="W2512" s="15" t="s">
        <v>44</v>
      </c>
      <c r="X2512" s="11" t="s">
        <v>3109</v>
      </c>
    </row>
    <row r="2513" spans="1:24" ht="14.5" customHeight="1" x14ac:dyDescent="0.35">
      <c r="A2513" s="9">
        <v>5416</v>
      </c>
      <c r="B2513" s="10" t="s">
        <v>3106</v>
      </c>
      <c r="C2513" s="9">
        <v>58212</v>
      </c>
      <c r="D2513" s="10" t="s">
        <v>25117</v>
      </c>
      <c r="E2513" s="10" t="s">
        <v>34</v>
      </c>
      <c r="F2513" s="11" t="s">
        <v>339</v>
      </c>
      <c r="G2513" s="12" t="s">
        <v>240</v>
      </c>
      <c r="H2513" s="12" t="s">
        <v>37</v>
      </c>
      <c r="I2513" s="13">
        <v>17.8</v>
      </c>
      <c r="J2513" s="13">
        <v>0</v>
      </c>
      <c r="K2513" s="13">
        <v>0</v>
      </c>
      <c r="L2513" s="10" t="s">
        <v>75</v>
      </c>
      <c r="M2513" s="11" t="s">
        <v>48</v>
      </c>
      <c r="N2513" s="11" t="s">
        <v>76</v>
      </c>
      <c r="O2513" s="11">
        <v>10</v>
      </c>
      <c r="P2513" s="11">
        <v>2012</v>
      </c>
      <c r="Q2513" s="11">
        <v>6</v>
      </c>
      <c r="R2513" s="11">
        <v>1971</v>
      </c>
      <c r="S2513" s="11" t="s">
        <v>3464</v>
      </c>
      <c r="T2513" s="14">
        <v>34.171388999999998</v>
      </c>
      <c r="U2513" s="14">
        <v>-81.911670000000001</v>
      </c>
      <c r="V2513" s="15" t="s">
        <v>44</v>
      </c>
      <c r="W2513" s="15" t="s">
        <v>44</v>
      </c>
      <c r="X2513" s="11" t="s">
        <v>3109</v>
      </c>
    </row>
    <row r="2514" spans="1:24" ht="14.5" customHeight="1" x14ac:dyDescent="0.35">
      <c r="A2514" s="9">
        <v>5416</v>
      </c>
      <c r="B2514" s="10" t="s">
        <v>3106</v>
      </c>
      <c r="C2514" s="9">
        <v>58212</v>
      </c>
      <c r="D2514" s="10" t="s">
        <v>25117</v>
      </c>
      <c r="E2514" s="10" t="s">
        <v>34</v>
      </c>
      <c r="F2514" s="11" t="s">
        <v>339</v>
      </c>
      <c r="G2514" s="12" t="s">
        <v>241</v>
      </c>
      <c r="H2514" s="12" t="s">
        <v>37</v>
      </c>
      <c r="I2514" s="13">
        <v>17.8</v>
      </c>
      <c r="J2514" s="13">
        <v>0</v>
      </c>
      <c r="K2514" s="13">
        <v>0</v>
      </c>
      <c r="L2514" s="10" t="s">
        <v>75</v>
      </c>
      <c r="M2514" s="11" t="s">
        <v>48</v>
      </c>
      <c r="N2514" s="11" t="s">
        <v>76</v>
      </c>
      <c r="O2514" s="11">
        <v>10</v>
      </c>
      <c r="P2514" s="11">
        <v>2012</v>
      </c>
      <c r="Q2514" s="11">
        <v>7</v>
      </c>
      <c r="R2514" s="11">
        <v>1971</v>
      </c>
      <c r="S2514" s="11" t="s">
        <v>3464</v>
      </c>
      <c r="T2514" s="14">
        <v>34.171388999999998</v>
      </c>
      <c r="U2514" s="14">
        <v>-81.911670000000001</v>
      </c>
      <c r="V2514" s="15" t="s">
        <v>44</v>
      </c>
      <c r="W2514" s="15" t="s">
        <v>44</v>
      </c>
      <c r="X2514" s="11" t="s">
        <v>3109</v>
      </c>
    </row>
    <row r="2515" spans="1:24" ht="14.5" customHeight="1" x14ac:dyDescent="0.35">
      <c r="A2515" s="9">
        <v>5416</v>
      </c>
      <c r="B2515" s="10" t="s">
        <v>3106</v>
      </c>
      <c r="C2515" s="9">
        <v>58212</v>
      </c>
      <c r="D2515" s="10" t="s">
        <v>25117</v>
      </c>
      <c r="E2515" s="10" t="s">
        <v>34</v>
      </c>
      <c r="F2515" s="11" t="s">
        <v>339</v>
      </c>
      <c r="G2515" s="12" t="s">
        <v>98</v>
      </c>
      <c r="H2515" s="12" t="s">
        <v>37</v>
      </c>
      <c r="I2515" s="13">
        <v>22.7</v>
      </c>
      <c r="J2515" s="13">
        <v>0</v>
      </c>
      <c r="K2515" s="13">
        <v>0</v>
      </c>
      <c r="L2515" s="10" t="s">
        <v>75</v>
      </c>
      <c r="M2515" s="11" t="s">
        <v>48</v>
      </c>
      <c r="N2515" s="11" t="s">
        <v>76</v>
      </c>
      <c r="O2515" s="11">
        <v>10</v>
      </c>
      <c r="P2515" s="11">
        <v>2012</v>
      </c>
      <c r="Q2515" s="11">
        <v>4</v>
      </c>
      <c r="R2515" s="11">
        <v>1971</v>
      </c>
      <c r="S2515" s="11" t="s">
        <v>3464</v>
      </c>
      <c r="T2515" s="14">
        <v>34.171388999999998</v>
      </c>
      <c r="U2515" s="14">
        <v>-81.911670000000001</v>
      </c>
      <c r="V2515" s="15" t="s">
        <v>44</v>
      </c>
      <c r="W2515" s="15" t="s">
        <v>44</v>
      </c>
      <c r="X2515" s="11" t="s">
        <v>3109</v>
      </c>
    </row>
    <row r="2516" spans="1:24" ht="14.5" customHeight="1" x14ac:dyDescent="0.35">
      <c r="A2516" s="9">
        <v>5416</v>
      </c>
      <c r="B2516" s="10" t="s">
        <v>3106</v>
      </c>
      <c r="C2516" s="9">
        <v>58212</v>
      </c>
      <c r="D2516" s="10" t="s">
        <v>25117</v>
      </c>
      <c r="E2516" s="10" t="s">
        <v>34</v>
      </c>
      <c r="F2516" s="11" t="s">
        <v>339</v>
      </c>
      <c r="G2516" s="12" t="s">
        <v>102</v>
      </c>
      <c r="H2516" s="12" t="s">
        <v>37</v>
      </c>
      <c r="I2516" s="13">
        <v>22.7</v>
      </c>
      <c r="J2516" s="13">
        <v>0</v>
      </c>
      <c r="K2516" s="13">
        <v>0</v>
      </c>
      <c r="L2516" s="10" t="s">
        <v>75</v>
      </c>
      <c r="M2516" s="11" t="s">
        <v>48</v>
      </c>
      <c r="N2516" s="11" t="s">
        <v>76</v>
      </c>
      <c r="O2516" s="11">
        <v>10</v>
      </c>
      <c r="P2516" s="11">
        <v>2012</v>
      </c>
      <c r="Q2516" s="11">
        <v>5</v>
      </c>
      <c r="R2516" s="11">
        <v>1971</v>
      </c>
      <c r="S2516" s="11" t="s">
        <v>3464</v>
      </c>
      <c r="T2516" s="14">
        <v>34.171388999999998</v>
      </c>
      <c r="U2516" s="14">
        <v>-81.911670000000001</v>
      </c>
      <c r="V2516" s="15" t="s">
        <v>44</v>
      </c>
      <c r="W2516" s="15" t="s">
        <v>44</v>
      </c>
      <c r="X2516" s="11" t="s">
        <v>3109</v>
      </c>
    </row>
    <row r="2517" spans="1:24" ht="14.5" customHeight="1" x14ac:dyDescent="0.35">
      <c r="A2517" s="9">
        <v>5416</v>
      </c>
      <c r="B2517" s="10" t="s">
        <v>3106</v>
      </c>
      <c r="C2517" s="9">
        <v>58212</v>
      </c>
      <c r="D2517" s="10" t="s">
        <v>25117</v>
      </c>
      <c r="E2517" s="10" t="s">
        <v>34</v>
      </c>
      <c r="F2517" s="11" t="s">
        <v>339</v>
      </c>
      <c r="G2517" s="12" t="s">
        <v>144</v>
      </c>
      <c r="H2517" s="12" t="s">
        <v>37</v>
      </c>
      <c r="I2517" s="13">
        <v>22.7</v>
      </c>
      <c r="J2517" s="13">
        <v>0</v>
      </c>
      <c r="K2517" s="13">
        <v>0</v>
      </c>
      <c r="L2517" s="10" t="s">
        <v>75</v>
      </c>
      <c r="M2517" s="11" t="s">
        <v>48</v>
      </c>
      <c r="N2517" s="11" t="s">
        <v>76</v>
      </c>
      <c r="O2517" s="11">
        <v>10</v>
      </c>
      <c r="P2517" s="11">
        <v>2012</v>
      </c>
      <c r="Q2517" s="11">
        <v>8</v>
      </c>
      <c r="R2517" s="11">
        <v>1971</v>
      </c>
      <c r="S2517" s="11" t="s">
        <v>3464</v>
      </c>
      <c r="T2517" s="14">
        <v>34.171388999999998</v>
      </c>
      <c r="U2517" s="14">
        <v>-81.911670000000001</v>
      </c>
      <c r="V2517" s="15" t="s">
        <v>44</v>
      </c>
      <c r="W2517" s="15" t="s">
        <v>44</v>
      </c>
      <c r="X2517" s="11" t="s">
        <v>3109</v>
      </c>
    </row>
    <row r="2518" spans="1:24" ht="14.5" customHeight="1" x14ac:dyDescent="0.35">
      <c r="A2518" s="9">
        <v>5416</v>
      </c>
      <c r="B2518" s="10" t="s">
        <v>3106</v>
      </c>
      <c r="C2518" s="9">
        <v>58212</v>
      </c>
      <c r="D2518" s="10" t="s">
        <v>25117</v>
      </c>
      <c r="E2518" s="10" t="s">
        <v>34</v>
      </c>
      <c r="F2518" s="11" t="s">
        <v>339</v>
      </c>
      <c r="G2518" s="12" t="s">
        <v>145</v>
      </c>
      <c r="H2518" s="12" t="s">
        <v>37</v>
      </c>
      <c r="I2518" s="13">
        <v>22.7</v>
      </c>
      <c r="J2518" s="13">
        <v>0</v>
      </c>
      <c r="K2518" s="13">
        <v>0</v>
      </c>
      <c r="L2518" s="10" t="s">
        <v>75</v>
      </c>
      <c r="M2518" s="11" t="s">
        <v>48</v>
      </c>
      <c r="N2518" s="11" t="s">
        <v>76</v>
      </c>
      <c r="O2518" s="11">
        <v>10</v>
      </c>
      <c r="P2518" s="11">
        <v>2012</v>
      </c>
      <c r="Q2518" s="11">
        <v>9</v>
      </c>
      <c r="R2518" s="11">
        <v>1971</v>
      </c>
      <c r="S2518" s="11" t="s">
        <v>3464</v>
      </c>
      <c r="T2518" s="14">
        <v>34.171388999999998</v>
      </c>
      <c r="U2518" s="14">
        <v>-81.911670000000001</v>
      </c>
      <c r="V2518" s="15" t="s">
        <v>44</v>
      </c>
      <c r="W2518" s="15" t="s">
        <v>44</v>
      </c>
      <c r="X2518" s="11" t="s">
        <v>3109</v>
      </c>
    </row>
    <row r="2519" spans="1:24" ht="14.5" customHeight="1" x14ac:dyDescent="0.35">
      <c r="A2519" s="9">
        <v>1994</v>
      </c>
      <c r="B2519" s="10" t="s">
        <v>772</v>
      </c>
      <c r="C2519" s="9">
        <v>466</v>
      </c>
      <c r="D2519" s="10" t="s">
        <v>773</v>
      </c>
      <c r="E2519" s="10" t="s">
        <v>123</v>
      </c>
      <c r="F2519" s="11" t="s">
        <v>768</v>
      </c>
      <c r="G2519" s="12" t="s">
        <v>36</v>
      </c>
      <c r="H2519" s="12" t="s">
        <v>37</v>
      </c>
      <c r="I2519" s="13">
        <v>10</v>
      </c>
      <c r="J2519" s="13">
        <v>5</v>
      </c>
      <c r="K2519" s="13">
        <v>5</v>
      </c>
      <c r="L2519" s="10" t="s">
        <v>38</v>
      </c>
      <c r="M2519" s="11" t="s">
        <v>39</v>
      </c>
      <c r="N2519" s="11" t="s">
        <v>40</v>
      </c>
      <c r="O2519" s="11">
        <v>9</v>
      </c>
      <c r="P2519" s="11">
        <v>2012</v>
      </c>
      <c r="Q2519" s="11">
        <v>6</v>
      </c>
      <c r="R2519" s="11">
        <v>1911</v>
      </c>
      <c r="S2519" s="11" t="s">
        <v>774</v>
      </c>
      <c r="T2519" s="14">
        <v>40.004725000000001</v>
      </c>
      <c r="U2519" s="14">
        <v>-105.3325</v>
      </c>
      <c r="V2519" s="15" t="s">
        <v>44</v>
      </c>
      <c r="W2519" s="15" t="s">
        <v>44</v>
      </c>
      <c r="X2519" s="11" t="s">
        <v>769</v>
      </c>
    </row>
    <row r="2520" spans="1:24" ht="14.5" customHeight="1" x14ac:dyDescent="0.35">
      <c r="A2520" s="9">
        <v>15296</v>
      </c>
      <c r="B2520" s="10" t="s">
        <v>231</v>
      </c>
      <c r="C2520" s="9">
        <v>650</v>
      </c>
      <c r="D2520" s="10" t="s">
        <v>25118</v>
      </c>
      <c r="E2520" s="10" t="s">
        <v>34</v>
      </c>
      <c r="F2520" s="11" t="s">
        <v>233</v>
      </c>
      <c r="G2520" s="12" t="s">
        <v>36</v>
      </c>
      <c r="H2520" s="12" t="s">
        <v>37</v>
      </c>
      <c r="I2520" s="13">
        <v>1</v>
      </c>
      <c r="J2520" s="13">
        <v>1</v>
      </c>
      <c r="K2520" s="13">
        <v>1</v>
      </c>
      <c r="L2520" s="10" t="s">
        <v>38</v>
      </c>
      <c r="M2520" s="11" t="s">
        <v>39</v>
      </c>
      <c r="N2520" s="11" t="s">
        <v>40</v>
      </c>
      <c r="O2520" s="11">
        <v>9</v>
      </c>
      <c r="P2520" s="11">
        <v>2012</v>
      </c>
      <c r="Q2520" s="11">
        <v>7</v>
      </c>
      <c r="R2520" s="11">
        <v>1983</v>
      </c>
      <c r="S2520" s="11" t="s">
        <v>5476</v>
      </c>
      <c r="T2520" s="14">
        <v>41.085099999999997</v>
      </c>
      <c r="U2520" s="14">
        <v>-73.774799999999999</v>
      </c>
      <c r="V2520" s="15" t="s">
        <v>44</v>
      </c>
      <c r="W2520" s="15" t="s">
        <v>44</v>
      </c>
      <c r="X2520" s="11" t="s">
        <v>235</v>
      </c>
    </row>
    <row r="2521" spans="1:24" ht="14.5" customHeight="1" x14ac:dyDescent="0.35">
      <c r="A2521" s="9">
        <v>15296</v>
      </c>
      <c r="B2521" s="10" t="s">
        <v>231</v>
      </c>
      <c r="C2521" s="9">
        <v>650</v>
      </c>
      <c r="D2521" s="10" t="s">
        <v>25118</v>
      </c>
      <c r="E2521" s="10" t="s">
        <v>34</v>
      </c>
      <c r="F2521" s="11" t="s">
        <v>233</v>
      </c>
      <c r="G2521" s="12" t="s">
        <v>51</v>
      </c>
      <c r="H2521" s="12" t="s">
        <v>37</v>
      </c>
      <c r="I2521" s="13">
        <v>1</v>
      </c>
      <c r="J2521" s="13">
        <v>1</v>
      </c>
      <c r="K2521" s="13">
        <v>1</v>
      </c>
      <c r="L2521" s="10" t="s">
        <v>38</v>
      </c>
      <c r="M2521" s="11" t="s">
        <v>39</v>
      </c>
      <c r="N2521" s="11" t="s">
        <v>40</v>
      </c>
      <c r="O2521" s="11">
        <v>9</v>
      </c>
      <c r="P2521" s="11">
        <v>2012</v>
      </c>
      <c r="Q2521" s="11">
        <v>7</v>
      </c>
      <c r="R2521" s="11">
        <v>1983</v>
      </c>
      <c r="S2521" s="11" t="s">
        <v>5476</v>
      </c>
      <c r="T2521" s="14">
        <v>41.085099999999997</v>
      </c>
      <c r="U2521" s="14">
        <v>-73.774799999999999</v>
      </c>
      <c r="V2521" s="15" t="s">
        <v>44</v>
      </c>
      <c r="W2521" s="15" t="s">
        <v>44</v>
      </c>
      <c r="X2521" s="11" t="s">
        <v>235</v>
      </c>
    </row>
    <row r="2522" spans="1:24" ht="14.5" customHeight="1" x14ac:dyDescent="0.35">
      <c r="A2522" s="9">
        <v>15296</v>
      </c>
      <c r="B2522" s="10" t="s">
        <v>231</v>
      </c>
      <c r="C2522" s="9">
        <v>650</v>
      </c>
      <c r="D2522" s="10" t="s">
        <v>25118</v>
      </c>
      <c r="E2522" s="10" t="s">
        <v>34</v>
      </c>
      <c r="F2522" s="11" t="s">
        <v>233</v>
      </c>
      <c r="G2522" s="12" t="s">
        <v>69</v>
      </c>
      <c r="H2522" s="12" t="s">
        <v>37</v>
      </c>
      <c r="I2522" s="13">
        <v>1</v>
      </c>
      <c r="J2522" s="13">
        <v>1</v>
      </c>
      <c r="K2522" s="13">
        <v>1</v>
      </c>
      <c r="L2522" s="10" t="s">
        <v>38</v>
      </c>
      <c r="M2522" s="11" t="s">
        <v>39</v>
      </c>
      <c r="N2522" s="11" t="s">
        <v>40</v>
      </c>
      <c r="O2522" s="11">
        <v>9</v>
      </c>
      <c r="P2522" s="11">
        <v>2012</v>
      </c>
      <c r="Q2522" s="11">
        <v>7</v>
      </c>
      <c r="R2522" s="11">
        <v>1983</v>
      </c>
      <c r="S2522" s="11" t="s">
        <v>5476</v>
      </c>
      <c r="T2522" s="14">
        <v>41.085099999999997</v>
      </c>
      <c r="U2522" s="14">
        <v>-73.774799999999999</v>
      </c>
      <c r="V2522" s="15" t="s">
        <v>44</v>
      </c>
      <c r="W2522" s="15" t="s">
        <v>44</v>
      </c>
      <c r="X2522" s="11" t="s">
        <v>235</v>
      </c>
    </row>
    <row r="2523" spans="1:24" ht="14.5" customHeight="1" x14ac:dyDescent="0.35">
      <c r="A2523" s="9">
        <v>23279</v>
      </c>
      <c r="B2523" s="10" t="s">
        <v>4102</v>
      </c>
      <c r="C2523" s="9">
        <v>1570</v>
      </c>
      <c r="D2523" s="10" t="s">
        <v>25119</v>
      </c>
      <c r="E2523" s="10" t="s">
        <v>123</v>
      </c>
      <c r="F2523" s="11" t="s">
        <v>955</v>
      </c>
      <c r="G2523" s="12" t="s">
        <v>143</v>
      </c>
      <c r="H2523" s="12" t="s">
        <v>37</v>
      </c>
      <c r="I2523" s="13">
        <v>75</v>
      </c>
      <c r="J2523" s="13">
        <v>87</v>
      </c>
      <c r="K2523" s="13">
        <v>88</v>
      </c>
      <c r="L2523" s="10" t="s">
        <v>53</v>
      </c>
      <c r="M2523" s="11" t="s">
        <v>54</v>
      </c>
      <c r="N2523" s="11" t="s">
        <v>49</v>
      </c>
      <c r="O2523" s="11">
        <v>9</v>
      </c>
      <c r="P2523" s="11">
        <v>2012</v>
      </c>
      <c r="Q2523" s="11">
        <v>11</v>
      </c>
      <c r="R2523" s="11">
        <v>1958</v>
      </c>
      <c r="S2523" s="11" t="s">
        <v>162</v>
      </c>
      <c r="T2523" s="14">
        <v>39.594999999999999</v>
      </c>
      <c r="U2523" s="14">
        <v>-77.826939999999993</v>
      </c>
      <c r="V2523" s="15" t="s">
        <v>44</v>
      </c>
      <c r="W2523" s="15" t="s">
        <v>44</v>
      </c>
      <c r="X2523" s="11" t="s">
        <v>159</v>
      </c>
    </row>
    <row r="2524" spans="1:24" ht="14.5" customHeight="1" x14ac:dyDescent="0.35">
      <c r="A2524" s="9">
        <v>23279</v>
      </c>
      <c r="B2524" s="10" t="s">
        <v>4102</v>
      </c>
      <c r="C2524" s="9">
        <v>1570</v>
      </c>
      <c r="D2524" s="10" t="s">
        <v>25119</v>
      </c>
      <c r="E2524" s="10" t="s">
        <v>123</v>
      </c>
      <c r="F2524" s="11" t="s">
        <v>955</v>
      </c>
      <c r="G2524" s="12" t="s">
        <v>145</v>
      </c>
      <c r="H2524" s="12" t="s">
        <v>37</v>
      </c>
      <c r="I2524" s="13">
        <v>34.5</v>
      </c>
      <c r="J2524" s="13">
        <v>28</v>
      </c>
      <c r="K2524" s="13">
        <v>28</v>
      </c>
      <c r="L2524" s="10" t="s">
        <v>53</v>
      </c>
      <c r="M2524" s="11" t="s">
        <v>54</v>
      </c>
      <c r="N2524" s="11" t="s">
        <v>49</v>
      </c>
      <c r="O2524" s="11">
        <v>9</v>
      </c>
      <c r="P2524" s="11">
        <v>2012</v>
      </c>
      <c r="Q2524" s="11">
        <v>10</v>
      </c>
      <c r="R2524" s="11">
        <v>1947</v>
      </c>
      <c r="S2524" s="11" t="s">
        <v>162</v>
      </c>
      <c r="T2524" s="14">
        <v>39.594999999999999</v>
      </c>
      <c r="U2524" s="14">
        <v>-77.826939999999993</v>
      </c>
      <c r="V2524" s="15" t="s">
        <v>44</v>
      </c>
      <c r="W2524" s="15" t="s">
        <v>44</v>
      </c>
      <c r="X2524" s="11" t="s">
        <v>159</v>
      </c>
    </row>
    <row r="2525" spans="1:24" ht="14.5" customHeight="1" x14ac:dyDescent="0.35">
      <c r="A2525" s="9">
        <v>3915</v>
      </c>
      <c r="B2525" s="10" t="s">
        <v>24810</v>
      </c>
      <c r="C2525" s="9">
        <v>1819</v>
      </c>
      <c r="D2525" s="10" t="s">
        <v>24811</v>
      </c>
      <c r="E2525" s="10" t="s">
        <v>34</v>
      </c>
      <c r="F2525" s="11" t="s">
        <v>2112</v>
      </c>
      <c r="G2525" s="12" t="s">
        <v>69</v>
      </c>
      <c r="H2525" s="12" t="s">
        <v>37</v>
      </c>
      <c r="I2525" s="13">
        <v>3.5</v>
      </c>
      <c r="J2525" s="13">
        <v>3.5</v>
      </c>
      <c r="K2525" s="13">
        <v>3.5</v>
      </c>
      <c r="L2525" s="10" t="s">
        <v>117</v>
      </c>
      <c r="M2525" s="11" t="s">
        <v>48</v>
      </c>
      <c r="N2525" s="11" t="s">
        <v>118</v>
      </c>
      <c r="O2525" s="11">
        <v>9</v>
      </c>
      <c r="P2525" s="11">
        <v>2012</v>
      </c>
      <c r="Q2525" s="11">
        <v>9</v>
      </c>
      <c r="R2525" s="11">
        <v>1969</v>
      </c>
      <c r="S2525" s="11" t="s">
        <v>15321</v>
      </c>
      <c r="T2525" s="14">
        <v>41.932215999999997</v>
      </c>
      <c r="U2525" s="14">
        <v>-84.995450000000005</v>
      </c>
      <c r="V2525" s="15" t="s">
        <v>44</v>
      </c>
      <c r="W2525" s="15" t="s">
        <v>44</v>
      </c>
      <c r="X2525" s="11" t="s">
        <v>120</v>
      </c>
    </row>
    <row r="2526" spans="1:24" ht="14.5" customHeight="1" x14ac:dyDescent="0.35">
      <c r="A2526" s="9">
        <v>19856</v>
      </c>
      <c r="B2526" s="10" t="s">
        <v>2864</v>
      </c>
      <c r="C2526" s="9">
        <v>2434</v>
      </c>
      <c r="D2526" s="10" t="s">
        <v>2865</v>
      </c>
      <c r="E2526" s="10" t="s">
        <v>34</v>
      </c>
      <c r="F2526" s="11" t="s">
        <v>2817</v>
      </c>
      <c r="G2526" s="12" t="s">
        <v>142</v>
      </c>
      <c r="H2526" s="12" t="s">
        <v>37</v>
      </c>
      <c r="I2526" s="13">
        <v>25</v>
      </c>
      <c r="J2526" s="13">
        <v>23</v>
      </c>
      <c r="K2526" s="13">
        <v>23</v>
      </c>
      <c r="L2526" s="10" t="s">
        <v>111</v>
      </c>
      <c r="M2526" s="11" t="s">
        <v>882</v>
      </c>
      <c r="N2526" s="11" t="s">
        <v>49</v>
      </c>
      <c r="O2526" s="11">
        <v>9</v>
      </c>
      <c r="P2526" s="11">
        <v>2012</v>
      </c>
      <c r="Q2526" s="11">
        <v>5</v>
      </c>
      <c r="R2526" s="11">
        <v>1970</v>
      </c>
      <c r="S2526" s="11" t="s">
        <v>1467</v>
      </c>
      <c r="T2526" s="14">
        <v>39.488900000000001</v>
      </c>
      <c r="U2526" s="14">
        <v>-75.034700000000001</v>
      </c>
      <c r="V2526" s="15" t="s">
        <v>44</v>
      </c>
      <c r="W2526" s="15" t="s">
        <v>44</v>
      </c>
      <c r="X2526" s="11" t="s">
        <v>159</v>
      </c>
    </row>
    <row r="2527" spans="1:24" ht="14.5" customHeight="1" x14ac:dyDescent="0.35">
      <c r="A2527" s="9">
        <v>6526</v>
      </c>
      <c r="B2527" s="10" t="s">
        <v>3185</v>
      </c>
      <c r="C2527" s="9">
        <v>2837</v>
      </c>
      <c r="D2527" s="10" t="s">
        <v>3186</v>
      </c>
      <c r="E2527" s="10" t="s">
        <v>123</v>
      </c>
      <c r="F2527" s="11" t="s">
        <v>3172</v>
      </c>
      <c r="G2527" s="12" t="s">
        <v>52</v>
      </c>
      <c r="H2527" s="12" t="s">
        <v>37</v>
      </c>
      <c r="I2527" s="13">
        <v>208</v>
      </c>
      <c r="J2527" s="13">
        <v>240</v>
      </c>
      <c r="K2527" s="13">
        <v>240</v>
      </c>
      <c r="L2527" s="10" t="s">
        <v>53</v>
      </c>
      <c r="M2527" s="11" t="s">
        <v>166</v>
      </c>
      <c r="N2527" s="11" t="s">
        <v>49</v>
      </c>
      <c r="O2527" s="11">
        <v>9</v>
      </c>
      <c r="P2527" s="11">
        <v>2012</v>
      </c>
      <c r="Q2527" s="11">
        <v>3</v>
      </c>
      <c r="R2527" s="11">
        <v>1956</v>
      </c>
      <c r="S2527" s="11" t="s">
        <v>831</v>
      </c>
      <c r="T2527" s="14">
        <v>41.671100000000003</v>
      </c>
      <c r="U2527" s="14">
        <v>-81.442499999999995</v>
      </c>
      <c r="V2527" s="15" t="s">
        <v>44</v>
      </c>
      <c r="W2527" s="15" t="s">
        <v>44</v>
      </c>
      <c r="X2527" s="11" t="s">
        <v>159</v>
      </c>
    </row>
    <row r="2528" spans="1:24" ht="14.5" customHeight="1" x14ac:dyDescent="0.35">
      <c r="A2528" s="9">
        <v>6526</v>
      </c>
      <c r="B2528" s="10" t="s">
        <v>3185</v>
      </c>
      <c r="C2528" s="9">
        <v>2837</v>
      </c>
      <c r="D2528" s="10" t="s">
        <v>3186</v>
      </c>
      <c r="E2528" s="10" t="s">
        <v>123</v>
      </c>
      <c r="F2528" s="11" t="s">
        <v>3172</v>
      </c>
      <c r="G2528" s="12" t="s">
        <v>55</v>
      </c>
      <c r="H2528" s="12" t="s">
        <v>37</v>
      </c>
      <c r="I2528" s="13">
        <v>680</v>
      </c>
      <c r="J2528" s="13">
        <v>597</v>
      </c>
      <c r="K2528" s="13">
        <v>597</v>
      </c>
      <c r="L2528" s="10" t="s">
        <v>53</v>
      </c>
      <c r="M2528" s="11" t="s">
        <v>54</v>
      </c>
      <c r="N2528" s="11" t="s">
        <v>49</v>
      </c>
      <c r="O2528" s="11">
        <v>9</v>
      </c>
      <c r="P2528" s="11">
        <v>2012</v>
      </c>
      <c r="Q2528" s="11">
        <v>9</v>
      </c>
      <c r="R2528" s="11">
        <v>1972</v>
      </c>
      <c r="S2528" s="11" t="s">
        <v>831</v>
      </c>
      <c r="T2528" s="14">
        <v>41.671100000000003</v>
      </c>
      <c r="U2528" s="14">
        <v>-81.442499999999995</v>
      </c>
      <c r="V2528" s="15" t="s">
        <v>44</v>
      </c>
      <c r="W2528" s="15" t="s">
        <v>44</v>
      </c>
      <c r="X2528" s="11" t="s">
        <v>159</v>
      </c>
    </row>
    <row r="2529" spans="1:24" ht="14.5" customHeight="1" x14ac:dyDescent="0.35">
      <c r="A2529" s="9">
        <v>6526</v>
      </c>
      <c r="B2529" s="10" t="s">
        <v>3185</v>
      </c>
      <c r="C2529" s="9">
        <v>2864</v>
      </c>
      <c r="D2529" s="10" t="s">
        <v>24653</v>
      </c>
      <c r="E2529" s="10" t="s">
        <v>123</v>
      </c>
      <c r="F2529" s="11" t="s">
        <v>3172</v>
      </c>
      <c r="G2529" s="12" t="s">
        <v>69</v>
      </c>
      <c r="H2529" s="12" t="s">
        <v>37</v>
      </c>
      <c r="I2529" s="13">
        <v>103.4</v>
      </c>
      <c r="J2529" s="13">
        <v>94</v>
      </c>
      <c r="K2529" s="13">
        <v>94</v>
      </c>
      <c r="L2529" s="10" t="s">
        <v>53</v>
      </c>
      <c r="M2529" s="11" t="s">
        <v>54</v>
      </c>
      <c r="N2529" s="11" t="s">
        <v>49</v>
      </c>
      <c r="O2529" s="11">
        <v>9</v>
      </c>
      <c r="P2529" s="11">
        <v>2012</v>
      </c>
      <c r="Q2529" s="11">
        <v>3</v>
      </c>
      <c r="R2529" s="11">
        <v>1950</v>
      </c>
      <c r="S2529" s="11" t="s">
        <v>14828</v>
      </c>
      <c r="T2529" s="14">
        <v>39.909999999999997</v>
      </c>
      <c r="U2529" s="14">
        <v>-80.760829999999999</v>
      </c>
      <c r="V2529" s="15" t="s">
        <v>44</v>
      </c>
      <c r="W2529" s="15" t="s">
        <v>44</v>
      </c>
      <c r="X2529" s="11" t="s">
        <v>159</v>
      </c>
    </row>
    <row r="2530" spans="1:24" ht="14.5" customHeight="1" x14ac:dyDescent="0.35">
      <c r="A2530" s="9">
        <v>62031</v>
      </c>
      <c r="B2530" s="10" t="s">
        <v>3208</v>
      </c>
      <c r="C2530" s="9">
        <v>2878</v>
      </c>
      <c r="D2530" s="10" t="s">
        <v>3209</v>
      </c>
      <c r="E2530" s="10" t="s">
        <v>123</v>
      </c>
      <c r="F2530" s="11" t="s">
        <v>3172</v>
      </c>
      <c r="G2530" s="12" t="s">
        <v>51</v>
      </c>
      <c r="H2530" s="12" t="s">
        <v>37</v>
      </c>
      <c r="I2530" s="13">
        <v>140.6</v>
      </c>
      <c r="J2530" s="13">
        <v>138</v>
      </c>
      <c r="K2530" s="13">
        <v>138</v>
      </c>
      <c r="L2530" s="10" t="s">
        <v>53</v>
      </c>
      <c r="M2530" s="11" t="s">
        <v>166</v>
      </c>
      <c r="N2530" s="11" t="s">
        <v>49</v>
      </c>
      <c r="O2530" s="11">
        <v>9</v>
      </c>
      <c r="P2530" s="11">
        <v>2012</v>
      </c>
      <c r="Q2530" s="11">
        <v>2</v>
      </c>
      <c r="R2530" s="11">
        <v>1959</v>
      </c>
      <c r="S2530" s="11" t="s">
        <v>3210</v>
      </c>
      <c r="T2530" s="14">
        <v>41.691699999999997</v>
      </c>
      <c r="U2530" s="14">
        <v>-83.437799999999996</v>
      </c>
      <c r="V2530" s="15" t="s">
        <v>44</v>
      </c>
      <c r="W2530" s="15" t="s">
        <v>44</v>
      </c>
      <c r="X2530" s="11" t="s">
        <v>159</v>
      </c>
    </row>
    <row r="2531" spans="1:24" ht="14.5" customHeight="1" x14ac:dyDescent="0.35">
      <c r="A2531" s="9">
        <v>62031</v>
      </c>
      <c r="B2531" s="10" t="s">
        <v>3208</v>
      </c>
      <c r="C2531" s="9">
        <v>2878</v>
      </c>
      <c r="D2531" s="10" t="s">
        <v>3209</v>
      </c>
      <c r="E2531" s="10" t="s">
        <v>123</v>
      </c>
      <c r="F2531" s="11" t="s">
        <v>3172</v>
      </c>
      <c r="G2531" s="12" t="s">
        <v>69</v>
      </c>
      <c r="H2531" s="12" t="s">
        <v>37</v>
      </c>
      <c r="I2531" s="13">
        <v>140.6</v>
      </c>
      <c r="J2531" s="13">
        <v>142</v>
      </c>
      <c r="K2531" s="13">
        <v>142</v>
      </c>
      <c r="L2531" s="10" t="s">
        <v>53</v>
      </c>
      <c r="M2531" s="11" t="s">
        <v>166</v>
      </c>
      <c r="N2531" s="11" t="s">
        <v>49</v>
      </c>
      <c r="O2531" s="11">
        <v>9</v>
      </c>
      <c r="P2531" s="11">
        <v>2012</v>
      </c>
      <c r="Q2531" s="11">
        <v>5</v>
      </c>
      <c r="R2531" s="11">
        <v>1963</v>
      </c>
      <c r="S2531" s="11" t="s">
        <v>3210</v>
      </c>
      <c r="T2531" s="14">
        <v>41.691699999999997</v>
      </c>
      <c r="U2531" s="14">
        <v>-83.437799999999996</v>
      </c>
      <c r="V2531" s="15" t="s">
        <v>44</v>
      </c>
      <c r="W2531" s="15" t="s">
        <v>44</v>
      </c>
      <c r="X2531" s="11" t="s">
        <v>159</v>
      </c>
    </row>
    <row r="2532" spans="1:24" ht="14.5" customHeight="1" x14ac:dyDescent="0.35">
      <c r="A2532" s="9">
        <v>62031</v>
      </c>
      <c r="B2532" s="10" t="s">
        <v>3208</v>
      </c>
      <c r="C2532" s="9">
        <v>2878</v>
      </c>
      <c r="D2532" s="10" t="s">
        <v>3209</v>
      </c>
      <c r="E2532" s="10" t="s">
        <v>123</v>
      </c>
      <c r="F2532" s="11" t="s">
        <v>3172</v>
      </c>
      <c r="G2532" s="12" t="s">
        <v>52</v>
      </c>
      <c r="H2532" s="12" t="s">
        <v>37</v>
      </c>
      <c r="I2532" s="13">
        <v>217.6</v>
      </c>
      <c r="J2532" s="13">
        <v>215</v>
      </c>
      <c r="K2532" s="13">
        <v>215</v>
      </c>
      <c r="L2532" s="10" t="s">
        <v>53</v>
      </c>
      <c r="M2532" s="11" t="s">
        <v>166</v>
      </c>
      <c r="N2532" s="11" t="s">
        <v>49</v>
      </c>
      <c r="O2532" s="11">
        <v>9</v>
      </c>
      <c r="P2532" s="11">
        <v>2012</v>
      </c>
      <c r="Q2532" s="11">
        <v>6</v>
      </c>
      <c r="R2532" s="11">
        <v>1968</v>
      </c>
      <c r="S2532" s="11" t="s">
        <v>3210</v>
      </c>
      <c r="T2532" s="14">
        <v>41.691699999999997</v>
      </c>
      <c r="U2532" s="14">
        <v>-83.437799999999996</v>
      </c>
      <c r="V2532" s="15" t="s">
        <v>44</v>
      </c>
      <c r="W2532" s="15" t="s">
        <v>44</v>
      </c>
      <c r="X2532" s="11" t="s">
        <v>159</v>
      </c>
    </row>
    <row r="2533" spans="1:24" ht="14.5" customHeight="1" x14ac:dyDescent="0.35">
      <c r="A2533" s="9">
        <v>23279</v>
      </c>
      <c r="B2533" s="10" t="s">
        <v>4102</v>
      </c>
      <c r="C2533" s="9">
        <v>3178</v>
      </c>
      <c r="D2533" s="10" t="s">
        <v>25120</v>
      </c>
      <c r="E2533" s="10" t="s">
        <v>123</v>
      </c>
      <c r="F2533" s="11" t="s">
        <v>3332</v>
      </c>
      <c r="G2533" s="12" t="s">
        <v>36</v>
      </c>
      <c r="H2533" s="12" t="s">
        <v>37</v>
      </c>
      <c r="I2533" s="13">
        <v>163.19999999999999</v>
      </c>
      <c r="J2533" s="13">
        <v>172</v>
      </c>
      <c r="K2533" s="13">
        <v>180</v>
      </c>
      <c r="L2533" s="10" t="s">
        <v>53</v>
      </c>
      <c r="M2533" s="11" t="s">
        <v>54</v>
      </c>
      <c r="N2533" s="11" t="s">
        <v>49</v>
      </c>
      <c r="O2533" s="11">
        <v>9</v>
      </c>
      <c r="P2533" s="11">
        <v>2012</v>
      </c>
      <c r="Q2533" s="11">
        <v>4</v>
      </c>
      <c r="R2533" s="11">
        <v>1958</v>
      </c>
      <c r="S2533" s="11" t="s">
        <v>3374</v>
      </c>
      <c r="T2533" s="14">
        <v>40.929167</v>
      </c>
      <c r="U2533" s="14">
        <v>-79.465559999999996</v>
      </c>
      <c r="V2533" s="15" t="s">
        <v>44</v>
      </c>
      <c r="W2533" s="15" t="s">
        <v>44</v>
      </c>
      <c r="X2533" s="11" t="s">
        <v>159</v>
      </c>
    </row>
    <row r="2534" spans="1:24" ht="14.5" customHeight="1" x14ac:dyDescent="0.35">
      <c r="A2534" s="9">
        <v>23279</v>
      </c>
      <c r="B2534" s="10" t="s">
        <v>4102</v>
      </c>
      <c r="C2534" s="9">
        <v>3178</v>
      </c>
      <c r="D2534" s="10" t="s">
        <v>25120</v>
      </c>
      <c r="E2534" s="10" t="s">
        <v>123</v>
      </c>
      <c r="F2534" s="11" t="s">
        <v>3332</v>
      </c>
      <c r="G2534" s="12" t="s">
        <v>51</v>
      </c>
      <c r="H2534" s="12" t="s">
        <v>37</v>
      </c>
      <c r="I2534" s="13">
        <v>163.19999999999999</v>
      </c>
      <c r="J2534" s="13">
        <v>172</v>
      </c>
      <c r="K2534" s="13">
        <v>176</v>
      </c>
      <c r="L2534" s="10" t="s">
        <v>53</v>
      </c>
      <c r="M2534" s="11" t="s">
        <v>54</v>
      </c>
      <c r="N2534" s="11" t="s">
        <v>49</v>
      </c>
      <c r="O2534" s="11">
        <v>9</v>
      </c>
      <c r="P2534" s="11">
        <v>2012</v>
      </c>
      <c r="Q2534" s="11">
        <v>6</v>
      </c>
      <c r="R2534" s="11">
        <v>1959</v>
      </c>
      <c r="S2534" s="11" t="s">
        <v>3374</v>
      </c>
      <c r="T2534" s="14">
        <v>40.929167</v>
      </c>
      <c r="U2534" s="14">
        <v>-79.465559999999996</v>
      </c>
      <c r="V2534" s="15" t="s">
        <v>44</v>
      </c>
      <c r="W2534" s="15" t="s">
        <v>44</v>
      </c>
      <c r="X2534" s="11" t="s">
        <v>159</v>
      </c>
    </row>
    <row r="2535" spans="1:24" ht="14.5" customHeight="1" x14ac:dyDescent="0.35">
      <c r="A2535" s="9">
        <v>17718</v>
      </c>
      <c r="B2535" s="10" t="s">
        <v>2869</v>
      </c>
      <c r="C2535" s="9">
        <v>3487</v>
      </c>
      <c r="D2535" s="10" t="s">
        <v>25121</v>
      </c>
      <c r="E2535" s="10" t="s">
        <v>34</v>
      </c>
      <c r="F2535" s="11" t="s">
        <v>74</v>
      </c>
      <c r="G2535" s="12" t="s">
        <v>98</v>
      </c>
      <c r="H2535" s="12" t="s">
        <v>37</v>
      </c>
      <c r="I2535" s="13">
        <v>28.6</v>
      </c>
      <c r="J2535" s="13">
        <v>22</v>
      </c>
      <c r="K2535" s="13">
        <v>25</v>
      </c>
      <c r="L2535" s="10" t="s">
        <v>75</v>
      </c>
      <c r="M2535" s="11" t="s">
        <v>48</v>
      </c>
      <c r="N2535" s="11" t="s">
        <v>76</v>
      </c>
      <c r="O2535" s="11">
        <v>9</v>
      </c>
      <c r="P2535" s="11">
        <v>2012</v>
      </c>
      <c r="Q2535" s="11">
        <v>5</v>
      </c>
      <c r="R2535" s="11">
        <v>1974</v>
      </c>
      <c r="S2535" s="11" t="s">
        <v>5583</v>
      </c>
      <c r="T2535" s="14">
        <v>35.712221999999997</v>
      </c>
      <c r="U2535" s="14">
        <v>-101.4119</v>
      </c>
      <c r="V2535" s="15" t="s">
        <v>44</v>
      </c>
      <c r="W2535" s="15" t="s">
        <v>44</v>
      </c>
      <c r="X2535" s="11" t="s">
        <v>168</v>
      </c>
    </row>
    <row r="2536" spans="1:24" ht="14.5" customHeight="1" x14ac:dyDescent="0.35">
      <c r="A2536" s="9">
        <v>12796</v>
      </c>
      <c r="B2536" s="10" t="s">
        <v>3916</v>
      </c>
      <c r="C2536" s="9">
        <v>3942</v>
      </c>
      <c r="D2536" s="10" t="s">
        <v>25122</v>
      </c>
      <c r="E2536" s="10" t="s">
        <v>34</v>
      </c>
      <c r="F2536" s="11" t="s">
        <v>3915</v>
      </c>
      <c r="G2536" s="12" t="s">
        <v>36</v>
      </c>
      <c r="H2536" s="12" t="s">
        <v>37</v>
      </c>
      <c r="I2536" s="13">
        <v>69</v>
      </c>
      <c r="J2536" s="13">
        <v>73</v>
      </c>
      <c r="K2536" s="13">
        <v>76</v>
      </c>
      <c r="L2536" s="10" t="s">
        <v>53</v>
      </c>
      <c r="M2536" s="11" t="s">
        <v>54</v>
      </c>
      <c r="N2536" s="11" t="s">
        <v>49</v>
      </c>
      <c r="O2536" s="11">
        <v>9</v>
      </c>
      <c r="P2536" s="11">
        <v>2012</v>
      </c>
      <c r="Q2536" s="11">
        <v>12</v>
      </c>
      <c r="R2536" s="11">
        <v>1952</v>
      </c>
      <c r="S2536" s="11" t="s">
        <v>25123</v>
      </c>
      <c r="T2536" s="14">
        <v>39.488610999999999</v>
      </c>
      <c r="U2536" s="14">
        <v>-79.636939999999996</v>
      </c>
      <c r="V2536" s="15" t="s">
        <v>44</v>
      </c>
      <c r="W2536" s="15" t="s">
        <v>44</v>
      </c>
      <c r="X2536" s="11" t="s">
        <v>159</v>
      </c>
    </row>
    <row r="2537" spans="1:24" ht="14.5" customHeight="1" x14ac:dyDescent="0.35">
      <c r="A2537" s="9">
        <v>12796</v>
      </c>
      <c r="B2537" s="10" t="s">
        <v>3916</v>
      </c>
      <c r="C2537" s="9">
        <v>3942</v>
      </c>
      <c r="D2537" s="10" t="s">
        <v>25122</v>
      </c>
      <c r="E2537" s="10" t="s">
        <v>34</v>
      </c>
      <c r="F2537" s="11" t="s">
        <v>3915</v>
      </c>
      <c r="G2537" s="12" t="s">
        <v>51</v>
      </c>
      <c r="H2537" s="12" t="s">
        <v>37</v>
      </c>
      <c r="I2537" s="13">
        <v>69</v>
      </c>
      <c r="J2537" s="13">
        <v>73</v>
      </c>
      <c r="K2537" s="13">
        <v>76</v>
      </c>
      <c r="L2537" s="10" t="s">
        <v>53</v>
      </c>
      <c r="M2537" s="11" t="s">
        <v>54</v>
      </c>
      <c r="N2537" s="11" t="s">
        <v>49</v>
      </c>
      <c r="O2537" s="11">
        <v>9</v>
      </c>
      <c r="P2537" s="11">
        <v>2012</v>
      </c>
      <c r="Q2537" s="11">
        <v>10</v>
      </c>
      <c r="R2537" s="11">
        <v>1952</v>
      </c>
      <c r="S2537" s="11" t="s">
        <v>25123</v>
      </c>
      <c r="T2537" s="14">
        <v>39.488610999999999</v>
      </c>
      <c r="U2537" s="14">
        <v>-79.636939999999996</v>
      </c>
      <c r="V2537" s="15" t="s">
        <v>44</v>
      </c>
      <c r="W2537" s="15" t="s">
        <v>44</v>
      </c>
      <c r="X2537" s="11" t="s">
        <v>159</v>
      </c>
    </row>
    <row r="2538" spans="1:24" ht="14.5" customHeight="1" x14ac:dyDescent="0.35">
      <c r="A2538" s="9">
        <v>12796</v>
      </c>
      <c r="B2538" s="10" t="s">
        <v>3916</v>
      </c>
      <c r="C2538" s="9">
        <v>3942</v>
      </c>
      <c r="D2538" s="10" t="s">
        <v>25122</v>
      </c>
      <c r="E2538" s="10" t="s">
        <v>34</v>
      </c>
      <c r="F2538" s="11" t="s">
        <v>3915</v>
      </c>
      <c r="G2538" s="12" t="s">
        <v>69</v>
      </c>
      <c r="H2538" s="12" t="s">
        <v>37</v>
      </c>
      <c r="I2538" s="13">
        <v>140.19999999999999</v>
      </c>
      <c r="J2538" s="13">
        <v>137</v>
      </c>
      <c r="K2538" s="13">
        <v>140</v>
      </c>
      <c r="L2538" s="10" t="s">
        <v>53</v>
      </c>
      <c r="M2538" s="11" t="s">
        <v>54</v>
      </c>
      <c r="N2538" s="11" t="s">
        <v>49</v>
      </c>
      <c r="O2538" s="11">
        <v>9</v>
      </c>
      <c r="P2538" s="11">
        <v>2012</v>
      </c>
      <c r="Q2538" s="11">
        <v>10</v>
      </c>
      <c r="R2538" s="11">
        <v>1954</v>
      </c>
      <c r="S2538" s="11" t="s">
        <v>25123</v>
      </c>
      <c r="T2538" s="14">
        <v>39.488610999999999</v>
      </c>
      <c r="U2538" s="14">
        <v>-79.636939999999996</v>
      </c>
      <c r="V2538" s="15" t="s">
        <v>44</v>
      </c>
      <c r="W2538" s="15" t="s">
        <v>44</v>
      </c>
      <c r="X2538" s="11" t="s">
        <v>159</v>
      </c>
    </row>
    <row r="2539" spans="1:24" ht="14.5" customHeight="1" x14ac:dyDescent="0.35">
      <c r="A2539" s="9">
        <v>12796</v>
      </c>
      <c r="B2539" s="10" t="s">
        <v>3916</v>
      </c>
      <c r="C2539" s="9">
        <v>3945</v>
      </c>
      <c r="D2539" s="10" t="s">
        <v>25124</v>
      </c>
      <c r="E2539" s="10" t="s">
        <v>34</v>
      </c>
      <c r="F2539" s="11" t="s">
        <v>3915</v>
      </c>
      <c r="G2539" s="12" t="s">
        <v>55</v>
      </c>
      <c r="H2539" s="12" t="s">
        <v>37</v>
      </c>
      <c r="I2539" s="13">
        <v>35</v>
      </c>
      <c r="J2539" s="13">
        <v>37</v>
      </c>
      <c r="K2539" s="13">
        <v>39</v>
      </c>
      <c r="L2539" s="10" t="s">
        <v>53</v>
      </c>
      <c r="M2539" s="11" t="s">
        <v>54</v>
      </c>
      <c r="N2539" s="11" t="s">
        <v>49</v>
      </c>
      <c r="O2539" s="11">
        <v>9</v>
      </c>
      <c r="P2539" s="11">
        <v>2012</v>
      </c>
      <c r="Q2539" s="11">
        <v>6</v>
      </c>
      <c r="R2539" s="11">
        <v>1943</v>
      </c>
      <c r="S2539" s="11" t="s">
        <v>450</v>
      </c>
      <c r="T2539" s="14">
        <v>39.531388999999997</v>
      </c>
      <c r="U2539" s="14">
        <v>-80.113060000000004</v>
      </c>
      <c r="V2539" s="15" t="s">
        <v>44</v>
      </c>
      <c r="W2539" s="15" t="s">
        <v>44</v>
      </c>
      <c r="X2539" s="11" t="s">
        <v>159</v>
      </c>
    </row>
    <row r="2540" spans="1:24" ht="14.5" customHeight="1" x14ac:dyDescent="0.35">
      <c r="A2540" s="9">
        <v>12796</v>
      </c>
      <c r="B2540" s="10" t="s">
        <v>3916</v>
      </c>
      <c r="C2540" s="9">
        <v>3945</v>
      </c>
      <c r="D2540" s="10" t="s">
        <v>25124</v>
      </c>
      <c r="E2540" s="10" t="s">
        <v>34</v>
      </c>
      <c r="F2540" s="11" t="s">
        <v>3915</v>
      </c>
      <c r="G2540" s="12" t="s">
        <v>98</v>
      </c>
      <c r="H2540" s="12" t="s">
        <v>37</v>
      </c>
      <c r="I2540" s="13">
        <v>74.7</v>
      </c>
      <c r="J2540" s="13">
        <v>88</v>
      </c>
      <c r="K2540" s="13">
        <v>91</v>
      </c>
      <c r="L2540" s="10" t="s">
        <v>53</v>
      </c>
      <c r="M2540" s="11" t="s">
        <v>54</v>
      </c>
      <c r="N2540" s="11" t="s">
        <v>49</v>
      </c>
      <c r="O2540" s="11">
        <v>9</v>
      </c>
      <c r="P2540" s="11">
        <v>2012</v>
      </c>
      <c r="Q2540" s="11">
        <v>9</v>
      </c>
      <c r="R2540" s="11">
        <v>1951</v>
      </c>
      <c r="S2540" s="11" t="s">
        <v>450</v>
      </c>
      <c r="T2540" s="14">
        <v>39.531388999999997</v>
      </c>
      <c r="U2540" s="14">
        <v>-80.113060000000004</v>
      </c>
      <c r="V2540" s="15" t="s">
        <v>44</v>
      </c>
      <c r="W2540" s="15" t="s">
        <v>44</v>
      </c>
      <c r="X2540" s="11" t="s">
        <v>159</v>
      </c>
    </row>
    <row r="2541" spans="1:24" ht="14.5" customHeight="1" x14ac:dyDescent="0.35">
      <c r="A2541" s="9">
        <v>12796</v>
      </c>
      <c r="B2541" s="10" t="s">
        <v>3916</v>
      </c>
      <c r="C2541" s="9">
        <v>3946</v>
      </c>
      <c r="D2541" s="10" t="s">
        <v>25125</v>
      </c>
      <c r="E2541" s="10" t="s">
        <v>34</v>
      </c>
      <c r="F2541" s="11" t="s">
        <v>3915</v>
      </c>
      <c r="G2541" s="12" t="s">
        <v>36</v>
      </c>
      <c r="H2541" s="12" t="s">
        <v>37</v>
      </c>
      <c r="I2541" s="13">
        <v>50</v>
      </c>
      <c r="J2541" s="13">
        <v>54</v>
      </c>
      <c r="K2541" s="13">
        <v>55</v>
      </c>
      <c r="L2541" s="10" t="s">
        <v>53</v>
      </c>
      <c r="M2541" s="11" t="s">
        <v>54</v>
      </c>
      <c r="N2541" s="11" t="s">
        <v>49</v>
      </c>
      <c r="O2541" s="11">
        <v>9</v>
      </c>
      <c r="P2541" s="11">
        <v>2012</v>
      </c>
      <c r="Q2541" s="11">
        <v>2</v>
      </c>
      <c r="R2541" s="11">
        <v>1949</v>
      </c>
      <c r="S2541" s="11" t="s">
        <v>4104</v>
      </c>
      <c r="T2541" s="14">
        <v>39.367221999999998</v>
      </c>
      <c r="U2541" s="14">
        <v>-81.3</v>
      </c>
      <c r="V2541" s="15" t="s">
        <v>44</v>
      </c>
      <c r="W2541" s="15" t="s">
        <v>44</v>
      </c>
      <c r="X2541" s="11" t="s">
        <v>159</v>
      </c>
    </row>
    <row r="2542" spans="1:24" ht="14.5" customHeight="1" x14ac:dyDescent="0.35">
      <c r="A2542" s="9">
        <v>12796</v>
      </c>
      <c r="B2542" s="10" t="s">
        <v>3916</v>
      </c>
      <c r="C2542" s="9">
        <v>3946</v>
      </c>
      <c r="D2542" s="10" t="s">
        <v>25125</v>
      </c>
      <c r="E2542" s="10" t="s">
        <v>34</v>
      </c>
      <c r="F2542" s="11" t="s">
        <v>3915</v>
      </c>
      <c r="G2542" s="12" t="s">
        <v>51</v>
      </c>
      <c r="H2542" s="12" t="s">
        <v>37</v>
      </c>
      <c r="I2542" s="13">
        <v>163.19999999999999</v>
      </c>
      <c r="J2542" s="13">
        <v>181</v>
      </c>
      <c r="K2542" s="13">
        <v>186</v>
      </c>
      <c r="L2542" s="10" t="s">
        <v>53</v>
      </c>
      <c r="M2542" s="11" t="s">
        <v>54</v>
      </c>
      <c r="N2542" s="11" t="s">
        <v>49</v>
      </c>
      <c r="O2542" s="11">
        <v>9</v>
      </c>
      <c r="P2542" s="11">
        <v>2012</v>
      </c>
      <c r="Q2542" s="11">
        <v>10</v>
      </c>
      <c r="R2542" s="11">
        <v>1960</v>
      </c>
      <c r="S2542" s="11" t="s">
        <v>4104</v>
      </c>
      <c r="T2542" s="14">
        <v>39.367221999999998</v>
      </c>
      <c r="U2542" s="14">
        <v>-81.3</v>
      </c>
      <c r="V2542" s="15" t="s">
        <v>44</v>
      </c>
      <c r="W2542" s="15" t="s">
        <v>44</v>
      </c>
      <c r="X2542" s="11" t="s">
        <v>159</v>
      </c>
    </row>
    <row r="2543" spans="1:24" ht="14.5" customHeight="1" x14ac:dyDescent="0.35">
      <c r="A2543" s="9">
        <v>9188</v>
      </c>
      <c r="B2543" s="10" t="s">
        <v>4761</v>
      </c>
      <c r="C2543" s="9">
        <v>7183</v>
      </c>
      <c r="D2543" s="10" t="s">
        <v>4762</v>
      </c>
      <c r="E2543" s="10" t="s">
        <v>34</v>
      </c>
      <c r="F2543" s="11" t="s">
        <v>175</v>
      </c>
      <c r="G2543" s="12" t="s">
        <v>36</v>
      </c>
      <c r="H2543" s="12" t="s">
        <v>37</v>
      </c>
      <c r="I2543" s="13">
        <v>0.3</v>
      </c>
      <c r="J2543" s="13">
        <v>0.3</v>
      </c>
      <c r="K2543" s="13">
        <v>0.3</v>
      </c>
      <c r="L2543" s="10" t="s">
        <v>111</v>
      </c>
      <c r="M2543" s="11" t="s">
        <v>112</v>
      </c>
      <c r="N2543" s="11" t="s">
        <v>118</v>
      </c>
      <c r="O2543" s="11">
        <v>9</v>
      </c>
      <c r="P2543" s="11">
        <v>2012</v>
      </c>
      <c r="Q2543" s="11">
        <v>1</v>
      </c>
      <c r="R2543" s="11">
        <v>1983</v>
      </c>
      <c r="S2543" s="11" t="s">
        <v>4763</v>
      </c>
      <c r="T2543" s="14">
        <v>59.899054</v>
      </c>
      <c r="U2543" s="14">
        <v>-154.6987</v>
      </c>
      <c r="V2543" s="15" t="s">
        <v>44</v>
      </c>
      <c r="W2543" s="15" t="s">
        <v>44</v>
      </c>
      <c r="X2543" s="11" t="s">
        <v>37</v>
      </c>
    </row>
    <row r="2544" spans="1:24" ht="14.5" customHeight="1" x14ac:dyDescent="0.35">
      <c r="A2544" s="9">
        <v>9188</v>
      </c>
      <c r="B2544" s="10" t="s">
        <v>4761</v>
      </c>
      <c r="C2544" s="9">
        <v>7183</v>
      </c>
      <c r="D2544" s="10" t="s">
        <v>4762</v>
      </c>
      <c r="E2544" s="10" t="s">
        <v>34</v>
      </c>
      <c r="F2544" s="11" t="s">
        <v>175</v>
      </c>
      <c r="G2544" s="12" t="s">
        <v>51</v>
      </c>
      <c r="H2544" s="12" t="s">
        <v>37</v>
      </c>
      <c r="I2544" s="13">
        <v>0.3</v>
      </c>
      <c r="J2544" s="13">
        <v>0.3</v>
      </c>
      <c r="K2544" s="13">
        <v>0.3</v>
      </c>
      <c r="L2544" s="10" t="s">
        <v>111</v>
      </c>
      <c r="M2544" s="11" t="s">
        <v>112</v>
      </c>
      <c r="N2544" s="11" t="s">
        <v>118</v>
      </c>
      <c r="O2544" s="11">
        <v>9</v>
      </c>
      <c r="P2544" s="11">
        <v>2012</v>
      </c>
      <c r="Q2544" s="11">
        <v>1</v>
      </c>
      <c r="R2544" s="11">
        <v>1983</v>
      </c>
      <c r="S2544" s="11" t="s">
        <v>4763</v>
      </c>
      <c r="T2544" s="14">
        <v>59.899054</v>
      </c>
      <c r="U2544" s="14">
        <v>-154.6987</v>
      </c>
      <c r="V2544" s="15" t="s">
        <v>44</v>
      </c>
      <c r="W2544" s="15" t="s">
        <v>44</v>
      </c>
      <c r="X2544" s="11" t="s">
        <v>37</v>
      </c>
    </row>
    <row r="2545" spans="1:24" ht="14.5" customHeight="1" x14ac:dyDescent="0.35">
      <c r="A2545" s="9">
        <v>9188</v>
      </c>
      <c r="B2545" s="10" t="s">
        <v>4761</v>
      </c>
      <c r="C2545" s="9">
        <v>7183</v>
      </c>
      <c r="D2545" s="10" t="s">
        <v>4762</v>
      </c>
      <c r="E2545" s="10" t="s">
        <v>34</v>
      </c>
      <c r="F2545" s="11" t="s">
        <v>175</v>
      </c>
      <c r="G2545" s="12" t="s">
        <v>69</v>
      </c>
      <c r="H2545" s="12" t="s">
        <v>37</v>
      </c>
      <c r="I2545" s="13">
        <v>0.3</v>
      </c>
      <c r="J2545" s="13">
        <v>0.3</v>
      </c>
      <c r="K2545" s="13">
        <v>0.3</v>
      </c>
      <c r="L2545" s="10" t="s">
        <v>111</v>
      </c>
      <c r="M2545" s="11" t="s">
        <v>112</v>
      </c>
      <c r="N2545" s="11" t="s">
        <v>118</v>
      </c>
      <c r="O2545" s="11">
        <v>9</v>
      </c>
      <c r="P2545" s="11">
        <v>2012</v>
      </c>
      <c r="Q2545" s="11">
        <v>1</v>
      </c>
      <c r="R2545" s="11">
        <v>1983</v>
      </c>
      <c r="S2545" s="11" t="s">
        <v>4763</v>
      </c>
      <c r="T2545" s="14">
        <v>59.899054</v>
      </c>
      <c r="U2545" s="14">
        <v>-154.6987</v>
      </c>
      <c r="V2545" s="15" t="s">
        <v>44</v>
      </c>
      <c r="W2545" s="15" t="s">
        <v>44</v>
      </c>
      <c r="X2545" s="11" t="s">
        <v>37</v>
      </c>
    </row>
    <row r="2546" spans="1:24" ht="14.5" customHeight="1" x14ac:dyDescent="0.35">
      <c r="A2546" s="9">
        <v>9188</v>
      </c>
      <c r="B2546" s="10" t="s">
        <v>4761</v>
      </c>
      <c r="C2546" s="9">
        <v>7183</v>
      </c>
      <c r="D2546" s="10" t="s">
        <v>4762</v>
      </c>
      <c r="E2546" s="10" t="s">
        <v>34</v>
      </c>
      <c r="F2546" s="11" t="s">
        <v>175</v>
      </c>
      <c r="G2546" s="12" t="s">
        <v>52</v>
      </c>
      <c r="H2546" s="12" t="s">
        <v>37</v>
      </c>
      <c r="I2546" s="13">
        <v>0.6</v>
      </c>
      <c r="J2546" s="13">
        <v>0.6</v>
      </c>
      <c r="K2546" s="13">
        <v>0.6</v>
      </c>
      <c r="L2546" s="10" t="s">
        <v>111</v>
      </c>
      <c r="M2546" s="11" t="s">
        <v>112</v>
      </c>
      <c r="N2546" s="11" t="s">
        <v>118</v>
      </c>
      <c r="O2546" s="11">
        <v>9</v>
      </c>
      <c r="P2546" s="11">
        <v>2012</v>
      </c>
      <c r="Q2546" s="11">
        <v>1</v>
      </c>
      <c r="R2546" s="11">
        <v>1989</v>
      </c>
      <c r="S2546" s="11" t="s">
        <v>4763</v>
      </c>
      <c r="T2546" s="14">
        <v>59.899054</v>
      </c>
      <c r="U2546" s="14">
        <v>-154.6987</v>
      </c>
      <c r="V2546" s="15" t="s">
        <v>44</v>
      </c>
      <c r="W2546" s="15" t="s">
        <v>44</v>
      </c>
      <c r="X2546" s="11" t="s">
        <v>37</v>
      </c>
    </row>
    <row r="2547" spans="1:24" ht="14.5" customHeight="1" x14ac:dyDescent="0.35">
      <c r="A2547" s="9">
        <v>20860</v>
      </c>
      <c r="B2547" s="10" t="s">
        <v>2251</v>
      </c>
      <c r="C2547" s="9">
        <v>7882</v>
      </c>
      <c r="D2547" s="10" t="s">
        <v>25126</v>
      </c>
      <c r="E2547" s="10" t="s">
        <v>34</v>
      </c>
      <c r="F2547" s="11" t="s">
        <v>2227</v>
      </c>
      <c r="G2547" s="12" t="s">
        <v>36</v>
      </c>
      <c r="H2547" s="12" t="s">
        <v>37</v>
      </c>
      <c r="I2547" s="13">
        <v>1.2</v>
      </c>
      <c r="J2547" s="13">
        <v>0.1</v>
      </c>
      <c r="K2547" s="13">
        <v>0.1</v>
      </c>
      <c r="L2547" s="10" t="s">
        <v>245</v>
      </c>
      <c r="M2547" s="11" t="s">
        <v>246</v>
      </c>
      <c r="N2547" s="11" t="s">
        <v>247</v>
      </c>
      <c r="O2547" s="11">
        <v>9</v>
      </c>
      <c r="P2547" s="11">
        <v>2012</v>
      </c>
      <c r="Q2547" s="11">
        <v>2</v>
      </c>
      <c r="R2547" s="11">
        <v>1998</v>
      </c>
      <c r="S2547" s="11" t="s">
        <v>2430</v>
      </c>
      <c r="T2547" s="14">
        <v>44.355600000000003</v>
      </c>
      <c r="U2547" s="14">
        <v>-87.983900000000006</v>
      </c>
      <c r="V2547" s="15" t="s">
        <v>44</v>
      </c>
      <c r="W2547" s="15" t="s">
        <v>44</v>
      </c>
      <c r="X2547" s="11" t="s">
        <v>120</v>
      </c>
    </row>
    <row r="2548" spans="1:24" ht="14.5" customHeight="1" x14ac:dyDescent="0.35">
      <c r="A2548" s="9">
        <v>54881</v>
      </c>
      <c r="B2548" s="10" t="s">
        <v>25127</v>
      </c>
      <c r="C2548" s="9">
        <v>50130</v>
      </c>
      <c r="D2548" s="10" t="s">
        <v>25128</v>
      </c>
      <c r="E2548" s="10" t="s">
        <v>5520</v>
      </c>
      <c r="F2548" s="11" t="s">
        <v>3332</v>
      </c>
      <c r="G2548" s="12" t="s">
        <v>2068</v>
      </c>
      <c r="H2548" s="12" t="s">
        <v>37</v>
      </c>
      <c r="I2548" s="13">
        <v>60</v>
      </c>
      <c r="J2548" s="13">
        <v>56</v>
      </c>
      <c r="K2548" s="13">
        <v>60</v>
      </c>
      <c r="L2548" s="10" t="s">
        <v>53</v>
      </c>
      <c r="M2548" s="11" t="s">
        <v>166</v>
      </c>
      <c r="N2548" s="11" t="s">
        <v>49</v>
      </c>
      <c r="O2548" s="11">
        <v>9</v>
      </c>
      <c r="P2548" s="11">
        <v>2012</v>
      </c>
      <c r="Q2548" s="11">
        <v>8</v>
      </c>
      <c r="R2548" s="11">
        <v>1958</v>
      </c>
      <c r="S2548" s="11" t="s">
        <v>582</v>
      </c>
      <c r="T2548" s="14">
        <v>40.667318000000002</v>
      </c>
      <c r="U2548" s="14">
        <v>-80.346199999999996</v>
      </c>
      <c r="V2548" s="15" t="s">
        <v>44</v>
      </c>
      <c r="W2548" s="15" t="s">
        <v>44</v>
      </c>
      <c r="X2548" s="11" t="s">
        <v>159</v>
      </c>
    </row>
    <row r="2549" spans="1:24" ht="14.5" customHeight="1" x14ac:dyDescent="0.35">
      <c r="A2549" s="9">
        <v>54881</v>
      </c>
      <c r="B2549" s="10" t="s">
        <v>25127</v>
      </c>
      <c r="C2549" s="9">
        <v>50130</v>
      </c>
      <c r="D2549" s="10" t="s">
        <v>25128</v>
      </c>
      <c r="E2549" s="10" t="s">
        <v>5520</v>
      </c>
      <c r="F2549" s="11" t="s">
        <v>3332</v>
      </c>
      <c r="G2549" s="12" t="s">
        <v>1850</v>
      </c>
      <c r="H2549" s="12" t="s">
        <v>37</v>
      </c>
      <c r="I2549" s="13">
        <v>60</v>
      </c>
      <c r="J2549" s="13">
        <v>56</v>
      </c>
      <c r="K2549" s="13">
        <v>60</v>
      </c>
      <c r="L2549" s="10" t="s">
        <v>53</v>
      </c>
      <c r="M2549" s="11" t="s">
        <v>166</v>
      </c>
      <c r="N2549" s="11" t="s">
        <v>49</v>
      </c>
      <c r="O2549" s="11">
        <v>9</v>
      </c>
      <c r="P2549" s="11">
        <v>2012</v>
      </c>
      <c r="Q2549" s="11">
        <v>5</v>
      </c>
      <c r="R2549" s="11">
        <v>1958</v>
      </c>
      <c r="S2549" s="11" t="s">
        <v>582</v>
      </c>
      <c r="T2549" s="14">
        <v>40.667318000000002</v>
      </c>
      <c r="U2549" s="14">
        <v>-80.346199999999996</v>
      </c>
      <c r="V2549" s="15" t="s">
        <v>44</v>
      </c>
      <c r="W2549" s="15" t="s">
        <v>44</v>
      </c>
      <c r="X2549" s="11" t="s">
        <v>159</v>
      </c>
    </row>
    <row r="2550" spans="1:24" ht="14.5" customHeight="1" x14ac:dyDescent="0.35">
      <c r="A2550" s="9">
        <v>55973</v>
      </c>
      <c r="B2550" s="10" t="s">
        <v>25129</v>
      </c>
      <c r="C2550" s="9">
        <v>50805</v>
      </c>
      <c r="D2550" s="10" t="s">
        <v>25130</v>
      </c>
      <c r="E2550" s="10" t="s">
        <v>1855</v>
      </c>
      <c r="F2550" s="11" t="s">
        <v>276</v>
      </c>
      <c r="G2550" s="12" t="s">
        <v>2068</v>
      </c>
      <c r="H2550" s="12" t="s">
        <v>37</v>
      </c>
      <c r="I2550" s="13">
        <v>27.2</v>
      </c>
      <c r="J2550" s="13">
        <v>26</v>
      </c>
      <c r="K2550" s="13">
        <v>27</v>
      </c>
      <c r="L2550" s="10" t="s">
        <v>53</v>
      </c>
      <c r="M2550" s="11" t="s">
        <v>166</v>
      </c>
      <c r="N2550" s="11" t="s">
        <v>49</v>
      </c>
      <c r="O2550" s="11">
        <v>9</v>
      </c>
      <c r="P2550" s="11">
        <v>2012</v>
      </c>
      <c r="Q2550" s="11">
        <v>6</v>
      </c>
      <c r="R2550" s="11">
        <v>1961</v>
      </c>
      <c r="S2550" s="11" t="s">
        <v>25131</v>
      </c>
      <c r="T2550" s="14">
        <v>34.504950000000001</v>
      </c>
      <c r="U2550" s="14">
        <v>-110.3355</v>
      </c>
      <c r="V2550" s="15" t="s">
        <v>44</v>
      </c>
      <c r="W2550" s="15" t="s">
        <v>44</v>
      </c>
      <c r="X2550" s="11" t="s">
        <v>37</v>
      </c>
    </row>
    <row r="2551" spans="1:24" ht="14.5" customHeight="1" x14ac:dyDescent="0.35">
      <c r="A2551" s="9">
        <v>55973</v>
      </c>
      <c r="B2551" s="10" t="s">
        <v>25129</v>
      </c>
      <c r="C2551" s="9">
        <v>50805</v>
      </c>
      <c r="D2551" s="10" t="s">
        <v>25130</v>
      </c>
      <c r="E2551" s="10" t="s">
        <v>1855</v>
      </c>
      <c r="F2551" s="11" t="s">
        <v>276</v>
      </c>
      <c r="G2551" s="12" t="s">
        <v>1850</v>
      </c>
      <c r="H2551" s="12" t="s">
        <v>37</v>
      </c>
      <c r="I2551" s="13">
        <v>43.3</v>
      </c>
      <c r="J2551" s="13">
        <v>42</v>
      </c>
      <c r="K2551" s="13">
        <v>46</v>
      </c>
      <c r="L2551" s="10" t="s">
        <v>53</v>
      </c>
      <c r="M2551" s="11" t="s">
        <v>166</v>
      </c>
      <c r="N2551" s="11" t="s">
        <v>49</v>
      </c>
      <c r="O2551" s="11">
        <v>9</v>
      </c>
      <c r="P2551" s="11">
        <v>2012</v>
      </c>
      <c r="Q2551" s="11">
        <v>12</v>
      </c>
      <c r="R2551" s="11">
        <v>1974</v>
      </c>
      <c r="S2551" s="11" t="s">
        <v>25131</v>
      </c>
      <c r="T2551" s="14">
        <v>34.504950000000001</v>
      </c>
      <c r="U2551" s="14">
        <v>-110.3355</v>
      </c>
      <c r="V2551" s="15" t="s">
        <v>44</v>
      </c>
      <c r="W2551" s="15" t="s">
        <v>44</v>
      </c>
      <c r="X2551" s="11" t="s">
        <v>37</v>
      </c>
    </row>
    <row r="2552" spans="1:24" ht="14.5" customHeight="1" x14ac:dyDescent="0.35">
      <c r="A2552" s="9">
        <v>17927</v>
      </c>
      <c r="B2552" s="10" t="s">
        <v>25132</v>
      </c>
      <c r="C2552" s="9">
        <v>54535</v>
      </c>
      <c r="D2552" s="10" t="s">
        <v>25133</v>
      </c>
      <c r="E2552" s="10" t="s">
        <v>2321</v>
      </c>
      <c r="F2552" s="11" t="s">
        <v>343</v>
      </c>
      <c r="G2552" s="12" t="s">
        <v>25134</v>
      </c>
      <c r="H2552" s="12" t="s">
        <v>37</v>
      </c>
      <c r="I2552" s="13">
        <v>1.3</v>
      </c>
      <c r="J2552" s="13">
        <v>1.3</v>
      </c>
      <c r="K2552" s="13">
        <v>1.3</v>
      </c>
      <c r="L2552" s="10" t="s">
        <v>75</v>
      </c>
      <c r="M2552" s="11" t="s">
        <v>48</v>
      </c>
      <c r="N2552" s="11" t="s">
        <v>76</v>
      </c>
      <c r="O2552" s="11">
        <v>9</v>
      </c>
      <c r="P2552" s="11">
        <v>2012</v>
      </c>
      <c r="Q2552" s="11">
        <v>11</v>
      </c>
      <c r="R2552" s="11">
        <v>1991</v>
      </c>
      <c r="S2552" s="11" t="s">
        <v>25135</v>
      </c>
      <c r="T2552" s="14">
        <v>30.306899999999999</v>
      </c>
      <c r="U2552" s="14">
        <v>-81.6892</v>
      </c>
      <c r="V2552" s="15" t="s">
        <v>44</v>
      </c>
      <c r="W2552" s="15" t="s">
        <v>44</v>
      </c>
      <c r="X2552" s="11" t="s">
        <v>37</v>
      </c>
    </row>
    <row r="2553" spans="1:24" ht="14.5" customHeight="1" x14ac:dyDescent="0.35">
      <c r="A2553" s="9">
        <v>56543</v>
      </c>
      <c r="B2553" s="10" t="s">
        <v>24974</v>
      </c>
      <c r="C2553" s="9">
        <v>55967</v>
      </c>
      <c r="D2553" s="10" t="s">
        <v>25136</v>
      </c>
      <c r="E2553" s="10" t="s">
        <v>123</v>
      </c>
      <c r="F2553" s="11" t="s">
        <v>1242</v>
      </c>
      <c r="G2553" s="12" t="s">
        <v>25137</v>
      </c>
      <c r="H2553" s="12" t="s">
        <v>37</v>
      </c>
      <c r="I2553" s="13">
        <v>1</v>
      </c>
      <c r="J2553" s="13">
        <v>1</v>
      </c>
      <c r="K2553" s="13">
        <v>0.9</v>
      </c>
      <c r="L2553" s="10" t="s">
        <v>38</v>
      </c>
      <c r="M2553" s="11" t="s">
        <v>39</v>
      </c>
      <c r="N2553" s="11" t="s">
        <v>40</v>
      </c>
      <c r="O2553" s="11">
        <v>9</v>
      </c>
      <c r="P2553" s="11">
        <v>2012</v>
      </c>
      <c r="Q2553" s="11">
        <v>12</v>
      </c>
      <c r="R2553" s="11">
        <v>1988</v>
      </c>
      <c r="S2553" s="11" t="s">
        <v>1901</v>
      </c>
      <c r="T2553" s="14">
        <v>44.916699999999999</v>
      </c>
      <c r="U2553" s="14">
        <v>-68.633300000000006</v>
      </c>
      <c r="V2553" s="15" t="s">
        <v>44</v>
      </c>
      <c r="W2553" s="15" t="s">
        <v>44</v>
      </c>
      <c r="X2553" s="11" t="s">
        <v>864</v>
      </c>
    </row>
    <row r="2554" spans="1:24" ht="14.5" customHeight="1" x14ac:dyDescent="0.35">
      <c r="A2554" s="9">
        <v>56543</v>
      </c>
      <c r="B2554" s="10" t="s">
        <v>24974</v>
      </c>
      <c r="C2554" s="9">
        <v>55967</v>
      </c>
      <c r="D2554" s="10" t="s">
        <v>25136</v>
      </c>
      <c r="E2554" s="10" t="s">
        <v>123</v>
      </c>
      <c r="F2554" s="11" t="s">
        <v>1242</v>
      </c>
      <c r="G2554" s="12" t="s">
        <v>25138</v>
      </c>
      <c r="H2554" s="12" t="s">
        <v>37</v>
      </c>
      <c r="I2554" s="13">
        <v>0.6</v>
      </c>
      <c r="J2554" s="13">
        <v>0.6</v>
      </c>
      <c r="K2554" s="13">
        <v>0.6</v>
      </c>
      <c r="L2554" s="10" t="s">
        <v>38</v>
      </c>
      <c r="M2554" s="11" t="s">
        <v>39</v>
      </c>
      <c r="N2554" s="11" t="s">
        <v>40</v>
      </c>
      <c r="O2554" s="11">
        <v>9</v>
      </c>
      <c r="P2554" s="11">
        <v>2012</v>
      </c>
      <c r="Q2554" s="11">
        <v>1</v>
      </c>
      <c r="R2554" s="11">
        <v>1910</v>
      </c>
      <c r="S2554" s="11" t="s">
        <v>1901</v>
      </c>
      <c r="T2554" s="14">
        <v>44.916699999999999</v>
      </c>
      <c r="U2554" s="14">
        <v>-68.633300000000006</v>
      </c>
      <c r="V2554" s="15" t="s">
        <v>44</v>
      </c>
      <c r="W2554" s="15" t="s">
        <v>44</v>
      </c>
      <c r="X2554" s="11" t="s">
        <v>864</v>
      </c>
    </row>
    <row r="2555" spans="1:24" ht="14.5" customHeight="1" x14ac:dyDescent="0.35">
      <c r="A2555" s="9">
        <v>56543</v>
      </c>
      <c r="B2555" s="10" t="s">
        <v>24974</v>
      </c>
      <c r="C2555" s="9">
        <v>55967</v>
      </c>
      <c r="D2555" s="10" t="s">
        <v>25136</v>
      </c>
      <c r="E2555" s="10" t="s">
        <v>123</v>
      </c>
      <c r="F2555" s="11" t="s">
        <v>1242</v>
      </c>
      <c r="G2555" s="12" t="s">
        <v>25139</v>
      </c>
      <c r="H2555" s="12" t="s">
        <v>37</v>
      </c>
      <c r="I2555" s="13">
        <v>0.5</v>
      </c>
      <c r="J2555" s="13">
        <v>0.5</v>
      </c>
      <c r="K2555" s="13">
        <v>0.5</v>
      </c>
      <c r="L2555" s="10" t="s">
        <v>38</v>
      </c>
      <c r="M2555" s="11" t="s">
        <v>39</v>
      </c>
      <c r="N2555" s="11" t="s">
        <v>40</v>
      </c>
      <c r="O2555" s="11">
        <v>9</v>
      </c>
      <c r="P2555" s="11">
        <v>2012</v>
      </c>
      <c r="Q2555" s="11">
        <v>1</v>
      </c>
      <c r="R2555" s="11">
        <v>1910</v>
      </c>
      <c r="S2555" s="11" t="s">
        <v>1901</v>
      </c>
      <c r="T2555" s="14">
        <v>44.916699999999999</v>
      </c>
      <c r="U2555" s="14">
        <v>-68.633300000000006</v>
      </c>
      <c r="V2555" s="15" t="s">
        <v>44</v>
      </c>
      <c r="W2555" s="15" t="s">
        <v>44</v>
      </c>
      <c r="X2555" s="11" t="s">
        <v>864</v>
      </c>
    </row>
    <row r="2556" spans="1:24" ht="14.5" customHeight="1" x14ac:dyDescent="0.35">
      <c r="A2556" s="9">
        <v>56543</v>
      </c>
      <c r="B2556" s="10" t="s">
        <v>24974</v>
      </c>
      <c r="C2556" s="9">
        <v>55967</v>
      </c>
      <c r="D2556" s="10" t="s">
        <v>25136</v>
      </c>
      <c r="E2556" s="10" t="s">
        <v>123</v>
      </c>
      <c r="F2556" s="11" t="s">
        <v>1242</v>
      </c>
      <c r="G2556" s="12" t="s">
        <v>25140</v>
      </c>
      <c r="H2556" s="12" t="s">
        <v>37</v>
      </c>
      <c r="I2556" s="13">
        <v>1</v>
      </c>
      <c r="J2556" s="13">
        <v>1</v>
      </c>
      <c r="K2556" s="13">
        <v>0.9</v>
      </c>
      <c r="L2556" s="10" t="s">
        <v>38</v>
      </c>
      <c r="M2556" s="11" t="s">
        <v>39</v>
      </c>
      <c r="N2556" s="11" t="s">
        <v>40</v>
      </c>
      <c r="O2556" s="11">
        <v>9</v>
      </c>
      <c r="P2556" s="11">
        <v>2012</v>
      </c>
      <c r="Q2556" s="11">
        <v>12</v>
      </c>
      <c r="R2556" s="11">
        <v>1988</v>
      </c>
      <c r="S2556" s="11" t="s">
        <v>1901</v>
      </c>
      <c r="T2556" s="14">
        <v>44.916699999999999</v>
      </c>
      <c r="U2556" s="14">
        <v>-68.633300000000006</v>
      </c>
      <c r="V2556" s="15" t="s">
        <v>44</v>
      </c>
      <c r="W2556" s="15" t="s">
        <v>44</v>
      </c>
      <c r="X2556" s="11" t="s">
        <v>864</v>
      </c>
    </row>
    <row r="2557" spans="1:24" ht="14.5" customHeight="1" x14ac:dyDescent="0.35">
      <c r="A2557" s="9">
        <v>56543</v>
      </c>
      <c r="B2557" s="10" t="s">
        <v>24974</v>
      </c>
      <c r="C2557" s="9">
        <v>55967</v>
      </c>
      <c r="D2557" s="10" t="s">
        <v>25136</v>
      </c>
      <c r="E2557" s="10" t="s">
        <v>123</v>
      </c>
      <c r="F2557" s="11" t="s">
        <v>1242</v>
      </c>
      <c r="G2557" s="12" t="s">
        <v>25141</v>
      </c>
      <c r="H2557" s="12" t="s">
        <v>37</v>
      </c>
      <c r="I2557" s="13">
        <v>1</v>
      </c>
      <c r="J2557" s="13">
        <v>1</v>
      </c>
      <c r="K2557" s="13">
        <v>0.9</v>
      </c>
      <c r="L2557" s="10" t="s">
        <v>38</v>
      </c>
      <c r="M2557" s="11" t="s">
        <v>39</v>
      </c>
      <c r="N2557" s="11" t="s">
        <v>40</v>
      </c>
      <c r="O2557" s="11">
        <v>9</v>
      </c>
      <c r="P2557" s="11">
        <v>2012</v>
      </c>
      <c r="Q2557" s="11">
        <v>12</v>
      </c>
      <c r="R2557" s="11">
        <v>1988</v>
      </c>
      <c r="S2557" s="11" t="s">
        <v>1901</v>
      </c>
      <c r="T2557" s="14">
        <v>44.916699999999999</v>
      </c>
      <c r="U2557" s="14">
        <v>-68.633300000000006</v>
      </c>
      <c r="V2557" s="15" t="s">
        <v>44</v>
      </c>
      <c r="W2557" s="15" t="s">
        <v>44</v>
      </c>
      <c r="X2557" s="11" t="s">
        <v>864</v>
      </c>
    </row>
    <row r="2558" spans="1:24" ht="14.5" customHeight="1" x14ac:dyDescent="0.35">
      <c r="A2558" s="9">
        <v>56543</v>
      </c>
      <c r="B2558" s="10" t="s">
        <v>24974</v>
      </c>
      <c r="C2558" s="9">
        <v>55967</v>
      </c>
      <c r="D2558" s="10" t="s">
        <v>25136</v>
      </c>
      <c r="E2558" s="10" t="s">
        <v>123</v>
      </c>
      <c r="F2558" s="11" t="s">
        <v>1242</v>
      </c>
      <c r="G2558" s="12" t="s">
        <v>25142</v>
      </c>
      <c r="H2558" s="12" t="s">
        <v>37</v>
      </c>
      <c r="I2558" s="13">
        <v>0.6</v>
      </c>
      <c r="J2558" s="13">
        <v>0.6</v>
      </c>
      <c r="K2558" s="13">
        <v>0.6</v>
      </c>
      <c r="L2558" s="10" t="s">
        <v>38</v>
      </c>
      <c r="M2558" s="11" t="s">
        <v>39</v>
      </c>
      <c r="N2558" s="11" t="s">
        <v>40</v>
      </c>
      <c r="O2558" s="11">
        <v>9</v>
      </c>
      <c r="P2558" s="11">
        <v>2012</v>
      </c>
      <c r="Q2558" s="11">
        <v>1</v>
      </c>
      <c r="R2558" s="11">
        <v>1910</v>
      </c>
      <c r="S2558" s="11" t="s">
        <v>1901</v>
      </c>
      <c r="T2558" s="14">
        <v>44.916699999999999</v>
      </c>
      <c r="U2558" s="14">
        <v>-68.633300000000006</v>
      </c>
      <c r="V2558" s="15" t="s">
        <v>44</v>
      </c>
      <c r="W2558" s="15" t="s">
        <v>44</v>
      </c>
      <c r="X2558" s="11" t="s">
        <v>864</v>
      </c>
    </row>
    <row r="2559" spans="1:24" ht="14.5" customHeight="1" x14ac:dyDescent="0.35">
      <c r="A2559" s="9">
        <v>56543</v>
      </c>
      <c r="B2559" s="10" t="s">
        <v>24974</v>
      </c>
      <c r="C2559" s="9">
        <v>55967</v>
      </c>
      <c r="D2559" s="10" t="s">
        <v>25136</v>
      </c>
      <c r="E2559" s="10" t="s">
        <v>123</v>
      </c>
      <c r="F2559" s="11" t="s">
        <v>1242</v>
      </c>
      <c r="G2559" s="12" t="s">
        <v>25143</v>
      </c>
      <c r="H2559" s="12" t="s">
        <v>37</v>
      </c>
      <c r="I2559" s="13">
        <v>0.6</v>
      </c>
      <c r="J2559" s="13">
        <v>0.6</v>
      </c>
      <c r="K2559" s="13">
        <v>0.6</v>
      </c>
      <c r="L2559" s="10" t="s">
        <v>38</v>
      </c>
      <c r="M2559" s="11" t="s">
        <v>39</v>
      </c>
      <c r="N2559" s="11" t="s">
        <v>40</v>
      </c>
      <c r="O2559" s="11">
        <v>9</v>
      </c>
      <c r="P2559" s="11">
        <v>2012</v>
      </c>
      <c r="Q2559" s="11">
        <v>1</v>
      </c>
      <c r="R2559" s="11">
        <v>1910</v>
      </c>
      <c r="S2559" s="11" t="s">
        <v>1901</v>
      </c>
      <c r="T2559" s="14">
        <v>44.916699999999999</v>
      </c>
      <c r="U2559" s="14">
        <v>-68.633300000000006</v>
      </c>
      <c r="V2559" s="15" t="s">
        <v>44</v>
      </c>
      <c r="W2559" s="15" t="s">
        <v>44</v>
      </c>
      <c r="X2559" s="11" t="s">
        <v>864</v>
      </c>
    </row>
    <row r="2560" spans="1:24" ht="14.5" customHeight="1" x14ac:dyDescent="0.35">
      <c r="A2560" s="9">
        <v>56543</v>
      </c>
      <c r="B2560" s="10" t="s">
        <v>24974</v>
      </c>
      <c r="C2560" s="9">
        <v>55967</v>
      </c>
      <c r="D2560" s="10" t="s">
        <v>25136</v>
      </c>
      <c r="E2560" s="10" t="s">
        <v>123</v>
      </c>
      <c r="F2560" s="11" t="s">
        <v>1242</v>
      </c>
      <c r="G2560" s="12" t="s">
        <v>25144</v>
      </c>
      <c r="H2560" s="12" t="s">
        <v>37</v>
      </c>
      <c r="I2560" s="13">
        <v>0.7</v>
      </c>
      <c r="J2560" s="13">
        <v>0.7</v>
      </c>
      <c r="K2560" s="13">
        <v>0.7</v>
      </c>
      <c r="L2560" s="10" t="s">
        <v>38</v>
      </c>
      <c r="M2560" s="11" t="s">
        <v>39</v>
      </c>
      <c r="N2560" s="11" t="s">
        <v>40</v>
      </c>
      <c r="O2560" s="11">
        <v>9</v>
      </c>
      <c r="P2560" s="11">
        <v>2012</v>
      </c>
      <c r="Q2560" s="11">
        <v>1</v>
      </c>
      <c r="R2560" s="11">
        <v>1910</v>
      </c>
      <c r="S2560" s="11" t="s">
        <v>1901</v>
      </c>
      <c r="T2560" s="14">
        <v>44.916699999999999</v>
      </c>
      <c r="U2560" s="14">
        <v>-68.633300000000006</v>
      </c>
      <c r="V2560" s="15" t="s">
        <v>44</v>
      </c>
      <c r="W2560" s="15" t="s">
        <v>44</v>
      </c>
      <c r="X2560" s="11" t="s">
        <v>864</v>
      </c>
    </row>
    <row r="2561" spans="1:24" ht="14.5" customHeight="1" x14ac:dyDescent="0.35">
      <c r="A2561" s="9">
        <v>56543</v>
      </c>
      <c r="B2561" s="10" t="s">
        <v>24974</v>
      </c>
      <c r="C2561" s="9">
        <v>55967</v>
      </c>
      <c r="D2561" s="10" t="s">
        <v>25136</v>
      </c>
      <c r="E2561" s="10" t="s">
        <v>123</v>
      </c>
      <c r="F2561" s="11" t="s">
        <v>1242</v>
      </c>
      <c r="G2561" s="12" t="s">
        <v>25145</v>
      </c>
      <c r="H2561" s="12" t="s">
        <v>37</v>
      </c>
      <c r="I2561" s="13">
        <v>0.6</v>
      </c>
      <c r="J2561" s="13">
        <v>0.6</v>
      </c>
      <c r="K2561" s="13">
        <v>0.6</v>
      </c>
      <c r="L2561" s="10" t="s">
        <v>38</v>
      </c>
      <c r="M2561" s="11" t="s">
        <v>39</v>
      </c>
      <c r="N2561" s="11" t="s">
        <v>40</v>
      </c>
      <c r="O2561" s="11">
        <v>9</v>
      </c>
      <c r="P2561" s="11">
        <v>2012</v>
      </c>
      <c r="Q2561" s="11">
        <v>1</v>
      </c>
      <c r="R2561" s="11">
        <v>1910</v>
      </c>
      <c r="S2561" s="11" t="s">
        <v>1901</v>
      </c>
      <c r="T2561" s="14">
        <v>44.916699999999999</v>
      </c>
      <c r="U2561" s="14">
        <v>-68.633300000000006</v>
      </c>
      <c r="V2561" s="15" t="s">
        <v>44</v>
      </c>
      <c r="W2561" s="15" t="s">
        <v>44</v>
      </c>
      <c r="X2561" s="11" t="s">
        <v>864</v>
      </c>
    </row>
    <row r="2562" spans="1:24" ht="14.5" customHeight="1" x14ac:dyDescent="0.35">
      <c r="A2562" s="9">
        <v>56543</v>
      </c>
      <c r="B2562" s="10" t="s">
        <v>24974</v>
      </c>
      <c r="C2562" s="9">
        <v>55967</v>
      </c>
      <c r="D2562" s="10" t="s">
        <v>25136</v>
      </c>
      <c r="E2562" s="10" t="s">
        <v>123</v>
      </c>
      <c r="F2562" s="11" t="s">
        <v>1242</v>
      </c>
      <c r="G2562" s="12" t="s">
        <v>25146</v>
      </c>
      <c r="H2562" s="12" t="s">
        <v>37</v>
      </c>
      <c r="I2562" s="13">
        <v>0.6</v>
      </c>
      <c r="J2562" s="13">
        <v>0.6</v>
      </c>
      <c r="K2562" s="13">
        <v>0.6</v>
      </c>
      <c r="L2562" s="10" t="s">
        <v>38</v>
      </c>
      <c r="M2562" s="11" t="s">
        <v>39</v>
      </c>
      <c r="N2562" s="11" t="s">
        <v>40</v>
      </c>
      <c r="O2562" s="11">
        <v>9</v>
      </c>
      <c r="P2562" s="11">
        <v>2012</v>
      </c>
      <c r="Q2562" s="11">
        <v>1</v>
      </c>
      <c r="R2562" s="11">
        <v>1910</v>
      </c>
      <c r="S2562" s="11" t="s">
        <v>1901</v>
      </c>
      <c r="T2562" s="14">
        <v>44.916699999999999</v>
      </c>
      <c r="U2562" s="14">
        <v>-68.633300000000006</v>
      </c>
      <c r="V2562" s="15" t="s">
        <v>44</v>
      </c>
      <c r="W2562" s="15" t="s">
        <v>44</v>
      </c>
      <c r="X2562" s="11" t="s">
        <v>864</v>
      </c>
    </row>
    <row r="2563" spans="1:24" ht="14.5" customHeight="1" x14ac:dyDescent="0.35">
      <c r="A2563" s="9">
        <v>56543</v>
      </c>
      <c r="B2563" s="10" t="s">
        <v>24974</v>
      </c>
      <c r="C2563" s="9">
        <v>55967</v>
      </c>
      <c r="D2563" s="10" t="s">
        <v>25136</v>
      </c>
      <c r="E2563" s="10" t="s">
        <v>123</v>
      </c>
      <c r="F2563" s="11" t="s">
        <v>1242</v>
      </c>
      <c r="G2563" s="12" t="s">
        <v>25147</v>
      </c>
      <c r="H2563" s="12" t="s">
        <v>37</v>
      </c>
      <c r="I2563" s="13">
        <v>0.5</v>
      </c>
      <c r="J2563" s="13">
        <v>0.5</v>
      </c>
      <c r="K2563" s="13">
        <v>0.5</v>
      </c>
      <c r="L2563" s="10" t="s">
        <v>38</v>
      </c>
      <c r="M2563" s="11" t="s">
        <v>39</v>
      </c>
      <c r="N2563" s="11" t="s">
        <v>40</v>
      </c>
      <c r="O2563" s="11">
        <v>9</v>
      </c>
      <c r="P2563" s="11">
        <v>2012</v>
      </c>
      <c r="Q2563" s="11">
        <v>1</v>
      </c>
      <c r="R2563" s="11">
        <v>1910</v>
      </c>
      <c r="S2563" s="11" t="s">
        <v>1901</v>
      </c>
      <c r="T2563" s="14">
        <v>44.916699999999999</v>
      </c>
      <c r="U2563" s="14">
        <v>-68.633300000000006</v>
      </c>
      <c r="V2563" s="15" t="s">
        <v>44</v>
      </c>
      <c r="W2563" s="15" t="s">
        <v>44</v>
      </c>
      <c r="X2563" s="11" t="s">
        <v>864</v>
      </c>
    </row>
    <row r="2564" spans="1:24" ht="14.5" customHeight="1" x14ac:dyDescent="0.35">
      <c r="A2564" s="9">
        <v>13630</v>
      </c>
      <c r="B2564" s="10" t="s">
        <v>9723</v>
      </c>
      <c r="C2564" s="9">
        <v>56060</v>
      </c>
      <c r="D2564" s="10" t="s">
        <v>25148</v>
      </c>
      <c r="E2564" s="10" t="s">
        <v>34</v>
      </c>
      <c r="F2564" s="11" t="s">
        <v>1466</v>
      </c>
      <c r="G2564" s="12" t="s">
        <v>36</v>
      </c>
      <c r="H2564" s="12" t="s">
        <v>37</v>
      </c>
      <c r="I2564" s="13">
        <v>1.8</v>
      </c>
      <c r="J2564" s="13">
        <v>1.8</v>
      </c>
      <c r="K2564" s="13">
        <v>1.8</v>
      </c>
      <c r="L2564" s="10" t="s">
        <v>111</v>
      </c>
      <c r="M2564" s="11" t="s">
        <v>112</v>
      </c>
      <c r="N2564" s="11" t="s">
        <v>118</v>
      </c>
      <c r="O2564" s="11">
        <v>9</v>
      </c>
      <c r="P2564" s="11">
        <v>2012</v>
      </c>
      <c r="Q2564" s="11">
        <v>6</v>
      </c>
      <c r="R2564" s="11">
        <v>2002</v>
      </c>
      <c r="S2564" s="11" t="s">
        <v>3108</v>
      </c>
      <c r="T2564" s="14">
        <v>35.224200000000003</v>
      </c>
      <c r="U2564" s="14">
        <v>-81.122799999999998</v>
      </c>
      <c r="V2564" s="15" t="s">
        <v>44</v>
      </c>
      <c r="W2564" s="15" t="s">
        <v>44</v>
      </c>
      <c r="X2564" s="11" t="s">
        <v>3109</v>
      </c>
    </row>
    <row r="2565" spans="1:24" ht="14.5" customHeight="1" x14ac:dyDescent="0.35">
      <c r="A2565" s="9">
        <v>13630</v>
      </c>
      <c r="B2565" s="10" t="s">
        <v>9723</v>
      </c>
      <c r="C2565" s="9">
        <v>56061</v>
      </c>
      <c r="D2565" s="10" t="s">
        <v>25149</v>
      </c>
      <c r="E2565" s="10" t="s">
        <v>34</v>
      </c>
      <c r="F2565" s="11" t="s">
        <v>1466</v>
      </c>
      <c r="G2565" s="12" t="s">
        <v>36</v>
      </c>
      <c r="H2565" s="12" t="s">
        <v>37</v>
      </c>
      <c r="I2565" s="13">
        <v>1.8</v>
      </c>
      <c r="J2565" s="13">
        <v>1.8</v>
      </c>
      <c r="K2565" s="13">
        <v>1.8</v>
      </c>
      <c r="L2565" s="10" t="s">
        <v>111</v>
      </c>
      <c r="M2565" s="11" t="s">
        <v>112</v>
      </c>
      <c r="N2565" s="11" t="s">
        <v>118</v>
      </c>
      <c r="O2565" s="11">
        <v>9</v>
      </c>
      <c r="P2565" s="11">
        <v>2012</v>
      </c>
      <c r="Q2565" s="11">
        <v>6</v>
      </c>
      <c r="R2565" s="11">
        <v>2002</v>
      </c>
      <c r="S2565" s="11" t="s">
        <v>3108</v>
      </c>
      <c r="T2565" s="14">
        <v>35.223381000000003</v>
      </c>
      <c r="U2565" s="14">
        <v>-81.13306</v>
      </c>
      <c r="V2565" s="15" t="s">
        <v>44</v>
      </c>
      <c r="W2565" s="15" t="s">
        <v>44</v>
      </c>
      <c r="X2565" s="11" t="s">
        <v>3109</v>
      </c>
    </row>
    <row r="2566" spans="1:24" ht="14.5" customHeight="1" x14ac:dyDescent="0.35">
      <c r="A2566" s="9">
        <v>13630</v>
      </c>
      <c r="B2566" s="10" t="s">
        <v>9723</v>
      </c>
      <c r="C2566" s="9">
        <v>56066</v>
      </c>
      <c r="D2566" s="10" t="s">
        <v>25150</v>
      </c>
      <c r="E2566" s="10" t="s">
        <v>34</v>
      </c>
      <c r="F2566" s="11" t="s">
        <v>1466</v>
      </c>
      <c r="G2566" s="12" t="s">
        <v>36</v>
      </c>
      <c r="H2566" s="12" t="s">
        <v>37</v>
      </c>
      <c r="I2566" s="13">
        <v>1.8</v>
      </c>
      <c r="J2566" s="13">
        <v>1.8</v>
      </c>
      <c r="K2566" s="13">
        <v>1.8</v>
      </c>
      <c r="L2566" s="10" t="s">
        <v>111</v>
      </c>
      <c r="M2566" s="11" t="s">
        <v>112</v>
      </c>
      <c r="N2566" s="11" t="s">
        <v>118</v>
      </c>
      <c r="O2566" s="11">
        <v>9</v>
      </c>
      <c r="P2566" s="11">
        <v>2012</v>
      </c>
      <c r="Q2566" s="11">
        <v>6</v>
      </c>
      <c r="R2566" s="11">
        <v>2002</v>
      </c>
      <c r="S2566" s="11" t="s">
        <v>3580</v>
      </c>
      <c r="T2566" s="14">
        <v>35.807499999999997</v>
      </c>
      <c r="U2566" s="14">
        <v>-80.265299999999996</v>
      </c>
      <c r="V2566" s="15" t="s">
        <v>44</v>
      </c>
      <c r="W2566" s="15" t="s">
        <v>44</v>
      </c>
      <c r="X2566" s="11" t="s">
        <v>1468</v>
      </c>
    </row>
    <row r="2567" spans="1:24" ht="14.5" customHeight="1" x14ac:dyDescent="0.35">
      <c r="A2567" s="9">
        <v>12384</v>
      </c>
      <c r="B2567" s="10" t="s">
        <v>658</v>
      </c>
      <c r="C2567" s="9">
        <v>867</v>
      </c>
      <c r="D2567" s="10" t="s">
        <v>1720</v>
      </c>
      <c r="E2567" s="10" t="s">
        <v>123</v>
      </c>
      <c r="F2567" s="11" t="s">
        <v>463</v>
      </c>
      <c r="G2567" s="12" t="s">
        <v>102</v>
      </c>
      <c r="H2567" s="12" t="s">
        <v>37</v>
      </c>
      <c r="I2567" s="13">
        <v>239.3</v>
      </c>
      <c r="J2567" s="13">
        <v>213</v>
      </c>
      <c r="K2567" s="13">
        <v>216</v>
      </c>
      <c r="L2567" s="10" t="s">
        <v>53</v>
      </c>
      <c r="M2567" s="11" t="s">
        <v>166</v>
      </c>
      <c r="N2567" s="11" t="s">
        <v>49</v>
      </c>
      <c r="O2567" s="11">
        <v>8</v>
      </c>
      <c r="P2567" s="11">
        <v>2012</v>
      </c>
      <c r="Q2567" s="11">
        <v>5</v>
      </c>
      <c r="R2567" s="11">
        <v>1958</v>
      </c>
      <c r="S2567" s="11" t="s">
        <v>1316</v>
      </c>
      <c r="T2567" s="14">
        <v>41.828479999999999</v>
      </c>
      <c r="U2567" s="14">
        <v>-87.722909999999999</v>
      </c>
      <c r="V2567" s="15" t="s">
        <v>44</v>
      </c>
      <c r="W2567" s="15" t="s">
        <v>44</v>
      </c>
      <c r="X2567" s="11" t="s">
        <v>159</v>
      </c>
    </row>
    <row r="2568" spans="1:24" ht="14.5" customHeight="1" x14ac:dyDescent="0.35">
      <c r="A2568" s="9">
        <v>12384</v>
      </c>
      <c r="B2568" s="10" t="s">
        <v>658</v>
      </c>
      <c r="C2568" s="9">
        <v>867</v>
      </c>
      <c r="D2568" s="10" t="s">
        <v>1720</v>
      </c>
      <c r="E2568" s="10" t="s">
        <v>123</v>
      </c>
      <c r="F2568" s="11" t="s">
        <v>463</v>
      </c>
      <c r="G2568" s="12" t="s">
        <v>144</v>
      </c>
      <c r="H2568" s="12" t="s">
        <v>37</v>
      </c>
      <c r="I2568" s="13">
        <v>358.1</v>
      </c>
      <c r="J2568" s="13">
        <v>319</v>
      </c>
      <c r="K2568" s="13">
        <v>326</v>
      </c>
      <c r="L2568" s="10" t="s">
        <v>53</v>
      </c>
      <c r="M2568" s="11" t="s">
        <v>166</v>
      </c>
      <c r="N2568" s="11" t="s">
        <v>49</v>
      </c>
      <c r="O2568" s="11">
        <v>8</v>
      </c>
      <c r="P2568" s="11">
        <v>2012</v>
      </c>
      <c r="Q2568" s="11">
        <v>4</v>
      </c>
      <c r="R2568" s="11">
        <v>1961</v>
      </c>
      <c r="S2568" s="11" t="s">
        <v>1316</v>
      </c>
      <c r="T2568" s="14">
        <v>41.828479999999999</v>
      </c>
      <c r="U2568" s="14">
        <v>-87.722909999999999</v>
      </c>
      <c r="V2568" s="15" t="s">
        <v>44</v>
      </c>
      <c r="W2568" s="15" t="s">
        <v>44</v>
      </c>
      <c r="X2568" s="11" t="s">
        <v>159</v>
      </c>
    </row>
    <row r="2569" spans="1:24" ht="14.5" customHeight="1" x14ac:dyDescent="0.35">
      <c r="A2569" s="9">
        <v>12384</v>
      </c>
      <c r="B2569" s="10" t="s">
        <v>658</v>
      </c>
      <c r="C2569" s="9">
        <v>886</v>
      </c>
      <c r="D2569" s="10" t="s">
        <v>1315</v>
      </c>
      <c r="E2569" s="10" t="s">
        <v>123</v>
      </c>
      <c r="F2569" s="11" t="s">
        <v>463</v>
      </c>
      <c r="G2569" s="12" t="s">
        <v>1064</v>
      </c>
      <c r="H2569" s="12" t="s">
        <v>37</v>
      </c>
      <c r="I2569" s="13">
        <v>374</v>
      </c>
      <c r="J2569" s="13">
        <v>326</v>
      </c>
      <c r="K2569" s="13">
        <v>326</v>
      </c>
      <c r="L2569" s="10" t="s">
        <v>53</v>
      </c>
      <c r="M2569" s="11" t="s">
        <v>166</v>
      </c>
      <c r="N2569" s="11" t="s">
        <v>49</v>
      </c>
      <c r="O2569" s="11">
        <v>8</v>
      </c>
      <c r="P2569" s="11">
        <v>2012</v>
      </c>
      <c r="Q2569" s="11">
        <v>7</v>
      </c>
      <c r="R2569" s="11">
        <v>1968</v>
      </c>
      <c r="S2569" s="11" t="s">
        <v>1316</v>
      </c>
      <c r="T2569" s="14">
        <v>41.8508</v>
      </c>
      <c r="U2569" s="14">
        <v>-87.653300000000002</v>
      </c>
      <c r="V2569" s="15" t="s">
        <v>44</v>
      </c>
      <c r="W2569" s="15" t="s">
        <v>44</v>
      </c>
      <c r="X2569" s="11" t="s">
        <v>159</v>
      </c>
    </row>
    <row r="2570" spans="1:24" ht="14.5" customHeight="1" x14ac:dyDescent="0.35">
      <c r="A2570" s="9">
        <v>11241</v>
      </c>
      <c r="B2570" s="10" t="s">
        <v>1853</v>
      </c>
      <c r="C2570" s="9">
        <v>1404</v>
      </c>
      <c r="D2570" s="10" t="s">
        <v>1878</v>
      </c>
      <c r="E2570" s="10" t="s">
        <v>34</v>
      </c>
      <c r="F2570" s="11" t="s">
        <v>148</v>
      </c>
      <c r="G2570" s="12" t="s">
        <v>98</v>
      </c>
      <c r="H2570" s="12" t="s">
        <v>37</v>
      </c>
      <c r="I2570" s="13">
        <v>247.7</v>
      </c>
      <c r="J2570" s="13">
        <v>212</v>
      </c>
      <c r="K2570" s="13">
        <v>223</v>
      </c>
      <c r="L2570" s="10" t="s">
        <v>47</v>
      </c>
      <c r="M2570" s="11" t="s">
        <v>48</v>
      </c>
      <c r="N2570" s="11" t="s">
        <v>49</v>
      </c>
      <c r="O2570" s="11">
        <v>8</v>
      </c>
      <c r="P2570" s="11">
        <v>2012</v>
      </c>
      <c r="Q2570" s="11">
        <v>6</v>
      </c>
      <c r="R2570" s="11">
        <v>1958</v>
      </c>
      <c r="S2570" s="11" t="s">
        <v>460</v>
      </c>
      <c r="T2570" s="14">
        <v>32.704700000000003</v>
      </c>
      <c r="U2570" s="14">
        <v>-92.0792</v>
      </c>
      <c r="V2570" s="15" t="s">
        <v>44</v>
      </c>
      <c r="W2570" s="15" t="s">
        <v>44</v>
      </c>
      <c r="X2570" s="11" t="s">
        <v>120</v>
      </c>
    </row>
    <row r="2571" spans="1:24" ht="14.5" customHeight="1" x14ac:dyDescent="0.35">
      <c r="A2571" s="9">
        <v>55983</v>
      </c>
      <c r="B2571" s="10" t="s">
        <v>3591</v>
      </c>
      <c r="C2571" s="9">
        <v>3489</v>
      </c>
      <c r="D2571" s="10" t="s">
        <v>25151</v>
      </c>
      <c r="E2571" s="10" t="s">
        <v>123</v>
      </c>
      <c r="F2571" s="11" t="s">
        <v>74</v>
      </c>
      <c r="G2571" s="12" t="s">
        <v>36</v>
      </c>
      <c r="H2571" s="12" t="s">
        <v>37</v>
      </c>
      <c r="I2571" s="13">
        <v>122.5</v>
      </c>
      <c r="J2571" s="13">
        <v>115</v>
      </c>
      <c r="K2571" s="13">
        <v>115</v>
      </c>
      <c r="L2571" s="10" t="s">
        <v>47</v>
      </c>
      <c r="M2571" s="11" t="s">
        <v>48</v>
      </c>
      <c r="N2571" s="11" t="s">
        <v>49</v>
      </c>
      <c r="O2571" s="11">
        <v>8</v>
      </c>
      <c r="P2571" s="11">
        <v>2012</v>
      </c>
      <c r="Q2571" s="11">
        <v>7</v>
      </c>
      <c r="R2571" s="11">
        <v>1954</v>
      </c>
      <c r="S2571" s="11" t="s">
        <v>3631</v>
      </c>
      <c r="T2571" s="14">
        <v>32.9056</v>
      </c>
      <c r="U2571" s="14">
        <v>-97.479200000000006</v>
      </c>
      <c r="V2571" s="15" t="s">
        <v>44</v>
      </c>
      <c r="W2571" s="15" t="s">
        <v>44</v>
      </c>
      <c r="X2571" s="11" t="s">
        <v>580</v>
      </c>
    </row>
    <row r="2572" spans="1:24" ht="14.5" customHeight="1" x14ac:dyDescent="0.35">
      <c r="A2572" s="9">
        <v>55983</v>
      </c>
      <c r="B2572" s="10" t="s">
        <v>3591</v>
      </c>
      <c r="C2572" s="9">
        <v>3489</v>
      </c>
      <c r="D2572" s="10" t="s">
        <v>25151</v>
      </c>
      <c r="E2572" s="10" t="s">
        <v>123</v>
      </c>
      <c r="F2572" s="11" t="s">
        <v>74</v>
      </c>
      <c r="G2572" s="12" t="s">
        <v>51</v>
      </c>
      <c r="H2572" s="12" t="s">
        <v>37</v>
      </c>
      <c r="I2572" s="13">
        <v>187.5</v>
      </c>
      <c r="J2572" s="13">
        <v>175</v>
      </c>
      <c r="K2572" s="13">
        <v>175</v>
      </c>
      <c r="L2572" s="10" t="s">
        <v>47</v>
      </c>
      <c r="M2572" s="11" t="s">
        <v>48</v>
      </c>
      <c r="N2572" s="11" t="s">
        <v>49</v>
      </c>
      <c r="O2572" s="11">
        <v>8</v>
      </c>
      <c r="P2572" s="11">
        <v>2012</v>
      </c>
      <c r="Q2572" s="11">
        <v>12</v>
      </c>
      <c r="R2572" s="11">
        <v>1956</v>
      </c>
      <c r="S2572" s="11" t="s">
        <v>3631</v>
      </c>
      <c r="T2572" s="14">
        <v>32.9056</v>
      </c>
      <c r="U2572" s="14">
        <v>-97.479200000000006</v>
      </c>
      <c r="V2572" s="15" t="s">
        <v>44</v>
      </c>
      <c r="W2572" s="15" t="s">
        <v>44</v>
      </c>
      <c r="X2572" s="11" t="s">
        <v>580</v>
      </c>
    </row>
    <row r="2573" spans="1:24" ht="14.5" customHeight="1" x14ac:dyDescent="0.35">
      <c r="A2573" s="9">
        <v>55983</v>
      </c>
      <c r="B2573" s="10" t="s">
        <v>3591</v>
      </c>
      <c r="C2573" s="9">
        <v>3489</v>
      </c>
      <c r="D2573" s="10" t="s">
        <v>25151</v>
      </c>
      <c r="E2573" s="10" t="s">
        <v>123</v>
      </c>
      <c r="F2573" s="11" t="s">
        <v>74</v>
      </c>
      <c r="G2573" s="12" t="s">
        <v>69</v>
      </c>
      <c r="H2573" s="12" t="s">
        <v>37</v>
      </c>
      <c r="I2573" s="13">
        <v>396.1</v>
      </c>
      <c r="J2573" s="13">
        <v>375</v>
      </c>
      <c r="K2573" s="13">
        <v>375</v>
      </c>
      <c r="L2573" s="10" t="s">
        <v>47</v>
      </c>
      <c r="M2573" s="11" t="s">
        <v>48</v>
      </c>
      <c r="N2573" s="11" t="s">
        <v>49</v>
      </c>
      <c r="O2573" s="11">
        <v>8</v>
      </c>
      <c r="P2573" s="11">
        <v>2012</v>
      </c>
      <c r="Q2573" s="11">
        <v>6</v>
      </c>
      <c r="R2573" s="11">
        <v>1971</v>
      </c>
      <c r="S2573" s="11" t="s">
        <v>3631</v>
      </c>
      <c r="T2573" s="14">
        <v>32.9056</v>
      </c>
      <c r="U2573" s="14">
        <v>-97.479200000000006</v>
      </c>
      <c r="V2573" s="15" t="s">
        <v>44</v>
      </c>
      <c r="W2573" s="15" t="s">
        <v>44</v>
      </c>
      <c r="X2573" s="11" t="s">
        <v>580</v>
      </c>
    </row>
    <row r="2574" spans="1:24" ht="14.5" customHeight="1" x14ac:dyDescent="0.35">
      <c r="A2574" s="9">
        <v>11292</v>
      </c>
      <c r="B2574" s="10" t="s">
        <v>3674</v>
      </c>
      <c r="C2574" s="9">
        <v>3602</v>
      </c>
      <c r="D2574" s="10" t="s">
        <v>3675</v>
      </c>
      <c r="E2574" s="10" t="s">
        <v>34</v>
      </c>
      <c r="F2574" s="11" t="s">
        <v>74</v>
      </c>
      <c r="G2574" s="12" t="s">
        <v>137</v>
      </c>
      <c r="H2574" s="12" t="s">
        <v>37</v>
      </c>
      <c r="I2574" s="13">
        <v>12.5</v>
      </c>
      <c r="J2574" s="13">
        <v>11</v>
      </c>
      <c r="K2574" s="13">
        <v>12.5</v>
      </c>
      <c r="L2574" s="10" t="s">
        <v>75</v>
      </c>
      <c r="M2574" s="11" t="s">
        <v>48</v>
      </c>
      <c r="N2574" s="11" t="s">
        <v>76</v>
      </c>
      <c r="O2574" s="11">
        <v>8</v>
      </c>
      <c r="P2574" s="11">
        <v>2012</v>
      </c>
      <c r="Q2574" s="11">
        <v>4</v>
      </c>
      <c r="R2574" s="11">
        <v>1964</v>
      </c>
      <c r="S2574" s="11" t="s">
        <v>3624</v>
      </c>
      <c r="T2574" s="14">
        <v>33.521099999999997</v>
      </c>
      <c r="U2574" s="14">
        <v>-101.7906</v>
      </c>
      <c r="V2574" s="15" t="s">
        <v>44</v>
      </c>
      <c r="W2574" s="15" t="s">
        <v>44</v>
      </c>
      <c r="X2574" s="11" t="s">
        <v>168</v>
      </c>
    </row>
    <row r="2575" spans="1:24" ht="14.5" customHeight="1" x14ac:dyDescent="0.35">
      <c r="A2575" s="9">
        <v>56208</v>
      </c>
      <c r="B2575" s="10" t="s">
        <v>25152</v>
      </c>
      <c r="C2575" s="9">
        <v>50247</v>
      </c>
      <c r="D2575" s="10" t="s">
        <v>25153</v>
      </c>
      <c r="E2575" s="10" t="s">
        <v>1855</v>
      </c>
      <c r="F2575" s="11" t="s">
        <v>3172</v>
      </c>
      <c r="G2575" s="12" t="s">
        <v>36</v>
      </c>
      <c r="H2575" s="12" t="s">
        <v>37</v>
      </c>
      <c r="I2575" s="13">
        <v>1</v>
      </c>
      <c r="J2575" s="13">
        <v>1</v>
      </c>
      <c r="K2575" s="13">
        <v>1</v>
      </c>
      <c r="L2575" s="10" t="s">
        <v>53</v>
      </c>
      <c r="M2575" s="11" t="s">
        <v>54</v>
      </c>
      <c r="N2575" s="11" t="s">
        <v>49</v>
      </c>
      <c r="O2575" s="11">
        <v>8</v>
      </c>
      <c r="P2575" s="11">
        <v>2012</v>
      </c>
      <c r="Q2575" s="11">
        <v>6</v>
      </c>
      <c r="R2575" s="11">
        <v>2009</v>
      </c>
      <c r="S2575" s="11" t="s">
        <v>1689</v>
      </c>
      <c r="T2575" s="14">
        <v>39.409399999999998</v>
      </c>
      <c r="U2575" s="14">
        <v>-84.561899999999994</v>
      </c>
      <c r="V2575" s="15" t="s">
        <v>44</v>
      </c>
      <c r="W2575" s="15" t="s">
        <v>44</v>
      </c>
      <c r="X2575" s="11" t="s">
        <v>37</v>
      </c>
    </row>
    <row r="2576" spans="1:24" ht="14.5" customHeight="1" x14ac:dyDescent="0.35">
      <c r="A2576" s="9">
        <v>56208</v>
      </c>
      <c r="B2576" s="10" t="s">
        <v>25152</v>
      </c>
      <c r="C2576" s="9">
        <v>50247</v>
      </c>
      <c r="D2576" s="10" t="s">
        <v>25153</v>
      </c>
      <c r="E2576" s="10" t="s">
        <v>1855</v>
      </c>
      <c r="F2576" s="11" t="s">
        <v>3172</v>
      </c>
      <c r="G2576" s="12" t="s">
        <v>51</v>
      </c>
      <c r="H2576" s="12" t="s">
        <v>37</v>
      </c>
      <c r="I2576" s="13">
        <v>1.5</v>
      </c>
      <c r="J2576" s="13">
        <v>1.5</v>
      </c>
      <c r="K2576" s="13">
        <v>1.5</v>
      </c>
      <c r="L2576" s="10" t="s">
        <v>53</v>
      </c>
      <c r="M2576" s="11" t="s">
        <v>54</v>
      </c>
      <c r="N2576" s="11" t="s">
        <v>49</v>
      </c>
      <c r="O2576" s="11">
        <v>8</v>
      </c>
      <c r="P2576" s="11">
        <v>2012</v>
      </c>
      <c r="Q2576" s="11">
        <v>6</v>
      </c>
      <c r="R2576" s="11">
        <v>2009</v>
      </c>
      <c r="S2576" s="11" t="s">
        <v>1689</v>
      </c>
      <c r="T2576" s="14">
        <v>39.409399999999998</v>
      </c>
      <c r="U2576" s="14">
        <v>-84.561899999999994</v>
      </c>
      <c r="V2576" s="15" t="s">
        <v>44</v>
      </c>
      <c r="W2576" s="15" t="s">
        <v>44</v>
      </c>
      <c r="X2576" s="11" t="s">
        <v>37</v>
      </c>
    </row>
    <row r="2577" spans="1:24" ht="14.5" customHeight="1" x14ac:dyDescent="0.35">
      <c r="A2577" s="9">
        <v>56208</v>
      </c>
      <c r="B2577" s="10" t="s">
        <v>25152</v>
      </c>
      <c r="C2577" s="9">
        <v>50247</v>
      </c>
      <c r="D2577" s="10" t="s">
        <v>25153</v>
      </c>
      <c r="E2577" s="10" t="s">
        <v>1855</v>
      </c>
      <c r="F2577" s="11" t="s">
        <v>3172</v>
      </c>
      <c r="G2577" s="12" t="s">
        <v>102</v>
      </c>
      <c r="H2577" s="12" t="s">
        <v>37</v>
      </c>
      <c r="I2577" s="13">
        <v>9.4</v>
      </c>
      <c r="J2577" s="13">
        <v>9.4</v>
      </c>
      <c r="K2577" s="13">
        <v>9.4</v>
      </c>
      <c r="L2577" s="10" t="s">
        <v>53</v>
      </c>
      <c r="M2577" s="11" t="s">
        <v>54</v>
      </c>
      <c r="N2577" s="11" t="s">
        <v>49</v>
      </c>
      <c r="O2577" s="11">
        <v>8</v>
      </c>
      <c r="P2577" s="11">
        <v>2012</v>
      </c>
      <c r="Q2577" s="11">
        <v>6</v>
      </c>
      <c r="R2577" s="11">
        <v>2009</v>
      </c>
      <c r="S2577" s="11" t="s">
        <v>1689</v>
      </c>
      <c r="T2577" s="14">
        <v>39.409399999999998</v>
      </c>
      <c r="U2577" s="14">
        <v>-84.561899999999994</v>
      </c>
      <c r="V2577" s="15" t="s">
        <v>44</v>
      </c>
      <c r="W2577" s="15" t="s">
        <v>44</v>
      </c>
      <c r="X2577" s="11" t="s">
        <v>37</v>
      </c>
    </row>
    <row r="2578" spans="1:24" ht="14.5" customHeight="1" x14ac:dyDescent="0.35">
      <c r="A2578" s="9">
        <v>56208</v>
      </c>
      <c r="B2578" s="10" t="s">
        <v>25152</v>
      </c>
      <c r="C2578" s="9">
        <v>50247</v>
      </c>
      <c r="D2578" s="10" t="s">
        <v>25153</v>
      </c>
      <c r="E2578" s="10" t="s">
        <v>1855</v>
      </c>
      <c r="F2578" s="11" t="s">
        <v>3172</v>
      </c>
      <c r="G2578" s="12" t="s">
        <v>144</v>
      </c>
      <c r="H2578" s="12" t="s">
        <v>37</v>
      </c>
      <c r="I2578" s="13">
        <v>9.4</v>
      </c>
      <c r="J2578" s="13">
        <v>9.4</v>
      </c>
      <c r="K2578" s="13">
        <v>9.4</v>
      </c>
      <c r="L2578" s="10" t="s">
        <v>53</v>
      </c>
      <c r="M2578" s="11" t="s">
        <v>54</v>
      </c>
      <c r="N2578" s="11" t="s">
        <v>49</v>
      </c>
      <c r="O2578" s="11">
        <v>8</v>
      </c>
      <c r="P2578" s="11">
        <v>2012</v>
      </c>
      <c r="Q2578" s="11">
        <v>6</v>
      </c>
      <c r="R2578" s="11">
        <v>2009</v>
      </c>
      <c r="S2578" s="11" t="s">
        <v>1689</v>
      </c>
      <c r="T2578" s="14">
        <v>39.409399999999998</v>
      </c>
      <c r="U2578" s="14">
        <v>-84.561899999999994</v>
      </c>
      <c r="V2578" s="15" t="s">
        <v>44</v>
      </c>
      <c r="W2578" s="15" t="s">
        <v>44</v>
      </c>
      <c r="X2578" s="11" t="s">
        <v>37</v>
      </c>
    </row>
    <row r="2579" spans="1:24" ht="14.5" customHeight="1" x14ac:dyDescent="0.35">
      <c r="A2579" s="9">
        <v>56208</v>
      </c>
      <c r="B2579" s="10" t="s">
        <v>25152</v>
      </c>
      <c r="C2579" s="9">
        <v>50247</v>
      </c>
      <c r="D2579" s="10" t="s">
        <v>25153</v>
      </c>
      <c r="E2579" s="10" t="s">
        <v>1855</v>
      </c>
      <c r="F2579" s="11" t="s">
        <v>3172</v>
      </c>
      <c r="G2579" s="12" t="s">
        <v>2794</v>
      </c>
      <c r="H2579" s="12" t="s">
        <v>37</v>
      </c>
      <c r="I2579" s="13">
        <v>6</v>
      </c>
      <c r="J2579" s="13">
        <v>6</v>
      </c>
      <c r="K2579" s="13">
        <v>6</v>
      </c>
      <c r="L2579" s="10" t="s">
        <v>53</v>
      </c>
      <c r="M2579" s="11" t="s">
        <v>54</v>
      </c>
      <c r="N2579" s="11" t="s">
        <v>49</v>
      </c>
      <c r="O2579" s="11">
        <v>8</v>
      </c>
      <c r="P2579" s="11">
        <v>2012</v>
      </c>
      <c r="Q2579" s="11">
        <v>1</v>
      </c>
      <c r="R2579" s="11">
        <v>1924</v>
      </c>
      <c r="S2579" s="11" t="s">
        <v>1689</v>
      </c>
      <c r="T2579" s="14">
        <v>39.409399999999998</v>
      </c>
      <c r="U2579" s="14">
        <v>-84.561899999999994</v>
      </c>
      <c r="V2579" s="15" t="s">
        <v>44</v>
      </c>
      <c r="W2579" s="15" t="s">
        <v>44</v>
      </c>
      <c r="X2579" s="11" t="s">
        <v>37</v>
      </c>
    </row>
    <row r="2580" spans="1:24" ht="14.5" customHeight="1" x14ac:dyDescent="0.35">
      <c r="A2580" s="9">
        <v>56208</v>
      </c>
      <c r="B2580" s="10" t="s">
        <v>25152</v>
      </c>
      <c r="C2580" s="9">
        <v>50247</v>
      </c>
      <c r="D2580" s="10" t="s">
        <v>25153</v>
      </c>
      <c r="E2580" s="10" t="s">
        <v>1855</v>
      </c>
      <c r="F2580" s="11" t="s">
        <v>3172</v>
      </c>
      <c r="G2580" s="12" t="s">
        <v>5576</v>
      </c>
      <c r="H2580" s="12" t="s">
        <v>37</v>
      </c>
      <c r="I2580" s="13">
        <v>7.5</v>
      </c>
      <c r="J2580" s="13">
        <v>7.5</v>
      </c>
      <c r="K2580" s="13">
        <v>7.5</v>
      </c>
      <c r="L2580" s="10" t="s">
        <v>53</v>
      </c>
      <c r="M2580" s="11" t="s">
        <v>54</v>
      </c>
      <c r="N2580" s="11" t="s">
        <v>49</v>
      </c>
      <c r="O2580" s="11">
        <v>8</v>
      </c>
      <c r="P2580" s="11">
        <v>2012</v>
      </c>
      <c r="Q2580" s="11">
        <v>1</v>
      </c>
      <c r="R2580" s="11">
        <v>1930</v>
      </c>
      <c r="S2580" s="11" t="s">
        <v>1689</v>
      </c>
      <c r="T2580" s="14">
        <v>39.409399999999998</v>
      </c>
      <c r="U2580" s="14">
        <v>-84.561899999999994</v>
      </c>
      <c r="V2580" s="15" t="s">
        <v>44</v>
      </c>
      <c r="W2580" s="15" t="s">
        <v>44</v>
      </c>
      <c r="X2580" s="11" t="s">
        <v>37</v>
      </c>
    </row>
    <row r="2581" spans="1:24" ht="14.5" customHeight="1" x14ac:dyDescent="0.35">
      <c r="A2581" s="9">
        <v>56208</v>
      </c>
      <c r="B2581" s="10" t="s">
        <v>25152</v>
      </c>
      <c r="C2581" s="9">
        <v>50247</v>
      </c>
      <c r="D2581" s="10" t="s">
        <v>25153</v>
      </c>
      <c r="E2581" s="10" t="s">
        <v>1855</v>
      </c>
      <c r="F2581" s="11" t="s">
        <v>3172</v>
      </c>
      <c r="G2581" s="12" t="s">
        <v>5577</v>
      </c>
      <c r="H2581" s="12" t="s">
        <v>37</v>
      </c>
      <c r="I2581" s="13">
        <v>10.5</v>
      </c>
      <c r="J2581" s="13">
        <v>10.5</v>
      </c>
      <c r="K2581" s="13">
        <v>10.5</v>
      </c>
      <c r="L2581" s="10" t="s">
        <v>53</v>
      </c>
      <c r="M2581" s="11" t="s">
        <v>54</v>
      </c>
      <c r="N2581" s="11" t="s">
        <v>49</v>
      </c>
      <c r="O2581" s="11">
        <v>8</v>
      </c>
      <c r="P2581" s="11">
        <v>2012</v>
      </c>
      <c r="Q2581" s="11">
        <v>1</v>
      </c>
      <c r="R2581" s="11">
        <v>1930</v>
      </c>
      <c r="S2581" s="11" t="s">
        <v>1689</v>
      </c>
      <c r="T2581" s="14">
        <v>39.409399999999998</v>
      </c>
      <c r="U2581" s="14">
        <v>-84.561899999999994</v>
      </c>
      <c r="V2581" s="15" t="s">
        <v>44</v>
      </c>
      <c r="W2581" s="15" t="s">
        <v>44</v>
      </c>
      <c r="X2581" s="11" t="s">
        <v>37</v>
      </c>
    </row>
    <row r="2582" spans="1:24" ht="14.5" customHeight="1" x14ac:dyDescent="0.35">
      <c r="A2582" s="9">
        <v>24591</v>
      </c>
      <c r="B2582" s="10" t="s">
        <v>25154</v>
      </c>
      <c r="C2582" s="9">
        <v>50425</v>
      </c>
      <c r="D2582" s="10" t="s">
        <v>25155</v>
      </c>
      <c r="E2582" s="10" t="s">
        <v>5520</v>
      </c>
      <c r="F2582" s="11" t="s">
        <v>885</v>
      </c>
      <c r="G2582" s="12" t="s">
        <v>1850</v>
      </c>
      <c r="H2582" s="12" t="s">
        <v>37</v>
      </c>
      <c r="I2582" s="13">
        <v>0.7</v>
      </c>
      <c r="J2582" s="13">
        <v>0.3</v>
      </c>
      <c r="K2582" s="13">
        <v>0.4</v>
      </c>
      <c r="L2582" s="10" t="s">
        <v>47</v>
      </c>
      <c r="M2582" s="11" t="s">
        <v>48</v>
      </c>
      <c r="N2582" s="11" t="s">
        <v>49</v>
      </c>
      <c r="O2582" s="11">
        <v>8</v>
      </c>
      <c r="P2582" s="11">
        <v>2012</v>
      </c>
      <c r="Q2582" s="11">
        <v>9</v>
      </c>
      <c r="R2582" s="11">
        <v>1988</v>
      </c>
      <c r="S2582" s="11" t="s">
        <v>907</v>
      </c>
      <c r="T2582" s="14">
        <v>42.476900000000001</v>
      </c>
      <c r="U2582" s="14">
        <v>-71.114999999999995</v>
      </c>
      <c r="V2582" s="15" t="s">
        <v>44</v>
      </c>
      <c r="W2582" s="15" t="s">
        <v>44</v>
      </c>
      <c r="X2582" s="11" t="s">
        <v>37</v>
      </c>
    </row>
    <row r="2583" spans="1:24" ht="14.5" customHeight="1" x14ac:dyDescent="0.35">
      <c r="A2583" s="9">
        <v>24591</v>
      </c>
      <c r="B2583" s="10" t="s">
        <v>25154</v>
      </c>
      <c r="C2583" s="9">
        <v>50425</v>
      </c>
      <c r="D2583" s="10" t="s">
        <v>25155</v>
      </c>
      <c r="E2583" s="10" t="s">
        <v>5520</v>
      </c>
      <c r="F2583" s="11" t="s">
        <v>885</v>
      </c>
      <c r="G2583" s="12" t="s">
        <v>2794</v>
      </c>
      <c r="H2583" s="12" t="s">
        <v>37</v>
      </c>
      <c r="I2583" s="13">
        <v>1</v>
      </c>
      <c r="J2583" s="13">
        <v>0.3</v>
      </c>
      <c r="K2583" s="13">
        <v>0.3</v>
      </c>
      <c r="L2583" s="10" t="s">
        <v>111</v>
      </c>
      <c r="M2583" s="11" t="s">
        <v>112</v>
      </c>
      <c r="N2583" s="11" t="s">
        <v>118</v>
      </c>
      <c r="O2583" s="11">
        <v>8</v>
      </c>
      <c r="P2583" s="11">
        <v>2012</v>
      </c>
      <c r="Q2583" s="11">
        <v>2</v>
      </c>
      <c r="R2583" s="11">
        <v>1978</v>
      </c>
      <c r="S2583" s="11" t="s">
        <v>907</v>
      </c>
      <c r="T2583" s="14">
        <v>42.476900000000001</v>
      </c>
      <c r="U2583" s="14">
        <v>-71.114999999999995</v>
      </c>
      <c r="V2583" s="15" t="s">
        <v>44</v>
      </c>
      <c r="W2583" s="15" t="s">
        <v>44</v>
      </c>
      <c r="X2583" s="11" t="s">
        <v>37</v>
      </c>
    </row>
    <row r="2584" spans="1:24" ht="14.5" customHeight="1" x14ac:dyDescent="0.35">
      <c r="A2584" s="9">
        <v>14216</v>
      </c>
      <c r="B2584" s="10" t="s">
        <v>425</v>
      </c>
      <c r="C2584" s="9">
        <v>172</v>
      </c>
      <c r="D2584" s="10" t="s">
        <v>426</v>
      </c>
      <c r="E2584" s="10" t="s">
        <v>34</v>
      </c>
      <c r="F2584" s="11" t="s">
        <v>421</v>
      </c>
      <c r="G2584" s="12" t="s">
        <v>142</v>
      </c>
      <c r="H2584" s="12" t="s">
        <v>37</v>
      </c>
      <c r="I2584" s="13">
        <v>1.6</v>
      </c>
      <c r="J2584" s="13">
        <v>1.6</v>
      </c>
      <c r="K2584" s="13">
        <v>1.6</v>
      </c>
      <c r="L2584" s="10" t="s">
        <v>111</v>
      </c>
      <c r="M2584" s="11" t="s">
        <v>112</v>
      </c>
      <c r="N2584" s="11" t="s">
        <v>118</v>
      </c>
      <c r="O2584" s="11">
        <v>7</v>
      </c>
      <c r="P2584" s="11">
        <v>2012</v>
      </c>
      <c r="Q2584" s="11">
        <v>5</v>
      </c>
      <c r="R2584" s="11">
        <v>1992</v>
      </c>
      <c r="S2584" s="11" t="s">
        <v>427</v>
      </c>
      <c r="T2584" s="14">
        <v>35.705381000000003</v>
      </c>
      <c r="U2584" s="14">
        <v>-89.968900000000005</v>
      </c>
      <c r="V2584" s="15" t="s">
        <v>44</v>
      </c>
      <c r="W2584" s="15" t="s">
        <v>44</v>
      </c>
      <c r="X2584" s="11" t="s">
        <v>120</v>
      </c>
    </row>
    <row r="2585" spans="1:24" ht="14.5" customHeight="1" x14ac:dyDescent="0.35">
      <c r="A2585" s="9">
        <v>14216</v>
      </c>
      <c r="B2585" s="10" t="s">
        <v>425</v>
      </c>
      <c r="C2585" s="9">
        <v>172</v>
      </c>
      <c r="D2585" s="10" t="s">
        <v>426</v>
      </c>
      <c r="E2585" s="10" t="s">
        <v>34</v>
      </c>
      <c r="F2585" s="11" t="s">
        <v>421</v>
      </c>
      <c r="G2585" s="12" t="s">
        <v>143</v>
      </c>
      <c r="H2585" s="12" t="s">
        <v>37</v>
      </c>
      <c r="I2585" s="13">
        <v>1.6</v>
      </c>
      <c r="J2585" s="13">
        <v>1.6</v>
      </c>
      <c r="K2585" s="13">
        <v>1.6</v>
      </c>
      <c r="L2585" s="10" t="s">
        <v>111</v>
      </c>
      <c r="M2585" s="11" t="s">
        <v>112</v>
      </c>
      <c r="N2585" s="11" t="s">
        <v>118</v>
      </c>
      <c r="O2585" s="11">
        <v>7</v>
      </c>
      <c r="P2585" s="11">
        <v>2012</v>
      </c>
      <c r="Q2585" s="11">
        <v>5</v>
      </c>
      <c r="R2585" s="11">
        <v>1993</v>
      </c>
      <c r="S2585" s="11" t="s">
        <v>427</v>
      </c>
      <c r="T2585" s="14">
        <v>35.705381000000003</v>
      </c>
      <c r="U2585" s="14">
        <v>-89.968900000000005</v>
      </c>
      <c r="V2585" s="15" t="s">
        <v>44</v>
      </c>
      <c r="W2585" s="15" t="s">
        <v>44</v>
      </c>
      <c r="X2585" s="11" t="s">
        <v>120</v>
      </c>
    </row>
    <row r="2586" spans="1:24" ht="14.5" customHeight="1" x14ac:dyDescent="0.35">
      <c r="A2586" s="9">
        <v>14216</v>
      </c>
      <c r="B2586" s="10" t="s">
        <v>425</v>
      </c>
      <c r="C2586" s="9">
        <v>172</v>
      </c>
      <c r="D2586" s="10" t="s">
        <v>426</v>
      </c>
      <c r="E2586" s="10" t="s">
        <v>34</v>
      </c>
      <c r="F2586" s="11" t="s">
        <v>421</v>
      </c>
      <c r="G2586" s="12" t="s">
        <v>238</v>
      </c>
      <c r="H2586" s="12" t="s">
        <v>37</v>
      </c>
      <c r="I2586" s="13">
        <v>1.6</v>
      </c>
      <c r="J2586" s="13">
        <v>1.6</v>
      </c>
      <c r="K2586" s="13">
        <v>1.6</v>
      </c>
      <c r="L2586" s="10" t="s">
        <v>111</v>
      </c>
      <c r="M2586" s="11" t="s">
        <v>112</v>
      </c>
      <c r="N2586" s="11" t="s">
        <v>118</v>
      </c>
      <c r="O2586" s="11">
        <v>7</v>
      </c>
      <c r="P2586" s="11">
        <v>2012</v>
      </c>
      <c r="Q2586" s="11">
        <v>5</v>
      </c>
      <c r="R2586" s="11">
        <v>1999</v>
      </c>
      <c r="S2586" s="11" t="s">
        <v>427</v>
      </c>
      <c r="T2586" s="14">
        <v>35.705381000000003</v>
      </c>
      <c r="U2586" s="14">
        <v>-89.968900000000005</v>
      </c>
      <c r="V2586" s="15" t="s">
        <v>44</v>
      </c>
      <c r="W2586" s="15" t="s">
        <v>44</v>
      </c>
      <c r="X2586" s="11" t="s">
        <v>120</v>
      </c>
    </row>
    <row r="2587" spans="1:24" ht="14.5" customHeight="1" x14ac:dyDescent="0.35">
      <c r="A2587" s="9">
        <v>11460</v>
      </c>
      <c r="B2587" s="10" t="s">
        <v>2573</v>
      </c>
      <c r="C2587" s="9">
        <v>2141</v>
      </c>
      <c r="D2587" s="10" t="s">
        <v>2572</v>
      </c>
      <c r="E2587" s="10" t="s">
        <v>34</v>
      </c>
      <c r="F2587" s="11" t="s">
        <v>1114</v>
      </c>
      <c r="G2587" s="12" t="s">
        <v>36</v>
      </c>
      <c r="H2587" s="12" t="s">
        <v>37</v>
      </c>
      <c r="I2587" s="13">
        <v>5.2</v>
      </c>
      <c r="J2587" s="13">
        <v>4.8</v>
      </c>
      <c r="K2587" s="13">
        <v>4.8</v>
      </c>
      <c r="L2587" s="10" t="s">
        <v>111</v>
      </c>
      <c r="M2587" s="11" t="s">
        <v>112</v>
      </c>
      <c r="N2587" s="11" t="s">
        <v>118</v>
      </c>
      <c r="O2587" s="11">
        <v>7</v>
      </c>
      <c r="P2587" s="11">
        <v>2012</v>
      </c>
      <c r="Q2587" s="11">
        <v>8</v>
      </c>
      <c r="R2587" s="11">
        <v>1968</v>
      </c>
      <c r="S2587" s="11" t="s">
        <v>2572</v>
      </c>
      <c r="T2587" s="14">
        <v>39.7378</v>
      </c>
      <c r="U2587" s="14">
        <v>-92.468900000000005</v>
      </c>
      <c r="V2587" s="15" t="s">
        <v>44</v>
      </c>
      <c r="W2587" s="15" t="s">
        <v>44</v>
      </c>
      <c r="X2587" s="11" t="s">
        <v>1525</v>
      </c>
    </row>
    <row r="2588" spans="1:24" ht="14.5" customHeight="1" x14ac:dyDescent="0.35">
      <c r="A2588" s="9">
        <v>17609</v>
      </c>
      <c r="B2588" s="10" t="s">
        <v>280</v>
      </c>
      <c r="C2588" s="9">
        <v>2341</v>
      </c>
      <c r="D2588" s="10" t="s">
        <v>387</v>
      </c>
      <c r="E2588" s="10" t="s">
        <v>34</v>
      </c>
      <c r="F2588" s="11" t="s">
        <v>392</v>
      </c>
      <c r="G2588" s="12" t="s">
        <v>36</v>
      </c>
      <c r="H2588" s="12" t="s">
        <v>37</v>
      </c>
      <c r="I2588" s="13">
        <v>818.1</v>
      </c>
      <c r="J2588" s="13">
        <v>790</v>
      </c>
      <c r="K2588" s="13">
        <v>790</v>
      </c>
      <c r="L2588" s="10" t="s">
        <v>53</v>
      </c>
      <c r="M2588" s="11" t="s">
        <v>166</v>
      </c>
      <c r="N2588" s="11" t="s">
        <v>49</v>
      </c>
      <c r="O2588" s="11">
        <v>7</v>
      </c>
      <c r="P2588" s="11">
        <v>2012</v>
      </c>
      <c r="Q2588" s="11">
        <v>4</v>
      </c>
      <c r="R2588" s="11">
        <v>1971</v>
      </c>
      <c r="S2588" s="11" t="s">
        <v>158</v>
      </c>
      <c r="T2588" s="14">
        <v>35.145800000000001</v>
      </c>
      <c r="U2588" s="14">
        <v>-114.5917</v>
      </c>
      <c r="V2588" s="15" t="s">
        <v>44</v>
      </c>
      <c r="W2588" s="15" t="s">
        <v>44</v>
      </c>
      <c r="X2588" s="11" t="s">
        <v>126</v>
      </c>
    </row>
    <row r="2589" spans="1:24" ht="14.5" customHeight="1" x14ac:dyDescent="0.35">
      <c r="A2589" s="9">
        <v>17609</v>
      </c>
      <c r="B2589" s="10" t="s">
        <v>280</v>
      </c>
      <c r="C2589" s="9">
        <v>2341</v>
      </c>
      <c r="D2589" s="10" t="s">
        <v>387</v>
      </c>
      <c r="E2589" s="10" t="s">
        <v>34</v>
      </c>
      <c r="F2589" s="11" t="s">
        <v>392</v>
      </c>
      <c r="G2589" s="12" t="s">
        <v>51</v>
      </c>
      <c r="H2589" s="12" t="s">
        <v>37</v>
      </c>
      <c r="I2589" s="13">
        <v>818.1</v>
      </c>
      <c r="J2589" s="13">
        <v>790</v>
      </c>
      <c r="K2589" s="13">
        <v>790</v>
      </c>
      <c r="L2589" s="10" t="s">
        <v>53</v>
      </c>
      <c r="M2589" s="11" t="s">
        <v>166</v>
      </c>
      <c r="N2589" s="11" t="s">
        <v>49</v>
      </c>
      <c r="O2589" s="11">
        <v>7</v>
      </c>
      <c r="P2589" s="11">
        <v>2012</v>
      </c>
      <c r="Q2589" s="11">
        <v>10</v>
      </c>
      <c r="R2589" s="11">
        <v>1971</v>
      </c>
      <c r="S2589" s="11" t="s">
        <v>158</v>
      </c>
      <c r="T2589" s="14">
        <v>35.145800000000001</v>
      </c>
      <c r="U2589" s="14">
        <v>-114.5917</v>
      </c>
      <c r="V2589" s="15" t="s">
        <v>44</v>
      </c>
      <c r="W2589" s="15" t="s">
        <v>44</v>
      </c>
      <c r="X2589" s="11" t="s">
        <v>126</v>
      </c>
    </row>
    <row r="2590" spans="1:24" ht="14.5" customHeight="1" x14ac:dyDescent="0.35">
      <c r="A2590" s="9">
        <v>56505</v>
      </c>
      <c r="B2590" s="10" t="s">
        <v>2947</v>
      </c>
      <c r="C2590" s="9">
        <v>2513</v>
      </c>
      <c r="D2590" s="10" t="s">
        <v>25156</v>
      </c>
      <c r="E2590" s="10" t="s">
        <v>34</v>
      </c>
      <c r="F2590" s="11" t="s">
        <v>233</v>
      </c>
      <c r="G2590" s="12" t="s">
        <v>52</v>
      </c>
      <c r="H2590" s="12" t="s">
        <v>37</v>
      </c>
      <c r="I2590" s="13">
        <v>100</v>
      </c>
      <c r="J2590" s="13" t="s">
        <v>41</v>
      </c>
      <c r="K2590" s="13" t="s">
        <v>41</v>
      </c>
      <c r="L2590" s="10" t="s">
        <v>47</v>
      </c>
      <c r="M2590" s="11" t="s">
        <v>48</v>
      </c>
      <c r="N2590" s="11" t="s">
        <v>49</v>
      </c>
      <c r="O2590" s="11">
        <v>7</v>
      </c>
      <c r="P2590" s="11">
        <v>2012</v>
      </c>
      <c r="Q2590" s="11">
        <v>12</v>
      </c>
      <c r="R2590" s="11">
        <v>1953</v>
      </c>
      <c r="S2590" s="11" t="s">
        <v>2942</v>
      </c>
      <c r="T2590" s="14">
        <v>40.610889999999998</v>
      </c>
      <c r="U2590" s="14">
        <v>-73.760999999999996</v>
      </c>
      <c r="V2590" s="15" t="s">
        <v>44</v>
      </c>
      <c r="W2590" s="15" t="s">
        <v>44</v>
      </c>
      <c r="X2590" s="11" t="s">
        <v>235</v>
      </c>
    </row>
    <row r="2591" spans="1:24" ht="14.5" customHeight="1" x14ac:dyDescent="0.35">
      <c r="A2591" s="9">
        <v>56505</v>
      </c>
      <c r="B2591" s="10" t="s">
        <v>2947</v>
      </c>
      <c r="C2591" s="9">
        <v>2514</v>
      </c>
      <c r="D2591" s="10" t="s">
        <v>2952</v>
      </c>
      <c r="E2591" s="10" t="s">
        <v>34</v>
      </c>
      <c r="F2591" s="11" t="s">
        <v>233</v>
      </c>
      <c r="G2591" s="12" t="s">
        <v>52</v>
      </c>
      <c r="H2591" s="12" t="s">
        <v>37</v>
      </c>
      <c r="I2591" s="13">
        <v>114</v>
      </c>
      <c r="J2591" s="13" t="s">
        <v>41</v>
      </c>
      <c r="K2591" s="13">
        <v>107</v>
      </c>
      <c r="L2591" s="10" t="s">
        <v>47</v>
      </c>
      <c r="M2591" s="11" t="s">
        <v>48</v>
      </c>
      <c r="N2591" s="11" t="s">
        <v>49</v>
      </c>
      <c r="O2591" s="11">
        <v>7</v>
      </c>
      <c r="P2591" s="11">
        <v>2012</v>
      </c>
      <c r="Q2591" s="11">
        <v>12</v>
      </c>
      <c r="R2591" s="11">
        <v>1952</v>
      </c>
      <c r="S2591" s="11" t="s">
        <v>2949</v>
      </c>
      <c r="T2591" s="14">
        <v>40.827148999999999</v>
      </c>
      <c r="U2591" s="14">
        <v>-73.647469999999998</v>
      </c>
      <c r="V2591" s="15" t="s">
        <v>44</v>
      </c>
      <c r="W2591" s="15" t="s">
        <v>44</v>
      </c>
      <c r="X2591" s="11" t="s">
        <v>235</v>
      </c>
    </row>
    <row r="2592" spans="1:24" ht="14.5" customHeight="1" x14ac:dyDescent="0.35">
      <c r="A2592" s="9">
        <v>56505</v>
      </c>
      <c r="B2592" s="10" t="s">
        <v>2947</v>
      </c>
      <c r="C2592" s="9">
        <v>2514</v>
      </c>
      <c r="D2592" s="10" t="s">
        <v>2952</v>
      </c>
      <c r="E2592" s="10" t="s">
        <v>34</v>
      </c>
      <c r="F2592" s="11" t="s">
        <v>233</v>
      </c>
      <c r="G2592" s="12" t="s">
        <v>55</v>
      </c>
      <c r="H2592" s="12" t="s">
        <v>37</v>
      </c>
      <c r="I2592" s="13">
        <v>114</v>
      </c>
      <c r="J2592" s="13" t="s">
        <v>41</v>
      </c>
      <c r="K2592" s="13">
        <v>105.2</v>
      </c>
      <c r="L2592" s="10" t="s">
        <v>47</v>
      </c>
      <c r="M2592" s="11" t="s">
        <v>48</v>
      </c>
      <c r="N2592" s="11" t="s">
        <v>49</v>
      </c>
      <c r="O2592" s="11">
        <v>7</v>
      </c>
      <c r="P2592" s="11">
        <v>2012</v>
      </c>
      <c r="Q2592" s="11">
        <v>11</v>
      </c>
      <c r="R2592" s="11">
        <v>1954</v>
      </c>
      <c r="S2592" s="11" t="s">
        <v>2949</v>
      </c>
      <c r="T2592" s="14">
        <v>40.827148999999999</v>
      </c>
      <c r="U2592" s="14">
        <v>-73.647469999999998</v>
      </c>
      <c r="V2592" s="15" t="s">
        <v>44</v>
      </c>
      <c r="W2592" s="15" t="s">
        <v>44</v>
      </c>
      <c r="X2592" s="11" t="s">
        <v>235</v>
      </c>
    </row>
    <row r="2593" spans="1:24" ht="14.5" customHeight="1" x14ac:dyDescent="0.35">
      <c r="A2593" s="9">
        <v>10451</v>
      </c>
      <c r="B2593" s="10" t="s">
        <v>4382</v>
      </c>
      <c r="C2593" s="9">
        <v>6304</v>
      </c>
      <c r="D2593" s="10" t="s">
        <v>4383</v>
      </c>
      <c r="E2593" s="10" t="s">
        <v>34</v>
      </c>
      <c r="F2593" s="11" t="s">
        <v>175</v>
      </c>
      <c r="G2593" s="12" t="s">
        <v>238</v>
      </c>
      <c r="H2593" s="12" t="s">
        <v>37</v>
      </c>
      <c r="I2593" s="13">
        <v>1</v>
      </c>
      <c r="J2593" s="13">
        <v>1</v>
      </c>
      <c r="K2593" s="13">
        <v>1</v>
      </c>
      <c r="L2593" s="10" t="s">
        <v>111</v>
      </c>
      <c r="M2593" s="11" t="s">
        <v>112</v>
      </c>
      <c r="N2593" s="11" t="s">
        <v>118</v>
      </c>
      <c r="O2593" s="11">
        <v>7</v>
      </c>
      <c r="P2593" s="11">
        <v>2012</v>
      </c>
      <c r="Q2593" s="11">
        <v>7</v>
      </c>
      <c r="R2593" s="11">
        <v>1994</v>
      </c>
      <c r="S2593" s="11" t="s">
        <v>4384</v>
      </c>
      <c r="T2593" s="14">
        <v>66.837778</v>
      </c>
      <c r="U2593" s="14">
        <v>-162.55690000000001</v>
      </c>
      <c r="V2593" s="15" t="s">
        <v>44</v>
      </c>
      <c r="W2593" s="15" t="s">
        <v>44</v>
      </c>
      <c r="X2593" s="11" t="s">
        <v>37</v>
      </c>
    </row>
    <row r="2594" spans="1:24" ht="14.5" customHeight="1" x14ac:dyDescent="0.35">
      <c r="A2594" s="9">
        <v>8366</v>
      </c>
      <c r="B2594" s="10" t="s">
        <v>400</v>
      </c>
      <c r="C2594" s="9">
        <v>7111</v>
      </c>
      <c r="D2594" s="10" t="s">
        <v>4696</v>
      </c>
      <c r="E2594" s="10" t="s">
        <v>34</v>
      </c>
      <c r="F2594" s="11" t="s">
        <v>402</v>
      </c>
      <c r="G2594" s="12" t="s">
        <v>4375</v>
      </c>
      <c r="H2594" s="12" t="s">
        <v>37</v>
      </c>
      <c r="I2594" s="13">
        <v>0.6</v>
      </c>
      <c r="J2594" s="13">
        <v>0.6</v>
      </c>
      <c r="K2594" s="13">
        <v>0.6</v>
      </c>
      <c r="L2594" s="10" t="s">
        <v>117</v>
      </c>
      <c r="M2594" s="11" t="s">
        <v>48</v>
      </c>
      <c r="N2594" s="11" t="s">
        <v>118</v>
      </c>
      <c r="O2594" s="11">
        <v>7</v>
      </c>
      <c r="P2594" s="11">
        <v>2012</v>
      </c>
      <c r="Q2594" s="11">
        <v>12</v>
      </c>
      <c r="R2594" s="11">
        <v>1987</v>
      </c>
      <c r="S2594" s="11" t="s">
        <v>403</v>
      </c>
      <c r="T2594" s="14">
        <v>40.503680000000003</v>
      </c>
      <c r="U2594" s="14">
        <v>-111.4252</v>
      </c>
      <c r="V2594" s="15" t="s">
        <v>44</v>
      </c>
      <c r="W2594" s="15" t="s">
        <v>44</v>
      </c>
      <c r="X2594" s="11" t="s">
        <v>404</v>
      </c>
    </row>
    <row r="2595" spans="1:24" ht="14.5" customHeight="1" x14ac:dyDescent="0.35">
      <c r="A2595" s="9">
        <v>11068</v>
      </c>
      <c r="B2595" s="10" t="s">
        <v>25157</v>
      </c>
      <c r="C2595" s="9">
        <v>10400</v>
      </c>
      <c r="D2595" s="10" t="s">
        <v>25158</v>
      </c>
      <c r="E2595" s="10" t="s">
        <v>2321</v>
      </c>
      <c r="F2595" s="11" t="s">
        <v>463</v>
      </c>
      <c r="G2595" s="12" t="s">
        <v>2068</v>
      </c>
      <c r="H2595" s="12" t="s">
        <v>37</v>
      </c>
      <c r="I2595" s="13">
        <v>3.8</v>
      </c>
      <c r="J2595" s="13">
        <v>3.2</v>
      </c>
      <c r="K2595" s="13">
        <v>3.8</v>
      </c>
      <c r="L2595" s="10" t="s">
        <v>75</v>
      </c>
      <c r="M2595" s="11" t="s">
        <v>48</v>
      </c>
      <c r="N2595" s="11" t="s">
        <v>76</v>
      </c>
      <c r="O2595" s="11">
        <v>7</v>
      </c>
      <c r="P2595" s="11">
        <v>2012</v>
      </c>
      <c r="Q2595" s="11">
        <v>7</v>
      </c>
      <c r="R2595" s="11">
        <v>1989</v>
      </c>
      <c r="S2595" s="11" t="s">
        <v>1316</v>
      </c>
      <c r="T2595" s="14">
        <v>41.720860000000002</v>
      </c>
      <c r="U2595" s="14">
        <v>-87.691999999999993</v>
      </c>
      <c r="V2595" s="15" t="s">
        <v>44</v>
      </c>
      <c r="W2595" s="15" t="s">
        <v>44</v>
      </c>
      <c r="X2595" s="11" t="s">
        <v>37</v>
      </c>
    </row>
    <row r="2596" spans="1:24" ht="14.5" customHeight="1" x14ac:dyDescent="0.35">
      <c r="A2596" s="9">
        <v>15726</v>
      </c>
      <c r="B2596" s="10" t="s">
        <v>6059</v>
      </c>
      <c r="C2596" s="9">
        <v>10562</v>
      </c>
      <c r="D2596" s="10" t="s">
        <v>6061</v>
      </c>
      <c r="E2596" s="10" t="s">
        <v>1855</v>
      </c>
      <c r="F2596" s="11" t="s">
        <v>343</v>
      </c>
      <c r="G2596" s="12" t="s">
        <v>2794</v>
      </c>
      <c r="H2596" s="12" t="s">
        <v>37</v>
      </c>
      <c r="I2596" s="13">
        <v>7.5</v>
      </c>
      <c r="J2596" s="13">
        <v>6.5</v>
      </c>
      <c r="K2596" s="13">
        <v>6.5</v>
      </c>
      <c r="L2596" s="10" t="s">
        <v>888</v>
      </c>
      <c r="M2596" s="11" t="s">
        <v>889</v>
      </c>
      <c r="N2596" s="11" t="s">
        <v>49</v>
      </c>
      <c r="O2596" s="11">
        <v>7</v>
      </c>
      <c r="P2596" s="11">
        <v>2012</v>
      </c>
      <c r="Q2596" s="11">
        <v>12</v>
      </c>
      <c r="R2596" s="11">
        <v>1939</v>
      </c>
      <c r="S2596" s="11" t="s">
        <v>2949</v>
      </c>
      <c r="T2596" s="14">
        <v>30.661200000000001</v>
      </c>
      <c r="U2596" s="14">
        <v>-81.472999999999999</v>
      </c>
      <c r="V2596" s="15" t="s">
        <v>44</v>
      </c>
      <c r="W2596" s="15" t="s">
        <v>44</v>
      </c>
      <c r="X2596" s="11" t="s">
        <v>1068</v>
      </c>
    </row>
    <row r="2597" spans="1:24" ht="14.5" customHeight="1" x14ac:dyDescent="0.35">
      <c r="A2597" s="9">
        <v>9275</v>
      </c>
      <c r="B2597" s="10" t="s">
        <v>1561</v>
      </c>
      <c r="C2597" s="9">
        <v>1150</v>
      </c>
      <c r="D2597" s="10" t="s">
        <v>1562</v>
      </c>
      <c r="E2597" s="10" t="s">
        <v>34</v>
      </c>
      <c r="F2597" s="11" t="s">
        <v>1483</v>
      </c>
      <c r="G2597" s="12" t="s">
        <v>36</v>
      </c>
      <c r="H2597" s="12" t="s">
        <v>37</v>
      </c>
      <c r="I2597" s="13">
        <v>0.8</v>
      </c>
      <c r="J2597" s="13">
        <v>0.6</v>
      </c>
      <c r="K2597" s="13">
        <v>0.6</v>
      </c>
      <c r="L2597" s="10" t="s">
        <v>111</v>
      </c>
      <c r="M2597" s="11" t="s">
        <v>112</v>
      </c>
      <c r="N2597" s="11" t="s">
        <v>118</v>
      </c>
      <c r="O2597" s="11">
        <v>6</v>
      </c>
      <c r="P2597" s="11">
        <v>2012</v>
      </c>
      <c r="Q2597" s="11">
        <v>1</v>
      </c>
      <c r="R2597" s="11">
        <v>1946</v>
      </c>
      <c r="S2597" s="11" t="s">
        <v>1563</v>
      </c>
      <c r="T2597" s="14">
        <v>41.359490999999998</v>
      </c>
      <c r="U2597" s="14">
        <v>-93.563270000000003</v>
      </c>
      <c r="V2597" s="15" t="s">
        <v>44</v>
      </c>
      <c r="W2597" s="15" t="s">
        <v>44</v>
      </c>
      <c r="X2597" s="11" t="s">
        <v>120</v>
      </c>
    </row>
    <row r="2598" spans="1:24" ht="14.5" customHeight="1" x14ac:dyDescent="0.35">
      <c r="A2598" s="9">
        <v>9275</v>
      </c>
      <c r="B2598" s="10" t="s">
        <v>1561</v>
      </c>
      <c r="C2598" s="9">
        <v>1150</v>
      </c>
      <c r="D2598" s="10" t="s">
        <v>1562</v>
      </c>
      <c r="E2598" s="10" t="s">
        <v>34</v>
      </c>
      <c r="F2598" s="11" t="s">
        <v>1483</v>
      </c>
      <c r="G2598" s="12" t="s">
        <v>51</v>
      </c>
      <c r="H2598" s="12" t="s">
        <v>37</v>
      </c>
      <c r="I2598" s="13">
        <v>1.4</v>
      </c>
      <c r="J2598" s="13">
        <v>1.3</v>
      </c>
      <c r="K2598" s="13">
        <v>1.3</v>
      </c>
      <c r="L2598" s="10" t="s">
        <v>111</v>
      </c>
      <c r="M2598" s="11" t="s">
        <v>112</v>
      </c>
      <c r="N2598" s="11" t="s">
        <v>118</v>
      </c>
      <c r="O2598" s="11">
        <v>6</v>
      </c>
      <c r="P2598" s="11">
        <v>2012</v>
      </c>
      <c r="Q2598" s="11">
        <v>1</v>
      </c>
      <c r="R2598" s="11">
        <v>1949</v>
      </c>
      <c r="S2598" s="11" t="s">
        <v>1563</v>
      </c>
      <c r="T2598" s="14">
        <v>41.359490999999998</v>
      </c>
      <c r="U2598" s="14">
        <v>-93.563270000000003</v>
      </c>
      <c r="V2598" s="15" t="s">
        <v>44</v>
      </c>
      <c r="W2598" s="15" t="s">
        <v>44</v>
      </c>
      <c r="X2598" s="11" t="s">
        <v>120</v>
      </c>
    </row>
    <row r="2599" spans="1:24" ht="14.5" customHeight="1" x14ac:dyDescent="0.35">
      <c r="A2599" s="9">
        <v>9275</v>
      </c>
      <c r="B2599" s="10" t="s">
        <v>1561</v>
      </c>
      <c r="C2599" s="9">
        <v>1150</v>
      </c>
      <c r="D2599" s="10" t="s">
        <v>1562</v>
      </c>
      <c r="E2599" s="10" t="s">
        <v>34</v>
      </c>
      <c r="F2599" s="11" t="s">
        <v>1483</v>
      </c>
      <c r="G2599" s="12" t="s">
        <v>52</v>
      </c>
      <c r="H2599" s="12" t="s">
        <v>37</v>
      </c>
      <c r="I2599" s="13">
        <v>1.5</v>
      </c>
      <c r="J2599" s="13">
        <v>1.3</v>
      </c>
      <c r="K2599" s="13">
        <v>1.3</v>
      </c>
      <c r="L2599" s="10" t="s">
        <v>111</v>
      </c>
      <c r="M2599" s="11" t="s">
        <v>112</v>
      </c>
      <c r="N2599" s="11" t="s">
        <v>118</v>
      </c>
      <c r="O2599" s="11">
        <v>6</v>
      </c>
      <c r="P2599" s="11">
        <v>2012</v>
      </c>
      <c r="Q2599" s="11">
        <v>1</v>
      </c>
      <c r="R2599" s="11">
        <v>1961</v>
      </c>
      <c r="S2599" s="11" t="s">
        <v>1563</v>
      </c>
      <c r="T2599" s="14">
        <v>41.359490999999998</v>
      </c>
      <c r="U2599" s="14">
        <v>-93.563270000000003</v>
      </c>
      <c r="V2599" s="15" t="s">
        <v>44</v>
      </c>
      <c r="W2599" s="15" t="s">
        <v>44</v>
      </c>
      <c r="X2599" s="11" t="s">
        <v>120</v>
      </c>
    </row>
    <row r="2600" spans="1:24" ht="14.5" customHeight="1" x14ac:dyDescent="0.35">
      <c r="A2600" s="9">
        <v>14645</v>
      </c>
      <c r="B2600" s="10" t="s">
        <v>5308</v>
      </c>
      <c r="C2600" s="9">
        <v>1175</v>
      </c>
      <c r="D2600" s="10" t="s">
        <v>25159</v>
      </c>
      <c r="E2600" s="10" t="s">
        <v>34</v>
      </c>
      <c r="F2600" s="11" t="s">
        <v>1483</v>
      </c>
      <c r="G2600" s="12" t="s">
        <v>55</v>
      </c>
      <c r="H2600" s="12" t="s">
        <v>37</v>
      </c>
      <c r="I2600" s="13">
        <v>11.5</v>
      </c>
      <c r="J2600" s="13" t="s">
        <v>41</v>
      </c>
      <c r="K2600" s="13" t="s">
        <v>41</v>
      </c>
      <c r="L2600" s="10" t="s">
        <v>53</v>
      </c>
      <c r="M2600" s="11" t="s">
        <v>166</v>
      </c>
      <c r="N2600" s="11" t="s">
        <v>49</v>
      </c>
      <c r="O2600" s="11">
        <v>6</v>
      </c>
      <c r="P2600" s="11">
        <v>2012</v>
      </c>
      <c r="Q2600" s="11">
        <v>5</v>
      </c>
      <c r="R2600" s="11">
        <v>1964</v>
      </c>
      <c r="S2600" s="11" t="s">
        <v>450</v>
      </c>
      <c r="T2600" s="14">
        <v>41.398099999999999</v>
      </c>
      <c r="U2600" s="14">
        <v>-92.914400000000001</v>
      </c>
      <c r="V2600" s="15" t="s">
        <v>44</v>
      </c>
      <c r="W2600" s="15" t="s">
        <v>44</v>
      </c>
      <c r="X2600" s="11" t="s">
        <v>120</v>
      </c>
    </row>
    <row r="2601" spans="1:24" ht="14.5" customHeight="1" x14ac:dyDescent="0.35">
      <c r="A2601" s="9">
        <v>14645</v>
      </c>
      <c r="B2601" s="10" t="s">
        <v>5308</v>
      </c>
      <c r="C2601" s="9">
        <v>1175</v>
      </c>
      <c r="D2601" s="10" t="s">
        <v>25159</v>
      </c>
      <c r="E2601" s="10" t="s">
        <v>34</v>
      </c>
      <c r="F2601" s="11" t="s">
        <v>1483</v>
      </c>
      <c r="G2601" s="12" t="s">
        <v>98</v>
      </c>
      <c r="H2601" s="12" t="s">
        <v>37</v>
      </c>
      <c r="I2601" s="13">
        <v>26.5</v>
      </c>
      <c r="J2601" s="13" t="s">
        <v>41</v>
      </c>
      <c r="K2601" s="13" t="s">
        <v>41</v>
      </c>
      <c r="L2601" s="10" t="s">
        <v>53</v>
      </c>
      <c r="M2601" s="11" t="s">
        <v>166</v>
      </c>
      <c r="N2601" s="11" t="s">
        <v>49</v>
      </c>
      <c r="O2601" s="11">
        <v>6</v>
      </c>
      <c r="P2601" s="11">
        <v>2012</v>
      </c>
      <c r="Q2601" s="11">
        <v>7</v>
      </c>
      <c r="R2601" s="11">
        <v>1972</v>
      </c>
      <c r="S2601" s="11" t="s">
        <v>450</v>
      </c>
      <c r="T2601" s="14">
        <v>41.398099999999999</v>
      </c>
      <c r="U2601" s="14">
        <v>-92.914400000000001</v>
      </c>
      <c r="V2601" s="15" t="s">
        <v>44</v>
      </c>
      <c r="W2601" s="15" t="s">
        <v>44</v>
      </c>
      <c r="X2601" s="11" t="s">
        <v>120</v>
      </c>
    </row>
    <row r="2602" spans="1:24" ht="14.5" customHeight="1" x14ac:dyDescent="0.35">
      <c r="A2602" s="9">
        <v>10005</v>
      </c>
      <c r="B2602" s="10" t="s">
        <v>1673</v>
      </c>
      <c r="C2602" s="9">
        <v>1243</v>
      </c>
      <c r="D2602" s="10" t="s">
        <v>1704</v>
      </c>
      <c r="E2602" s="10" t="s">
        <v>34</v>
      </c>
      <c r="F2602" s="11" t="s">
        <v>287</v>
      </c>
      <c r="G2602" s="12" t="s">
        <v>69</v>
      </c>
      <c r="H2602" s="12" t="s">
        <v>37</v>
      </c>
      <c r="I2602" s="13">
        <v>69</v>
      </c>
      <c r="J2602" s="13">
        <v>62</v>
      </c>
      <c r="K2602" s="13">
        <v>62</v>
      </c>
      <c r="L2602" s="10" t="s">
        <v>47</v>
      </c>
      <c r="M2602" s="11" t="s">
        <v>48</v>
      </c>
      <c r="N2602" s="11" t="s">
        <v>49</v>
      </c>
      <c r="O2602" s="11">
        <v>6</v>
      </c>
      <c r="P2602" s="11">
        <v>2012</v>
      </c>
      <c r="Q2602" s="11">
        <v>11</v>
      </c>
      <c r="R2602" s="11">
        <v>1954</v>
      </c>
      <c r="S2602" s="11" t="s">
        <v>25160</v>
      </c>
      <c r="T2602" s="14">
        <v>37.305556000000003</v>
      </c>
      <c r="U2602" s="14">
        <v>-95.110280000000003</v>
      </c>
      <c r="V2602" s="15" t="s">
        <v>44</v>
      </c>
      <c r="W2602" s="15" t="s">
        <v>44</v>
      </c>
      <c r="X2602" s="11" t="s">
        <v>168</v>
      </c>
    </row>
    <row r="2603" spans="1:24" ht="14.5" customHeight="1" x14ac:dyDescent="0.35">
      <c r="A2603" s="9">
        <v>15147</v>
      </c>
      <c r="B2603" s="10" t="s">
        <v>2825</v>
      </c>
      <c r="C2603" s="9">
        <v>2404</v>
      </c>
      <c r="D2603" s="10" t="s">
        <v>2843</v>
      </c>
      <c r="E2603" s="10" t="s">
        <v>123</v>
      </c>
      <c r="F2603" s="11" t="s">
        <v>2817</v>
      </c>
      <c r="G2603" s="12" t="s">
        <v>142</v>
      </c>
      <c r="H2603" s="12" t="s">
        <v>37</v>
      </c>
      <c r="I2603" s="13">
        <v>146.19999999999999</v>
      </c>
      <c r="J2603" s="13">
        <v>122</v>
      </c>
      <c r="K2603" s="13">
        <v>0</v>
      </c>
      <c r="L2603" s="10" t="s">
        <v>75</v>
      </c>
      <c r="M2603" s="11" t="s">
        <v>48</v>
      </c>
      <c r="N2603" s="11" t="s">
        <v>76</v>
      </c>
      <c r="O2603" s="11">
        <v>6</v>
      </c>
      <c r="P2603" s="11">
        <v>2012</v>
      </c>
      <c r="Q2603" s="11">
        <v>5</v>
      </c>
      <c r="R2603" s="11">
        <v>1970</v>
      </c>
      <c r="S2603" s="11" t="s">
        <v>2845</v>
      </c>
      <c r="T2603" s="14">
        <v>40.737282999999998</v>
      </c>
      <c r="U2603" s="14">
        <v>-74.096459999999993</v>
      </c>
      <c r="V2603" s="15" t="s">
        <v>44</v>
      </c>
      <c r="W2603" s="15" t="s">
        <v>44</v>
      </c>
      <c r="X2603" s="11" t="s">
        <v>159</v>
      </c>
    </row>
    <row r="2604" spans="1:24" ht="14.5" customHeight="1" x14ac:dyDescent="0.35">
      <c r="A2604" s="9">
        <v>15147</v>
      </c>
      <c r="B2604" s="10" t="s">
        <v>2825</v>
      </c>
      <c r="C2604" s="9">
        <v>2404</v>
      </c>
      <c r="D2604" s="10" t="s">
        <v>2843</v>
      </c>
      <c r="E2604" s="10" t="s">
        <v>123</v>
      </c>
      <c r="F2604" s="11" t="s">
        <v>2817</v>
      </c>
      <c r="G2604" s="12" t="s">
        <v>143</v>
      </c>
      <c r="H2604" s="12" t="s">
        <v>37</v>
      </c>
      <c r="I2604" s="13">
        <v>146.19999999999999</v>
      </c>
      <c r="J2604" s="13">
        <v>128</v>
      </c>
      <c r="K2604" s="13">
        <v>0</v>
      </c>
      <c r="L2604" s="10" t="s">
        <v>75</v>
      </c>
      <c r="M2604" s="11" t="s">
        <v>48</v>
      </c>
      <c r="N2604" s="11" t="s">
        <v>76</v>
      </c>
      <c r="O2604" s="11">
        <v>6</v>
      </c>
      <c r="P2604" s="11">
        <v>2012</v>
      </c>
      <c r="Q2604" s="11">
        <v>12</v>
      </c>
      <c r="R2604" s="11">
        <v>1969</v>
      </c>
      <c r="S2604" s="11" t="s">
        <v>2845</v>
      </c>
      <c r="T2604" s="14">
        <v>40.737282999999998</v>
      </c>
      <c r="U2604" s="14">
        <v>-74.096459999999993</v>
      </c>
      <c r="V2604" s="15" t="s">
        <v>44</v>
      </c>
      <c r="W2604" s="15" t="s">
        <v>44</v>
      </c>
      <c r="X2604" s="11" t="s">
        <v>159</v>
      </c>
    </row>
    <row r="2605" spans="1:24" ht="14.5" customHeight="1" x14ac:dyDescent="0.35">
      <c r="A2605" s="9">
        <v>63030</v>
      </c>
      <c r="B2605" s="10" t="s">
        <v>3197</v>
      </c>
      <c r="C2605" s="9">
        <v>2861</v>
      </c>
      <c r="D2605" s="10" t="s">
        <v>3198</v>
      </c>
      <c r="E2605" s="10" t="s">
        <v>123</v>
      </c>
      <c r="F2605" s="11" t="s">
        <v>3172</v>
      </c>
      <c r="G2605" s="12" t="s">
        <v>51</v>
      </c>
      <c r="H2605" s="12" t="s">
        <v>37</v>
      </c>
      <c r="I2605" s="13">
        <v>132.80000000000001</v>
      </c>
      <c r="J2605" s="13">
        <v>108</v>
      </c>
      <c r="K2605" s="13">
        <v>108</v>
      </c>
      <c r="L2605" s="10" t="s">
        <v>53</v>
      </c>
      <c r="M2605" s="11" t="s">
        <v>54</v>
      </c>
      <c r="N2605" s="11" t="s">
        <v>49</v>
      </c>
      <c r="O2605" s="11">
        <v>6</v>
      </c>
      <c r="P2605" s="11">
        <v>2012</v>
      </c>
      <c r="Q2605" s="11">
        <v>1</v>
      </c>
      <c r="R2605" s="11">
        <v>1954</v>
      </c>
      <c r="S2605" s="11" t="s">
        <v>3199</v>
      </c>
      <c r="T2605" s="14">
        <v>41.166927999999999</v>
      </c>
      <c r="U2605" s="14">
        <v>-80.747690000000006</v>
      </c>
      <c r="V2605" s="15" t="s">
        <v>44</v>
      </c>
      <c r="W2605" s="15" t="s">
        <v>44</v>
      </c>
      <c r="X2605" s="11" t="s">
        <v>159</v>
      </c>
    </row>
    <row r="2606" spans="1:24" ht="14.5" customHeight="1" x14ac:dyDescent="0.35">
      <c r="A2606" s="9">
        <v>17583</v>
      </c>
      <c r="B2606" s="10" t="s">
        <v>3690</v>
      </c>
      <c r="C2606" s="9">
        <v>3631</v>
      </c>
      <c r="D2606" s="10" t="s">
        <v>3706</v>
      </c>
      <c r="E2606" s="10" t="s">
        <v>34</v>
      </c>
      <c r="F2606" s="11" t="s">
        <v>74</v>
      </c>
      <c r="G2606" s="12" t="s">
        <v>69</v>
      </c>
      <c r="H2606" s="12" t="s">
        <v>37</v>
      </c>
      <c r="I2606" s="13">
        <v>25</v>
      </c>
      <c r="J2606" s="13">
        <v>22</v>
      </c>
      <c r="K2606" s="13">
        <v>22</v>
      </c>
      <c r="L2606" s="10" t="s">
        <v>47</v>
      </c>
      <c r="M2606" s="11" t="s">
        <v>48</v>
      </c>
      <c r="N2606" s="11" t="s">
        <v>49</v>
      </c>
      <c r="O2606" s="11">
        <v>6</v>
      </c>
      <c r="P2606" s="11">
        <v>2012</v>
      </c>
      <c r="Q2606" s="11">
        <v>7</v>
      </c>
      <c r="R2606" s="11">
        <v>1965</v>
      </c>
      <c r="S2606" s="11" t="s">
        <v>3590</v>
      </c>
      <c r="T2606" s="14">
        <v>28.8947</v>
      </c>
      <c r="U2606" s="14">
        <v>-97.135000000000005</v>
      </c>
      <c r="V2606" s="15" t="s">
        <v>44</v>
      </c>
      <c r="W2606" s="15" t="s">
        <v>44</v>
      </c>
      <c r="X2606" s="11" t="s">
        <v>580</v>
      </c>
    </row>
    <row r="2607" spans="1:24" ht="14.5" customHeight="1" x14ac:dyDescent="0.35">
      <c r="A2607" s="9">
        <v>40307</v>
      </c>
      <c r="B2607" s="10" t="s">
        <v>4336</v>
      </c>
      <c r="C2607" s="9">
        <v>6238</v>
      </c>
      <c r="D2607" s="10" t="s">
        <v>4337</v>
      </c>
      <c r="E2607" s="10" t="s">
        <v>34</v>
      </c>
      <c r="F2607" s="11" t="s">
        <v>463</v>
      </c>
      <c r="G2607" s="12" t="s">
        <v>36</v>
      </c>
      <c r="H2607" s="12" t="s">
        <v>37</v>
      </c>
      <c r="I2607" s="13">
        <v>22</v>
      </c>
      <c r="J2607" s="13">
        <v>22.2</v>
      </c>
      <c r="K2607" s="13">
        <v>22.2</v>
      </c>
      <c r="L2607" s="10" t="s">
        <v>53</v>
      </c>
      <c r="M2607" s="11" t="s">
        <v>54</v>
      </c>
      <c r="N2607" s="11" t="s">
        <v>49</v>
      </c>
      <c r="O2607" s="11">
        <v>6</v>
      </c>
      <c r="P2607" s="11">
        <v>2012</v>
      </c>
      <c r="Q2607" s="11">
        <v>1</v>
      </c>
      <c r="R2607" s="11">
        <v>1967</v>
      </c>
      <c r="S2607" s="11" t="s">
        <v>445</v>
      </c>
      <c r="T2607" s="14">
        <v>39.449185</v>
      </c>
      <c r="U2607" s="14">
        <v>-90.61412</v>
      </c>
      <c r="V2607" s="15" t="s">
        <v>44</v>
      </c>
      <c r="W2607" s="15" t="s">
        <v>44</v>
      </c>
      <c r="X2607" s="11" t="s">
        <v>120</v>
      </c>
    </row>
    <row r="2608" spans="1:24" ht="14.5" customHeight="1" x14ac:dyDescent="0.35">
      <c r="A2608" s="9">
        <v>1857</v>
      </c>
      <c r="B2608" s="10" t="s">
        <v>4576</v>
      </c>
      <c r="C2608" s="9">
        <v>6567</v>
      </c>
      <c r="D2608" s="10" t="s">
        <v>4577</v>
      </c>
      <c r="E2608" s="10" t="s">
        <v>34</v>
      </c>
      <c r="F2608" s="11" t="s">
        <v>3447</v>
      </c>
      <c r="G2608" s="12" t="s">
        <v>1064</v>
      </c>
      <c r="H2608" s="12" t="s">
        <v>37</v>
      </c>
      <c r="I2608" s="13">
        <v>1.1000000000000001</v>
      </c>
      <c r="J2608" s="13">
        <v>1</v>
      </c>
      <c r="K2608" s="13">
        <v>1</v>
      </c>
      <c r="L2608" s="10" t="s">
        <v>111</v>
      </c>
      <c r="M2608" s="11" t="s">
        <v>112</v>
      </c>
      <c r="N2608" s="11" t="s">
        <v>118</v>
      </c>
      <c r="O2608" s="11">
        <v>6</v>
      </c>
      <c r="P2608" s="11">
        <v>2012</v>
      </c>
      <c r="Q2608" s="11">
        <v>8</v>
      </c>
      <c r="R2608" s="11">
        <v>1993</v>
      </c>
      <c r="S2608" s="11" t="s">
        <v>162</v>
      </c>
      <c r="T2608" s="14">
        <v>41.175556</v>
      </c>
      <c r="U2608" s="14">
        <v>-71.571100000000001</v>
      </c>
      <c r="V2608" s="15" t="s">
        <v>44</v>
      </c>
      <c r="W2608" s="15" t="s">
        <v>44</v>
      </c>
      <c r="X2608" s="11" t="s">
        <v>204</v>
      </c>
    </row>
    <row r="2609" spans="1:24" ht="14.5" customHeight="1" x14ac:dyDescent="0.35">
      <c r="A2609" s="9">
        <v>18963</v>
      </c>
      <c r="B2609" s="10" t="s">
        <v>4958</v>
      </c>
      <c r="C2609" s="9">
        <v>7463</v>
      </c>
      <c r="D2609" s="10" t="s">
        <v>4960</v>
      </c>
      <c r="E2609" s="10" t="s">
        <v>34</v>
      </c>
      <c r="F2609" s="11" t="s">
        <v>175</v>
      </c>
      <c r="G2609" s="12" t="s">
        <v>36</v>
      </c>
      <c r="H2609" s="12" t="s">
        <v>37</v>
      </c>
      <c r="I2609" s="13">
        <v>0.6</v>
      </c>
      <c r="J2609" s="13">
        <v>0.6</v>
      </c>
      <c r="K2609" s="13">
        <v>0.6</v>
      </c>
      <c r="L2609" s="10" t="s">
        <v>111</v>
      </c>
      <c r="M2609" s="11" t="s">
        <v>112</v>
      </c>
      <c r="N2609" s="11" t="s">
        <v>118</v>
      </c>
      <c r="O2609" s="11">
        <v>6</v>
      </c>
      <c r="P2609" s="11">
        <v>2012</v>
      </c>
      <c r="Q2609" s="11">
        <v>9</v>
      </c>
      <c r="R2609" s="11">
        <v>1977</v>
      </c>
      <c r="S2609" s="11" t="s">
        <v>194</v>
      </c>
      <c r="T2609" s="14">
        <v>58.106431999999998</v>
      </c>
      <c r="U2609" s="14">
        <v>-135.4307</v>
      </c>
      <c r="V2609" s="15" t="s">
        <v>44</v>
      </c>
      <c r="W2609" s="15" t="s">
        <v>44</v>
      </c>
      <c r="X2609" s="11" t="s">
        <v>37</v>
      </c>
    </row>
    <row r="2610" spans="1:24" ht="14.5" customHeight="1" x14ac:dyDescent="0.35">
      <c r="A2610" s="9">
        <v>18963</v>
      </c>
      <c r="B2610" s="10" t="s">
        <v>4958</v>
      </c>
      <c r="C2610" s="9">
        <v>7463</v>
      </c>
      <c r="D2610" s="10" t="s">
        <v>4960</v>
      </c>
      <c r="E2610" s="10" t="s">
        <v>34</v>
      </c>
      <c r="F2610" s="11" t="s">
        <v>175</v>
      </c>
      <c r="G2610" s="12" t="s">
        <v>69</v>
      </c>
      <c r="H2610" s="12" t="s">
        <v>37</v>
      </c>
      <c r="I2610" s="13">
        <v>0.8</v>
      </c>
      <c r="J2610" s="13">
        <v>0.5</v>
      </c>
      <c r="K2610" s="13">
        <v>0.5</v>
      </c>
      <c r="L2610" s="10" t="s">
        <v>111</v>
      </c>
      <c r="M2610" s="11" t="s">
        <v>112</v>
      </c>
      <c r="N2610" s="11" t="s">
        <v>118</v>
      </c>
      <c r="O2610" s="11">
        <v>6</v>
      </c>
      <c r="P2610" s="11">
        <v>2012</v>
      </c>
      <c r="Q2610" s="11">
        <v>3</v>
      </c>
      <c r="R2610" s="11">
        <v>1991</v>
      </c>
      <c r="S2610" s="11" t="s">
        <v>194</v>
      </c>
      <c r="T2610" s="14">
        <v>58.106431999999998</v>
      </c>
      <c r="U2610" s="14">
        <v>-135.4307</v>
      </c>
      <c r="V2610" s="15" t="s">
        <v>44</v>
      </c>
      <c r="W2610" s="15" t="s">
        <v>44</v>
      </c>
      <c r="X2610" s="11" t="s">
        <v>37</v>
      </c>
    </row>
    <row r="2611" spans="1:24" ht="14.5" customHeight="1" x14ac:dyDescent="0.35">
      <c r="A2611" s="9">
        <v>19173</v>
      </c>
      <c r="B2611" s="10" t="s">
        <v>5484</v>
      </c>
      <c r="C2611" s="9">
        <v>10003</v>
      </c>
      <c r="D2611" s="10" t="s">
        <v>5485</v>
      </c>
      <c r="E2611" s="10" t="s">
        <v>221</v>
      </c>
      <c r="F2611" s="11" t="s">
        <v>768</v>
      </c>
      <c r="G2611" s="12" t="s">
        <v>25161</v>
      </c>
      <c r="H2611" s="12" t="s">
        <v>37</v>
      </c>
      <c r="I2611" s="13">
        <v>0.4</v>
      </c>
      <c r="J2611" s="13">
        <v>0.4</v>
      </c>
      <c r="K2611" s="13">
        <v>0.4</v>
      </c>
      <c r="L2611" s="10" t="s">
        <v>47</v>
      </c>
      <c r="M2611" s="11" t="s">
        <v>48</v>
      </c>
      <c r="N2611" s="11" t="s">
        <v>49</v>
      </c>
      <c r="O2611" s="11">
        <v>6</v>
      </c>
      <c r="P2611" s="11">
        <v>2012</v>
      </c>
      <c r="Q2611" s="11">
        <v>10</v>
      </c>
      <c r="R2611" s="11">
        <v>1997</v>
      </c>
      <c r="S2611" s="11" t="s">
        <v>1416</v>
      </c>
      <c r="T2611" s="14">
        <v>39.760599999999997</v>
      </c>
      <c r="U2611" s="14">
        <v>-105.215</v>
      </c>
      <c r="V2611" s="15" t="s">
        <v>44</v>
      </c>
      <c r="W2611" s="15" t="s">
        <v>44</v>
      </c>
      <c r="X2611" s="11" t="s">
        <v>769</v>
      </c>
    </row>
    <row r="2612" spans="1:24" ht="14.5" customHeight="1" x14ac:dyDescent="0.35">
      <c r="A2612" s="9">
        <v>55877</v>
      </c>
      <c r="B2612" s="10" t="s">
        <v>25162</v>
      </c>
      <c r="C2612" s="9">
        <v>10485</v>
      </c>
      <c r="D2612" s="10" t="s">
        <v>25163</v>
      </c>
      <c r="E2612" s="10" t="s">
        <v>1855</v>
      </c>
      <c r="F2612" s="11" t="s">
        <v>955</v>
      </c>
      <c r="G2612" s="12" t="s">
        <v>2068</v>
      </c>
      <c r="H2612" s="12" t="s">
        <v>25164</v>
      </c>
      <c r="I2612" s="13">
        <v>30</v>
      </c>
      <c r="J2612" s="13">
        <v>152.30000000000001</v>
      </c>
      <c r="K2612" s="13">
        <v>152.4</v>
      </c>
      <c r="L2612" s="10" t="s">
        <v>1856</v>
      </c>
      <c r="M2612" s="11" t="s">
        <v>5764</v>
      </c>
      <c r="N2612" s="11" t="s">
        <v>49</v>
      </c>
      <c r="O2612" s="11">
        <v>6</v>
      </c>
      <c r="P2612" s="11">
        <v>2012</v>
      </c>
      <c r="Q2612" s="11">
        <v>1</v>
      </c>
      <c r="R2612" s="11">
        <v>1949</v>
      </c>
      <c r="S2612" s="11" t="s">
        <v>2000</v>
      </c>
      <c r="T2612" s="14">
        <v>39.213000000000001</v>
      </c>
      <c r="U2612" s="14">
        <v>-76.472899999999996</v>
      </c>
      <c r="V2612" s="15" t="s">
        <v>44</v>
      </c>
      <c r="W2612" s="15" t="s">
        <v>44</v>
      </c>
      <c r="X2612" s="11" t="s">
        <v>37</v>
      </c>
    </row>
    <row r="2613" spans="1:24" ht="14.5" customHeight="1" x14ac:dyDescent="0.35">
      <c r="A2613" s="9">
        <v>55877</v>
      </c>
      <c r="B2613" s="10" t="s">
        <v>25162</v>
      </c>
      <c r="C2613" s="9">
        <v>10485</v>
      </c>
      <c r="D2613" s="10" t="s">
        <v>25163</v>
      </c>
      <c r="E2613" s="10" t="s">
        <v>1855</v>
      </c>
      <c r="F2613" s="11" t="s">
        <v>955</v>
      </c>
      <c r="G2613" s="12" t="s">
        <v>1850</v>
      </c>
      <c r="H2613" s="12" t="s">
        <v>25164</v>
      </c>
      <c r="I2613" s="13">
        <v>30</v>
      </c>
      <c r="J2613" s="13" t="s">
        <v>41</v>
      </c>
      <c r="K2613" s="13" t="s">
        <v>41</v>
      </c>
      <c r="L2613" s="10" t="s">
        <v>1856</v>
      </c>
      <c r="M2613" s="11" t="s">
        <v>5764</v>
      </c>
      <c r="N2613" s="11" t="s">
        <v>49</v>
      </c>
      <c r="O2613" s="11">
        <v>6</v>
      </c>
      <c r="P2613" s="11">
        <v>2012</v>
      </c>
      <c r="Q2613" s="11">
        <v>1</v>
      </c>
      <c r="R2613" s="11">
        <v>1949</v>
      </c>
      <c r="S2613" s="11" t="s">
        <v>2000</v>
      </c>
      <c r="T2613" s="14">
        <v>39.213000000000001</v>
      </c>
      <c r="U2613" s="14">
        <v>-76.472899999999996</v>
      </c>
      <c r="V2613" s="15" t="s">
        <v>44</v>
      </c>
      <c r="W2613" s="15" t="s">
        <v>44</v>
      </c>
      <c r="X2613" s="11" t="s">
        <v>37</v>
      </c>
    </row>
    <row r="2614" spans="1:24" ht="14.5" customHeight="1" x14ac:dyDescent="0.35">
      <c r="A2614" s="9">
        <v>55877</v>
      </c>
      <c r="B2614" s="10" t="s">
        <v>25162</v>
      </c>
      <c r="C2614" s="9">
        <v>10485</v>
      </c>
      <c r="D2614" s="10" t="s">
        <v>25163</v>
      </c>
      <c r="E2614" s="10" t="s">
        <v>1855</v>
      </c>
      <c r="F2614" s="11" t="s">
        <v>955</v>
      </c>
      <c r="G2614" s="12" t="s">
        <v>2794</v>
      </c>
      <c r="H2614" s="12" t="s">
        <v>25164</v>
      </c>
      <c r="I2614" s="13">
        <v>30</v>
      </c>
      <c r="J2614" s="13" t="s">
        <v>41</v>
      </c>
      <c r="K2614" s="13" t="s">
        <v>41</v>
      </c>
      <c r="L2614" s="10" t="s">
        <v>1856</v>
      </c>
      <c r="M2614" s="11" t="s">
        <v>5764</v>
      </c>
      <c r="N2614" s="11" t="s">
        <v>49</v>
      </c>
      <c r="O2614" s="11">
        <v>6</v>
      </c>
      <c r="P2614" s="11">
        <v>2012</v>
      </c>
      <c r="Q2614" s="11">
        <v>1</v>
      </c>
      <c r="R2614" s="11">
        <v>1949</v>
      </c>
      <c r="S2614" s="11" t="s">
        <v>2000</v>
      </c>
      <c r="T2614" s="14">
        <v>39.213000000000001</v>
      </c>
      <c r="U2614" s="14">
        <v>-76.472899999999996</v>
      </c>
      <c r="V2614" s="15" t="s">
        <v>44</v>
      </c>
      <c r="W2614" s="15" t="s">
        <v>44</v>
      </c>
      <c r="X2614" s="11" t="s">
        <v>37</v>
      </c>
    </row>
    <row r="2615" spans="1:24" ht="14.5" customHeight="1" x14ac:dyDescent="0.35">
      <c r="A2615" s="9">
        <v>55877</v>
      </c>
      <c r="B2615" s="10" t="s">
        <v>25162</v>
      </c>
      <c r="C2615" s="9">
        <v>10485</v>
      </c>
      <c r="D2615" s="10" t="s">
        <v>25163</v>
      </c>
      <c r="E2615" s="10" t="s">
        <v>1855</v>
      </c>
      <c r="F2615" s="11" t="s">
        <v>955</v>
      </c>
      <c r="G2615" s="12" t="s">
        <v>2047</v>
      </c>
      <c r="H2615" s="12" t="s">
        <v>25164</v>
      </c>
      <c r="I2615" s="13">
        <v>30</v>
      </c>
      <c r="J2615" s="13" t="s">
        <v>41</v>
      </c>
      <c r="K2615" s="13" t="s">
        <v>41</v>
      </c>
      <c r="L2615" s="10" t="s">
        <v>1856</v>
      </c>
      <c r="M2615" s="11" t="s">
        <v>5764</v>
      </c>
      <c r="N2615" s="11" t="s">
        <v>49</v>
      </c>
      <c r="O2615" s="11">
        <v>6</v>
      </c>
      <c r="P2615" s="11">
        <v>2012</v>
      </c>
      <c r="Q2615" s="11">
        <v>1</v>
      </c>
      <c r="R2615" s="11">
        <v>1949</v>
      </c>
      <c r="S2615" s="11" t="s">
        <v>2000</v>
      </c>
      <c r="T2615" s="14">
        <v>39.213000000000001</v>
      </c>
      <c r="U2615" s="14">
        <v>-76.472899999999996</v>
      </c>
      <c r="V2615" s="15" t="s">
        <v>44</v>
      </c>
      <c r="W2615" s="15" t="s">
        <v>44</v>
      </c>
      <c r="X2615" s="11" t="s">
        <v>37</v>
      </c>
    </row>
    <row r="2616" spans="1:24" ht="14.5" customHeight="1" x14ac:dyDescent="0.35">
      <c r="A2616" s="9">
        <v>61452</v>
      </c>
      <c r="B2616" s="10" t="s">
        <v>25165</v>
      </c>
      <c r="C2616" s="9">
        <v>50997</v>
      </c>
      <c r="D2616" s="10" t="s">
        <v>25166</v>
      </c>
      <c r="E2616" s="10" t="s">
        <v>1855</v>
      </c>
      <c r="F2616" s="11" t="s">
        <v>228</v>
      </c>
      <c r="G2616" s="12" t="s">
        <v>2068</v>
      </c>
      <c r="H2616" s="12" t="s">
        <v>37</v>
      </c>
      <c r="I2616" s="13">
        <v>3</v>
      </c>
      <c r="J2616" s="13">
        <v>2.9</v>
      </c>
      <c r="K2616" s="13">
        <v>3</v>
      </c>
      <c r="L2616" s="10" t="s">
        <v>75</v>
      </c>
      <c r="M2616" s="11" t="s">
        <v>48</v>
      </c>
      <c r="N2616" s="11" t="s">
        <v>76</v>
      </c>
      <c r="O2616" s="11">
        <v>6</v>
      </c>
      <c r="P2616" s="11">
        <v>2012</v>
      </c>
      <c r="Q2616" s="11">
        <v>10</v>
      </c>
      <c r="R2616" s="11">
        <v>1990</v>
      </c>
      <c r="S2616" s="11" t="s">
        <v>229</v>
      </c>
      <c r="T2616" s="14">
        <v>35.488289000000002</v>
      </c>
      <c r="U2616" s="14">
        <v>-108.4265</v>
      </c>
      <c r="V2616" s="15" t="s">
        <v>44</v>
      </c>
      <c r="W2616" s="15" t="s">
        <v>44</v>
      </c>
      <c r="X2616" s="11" t="s">
        <v>2875</v>
      </c>
    </row>
    <row r="2617" spans="1:24" ht="14.5" customHeight="1" x14ac:dyDescent="0.35">
      <c r="A2617" s="9">
        <v>61452</v>
      </c>
      <c r="B2617" s="10" t="s">
        <v>25165</v>
      </c>
      <c r="C2617" s="9">
        <v>50997</v>
      </c>
      <c r="D2617" s="10" t="s">
        <v>25166</v>
      </c>
      <c r="E2617" s="10" t="s">
        <v>1855</v>
      </c>
      <c r="F2617" s="11" t="s">
        <v>228</v>
      </c>
      <c r="G2617" s="12" t="s">
        <v>1850</v>
      </c>
      <c r="H2617" s="12" t="s">
        <v>37</v>
      </c>
      <c r="I2617" s="13">
        <v>3</v>
      </c>
      <c r="J2617" s="13">
        <v>2.9</v>
      </c>
      <c r="K2617" s="13">
        <v>3</v>
      </c>
      <c r="L2617" s="10" t="s">
        <v>75</v>
      </c>
      <c r="M2617" s="11" t="s">
        <v>48</v>
      </c>
      <c r="N2617" s="11" t="s">
        <v>76</v>
      </c>
      <c r="O2617" s="11">
        <v>6</v>
      </c>
      <c r="P2617" s="11">
        <v>2012</v>
      </c>
      <c r="Q2617" s="11">
        <v>10</v>
      </c>
      <c r="R2617" s="11">
        <v>1990</v>
      </c>
      <c r="S2617" s="11" t="s">
        <v>229</v>
      </c>
      <c r="T2617" s="14">
        <v>35.488289000000002</v>
      </c>
      <c r="U2617" s="14">
        <v>-108.4265</v>
      </c>
      <c r="V2617" s="15" t="s">
        <v>44</v>
      </c>
      <c r="W2617" s="15" t="s">
        <v>44</v>
      </c>
      <c r="X2617" s="11" t="s">
        <v>2875</v>
      </c>
    </row>
    <row r="2618" spans="1:24" ht="14.5" customHeight="1" x14ac:dyDescent="0.35">
      <c r="A2618" s="9">
        <v>54713</v>
      </c>
      <c r="B2618" s="10" t="s">
        <v>7112</v>
      </c>
      <c r="C2618" s="9">
        <v>52076</v>
      </c>
      <c r="D2618" s="10" t="s">
        <v>7415</v>
      </c>
      <c r="E2618" s="10" t="s">
        <v>1855</v>
      </c>
      <c r="F2618" s="11" t="s">
        <v>62</v>
      </c>
      <c r="G2618" s="12" t="s">
        <v>2068</v>
      </c>
      <c r="H2618" s="12" t="s">
        <v>37</v>
      </c>
      <c r="I2618" s="13">
        <v>3.2</v>
      </c>
      <c r="J2618" s="13">
        <v>3</v>
      </c>
      <c r="K2618" s="13">
        <v>3.2</v>
      </c>
      <c r="L2618" s="10" t="s">
        <v>75</v>
      </c>
      <c r="M2618" s="11" t="s">
        <v>48</v>
      </c>
      <c r="N2618" s="11" t="s">
        <v>76</v>
      </c>
      <c r="O2618" s="11">
        <v>6</v>
      </c>
      <c r="P2618" s="11">
        <v>2012</v>
      </c>
      <c r="Q2618" s="11">
        <v>10</v>
      </c>
      <c r="R2618" s="11">
        <v>1984</v>
      </c>
      <c r="S2618" s="11" t="s">
        <v>604</v>
      </c>
      <c r="T2618" s="14">
        <v>35.316099999999999</v>
      </c>
      <c r="U2618" s="14">
        <v>-119.6597</v>
      </c>
      <c r="V2618" s="15" t="s">
        <v>44</v>
      </c>
      <c r="W2618" s="15" t="s">
        <v>44</v>
      </c>
      <c r="X2618" s="11" t="s">
        <v>126</v>
      </c>
    </row>
    <row r="2619" spans="1:24" ht="14.5" customHeight="1" x14ac:dyDescent="0.35">
      <c r="A2619" s="9">
        <v>54713</v>
      </c>
      <c r="B2619" s="10" t="s">
        <v>7112</v>
      </c>
      <c r="C2619" s="9">
        <v>52076</v>
      </c>
      <c r="D2619" s="10" t="s">
        <v>7415</v>
      </c>
      <c r="E2619" s="10" t="s">
        <v>1855</v>
      </c>
      <c r="F2619" s="11" t="s">
        <v>62</v>
      </c>
      <c r="G2619" s="12" t="s">
        <v>1850</v>
      </c>
      <c r="H2619" s="12" t="s">
        <v>37</v>
      </c>
      <c r="I2619" s="13">
        <v>3.2</v>
      </c>
      <c r="J2619" s="13">
        <v>3</v>
      </c>
      <c r="K2619" s="13">
        <v>3.2</v>
      </c>
      <c r="L2619" s="10" t="s">
        <v>75</v>
      </c>
      <c r="M2619" s="11" t="s">
        <v>48</v>
      </c>
      <c r="N2619" s="11" t="s">
        <v>76</v>
      </c>
      <c r="O2619" s="11">
        <v>6</v>
      </c>
      <c r="P2619" s="11">
        <v>2012</v>
      </c>
      <c r="Q2619" s="11">
        <v>10</v>
      </c>
      <c r="R2619" s="11">
        <v>1984</v>
      </c>
      <c r="S2619" s="11" t="s">
        <v>604</v>
      </c>
      <c r="T2619" s="14">
        <v>35.316099999999999</v>
      </c>
      <c r="U2619" s="14">
        <v>-119.6597</v>
      </c>
      <c r="V2619" s="15" t="s">
        <v>44</v>
      </c>
      <c r="W2619" s="15" t="s">
        <v>44</v>
      </c>
      <c r="X2619" s="11" t="s">
        <v>126</v>
      </c>
    </row>
    <row r="2620" spans="1:24" ht="14.5" customHeight="1" x14ac:dyDescent="0.35">
      <c r="A2620" s="9">
        <v>54713</v>
      </c>
      <c r="B2620" s="10" t="s">
        <v>7112</v>
      </c>
      <c r="C2620" s="9">
        <v>52076</v>
      </c>
      <c r="D2620" s="10" t="s">
        <v>7415</v>
      </c>
      <c r="E2620" s="10" t="s">
        <v>1855</v>
      </c>
      <c r="F2620" s="11" t="s">
        <v>62</v>
      </c>
      <c r="G2620" s="12" t="s">
        <v>2794</v>
      </c>
      <c r="H2620" s="12" t="s">
        <v>37</v>
      </c>
      <c r="I2620" s="13">
        <v>3.2</v>
      </c>
      <c r="J2620" s="13">
        <v>3</v>
      </c>
      <c r="K2620" s="13">
        <v>3.2</v>
      </c>
      <c r="L2620" s="10" t="s">
        <v>75</v>
      </c>
      <c r="M2620" s="11" t="s">
        <v>48</v>
      </c>
      <c r="N2620" s="11" t="s">
        <v>76</v>
      </c>
      <c r="O2620" s="11">
        <v>6</v>
      </c>
      <c r="P2620" s="11">
        <v>2012</v>
      </c>
      <c r="Q2620" s="11">
        <v>10</v>
      </c>
      <c r="R2620" s="11">
        <v>1984</v>
      </c>
      <c r="S2620" s="11" t="s">
        <v>604</v>
      </c>
      <c r="T2620" s="14">
        <v>35.316099999999999</v>
      </c>
      <c r="U2620" s="14">
        <v>-119.6597</v>
      </c>
      <c r="V2620" s="15" t="s">
        <v>44</v>
      </c>
      <c r="W2620" s="15" t="s">
        <v>44</v>
      </c>
      <c r="X2620" s="11" t="s">
        <v>126</v>
      </c>
    </row>
    <row r="2621" spans="1:24" ht="14.5" customHeight="1" x14ac:dyDescent="0.35">
      <c r="A2621" s="9">
        <v>24205</v>
      </c>
      <c r="B2621" s="10" t="s">
        <v>7806</v>
      </c>
      <c r="C2621" s="9">
        <v>54374</v>
      </c>
      <c r="D2621" s="10" t="s">
        <v>7807</v>
      </c>
      <c r="E2621" s="10" t="s">
        <v>1855</v>
      </c>
      <c r="F2621" s="11" t="s">
        <v>817</v>
      </c>
      <c r="G2621" s="12" t="s">
        <v>25167</v>
      </c>
      <c r="H2621" s="12" t="s">
        <v>37</v>
      </c>
      <c r="I2621" s="13">
        <v>1.3</v>
      </c>
      <c r="J2621" s="13">
        <v>1.3</v>
      </c>
      <c r="K2621" s="13">
        <v>1.3</v>
      </c>
      <c r="L2621" s="10" t="s">
        <v>117</v>
      </c>
      <c r="M2621" s="11" t="s">
        <v>48</v>
      </c>
      <c r="N2621" s="11" t="s">
        <v>118</v>
      </c>
      <c r="O2621" s="11">
        <v>6</v>
      </c>
      <c r="P2621" s="11">
        <v>2012</v>
      </c>
      <c r="Q2621" s="11">
        <v>1</v>
      </c>
      <c r="R2621" s="11">
        <v>2012</v>
      </c>
      <c r="S2621" s="11" t="s">
        <v>1108</v>
      </c>
      <c r="T2621" s="14">
        <v>41.779519999999998</v>
      </c>
      <c r="U2621" s="14">
        <v>-107.1097</v>
      </c>
      <c r="V2621" s="15" t="s">
        <v>44</v>
      </c>
      <c r="W2621" s="15" t="s">
        <v>44</v>
      </c>
      <c r="X2621" s="11" t="s">
        <v>404</v>
      </c>
    </row>
    <row r="2622" spans="1:24" ht="14.5" customHeight="1" x14ac:dyDescent="0.35">
      <c r="A2622" s="9">
        <v>25049</v>
      </c>
      <c r="B2622" s="10" t="s">
        <v>9356</v>
      </c>
      <c r="C2622" s="9">
        <v>55589</v>
      </c>
      <c r="D2622" s="10" t="s">
        <v>9357</v>
      </c>
      <c r="E2622" s="10" t="s">
        <v>123</v>
      </c>
      <c r="F2622" s="11" t="s">
        <v>885</v>
      </c>
      <c r="G2622" s="12" t="s">
        <v>51</v>
      </c>
      <c r="H2622" s="12" t="s">
        <v>37</v>
      </c>
      <c r="I2622" s="13">
        <v>1</v>
      </c>
      <c r="J2622" s="13">
        <v>0.9</v>
      </c>
      <c r="K2622" s="13">
        <v>0.9</v>
      </c>
      <c r="L2622" s="10" t="s">
        <v>648</v>
      </c>
      <c r="M2622" s="11" t="s">
        <v>649</v>
      </c>
      <c r="N2622" s="11" t="s">
        <v>118</v>
      </c>
      <c r="O2622" s="11">
        <v>6</v>
      </c>
      <c r="P2622" s="11">
        <v>2012</v>
      </c>
      <c r="Q2622" s="11">
        <v>7</v>
      </c>
      <c r="R2622" s="11">
        <v>2000</v>
      </c>
      <c r="S2622" s="11" t="s">
        <v>2106</v>
      </c>
      <c r="T2622" s="14">
        <v>41.748669</v>
      </c>
      <c r="U2622" s="14">
        <v>-71.106470000000002</v>
      </c>
      <c r="V2622" s="15" t="s">
        <v>44</v>
      </c>
      <c r="W2622" s="15" t="s">
        <v>44</v>
      </c>
      <c r="X2622" s="11" t="s">
        <v>864</v>
      </c>
    </row>
    <row r="2623" spans="1:24" ht="14.5" customHeight="1" x14ac:dyDescent="0.35">
      <c r="A2623" s="9">
        <v>21148</v>
      </c>
      <c r="B2623" s="10" t="s">
        <v>8289</v>
      </c>
      <c r="C2623" s="9">
        <v>55779</v>
      </c>
      <c r="D2623" s="10" t="s">
        <v>25168</v>
      </c>
      <c r="E2623" s="10" t="s">
        <v>123</v>
      </c>
      <c r="F2623" s="11" t="s">
        <v>2792</v>
      </c>
      <c r="G2623" s="12" t="s">
        <v>25169</v>
      </c>
      <c r="H2623" s="12" t="s">
        <v>37</v>
      </c>
      <c r="I2623" s="13">
        <v>0.7</v>
      </c>
      <c r="J2623" s="13">
        <v>0.6</v>
      </c>
      <c r="K2623" s="13">
        <v>0.6</v>
      </c>
      <c r="L2623" s="10" t="s">
        <v>648</v>
      </c>
      <c r="M2623" s="11" t="s">
        <v>649</v>
      </c>
      <c r="N2623" s="11" t="s">
        <v>118</v>
      </c>
      <c r="O2623" s="11">
        <v>6</v>
      </c>
      <c r="P2623" s="11">
        <v>2012</v>
      </c>
      <c r="Q2623" s="11">
        <v>8</v>
      </c>
      <c r="R2623" s="11">
        <v>1988</v>
      </c>
      <c r="S2623" s="11" t="s">
        <v>1048</v>
      </c>
      <c r="T2623" s="14">
        <v>43.02</v>
      </c>
      <c r="U2623" s="14">
        <v>-71.494399999999999</v>
      </c>
      <c r="V2623" s="15" t="s">
        <v>44</v>
      </c>
      <c r="W2623" s="15" t="s">
        <v>44</v>
      </c>
      <c r="X2623" s="11" t="s">
        <v>864</v>
      </c>
    </row>
    <row r="2624" spans="1:24" ht="14.5" customHeight="1" x14ac:dyDescent="0.35">
      <c r="A2624" s="9">
        <v>21148</v>
      </c>
      <c r="B2624" s="10" t="s">
        <v>8289</v>
      </c>
      <c r="C2624" s="9">
        <v>55779</v>
      </c>
      <c r="D2624" s="10" t="s">
        <v>25168</v>
      </c>
      <c r="E2624" s="10" t="s">
        <v>123</v>
      </c>
      <c r="F2624" s="11" t="s">
        <v>2792</v>
      </c>
      <c r="G2624" s="12" t="s">
        <v>15103</v>
      </c>
      <c r="H2624" s="12" t="s">
        <v>37</v>
      </c>
      <c r="I2624" s="13">
        <v>0.7</v>
      </c>
      <c r="J2624" s="13">
        <v>0.6</v>
      </c>
      <c r="K2624" s="13">
        <v>0.6</v>
      </c>
      <c r="L2624" s="10" t="s">
        <v>648</v>
      </c>
      <c r="M2624" s="11" t="s">
        <v>649</v>
      </c>
      <c r="N2624" s="11" t="s">
        <v>118</v>
      </c>
      <c r="O2624" s="11">
        <v>6</v>
      </c>
      <c r="P2624" s="11">
        <v>2012</v>
      </c>
      <c r="Q2624" s="11">
        <v>8</v>
      </c>
      <c r="R2624" s="11">
        <v>1988</v>
      </c>
      <c r="S2624" s="11" t="s">
        <v>1048</v>
      </c>
      <c r="T2624" s="14">
        <v>43.02</v>
      </c>
      <c r="U2624" s="14">
        <v>-71.494399999999999</v>
      </c>
      <c r="V2624" s="15" t="s">
        <v>44</v>
      </c>
      <c r="W2624" s="15" t="s">
        <v>44</v>
      </c>
      <c r="X2624" s="11" t="s">
        <v>864</v>
      </c>
    </row>
    <row r="2625" spans="1:24" ht="14.5" customHeight="1" x14ac:dyDescent="0.35">
      <c r="A2625" s="9">
        <v>15274</v>
      </c>
      <c r="B2625" s="10" t="s">
        <v>25170</v>
      </c>
      <c r="C2625" s="9">
        <v>603</v>
      </c>
      <c r="D2625" s="10" t="s">
        <v>25171</v>
      </c>
      <c r="E2625" s="10" t="s">
        <v>123</v>
      </c>
      <c r="F2625" s="11" t="s">
        <v>12295</v>
      </c>
      <c r="G2625" s="12" t="s">
        <v>241</v>
      </c>
      <c r="H2625" s="12" t="s">
        <v>37</v>
      </c>
      <c r="I2625" s="13">
        <v>290</v>
      </c>
      <c r="J2625" s="13">
        <v>275</v>
      </c>
      <c r="K2625" s="13">
        <v>275</v>
      </c>
      <c r="L2625" s="10" t="s">
        <v>111</v>
      </c>
      <c r="M2625" s="11" t="s">
        <v>112</v>
      </c>
      <c r="N2625" s="11" t="s">
        <v>49</v>
      </c>
      <c r="O2625" s="11">
        <v>5</v>
      </c>
      <c r="P2625" s="11">
        <v>2012</v>
      </c>
      <c r="Q2625" s="11">
        <v>6</v>
      </c>
      <c r="R2625" s="11">
        <v>1968</v>
      </c>
      <c r="S2625" s="11" t="s">
        <v>12296</v>
      </c>
      <c r="T2625" s="14">
        <v>38.8994</v>
      </c>
      <c r="U2625" s="14">
        <v>-76.959199999999996</v>
      </c>
      <c r="V2625" s="15" t="s">
        <v>44</v>
      </c>
      <c r="W2625" s="15" t="s">
        <v>44</v>
      </c>
      <c r="X2625" s="11" t="s">
        <v>37</v>
      </c>
    </row>
    <row r="2626" spans="1:24" ht="14.5" customHeight="1" x14ac:dyDescent="0.35">
      <c r="A2626" s="9">
        <v>15274</v>
      </c>
      <c r="B2626" s="10" t="s">
        <v>25170</v>
      </c>
      <c r="C2626" s="9">
        <v>603</v>
      </c>
      <c r="D2626" s="10" t="s">
        <v>25171</v>
      </c>
      <c r="E2626" s="10" t="s">
        <v>123</v>
      </c>
      <c r="F2626" s="11" t="s">
        <v>12295</v>
      </c>
      <c r="G2626" s="12" t="s">
        <v>242</v>
      </c>
      <c r="H2626" s="12" t="s">
        <v>37</v>
      </c>
      <c r="I2626" s="13">
        <v>290</v>
      </c>
      <c r="J2626" s="13">
        <v>275</v>
      </c>
      <c r="K2626" s="13">
        <v>275</v>
      </c>
      <c r="L2626" s="10" t="s">
        <v>111</v>
      </c>
      <c r="M2626" s="11" t="s">
        <v>112</v>
      </c>
      <c r="N2626" s="11" t="s">
        <v>49</v>
      </c>
      <c r="O2626" s="11">
        <v>5</v>
      </c>
      <c r="P2626" s="11">
        <v>2012</v>
      </c>
      <c r="Q2626" s="11">
        <v>5</v>
      </c>
      <c r="R2626" s="11">
        <v>1972</v>
      </c>
      <c r="S2626" s="11" t="s">
        <v>12296</v>
      </c>
      <c r="T2626" s="14">
        <v>38.8994</v>
      </c>
      <c r="U2626" s="14">
        <v>-76.959199999999996</v>
      </c>
      <c r="V2626" s="15" t="s">
        <v>44</v>
      </c>
      <c r="W2626" s="15" t="s">
        <v>44</v>
      </c>
      <c r="X2626" s="11" t="s">
        <v>37</v>
      </c>
    </row>
    <row r="2627" spans="1:24" ht="14.5" customHeight="1" x14ac:dyDescent="0.35">
      <c r="A2627" s="9">
        <v>15274</v>
      </c>
      <c r="B2627" s="10" t="s">
        <v>25170</v>
      </c>
      <c r="C2627" s="9">
        <v>604</v>
      </c>
      <c r="D2627" s="10" t="s">
        <v>25172</v>
      </c>
      <c r="E2627" s="10" t="s">
        <v>123</v>
      </c>
      <c r="F2627" s="11" t="s">
        <v>12295</v>
      </c>
      <c r="G2627" s="12" t="s">
        <v>15710</v>
      </c>
      <c r="H2627" s="12" t="s">
        <v>37</v>
      </c>
      <c r="I2627" s="13">
        <v>18</v>
      </c>
      <c r="J2627" s="13">
        <v>16</v>
      </c>
      <c r="K2627" s="13">
        <v>16</v>
      </c>
      <c r="L2627" s="10" t="s">
        <v>111</v>
      </c>
      <c r="M2627" s="11" t="s">
        <v>112</v>
      </c>
      <c r="N2627" s="11" t="s">
        <v>76</v>
      </c>
      <c r="O2627" s="11">
        <v>5</v>
      </c>
      <c r="P2627" s="11">
        <v>2012</v>
      </c>
      <c r="Q2627" s="11">
        <v>5</v>
      </c>
      <c r="R2627" s="11">
        <v>1968</v>
      </c>
      <c r="S2627" s="11" t="s">
        <v>12296</v>
      </c>
      <c r="T2627" s="14">
        <v>38.867800000000003</v>
      </c>
      <c r="U2627" s="14">
        <v>-77.011700000000005</v>
      </c>
      <c r="V2627" s="15" t="s">
        <v>44</v>
      </c>
      <c r="W2627" s="15" t="s">
        <v>44</v>
      </c>
      <c r="X2627" s="11" t="s">
        <v>37</v>
      </c>
    </row>
    <row r="2628" spans="1:24" ht="14.5" customHeight="1" x14ac:dyDescent="0.35">
      <c r="A2628" s="9">
        <v>15274</v>
      </c>
      <c r="B2628" s="10" t="s">
        <v>25170</v>
      </c>
      <c r="C2628" s="9">
        <v>604</v>
      </c>
      <c r="D2628" s="10" t="s">
        <v>25172</v>
      </c>
      <c r="E2628" s="10" t="s">
        <v>123</v>
      </c>
      <c r="F2628" s="11" t="s">
        <v>12295</v>
      </c>
      <c r="G2628" s="12" t="s">
        <v>15712</v>
      </c>
      <c r="H2628" s="12" t="s">
        <v>37</v>
      </c>
      <c r="I2628" s="13">
        <v>18</v>
      </c>
      <c r="J2628" s="13">
        <v>16</v>
      </c>
      <c r="K2628" s="13">
        <v>16</v>
      </c>
      <c r="L2628" s="10" t="s">
        <v>111</v>
      </c>
      <c r="M2628" s="11" t="s">
        <v>112</v>
      </c>
      <c r="N2628" s="11" t="s">
        <v>76</v>
      </c>
      <c r="O2628" s="11">
        <v>5</v>
      </c>
      <c r="P2628" s="11">
        <v>2012</v>
      </c>
      <c r="Q2628" s="11">
        <v>5</v>
      </c>
      <c r="R2628" s="11">
        <v>1968</v>
      </c>
      <c r="S2628" s="11" t="s">
        <v>12296</v>
      </c>
      <c r="T2628" s="14">
        <v>38.867800000000003</v>
      </c>
      <c r="U2628" s="14">
        <v>-77.011700000000005</v>
      </c>
      <c r="V2628" s="15" t="s">
        <v>44</v>
      </c>
      <c r="W2628" s="15" t="s">
        <v>44</v>
      </c>
      <c r="X2628" s="11" t="s">
        <v>37</v>
      </c>
    </row>
    <row r="2629" spans="1:24" ht="14.5" customHeight="1" x14ac:dyDescent="0.35">
      <c r="A2629" s="9">
        <v>15274</v>
      </c>
      <c r="B2629" s="10" t="s">
        <v>25170</v>
      </c>
      <c r="C2629" s="9">
        <v>604</v>
      </c>
      <c r="D2629" s="10" t="s">
        <v>25172</v>
      </c>
      <c r="E2629" s="10" t="s">
        <v>123</v>
      </c>
      <c r="F2629" s="11" t="s">
        <v>12295</v>
      </c>
      <c r="G2629" s="12" t="s">
        <v>15724</v>
      </c>
      <c r="H2629" s="12" t="s">
        <v>37</v>
      </c>
      <c r="I2629" s="13">
        <v>18</v>
      </c>
      <c r="J2629" s="13">
        <v>16</v>
      </c>
      <c r="K2629" s="13">
        <v>16</v>
      </c>
      <c r="L2629" s="10" t="s">
        <v>111</v>
      </c>
      <c r="M2629" s="11" t="s">
        <v>112</v>
      </c>
      <c r="N2629" s="11" t="s">
        <v>76</v>
      </c>
      <c r="O2629" s="11">
        <v>5</v>
      </c>
      <c r="P2629" s="11">
        <v>2012</v>
      </c>
      <c r="Q2629" s="11">
        <v>5</v>
      </c>
      <c r="R2629" s="11">
        <v>1968</v>
      </c>
      <c r="S2629" s="11" t="s">
        <v>12296</v>
      </c>
      <c r="T2629" s="14">
        <v>38.867800000000003</v>
      </c>
      <c r="U2629" s="14">
        <v>-77.011700000000005</v>
      </c>
      <c r="V2629" s="15" t="s">
        <v>44</v>
      </c>
      <c r="W2629" s="15" t="s">
        <v>44</v>
      </c>
      <c r="X2629" s="11" t="s">
        <v>37</v>
      </c>
    </row>
    <row r="2630" spans="1:24" ht="14.5" customHeight="1" x14ac:dyDescent="0.35">
      <c r="A2630" s="9">
        <v>15274</v>
      </c>
      <c r="B2630" s="10" t="s">
        <v>25170</v>
      </c>
      <c r="C2630" s="9">
        <v>604</v>
      </c>
      <c r="D2630" s="10" t="s">
        <v>25172</v>
      </c>
      <c r="E2630" s="10" t="s">
        <v>123</v>
      </c>
      <c r="F2630" s="11" t="s">
        <v>12295</v>
      </c>
      <c r="G2630" s="12" t="s">
        <v>15725</v>
      </c>
      <c r="H2630" s="12" t="s">
        <v>37</v>
      </c>
      <c r="I2630" s="13">
        <v>18</v>
      </c>
      <c r="J2630" s="13">
        <v>16</v>
      </c>
      <c r="K2630" s="13">
        <v>16</v>
      </c>
      <c r="L2630" s="10" t="s">
        <v>111</v>
      </c>
      <c r="M2630" s="11" t="s">
        <v>112</v>
      </c>
      <c r="N2630" s="11" t="s">
        <v>76</v>
      </c>
      <c r="O2630" s="11">
        <v>5</v>
      </c>
      <c r="P2630" s="11">
        <v>2012</v>
      </c>
      <c r="Q2630" s="11">
        <v>5</v>
      </c>
      <c r="R2630" s="11">
        <v>1968</v>
      </c>
      <c r="S2630" s="11" t="s">
        <v>12296</v>
      </c>
      <c r="T2630" s="14">
        <v>38.867800000000003</v>
      </c>
      <c r="U2630" s="14">
        <v>-77.011700000000005</v>
      </c>
      <c r="V2630" s="15" t="s">
        <v>44</v>
      </c>
      <c r="W2630" s="15" t="s">
        <v>44</v>
      </c>
      <c r="X2630" s="11" t="s">
        <v>37</v>
      </c>
    </row>
    <row r="2631" spans="1:24" ht="14.5" customHeight="1" x14ac:dyDescent="0.35">
      <c r="A2631" s="9">
        <v>15274</v>
      </c>
      <c r="B2631" s="10" t="s">
        <v>25170</v>
      </c>
      <c r="C2631" s="9">
        <v>604</v>
      </c>
      <c r="D2631" s="10" t="s">
        <v>25172</v>
      </c>
      <c r="E2631" s="10" t="s">
        <v>123</v>
      </c>
      <c r="F2631" s="11" t="s">
        <v>12295</v>
      </c>
      <c r="G2631" s="12" t="s">
        <v>15726</v>
      </c>
      <c r="H2631" s="12" t="s">
        <v>37</v>
      </c>
      <c r="I2631" s="13">
        <v>18</v>
      </c>
      <c r="J2631" s="13">
        <v>16</v>
      </c>
      <c r="K2631" s="13">
        <v>16</v>
      </c>
      <c r="L2631" s="10" t="s">
        <v>111</v>
      </c>
      <c r="M2631" s="11" t="s">
        <v>112</v>
      </c>
      <c r="N2631" s="11" t="s">
        <v>76</v>
      </c>
      <c r="O2631" s="11">
        <v>5</v>
      </c>
      <c r="P2631" s="11">
        <v>2012</v>
      </c>
      <c r="Q2631" s="11">
        <v>5</v>
      </c>
      <c r="R2631" s="11">
        <v>1968</v>
      </c>
      <c r="S2631" s="11" t="s">
        <v>12296</v>
      </c>
      <c r="T2631" s="14">
        <v>38.867800000000003</v>
      </c>
      <c r="U2631" s="14">
        <v>-77.011700000000005</v>
      </c>
      <c r="V2631" s="15" t="s">
        <v>44</v>
      </c>
      <c r="W2631" s="15" t="s">
        <v>44</v>
      </c>
      <c r="X2631" s="11" t="s">
        <v>37</v>
      </c>
    </row>
    <row r="2632" spans="1:24" ht="14.5" customHeight="1" x14ac:dyDescent="0.35">
      <c r="A2632" s="9">
        <v>15274</v>
      </c>
      <c r="B2632" s="10" t="s">
        <v>25170</v>
      </c>
      <c r="C2632" s="9">
        <v>604</v>
      </c>
      <c r="D2632" s="10" t="s">
        <v>25172</v>
      </c>
      <c r="E2632" s="10" t="s">
        <v>123</v>
      </c>
      <c r="F2632" s="11" t="s">
        <v>12295</v>
      </c>
      <c r="G2632" s="12" t="s">
        <v>15727</v>
      </c>
      <c r="H2632" s="12" t="s">
        <v>37</v>
      </c>
      <c r="I2632" s="13">
        <v>18</v>
      </c>
      <c r="J2632" s="13">
        <v>16</v>
      </c>
      <c r="K2632" s="13">
        <v>16</v>
      </c>
      <c r="L2632" s="10" t="s">
        <v>111</v>
      </c>
      <c r="M2632" s="11" t="s">
        <v>112</v>
      </c>
      <c r="N2632" s="11" t="s">
        <v>76</v>
      </c>
      <c r="O2632" s="11">
        <v>5</v>
      </c>
      <c r="P2632" s="11">
        <v>2012</v>
      </c>
      <c r="Q2632" s="11">
        <v>5</v>
      </c>
      <c r="R2632" s="11">
        <v>1968</v>
      </c>
      <c r="S2632" s="11" t="s">
        <v>12296</v>
      </c>
      <c r="T2632" s="14">
        <v>38.867800000000003</v>
      </c>
      <c r="U2632" s="14">
        <v>-77.011700000000005</v>
      </c>
      <c r="V2632" s="15" t="s">
        <v>44</v>
      </c>
      <c r="W2632" s="15" t="s">
        <v>44</v>
      </c>
      <c r="X2632" s="11" t="s">
        <v>37</v>
      </c>
    </row>
    <row r="2633" spans="1:24" ht="14.5" customHeight="1" x14ac:dyDescent="0.35">
      <c r="A2633" s="9">
        <v>15274</v>
      </c>
      <c r="B2633" s="10" t="s">
        <v>25170</v>
      </c>
      <c r="C2633" s="9">
        <v>604</v>
      </c>
      <c r="D2633" s="10" t="s">
        <v>25172</v>
      </c>
      <c r="E2633" s="10" t="s">
        <v>123</v>
      </c>
      <c r="F2633" s="11" t="s">
        <v>12295</v>
      </c>
      <c r="G2633" s="12" t="s">
        <v>15728</v>
      </c>
      <c r="H2633" s="12" t="s">
        <v>37</v>
      </c>
      <c r="I2633" s="13">
        <v>18</v>
      </c>
      <c r="J2633" s="13">
        <v>16</v>
      </c>
      <c r="K2633" s="13">
        <v>16</v>
      </c>
      <c r="L2633" s="10" t="s">
        <v>111</v>
      </c>
      <c r="M2633" s="11" t="s">
        <v>112</v>
      </c>
      <c r="N2633" s="11" t="s">
        <v>76</v>
      </c>
      <c r="O2633" s="11">
        <v>5</v>
      </c>
      <c r="P2633" s="11">
        <v>2012</v>
      </c>
      <c r="Q2633" s="11">
        <v>5</v>
      </c>
      <c r="R2633" s="11">
        <v>1968</v>
      </c>
      <c r="S2633" s="11" t="s">
        <v>12296</v>
      </c>
      <c r="T2633" s="14">
        <v>38.867800000000003</v>
      </c>
      <c r="U2633" s="14">
        <v>-77.011700000000005</v>
      </c>
      <c r="V2633" s="15" t="s">
        <v>44</v>
      </c>
      <c r="W2633" s="15" t="s">
        <v>44</v>
      </c>
      <c r="X2633" s="11" t="s">
        <v>37</v>
      </c>
    </row>
    <row r="2634" spans="1:24" ht="14.5" customHeight="1" x14ac:dyDescent="0.35">
      <c r="A2634" s="9">
        <v>15274</v>
      </c>
      <c r="B2634" s="10" t="s">
        <v>25170</v>
      </c>
      <c r="C2634" s="9">
        <v>604</v>
      </c>
      <c r="D2634" s="10" t="s">
        <v>25172</v>
      </c>
      <c r="E2634" s="10" t="s">
        <v>123</v>
      </c>
      <c r="F2634" s="11" t="s">
        <v>12295</v>
      </c>
      <c r="G2634" s="12" t="s">
        <v>1196</v>
      </c>
      <c r="H2634" s="12" t="s">
        <v>37</v>
      </c>
      <c r="I2634" s="13">
        <v>18</v>
      </c>
      <c r="J2634" s="13">
        <v>16</v>
      </c>
      <c r="K2634" s="13">
        <v>16</v>
      </c>
      <c r="L2634" s="10" t="s">
        <v>111</v>
      </c>
      <c r="M2634" s="11" t="s">
        <v>112</v>
      </c>
      <c r="N2634" s="11" t="s">
        <v>76</v>
      </c>
      <c r="O2634" s="11">
        <v>5</v>
      </c>
      <c r="P2634" s="11">
        <v>2012</v>
      </c>
      <c r="Q2634" s="11">
        <v>6</v>
      </c>
      <c r="R2634" s="11">
        <v>1968</v>
      </c>
      <c r="S2634" s="11" t="s">
        <v>12296</v>
      </c>
      <c r="T2634" s="14">
        <v>38.867800000000003</v>
      </c>
      <c r="U2634" s="14">
        <v>-77.011700000000005</v>
      </c>
      <c r="V2634" s="15" t="s">
        <v>44</v>
      </c>
      <c r="W2634" s="15" t="s">
        <v>44</v>
      </c>
      <c r="X2634" s="11" t="s">
        <v>37</v>
      </c>
    </row>
    <row r="2635" spans="1:24" ht="14.5" customHeight="1" x14ac:dyDescent="0.35">
      <c r="A2635" s="9">
        <v>15274</v>
      </c>
      <c r="B2635" s="10" t="s">
        <v>25170</v>
      </c>
      <c r="C2635" s="9">
        <v>604</v>
      </c>
      <c r="D2635" s="10" t="s">
        <v>25172</v>
      </c>
      <c r="E2635" s="10" t="s">
        <v>123</v>
      </c>
      <c r="F2635" s="11" t="s">
        <v>12295</v>
      </c>
      <c r="G2635" s="12" t="s">
        <v>25173</v>
      </c>
      <c r="H2635" s="12" t="s">
        <v>37</v>
      </c>
      <c r="I2635" s="13">
        <v>18</v>
      </c>
      <c r="J2635" s="13">
        <v>16</v>
      </c>
      <c r="K2635" s="13">
        <v>16</v>
      </c>
      <c r="L2635" s="10" t="s">
        <v>111</v>
      </c>
      <c r="M2635" s="11" t="s">
        <v>112</v>
      </c>
      <c r="N2635" s="11" t="s">
        <v>76</v>
      </c>
      <c r="O2635" s="11">
        <v>5</v>
      </c>
      <c r="P2635" s="11">
        <v>2012</v>
      </c>
      <c r="Q2635" s="11">
        <v>6</v>
      </c>
      <c r="R2635" s="11">
        <v>1968</v>
      </c>
      <c r="S2635" s="11" t="s">
        <v>12296</v>
      </c>
      <c r="T2635" s="14">
        <v>38.867800000000003</v>
      </c>
      <c r="U2635" s="14">
        <v>-77.011700000000005</v>
      </c>
      <c r="V2635" s="15" t="s">
        <v>44</v>
      </c>
      <c r="W2635" s="15" t="s">
        <v>44</v>
      </c>
      <c r="X2635" s="11" t="s">
        <v>37</v>
      </c>
    </row>
    <row r="2636" spans="1:24" ht="14.5" customHeight="1" x14ac:dyDescent="0.35">
      <c r="A2636" s="9">
        <v>15274</v>
      </c>
      <c r="B2636" s="10" t="s">
        <v>25170</v>
      </c>
      <c r="C2636" s="9">
        <v>604</v>
      </c>
      <c r="D2636" s="10" t="s">
        <v>25172</v>
      </c>
      <c r="E2636" s="10" t="s">
        <v>123</v>
      </c>
      <c r="F2636" s="11" t="s">
        <v>12295</v>
      </c>
      <c r="G2636" s="12" t="s">
        <v>25174</v>
      </c>
      <c r="H2636" s="12" t="s">
        <v>37</v>
      </c>
      <c r="I2636" s="13">
        <v>18</v>
      </c>
      <c r="J2636" s="13">
        <v>16</v>
      </c>
      <c r="K2636" s="13">
        <v>16</v>
      </c>
      <c r="L2636" s="10" t="s">
        <v>111</v>
      </c>
      <c r="M2636" s="11" t="s">
        <v>112</v>
      </c>
      <c r="N2636" s="11" t="s">
        <v>76</v>
      </c>
      <c r="O2636" s="11">
        <v>5</v>
      </c>
      <c r="P2636" s="11">
        <v>2012</v>
      </c>
      <c r="Q2636" s="11">
        <v>6</v>
      </c>
      <c r="R2636" s="11">
        <v>1968</v>
      </c>
      <c r="S2636" s="11" t="s">
        <v>12296</v>
      </c>
      <c r="T2636" s="14">
        <v>38.867800000000003</v>
      </c>
      <c r="U2636" s="14">
        <v>-77.011700000000005</v>
      </c>
      <c r="V2636" s="15" t="s">
        <v>44</v>
      </c>
      <c r="W2636" s="15" t="s">
        <v>44</v>
      </c>
      <c r="X2636" s="11" t="s">
        <v>37</v>
      </c>
    </row>
    <row r="2637" spans="1:24" ht="14.5" customHeight="1" x14ac:dyDescent="0.35">
      <c r="A2637" s="9">
        <v>15274</v>
      </c>
      <c r="B2637" s="10" t="s">
        <v>25170</v>
      </c>
      <c r="C2637" s="9">
        <v>604</v>
      </c>
      <c r="D2637" s="10" t="s">
        <v>25172</v>
      </c>
      <c r="E2637" s="10" t="s">
        <v>123</v>
      </c>
      <c r="F2637" s="11" t="s">
        <v>12295</v>
      </c>
      <c r="G2637" s="12" t="s">
        <v>25175</v>
      </c>
      <c r="H2637" s="12" t="s">
        <v>37</v>
      </c>
      <c r="I2637" s="13">
        <v>18</v>
      </c>
      <c r="J2637" s="13">
        <v>16</v>
      </c>
      <c r="K2637" s="13">
        <v>16</v>
      </c>
      <c r="L2637" s="10" t="s">
        <v>111</v>
      </c>
      <c r="M2637" s="11" t="s">
        <v>112</v>
      </c>
      <c r="N2637" s="11" t="s">
        <v>76</v>
      </c>
      <c r="O2637" s="11">
        <v>5</v>
      </c>
      <c r="P2637" s="11">
        <v>2012</v>
      </c>
      <c r="Q2637" s="11">
        <v>6</v>
      </c>
      <c r="R2637" s="11">
        <v>1968</v>
      </c>
      <c r="S2637" s="11" t="s">
        <v>12296</v>
      </c>
      <c r="T2637" s="14">
        <v>38.867800000000003</v>
      </c>
      <c r="U2637" s="14">
        <v>-77.011700000000005</v>
      </c>
      <c r="V2637" s="15" t="s">
        <v>44</v>
      </c>
      <c r="W2637" s="15" t="s">
        <v>44</v>
      </c>
      <c r="X2637" s="11" t="s">
        <v>37</v>
      </c>
    </row>
    <row r="2638" spans="1:24" ht="14.5" customHeight="1" x14ac:dyDescent="0.35">
      <c r="A2638" s="9">
        <v>15274</v>
      </c>
      <c r="B2638" s="10" t="s">
        <v>25170</v>
      </c>
      <c r="C2638" s="9">
        <v>604</v>
      </c>
      <c r="D2638" s="10" t="s">
        <v>25172</v>
      </c>
      <c r="E2638" s="10" t="s">
        <v>123</v>
      </c>
      <c r="F2638" s="11" t="s">
        <v>12295</v>
      </c>
      <c r="G2638" s="12" t="s">
        <v>25176</v>
      </c>
      <c r="H2638" s="12" t="s">
        <v>37</v>
      </c>
      <c r="I2638" s="13">
        <v>18</v>
      </c>
      <c r="J2638" s="13">
        <v>16</v>
      </c>
      <c r="K2638" s="13">
        <v>16</v>
      </c>
      <c r="L2638" s="10" t="s">
        <v>111</v>
      </c>
      <c r="M2638" s="11" t="s">
        <v>112</v>
      </c>
      <c r="N2638" s="11" t="s">
        <v>76</v>
      </c>
      <c r="O2638" s="11">
        <v>5</v>
      </c>
      <c r="P2638" s="11">
        <v>2012</v>
      </c>
      <c r="Q2638" s="11">
        <v>6</v>
      </c>
      <c r="R2638" s="11">
        <v>1968</v>
      </c>
      <c r="S2638" s="11" t="s">
        <v>12296</v>
      </c>
      <c r="T2638" s="14">
        <v>38.867800000000003</v>
      </c>
      <c r="U2638" s="14">
        <v>-77.011700000000005</v>
      </c>
      <c r="V2638" s="15" t="s">
        <v>44</v>
      </c>
      <c r="W2638" s="15" t="s">
        <v>44</v>
      </c>
      <c r="X2638" s="11" t="s">
        <v>37</v>
      </c>
    </row>
    <row r="2639" spans="1:24" ht="14.5" customHeight="1" x14ac:dyDescent="0.35">
      <c r="A2639" s="9">
        <v>15274</v>
      </c>
      <c r="B2639" s="10" t="s">
        <v>25170</v>
      </c>
      <c r="C2639" s="9">
        <v>604</v>
      </c>
      <c r="D2639" s="10" t="s">
        <v>25172</v>
      </c>
      <c r="E2639" s="10" t="s">
        <v>123</v>
      </c>
      <c r="F2639" s="11" t="s">
        <v>12295</v>
      </c>
      <c r="G2639" s="12" t="s">
        <v>25177</v>
      </c>
      <c r="H2639" s="12" t="s">
        <v>37</v>
      </c>
      <c r="I2639" s="13">
        <v>18</v>
      </c>
      <c r="J2639" s="13">
        <v>16</v>
      </c>
      <c r="K2639" s="13">
        <v>16</v>
      </c>
      <c r="L2639" s="10" t="s">
        <v>111</v>
      </c>
      <c r="M2639" s="11" t="s">
        <v>112</v>
      </c>
      <c r="N2639" s="11" t="s">
        <v>76</v>
      </c>
      <c r="O2639" s="11">
        <v>5</v>
      </c>
      <c r="P2639" s="11">
        <v>2012</v>
      </c>
      <c r="Q2639" s="11">
        <v>6</v>
      </c>
      <c r="R2639" s="11">
        <v>1968</v>
      </c>
      <c r="S2639" s="11" t="s">
        <v>12296</v>
      </c>
      <c r="T2639" s="14">
        <v>38.867800000000003</v>
      </c>
      <c r="U2639" s="14">
        <v>-77.011700000000005</v>
      </c>
      <c r="V2639" s="15" t="s">
        <v>44</v>
      </c>
      <c r="W2639" s="15" t="s">
        <v>44</v>
      </c>
      <c r="X2639" s="11" t="s">
        <v>37</v>
      </c>
    </row>
    <row r="2640" spans="1:24" ht="14.5" customHeight="1" x14ac:dyDescent="0.35">
      <c r="A2640" s="9">
        <v>15274</v>
      </c>
      <c r="B2640" s="10" t="s">
        <v>25170</v>
      </c>
      <c r="C2640" s="9">
        <v>604</v>
      </c>
      <c r="D2640" s="10" t="s">
        <v>25172</v>
      </c>
      <c r="E2640" s="10" t="s">
        <v>123</v>
      </c>
      <c r="F2640" s="11" t="s">
        <v>12295</v>
      </c>
      <c r="G2640" s="12" t="s">
        <v>25178</v>
      </c>
      <c r="H2640" s="12" t="s">
        <v>37</v>
      </c>
      <c r="I2640" s="13">
        <v>18</v>
      </c>
      <c r="J2640" s="13">
        <v>16</v>
      </c>
      <c r="K2640" s="13">
        <v>16</v>
      </c>
      <c r="L2640" s="10" t="s">
        <v>111</v>
      </c>
      <c r="M2640" s="11" t="s">
        <v>112</v>
      </c>
      <c r="N2640" s="11" t="s">
        <v>76</v>
      </c>
      <c r="O2640" s="11">
        <v>5</v>
      </c>
      <c r="P2640" s="11">
        <v>2012</v>
      </c>
      <c r="Q2640" s="11">
        <v>6</v>
      </c>
      <c r="R2640" s="11">
        <v>1968</v>
      </c>
      <c r="S2640" s="11" t="s">
        <v>12296</v>
      </c>
      <c r="T2640" s="14">
        <v>38.867800000000003</v>
      </c>
      <c r="U2640" s="14">
        <v>-77.011700000000005</v>
      </c>
      <c r="V2640" s="15" t="s">
        <v>44</v>
      </c>
      <c r="W2640" s="15" t="s">
        <v>44</v>
      </c>
      <c r="X2640" s="11" t="s">
        <v>37</v>
      </c>
    </row>
    <row r="2641" spans="1:24" ht="14.5" customHeight="1" x14ac:dyDescent="0.35">
      <c r="A2641" s="9">
        <v>15274</v>
      </c>
      <c r="B2641" s="10" t="s">
        <v>25170</v>
      </c>
      <c r="C2641" s="9">
        <v>604</v>
      </c>
      <c r="D2641" s="10" t="s">
        <v>25172</v>
      </c>
      <c r="E2641" s="10" t="s">
        <v>123</v>
      </c>
      <c r="F2641" s="11" t="s">
        <v>12295</v>
      </c>
      <c r="G2641" s="12" t="s">
        <v>1203</v>
      </c>
      <c r="H2641" s="12" t="s">
        <v>37</v>
      </c>
      <c r="I2641" s="13">
        <v>18</v>
      </c>
      <c r="J2641" s="13">
        <v>16</v>
      </c>
      <c r="K2641" s="13">
        <v>16</v>
      </c>
      <c r="L2641" s="10" t="s">
        <v>111</v>
      </c>
      <c r="M2641" s="11" t="s">
        <v>112</v>
      </c>
      <c r="N2641" s="11" t="s">
        <v>76</v>
      </c>
      <c r="O2641" s="11">
        <v>5</v>
      </c>
      <c r="P2641" s="11">
        <v>2012</v>
      </c>
      <c r="Q2641" s="11">
        <v>6</v>
      </c>
      <c r="R2641" s="11">
        <v>1968</v>
      </c>
      <c r="S2641" s="11" t="s">
        <v>12296</v>
      </c>
      <c r="T2641" s="14">
        <v>38.867800000000003</v>
      </c>
      <c r="U2641" s="14">
        <v>-77.011700000000005</v>
      </c>
      <c r="V2641" s="15" t="s">
        <v>44</v>
      </c>
      <c r="W2641" s="15" t="s">
        <v>44</v>
      </c>
      <c r="X2641" s="11" t="s">
        <v>37</v>
      </c>
    </row>
    <row r="2642" spans="1:24" ht="14.5" customHeight="1" x14ac:dyDescent="0.35">
      <c r="A2642" s="9">
        <v>6839</v>
      </c>
      <c r="B2642" s="10" t="s">
        <v>2549</v>
      </c>
      <c r="C2642" s="9">
        <v>2126</v>
      </c>
      <c r="D2642" s="10" t="s">
        <v>2550</v>
      </c>
      <c r="E2642" s="10" t="s">
        <v>34</v>
      </c>
      <c r="F2642" s="11" t="s">
        <v>1114</v>
      </c>
      <c r="G2642" s="12" t="s">
        <v>180</v>
      </c>
      <c r="H2642" s="12" t="s">
        <v>37</v>
      </c>
      <c r="I2642" s="13">
        <v>5</v>
      </c>
      <c r="J2642" s="13">
        <v>4.0999999999999996</v>
      </c>
      <c r="K2642" s="13">
        <v>4.5</v>
      </c>
      <c r="L2642" s="10" t="s">
        <v>111</v>
      </c>
      <c r="M2642" s="11" t="s">
        <v>112</v>
      </c>
      <c r="N2642" s="11" t="s">
        <v>118</v>
      </c>
      <c r="O2642" s="11">
        <v>5</v>
      </c>
      <c r="P2642" s="11">
        <v>2012</v>
      </c>
      <c r="Q2642" s="11">
        <v>10</v>
      </c>
      <c r="R2642" s="11">
        <v>1966</v>
      </c>
      <c r="S2642" s="11" t="s">
        <v>2551</v>
      </c>
      <c r="T2642" s="14">
        <v>38.868094999999997</v>
      </c>
      <c r="U2642" s="14">
        <v>-91.947779999999995</v>
      </c>
      <c r="V2642" s="15" t="s">
        <v>44</v>
      </c>
      <c r="W2642" s="15" t="s">
        <v>44</v>
      </c>
      <c r="X2642" s="11" t="s">
        <v>1525</v>
      </c>
    </row>
    <row r="2643" spans="1:24" ht="14.5" customHeight="1" x14ac:dyDescent="0.35">
      <c r="A2643" s="9">
        <v>3542</v>
      </c>
      <c r="B2643" s="10" t="s">
        <v>3173</v>
      </c>
      <c r="C2643" s="9">
        <v>2830</v>
      </c>
      <c r="D2643" s="10" t="s">
        <v>3174</v>
      </c>
      <c r="E2643" s="10" t="s">
        <v>34</v>
      </c>
      <c r="F2643" s="11" t="s">
        <v>3172</v>
      </c>
      <c r="G2643" s="12" t="s">
        <v>36</v>
      </c>
      <c r="H2643" s="12" t="s">
        <v>37</v>
      </c>
      <c r="I2643" s="13">
        <v>115</v>
      </c>
      <c r="J2643" s="13">
        <v>94</v>
      </c>
      <c r="K2643" s="13">
        <v>94</v>
      </c>
      <c r="L2643" s="10" t="s">
        <v>53</v>
      </c>
      <c r="M2643" s="11" t="s">
        <v>54</v>
      </c>
      <c r="N2643" s="11" t="s">
        <v>49</v>
      </c>
      <c r="O2643" s="11">
        <v>5</v>
      </c>
      <c r="P2643" s="11">
        <v>2012</v>
      </c>
      <c r="Q2643" s="11">
        <v>6</v>
      </c>
      <c r="R2643" s="11">
        <v>1952</v>
      </c>
      <c r="S2643" s="11" t="s">
        <v>3176</v>
      </c>
      <c r="T2643" s="14">
        <v>38.991700000000002</v>
      </c>
      <c r="U2643" s="14">
        <v>-84.298100000000005</v>
      </c>
      <c r="V2643" s="15" t="s">
        <v>44</v>
      </c>
      <c r="W2643" s="15" t="s">
        <v>44</v>
      </c>
      <c r="X2643" s="11" t="s">
        <v>159</v>
      </c>
    </row>
    <row r="2644" spans="1:24" ht="14.5" customHeight="1" x14ac:dyDescent="0.35">
      <c r="A2644" s="9">
        <v>6035</v>
      </c>
      <c r="B2644" s="10" t="s">
        <v>2031</v>
      </c>
      <c r="C2644" s="9">
        <v>3161</v>
      </c>
      <c r="D2644" s="10" t="s">
        <v>3429</v>
      </c>
      <c r="E2644" s="10" t="s">
        <v>123</v>
      </c>
      <c r="F2644" s="11" t="s">
        <v>3332</v>
      </c>
      <c r="G2644" s="12" t="s">
        <v>51</v>
      </c>
      <c r="H2644" s="12" t="s">
        <v>37</v>
      </c>
      <c r="I2644" s="13">
        <v>353.6</v>
      </c>
      <c r="J2644" s="13">
        <v>309</v>
      </c>
      <c r="K2644" s="13">
        <v>311</v>
      </c>
      <c r="L2644" s="10" t="s">
        <v>53</v>
      </c>
      <c r="M2644" s="11" t="s">
        <v>54</v>
      </c>
      <c r="N2644" s="11" t="s">
        <v>49</v>
      </c>
      <c r="O2644" s="11">
        <v>5</v>
      </c>
      <c r="P2644" s="11">
        <v>2012</v>
      </c>
      <c r="Q2644" s="11">
        <v>10</v>
      </c>
      <c r="R2644" s="11">
        <v>1960</v>
      </c>
      <c r="S2644" s="11" t="s">
        <v>3430</v>
      </c>
      <c r="T2644" s="14">
        <v>39.857999999999997</v>
      </c>
      <c r="U2644" s="14">
        <v>-75.322999999999993</v>
      </c>
      <c r="V2644" s="15" t="s">
        <v>44</v>
      </c>
      <c r="W2644" s="15" t="s">
        <v>44</v>
      </c>
      <c r="X2644" s="11" t="s">
        <v>159</v>
      </c>
    </row>
    <row r="2645" spans="1:24" ht="14.5" customHeight="1" x14ac:dyDescent="0.35">
      <c r="A2645" s="9">
        <v>10056</v>
      </c>
      <c r="B2645" s="10" t="s">
        <v>4030</v>
      </c>
      <c r="C2645" s="9">
        <v>4120</v>
      </c>
      <c r="D2645" s="10" t="s">
        <v>4033</v>
      </c>
      <c r="E2645" s="10" t="s">
        <v>34</v>
      </c>
      <c r="F2645" s="11" t="s">
        <v>2227</v>
      </c>
      <c r="G2645" s="12" t="s">
        <v>36</v>
      </c>
      <c r="H2645" s="12" t="s">
        <v>37</v>
      </c>
      <c r="I2645" s="13">
        <v>1.8</v>
      </c>
      <c r="J2645" s="13">
        <v>1.8</v>
      </c>
      <c r="K2645" s="13">
        <v>1.8</v>
      </c>
      <c r="L2645" s="10" t="s">
        <v>38</v>
      </c>
      <c r="M2645" s="11" t="s">
        <v>39</v>
      </c>
      <c r="N2645" s="11" t="s">
        <v>40</v>
      </c>
      <c r="O2645" s="11">
        <v>5</v>
      </c>
      <c r="P2645" s="11">
        <v>2012</v>
      </c>
      <c r="Q2645" s="11">
        <v>1</v>
      </c>
      <c r="R2645" s="11">
        <v>1928</v>
      </c>
      <c r="S2645" s="11" t="s">
        <v>3978</v>
      </c>
      <c r="T2645" s="14">
        <v>44.277200000000001</v>
      </c>
      <c r="U2645" s="14">
        <v>-88.267799999999994</v>
      </c>
      <c r="V2645" s="15" t="s">
        <v>44</v>
      </c>
      <c r="W2645" s="15" t="s">
        <v>44</v>
      </c>
      <c r="X2645" s="11" t="s">
        <v>120</v>
      </c>
    </row>
    <row r="2646" spans="1:24" ht="14.5" customHeight="1" x14ac:dyDescent="0.35">
      <c r="A2646" s="9">
        <v>10056</v>
      </c>
      <c r="B2646" s="10" t="s">
        <v>4030</v>
      </c>
      <c r="C2646" s="9">
        <v>4120</v>
      </c>
      <c r="D2646" s="10" t="s">
        <v>4033</v>
      </c>
      <c r="E2646" s="10" t="s">
        <v>34</v>
      </c>
      <c r="F2646" s="11" t="s">
        <v>2227</v>
      </c>
      <c r="G2646" s="12" t="s">
        <v>51</v>
      </c>
      <c r="H2646" s="12" t="s">
        <v>37</v>
      </c>
      <c r="I2646" s="13">
        <v>1.8</v>
      </c>
      <c r="J2646" s="13">
        <v>1.8</v>
      </c>
      <c r="K2646" s="13">
        <v>1.8</v>
      </c>
      <c r="L2646" s="10" t="s">
        <v>38</v>
      </c>
      <c r="M2646" s="11" t="s">
        <v>39</v>
      </c>
      <c r="N2646" s="11" t="s">
        <v>40</v>
      </c>
      <c r="O2646" s="11">
        <v>5</v>
      </c>
      <c r="P2646" s="11">
        <v>2012</v>
      </c>
      <c r="Q2646" s="11">
        <v>1</v>
      </c>
      <c r="R2646" s="11">
        <v>1928</v>
      </c>
      <c r="S2646" s="11" t="s">
        <v>3978</v>
      </c>
      <c r="T2646" s="14">
        <v>44.277200000000001</v>
      </c>
      <c r="U2646" s="14">
        <v>-88.267799999999994</v>
      </c>
      <c r="V2646" s="15" t="s">
        <v>44</v>
      </c>
      <c r="W2646" s="15" t="s">
        <v>44</v>
      </c>
      <c r="X2646" s="11" t="s">
        <v>120</v>
      </c>
    </row>
    <row r="2647" spans="1:24" ht="14.5" customHeight="1" x14ac:dyDescent="0.35">
      <c r="A2647" s="9">
        <v>10056</v>
      </c>
      <c r="B2647" s="10" t="s">
        <v>4030</v>
      </c>
      <c r="C2647" s="9">
        <v>4121</v>
      </c>
      <c r="D2647" s="10" t="s">
        <v>25179</v>
      </c>
      <c r="E2647" s="10" t="s">
        <v>34</v>
      </c>
      <c r="F2647" s="11" t="s">
        <v>2227</v>
      </c>
      <c r="G2647" s="12" t="s">
        <v>69</v>
      </c>
      <c r="H2647" s="12" t="s">
        <v>37</v>
      </c>
      <c r="I2647" s="13">
        <v>1</v>
      </c>
      <c r="J2647" s="13">
        <v>1</v>
      </c>
      <c r="K2647" s="13">
        <v>1</v>
      </c>
      <c r="L2647" s="10" t="s">
        <v>38</v>
      </c>
      <c r="M2647" s="11" t="s">
        <v>39</v>
      </c>
      <c r="N2647" s="11" t="s">
        <v>40</v>
      </c>
      <c r="O2647" s="11">
        <v>5</v>
      </c>
      <c r="P2647" s="11">
        <v>2012</v>
      </c>
      <c r="Q2647" s="11">
        <v>1</v>
      </c>
      <c r="R2647" s="11">
        <v>1907</v>
      </c>
      <c r="S2647" s="11" t="s">
        <v>3978</v>
      </c>
      <c r="T2647" s="14">
        <v>44.277200000000001</v>
      </c>
      <c r="U2647" s="14">
        <v>-88.267799999999994</v>
      </c>
      <c r="V2647" s="15" t="s">
        <v>44</v>
      </c>
      <c r="W2647" s="15" t="s">
        <v>44</v>
      </c>
      <c r="X2647" s="11" t="s">
        <v>120</v>
      </c>
    </row>
    <row r="2648" spans="1:24" ht="14.5" customHeight="1" x14ac:dyDescent="0.35">
      <c r="A2648" s="9">
        <v>10056</v>
      </c>
      <c r="B2648" s="10" t="s">
        <v>4030</v>
      </c>
      <c r="C2648" s="9">
        <v>4121</v>
      </c>
      <c r="D2648" s="10" t="s">
        <v>25179</v>
      </c>
      <c r="E2648" s="10" t="s">
        <v>34</v>
      </c>
      <c r="F2648" s="11" t="s">
        <v>2227</v>
      </c>
      <c r="G2648" s="12" t="s">
        <v>52</v>
      </c>
      <c r="H2648" s="12" t="s">
        <v>37</v>
      </c>
      <c r="I2648" s="13">
        <v>1</v>
      </c>
      <c r="J2648" s="13">
        <v>1</v>
      </c>
      <c r="K2648" s="13">
        <v>1</v>
      </c>
      <c r="L2648" s="10" t="s">
        <v>38</v>
      </c>
      <c r="M2648" s="11" t="s">
        <v>39</v>
      </c>
      <c r="N2648" s="11" t="s">
        <v>40</v>
      </c>
      <c r="O2648" s="11">
        <v>5</v>
      </c>
      <c r="P2648" s="11">
        <v>2012</v>
      </c>
      <c r="Q2648" s="11">
        <v>1</v>
      </c>
      <c r="R2648" s="11">
        <v>1907</v>
      </c>
      <c r="S2648" s="11" t="s">
        <v>3978</v>
      </c>
      <c r="T2648" s="14">
        <v>44.277200000000001</v>
      </c>
      <c r="U2648" s="14">
        <v>-88.267799999999994</v>
      </c>
      <c r="V2648" s="15" t="s">
        <v>44</v>
      </c>
      <c r="W2648" s="15" t="s">
        <v>44</v>
      </c>
      <c r="X2648" s="11" t="s">
        <v>120</v>
      </c>
    </row>
    <row r="2649" spans="1:24" ht="14.5" customHeight="1" x14ac:dyDescent="0.35">
      <c r="A2649" s="9">
        <v>12807</v>
      </c>
      <c r="B2649" s="10" t="s">
        <v>15319</v>
      </c>
      <c r="C2649" s="9">
        <v>4259</v>
      </c>
      <c r="D2649" s="10" t="s">
        <v>24521</v>
      </c>
      <c r="E2649" s="10" t="s">
        <v>34</v>
      </c>
      <c r="F2649" s="11" t="s">
        <v>2112</v>
      </c>
      <c r="G2649" s="12" t="s">
        <v>51</v>
      </c>
      <c r="H2649" s="12" t="s">
        <v>37</v>
      </c>
      <c r="I2649" s="13">
        <v>1.6</v>
      </c>
      <c r="J2649" s="13">
        <v>1.6</v>
      </c>
      <c r="K2649" s="13">
        <v>1.6</v>
      </c>
      <c r="L2649" s="10" t="s">
        <v>111</v>
      </c>
      <c r="M2649" s="11" t="s">
        <v>112</v>
      </c>
      <c r="N2649" s="11" t="s">
        <v>118</v>
      </c>
      <c r="O2649" s="11">
        <v>5</v>
      </c>
      <c r="P2649" s="11">
        <v>2012</v>
      </c>
      <c r="Q2649" s="11">
        <v>10</v>
      </c>
      <c r="R2649" s="11">
        <v>2006</v>
      </c>
      <c r="S2649" s="11" t="s">
        <v>2261</v>
      </c>
      <c r="T2649" s="14">
        <v>42.031700000000001</v>
      </c>
      <c r="U2649" s="14">
        <v>-84.754999999999995</v>
      </c>
      <c r="V2649" s="15" t="s">
        <v>44</v>
      </c>
      <c r="W2649" s="15" t="s">
        <v>44</v>
      </c>
      <c r="X2649" s="11" t="s">
        <v>120</v>
      </c>
    </row>
    <row r="2650" spans="1:24" ht="14.5" customHeight="1" x14ac:dyDescent="0.35">
      <c r="A2650" s="9">
        <v>12807</v>
      </c>
      <c r="B2650" s="10" t="s">
        <v>15319</v>
      </c>
      <c r="C2650" s="9">
        <v>4259</v>
      </c>
      <c r="D2650" s="10" t="s">
        <v>24521</v>
      </c>
      <c r="E2650" s="10" t="s">
        <v>34</v>
      </c>
      <c r="F2650" s="11" t="s">
        <v>2112</v>
      </c>
      <c r="G2650" s="12" t="s">
        <v>69</v>
      </c>
      <c r="H2650" s="12" t="s">
        <v>37</v>
      </c>
      <c r="I2650" s="13">
        <v>1.6</v>
      </c>
      <c r="J2650" s="13">
        <v>1.6</v>
      </c>
      <c r="K2650" s="13">
        <v>1.6</v>
      </c>
      <c r="L2650" s="10" t="s">
        <v>111</v>
      </c>
      <c r="M2650" s="11" t="s">
        <v>112</v>
      </c>
      <c r="N2650" s="11" t="s">
        <v>118</v>
      </c>
      <c r="O2650" s="11">
        <v>5</v>
      </c>
      <c r="P2650" s="11">
        <v>2012</v>
      </c>
      <c r="Q2650" s="11">
        <v>10</v>
      </c>
      <c r="R2650" s="11">
        <v>2006</v>
      </c>
      <c r="S2650" s="11" t="s">
        <v>2261</v>
      </c>
      <c r="T2650" s="14">
        <v>42.031700000000001</v>
      </c>
      <c r="U2650" s="14">
        <v>-84.754999999999995</v>
      </c>
      <c r="V2650" s="15" t="s">
        <v>44</v>
      </c>
      <c r="W2650" s="15" t="s">
        <v>44</v>
      </c>
      <c r="X2650" s="11" t="s">
        <v>120</v>
      </c>
    </row>
    <row r="2651" spans="1:24" ht="14.5" customHeight="1" x14ac:dyDescent="0.35">
      <c r="A2651" s="9">
        <v>12807</v>
      </c>
      <c r="B2651" s="10" t="s">
        <v>15319</v>
      </c>
      <c r="C2651" s="9">
        <v>7970</v>
      </c>
      <c r="D2651" s="10" t="s">
        <v>25180</v>
      </c>
      <c r="E2651" s="10" t="s">
        <v>34</v>
      </c>
      <c r="F2651" s="11" t="s">
        <v>2112</v>
      </c>
      <c r="G2651" s="12" t="s">
        <v>36</v>
      </c>
      <c r="H2651" s="12" t="s">
        <v>37</v>
      </c>
      <c r="I2651" s="13">
        <v>1.8</v>
      </c>
      <c r="J2651" s="13">
        <v>1.8</v>
      </c>
      <c r="K2651" s="13">
        <v>1.8</v>
      </c>
      <c r="L2651" s="10" t="s">
        <v>111</v>
      </c>
      <c r="M2651" s="11" t="s">
        <v>112</v>
      </c>
      <c r="N2651" s="11" t="s">
        <v>118</v>
      </c>
      <c r="O2651" s="11">
        <v>5</v>
      </c>
      <c r="P2651" s="11">
        <v>2012</v>
      </c>
      <c r="Q2651" s="11">
        <v>4</v>
      </c>
      <c r="R2651" s="11">
        <v>2001</v>
      </c>
      <c r="S2651" s="11" t="s">
        <v>15321</v>
      </c>
      <c r="T2651" s="14">
        <v>41.9557</v>
      </c>
      <c r="U2651" s="14">
        <v>-84.979600000000005</v>
      </c>
      <c r="V2651" s="15" t="s">
        <v>44</v>
      </c>
      <c r="W2651" s="15" t="s">
        <v>44</v>
      </c>
      <c r="X2651" s="11" t="s">
        <v>120</v>
      </c>
    </row>
    <row r="2652" spans="1:24" ht="14.5" customHeight="1" x14ac:dyDescent="0.35">
      <c r="A2652" s="9">
        <v>12807</v>
      </c>
      <c r="B2652" s="10" t="s">
        <v>15319</v>
      </c>
      <c r="C2652" s="9">
        <v>7970</v>
      </c>
      <c r="D2652" s="10" t="s">
        <v>25180</v>
      </c>
      <c r="E2652" s="10" t="s">
        <v>34</v>
      </c>
      <c r="F2652" s="11" t="s">
        <v>2112</v>
      </c>
      <c r="G2652" s="12" t="s">
        <v>51</v>
      </c>
      <c r="H2652" s="12" t="s">
        <v>37</v>
      </c>
      <c r="I2652" s="13">
        <v>1.8</v>
      </c>
      <c r="J2652" s="13">
        <v>1.8</v>
      </c>
      <c r="K2652" s="13">
        <v>1.8</v>
      </c>
      <c r="L2652" s="10" t="s">
        <v>111</v>
      </c>
      <c r="M2652" s="11" t="s">
        <v>112</v>
      </c>
      <c r="N2652" s="11" t="s">
        <v>118</v>
      </c>
      <c r="O2652" s="11">
        <v>5</v>
      </c>
      <c r="P2652" s="11">
        <v>2012</v>
      </c>
      <c r="Q2652" s="11">
        <v>4</v>
      </c>
      <c r="R2652" s="11">
        <v>2001</v>
      </c>
      <c r="S2652" s="11" t="s">
        <v>15321</v>
      </c>
      <c r="T2652" s="14">
        <v>41.9557</v>
      </c>
      <c r="U2652" s="14">
        <v>-84.979600000000005</v>
      </c>
      <c r="V2652" s="15" t="s">
        <v>44</v>
      </c>
      <c r="W2652" s="15" t="s">
        <v>44</v>
      </c>
      <c r="X2652" s="11" t="s">
        <v>120</v>
      </c>
    </row>
    <row r="2653" spans="1:24" ht="14.5" customHeight="1" x14ac:dyDescent="0.35">
      <c r="A2653" s="9">
        <v>12807</v>
      </c>
      <c r="B2653" s="10" t="s">
        <v>15319</v>
      </c>
      <c r="C2653" s="9">
        <v>7970</v>
      </c>
      <c r="D2653" s="10" t="s">
        <v>25180</v>
      </c>
      <c r="E2653" s="10" t="s">
        <v>34</v>
      </c>
      <c r="F2653" s="11" t="s">
        <v>2112</v>
      </c>
      <c r="G2653" s="12" t="s">
        <v>69</v>
      </c>
      <c r="H2653" s="12" t="s">
        <v>37</v>
      </c>
      <c r="I2653" s="13">
        <v>1.8</v>
      </c>
      <c r="J2653" s="13">
        <v>1.8</v>
      </c>
      <c r="K2653" s="13">
        <v>1.8</v>
      </c>
      <c r="L2653" s="10" t="s">
        <v>111</v>
      </c>
      <c r="M2653" s="11" t="s">
        <v>112</v>
      </c>
      <c r="N2653" s="11" t="s">
        <v>118</v>
      </c>
      <c r="O2653" s="11">
        <v>5</v>
      </c>
      <c r="P2653" s="11">
        <v>2012</v>
      </c>
      <c r="Q2653" s="11">
        <v>4</v>
      </c>
      <c r="R2653" s="11">
        <v>2001</v>
      </c>
      <c r="S2653" s="11" t="s">
        <v>15321</v>
      </c>
      <c r="T2653" s="14">
        <v>41.9557</v>
      </c>
      <c r="U2653" s="14">
        <v>-84.979600000000005</v>
      </c>
      <c r="V2653" s="15" t="s">
        <v>44</v>
      </c>
      <c r="W2653" s="15" t="s">
        <v>44</v>
      </c>
      <c r="X2653" s="11" t="s">
        <v>120</v>
      </c>
    </row>
    <row r="2654" spans="1:24" ht="14.5" customHeight="1" x14ac:dyDescent="0.35">
      <c r="A2654" s="9">
        <v>12807</v>
      </c>
      <c r="B2654" s="10" t="s">
        <v>15319</v>
      </c>
      <c r="C2654" s="9">
        <v>7970</v>
      </c>
      <c r="D2654" s="10" t="s">
        <v>25180</v>
      </c>
      <c r="E2654" s="10" t="s">
        <v>34</v>
      </c>
      <c r="F2654" s="11" t="s">
        <v>2112</v>
      </c>
      <c r="G2654" s="12" t="s">
        <v>52</v>
      </c>
      <c r="H2654" s="12" t="s">
        <v>37</v>
      </c>
      <c r="I2654" s="13">
        <v>1.8</v>
      </c>
      <c r="J2654" s="13">
        <v>1.8</v>
      </c>
      <c r="K2654" s="13">
        <v>1.8</v>
      </c>
      <c r="L2654" s="10" t="s">
        <v>111</v>
      </c>
      <c r="M2654" s="11" t="s">
        <v>112</v>
      </c>
      <c r="N2654" s="11" t="s">
        <v>118</v>
      </c>
      <c r="O2654" s="11">
        <v>5</v>
      </c>
      <c r="P2654" s="11">
        <v>2012</v>
      </c>
      <c r="Q2654" s="11">
        <v>4</v>
      </c>
      <c r="R2654" s="11">
        <v>2001</v>
      </c>
      <c r="S2654" s="11" t="s">
        <v>15321</v>
      </c>
      <c r="T2654" s="14">
        <v>41.9557</v>
      </c>
      <c r="U2654" s="14">
        <v>-84.979600000000005</v>
      </c>
      <c r="V2654" s="15" t="s">
        <v>44</v>
      </c>
      <c r="W2654" s="15" t="s">
        <v>44</v>
      </c>
      <c r="X2654" s="11" t="s">
        <v>120</v>
      </c>
    </row>
    <row r="2655" spans="1:24" ht="14.5" customHeight="1" x14ac:dyDescent="0.35">
      <c r="A2655" s="9">
        <v>12807</v>
      </c>
      <c r="B2655" s="10" t="s">
        <v>15319</v>
      </c>
      <c r="C2655" s="9">
        <v>7970</v>
      </c>
      <c r="D2655" s="10" t="s">
        <v>25180</v>
      </c>
      <c r="E2655" s="10" t="s">
        <v>34</v>
      </c>
      <c r="F2655" s="11" t="s">
        <v>2112</v>
      </c>
      <c r="G2655" s="12" t="s">
        <v>55</v>
      </c>
      <c r="H2655" s="12" t="s">
        <v>37</v>
      </c>
      <c r="I2655" s="13">
        <v>1.8</v>
      </c>
      <c r="J2655" s="13">
        <v>1.8</v>
      </c>
      <c r="K2655" s="13">
        <v>1.8</v>
      </c>
      <c r="L2655" s="10" t="s">
        <v>111</v>
      </c>
      <c r="M2655" s="11" t="s">
        <v>112</v>
      </c>
      <c r="N2655" s="11" t="s">
        <v>118</v>
      </c>
      <c r="O2655" s="11">
        <v>5</v>
      </c>
      <c r="P2655" s="11">
        <v>2012</v>
      </c>
      <c r="Q2655" s="11">
        <v>4</v>
      </c>
      <c r="R2655" s="11">
        <v>2001</v>
      </c>
      <c r="S2655" s="11" t="s">
        <v>15321</v>
      </c>
      <c r="T2655" s="14">
        <v>41.9557</v>
      </c>
      <c r="U2655" s="14">
        <v>-84.979600000000005</v>
      </c>
      <c r="V2655" s="15" t="s">
        <v>44</v>
      </c>
      <c r="W2655" s="15" t="s">
        <v>44</v>
      </c>
      <c r="X2655" s="11" t="s">
        <v>120</v>
      </c>
    </row>
    <row r="2656" spans="1:24" ht="14.5" customHeight="1" x14ac:dyDescent="0.35">
      <c r="A2656" s="9">
        <v>12807</v>
      </c>
      <c r="B2656" s="10" t="s">
        <v>15319</v>
      </c>
      <c r="C2656" s="9">
        <v>7970</v>
      </c>
      <c r="D2656" s="10" t="s">
        <v>25180</v>
      </c>
      <c r="E2656" s="10" t="s">
        <v>34</v>
      </c>
      <c r="F2656" s="11" t="s">
        <v>2112</v>
      </c>
      <c r="G2656" s="12" t="s">
        <v>98</v>
      </c>
      <c r="H2656" s="12" t="s">
        <v>37</v>
      </c>
      <c r="I2656" s="13">
        <v>1.8</v>
      </c>
      <c r="J2656" s="13">
        <v>1.8</v>
      </c>
      <c r="K2656" s="13">
        <v>1.8</v>
      </c>
      <c r="L2656" s="10" t="s">
        <v>111</v>
      </c>
      <c r="M2656" s="11" t="s">
        <v>112</v>
      </c>
      <c r="N2656" s="11" t="s">
        <v>118</v>
      </c>
      <c r="O2656" s="11">
        <v>5</v>
      </c>
      <c r="P2656" s="11">
        <v>2012</v>
      </c>
      <c r="Q2656" s="11">
        <v>4</v>
      </c>
      <c r="R2656" s="11">
        <v>2001</v>
      </c>
      <c r="S2656" s="11" t="s">
        <v>15321</v>
      </c>
      <c r="T2656" s="14">
        <v>41.9557</v>
      </c>
      <c r="U2656" s="14">
        <v>-84.979600000000005</v>
      </c>
      <c r="V2656" s="15" t="s">
        <v>44</v>
      </c>
      <c r="W2656" s="15" t="s">
        <v>44</v>
      </c>
      <c r="X2656" s="11" t="s">
        <v>120</v>
      </c>
    </row>
    <row r="2657" spans="1:24" ht="14.5" customHeight="1" x14ac:dyDescent="0.35">
      <c r="A2657" s="9">
        <v>12807</v>
      </c>
      <c r="B2657" s="10" t="s">
        <v>15319</v>
      </c>
      <c r="C2657" s="9">
        <v>7970</v>
      </c>
      <c r="D2657" s="10" t="s">
        <v>25180</v>
      </c>
      <c r="E2657" s="10" t="s">
        <v>34</v>
      </c>
      <c r="F2657" s="11" t="s">
        <v>2112</v>
      </c>
      <c r="G2657" s="12" t="s">
        <v>102</v>
      </c>
      <c r="H2657" s="12" t="s">
        <v>37</v>
      </c>
      <c r="I2657" s="13">
        <v>1.8</v>
      </c>
      <c r="J2657" s="13">
        <v>1.8</v>
      </c>
      <c r="K2657" s="13">
        <v>1.8</v>
      </c>
      <c r="L2657" s="10" t="s">
        <v>111</v>
      </c>
      <c r="M2657" s="11" t="s">
        <v>112</v>
      </c>
      <c r="N2657" s="11" t="s">
        <v>118</v>
      </c>
      <c r="O2657" s="11">
        <v>5</v>
      </c>
      <c r="P2657" s="11">
        <v>2012</v>
      </c>
      <c r="Q2657" s="11">
        <v>4</v>
      </c>
      <c r="R2657" s="11">
        <v>2001</v>
      </c>
      <c r="S2657" s="11" t="s">
        <v>15321</v>
      </c>
      <c r="T2657" s="14">
        <v>41.9557</v>
      </c>
      <c r="U2657" s="14">
        <v>-84.979600000000005</v>
      </c>
      <c r="V2657" s="15" t="s">
        <v>44</v>
      </c>
      <c r="W2657" s="15" t="s">
        <v>44</v>
      </c>
      <c r="X2657" s="11" t="s">
        <v>120</v>
      </c>
    </row>
    <row r="2658" spans="1:24" ht="14.5" customHeight="1" x14ac:dyDescent="0.35">
      <c r="A2658" s="9">
        <v>12807</v>
      </c>
      <c r="B2658" s="10" t="s">
        <v>15319</v>
      </c>
      <c r="C2658" s="9">
        <v>7970</v>
      </c>
      <c r="D2658" s="10" t="s">
        <v>25180</v>
      </c>
      <c r="E2658" s="10" t="s">
        <v>34</v>
      </c>
      <c r="F2658" s="11" t="s">
        <v>2112</v>
      </c>
      <c r="G2658" s="12" t="s">
        <v>144</v>
      </c>
      <c r="H2658" s="12" t="s">
        <v>37</v>
      </c>
      <c r="I2658" s="13">
        <v>1.8</v>
      </c>
      <c r="J2658" s="13">
        <v>1.8</v>
      </c>
      <c r="K2658" s="13">
        <v>1.8</v>
      </c>
      <c r="L2658" s="10" t="s">
        <v>111</v>
      </c>
      <c r="M2658" s="11" t="s">
        <v>112</v>
      </c>
      <c r="N2658" s="11" t="s">
        <v>118</v>
      </c>
      <c r="O2658" s="11">
        <v>5</v>
      </c>
      <c r="P2658" s="11">
        <v>2012</v>
      </c>
      <c r="Q2658" s="11">
        <v>4</v>
      </c>
      <c r="R2658" s="11">
        <v>2001</v>
      </c>
      <c r="S2658" s="11" t="s">
        <v>15321</v>
      </c>
      <c r="T2658" s="14">
        <v>41.9557</v>
      </c>
      <c r="U2658" s="14">
        <v>-84.979600000000005</v>
      </c>
      <c r="V2658" s="15" t="s">
        <v>44</v>
      </c>
      <c r="W2658" s="15" t="s">
        <v>44</v>
      </c>
      <c r="X2658" s="11" t="s">
        <v>120</v>
      </c>
    </row>
    <row r="2659" spans="1:24" ht="14.5" customHeight="1" x14ac:dyDescent="0.35">
      <c r="A2659" s="9">
        <v>12807</v>
      </c>
      <c r="B2659" s="10" t="s">
        <v>15319</v>
      </c>
      <c r="C2659" s="9">
        <v>7970</v>
      </c>
      <c r="D2659" s="10" t="s">
        <v>25180</v>
      </c>
      <c r="E2659" s="10" t="s">
        <v>34</v>
      </c>
      <c r="F2659" s="11" t="s">
        <v>2112</v>
      </c>
      <c r="G2659" s="12" t="s">
        <v>145</v>
      </c>
      <c r="H2659" s="12" t="s">
        <v>37</v>
      </c>
      <c r="I2659" s="13">
        <v>1.8</v>
      </c>
      <c r="J2659" s="13">
        <v>1.8</v>
      </c>
      <c r="K2659" s="13">
        <v>1.8</v>
      </c>
      <c r="L2659" s="10" t="s">
        <v>111</v>
      </c>
      <c r="M2659" s="11" t="s">
        <v>112</v>
      </c>
      <c r="N2659" s="11" t="s">
        <v>118</v>
      </c>
      <c r="O2659" s="11">
        <v>5</v>
      </c>
      <c r="P2659" s="11">
        <v>2012</v>
      </c>
      <c r="Q2659" s="11">
        <v>4</v>
      </c>
      <c r="R2659" s="11">
        <v>2001</v>
      </c>
      <c r="S2659" s="11" t="s">
        <v>15321</v>
      </c>
      <c r="T2659" s="14">
        <v>41.9557</v>
      </c>
      <c r="U2659" s="14">
        <v>-84.979600000000005</v>
      </c>
      <c r="V2659" s="15" t="s">
        <v>44</v>
      </c>
      <c r="W2659" s="15" t="s">
        <v>44</v>
      </c>
      <c r="X2659" s="11" t="s">
        <v>120</v>
      </c>
    </row>
    <row r="2660" spans="1:24" ht="14.5" customHeight="1" x14ac:dyDescent="0.35">
      <c r="A2660" s="9">
        <v>3692</v>
      </c>
      <c r="B2660" s="10" t="s">
        <v>5885</v>
      </c>
      <c r="C2660" s="9">
        <v>10408</v>
      </c>
      <c r="D2660" s="10" t="s">
        <v>5885</v>
      </c>
      <c r="E2660" s="10" t="s">
        <v>2321</v>
      </c>
      <c r="F2660" s="11" t="s">
        <v>885</v>
      </c>
      <c r="G2660" s="12" t="s">
        <v>2068</v>
      </c>
      <c r="H2660" s="12" t="s">
        <v>37</v>
      </c>
      <c r="I2660" s="13">
        <v>2</v>
      </c>
      <c r="J2660" s="13">
        <v>2</v>
      </c>
      <c r="K2660" s="13">
        <v>2</v>
      </c>
      <c r="L2660" s="10" t="s">
        <v>117</v>
      </c>
      <c r="M2660" s="11" t="s">
        <v>48</v>
      </c>
      <c r="N2660" s="11" t="s">
        <v>118</v>
      </c>
      <c r="O2660" s="11">
        <v>5</v>
      </c>
      <c r="P2660" s="11">
        <v>2012</v>
      </c>
      <c r="Q2660" s="11">
        <v>6</v>
      </c>
      <c r="R2660" s="11">
        <v>1981</v>
      </c>
      <c r="S2660" s="11" t="s">
        <v>4226</v>
      </c>
      <c r="T2660" s="14">
        <v>42.250799999999998</v>
      </c>
      <c r="U2660" s="14">
        <v>-71.822599999999994</v>
      </c>
      <c r="V2660" s="15" t="s">
        <v>44</v>
      </c>
      <c r="W2660" s="15" t="s">
        <v>44</v>
      </c>
      <c r="X2660" s="11" t="s">
        <v>864</v>
      </c>
    </row>
    <row r="2661" spans="1:24" ht="14.5" customHeight="1" x14ac:dyDescent="0.35">
      <c r="A2661" s="9">
        <v>55983</v>
      </c>
      <c r="B2661" s="10" t="s">
        <v>3591</v>
      </c>
      <c r="C2661" s="9">
        <v>50615</v>
      </c>
      <c r="D2661" s="10" t="s">
        <v>25181</v>
      </c>
      <c r="E2661" s="10" t="s">
        <v>221</v>
      </c>
      <c r="F2661" s="11" t="s">
        <v>74</v>
      </c>
      <c r="G2661" s="12" t="s">
        <v>6956</v>
      </c>
      <c r="H2661" s="12" t="s">
        <v>37</v>
      </c>
      <c r="I2661" s="13">
        <v>45</v>
      </c>
      <c r="J2661" s="13">
        <v>41</v>
      </c>
      <c r="K2661" s="13">
        <v>41</v>
      </c>
      <c r="L2661" s="10" t="s">
        <v>58</v>
      </c>
      <c r="M2661" s="11" t="s">
        <v>48</v>
      </c>
      <c r="N2661" s="11" t="s">
        <v>59</v>
      </c>
      <c r="O2661" s="11">
        <v>5</v>
      </c>
      <c r="P2661" s="11">
        <v>2012</v>
      </c>
      <c r="Q2661" s="11">
        <v>6</v>
      </c>
      <c r="R2661" s="11">
        <v>1989</v>
      </c>
      <c r="S2661" s="11" t="s">
        <v>9625</v>
      </c>
      <c r="T2661" s="14">
        <v>32.492831000000002</v>
      </c>
      <c r="U2661" s="14">
        <v>-100.36499999999999</v>
      </c>
      <c r="V2661" s="15" t="s">
        <v>44</v>
      </c>
      <c r="W2661" s="15" t="s">
        <v>44</v>
      </c>
      <c r="X2661" s="11" t="s">
        <v>580</v>
      </c>
    </row>
    <row r="2662" spans="1:24" ht="14.5" customHeight="1" x14ac:dyDescent="0.35">
      <c r="A2662" s="9">
        <v>55983</v>
      </c>
      <c r="B2662" s="10" t="s">
        <v>3591</v>
      </c>
      <c r="C2662" s="9">
        <v>50615</v>
      </c>
      <c r="D2662" s="10" t="s">
        <v>25181</v>
      </c>
      <c r="E2662" s="10" t="s">
        <v>221</v>
      </c>
      <c r="F2662" s="11" t="s">
        <v>74</v>
      </c>
      <c r="G2662" s="12" t="s">
        <v>8938</v>
      </c>
      <c r="H2662" s="12" t="s">
        <v>37</v>
      </c>
      <c r="I2662" s="13">
        <v>99</v>
      </c>
      <c r="J2662" s="13">
        <v>86</v>
      </c>
      <c r="K2662" s="13">
        <v>86</v>
      </c>
      <c r="L2662" s="10" t="s">
        <v>58</v>
      </c>
      <c r="M2662" s="11" t="s">
        <v>48</v>
      </c>
      <c r="N2662" s="11" t="s">
        <v>59</v>
      </c>
      <c r="O2662" s="11">
        <v>5</v>
      </c>
      <c r="P2662" s="11">
        <v>2012</v>
      </c>
      <c r="Q2662" s="11">
        <v>6</v>
      </c>
      <c r="R2662" s="11">
        <v>1989</v>
      </c>
      <c r="S2662" s="11" t="s">
        <v>9625</v>
      </c>
      <c r="T2662" s="14">
        <v>32.492831000000002</v>
      </c>
      <c r="U2662" s="14">
        <v>-100.36499999999999</v>
      </c>
      <c r="V2662" s="15" t="s">
        <v>44</v>
      </c>
      <c r="W2662" s="15" t="s">
        <v>44</v>
      </c>
      <c r="X2662" s="11" t="s">
        <v>580</v>
      </c>
    </row>
    <row r="2663" spans="1:24" ht="14.5" customHeight="1" x14ac:dyDescent="0.35">
      <c r="A2663" s="9">
        <v>55983</v>
      </c>
      <c r="B2663" s="10" t="s">
        <v>3591</v>
      </c>
      <c r="C2663" s="9">
        <v>50615</v>
      </c>
      <c r="D2663" s="10" t="s">
        <v>25181</v>
      </c>
      <c r="E2663" s="10" t="s">
        <v>221</v>
      </c>
      <c r="F2663" s="11" t="s">
        <v>74</v>
      </c>
      <c r="G2663" s="12" t="s">
        <v>8939</v>
      </c>
      <c r="H2663" s="12" t="s">
        <v>37</v>
      </c>
      <c r="I2663" s="13">
        <v>99</v>
      </c>
      <c r="J2663" s="13">
        <v>86</v>
      </c>
      <c r="K2663" s="13">
        <v>86</v>
      </c>
      <c r="L2663" s="10" t="s">
        <v>58</v>
      </c>
      <c r="M2663" s="11" t="s">
        <v>48</v>
      </c>
      <c r="N2663" s="11" t="s">
        <v>59</v>
      </c>
      <c r="O2663" s="11">
        <v>5</v>
      </c>
      <c r="P2663" s="11">
        <v>2012</v>
      </c>
      <c r="Q2663" s="11">
        <v>6</v>
      </c>
      <c r="R2663" s="11">
        <v>1989</v>
      </c>
      <c r="S2663" s="11" t="s">
        <v>9625</v>
      </c>
      <c r="T2663" s="14">
        <v>32.492831000000002</v>
      </c>
      <c r="U2663" s="14">
        <v>-100.36499999999999</v>
      </c>
      <c r="V2663" s="15" t="s">
        <v>44</v>
      </c>
      <c r="W2663" s="15" t="s">
        <v>44</v>
      </c>
      <c r="X2663" s="11" t="s">
        <v>580</v>
      </c>
    </row>
    <row r="2664" spans="1:24" ht="14.5" customHeight="1" x14ac:dyDescent="0.35">
      <c r="A2664" s="9">
        <v>12411</v>
      </c>
      <c r="B2664" s="10" t="s">
        <v>8017</v>
      </c>
      <c r="C2664" s="9">
        <v>54623</v>
      </c>
      <c r="D2664" s="10" t="s">
        <v>8018</v>
      </c>
      <c r="E2664" s="10" t="s">
        <v>2321</v>
      </c>
      <c r="F2664" s="11" t="s">
        <v>343</v>
      </c>
      <c r="G2664" s="12" t="s">
        <v>69</v>
      </c>
      <c r="H2664" s="12" t="s">
        <v>37</v>
      </c>
      <c r="I2664" s="13">
        <v>1.2</v>
      </c>
      <c r="J2664" s="13">
        <v>1.2</v>
      </c>
      <c r="K2664" s="13">
        <v>1.2</v>
      </c>
      <c r="L2664" s="10" t="s">
        <v>5533</v>
      </c>
      <c r="M2664" s="11" t="s">
        <v>5534</v>
      </c>
      <c r="N2664" s="11" t="s">
        <v>118</v>
      </c>
      <c r="O2664" s="11">
        <v>5</v>
      </c>
      <c r="P2664" s="11">
        <v>2012</v>
      </c>
      <c r="Q2664" s="11">
        <v>10</v>
      </c>
      <c r="R2664" s="11">
        <v>1989</v>
      </c>
      <c r="S2664" s="11" t="s">
        <v>996</v>
      </c>
      <c r="T2664" s="14">
        <v>25.748564999999999</v>
      </c>
      <c r="U2664" s="14">
        <v>-80.152789999999996</v>
      </c>
      <c r="V2664" s="15" t="s">
        <v>44</v>
      </c>
      <c r="W2664" s="15" t="s">
        <v>44</v>
      </c>
      <c r="X2664" s="11" t="s">
        <v>963</v>
      </c>
    </row>
    <row r="2665" spans="1:24" ht="14.5" customHeight="1" x14ac:dyDescent="0.35">
      <c r="A2665" s="9">
        <v>12411</v>
      </c>
      <c r="B2665" s="10" t="s">
        <v>8017</v>
      </c>
      <c r="C2665" s="9">
        <v>54623</v>
      </c>
      <c r="D2665" s="10" t="s">
        <v>8018</v>
      </c>
      <c r="E2665" s="10" t="s">
        <v>2321</v>
      </c>
      <c r="F2665" s="11" t="s">
        <v>343</v>
      </c>
      <c r="G2665" s="12" t="s">
        <v>52</v>
      </c>
      <c r="H2665" s="12" t="s">
        <v>37</v>
      </c>
      <c r="I2665" s="13">
        <v>1.2</v>
      </c>
      <c r="J2665" s="13">
        <v>1.2</v>
      </c>
      <c r="K2665" s="13">
        <v>1.2</v>
      </c>
      <c r="L2665" s="10" t="s">
        <v>5533</v>
      </c>
      <c r="M2665" s="11" t="s">
        <v>5534</v>
      </c>
      <c r="N2665" s="11" t="s">
        <v>118</v>
      </c>
      <c r="O2665" s="11">
        <v>5</v>
      </c>
      <c r="P2665" s="11">
        <v>2012</v>
      </c>
      <c r="Q2665" s="11">
        <v>10</v>
      </c>
      <c r="R2665" s="11">
        <v>1989</v>
      </c>
      <c r="S2665" s="11" t="s">
        <v>996</v>
      </c>
      <c r="T2665" s="14">
        <v>25.748564999999999</v>
      </c>
      <c r="U2665" s="14">
        <v>-80.152789999999996</v>
      </c>
      <c r="V2665" s="15" t="s">
        <v>44</v>
      </c>
      <c r="W2665" s="15" t="s">
        <v>44</v>
      </c>
      <c r="X2665" s="11" t="s">
        <v>963</v>
      </c>
    </row>
    <row r="2666" spans="1:24" ht="14.5" customHeight="1" x14ac:dyDescent="0.35">
      <c r="A2666" s="9">
        <v>59976</v>
      </c>
      <c r="B2666" s="10" t="s">
        <v>8247</v>
      </c>
      <c r="C2666" s="9">
        <v>54763</v>
      </c>
      <c r="D2666" s="10" t="s">
        <v>8248</v>
      </c>
      <c r="E2666" s="10" t="s">
        <v>1855</v>
      </c>
      <c r="F2666" s="11" t="s">
        <v>35</v>
      </c>
      <c r="G2666" s="12" t="s">
        <v>8310</v>
      </c>
      <c r="H2666" s="12" t="s">
        <v>37</v>
      </c>
      <c r="I2666" s="13">
        <v>19</v>
      </c>
      <c r="J2666" s="13">
        <v>16</v>
      </c>
      <c r="K2666" s="13">
        <v>16.5</v>
      </c>
      <c r="L2666" s="10" t="s">
        <v>888</v>
      </c>
      <c r="M2666" s="11" t="s">
        <v>5509</v>
      </c>
      <c r="N2666" s="11" t="s">
        <v>49</v>
      </c>
      <c r="O2666" s="11">
        <v>5</v>
      </c>
      <c r="P2666" s="11">
        <v>2012</v>
      </c>
      <c r="Q2666" s="11">
        <v>12</v>
      </c>
      <c r="R2666" s="11">
        <v>2003</v>
      </c>
      <c r="S2666" s="11" t="s">
        <v>8250</v>
      </c>
      <c r="T2666" s="14">
        <v>32.454099999999997</v>
      </c>
      <c r="U2666" s="14">
        <v>-87.975899999999996</v>
      </c>
      <c r="V2666" s="15" t="s">
        <v>44</v>
      </c>
      <c r="W2666" s="15" t="s">
        <v>44</v>
      </c>
      <c r="X2666" s="11" t="s">
        <v>45</v>
      </c>
    </row>
    <row r="2667" spans="1:24" ht="14.5" customHeight="1" x14ac:dyDescent="0.35">
      <c r="A2667" s="9">
        <v>306</v>
      </c>
      <c r="B2667" s="10" t="s">
        <v>8455</v>
      </c>
      <c r="C2667" s="9">
        <v>54899</v>
      </c>
      <c r="D2667" s="10" t="s">
        <v>8457</v>
      </c>
      <c r="E2667" s="10" t="s">
        <v>34</v>
      </c>
      <c r="F2667" s="11" t="s">
        <v>1466</v>
      </c>
      <c r="G2667" s="12" t="s">
        <v>36</v>
      </c>
      <c r="H2667" s="12" t="s">
        <v>37</v>
      </c>
      <c r="I2667" s="13">
        <v>20</v>
      </c>
      <c r="J2667" s="13">
        <v>21</v>
      </c>
      <c r="K2667" s="13">
        <v>21</v>
      </c>
      <c r="L2667" s="10" t="s">
        <v>38</v>
      </c>
      <c r="M2667" s="11" t="s">
        <v>39</v>
      </c>
      <c r="N2667" s="11" t="s">
        <v>40</v>
      </c>
      <c r="O2667" s="11">
        <v>5</v>
      </c>
      <c r="P2667" s="11">
        <v>2012</v>
      </c>
      <c r="Q2667" s="11">
        <v>4</v>
      </c>
      <c r="R2667" s="11">
        <v>1919</v>
      </c>
      <c r="S2667" s="11" t="s">
        <v>1728</v>
      </c>
      <c r="T2667" s="14">
        <v>35.447800000000001</v>
      </c>
      <c r="U2667" s="14">
        <v>-83.938299999999998</v>
      </c>
      <c r="V2667" s="15" t="s">
        <v>44</v>
      </c>
      <c r="W2667" s="15" t="s">
        <v>44</v>
      </c>
      <c r="X2667" s="11" t="s">
        <v>135</v>
      </c>
    </row>
    <row r="2668" spans="1:24" ht="14.5" customHeight="1" x14ac:dyDescent="0.35">
      <c r="A2668" s="9">
        <v>306</v>
      </c>
      <c r="B2668" s="10" t="s">
        <v>8455</v>
      </c>
      <c r="C2668" s="9">
        <v>54899</v>
      </c>
      <c r="D2668" s="10" t="s">
        <v>8457</v>
      </c>
      <c r="E2668" s="10" t="s">
        <v>34</v>
      </c>
      <c r="F2668" s="11" t="s">
        <v>1466</v>
      </c>
      <c r="G2668" s="12" t="s">
        <v>51</v>
      </c>
      <c r="H2668" s="12" t="s">
        <v>37</v>
      </c>
      <c r="I2668" s="13">
        <v>20</v>
      </c>
      <c r="J2668" s="13">
        <v>21</v>
      </c>
      <c r="K2668" s="13">
        <v>21</v>
      </c>
      <c r="L2668" s="10" t="s">
        <v>38</v>
      </c>
      <c r="M2668" s="11" t="s">
        <v>39</v>
      </c>
      <c r="N2668" s="11" t="s">
        <v>40</v>
      </c>
      <c r="O2668" s="11">
        <v>5</v>
      </c>
      <c r="P2668" s="11">
        <v>2012</v>
      </c>
      <c r="Q2668" s="11">
        <v>4</v>
      </c>
      <c r="R2668" s="11">
        <v>1919</v>
      </c>
      <c r="S2668" s="11" t="s">
        <v>1728</v>
      </c>
      <c r="T2668" s="14">
        <v>35.447800000000001</v>
      </c>
      <c r="U2668" s="14">
        <v>-83.938299999999998</v>
      </c>
      <c r="V2668" s="15" t="s">
        <v>44</v>
      </c>
      <c r="W2668" s="15" t="s">
        <v>44</v>
      </c>
      <c r="X2668" s="11" t="s">
        <v>135</v>
      </c>
    </row>
    <row r="2669" spans="1:24" ht="14.5" customHeight="1" x14ac:dyDescent="0.35">
      <c r="A2669" s="9">
        <v>306</v>
      </c>
      <c r="B2669" s="10" t="s">
        <v>8455</v>
      </c>
      <c r="C2669" s="9">
        <v>54899</v>
      </c>
      <c r="D2669" s="10" t="s">
        <v>8457</v>
      </c>
      <c r="E2669" s="10" t="s">
        <v>34</v>
      </c>
      <c r="F2669" s="11" t="s">
        <v>1466</v>
      </c>
      <c r="G2669" s="12" t="s">
        <v>69</v>
      </c>
      <c r="H2669" s="12" t="s">
        <v>37</v>
      </c>
      <c r="I2669" s="13">
        <v>20</v>
      </c>
      <c r="J2669" s="13">
        <v>21</v>
      </c>
      <c r="K2669" s="13">
        <v>21</v>
      </c>
      <c r="L2669" s="10" t="s">
        <v>38</v>
      </c>
      <c r="M2669" s="11" t="s">
        <v>39</v>
      </c>
      <c r="N2669" s="11" t="s">
        <v>40</v>
      </c>
      <c r="O2669" s="11">
        <v>5</v>
      </c>
      <c r="P2669" s="11">
        <v>2012</v>
      </c>
      <c r="Q2669" s="11">
        <v>4</v>
      </c>
      <c r="R2669" s="11">
        <v>1919</v>
      </c>
      <c r="S2669" s="11" t="s">
        <v>1728</v>
      </c>
      <c r="T2669" s="14">
        <v>35.447800000000001</v>
      </c>
      <c r="U2669" s="14">
        <v>-83.938299999999998</v>
      </c>
      <c r="V2669" s="15" t="s">
        <v>44</v>
      </c>
      <c r="W2669" s="15" t="s">
        <v>44</v>
      </c>
      <c r="X2669" s="11" t="s">
        <v>135</v>
      </c>
    </row>
    <row r="2670" spans="1:24" ht="14.5" customHeight="1" x14ac:dyDescent="0.35">
      <c r="A2670" s="9">
        <v>25049</v>
      </c>
      <c r="B2670" s="10" t="s">
        <v>9356</v>
      </c>
      <c r="C2670" s="9">
        <v>55589</v>
      </c>
      <c r="D2670" s="10" t="s">
        <v>9357</v>
      </c>
      <c r="E2670" s="10" t="s">
        <v>123</v>
      </c>
      <c r="F2670" s="11" t="s">
        <v>885</v>
      </c>
      <c r="G2670" s="12" t="s">
        <v>36</v>
      </c>
      <c r="H2670" s="12" t="s">
        <v>37</v>
      </c>
      <c r="I2670" s="13">
        <v>1</v>
      </c>
      <c r="J2670" s="13">
        <v>0.9</v>
      </c>
      <c r="K2670" s="13">
        <v>0.9</v>
      </c>
      <c r="L2670" s="10" t="s">
        <v>648</v>
      </c>
      <c r="M2670" s="11" t="s">
        <v>649</v>
      </c>
      <c r="N2670" s="11" t="s">
        <v>118</v>
      </c>
      <c r="O2670" s="11">
        <v>5</v>
      </c>
      <c r="P2670" s="11">
        <v>2012</v>
      </c>
      <c r="Q2670" s="11">
        <v>7</v>
      </c>
      <c r="R2670" s="11">
        <v>2000</v>
      </c>
      <c r="S2670" s="11" t="s">
        <v>2106</v>
      </c>
      <c r="T2670" s="14">
        <v>41.748669</v>
      </c>
      <c r="U2670" s="14">
        <v>-71.106470000000002</v>
      </c>
      <c r="V2670" s="15" t="s">
        <v>44</v>
      </c>
      <c r="W2670" s="15" t="s">
        <v>44</v>
      </c>
      <c r="X2670" s="11" t="s">
        <v>864</v>
      </c>
    </row>
    <row r="2671" spans="1:24" ht="14.5" customHeight="1" x14ac:dyDescent="0.35">
      <c r="A2671" s="9">
        <v>57249</v>
      </c>
      <c r="B2671" s="10" t="s">
        <v>8582</v>
      </c>
      <c r="C2671" s="9">
        <v>56511</v>
      </c>
      <c r="D2671" s="10" t="s">
        <v>10344</v>
      </c>
      <c r="E2671" s="10" t="s">
        <v>123</v>
      </c>
      <c r="F2671" s="11" t="s">
        <v>2817</v>
      </c>
      <c r="G2671" s="12" t="s">
        <v>2794</v>
      </c>
      <c r="H2671" s="12" t="s">
        <v>37</v>
      </c>
      <c r="I2671" s="13">
        <v>0.9</v>
      </c>
      <c r="J2671" s="13">
        <v>0.9</v>
      </c>
      <c r="K2671" s="13">
        <v>0.9</v>
      </c>
      <c r="L2671" s="10" t="s">
        <v>648</v>
      </c>
      <c r="M2671" s="11" t="s">
        <v>649</v>
      </c>
      <c r="N2671" s="11" t="s">
        <v>118</v>
      </c>
      <c r="O2671" s="11">
        <v>5</v>
      </c>
      <c r="P2671" s="11">
        <v>2012</v>
      </c>
      <c r="Q2671" s="11">
        <v>12</v>
      </c>
      <c r="R2671" s="11">
        <v>2004</v>
      </c>
      <c r="S2671" s="11" t="s">
        <v>2513</v>
      </c>
      <c r="T2671" s="14">
        <v>39.989400000000003</v>
      </c>
      <c r="U2671" s="14">
        <v>-75.040000000000006</v>
      </c>
      <c r="V2671" s="15" t="s">
        <v>44</v>
      </c>
      <c r="W2671" s="15" t="s">
        <v>44</v>
      </c>
      <c r="X2671" s="11" t="s">
        <v>159</v>
      </c>
    </row>
    <row r="2672" spans="1:24" ht="14.5" customHeight="1" x14ac:dyDescent="0.35">
      <c r="A2672" s="9">
        <v>15466</v>
      </c>
      <c r="B2672" s="10" t="s">
        <v>770</v>
      </c>
      <c r="C2672" s="9">
        <v>469</v>
      </c>
      <c r="D2672" s="10" t="s">
        <v>107</v>
      </c>
      <c r="E2672" s="10" t="s">
        <v>34</v>
      </c>
      <c r="F2672" s="11" t="s">
        <v>768</v>
      </c>
      <c r="G2672" s="12" t="s">
        <v>36</v>
      </c>
      <c r="H2672" s="12" t="s">
        <v>37</v>
      </c>
      <c r="I2672" s="13">
        <v>125</v>
      </c>
      <c r="J2672" s="13">
        <v>107</v>
      </c>
      <c r="K2672" s="13">
        <v>107</v>
      </c>
      <c r="L2672" s="10" t="s">
        <v>53</v>
      </c>
      <c r="M2672" s="11" t="s">
        <v>54</v>
      </c>
      <c r="N2672" s="11" t="s">
        <v>49</v>
      </c>
      <c r="O2672" s="11">
        <v>4</v>
      </c>
      <c r="P2672" s="11">
        <v>2012</v>
      </c>
      <c r="Q2672" s="11">
        <v>6</v>
      </c>
      <c r="R2672" s="11">
        <v>1957</v>
      </c>
      <c r="S2672" s="11" t="s">
        <v>172</v>
      </c>
      <c r="T2672" s="14">
        <v>39.807274999999997</v>
      </c>
      <c r="U2672" s="14">
        <v>-104.9645</v>
      </c>
      <c r="V2672" s="15" t="s">
        <v>44</v>
      </c>
      <c r="W2672" s="15" t="s">
        <v>44</v>
      </c>
      <c r="X2672" s="11" t="s">
        <v>769</v>
      </c>
    </row>
    <row r="2673" spans="1:24" ht="14.5" customHeight="1" x14ac:dyDescent="0.35">
      <c r="A2673" s="9">
        <v>5416</v>
      </c>
      <c r="B2673" s="10" t="s">
        <v>3106</v>
      </c>
      <c r="C2673" s="9">
        <v>2723</v>
      </c>
      <c r="D2673" s="10" t="s">
        <v>3119</v>
      </c>
      <c r="E2673" s="10" t="s">
        <v>34</v>
      </c>
      <c r="F2673" s="11" t="s">
        <v>1466</v>
      </c>
      <c r="G2673" s="12" t="s">
        <v>36</v>
      </c>
      <c r="H2673" s="12" t="s">
        <v>37</v>
      </c>
      <c r="I2673" s="13">
        <v>70</v>
      </c>
      <c r="J2673" s="13">
        <v>67</v>
      </c>
      <c r="K2673" s="13">
        <v>69</v>
      </c>
      <c r="L2673" s="10" t="s">
        <v>53</v>
      </c>
      <c r="M2673" s="11" t="s">
        <v>54</v>
      </c>
      <c r="N2673" s="11" t="s">
        <v>49</v>
      </c>
      <c r="O2673" s="11">
        <v>4</v>
      </c>
      <c r="P2673" s="11">
        <v>2012</v>
      </c>
      <c r="Q2673" s="11">
        <v>12</v>
      </c>
      <c r="R2673" s="11">
        <v>1949</v>
      </c>
      <c r="S2673" s="11" t="s">
        <v>2812</v>
      </c>
      <c r="T2673" s="14">
        <v>36.486199999999997</v>
      </c>
      <c r="U2673" s="14">
        <v>-79.720799999999997</v>
      </c>
      <c r="V2673" s="15" t="s">
        <v>44</v>
      </c>
      <c r="W2673" s="15" t="s">
        <v>44</v>
      </c>
      <c r="X2673" s="11" t="s">
        <v>3109</v>
      </c>
    </row>
    <row r="2674" spans="1:24" ht="14.5" customHeight="1" x14ac:dyDescent="0.35">
      <c r="A2674" s="9">
        <v>5416</v>
      </c>
      <c r="B2674" s="10" t="s">
        <v>3106</v>
      </c>
      <c r="C2674" s="9">
        <v>2723</v>
      </c>
      <c r="D2674" s="10" t="s">
        <v>3119</v>
      </c>
      <c r="E2674" s="10" t="s">
        <v>34</v>
      </c>
      <c r="F2674" s="11" t="s">
        <v>1466</v>
      </c>
      <c r="G2674" s="12" t="s">
        <v>51</v>
      </c>
      <c r="H2674" s="12" t="s">
        <v>37</v>
      </c>
      <c r="I2674" s="13">
        <v>70</v>
      </c>
      <c r="J2674" s="13">
        <v>67</v>
      </c>
      <c r="K2674" s="13">
        <v>69</v>
      </c>
      <c r="L2674" s="10" t="s">
        <v>53</v>
      </c>
      <c r="M2674" s="11" t="s">
        <v>54</v>
      </c>
      <c r="N2674" s="11" t="s">
        <v>49</v>
      </c>
      <c r="O2674" s="11">
        <v>4</v>
      </c>
      <c r="P2674" s="11">
        <v>2012</v>
      </c>
      <c r="Q2674" s="11">
        <v>3</v>
      </c>
      <c r="R2674" s="11">
        <v>1950</v>
      </c>
      <c r="S2674" s="11" t="s">
        <v>2812</v>
      </c>
      <c r="T2674" s="14">
        <v>36.486199999999997</v>
      </c>
      <c r="U2674" s="14">
        <v>-79.720799999999997</v>
      </c>
      <c r="V2674" s="15" t="s">
        <v>44</v>
      </c>
      <c r="W2674" s="15" t="s">
        <v>44</v>
      </c>
      <c r="X2674" s="11" t="s">
        <v>3109</v>
      </c>
    </row>
    <row r="2675" spans="1:24" ht="14.5" customHeight="1" x14ac:dyDescent="0.35">
      <c r="A2675" s="9">
        <v>5416</v>
      </c>
      <c r="B2675" s="10" t="s">
        <v>3106</v>
      </c>
      <c r="C2675" s="9">
        <v>2723</v>
      </c>
      <c r="D2675" s="10" t="s">
        <v>3119</v>
      </c>
      <c r="E2675" s="10" t="s">
        <v>34</v>
      </c>
      <c r="F2675" s="11" t="s">
        <v>1466</v>
      </c>
      <c r="G2675" s="12" t="s">
        <v>69</v>
      </c>
      <c r="H2675" s="12" t="s">
        <v>37</v>
      </c>
      <c r="I2675" s="13">
        <v>150</v>
      </c>
      <c r="J2675" s="13">
        <v>142</v>
      </c>
      <c r="K2675" s="13">
        <v>145</v>
      </c>
      <c r="L2675" s="10" t="s">
        <v>53</v>
      </c>
      <c r="M2675" s="11" t="s">
        <v>54</v>
      </c>
      <c r="N2675" s="11" t="s">
        <v>49</v>
      </c>
      <c r="O2675" s="11">
        <v>4</v>
      </c>
      <c r="P2675" s="11">
        <v>2012</v>
      </c>
      <c r="Q2675" s="11">
        <v>8</v>
      </c>
      <c r="R2675" s="11">
        <v>1955</v>
      </c>
      <c r="S2675" s="11" t="s">
        <v>2812</v>
      </c>
      <c r="T2675" s="14">
        <v>36.486199999999997</v>
      </c>
      <c r="U2675" s="14">
        <v>-79.720799999999997</v>
      </c>
      <c r="V2675" s="15" t="s">
        <v>44</v>
      </c>
      <c r="W2675" s="15" t="s">
        <v>44</v>
      </c>
      <c r="X2675" s="11" t="s">
        <v>3109</v>
      </c>
    </row>
    <row r="2676" spans="1:24" ht="14.5" customHeight="1" x14ac:dyDescent="0.35">
      <c r="A2676" s="9">
        <v>17043</v>
      </c>
      <c r="B2676" s="10" t="s">
        <v>5151</v>
      </c>
      <c r="C2676" s="9">
        <v>2943</v>
      </c>
      <c r="D2676" s="10" t="s">
        <v>24009</v>
      </c>
      <c r="E2676" s="10" t="s">
        <v>34</v>
      </c>
      <c r="F2676" s="11" t="s">
        <v>3172</v>
      </c>
      <c r="G2676" s="12" t="s">
        <v>69</v>
      </c>
      <c r="H2676" s="12" t="s">
        <v>37</v>
      </c>
      <c r="I2676" s="13">
        <v>5</v>
      </c>
      <c r="J2676" s="13">
        <v>5</v>
      </c>
      <c r="K2676" s="13">
        <v>5</v>
      </c>
      <c r="L2676" s="10" t="s">
        <v>53</v>
      </c>
      <c r="M2676" s="11" t="s">
        <v>54</v>
      </c>
      <c r="N2676" s="11" t="s">
        <v>49</v>
      </c>
      <c r="O2676" s="11">
        <v>4</v>
      </c>
      <c r="P2676" s="11">
        <v>2012</v>
      </c>
      <c r="Q2676" s="11">
        <v>4</v>
      </c>
      <c r="R2676" s="11">
        <v>1948</v>
      </c>
      <c r="S2676" s="11" t="s">
        <v>3212</v>
      </c>
      <c r="T2676" s="14">
        <v>40.880000000000003</v>
      </c>
      <c r="U2676" s="14">
        <v>-82.656700000000001</v>
      </c>
      <c r="V2676" s="15" t="s">
        <v>44</v>
      </c>
      <c r="W2676" s="15" t="s">
        <v>44</v>
      </c>
      <c r="X2676" s="11" t="s">
        <v>159</v>
      </c>
    </row>
    <row r="2677" spans="1:24" ht="14.5" customHeight="1" x14ac:dyDescent="0.35">
      <c r="A2677" s="9">
        <v>56190</v>
      </c>
      <c r="B2677" s="10" t="s">
        <v>25182</v>
      </c>
      <c r="C2677" s="9">
        <v>7652</v>
      </c>
      <c r="D2677" s="10" t="s">
        <v>25183</v>
      </c>
      <c r="E2677" s="10" t="s">
        <v>221</v>
      </c>
      <c r="F2677" s="11" t="s">
        <v>339</v>
      </c>
      <c r="G2677" s="12" t="s">
        <v>25184</v>
      </c>
      <c r="H2677" s="12" t="s">
        <v>37</v>
      </c>
      <c r="I2677" s="13">
        <v>9.4</v>
      </c>
      <c r="J2677" s="13">
        <v>9.4</v>
      </c>
      <c r="K2677" s="13">
        <v>9.4</v>
      </c>
      <c r="L2677" s="10" t="s">
        <v>53</v>
      </c>
      <c r="M2677" s="11" t="s">
        <v>54</v>
      </c>
      <c r="N2677" s="11" t="s">
        <v>49</v>
      </c>
      <c r="O2677" s="11">
        <v>4</v>
      </c>
      <c r="P2677" s="11">
        <v>2012</v>
      </c>
      <c r="Q2677" s="11">
        <v>1</v>
      </c>
      <c r="R2677" s="11">
        <v>1952</v>
      </c>
      <c r="S2677" s="11" t="s">
        <v>3497</v>
      </c>
      <c r="T2677" s="14">
        <v>33.290599999999998</v>
      </c>
      <c r="U2677" s="14">
        <v>-81.683099999999996</v>
      </c>
      <c r="V2677" s="15" t="s">
        <v>44</v>
      </c>
      <c r="W2677" s="15" t="s">
        <v>44</v>
      </c>
      <c r="X2677" s="11" t="s">
        <v>37</v>
      </c>
    </row>
    <row r="2678" spans="1:24" ht="14.5" customHeight="1" x14ac:dyDescent="0.35">
      <c r="A2678" s="9">
        <v>56190</v>
      </c>
      <c r="B2678" s="10" t="s">
        <v>25182</v>
      </c>
      <c r="C2678" s="9">
        <v>7652</v>
      </c>
      <c r="D2678" s="10" t="s">
        <v>25183</v>
      </c>
      <c r="E2678" s="10" t="s">
        <v>221</v>
      </c>
      <c r="F2678" s="11" t="s">
        <v>339</v>
      </c>
      <c r="G2678" s="12" t="s">
        <v>25185</v>
      </c>
      <c r="H2678" s="12" t="s">
        <v>37</v>
      </c>
      <c r="I2678" s="13">
        <v>9.4</v>
      </c>
      <c r="J2678" s="13">
        <v>9.4</v>
      </c>
      <c r="K2678" s="13">
        <v>9.4</v>
      </c>
      <c r="L2678" s="10" t="s">
        <v>53</v>
      </c>
      <c r="M2678" s="11" t="s">
        <v>54</v>
      </c>
      <c r="N2678" s="11" t="s">
        <v>49</v>
      </c>
      <c r="O2678" s="11">
        <v>4</v>
      </c>
      <c r="P2678" s="11">
        <v>2012</v>
      </c>
      <c r="Q2678" s="11">
        <v>1</v>
      </c>
      <c r="R2678" s="11">
        <v>1952</v>
      </c>
      <c r="S2678" s="11" t="s">
        <v>3497</v>
      </c>
      <c r="T2678" s="14">
        <v>33.290599999999998</v>
      </c>
      <c r="U2678" s="14">
        <v>-81.683099999999996</v>
      </c>
      <c r="V2678" s="15" t="s">
        <v>44</v>
      </c>
      <c r="W2678" s="15" t="s">
        <v>44</v>
      </c>
      <c r="X2678" s="11" t="s">
        <v>37</v>
      </c>
    </row>
    <row r="2679" spans="1:24" ht="14.5" customHeight="1" x14ac:dyDescent="0.35">
      <c r="A2679" s="9">
        <v>56190</v>
      </c>
      <c r="B2679" s="10" t="s">
        <v>25182</v>
      </c>
      <c r="C2679" s="9">
        <v>7652</v>
      </c>
      <c r="D2679" s="10" t="s">
        <v>25183</v>
      </c>
      <c r="E2679" s="10" t="s">
        <v>221</v>
      </c>
      <c r="F2679" s="11" t="s">
        <v>339</v>
      </c>
      <c r="G2679" s="12" t="s">
        <v>25186</v>
      </c>
      <c r="H2679" s="12" t="s">
        <v>37</v>
      </c>
      <c r="I2679" s="13">
        <v>9.4</v>
      </c>
      <c r="J2679" s="13">
        <v>9.4</v>
      </c>
      <c r="K2679" s="13">
        <v>9.4</v>
      </c>
      <c r="L2679" s="10" t="s">
        <v>53</v>
      </c>
      <c r="M2679" s="11" t="s">
        <v>54</v>
      </c>
      <c r="N2679" s="11" t="s">
        <v>49</v>
      </c>
      <c r="O2679" s="11">
        <v>4</v>
      </c>
      <c r="P2679" s="11">
        <v>2012</v>
      </c>
      <c r="Q2679" s="11">
        <v>1</v>
      </c>
      <c r="R2679" s="11">
        <v>1952</v>
      </c>
      <c r="S2679" s="11" t="s">
        <v>3497</v>
      </c>
      <c r="T2679" s="14">
        <v>33.290599999999998</v>
      </c>
      <c r="U2679" s="14">
        <v>-81.683099999999996</v>
      </c>
      <c r="V2679" s="15" t="s">
        <v>44</v>
      </c>
      <c r="W2679" s="15" t="s">
        <v>44</v>
      </c>
      <c r="X2679" s="11" t="s">
        <v>37</v>
      </c>
    </row>
    <row r="2680" spans="1:24" ht="14.5" customHeight="1" x14ac:dyDescent="0.35">
      <c r="A2680" s="9">
        <v>56190</v>
      </c>
      <c r="B2680" s="10" t="s">
        <v>25182</v>
      </c>
      <c r="C2680" s="9">
        <v>7652</v>
      </c>
      <c r="D2680" s="10" t="s">
        <v>25183</v>
      </c>
      <c r="E2680" s="10" t="s">
        <v>221</v>
      </c>
      <c r="F2680" s="11" t="s">
        <v>339</v>
      </c>
      <c r="G2680" s="12" t="s">
        <v>25187</v>
      </c>
      <c r="H2680" s="12" t="s">
        <v>37</v>
      </c>
      <c r="I2680" s="13">
        <v>12.5</v>
      </c>
      <c r="J2680" s="13">
        <v>12.5</v>
      </c>
      <c r="K2680" s="13">
        <v>12.5</v>
      </c>
      <c r="L2680" s="10" t="s">
        <v>53</v>
      </c>
      <c r="M2680" s="11" t="s">
        <v>54</v>
      </c>
      <c r="N2680" s="11" t="s">
        <v>49</v>
      </c>
      <c r="O2680" s="11">
        <v>4</v>
      </c>
      <c r="P2680" s="11">
        <v>2012</v>
      </c>
      <c r="Q2680" s="11">
        <v>1</v>
      </c>
      <c r="R2680" s="11">
        <v>1952</v>
      </c>
      <c r="S2680" s="11" t="s">
        <v>3497</v>
      </c>
      <c r="T2680" s="14">
        <v>33.290599999999998</v>
      </c>
      <c r="U2680" s="14">
        <v>-81.683099999999996</v>
      </c>
      <c r="V2680" s="15" t="s">
        <v>44</v>
      </c>
      <c r="W2680" s="15" t="s">
        <v>44</v>
      </c>
      <c r="X2680" s="11" t="s">
        <v>37</v>
      </c>
    </row>
    <row r="2681" spans="1:24" ht="14.5" customHeight="1" x14ac:dyDescent="0.35">
      <c r="A2681" s="9">
        <v>56190</v>
      </c>
      <c r="B2681" s="10" t="s">
        <v>25182</v>
      </c>
      <c r="C2681" s="9">
        <v>7652</v>
      </c>
      <c r="D2681" s="10" t="s">
        <v>25183</v>
      </c>
      <c r="E2681" s="10" t="s">
        <v>221</v>
      </c>
      <c r="F2681" s="11" t="s">
        <v>339</v>
      </c>
      <c r="G2681" s="12" t="s">
        <v>25188</v>
      </c>
      <c r="H2681" s="12" t="s">
        <v>37</v>
      </c>
      <c r="I2681" s="13">
        <v>12.5</v>
      </c>
      <c r="J2681" s="13">
        <v>12.5</v>
      </c>
      <c r="K2681" s="13">
        <v>12.5</v>
      </c>
      <c r="L2681" s="10" t="s">
        <v>53</v>
      </c>
      <c r="M2681" s="11" t="s">
        <v>54</v>
      </c>
      <c r="N2681" s="11" t="s">
        <v>49</v>
      </c>
      <c r="O2681" s="11">
        <v>4</v>
      </c>
      <c r="P2681" s="11">
        <v>2012</v>
      </c>
      <c r="Q2681" s="11">
        <v>1</v>
      </c>
      <c r="R2681" s="11">
        <v>1952</v>
      </c>
      <c r="S2681" s="11" t="s">
        <v>3497</v>
      </c>
      <c r="T2681" s="14">
        <v>33.290599999999998</v>
      </c>
      <c r="U2681" s="14">
        <v>-81.683099999999996</v>
      </c>
      <c r="V2681" s="15" t="s">
        <v>44</v>
      </c>
      <c r="W2681" s="15" t="s">
        <v>44</v>
      </c>
      <c r="X2681" s="11" t="s">
        <v>37</v>
      </c>
    </row>
    <row r="2682" spans="1:24" ht="14.5" customHeight="1" x14ac:dyDescent="0.35">
      <c r="A2682" s="9">
        <v>56190</v>
      </c>
      <c r="B2682" s="10" t="s">
        <v>25182</v>
      </c>
      <c r="C2682" s="9">
        <v>7652</v>
      </c>
      <c r="D2682" s="10" t="s">
        <v>25183</v>
      </c>
      <c r="E2682" s="10" t="s">
        <v>221</v>
      </c>
      <c r="F2682" s="11" t="s">
        <v>339</v>
      </c>
      <c r="G2682" s="12" t="s">
        <v>25189</v>
      </c>
      <c r="H2682" s="12" t="s">
        <v>37</v>
      </c>
      <c r="I2682" s="13">
        <v>12.5</v>
      </c>
      <c r="J2682" s="13">
        <v>12.5</v>
      </c>
      <c r="K2682" s="13">
        <v>12.5</v>
      </c>
      <c r="L2682" s="10" t="s">
        <v>53</v>
      </c>
      <c r="M2682" s="11" t="s">
        <v>54</v>
      </c>
      <c r="N2682" s="11" t="s">
        <v>49</v>
      </c>
      <c r="O2682" s="11">
        <v>4</v>
      </c>
      <c r="P2682" s="11">
        <v>2012</v>
      </c>
      <c r="Q2682" s="11">
        <v>1</v>
      </c>
      <c r="R2682" s="11">
        <v>1952</v>
      </c>
      <c r="S2682" s="11" t="s">
        <v>3497</v>
      </c>
      <c r="T2682" s="14">
        <v>33.290599999999998</v>
      </c>
      <c r="U2682" s="14">
        <v>-81.683099999999996</v>
      </c>
      <c r="V2682" s="15" t="s">
        <v>44</v>
      </c>
      <c r="W2682" s="15" t="s">
        <v>44</v>
      </c>
      <c r="X2682" s="11" t="s">
        <v>37</v>
      </c>
    </row>
    <row r="2683" spans="1:24" ht="14.5" customHeight="1" x14ac:dyDescent="0.35">
      <c r="A2683" s="9">
        <v>56190</v>
      </c>
      <c r="B2683" s="10" t="s">
        <v>25182</v>
      </c>
      <c r="C2683" s="9">
        <v>7652</v>
      </c>
      <c r="D2683" s="10" t="s">
        <v>25183</v>
      </c>
      <c r="E2683" s="10" t="s">
        <v>221</v>
      </c>
      <c r="F2683" s="11" t="s">
        <v>339</v>
      </c>
      <c r="G2683" s="12" t="s">
        <v>25190</v>
      </c>
      <c r="H2683" s="12" t="s">
        <v>37</v>
      </c>
      <c r="I2683" s="13">
        <v>12.5</v>
      </c>
      <c r="J2683" s="13">
        <v>12.5</v>
      </c>
      <c r="K2683" s="13">
        <v>12.5</v>
      </c>
      <c r="L2683" s="10" t="s">
        <v>53</v>
      </c>
      <c r="M2683" s="11" t="s">
        <v>54</v>
      </c>
      <c r="N2683" s="11" t="s">
        <v>49</v>
      </c>
      <c r="O2683" s="11">
        <v>4</v>
      </c>
      <c r="P2683" s="11">
        <v>2012</v>
      </c>
      <c r="Q2683" s="11">
        <v>1</v>
      </c>
      <c r="R2683" s="11">
        <v>1952</v>
      </c>
      <c r="S2683" s="11" t="s">
        <v>3497</v>
      </c>
      <c r="T2683" s="14">
        <v>33.290599999999998</v>
      </c>
      <c r="U2683" s="14">
        <v>-81.683099999999996</v>
      </c>
      <c r="V2683" s="15" t="s">
        <v>44</v>
      </c>
      <c r="W2683" s="15" t="s">
        <v>44</v>
      </c>
      <c r="X2683" s="11" t="s">
        <v>37</v>
      </c>
    </row>
    <row r="2684" spans="1:24" ht="14.5" customHeight="1" x14ac:dyDescent="0.35">
      <c r="A2684" s="9">
        <v>34691</v>
      </c>
      <c r="B2684" s="10" t="s">
        <v>5514</v>
      </c>
      <c r="C2684" s="9">
        <v>50766</v>
      </c>
      <c r="D2684" s="10" t="s">
        <v>7128</v>
      </c>
      <c r="E2684" s="10" t="s">
        <v>123</v>
      </c>
      <c r="F2684" s="11" t="s">
        <v>62</v>
      </c>
      <c r="G2684" s="12" t="s">
        <v>24331</v>
      </c>
      <c r="H2684" s="12" t="s">
        <v>37</v>
      </c>
      <c r="I2684" s="13">
        <v>1.2</v>
      </c>
      <c r="J2684" s="13">
        <v>0.9</v>
      </c>
      <c r="K2684" s="13">
        <v>1.1000000000000001</v>
      </c>
      <c r="L2684" s="10" t="s">
        <v>551</v>
      </c>
      <c r="M2684" s="11" t="s">
        <v>552</v>
      </c>
      <c r="N2684" s="11" t="s">
        <v>49</v>
      </c>
      <c r="O2684" s="11">
        <v>4</v>
      </c>
      <c r="P2684" s="11">
        <v>2012</v>
      </c>
      <c r="Q2684" s="11">
        <v>12</v>
      </c>
      <c r="R2684" s="11">
        <v>1986</v>
      </c>
      <c r="S2684" s="11" t="s">
        <v>586</v>
      </c>
      <c r="T2684" s="14">
        <v>32.815600000000003</v>
      </c>
      <c r="U2684" s="14">
        <v>-115.2568</v>
      </c>
      <c r="V2684" s="15" t="s">
        <v>44</v>
      </c>
      <c r="W2684" s="15" t="s">
        <v>44</v>
      </c>
      <c r="X2684" s="11" t="s">
        <v>587</v>
      </c>
    </row>
    <row r="2685" spans="1:24" ht="14.5" customHeight="1" x14ac:dyDescent="0.35">
      <c r="A2685" s="9">
        <v>17105</v>
      </c>
      <c r="B2685" s="10" t="s">
        <v>25191</v>
      </c>
      <c r="C2685" s="9">
        <v>50909</v>
      </c>
      <c r="D2685" s="10" t="s">
        <v>25191</v>
      </c>
      <c r="E2685" s="10" t="s">
        <v>202</v>
      </c>
      <c r="F2685" s="11" t="s">
        <v>463</v>
      </c>
      <c r="G2685" s="12" t="s">
        <v>36</v>
      </c>
      <c r="H2685" s="12" t="s">
        <v>37</v>
      </c>
      <c r="I2685" s="13">
        <v>0.8</v>
      </c>
      <c r="J2685" s="13">
        <v>0.8</v>
      </c>
      <c r="K2685" s="13">
        <v>0.8</v>
      </c>
      <c r="L2685" s="10" t="s">
        <v>117</v>
      </c>
      <c r="M2685" s="11" t="s">
        <v>48</v>
      </c>
      <c r="N2685" s="11" t="s">
        <v>118</v>
      </c>
      <c r="O2685" s="11">
        <v>4</v>
      </c>
      <c r="P2685" s="11">
        <v>2012</v>
      </c>
      <c r="Q2685" s="11">
        <v>11</v>
      </c>
      <c r="R2685" s="11">
        <v>1989</v>
      </c>
      <c r="S2685" s="11" t="s">
        <v>6727</v>
      </c>
      <c r="T2685" s="14">
        <v>42.054400000000001</v>
      </c>
      <c r="U2685" s="14">
        <v>-88.281700000000001</v>
      </c>
      <c r="V2685" s="15" t="s">
        <v>44</v>
      </c>
      <c r="W2685" s="15" t="s">
        <v>44</v>
      </c>
      <c r="X2685" s="11" t="s">
        <v>37</v>
      </c>
    </row>
    <row r="2686" spans="1:24" ht="14.5" customHeight="1" x14ac:dyDescent="0.35">
      <c r="A2686" s="9">
        <v>17105</v>
      </c>
      <c r="B2686" s="10" t="s">
        <v>25191</v>
      </c>
      <c r="C2686" s="9">
        <v>50909</v>
      </c>
      <c r="D2686" s="10" t="s">
        <v>25191</v>
      </c>
      <c r="E2686" s="10" t="s">
        <v>202</v>
      </c>
      <c r="F2686" s="11" t="s">
        <v>463</v>
      </c>
      <c r="G2686" s="12" t="s">
        <v>51</v>
      </c>
      <c r="H2686" s="12" t="s">
        <v>37</v>
      </c>
      <c r="I2686" s="13">
        <v>0.8</v>
      </c>
      <c r="J2686" s="13">
        <v>0.8</v>
      </c>
      <c r="K2686" s="13">
        <v>0.8</v>
      </c>
      <c r="L2686" s="10" t="s">
        <v>117</v>
      </c>
      <c r="M2686" s="11" t="s">
        <v>48</v>
      </c>
      <c r="N2686" s="11" t="s">
        <v>118</v>
      </c>
      <c r="O2686" s="11">
        <v>4</v>
      </c>
      <c r="P2686" s="11">
        <v>2012</v>
      </c>
      <c r="Q2686" s="11">
        <v>11</v>
      </c>
      <c r="R2686" s="11">
        <v>1989</v>
      </c>
      <c r="S2686" s="11" t="s">
        <v>6727</v>
      </c>
      <c r="T2686" s="14">
        <v>42.054400000000001</v>
      </c>
      <c r="U2686" s="14">
        <v>-88.281700000000001</v>
      </c>
      <c r="V2686" s="15" t="s">
        <v>44</v>
      </c>
      <c r="W2686" s="15" t="s">
        <v>44</v>
      </c>
      <c r="X2686" s="11" t="s">
        <v>37</v>
      </c>
    </row>
    <row r="2687" spans="1:24" ht="14.5" customHeight="1" x14ac:dyDescent="0.35">
      <c r="A2687" s="9">
        <v>56304</v>
      </c>
      <c r="B2687" s="10" t="s">
        <v>9067</v>
      </c>
      <c r="C2687" s="9">
        <v>55309</v>
      </c>
      <c r="D2687" s="10" t="s">
        <v>9068</v>
      </c>
      <c r="E2687" s="10" t="s">
        <v>1855</v>
      </c>
      <c r="F2687" s="11" t="s">
        <v>74</v>
      </c>
      <c r="G2687" s="12" t="s">
        <v>1850</v>
      </c>
      <c r="H2687" s="12" t="s">
        <v>25192</v>
      </c>
      <c r="I2687" s="13">
        <v>3</v>
      </c>
      <c r="J2687" s="13">
        <v>3</v>
      </c>
      <c r="K2687" s="13">
        <v>3</v>
      </c>
      <c r="L2687" s="10" t="s">
        <v>58</v>
      </c>
      <c r="M2687" s="11" t="s">
        <v>48</v>
      </c>
      <c r="N2687" s="11" t="s">
        <v>62</v>
      </c>
      <c r="O2687" s="11">
        <v>4</v>
      </c>
      <c r="P2687" s="11">
        <v>2012</v>
      </c>
      <c r="Q2687" s="11">
        <v>11</v>
      </c>
      <c r="R2687" s="11">
        <v>2000</v>
      </c>
      <c r="S2687" s="11" t="s">
        <v>1416</v>
      </c>
      <c r="T2687" s="14">
        <v>29.866496999999999</v>
      </c>
      <c r="U2687" s="14">
        <v>-93.965149999999994</v>
      </c>
      <c r="V2687" s="15" t="s">
        <v>44</v>
      </c>
      <c r="W2687" s="15" t="s">
        <v>44</v>
      </c>
      <c r="X2687" s="11" t="s">
        <v>120</v>
      </c>
    </row>
    <row r="2688" spans="1:24" ht="14.5" customHeight="1" x14ac:dyDescent="0.35">
      <c r="A2688" s="9">
        <v>56772</v>
      </c>
      <c r="B2688" s="10" t="s">
        <v>9311</v>
      </c>
      <c r="C2688" s="9">
        <v>55555</v>
      </c>
      <c r="D2688" s="10" t="s">
        <v>25193</v>
      </c>
      <c r="E2688" s="10" t="s">
        <v>123</v>
      </c>
      <c r="F2688" s="11" t="s">
        <v>74</v>
      </c>
      <c r="G2688" s="12" t="s">
        <v>3386</v>
      </c>
      <c r="H2688" s="12" t="s">
        <v>37</v>
      </c>
      <c r="I2688" s="13">
        <v>1</v>
      </c>
      <c r="J2688" s="13">
        <v>1</v>
      </c>
      <c r="K2688" s="13">
        <v>1</v>
      </c>
      <c r="L2688" s="10" t="s">
        <v>648</v>
      </c>
      <c r="M2688" s="11" t="s">
        <v>649</v>
      </c>
      <c r="N2688" s="11" t="s">
        <v>118</v>
      </c>
      <c r="O2688" s="11">
        <v>4</v>
      </c>
      <c r="P2688" s="11">
        <v>2012</v>
      </c>
      <c r="Q2688" s="11">
        <v>8</v>
      </c>
      <c r="R2688" s="11">
        <v>2003</v>
      </c>
      <c r="S2688" s="11" t="s">
        <v>1473</v>
      </c>
      <c r="T2688" s="14">
        <v>30.337499999999999</v>
      </c>
      <c r="U2688" s="14">
        <v>-95.410799999999995</v>
      </c>
      <c r="V2688" s="15" t="s">
        <v>44</v>
      </c>
      <c r="W2688" s="15" t="s">
        <v>44</v>
      </c>
      <c r="X2688" s="11" t="s">
        <v>120</v>
      </c>
    </row>
    <row r="2689" spans="1:24" ht="14.5" customHeight="1" x14ac:dyDescent="0.35">
      <c r="A2689" s="9">
        <v>56772</v>
      </c>
      <c r="B2689" s="10" t="s">
        <v>9311</v>
      </c>
      <c r="C2689" s="9">
        <v>55555</v>
      </c>
      <c r="D2689" s="10" t="s">
        <v>25193</v>
      </c>
      <c r="E2689" s="10" t="s">
        <v>123</v>
      </c>
      <c r="F2689" s="11" t="s">
        <v>74</v>
      </c>
      <c r="G2689" s="12" t="s">
        <v>3388</v>
      </c>
      <c r="H2689" s="12" t="s">
        <v>37</v>
      </c>
      <c r="I2689" s="13">
        <v>1</v>
      </c>
      <c r="J2689" s="13">
        <v>1</v>
      </c>
      <c r="K2689" s="13">
        <v>1</v>
      </c>
      <c r="L2689" s="10" t="s">
        <v>648</v>
      </c>
      <c r="M2689" s="11" t="s">
        <v>649</v>
      </c>
      <c r="N2689" s="11" t="s">
        <v>118</v>
      </c>
      <c r="O2689" s="11">
        <v>4</v>
      </c>
      <c r="P2689" s="11">
        <v>2012</v>
      </c>
      <c r="Q2689" s="11">
        <v>8</v>
      </c>
      <c r="R2689" s="11">
        <v>2003</v>
      </c>
      <c r="S2689" s="11" t="s">
        <v>1473</v>
      </c>
      <c r="T2689" s="14">
        <v>30.337499999999999</v>
      </c>
      <c r="U2689" s="14">
        <v>-95.410799999999995</v>
      </c>
      <c r="V2689" s="15" t="s">
        <v>44</v>
      </c>
      <c r="W2689" s="15" t="s">
        <v>44</v>
      </c>
      <c r="X2689" s="11" t="s">
        <v>120</v>
      </c>
    </row>
    <row r="2690" spans="1:24" ht="14.5" customHeight="1" x14ac:dyDescent="0.35">
      <c r="A2690" s="9">
        <v>56772</v>
      </c>
      <c r="B2690" s="10" t="s">
        <v>9311</v>
      </c>
      <c r="C2690" s="9">
        <v>55555</v>
      </c>
      <c r="D2690" s="10" t="s">
        <v>25193</v>
      </c>
      <c r="E2690" s="10" t="s">
        <v>123</v>
      </c>
      <c r="F2690" s="11" t="s">
        <v>74</v>
      </c>
      <c r="G2690" s="12" t="s">
        <v>6145</v>
      </c>
      <c r="H2690" s="12" t="s">
        <v>37</v>
      </c>
      <c r="I2690" s="13">
        <v>1</v>
      </c>
      <c r="J2690" s="13">
        <v>1</v>
      </c>
      <c r="K2690" s="13">
        <v>1</v>
      </c>
      <c r="L2690" s="10" t="s">
        <v>648</v>
      </c>
      <c r="M2690" s="11" t="s">
        <v>649</v>
      </c>
      <c r="N2690" s="11" t="s">
        <v>118</v>
      </c>
      <c r="O2690" s="11">
        <v>4</v>
      </c>
      <c r="P2690" s="11">
        <v>2012</v>
      </c>
      <c r="Q2690" s="11">
        <v>8</v>
      </c>
      <c r="R2690" s="11">
        <v>2003</v>
      </c>
      <c r="S2690" s="11" t="s">
        <v>1473</v>
      </c>
      <c r="T2690" s="14">
        <v>30.337499999999999</v>
      </c>
      <c r="U2690" s="14">
        <v>-95.410799999999995</v>
      </c>
      <c r="V2690" s="15" t="s">
        <v>44</v>
      </c>
      <c r="W2690" s="15" t="s">
        <v>44</v>
      </c>
      <c r="X2690" s="11" t="s">
        <v>120</v>
      </c>
    </row>
    <row r="2691" spans="1:24" ht="14.5" customHeight="1" x14ac:dyDescent="0.35">
      <c r="A2691" s="9">
        <v>772</v>
      </c>
      <c r="B2691" s="10" t="s">
        <v>6319</v>
      </c>
      <c r="C2691" s="9">
        <v>55638</v>
      </c>
      <c r="D2691" s="10" t="s">
        <v>25194</v>
      </c>
      <c r="E2691" s="10" t="s">
        <v>1855</v>
      </c>
      <c r="F2691" s="11" t="s">
        <v>3158</v>
      </c>
      <c r="G2691" s="12" t="s">
        <v>2068</v>
      </c>
      <c r="H2691" s="12" t="s">
        <v>37</v>
      </c>
      <c r="I2691" s="13">
        <v>2</v>
      </c>
      <c r="J2691" s="13">
        <v>2</v>
      </c>
      <c r="K2691" s="13">
        <v>2</v>
      </c>
      <c r="L2691" s="10" t="s">
        <v>53</v>
      </c>
      <c r="M2691" s="11" t="s">
        <v>166</v>
      </c>
      <c r="N2691" s="11" t="s">
        <v>49</v>
      </c>
      <c r="O2691" s="11">
        <v>4</v>
      </c>
      <c r="P2691" s="11">
        <v>2012</v>
      </c>
      <c r="Q2691" s="11">
        <v>12</v>
      </c>
      <c r="R2691" s="11">
        <v>2000</v>
      </c>
      <c r="S2691" s="11" t="s">
        <v>7646</v>
      </c>
      <c r="T2691" s="14">
        <v>48.908943999999998</v>
      </c>
      <c r="U2691" s="14">
        <v>-97.886520000000004</v>
      </c>
      <c r="V2691" s="15" t="s">
        <v>44</v>
      </c>
      <c r="W2691" s="15" t="s">
        <v>44</v>
      </c>
      <c r="X2691" s="11" t="s">
        <v>120</v>
      </c>
    </row>
    <row r="2692" spans="1:24" ht="14.5" customHeight="1" x14ac:dyDescent="0.35">
      <c r="A2692" s="9">
        <v>54699</v>
      </c>
      <c r="B2692" s="10" t="s">
        <v>25195</v>
      </c>
      <c r="C2692" s="9">
        <v>56040</v>
      </c>
      <c r="D2692" s="10" t="s">
        <v>25195</v>
      </c>
      <c r="E2692" s="10" t="s">
        <v>221</v>
      </c>
      <c r="F2692" s="11" t="s">
        <v>955</v>
      </c>
      <c r="G2692" s="12" t="s">
        <v>36</v>
      </c>
      <c r="H2692" s="12" t="s">
        <v>37</v>
      </c>
      <c r="I2692" s="13">
        <v>5.6</v>
      </c>
      <c r="J2692" s="13">
        <v>5.6</v>
      </c>
      <c r="K2692" s="13">
        <v>5.6</v>
      </c>
      <c r="L2692" s="10" t="s">
        <v>117</v>
      </c>
      <c r="M2692" s="11" t="s">
        <v>48</v>
      </c>
      <c r="N2692" s="11" t="s">
        <v>118</v>
      </c>
      <c r="O2692" s="11">
        <v>4</v>
      </c>
      <c r="P2692" s="11">
        <v>2012</v>
      </c>
      <c r="Q2692" s="11">
        <v>6</v>
      </c>
      <c r="R2692" s="11">
        <v>2002</v>
      </c>
      <c r="S2692" s="11" t="s">
        <v>2000</v>
      </c>
      <c r="T2692" s="14">
        <v>39.4</v>
      </c>
      <c r="U2692" s="14">
        <v>-76.7667</v>
      </c>
      <c r="V2692" s="15" t="s">
        <v>44</v>
      </c>
      <c r="W2692" s="15" t="s">
        <v>44</v>
      </c>
      <c r="X2692" s="11" t="s">
        <v>159</v>
      </c>
    </row>
    <row r="2693" spans="1:24" ht="14.5" customHeight="1" x14ac:dyDescent="0.35">
      <c r="A2693" s="9">
        <v>54699</v>
      </c>
      <c r="B2693" s="10" t="s">
        <v>25195</v>
      </c>
      <c r="C2693" s="9">
        <v>56040</v>
      </c>
      <c r="D2693" s="10" t="s">
        <v>25195</v>
      </c>
      <c r="E2693" s="10" t="s">
        <v>221</v>
      </c>
      <c r="F2693" s="11" t="s">
        <v>955</v>
      </c>
      <c r="G2693" s="12" t="s">
        <v>51</v>
      </c>
      <c r="H2693" s="12" t="s">
        <v>37</v>
      </c>
      <c r="I2693" s="13">
        <v>5.6</v>
      </c>
      <c r="J2693" s="13">
        <v>5.6</v>
      </c>
      <c r="K2693" s="13">
        <v>5.6</v>
      </c>
      <c r="L2693" s="10" t="s">
        <v>117</v>
      </c>
      <c r="M2693" s="11" t="s">
        <v>48</v>
      </c>
      <c r="N2693" s="11" t="s">
        <v>118</v>
      </c>
      <c r="O2693" s="11">
        <v>4</v>
      </c>
      <c r="P2693" s="11">
        <v>2012</v>
      </c>
      <c r="Q2693" s="11">
        <v>6</v>
      </c>
      <c r="R2693" s="11">
        <v>2002</v>
      </c>
      <c r="S2693" s="11" t="s">
        <v>2000</v>
      </c>
      <c r="T2693" s="14">
        <v>39.4</v>
      </c>
      <c r="U2693" s="14">
        <v>-76.7667</v>
      </c>
      <c r="V2693" s="15" t="s">
        <v>44</v>
      </c>
      <c r="W2693" s="15" t="s">
        <v>44</v>
      </c>
      <c r="X2693" s="11" t="s">
        <v>159</v>
      </c>
    </row>
    <row r="2694" spans="1:24" ht="14.5" customHeight="1" x14ac:dyDescent="0.35">
      <c r="A2694" s="9">
        <v>361</v>
      </c>
      <c r="B2694" s="10" t="s">
        <v>8145</v>
      </c>
      <c r="C2694" s="9">
        <v>56072</v>
      </c>
      <c r="D2694" s="10" t="s">
        <v>25196</v>
      </c>
      <c r="E2694" s="10" t="s">
        <v>123</v>
      </c>
      <c r="F2694" s="11" t="s">
        <v>1483</v>
      </c>
      <c r="G2694" s="12" t="s">
        <v>5437</v>
      </c>
      <c r="H2694" s="12" t="s">
        <v>37</v>
      </c>
      <c r="I2694" s="13">
        <v>1.1000000000000001</v>
      </c>
      <c r="J2694" s="13">
        <v>1</v>
      </c>
      <c r="K2694" s="13">
        <v>1</v>
      </c>
      <c r="L2694" s="10" t="s">
        <v>111</v>
      </c>
      <c r="M2694" s="11" t="s">
        <v>112</v>
      </c>
      <c r="N2694" s="11" t="s">
        <v>118</v>
      </c>
      <c r="O2694" s="11">
        <v>4</v>
      </c>
      <c r="P2694" s="11">
        <v>2012</v>
      </c>
      <c r="Q2694" s="11">
        <v>8</v>
      </c>
      <c r="R2694" s="11">
        <v>1998</v>
      </c>
      <c r="S2694" s="11" t="s">
        <v>1487</v>
      </c>
      <c r="T2694" s="14">
        <v>42.045299999999997</v>
      </c>
      <c r="U2694" s="14">
        <v>-91.696899999999999</v>
      </c>
      <c r="V2694" s="15" t="s">
        <v>44</v>
      </c>
      <c r="W2694" s="15" t="s">
        <v>44</v>
      </c>
      <c r="X2694" s="11" t="s">
        <v>120</v>
      </c>
    </row>
    <row r="2695" spans="1:24" ht="14.5" customHeight="1" x14ac:dyDescent="0.35">
      <c r="A2695" s="9">
        <v>7140</v>
      </c>
      <c r="B2695" s="10" t="s">
        <v>1050</v>
      </c>
      <c r="C2695" s="9">
        <v>727</v>
      </c>
      <c r="D2695" s="10" t="s">
        <v>24488</v>
      </c>
      <c r="E2695" s="10" t="s">
        <v>34</v>
      </c>
      <c r="F2695" s="11" t="s">
        <v>1052</v>
      </c>
      <c r="G2695" s="12" t="s">
        <v>991</v>
      </c>
      <c r="H2695" s="12" t="s">
        <v>37</v>
      </c>
      <c r="I2695" s="13">
        <v>41.8</v>
      </c>
      <c r="J2695" s="13">
        <v>31</v>
      </c>
      <c r="K2695" s="13">
        <v>40</v>
      </c>
      <c r="L2695" s="10" t="s">
        <v>111</v>
      </c>
      <c r="M2695" s="11" t="s">
        <v>112</v>
      </c>
      <c r="N2695" s="11" t="s">
        <v>76</v>
      </c>
      <c r="O2695" s="11">
        <v>3</v>
      </c>
      <c r="P2695" s="11">
        <v>2012</v>
      </c>
      <c r="Q2695" s="11">
        <v>5</v>
      </c>
      <c r="R2695" s="11">
        <v>1971</v>
      </c>
      <c r="S2695" s="11" t="s">
        <v>1122</v>
      </c>
      <c r="T2695" s="14">
        <v>31.444728000000001</v>
      </c>
      <c r="U2695" s="14">
        <v>-84.134699999999995</v>
      </c>
      <c r="V2695" s="15" t="s">
        <v>44</v>
      </c>
      <c r="W2695" s="15" t="s">
        <v>44</v>
      </c>
      <c r="X2695" s="11" t="s">
        <v>45</v>
      </c>
    </row>
    <row r="2696" spans="1:24" ht="14.5" customHeight="1" x14ac:dyDescent="0.35">
      <c r="A2696" s="9">
        <v>18041</v>
      </c>
      <c r="B2696" s="10" t="s">
        <v>25197</v>
      </c>
      <c r="C2696" s="9">
        <v>981</v>
      </c>
      <c r="D2696" s="10" t="s">
        <v>25198</v>
      </c>
      <c r="E2696" s="10" t="s">
        <v>123</v>
      </c>
      <c r="F2696" s="11" t="s">
        <v>1415</v>
      </c>
      <c r="G2696" s="12" t="s">
        <v>69</v>
      </c>
      <c r="H2696" s="12" t="s">
        <v>25199</v>
      </c>
      <c r="I2696" s="13">
        <v>124.9</v>
      </c>
      <c r="J2696" s="13">
        <v>124.9</v>
      </c>
      <c r="K2696" s="13">
        <v>124.9</v>
      </c>
      <c r="L2696" s="10" t="s">
        <v>53</v>
      </c>
      <c r="M2696" s="11" t="s">
        <v>166</v>
      </c>
      <c r="N2696" s="11" t="s">
        <v>49</v>
      </c>
      <c r="O2696" s="11">
        <v>3</v>
      </c>
      <c r="P2696" s="11">
        <v>2012</v>
      </c>
      <c r="Q2696" s="11">
        <v>12</v>
      </c>
      <c r="R2696" s="11">
        <v>1955</v>
      </c>
      <c r="S2696" s="11" t="s">
        <v>831</v>
      </c>
      <c r="T2696" s="14">
        <v>41.7072</v>
      </c>
      <c r="U2696" s="14">
        <v>-87.521699999999996</v>
      </c>
      <c r="V2696" s="15" t="s">
        <v>44</v>
      </c>
      <c r="W2696" s="15" t="s">
        <v>44</v>
      </c>
      <c r="X2696" s="11" t="s">
        <v>37</v>
      </c>
    </row>
    <row r="2697" spans="1:24" ht="14.5" customHeight="1" x14ac:dyDescent="0.35">
      <c r="A2697" s="9">
        <v>18041</v>
      </c>
      <c r="B2697" s="10" t="s">
        <v>25197</v>
      </c>
      <c r="C2697" s="9">
        <v>981</v>
      </c>
      <c r="D2697" s="10" t="s">
        <v>25198</v>
      </c>
      <c r="E2697" s="10" t="s">
        <v>123</v>
      </c>
      <c r="F2697" s="11" t="s">
        <v>1415</v>
      </c>
      <c r="G2697" s="12" t="s">
        <v>700</v>
      </c>
      <c r="H2697" s="12" t="s">
        <v>25199</v>
      </c>
      <c r="I2697" s="13">
        <v>100</v>
      </c>
      <c r="J2697" s="13" t="s">
        <v>41</v>
      </c>
      <c r="K2697" s="13" t="s">
        <v>41</v>
      </c>
      <c r="L2697" s="10" t="s">
        <v>53</v>
      </c>
      <c r="M2697" s="11" t="s">
        <v>166</v>
      </c>
      <c r="N2697" s="11" t="s">
        <v>49</v>
      </c>
      <c r="O2697" s="11">
        <v>3</v>
      </c>
      <c r="P2697" s="11">
        <v>2012</v>
      </c>
      <c r="Q2697" s="11">
        <v>12</v>
      </c>
      <c r="R2697" s="11">
        <v>1955</v>
      </c>
      <c r="S2697" s="11" t="s">
        <v>831</v>
      </c>
      <c r="T2697" s="14">
        <v>41.7072</v>
      </c>
      <c r="U2697" s="14">
        <v>-87.521699999999996</v>
      </c>
      <c r="V2697" s="15" t="s">
        <v>44</v>
      </c>
      <c r="W2697" s="15" t="s">
        <v>44</v>
      </c>
      <c r="X2697" s="11" t="s">
        <v>37</v>
      </c>
    </row>
    <row r="2698" spans="1:24" ht="14.5" customHeight="1" x14ac:dyDescent="0.35">
      <c r="A2698" s="9">
        <v>18041</v>
      </c>
      <c r="B2698" s="10" t="s">
        <v>25197</v>
      </c>
      <c r="C2698" s="9">
        <v>981</v>
      </c>
      <c r="D2698" s="10" t="s">
        <v>25198</v>
      </c>
      <c r="E2698" s="10" t="s">
        <v>123</v>
      </c>
      <c r="F2698" s="11" t="s">
        <v>1415</v>
      </c>
      <c r="G2698" s="12" t="s">
        <v>52</v>
      </c>
      <c r="H2698" s="12" t="s">
        <v>25200</v>
      </c>
      <c r="I2698" s="13">
        <v>209.4</v>
      </c>
      <c r="J2698" s="13">
        <v>209.4</v>
      </c>
      <c r="K2698" s="13">
        <v>209.4</v>
      </c>
      <c r="L2698" s="10" t="s">
        <v>53</v>
      </c>
      <c r="M2698" s="11" t="s">
        <v>166</v>
      </c>
      <c r="N2698" s="11" t="s">
        <v>49</v>
      </c>
      <c r="O2698" s="11">
        <v>3</v>
      </c>
      <c r="P2698" s="11">
        <v>2012</v>
      </c>
      <c r="Q2698" s="11">
        <v>5</v>
      </c>
      <c r="R2698" s="11">
        <v>1962</v>
      </c>
      <c r="S2698" s="11" t="s">
        <v>831</v>
      </c>
      <c r="T2698" s="14">
        <v>41.7072</v>
      </c>
      <c r="U2698" s="14">
        <v>-87.521699999999996</v>
      </c>
      <c r="V2698" s="15" t="s">
        <v>44</v>
      </c>
      <c r="W2698" s="15" t="s">
        <v>44</v>
      </c>
      <c r="X2698" s="11" t="s">
        <v>37</v>
      </c>
    </row>
    <row r="2699" spans="1:24" ht="14.5" customHeight="1" x14ac:dyDescent="0.35">
      <c r="A2699" s="9">
        <v>18041</v>
      </c>
      <c r="B2699" s="10" t="s">
        <v>25197</v>
      </c>
      <c r="C2699" s="9">
        <v>981</v>
      </c>
      <c r="D2699" s="10" t="s">
        <v>25198</v>
      </c>
      <c r="E2699" s="10" t="s">
        <v>123</v>
      </c>
      <c r="F2699" s="11" t="s">
        <v>1415</v>
      </c>
      <c r="G2699" s="12" t="s">
        <v>702</v>
      </c>
      <c r="H2699" s="12" t="s">
        <v>25200</v>
      </c>
      <c r="I2699" s="13">
        <v>179.5</v>
      </c>
      <c r="J2699" s="13" t="s">
        <v>41</v>
      </c>
      <c r="K2699" s="13" t="s">
        <v>41</v>
      </c>
      <c r="L2699" s="10" t="s">
        <v>53</v>
      </c>
      <c r="M2699" s="11" t="s">
        <v>166</v>
      </c>
      <c r="N2699" s="11" t="s">
        <v>49</v>
      </c>
      <c r="O2699" s="11">
        <v>3</v>
      </c>
      <c r="P2699" s="11">
        <v>2012</v>
      </c>
      <c r="Q2699" s="11">
        <v>5</v>
      </c>
      <c r="R2699" s="11">
        <v>1962</v>
      </c>
      <c r="S2699" s="11" t="s">
        <v>831</v>
      </c>
      <c r="T2699" s="14">
        <v>41.7072</v>
      </c>
      <c r="U2699" s="14">
        <v>-87.521699999999996</v>
      </c>
      <c r="V2699" s="15" t="s">
        <v>44</v>
      </c>
      <c r="W2699" s="15" t="s">
        <v>44</v>
      </c>
      <c r="X2699" s="11" t="s">
        <v>37</v>
      </c>
    </row>
    <row r="2700" spans="1:24" ht="14.5" customHeight="1" x14ac:dyDescent="0.35">
      <c r="A2700" s="9">
        <v>10538</v>
      </c>
      <c r="B2700" s="10" t="s">
        <v>2570</v>
      </c>
      <c r="C2700" s="9">
        <v>2140</v>
      </c>
      <c r="D2700" s="10" t="s">
        <v>2571</v>
      </c>
      <c r="E2700" s="10" t="s">
        <v>34</v>
      </c>
      <c r="F2700" s="11" t="s">
        <v>1114</v>
      </c>
      <c r="G2700" s="12" t="s">
        <v>144</v>
      </c>
      <c r="H2700" s="12" t="s">
        <v>37</v>
      </c>
      <c r="I2700" s="13">
        <v>1</v>
      </c>
      <c r="J2700" s="13">
        <v>0.9</v>
      </c>
      <c r="K2700" s="13">
        <v>0.9</v>
      </c>
      <c r="L2700" s="10" t="s">
        <v>111</v>
      </c>
      <c r="M2700" s="11" t="s">
        <v>112</v>
      </c>
      <c r="N2700" s="11" t="s">
        <v>118</v>
      </c>
      <c r="O2700" s="11">
        <v>3</v>
      </c>
      <c r="P2700" s="11">
        <v>2012</v>
      </c>
      <c r="Q2700" s="11">
        <v>12</v>
      </c>
      <c r="R2700" s="11">
        <v>1998</v>
      </c>
      <c r="S2700" s="11" t="s">
        <v>2572</v>
      </c>
      <c r="T2700" s="14">
        <v>40.0244</v>
      </c>
      <c r="U2700" s="14">
        <v>-92.489599999999996</v>
      </c>
      <c r="V2700" s="15" t="s">
        <v>44</v>
      </c>
      <c r="W2700" s="15" t="s">
        <v>44</v>
      </c>
      <c r="X2700" s="11" t="s">
        <v>168</v>
      </c>
    </row>
    <row r="2701" spans="1:24" ht="14.5" customHeight="1" x14ac:dyDescent="0.35">
      <c r="A2701" s="9">
        <v>10538</v>
      </c>
      <c r="B2701" s="10" t="s">
        <v>2570</v>
      </c>
      <c r="C2701" s="9">
        <v>2140</v>
      </c>
      <c r="D2701" s="10" t="s">
        <v>2571</v>
      </c>
      <c r="E2701" s="10" t="s">
        <v>34</v>
      </c>
      <c r="F2701" s="11" t="s">
        <v>1114</v>
      </c>
      <c r="G2701" s="12" t="s">
        <v>145</v>
      </c>
      <c r="H2701" s="12" t="s">
        <v>37</v>
      </c>
      <c r="I2701" s="13">
        <v>1</v>
      </c>
      <c r="J2701" s="13">
        <v>0.9</v>
      </c>
      <c r="K2701" s="13">
        <v>0.9</v>
      </c>
      <c r="L2701" s="10" t="s">
        <v>111</v>
      </c>
      <c r="M2701" s="11" t="s">
        <v>112</v>
      </c>
      <c r="N2701" s="11" t="s">
        <v>118</v>
      </c>
      <c r="O2701" s="11">
        <v>3</v>
      </c>
      <c r="P2701" s="11">
        <v>2012</v>
      </c>
      <c r="Q2701" s="11">
        <v>12</v>
      </c>
      <c r="R2701" s="11">
        <v>1998</v>
      </c>
      <c r="S2701" s="11" t="s">
        <v>2572</v>
      </c>
      <c r="T2701" s="14">
        <v>40.0244</v>
      </c>
      <c r="U2701" s="14">
        <v>-92.489599999999996</v>
      </c>
      <c r="V2701" s="15" t="s">
        <v>44</v>
      </c>
      <c r="W2701" s="15" t="s">
        <v>44</v>
      </c>
      <c r="X2701" s="11" t="s">
        <v>168</v>
      </c>
    </row>
    <row r="2702" spans="1:24" ht="14.5" customHeight="1" x14ac:dyDescent="0.35">
      <c r="A2702" s="9">
        <v>4716</v>
      </c>
      <c r="B2702" s="10" t="s">
        <v>4042</v>
      </c>
      <c r="C2702" s="9">
        <v>4140</v>
      </c>
      <c r="D2702" s="10" t="s">
        <v>24787</v>
      </c>
      <c r="E2702" s="10" t="s">
        <v>34</v>
      </c>
      <c r="F2702" s="11" t="s">
        <v>2227</v>
      </c>
      <c r="G2702" s="12" t="s">
        <v>36</v>
      </c>
      <c r="H2702" s="12" t="s">
        <v>37</v>
      </c>
      <c r="I2702" s="13">
        <v>15</v>
      </c>
      <c r="J2702" s="13">
        <v>18.899999999999999</v>
      </c>
      <c r="K2702" s="13">
        <v>20.6</v>
      </c>
      <c r="L2702" s="10" t="s">
        <v>53</v>
      </c>
      <c r="M2702" s="11" t="s">
        <v>54</v>
      </c>
      <c r="N2702" s="11" t="s">
        <v>49</v>
      </c>
      <c r="O2702" s="11">
        <v>3</v>
      </c>
      <c r="P2702" s="11">
        <v>2012</v>
      </c>
      <c r="Q2702" s="11">
        <v>9</v>
      </c>
      <c r="R2702" s="11">
        <v>1947</v>
      </c>
      <c r="S2702" s="11" t="s">
        <v>2731</v>
      </c>
      <c r="T2702" s="14">
        <v>44.308332999999998</v>
      </c>
      <c r="U2702" s="14">
        <v>-91.911109999999994</v>
      </c>
      <c r="V2702" s="15" t="s">
        <v>44</v>
      </c>
      <c r="W2702" s="15" t="s">
        <v>44</v>
      </c>
      <c r="X2702" s="11" t="s">
        <v>120</v>
      </c>
    </row>
    <row r="2703" spans="1:24" ht="14.5" customHeight="1" x14ac:dyDescent="0.35">
      <c r="A2703" s="9">
        <v>4716</v>
      </c>
      <c r="B2703" s="10" t="s">
        <v>4042</v>
      </c>
      <c r="C2703" s="9">
        <v>4140</v>
      </c>
      <c r="D2703" s="10" t="s">
        <v>24787</v>
      </c>
      <c r="E2703" s="10" t="s">
        <v>34</v>
      </c>
      <c r="F2703" s="11" t="s">
        <v>2227</v>
      </c>
      <c r="G2703" s="12" t="s">
        <v>51</v>
      </c>
      <c r="H2703" s="12" t="s">
        <v>37</v>
      </c>
      <c r="I2703" s="13">
        <v>15</v>
      </c>
      <c r="J2703" s="13">
        <v>18</v>
      </c>
      <c r="K2703" s="13">
        <v>19.7</v>
      </c>
      <c r="L2703" s="10" t="s">
        <v>53</v>
      </c>
      <c r="M2703" s="11" t="s">
        <v>54</v>
      </c>
      <c r="N2703" s="11" t="s">
        <v>49</v>
      </c>
      <c r="O2703" s="11">
        <v>3</v>
      </c>
      <c r="P2703" s="11">
        <v>2012</v>
      </c>
      <c r="Q2703" s="11">
        <v>10</v>
      </c>
      <c r="R2703" s="11">
        <v>1947</v>
      </c>
      <c r="S2703" s="11" t="s">
        <v>2731</v>
      </c>
      <c r="T2703" s="14">
        <v>44.308332999999998</v>
      </c>
      <c r="U2703" s="14">
        <v>-91.911109999999994</v>
      </c>
      <c r="V2703" s="15" t="s">
        <v>44</v>
      </c>
      <c r="W2703" s="15" t="s">
        <v>44</v>
      </c>
      <c r="X2703" s="11" t="s">
        <v>120</v>
      </c>
    </row>
    <row r="2704" spans="1:24" ht="14.5" customHeight="1" x14ac:dyDescent="0.35">
      <c r="A2704" s="9">
        <v>4716</v>
      </c>
      <c r="B2704" s="10" t="s">
        <v>4042</v>
      </c>
      <c r="C2704" s="9">
        <v>4140</v>
      </c>
      <c r="D2704" s="10" t="s">
        <v>24787</v>
      </c>
      <c r="E2704" s="10" t="s">
        <v>34</v>
      </c>
      <c r="F2704" s="11" t="s">
        <v>2227</v>
      </c>
      <c r="G2704" s="12" t="s">
        <v>69</v>
      </c>
      <c r="H2704" s="12" t="s">
        <v>37</v>
      </c>
      <c r="I2704" s="13">
        <v>15</v>
      </c>
      <c r="J2704" s="13">
        <v>18.899999999999999</v>
      </c>
      <c r="K2704" s="13">
        <v>20.6</v>
      </c>
      <c r="L2704" s="10" t="s">
        <v>53</v>
      </c>
      <c r="M2704" s="11" t="s">
        <v>54</v>
      </c>
      <c r="N2704" s="11" t="s">
        <v>49</v>
      </c>
      <c r="O2704" s="11">
        <v>3</v>
      </c>
      <c r="P2704" s="11">
        <v>2012</v>
      </c>
      <c r="Q2704" s="11">
        <v>7</v>
      </c>
      <c r="R2704" s="11">
        <v>1951</v>
      </c>
      <c r="S2704" s="11" t="s">
        <v>2731</v>
      </c>
      <c r="T2704" s="14">
        <v>44.308332999999998</v>
      </c>
      <c r="U2704" s="14">
        <v>-91.911109999999994</v>
      </c>
      <c r="V2704" s="15" t="s">
        <v>44</v>
      </c>
      <c r="W2704" s="15" t="s">
        <v>44</v>
      </c>
      <c r="X2704" s="11" t="s">
        <v>120</v>
      </c>
    </row>
    <row r="2705" spans="1:24" ht="14.5" customHeight="1" x14ac:dyDescent="0.35">
      <c r="A2705" s="9">
        <v>9788</v>
      </c>
      <c r="B2705" s="10" t="s">
        <v>24648</v>
      </c>
      <c r="C2705" s="9">
        <v>10039</v>
      </c>
      <c r="D2705" s="10" t="s">
        <v>24649</v>
      </c>
      <c r="E2705" s="10" t="s">
        <v>1855</v>
      </c>
      <c r="F2705" s="11" t="s">
        <v>463</v>
      </c>
      <c r="G2705" s="12" t="s">
        <v>5576</v>
      </c>
      <c r="H2705" s="12" t="s">
        <v>37</v>
      </c>
      <c r="I2705" s="13">
        <v>3</v>
      </c>
      <c r="J2705" s="13">
        <v>3</v>
      </c>
      <c r="K2705" s="13">
        <v>3</v>
      </c>
      <c r="L2705" s="10" t="s">
        <v>53</v>
      </c>
      <c r="M2705" s="11" t="s">
        <v>54</v>
      </c>
      <c r="N2705" s="11" t="s">
        <v>49</v>
      </c>
      <c r="O2705" s="11">
        <v>3</v>
      </c>
      <c r="P2705" s="11">
        <v>2012</v>
      </c>
      <c r="Q2705" s="11">
        <v>11</v>
      </c>
      <c r="R2705" s="11">
        <v>1951</v>
      </c>
      <c r="S2705" s="11" t="s">
        <v>1308</v>
      </c>
      <c r="T2705" s="14">
        <v>41.524315000000001</v>
      </c>
      <c r="U2705" s="14">
        <v>-90.436589999999995</v>
      </c>
      <c r="V2705" s="15" t="s">
        <v>44</v>
      </c>
      <c r="W2705" s="15" t="s">
        <v>44</v>
      </c>
      <c r="X2705" s="11" t="s">
        <v>120</v>
      </c>
    </row>
    <row r="2706" spans="1:24" ht="14.5" customHeight="1" x14ac:dyDescent="0.35">
      <c r="A2706" s="9">
        <v>56624</v>
      </c>
      <c r="B2706" s="10" t="s">
        <v>25201</v>
      </c>
      <c r="C2706" s="9">
        <v>10347</v>
      </c>
      <c r="D2706" s="10" t="s">
        <v>25201</v>
      </c>
      <c r="E2706" s="10" t="s">
        <v>123</v>
      </c>
      <c r="F2706" s="11" t="s">
        <v>343</v>
      </c>
      <c r="G2706" s="12" t="s">
        <v>2068</v>
      </c>
      <c r="H2706" s="12" t="s">
        <v>37</v>
      </c>
      <c r="I2706" s="13">
        <v>7.5</v>
      </c>
      <c r="J2706" s="13">
        <v>7.5</v>
      </c>
      <c r="K2706" s="13">
        <v>7.5</v>
      </c>
      <c r="L2706" s="10" t="s">
        <v>888</v>
      </c>
      <c r="M2706" s="11" t="s">
        <v>889</v>
      </c>
      <c r="N2706" s="11" t="s">
        <v>49</v>
      </c>
      <c r="O2706" s="11">
        <v>3</v>
      </c>
      <c r="P2706" s="11">
        <v>2012</v>
      </c>
      <c r="Q2706" s="11">
        <v>8</v>
      </c>
      <c r="R2706" s="11">
        <v>1990</v>
      </c>
      <c r="S2706" s="11" t="s">
        <v>1416</v>
      </c>
      <c r="T2706" s="14">
        <v>30.501436999999999</v>
      </c>
      <c r="U2706" s="14">
        <v>-83.87576</v>
      </c>
      <c r="V2706" s="15" t="s">
        <v>44</v>
      </c>
      <c r="W2706" s="15" t="s">
        <v>44</v>
      </c>
      <c r="X2706" s="11" t="s">
        <v>37</v>
      </c>
    </row>
    <row r="2707" spans="1:24" ht="14.5" customHeight="1" x14ac:dyDescent="0.35">
      <c r="A2707" s="9">
        <v>7840</v>
      </c>
      <c r="B2707" s="10" t="s">
        <v>25202</v>
      </c>
      <c r="C2707" s="9">
        <v>10367</v>
      </c>
      <c r="D2707" s="10" t="s">
        <v>25203</v>
      </c>
      <c r="E2707" s="10" t="s">
        <v>123</v>
      </c>
      <c r="F2707" s="11" t="s">
        <v>62</v>
      </c>
      <c r="G2707" s="12" t="s">
        <v>2068</v>
      </c>
      <c r="H2707" s="12" t="s">
        <v>37</v>
      </c>
      <c r="I2707" s="13">
        <v>20.5</v>
      </c>
      <c r="J2707" s="13">
        <v>18.7</v>
      </c>
      <c r="K2707" s="13">
        <v>18.600000000000001</v>
      </c>
      <c r="L2707" s="10" t="s">
        <v>1861</v>
      </c>
      <c r="M2707" s="11" t="s">
        <v>1862</v>
      </c>
      <c r="N2707" s="11" t="s">
        <v>49</v>
      </c>
      <c r="O2707" s="11">
        <v>3</v>
      </c>
      <c r="P2707" s="11">
        <v>2012</v>
      </c>
      <c r="Q2707" s="11">
        <v>12</v>
      </c>
      <c r="R2707" s="11">
        <v>1990</v>
      </c>
      <c r="S2707" s="11" t="s">
        <v>5852</v>
      </c>
      <c r="T2707" s="14">
        <v>38.030597</v>
      </c>
      <c r="U2707" s="14">
        <v>-121.8702</v>
      </c>
      <c r="V2707" s="15" t="s">
        <v>44</v>
      </c>
      <c r="W2707" s="15" t="s">
        <v>44</v>
      </c>
      <c r="X2707" s="11" t="s">
        <v>37</v>
      </c>
    </row>
    <row r="2708" spans="1:24" ht="14.5" customHeight="1" x14ac:dyDescent="0.35">
      <c r="A2708" s="9">
        <v>7840</v>
      </c>
      <c r="B2708" s="10" t="s">
        <v>25202</v>
      </c>
      <c r="C2708" s="9">
        <v>10368</v>
      </c>
      <c r="D2708" s="10" t="s">
        <v>25204</v>
      </c>
      <c r="E2708" s="10" t="s">
        <v>123</v>
      </c>
      <c r="F2708" s="11" t="s">
        <v>62</v>
      </c>
      <c r="G2708" s="12" t="s">
        <v>2068</v>
      </c>
      <c r="H2708" s="12" t="s">
        <v>37</v>
      </c>
      <c r="I2708" s="13">
        <v>20.5</v>
      </c>
      <c r="J2708" s="13">
        <v>18</v>
      </c>
      <c r="K2708" s="13">
        <v>18.2</v>
      </c>
      <c r="L2708" s="10" t="s">
        <v>1861</v>
      </c>
      <c r="M2708" s="11" t="s">
        <v>1862</v>
      </c>
      <c r="N2708" s="11" t="s">
        <v>49</v>
      </c>
      <c r="O2708" s="11">
        <v>3</v>
      </c>
      <c r="P2708" s="11">
        <v>2012</v>
      </c>
      <c r="Q2708" s="11">
        <v>12</v>
      </c>
      <c r="R2708" s="11">
        <v>1989</v>
      </c>
      <c r="S2708" s="11" t="s">
        <v>5852</v>
      </c>
      <c r="T2708" s="14">
        <v>38.016168999999998</v>
      </c>
      <c r="U2708" s="14">
        <v>-121.8603</v>
      </c>
      <c r="V2708" s="15" t="s">
        <v>44</v>
      </c>
      <c r="W2708" s="15" t="s">
        <v>44</v>
      </c>
      <c r="X2708" s="11" t="s">
        <v>37</v>
      </c>
    </row>
    <row r="2709" spans="1:24" ht="14.5" customHeight="1" x14ac:dyDescent="0.35">
      <c r="A2709" s="9">
        <v>7840</v>
      </c>
      <c r="B2709" s="10" t="s">
        <v>25202</v>
      </c>
      <c r="C2709" s="9">
        <v>10369</v>
      </c>
      <c r="D2709" s="10" t="s">
        <v>25205</v>
      </c>
      <c r="E2709" s="10" t="s">
        <v>123</v>
      </c>
      <c r="F2709" s="11" t="s">
        <v>62</v>
      </c>
      <c r="G2709" s="12" t="s">
        <v>2068</v>
      </c>
      <c r="H2709" s="12" t="s">
        <v>37</v>
      </c>
      <c r="I2709" s="13">
        <v>20.5</v>
      </c>
      <c r="J2709" s="13">
        <v>18.2</v>
      </c>
      <c r="K2709" s="13">
        <v>18</v>
      </c>
      <c r="L2709" s="10" t="s">
        <v>1861</v>
      </c>
      <c r="M2709" s="11" t="s">
        <v>1862</v>
      </c>
      <c r="N2709" s="11" t="s">
        <v>49</v>
      </c>
      <c r="O2709" s="11">
        <v>3</v>
      </c>
      <c r="P2709" s="11">
        <v>2012</v>
      </c>
      <c r="Q2709" s="11">
        <v>8</v>
      </c>
      <c r="R2709" s="11">
        <v>1990</v>
      </c>
      <c r="S2709" s="11" t="s">
        <v>5852</v>
      </c>
      <c r="T2709" s="14">
        <v>38.011659000000002</v>
      </c>
      <c r="U2709" s="14">
        <v>-121.7808</v>
      </c>
      <c r="V2709" s="15" t="s">
        <v>44</v>
      </c>
      <c r="W2709" s="15" t="s">
        <v>44</v>
      </c>
      <c r="X2709" s="11" t="s">
        <v>37</v>
      </c>
    </row>
    <row r="2710" spans="1:24" ht="14.5" customHeight="1" x14ac:dyDescent="0.35">
      <c r="A2710" s="9">
        <v>7840</v>
      </c>
      <c r="B2710" s="10" t="s">
        <v>25202</v>
      </c>
      <c r="C2710" s="9">
        <v>10370</v>
      </c>
      <c r="D2710" s="10" t="s">
        <v>25206</v>
      </c>
      <c r="E2710" s="10" t="s">
        <v>123</v>
      </c>
      <c r="F2710" s="11" t="s">
        <v>62</v>
      </c>
      <c r="G2710" s="12" t="s">
        <v>2068</v>
      </c>
      <c r="H2710" s="12" t="s">
        <v>37</v>
      </c>
      <c r="I2710" s="13">
        <v>20.5</v>
      </c>
      <c r="J2710" s="13">
        <v>18.100000000000001</v>
      </c>
      <c r="K2710" s="13">
        <v>18.399999999999999</v>
      </c>
      <c r="L2710" s="10" t="s">
        <v>1861</v>
      </c>
      <c r="M2710" s="11" t="s">
        <v>1862</v>
      </c>
      <c r="N2710" s="11" t="s">
        <v>49</v>
      </c>
      <c r="O2710" s="11">
        <v>3</v>
      </c>
      <c r="P2710" s="11">
        <v>2012</v>
      </c>
      <c r="Q2710" s="11">
        <v>10</v>
      </c>
      <c r="R2710" s="11">
        <v>1989</v>
      </c>
      <c r="S2710" s="11" t="s">
        <v>5852</v>
      </c>
      <c r="T2710" s="14">
        <v>38.010914999999997</v>
      </c>
      <c r="U2710" s="14">
        <v>-121.756</v>
      </c>
      <c r="V2710" s="15" t="s">
        <v>44</v>
      </c>
      <c r="W2710" s="15" t="s">
        <v>44</v>
      </c>
      <c r="X2710" s="11" t="s">
        <v>37</v>
      </c>
    </row>
    <row r="2711" spans="1:24" ht="14.5" customHeight="1" x14ac:dyDescent="0.35">
      <c r="A2711" s="9">
        <v>7840</v>
      </c>
      <c r="B2711" s="10" t="s">
        <v>25202</v>
      </c>
      <c r="C2711" s="9">
        <v>10371</v>
      </c>
      <c r="D2711" s="10" t="s">
        <v>25207</v>
      </c>
      <c r="E2711" s="10" t="s">
        <v>123</v>
      </c>
      <c r="F2711" s="11" t="s">
        <v>62</v>
      </c>
      <c r="G2711" s="12" t="s">
        <v>2068</v>
      </c>
      <c r="H2711" s="12" t="s">
        <v>37</v>
      </c>
      <c r="I2711" s="13">
        <v>20.5</v>
      </c>
      <c r="J2711" s="13">
        <v>17.8</v>
      </c>
      <c r="K2711" s="13">
        <v>18.100000000000001</v>
      </c>
      <c r="L2711" s="10" t="s">
        <v>1861</v>
      </c>
      <c r="M2711" s="11" t="s">
        <v>1862</v>
      </c>
      <c r="N2711" s="11" t="s">
        <v>49</v>
      </c>
      <c r="O2711" s="11">
        <v>3</v>
      </c>
      <c r="P2711" s="11">
        <v>2012</v>
      </c>
      <c r="Q2711" s="11">
        <v>3</v>
      </c>
      <c r="R2711" s="11">
        <v>1990</v>
      </c>
      <c r="S2711" s="11" t="s">
        <v>5852</v>
      </c>
      <c r="T2711" s="14">
        <v>38.043520000000001</v>
      </c>
      <c r="U2711" s="14">
        <v>-121.9875</v>
      </c>
      <c r="V2711" s="15" t="s">
        <v>44</v>
      </c>
      <c r="W2711" s="15" t="s">
        <v>44</v>
      </c>
      <c r="X2711" s="11" t="s">
        <v>37</v>
      </c>
    </row>
    <row r="2712" spans="1:24" ht="14.5" customHeight="1" x14ac:dyDescent="0.35">
      <c r="A2712" s="9">
        <v>8032</v>
      </c>
      <c r="B2712" s="10" t="s">
        <v>25208</v>
      </c>
      <c r="C2712" s="9">
        <v>10373</v>
      </c>
      <c r="D2712" s="10" t="s">
        <v>25209</v>
      </c>
      <c r="E2712" s="10" t="s">
        <v>123</v>
      </c>
      <c r="F2712" s="11" t="s">
        <v>62</v>
      </c>
      <c r="G2712" s="12" t="s">
        <v>2068</v>
      </c>
      <c r="H2712" s="12" t="s">
        <v>37</v>
      </c>
      <c r="I2712" s="13">
        <v>27</v>
      </c>
      <c r="J2712" s="13">
        <v>25.3</v>
      </c>
      <c r="K2712" s="13">
        <v>26.7</v>
      </c>
      <c r="L2712" s="10" t="s">
        <v>1861</v>
      </c>
      <c r="M2712" s="11" t="s">
        <v>1862</v>
      </c>
      <c r="N2712" s="11" t="s">
        <v>49</v>
      </c>
      <c r="O2712" s="11">
        <v>3</v>
      </c>
      <c r="P2712" s="11">
        <v>2012</v>
      </c>
      <c r="Q2712" s="11">
        <v>9</v>
      </c>
      <c r="R2712" s="11">
        <v>1990</v>
      </c>
      <c r="S2712" s="11" t="s">
        <v>2896</v>
      </c>
      <c r="T2712" s="14">
        <v>36.269894999999998</v>
      </c>
      <c r="U2712" s="14">
        <v>-119.6485</v>
      </c>
      <c r="V2712" s="15" t="s">
        <v>44</v>
      </c>
      <c r="W2712" s="15" t="s">
        <v>44</v>
      </c>
      <c r="X2712" s="11" t="s">
        <v>37</v>
      </c>
    </row>
    <row r="2713" spans="1:24" ht="14.5" customHeight="1" x14ac:dyDescent="0.35">
      <c r="A2713" s="9">
        <v>353</v>
      </c>
      <c r="B2713" s="10" t="s">
        <v>25210</v>
      </c>
      <c r="C2713" s="9">
        <v>10640</v>
      </c>
      <c r="D2713" s="10" t="s">
        <v>25211</v>
      </c>
      <c r="E2713" s="10" t="s">
        <v>221</v>
      </c>
      <c r="F2713" s="11" t="s">
        <v>62</v>
      </c>
      <c r="G2713" s="12" t="s">
        <v>2068</v>
      </c>
      <c r="H2713" s="12" t="s">
        <v>37</v>
      </c>
      <c r="I2713" s="13">
        <v>60</v>
      </c>
      <c r="J2713" s="13">
        <v>53.7</v>
      </c>
      <c r="K2713" s="13">
        <v>53.7</v>
      </c>
      <c r="L2713" s="10" t="s">
        <v>53</v>
      </c>
      <c r="M2713" s="11" t="s">
        <v>54</v>
      </c>
      <c r="N2713" s="11" t="s">
        <v>49</v>
      </c>
      <c r="O2713" s="11">
        <v>3</v>
      </c>
      <c r="P2713" s="11">
        <v>2012</v>
      </c>
      <c r="Q2713" s="11">
        <v>3</v>
      </c>
      <c r="R2713" s="11">
        <v>1988</v>
      </c>
      <c r="S2713" s="11" t="s">
        <v>860</v>
      </c>
      <c r="T2713" s="14">
        <v>37.911900000000003</v>
      </c>
      <c r="U2713" s="14">
        <v>-121.2611</v>
      </c>
      <c r="V2713" s="15" t="s">
        <v>44</v>
      </c>
      <c r="W2713" s="15" t="s">
        <v>44</v>
      </c>
      <c r="X2713" s="11" t="s">
        <v>126</v>
      </c>
    </row>
    <row r="2714" spans="1:24" ht="14.5" customHeight="1" x14ac:dyDescent="0.35">
      <c r="A2714" s="9">
        <v>6205</v>
      </c>
      <c r="B2714" s="10" t="s">
        <v>10458</v>
      </c>
      <c r="C2714" s="9">
        <v>56597</v>
      </c>
      <c r="D2714" s="10" t="s">
        <v>10459</v>
      </c>
      <c r="E2714" s="10" t="s">
        <v>34</v>
      </c>
      <c r="F2714" s="11" t="s">
        <v>1114</v>
      </c>
      <c r="G2714" s="12" t="s">
        <v>25212</v>
      </c>
      <c r="H2714" s="12" t="s">
        <v>37</v>
      </c>
      <c r="I2714" s="13">
        <v>2</v>
      </c>
      <c r="J2714" s="13" t="s">
        <v>41</v>
      </c>
      <c r="K2714" s="13" t="s">
        <v>41</v>
      </c>
      <c r="L2714" s="10" t="s">
        <v>111</v>
      </c>
      <c r="M2714" s="11" t="s">
        <v>112</v>
      </c>
      <c r="N2714" s="11" t="s">
        <v>118</v>
      </c>
      <c r="O2714" s="11">
        <v>3</v>
      </c>
      <c r="P2714" s="11">
        <v>2012</v>
      </c>
      <c r="Q2714" s="11">
        <v>10</v>
      </c>
      <c r="R2714" s="11">
        <v>2002</v>
      </c>
      <c r="S2714" s="11" t="s">
        <v>10461</v>
      </c>
      <c r="T2714" s="14">
        <v>37.781399999999998</v>
      </c>
      <c r="U2714" s="14">
        <v>-90.415599999999998</v>
      </c>
      <c r="V2714" s="15" t="s">
        <v>44</v>
      </c>
      <c r="W2714" s="15" t="s">
        <v>44</v>
      </c>
      <c r="X2714" s="11" t="s">
        <v>120</v>
      </c>
    </row>
    <row r="2715" spans="1:24" ht="14.5" customHeight="1" x14ac:dyDescent="0.35">
      <c r="A2715" s="9">
        <v>6205</v>
      </c>
      <c r="B2715" s="10" t="s">
        <v>10458</v>
      </c>
      <c r="C2715" s="9">
        <v>56598</v>
      </c>
      <c r="D2715" s="10" t="s">
        <v>10464</v>
      </c>
      <c r="E2715" s="10" t="s">
        <v>34</v>
      </c>
      <c r="F2715" s="11" t="s">
        <v>1114</v>
      </c>
      <c r="G2715" s="12" t="s">
        <v>25213</v>
      </c>
      <c r="H2715" s="12" t="s">
        <v>37</v>
      </c>
      <c r="I2715" s="13">
        <v>2</v>
      </c>
      <c r="J2715" s="13" t="s">
        <v>41</v>
      </c>
      <c r="K2715" s="13" t="s">
        <v>41</v>
      </c>
      <c r="L2715" s="10" t="s">
        <v>111</v>
      </c>
      <c r="M2715" s="11" t="s">
        <v>112</v>
      </c>
      <c r="N2715" s="11" t="s">
        <v>118</v>
      </c>
      <c r="O2715" s="11">
        <v>3</v>
      </c>
      <c r="P2715" s="11">
        <v>2012</v>
      </c>
      <c r="Q2715" s="11">
        <v>1</v>
      </c>
      <c r="R2715" s="11">
        <v>2003</v>
      </c>
      <c r="S2715" s="11" t="s">
        <v>10461</v>
      </c>
      <c r="T2715" s="14">
        <v>37.7881</v>
      </c>
      <c r="U2715" s="14">
        <v>-90.433599999999998</v>
      </c>
      <c r="V2715" s="15" t="s">
        <v>44</v>
      </c>
      <c r="W2715" s="15" t="s">
        <v>44</v>
      </c>
      <c r="X2715" s="11" t="s">
        <v>120</v>
      </c>
    </row>
    <row r="2716" spans="1:24" ht="14.5" customHeight="1" x14ac:dyDescent="0.35">
      <c r="A2716" s="9">
        <v>6205</v>
      </c>
      <c r="B2716" s="10" t="s">
        <v>10458</v>
      </c>
      <c r="C2716" s="9">
        <v>56598</v>
      </c>
      <c r="D2716" s="10" t="s">
        <v>10464</v>
      </c>
      <c r="E2716" s="10" t="s">
        <v>34</v>
      </c>
      <c r="F2716" s="11" t="s">
        <v>1114</v>
      </c>
      <c r="G2716" s="12" t="s">
        <v>25214</v>
      </c>
      <c r="H2716" s="12" t="s">
        <v>37</v>
      </c>
      <c r="I2716" s="13">
        <v>2</v>
      </c>
      <c r="J2716" s="13" t="s">
        <v>41</v>
      </c>
      <c r="K2716" s="13" t="s">
        <v>41</v>
      </c>
      <c r="L2716" s="10" t="s">
        <v>111</v>
      </c>
      <c r="M2716" s="11" t="s">
        <v>112</v>
      </c>
      <c r="N2716" s="11" t="s">
        <v>118</v>
      </c>
      <c r="O2716" s="11">
        <v>3</v>
      </c>
      <c r="P2716" s="11">
        <v>2012</v>
      </c>
      <c r="Q2716" s="11">
        <v>1</v>
      </c>
      <c r="R2716" s="11">
        <v>2003</v>
      </c>
      <c r="S2716" s="11" t="s">
        <v>10461</v>
      </c>
      <c r="T2716" s="14">
        <v>37.7881</v>
      </c>
      <c r="U2716" s="14">
        <v>-90.433599999999998</v>
      </c>
      <c r="V2716" s="15" t="s">
        <v>44</v>
      </c>
      <c r="W2716" s="15" t="s">
        <v>44</v>
      </c>
      <c r="X2716" s="11" t="s">
        <v>120</v>
      </c>
    </row>
    <row r="2717" spans="1:24" ht="14.5" customHeight="1" x14ac:dyDescent="0.35">
      <c r="A2717" s="9">
        <v>6205</v>
      </c>
      <c r="B2717" s="10" t="s">
        <v>10458</v>
      </c>
      <c r="C2717" s="9">
        <v>56599</v>
      </c>
      <c r="D2717" s="10" t="s">
        <v>25215</v>
      </c>
      <c r="E2717" s="10" t="s">
        <v>34</v>
      </c>
      <c r="F2717" s="11" t="s">
        <v>1114</v>
      </c>
      <c r="G2717" s="12" t="s">
        <v>25216</v>
      </c>
      <c r="H2717" s="12" t="s">
        <v>37</v>
      </c>
      <c r="I2717" s="13">
        <v>2</v>
      </c>
      <c r="J2717" s="13" t="s">
        <v>41</v>
      </c>
      <c r="K2717" s="13" t="s">
        <v>41</v>
      </c>
      <c r="L2717" s="10" t="s">
        <v>111</v>
      </c>
      <c r="M2717" s="11" t="s">
        <v>112</v>
      </c>
      <c r="N2717" s="11" t="s">
        <v>118</v>
      </c>
      <c r="O2717" s="11">
        <v>3</v>
      </c>
      <c r="P2717" s="11">
        <v>2012</v>
      </c>
      <c r="Q2717" s="11">
        <v>11</v>
      </c>
      <c r="R2717" s="11">
        <v>2002</v>
      </c>
      <c r="S2717" s="11" t="s">
        <v>10461</v>
      </c>
      <c r="T2717" s="14">
        <v>37.769399999999997</v>
      </c>
      <c r="U2717" s="14">
        <v>-90.425799999999995</v>
      </c>
      <c r="V2717" s="15" t="s">
        <v>44</v>
      </c>
      <c r="W2717" s="15" t="s">
        <v>44</v>
      </c>
      <c r="X2717" s="11" t="s">
        <v>120</v>
      </c>
    </row>
    <row r="2718" spans="1:24" ht="14.5" customHeight="1" x14ac:dyDescent="0.35">
      <c r="A2718" s="9">
        <v>6205</v>
      </c>
      <c r="B2718" s="10" t="s">
        <v>10458</v>
      </c>
      <c r="C2718" s="9">
        <v>56599</v>
      </c>
      <c r="D2718" s="10" t="s">
        <v>25215</v>
      </c>
      <c r="E2718" s="10" t="s">
        <v>34</v>
      </c>
      <c r="F2718" s="11" t="s">
        <v>1114</v>
      </c>
      <c r="G2718" s="12" t="s">
        <v>25217</v>
      </c>
      <c r="H2718" s="12" t="s">
        <v>37</v>
      </c>
      <c r="I2718" s="13">
        <v>2</v>
      </c>
      <c r="J2718" s="13" t="s">
        <v>41</v>
      </c>
      <c r="K2718" s="13" t="s">
        <v>41</v>
      </c>
      <c r="L2718" s="10" t="s">
        <v>111</v>
      </c>
      <c r="M2718" s="11" t="s">
        <v>112</v>
      </c>
      <c r="N2718" s="11" t="s">
        <v>118</v>
      </c>
      <c r="O2718" s="11">
        <v>3</v>
      </c>
      <c r="P2718" s="11">
        <v>2012</v>
      </c>
      <c r="Q2718" s="11">
        <v>11</v>
      </c>
      <c r="R2718" s="11">
        <v>2002</v>
      </c>
      <c r="S2718" s="11" t="s">
        <v>10461</v>
      </c>
      <c r="T2718" s="14">
        <v>37.769399999999997</v>
      </c>
      <c r="U2718" s="14">
        <v>-90.425799999999995</v>
      </c>
      <c r="V2718" s="15" t="s">
        <v>44</v>
      </c>
      <c r="W2718" s="15" t="s">
        <v>44</v>
      </c>
      <c r="X2718" s="11" t="s">
        <v>120</v>
      </c>
    </row>
    <row r="2719" spans="1:24" ht="14.5" customHeight="1" x14ac:dyDescent="0.35">
      <c r="A2719" s="9">
        <v>6205</v>
      </c>
      <c r="B2719" s="10" t="s">
        <v>10458</v>
      </c>
      <c r="C2719" s="9">
        <v>56599</v>
      </c>
      <c r="D2719" s="10" t="s">
        <v>25215</v>
      </c>
      <c r="E2719" s="10" t="s">
        <v>34</v>
      </c>
      <c r="F2719" s="11" t="s">
        <v>1114</v>
      </c>
      <c r="G2719" s="12" t="s">
        <v>25218</v>
      </c>
      <c r="H2719" s="12" t="s">
        <v>37</v>
      </c>
      <c r="I2719" s="13">
        <v>2</v>
      </c>
      <c r="J2719" s="13" t="s">
        <v>41</v>
      </c>
      <c r="K2719" s="13" t="s">
        <v>41</v>
      </c>
      <c r="L2719" s="10" t="s">
        <v>111</v>
      </c>
      <c r="M2719" s="11" t="s">
        <v>112</v>
      </c>
      <c r="N2719" s="11" t="s">
        <v>118</v>
      </c>
      <c r="O2719" s="11">
        <v>3</v>
      </c>
      <c r="P2719" s="11">
        <v>2012</v>
      </c>
      <c r="Q2719" s="11">
        <v>11</v>
      </c>
      <c r="R2719" s="11">
        <v>2002</v>
      </c>
      <c r="S2719" s="11" t="s">
        <v>10461</v>
      </c>
      <c r="T2719" s="14">
        <v>37.769399999999997</v>
      </c>
      <c r="U2719" s="14">
        <v>-90.425799999999995</v>
      </c>
      <c r="V2719" s="15" t="s">
        <v>44</v>
      </c>
      <c r="W2719" s="15" t="s">
        <v>44</v>
      </c>
      <c r="X2719" s="11" t="s">
        <v>120</v>
      </c>
    </row>
    <row r="2720" spans="1:24" ht="14.5" customHeight="1" x14ac:dyDescent="0.35">
      <c r="A2720" s="9">
        <v>55858</v>
      </c>
      <c r="B2720" s="10" t="s">
        <v>6020</v>
      </c>
      <c r="C2720" s="9">
        <v>56867</v>
      </c>
      <c r="D2720" s="10" t="s">
        <v>25219</v>
      </c>
      <c r="E2720" s="10" t="s">
        <v>123</v>
      </c>
      <c r="F2720" s="11" t="s">
        <v>1052</v>
      </c>
      <c r="G2720" s="12" t="s">
        <v>36</v>
      </c>
      <c r="H2720" s="12" t="s">
        <v>37</v>
      </c>
      <c r="I2720" s="13">
        <v>1.4</v>
      </c>
      <c r="J2720" s="13">
        <v>1.4</v>
      </c>
      <c r="K2720" s="13">
        <v>1.4</v>
      </c>
      <c r="L2720" s="10" t="s">
        <v>648</v>
      </c>
      <c r="M2720" s="11" t="s">
        <v>649</v>
      </c>
      <c r="N2720" s="11" t="s">
        <v>118</v>
      </c>
      <c r="O2720" s="11">
        <v>3</v>
      </c>
      <c r="P2720" s="11">
        <v>2012</v>
      </c>
      <c r="Q2720" s="11">
        <v>10</v>
      </c>
      <c r="R2720" s="11">
        <v>2003</v>
      </c>
      <c r="S2720" s="11" t="s">
        <v>1817</v>
      </c>
      <c r="T2720" s="14">
        <v>33.4878</v>
      </c>
      <c r="U2720" s="14">
        <v>-84.440600000000003</v>
      </c>
      <c r="V2720" s="15" t="s">
        <v>44</v>
      </c>
      <c r="W2720" s="15" t="s">
        <v>44</v>
      </c>
      <c r="X2720" s="11" t="s">
        <v>45</v>
      </c>
    </row>
    <row r="2721" spans="1:24" ht="14.5" customHeight="1" x14ac:dyDescent="0.35">
      <c r="A2721" s="9">
        <v>56905</v>
      </c>
      <c r="B2721" s="10" t="s">
        <v>11894</v>
      </c>
      <c r="C2721" s="9">
        <v>57564</v>
      </c>
      <c r="D2721" s="10" t="s">
        <v>11894</v>
      </c>
      <c r="E2721" s="10" t="s">
        <v>123</v>
      </c>
      <c r="F2721" s="11" t="s">
        <v>62</v>
      </c>
      <c r="G2721" s="12" t="s">
        <v>4092</v>
      </c>
      <c r="H2721" s="12" t="s">
        <v>37</v>
      </c>
      <c r="I2721" s="13">
        <v>12.5</v>
      </c>
      <c r="J2721" s="13">
        <v>12.5</v>
      </c>
      <c r="K2721" s="13">
        <v>12.5</v>
      </c>
      <c r="L2721" s="10" t="s">
        <v>58</v>
      </c>
      <c r="M2721" s="11" t="s">
        <v>48</v>
      </c>
      <c r="N2721" s="11" t="s">
        <v>62</v>
      </c>
      <c r="O2721" s="11">
        <v>3</v>
      </c>
      <c r="P2721" s="11">
        <v>2012</v>
      </c>
      <c r="Q2721" s="11">
        <v>11</v>
      </c>
      <c r="R2721" s="11">
        <v>1990</v>
      </c>
      <c r="S2721" s="11" t="s">
        <v>284</v>
      </c>
      <c r="T2721" s="14">
        <v>36.684199999999997</v>
      </c>
      <c r="U2721" s="14">
        <v>-119.5522</v>
      </c>
      <c r="V2721" s="15" t="s">
        <v>44</v>
      </c>
      <c r="W2721" s="15" t="s">
        <v>44</v>
      </c>
      <c r="X2721" s="11" t="s">
        <v>126</v>
      </c>
    </row>
    <row r="2722" spans="1:24" ht="14.5" customHeight="1" x14ac:dyDescent="0.35">
      <c r="A2722" s="9">
        <v>7140</v>
      </c>
      <c r="B2722" s="10" t="s">
        <v>1050</v>
      </c>
      <c r="C2722" s="9">
        <v>710</v>
      </c>
      <c r="D2722" s="10" t="s">
        <v>1124</v>
      </c>
      <c r="E2722" s="10" t="s">
        <v>34</v>
      </c>
      <c r="F2722" s="11" t="s">
        <v>1052</v>
      </c>
      <c r="G2722" s="12" t="s">
        <v>36</v>
      </c>
      <c r="H2722" s="12" t="s">
        <v>37</v>
      </c>
      <c r="I2722" s="13">
        <v>299.2</v>
      </c>
      <c r="J2722" s="13">
        <v>251</v>
      </c>
      <c r="K2722" s="13">
        <v>251</v>
      </c>
      <c r="L2722" s="10" t="s">
        <v>53</v>
      </c>
      <c r="M2722" s="11" t="s">
        <v>54</v>
      </c>
      <c r="N2722" s="11" t="s">
        <v>49</v>
      </c>
      <c r="O2722" s="11">
        <v>2</v>
      </c>
      <c r="P2722" s="11">
        <v>2012</v>
      </c>
      <c r="Q2722" s="11">
        <v>8</v>
      </c>
      <c r="R2722" s="11">
        <v>1963</v>
      </c>
      <c r="S2722" s="11" t="s">
        <v>1125</v>
      </c>
      <c r="T2722" s="14">
        <v>33.823900000000002</v>
      </c>
      <c r="U2722" s="14">
        <v>-84.475800000000007</v>
      </c>
      <c r="V2722" s="15" t="s">
        <v>44</v>
      </c>
      <c r="W2722" s="15" t="s">
        <v>44</v>
      </c>
      <c r="X2722" s="11" t="s">
        <v>45</v>
      </c>
    </row>
    <row r="2723" spans="1:24" ht="14.5" customHeight="1" x14ac:dyDescent="0.35">
      <c r="A2723" s="9">
        <v>15470</v>
      </c>
      <c r="B2723" s="10" t="s">
        <v>1447</v>
      </c>
      <c r="C2723" s="9">
        <v>1008</v>
      </c>
      <c r="D2723" s="10" t="s">
        <v>1459</v>
      </c>
      <c r="E2723" s="10" t="s">
        <v>34</v>
      </c>
      <c r="F2723" s="11" t="s">
        <v>1415</v>
      </c>
      <c r="G2723" s="12" t="s">
        <v>36</v>
      </c>
      <c r="H2723" s="12" t="s">
        <v>37</v>
      </c>
      <c r="I2723" s="13">
        <v>150</v>
      </c>
      <c r="J2723" s="13">
        <v>140</v>
      </c>
      <c r="K2723" s="13">
        <v>140</v>
      </c>
      <c r="L2723" s="10" t="s">
        <v>53</v>
      </c>
      <c r="M2723" s="11" t="s">
        <v>54</v>
      </c>
      <c r="N2723" s="11" t="s">
        <v>49</v>
      </c>
      <c r="O2723" s="11">
        <v>2</v>
      </c>
      <c r="P2723" s="11">
        <v>2012</v>
      </c>
      <c r="Q2723" s="11">
        <v>6</v>
      </c>
      <c r="R2723" s="11">
        <v>1959</v>
      </c>
      <c r="S2723" s="11" t="s">
        <v>1460</v>
      </c>
      <c r="T2723" s="14">
        <v>38.263599999999997</v>
      </c>
      <c r="U2723" s="14">
        <v>-85.838099999999997</v>
      </c>
      <c r="V2723" s="15" t="s">
        <v>44</v>
      </c>
      <c r="W2723" s="15" t="s">
        <v>44</v>
      </c>
      <c r="X2723" s="11" t="s">
        <v>120</v>
      </c>
    </row>
    <row r="2724" spans="1:24" ht="14.5" customHeight="1" x14ac:dyDescent="0.35">
      <c r="A2724" s="9">
        <v>15470</v>
      </c>
      <c r="B2724" s="10" t="s">
        <v>1447</v>
      </c>
      <c r="C2724" s="9">
        <v>1008</v>
      </c>
      <c r="D2724" s="10" t="s">
        <v>1459</v>
      </c>
      <c r="E2724" s="10" t="s">
        <v>34</v>
      </c>
      <c r="F2724" s="11" t="s">
        <v>1415</v>
      </c>
      <c r="G2724" s="12" t="s">
        <v>69</v>
      </c>
      <c r="H2724" s="12" t="s">
        <v>37</v>
      </c>
      <c r="I2724" s="13">
        <v>150</v>
      </c>
      <c r="J2724" s="13">
        <v>140</v>
      </c>
      <c r="K2724" s="13">
        <v>140</v>
      </c>
      <c r="L2724" s="10" t="s">
        <v>53</v>
      </c>
      <c r="M2724" s="11" t="s">
        <v>54</v>
      </c>
      <c r="N2724" s="11" t="s">
        <v>49</v>
      </c>
      <c r="O2724" s="11">
        <v>2</v>
      </c>
      <c r="P2724" s="11">
        <v>2012</v>
      </c>
      <c r="Q2724" s="11">
        <v>4</v>
      </c>
      <c r="R2724" s="11">
        <v>1960</v>
      </c>
      <c r="S2724" s="11" t="s">
        <v>1460</v>
      </c>
      <c r="T2724" s="14">
        <v>38.263599999999997</v>
      </c>
      <c r="U2724" s="14">
        <v>-85.838099999999997</v>
      </c>
      <c r="V2724" s="15" t="s">
        <v>44</v>
      </c>
      <c r="W2724" s="15" t="s">
        <v>44</v>
      </c>
      <c r="X2724" s="11" t="s">
        <v>120</v>
      </c>
    </row>
    <row r="2725" spans="1:24" ht="14.5" customHeight="1" x14ac:dyDescent="0.35">
      <c r="A2725" s="9">
        <v>15474</v>
      </c>
      <c r="B2725" s="10" t="s">
        <v>334</v>
      </c>
      <c r="C2725" s="9">
        <v>2965</v>
      </c>
      <c r="D2725" s="10" t="s">
        <v>3254</v>
      </c>
      <c r="E2725" s="10" t="s">
        <v>34</v>
      </c>
      <c r="F2725" s="11" t="s">
        <v>414</v>
      </c>
      <c r="G2725" s="12" t="s">
        <v>69</v>
      </c>
      <c r="H2725" s="12" t="s">
        <v>37</v>
      </c>
      <c r="I2725" s="13">
        <v>95</v>
      </c>
      <c r="J2725" s="13" t="s">
        <v>41</v>
      </c>
      <c r="K2725" s="13" t="s">
        <v>41</v>
      </c>
      <c r="L2725" s="10" t="s">
        <v>47</v>
      </c>
      <c r="M2725" s="11" t="s">
        <v>48</v>
      </c>
      <c r="N2725" s="11" t="s">
        <v>49</v>
      </c>
      <c r="O2725" s="11">
        <v>2</v>
      </c>
      <c r="P2725" s="11">
        <v>2012</v>
      </c>
      <c r="Q2725" s="11">
        <v>1</v>
      </c>
      <c r="R2725" s="11">
        <v>1948</v>
      </c>
      <c r="S2725" s="11" t="s">
        <v>3254</v>
      </c>
      <c r="T2725" s="14">
        <v>36.116492000000001</v>
      </c>
      <c r="U2725" s="14">
        <v>-95.990970000000004</v>
      </c>
      <c r="V2725" s="15" t="s">
        <v>44</v>
      </c>
      <c r="W2725" s="15" t="s">
        <v>44</v>
      </c>
      <c r="X2725" s="11" t="s">
        <v>168</v>
      </c>
    </row>
    <row r="2726" spans="1:24" ht="14.5" customHeight="1" x14ac:dyDescent="0.35">
      <c r="A2726" s="9">
        <v>55983</v>
      </c>
      <c r="B2726" s="10" t="s">
        <v>3591</v>
      </c>
      <c r="C2726" s="9">
        <v>3492</v>
      </c>
      <c r="D2726" s="10" t="s">
        <v>3632</v>
      </c>
      <c r="E2726" s="10" t="s">
        <v>123</v>
      </c>
      <c r="F2726" s="11" t="s">
        <v>74</v>
      </c>
      <c r="G2726" s="12" t="s">
        <v>55</v>
      </c>
      <c r="H2726" s="12" t="s">
        <v>37</v>
      </c>
      <c r="I2726" s="13">
        <v>170.4</v>
      </c>
      <c r="J2726" s="13">
        <v>175</v>
      </c>
      <c r="K2726" s="13">
        <v>175</v>
      </c>
      <c r="L2726" s="10" t="s">
        <v>47</v>
      </c>
      <c r="M2726" s="11" t="s">
        <v>48</v>
      </c>
      <c r="N2726" s="11" t="s">
        <v>49</v>
      </c>
      <c r="O2726" s="11">
        <v>2</v>
      </c>
      <c r="P2726" s="11">
        <v>2012</v>
      </c>
      <c r="Q2726" s="11">
        <v>6</v>
      </c>
      <c r="R2726" s="11">
        <v>1959</v>
      </c>
      <c r="S2726" s="11" t="s">
        <v>1607</v>
      </c>
      <c r="T2726" s="14">
        <v>32.335799999999999</v>
      </c>
      <c r="U2726" s="14">
        <v>-100.9156</v>
      </c>
      <c r="V2726" s="15" t="s">
        <v>44</v>
      </c>
      <c r="W2726" s="15" t="s">
        <v>44</v>
      </c>
      <c r="X2726" s="11" t="s">
        <v>580</v>
      </c>
    </row>
    <row r="2727" spans="1:24" ht="14.5" customHeight="1" x14ac:dyDescent="0.35">
      <c r="A2727" s="9">
        <v>55983</v>
      </c>
      <c r="B2727" s="10" t="s">
        <v>3591</v>
      </c>
      <c r="C2727" s="9">
        <v>3492</v>
      </c>
      <c r="D2727" s="10" t="s">
        <v>3632</v>
      </c>
      <c r="E2727" s="10" t="s">
        <v>123</v>
      </c>
      <c r="F2727" s="11" t="s">
        <v>74</v>
      </c>
      <c r="G2727" s="12" t="s">
        <v>98</v>
      </c>
      <c r="H2727" s="12" t="s">
        <v>37</v>
      </c>
      <c r="I2727" s="13">
        <v>517.5</v>
      </c>
      <c r="J2727" s="13">
        <v>511</v>
      </c>
      <c r="K2727" s="13">
        <v>511</v>
      </c>
      <c r="L2727" s="10" t="s">
        <v>47</v>
      </c>
      <c r="M2727" s="11" t="s">
        <v>48</v>
      </c>
      <c r="N2727" s="11" t="s">
        <v>49</v>
      </c>
      <c r="O2727" s="11">
        <v>2</v>
      </c>
      <c r="P2727" s="11">
        <v>2012</v>
      </c>
      <c r="Q2727" s="11">
        <v>7</v>
      </c>
      <c r="R2727" s="11">
        <v>1966</v>
      </c>
      <c r="S2727" s="11" t="s">
        <v>1607</v>
      </c>
      <c r="T2727" s="14">
        <v>32.335799999999999</v>
      </c>
      <c r="U2727" s="14">
        <v>-100.9156</v>
      </c>
      <c r="V2727" s="15" t="s">
        <v>44</v>
      </c>
      <c r="W2727" s="15" t="s">
        <v>44</v>
      </c>
      <c r="X2727" s="11" t="s">
        <v>580</v>
      </c>
    </row>
    <row r="2728" spans="1:24" ht="14.5" customHeight="1" x14ac:dyDescent="0.35">
      <c r="A2728" s="9">
        <v>14624</v>
      </c>
      <c r="B2728" s="10" t="s">
        <v>1343</v>
      </c>
      <c r="C2728" s="9">
        <v>3888</v>
      </c>
      <c r="D2728" s="10" t="s">
        <v>3894</v>
      </c>
      <c r="E2728" s="10" t="s">
        <v>34</v>
      </c>
      <c r="F2728" s="11" t="s">
        <v>271</v>
      </c>
      <c r="G2728" s="12" t="s">
        <v>51</v>
      </c>
      <c r="H2728" s="12" t="s">
        <v>37</v>
      </c>
      <c r="I2728" s="13">
        <v>103.8</v>
      </c>
      <c r="J2728" s="13">
        <v>103.8</v>
      </c>
      <c r="K2728" s="13">
        <v>103.8</v>
      </c>
      <c r="L2728" s="10" t="s">
        <v>38</v>
      </c>
      <c r="M2728" s="11" t="s">
        <v>39</v>
      </c>
      <c r="N2728" s="11" t="s">
        <v>40</v>
      </c>
      <c r="O2728" s="11">
        <v>2</v>
      </c>
      <c r="P2728" s="11">
        <v>2012</v>
      </c>
      <c r="Q2728" s="11">
        <v>9</v>
      </c>
      <c r="R2728" s="11">
        <v>1963</v>
      </c>
      <c r="S2728" s="11" t="s">
        <v>1345</v>
      </c>
      <c r="T2728" s="14">
        <v>46.873100000000001</v>
      </c>
      <c r="U2728" s="14">
        <v>-119.97029999999999</v>
      </c>
      <c r="V2728" s="15" t="s">
        <v>44</v>
      </c>
      <c r="W2728" s="15" t="s">
        <v>44</v>
      </c>
      <c r="X2728" s="11" t="s">
        <v>1346</v>
      </c>
    </row>
    <row r="2729" spans="1:24" ht="14.5" customHeight="1" x14ac:dyDescent="0.35">
      <c r="A2729" s="9">
        <v>733</v>
      </c>
      <c r="B2729" s="10" t="s">
        <v>3778</v>
      </c>
      <c r="C2729" s="9">
        <v>3938</v>
      </c>
      <c r="D2729" s="10" t="s">
        <v>24633</v>
      </c>
      <c r="E2729" s="10" t="s">
        <v>34</v>
      </c>
      <c r="F2729" s="11" t="s">
        <v>3915</v>
      </c>
      <c r="G2729" s="12" t="s">
        <v>55</v>
      </c>
      <c r="H2729" s="12" t="s">
        <v>37</v>
      </c>
      <c r="I2729" s="13">
        <v>495.5</v>
      </c>
      <c r="J2729" s="13">
        <v>440</v>
      </c>
      <c r="K2729" s="13">
        <v>450</v>
      </c>
      <c r="L2729" s="10" t="s">
        <v>53</v>
      </c>
      <c r="M2729" s="11" t="s">
        <v>54</v>
      </c>
      <c r="N2729" s="11" t="s">
        <v>49</v>
      </c>
      <c r="O2729" s="11">
        <v>2</v>
      </c>
      <c r="P2729" s="11">
        <v>2012</v>
      </c>
      <c r="Q2729" s="11">
        <v>12</v>
      </c>
      <c r="R2729" s="11">
        <v>1960</v>
      </c>
      <c r="S2729" s="11" t="s">
        <v>2132</v>
      </c>
      <c r="T2729" s="14">
        <v>38.966900000000003</v>
      </c>
      <c r="U2729" s="14">
        <v>-81.923100000000005</v>
      </c>
      <c r="V2729" s="15" t="s">
        <v>44</v>
      </c>
      <c r="W2729" s="15" t="s">
        <v>44</v>
      </c>
      <c r="X2729" s="11" t="s">
        <v>159</v>
      </c>
    </row>
    <row r="2730" spans="1:24" ht="14.5" customHeight="1" x14ac:dyDescent="0.35">
      <c r="A2730" s="9">
        <v>6538</v>
      </c>
      <c r="B2730" s="10" t="s">
        <v>25220</v>
      </c>
      <c r="C2730" s="9">
        <v>10235</v>
      </c>
      <c r="D2730" s="10" t="s">
        <v>25221</v>
      </c>
      <c r="E2730" s="10" t="s">
        <v>1855</v>
      </c>
      <c r="F2730" s="11" t="s">
        <v>2112</v>
      </c>
      <c r="G2730" s="12" t="s">
        <v>2068</v>
      </c>
      <c r="H2730" s="12" t="s">
        <v>37</v>
      </c>
      <c r="I2730" s="13">
        <v>4.5</v>
      </c>
      <c r="J2730" s="13">
        <v>4.5</v>
      </c>
      <c r="K2730" s="13">
        <v>4.5</v>
      </c>
      <c r="L2730" s="10" t="s">
        <v>75</v>
      </c>
      <c r="M2730" s="11" t="s">
        <v>48</v>
      </c>
      <c r="N2730" s="11" t="s">
        <v>76</v>
      </c>
      <c r="O2730" s="11">
        <v>2</v>
      </c>
      <c r="P2730" s="11">
        <v>2012</v>
      </c>
      <c r="Q2730" s="11">
        <v>12</v>
      </c>
      <c r="R2730" s="11">
        <v>1985</v>
      </c>
      <c r="S2730" s="11" t="s">
        <v>2162</v>
      </c>
      <c r="T2730" s="14">
        <v>42.202800000000003</v>
      </c>
      <c r="U2730" s="14">
        <v>-83.555000000000007</v>
      </c>
      <c r="V2730" s="15" t="s">
        <v>44</v>
      </c>
      <c r="W2730" s="15" t="s">
        <v>44</v>
      </c>
      <c r="X2730" s="11" t="s">
        <v>37</v>
      </c>
    </row>
    <row r="2731" spans="1:24" ht="14.5" customHeight="1" x14ac:dyDescent="0.35">
      <c r="A2731" s="9">
        <v>12981</v>
      </c>
      <c r="B2731" s="10" t="s">
        <v>7298</v>
      </c>
      <c r="C2731" s="9">
        <v>50973</v>
      </c>
      <c r="D2731" s="10" t="s">
        <v>7299</v>
      </c>
      <c r="E2731" s="10" t="s">
        <v>1855</v>
      </c>
      <c r="F2731" s="11" t="s">
        <v>74</v>
      </c>
      <c r="G2731" s="12" t="s">
        <v>25222</v>
      </c>
      <c r="H2731" s="12" t="s">
        <v>37</v>
      </c>
      <c r="I2731" s="13">
        <v>18.8</v>
      </c>
      <c r="J2731" s="13">
        <v>9.6999999999999993</v>
      </c>
      <c r="K2731" s="13">
        <v>11.7</v>
      </c>
      <c r="L2731" s="10" t="s">
        <v>58</v>
      </c>
      <c r="M2731" s="11" t="s">
        <v>48</v>
      </c>
      <c r="N2731" s="11" t="s">
        <v>301</v>
      </c>
      <c r="O2731" s="11">
        <v>2</v>
      </c>
      <c r="P2731" s="11">
        <v>2012</v>
      </c>
      <c r="Q2731" s="11">
        <v>6</v>
      </c>
      <c r="R2731" s="11">
        <v>1970</v>
      </c>
      <c r="S2731" s="11" t="s">
        <v>1416</v>
      </c>
      <c r="T2731" s="14">
        <v>29.888462000000001</v>
      </c>
      <c r="U2731" s="14">
        <v>-93.950980000000001</v>
      </c>
      <c r="V2731" s="15" t="s">
        <v>44</v>
      </c>
      <c r="W2731" s="15" t="s">
        <v>44</v>
      </c>
      <c r="X2731" s="11" t="s">
        <v>120</v>
      </c>
    </row>
    <row r="2732" spans="1:24" ht="14.5" customHeight="1" x14ac:dyDescent="0.35">
      <c r="A2732" s="9">
        <v>35120</v>
      </c>
      <c r="B2732" s="10" t="s">
        <v>25223</v>
      </c>
      <c r="C2732" s="9">
        <v>54972</v>
      </c>
      <c r="D2732" s="10" t="s">
        <v>25224</v>
      </c>
      <c r="E2732" s="10" t="s">
        <v>5520</v>
      </c>
      <c r="F2732" s="11" t="s">
        <v>74</v>
      </c>
      <c r="G2732" s="12" t="s">
        <v>25225</v>
      </c>
      <c r="H2732" s="12" t="s">
        <v>37</v>
      </c>
      <c r="I2732" s="13">
        <v>2</v>
      </c>
      <c r="J2732" s="13">
        <v>2</v>
      </c>
      <c r="K2732" s="13">
        <v>2</v>
      </c>
      <c r="L2732" s="10" t="s">
        <v>53</v>
      </c>
      <c r="M2732" s="11" t="s">
        <v>149</v>
      </c>
      <c r="N2732" s="11" t="s">
        <v>49</v>
      </c>
      <c r="O2732" s="11">
        <v>2</v>
      </c>
      <c r="P2732" s="11">
        <v>2012</v>
      </c>
      <c r="Q2732" s="11">
        <v>3</v>
      </c>
      <c r="R2732" s="11">
        <v>2011</v>
      </c>
      <c r="S2732" s="11" t="s">
        <v>2485</v>
      </c>
      <c r="T2732" s="14">
        <v>32.536940999999999</v>
      </c>
      <c r="U2732" s="14">
        <v>-94.399339999999995</v>
      </c>
      <c r="V2732" s="15" t="s">
        <v>44</v>
      </c>
      <c r="W2732" s="15" t="s">
        <v>44</v>
      </c>
      <c r="X2732" s="11" t="s">
        <v>37</v>
      </c>
    </row>
    <row r="2733" spans="1:24" ht="14.5" customHeight="1" x14ac:dyDescent="0.35">
      <c r="A2733" s="9">
        <v>19281</v>
      </c>
      <c r="B2733" s="10" t="s">
        <v>408</v>
      </c>
      <c r="C2733" s="9">
        <v>56631</v>
      </c>
      <c r="D2733" s="10" t="s">
        <v>25226</v>
      </c>
      <c r="E2733" s="10" t="s">
        <v>34</v>
      </c>
      <c r="F2733" s="11" t="s">
        <v>62</v>
      </c>
      <c r="G2733" s="12" t="s">
        <v>25227</v>
      </c>
      <c r="H2733" s="12" t="s">
        <v>37</v>
      </c>
      <c r="I2733" s="13">
        <v>1.2</v>
      </c>
      <c r="J2733" s="13">
        <v>1.1000000000000001</v>
      </c>
      <c r="K2733" s="13">
        <v>1.1000000000000001</v>
      </c>
      <c r="L2733" s="10" t="s">
        <v>5533</v>
      </c>
      <c r="M2733" s="11" t="s">
        <v>5534</v>
      </c>
      <c r="N2733" s="11" t="s">
        <v>7403</v>
      </c>
      <c r="O2733" s="11">
        <v>2</v>
      </c>
      <c r="P2733" s="11">
        <v>2012</v>
      </c>
      <c r="Q2733" s="11">
        <v>1</v>
      </c>
      <c r="R2733" s="11">
        <v>2009</v>
      </c>
      <c r="S2733" s="11" t="s">
        <v>383</v>
      </c>
      <c r="T2733" s="14">
        <v>37.4833</v>
      </c>
      <c r="U2733" s="14">
        <v>-120.86750000000001</v>
      </c>
      <c r="V2733" s="15" t="s">
        <v>44</v>
      </c>
      <c r="W2733" s="15" t="s">
        <v>44</v>
      </c>
      <c r="X2733" s="11" t="s">
        <v>410</v>
      </c>
    </row>
    <row r="2734" spans="1:24" ht="14.5" customHeight="1" x14ac:dyDescent="0.35">
      <c r="A2734" s="9">
        <v>5517</v>
      </c>
      <c r="B2734" s="10" t="s">
        <v>1325</v>
      </c>
      <c r="C2734" s="9">
        <v>891</v>
      </c>
      <c r="D2734" s="10" t="s">
        <v>23984</v>
      </c>
      <c r="E2734" s="10" t="s">
        <v>123</v>
      </c>
      <c r="F2734" s="11" t="s">
        <v>463</v>
      </c>
      <c r="G2734" s="12" t="s">
        <v>36</v>
      </c>
      <c r="H2734" s="12" t="s">
        <v>37</v>
      </c>
      <c r="I2734" s="13">
        <v>46</v>
      </c>
      <c r="J2734" s="13">
        <v>45.6</v>
      </c>
      <c r="K2734" s="13">
        <v>44.8</v>
      </c>
      <c r="L2734" s="10" t="s">
        <v>111</v>
      </c>
      <c r="M2734" s="11" t="s">
        <v>882</v>
      </c>
      <c r="N2734" s="11" t="s">
        <v>49</v>
      </c>
      <c r="O2734" s="11">
        <v>1</v>
      </c>
      <c r="P2734" s="11">
        <v>2012</v>
      </c>
      <c r="Q2734" s="11">
        <v>9</v>
      </c>
      <c r="R2734" s="11">
        <v>1947</v>
      </c>
      <c r="S2734" s="11" t="s">
        <v>2132</v>
      </c>
      <c r="T2734" s="14">
        <v>40.279699999999998</v>
      </c>
      <c r="U2734" s="14">
        <v>-90.08</v>
      </c>
      <c r="V2734" s="15" t="s">
        <v>44</v>
      </c>
      <c r="W2734" s="15" t="s">
        <v>44</v>
      </c>
      <c r="X2734" s="11" t="s">
        <v>120</v>
      </c>
    </row>
    <row r="2735" spans="1:24" ht="14.5" customHeight="1" x14ac:dyDescent="0.35">
      <c r="A2735" s="9">
        <v>5517</v>
      </c>
      <c r="B2735" s="10" t="s">
        <v>1325</v>
      </c>
      <c r="C2735" s="9">
        <v>891</v>
      </c>
      <c r="D2735" s="10" t="s">
        <v>23984</v>
      </c>
      <c r="E2735" s="10" t="s">
        <v>123</v>
      </c>
      <c r="F2735" s="11" t="s">
        <v>463</v>
      </c>
      <c r="G2735" s="12" t="s">
        <v>51</v>
      </c>
      <c r="H2735" s="12" t="s">
        <v>37</v>
      </c>
      <c r="I2735" s="13">
        <v>46</v>
      </c>
      <c r="J2735" s="13">
        <v>45.6</v>
      </c>
      <c r="K2735" s="13">
        <v>44.8</v>
      </c>
      <c r="L2735" s="10" t="s">
        <v>111</v>
      </c>
      <c r="M2735" s="11" t="s">
        <v>882</v>
      </c>
      <c r="N2735" s="11" t="s">
        <v>49</v>
      </c>
      <c r="O2735" s="11">
        <v>1</v>
      </c>
      <c r="P2735" s="11">
        <v>2012</v>
      </c>
      <c r="Q2735" s="11">
        <v>7</v>
      </c>
      <c r="R2735" s="11">
        <v>1947</v>
      </c>
      <c r="S2735" s="11" t="s">
        <v>2132</v>
      </c>
      <c r="T2735" s="14">
        <v>40.279699999999998</v>
      </c>
      <c r="U2735" s="14">
        <v>-90.08</v>
      </c>
      <c r="V2735" s="15" t="s">
        <v>44</v>
      </c>
      <c r="W2735" s="15" t="s">
        <v>44</v>
      </c>
      <c r="X2735" s="11" t="s">
        <v>120</v>
      </c>
    </row>
    <row r="2736" spans="1:24" ht="14.5" customHeight="1" x14ac:dyDescent="0.35">
      <c r="A2736" s="9">
        <v>5517</v>
      </c>
      <c r="B2736" s="10" t="s">
        <v>1325</v>
      </c>
      <c r="C2736" s="9">
        <v>891</v>
      </c>
      <c r="D2736" s="10" t="s">
        <v>23984</v>
      </c>
      <c r="E2736" s="10" t="s">
        <v>123</v>
      </c>
      <c r="F2736" s="11" t="s">
        <v>463</v>
      </c>
      <c r="G2736" s="12" t="s">
        <v>69</v>
      </c>
      <c r="H2736" s="12" t="s">
        <v>37</v>
      </c>
      <c r="I2736" s="13">
        <v>46</v>
      </c>
      <c r="J2736" s="13">
        <v>45.6</v>
      </c>
      <c r="K2736" s="13">
        <v>44.8</v>
      </c>
      <c r="L2736" s="10" t="s">
        <v>111</v>
      </c>
      <c r="M2736" s="11" t="s">
        <v>882</v>
      </c>
      <c r="N2736" s="11" t="s">
        <v>49</v>
      </c>
      <c r="O2736" s="11">
        <v>1</v>
      </c>
      <c r="P2736" s="11">
        <v>2012</v>
      </c>
      <c r="Q2736" s="11">
        <v>11</v>
      </c>
      <c r="R2736" s="11">
        <v>1948</v>
      </c>
      <c r="S2736" s="11" t="s">
        <v>2132</v>
      </c>
      <c r="T2736" s="14">
        <v>40.279699999999998</v>
      </c>
      <c r="U2736" s="14">
        <v>-90.08</v>
      </c>
      <c r="V2736" s="15" t="s">
        <v>44</v>
      </c>
      <c r="W2736" s="15" t="s">
        <v>44</v>
      </c>
      <c r="X2736" s="11" t="s">
        <v>120</v>
      </c>
    </row>
    <row r="2737" spans="1:24" ht="14.5" customHeight="1" x14ac:dyDescent="0.35">
      <c r="A2737" s="9">
        <v>5517</v>
      </c>
      <c r="B2737" s="10" t="s">
        <v>1325</v>
      </c>
      <c r="C2737" s="9">
        <v>891</v>
      </c>
      <c r="D2737" s="10" t="s">
        <v>23984</v>
      </c>
      <c r="E2737" s="10" t="s">
        <v>123</v>
      </c>
      <c r="F2737" s="11" t="s">
        <v>463</v>
      </c>
      <c r="G2737" s="12" t="s">
        <v>52</v>
      </c>
      <c r="H2737" s="12" t="s">
        <v>37</v>
      </c>
      <c r="I2737" s="13">
        <v>46</v>
      </c>
      <c r="J2737" s="13">
        <v>45.6</v>
      </c>
      <c r="K2737" s="13">
        <v>44.8</v>
      </c>
      <c r="L2737" s="10" t="s">
        <v>111</v>
      </c>
      <c r="M2737" s="11" t="s">
        <v>882</v>
      </c>
      <c r="N2737" s="11" t="s">
        <v>49</v>
      </c>
      <c r="O2737" s="11">
        <v>1</v>
      </c>
      <c r="P2737" s="11">
        <v>2012</v>
      </c>
      <c r="Q2737" s="11">
        <v>3</v>
      </c>
      <c r="R2737" s="11">
        <v>1950</v>
      </c>
      <c r="S2737" s="11" t="s">
        <v>2132</v>
      </c>
      <c r="T2737" s="14">
        <v>40.279699999999998</v>
      </c>
      <c r="U2737" s="14">
        <v>-90.08</v>
      </c>
      <c r="V2737" s="15" t="s">
        <v>44</v>
      </c>
      <c r="W2737" s="15" t="s">
        <v>44</v>
      </c>
      <c r="X2737" s="11" t="s">
        <v>120</v>
      </c>
    </row>
    <row r="2738" spans="1:24" ht="14.5" customHeight="1" x14ac:dyDescent="0.35">
      <c r="A2738" s="9">
        <v>5517</v>
      </c>
      <c r="B2738" s="10" t="s">
        <v>1325</v>
      </c>
      <c r="C2738" s="9">
        <v>891</v>
      </c>
      <c r="D2738" s="10" t="s">
        <v>23984</v>
      </c>
      <c r="E2738" s="10" t="s">
        <v>123</v>
      </c>
      <c r="F2738" s="11" t="s">
        <v>463</v>
      </c>
      <c r="G2738" s="12" t="s">
        <v>55</v>
      </c>
      <c r="H2738" s="12" t="s">
        <v>37</v>
      </c>
      <c r="I2738" s="13">
        <v>46</v>
      </c>
      <c r="J2738" s="13">
        <v>45.6</v>
      </c>
      <c r="K2738" s="13">
        <v>44.8</v>
      </c>
      <c r="L2738" s="10" t="s">
        <v>111</v>
      </c>
      <c r="M2738" s="11" t="s">
        <v>882</v>
      </c>
      <c r="N2738" s="11" t="s">
        <v>49</v>
      </c>
      <c r="O2738" s="11">
        <v>1</v>
      </c>
      <c r="P2738" s="11">
        <v>2012</v>
      </c>
      <c r="Q2738" s="11">
        <v>6</v>
      </c>
      <c r="R2738" s="11">
        <v>1950</v>
      </c>
      <c r="S2738" s="11" t="s">
        <v>2132</v>
      </c>
      <c r="T2738" s="14">
        <v>40.279699999999998</v>
      </c>
      <c r="U2738" s="14">
        <v>-90.08</v>
      </c>
      <c r="V2738" s="15" t="s">
        <v>44</v>
      </c>
      <c r="W2738" s="15" t="s">
        <v>44</v>
      </c>
      <c r="X2738" s="11" t="s">
        <v>120</v>
      </c>
    </row>
    <row r="2739" spans="1:24" ht="14.5" customHeight="1" x14ac:dyDescent="0.35">
      <c r="A2739" s="9">
        <v>22500</v>
      </c>
      <c r="B2739" s="10" t="s">
        <v>1677</v>
      </c>
      <c r="C2739" s="9">
        <v>1252</v>
      </c>
      <c r="D2739" s="10" t="s">
        <v>24166</v>
      </c>
      <c r="E2739" s="10" t="s">
        <v>34</v>
      </c>
      <c r="F2739" s="11" t="s">
        <v>287</v>
      </c>
      <c r="G2739" s="12" t="s">
        <v>36</v>
      </c>
      <c r="H2739" s="12" t="s">
        <v>37</v>
      </c>
      <c r="I2739" s="13">
        <v>29</v>
      </c>
      <c r="J2739" s="13">
        <v>18</v>
      </c>
      <c r="K2739" s="13">
        <v>18</v>
      </c>
      <c r="L2739" s="10" t="s">
        <v>111</v>
      </c>
      <c r="M2739" s="11" t="s">
        <v>112</v>
      </c>
      <c r="N2739" s="11" t="s">
        <v>76</v>
      </c>
      <c r="O2739" s="11">
        <v>1</v>
      </c>
      <c r="P2739" s="11">
        <v>2012</v>
      </c>
      <c r="Q2739" s="11">
        <v>6</v>
      </c>
      <c r="R2739" s="11">
        <v>1972</v>
      </c>
      <c r="S2739" s="11" t="s">
        <v>1843</v>
      </c>
      <c r="T2739" s="14">
        <v>39.053899999999999</v>
      </c>
      <c r="U2739" s="14">
        <v>-95.568889999999996</v>
      </c>
      <c r="V2739" s="15" t="s">
        <v>44</v>
      </c>
      <c r="W2739" s="15" t="s">
        <v>44</v>
      </c>
      <c r="X2739" s="11" t="s">
        <v>168</v>
      </c>
    </row>
    <row r="2740" spans="1:24" ht="14.5" customHeight="1" x14ac:dyDescent="0.35">
      <c r="A2740" s="9">
        <v>22500</v>
      </c>
      <c r="B2740" s="10" t="s">
        <v>1677</v>
      </c>
      <c r="C2740" s="9">
        <v>1252</v>
      </c>
      <c r="D2740" s="10" t="s">
        <v>24166</v>
      </c>
      <c r="E2740" s="10" t="s">
        <v>34</v>
      </c>
      <c r="F2740" s="11" t="s">
        <v>287</v>
      </c>
      <c r="G2740" s="12" t="s">
        <v>51</v>
      </c>
      <c r="H2740" s="12" t="s">
        <v>37</v>
      </c>
      <c r="I2740" s="13">
        <v>29</v>
      </c>
      <c r="J2740" s="13">
        <v>19</v>
      </c>
      <c r="K2740" s="13">
        <v>19</v>
      </c>
      <c r="L2740" s="10" t="s">
        <v>111</v>
      </c>
      <c r="M2740" s="11" t="s">
        <v>112</v>
      </c>
      <c r="N2740" s="11" t="s">
        <v>76</v>
      </c>
      <c r="O2740" s="11">
        <v>1</v>
      </c>
      <c r="P2740" s="11">
        <v>2012</v>
      </c>
      <c r="Q2740" s="11">
        <v>6</v>
      </c>
      <c r="R2740" s="11">
        <v>1972</v>
      </c>
      <c r="S2740" s="11" t="s">
        <v>1843</v>
      </c>
      <c r="T2740" s="14">
        <v>39.053899999999999</v>
      </c>
      <c r="U2740" s="14">
        <v>-95.568889999999996</v>
      </c>
      <c r="V2740" s="15" t="s">
        <v>44</v>
      </c>
      <c r="W2740" s="15" t="s">
        <v>44</v>
      </c>
      <c r="X2740" s="11" t="s">
        <v>168</v>
      </c>
    </row>
    <row r="2741" spans="1:24" ht="14.5" customHeight="1" x14ac:dyDescent="0.35">
      <c r="A2741" s="9">
        <v>1179</v>
      </c>
      <c r="B2741" s="10" t="s">
        <v>23950</v>
      </c>
      <c r="C2741" s="9">
        <v>1466</v>
      </c>
      <c r="D2741" s="10" t="s">
        <v>24842</v>
      </c>
      <c r="E2741" s="10" t="s">
        <v>34</v>
      </c>
      <c r="F2741" s="11" t="s">
        <v>1242</v>
      </c>
      <c r="G2741" s="12" t="s">
        <v>36</v>
      </c>
      <c r="H2741" s="12" t="s">
        <v>37</v>
      </c>
      <c r="I2741" s="13">
        <v>2</v>
      </c>
      <c r="J2741" s="13">
        <v>2</v>
      </c>
      <c r="K2741" s="13">
        <v>2.2000000000000002</v>
      </c>
      <c r="L2741" s="10" t="s">
        <v>111</v>
      </c>
      <c r="M2741" s="11" t="s">
        <v>112</v>
      </c>
      <c r="N2741" s="11" t="s">
        <v>118</v>
      </c>
      <c r="O2741" s="11">
        <v>1</v>
      </c>
      <c r="P2741" s="11">
        <v>2012</v>
      </c>
      <c r="Q2741" s="11">
        <v>11</v>
      </c>
      <c r="R2741" s="11">
        <v>1961</v>
      </c>
      <c r="S2741" s="11" t="s">
        <v>1848</v>
      </c>
      <c r="T2741" s="14">
        <v>44.381700000000002</v>
      </c>
      <c r="U2741" s="14">
        <v>-68.286900000000003</v>
      </c>
      <c r="V2741" s="15" t="s">
        <v>44</v>
      </c>
      <c r="W2741" s="15" t="s">
        <v>44</v>
      </c>
      <c r="X2741" s="11" t="s">
        <v>864</v>
      </c>
    </row>
    <row r="2742" spans="1:24" ht="14.5" customHeight="1" x14ac:dyDescent="0.35">
      <c r="A2742" s="9">
        <v>1179</v>
      </c>
      <c r="B2742" s="10" t="s">
        <v>23950</v>
      </c>
      <c r="C2742" s="9">
        <v>1466</v>
      </c>
      <c r="D2742" s="10" t="s">
        <v>24842</v>
      </c>
      <c r="E2742" s="10" t="s">
        <v>34</v>
      </c>
      <c r="F2742" s="11" t="s">
        <v>1242</v>
      </c>
      <c r="G2742" s="12" t="s">
        <v>69</v>
      </c>
      <c r="H2742" s="12" t="s">
        <v>37</v>
      </c>
      <c r="I2742" s="13">
        <v>2</v>
      </c>
      <c r="J2742" s="13">
        <v>2</v>
      </c>
      <c r="K2742" s="13">
        <v>2.2000000000000002</v>
      </c>
      <c r="L2742" s="10" t="s">
        <v>111</v>
      </c>
      <c r="M2742" s="11" t="s">
        <v>112</v>
      </c>
      <c r="N2742" s="11" t="s">
        <v>118</v>
      </c>
      <c r="O2742" s="11">
        <v>1</v>
      </c>
      <c r="P2742" s="11">
        <v>2012</v>
      </c>
      <c r="Q2742" s="11">
        <v>11</v>
      </c>
      <c r="R2742" s="11">
        <v>1961</v>
      </c>
      <c r="S2742" s="11" t="s">
        <v>1848</v>
      </c>
      <c r="T2742" s="14">
        <v>44.381700000000002</v>
      </c>
      <c r="U2742" s="14">
        <v>-68.286900000000003</v>
      </c>
      <c r="V2742" s="15" t="s">
        <v>44</v>
      </c>
      <c r="W2742" s="15" t="s">
        <v>44</v>
      </c>
      <c r="X2742" s="11" t="s">
        <v>864</v>
      </c>
    </row>
    <row r="2743" spans="1:24" ht="14.5" customHeight="1" x14ac:dyDescent="0.35">
      <c r="A2743" s="9">
        <v>1179</v>
      </c>
      <c r="B2743" s="10" t="s">
        <v>23950</v>
      </c>
      <c r="C2743" s="9">
        <v>1468</v>
      </c>
      <c r="D2743" s="10" t="s">
        <v>23951</v>
      </c>
      <c r="E2743" s="10" t="s">
        <v>34</v>
      </c>
      <c r="F2743" s="11" t="s">
        <v>1242</v>
      </c>
      <c r="G2743" s="12" t="s">
        <v>36</v>
      </c>
      <c r="H2743" s="12" t="s">
        <v>37</v>
      </c>
      <c r="I2743" s="13">
        <v>1</v>
      </c>
      <c r="J2743" s="13">
        <v>0.7</v>
      </c>
      <c r="K2743" s="13">
        <v>0.8</v>
      </c>
      <c r="L2743" s="10" t="s">
        <v>111</v>
      </c>
      <c r="M2743" s="11" t="s">
        <v>112</v>
      </c>
      <c r="N2743" s="11" t="s">
        <v>118</v>
      </c>
      <c r="O2743" s="11">
        <v>1</v>
      </c>
      <c r="P2743" s="11">
        <v>2012</v>
      </c>
      <c r="Q2743" s="11">
        <v>12</v>
      </c>
      <c r="R2743" s="11">
        <v>1948</v>
      </c>
      <c r="S2743" s="11" t="s">
        <v>162</v>
      </c>
      <c r="T2743" s="14">
        <v>44.913600000000002</v>
      </c>
      <c r="U2743" s="14">
        <v>-67.003299999999996</v>
      </c>
      <c r="V2743" s="15" t="s">
        <v>44</v>
      </c>
      <c r="W2743" s="15" t="s">
        <v>44</v>
      </c>
      <c r="X2743" s="11" t="s">
        <v>864</v>
      </c>
    </row>
    <row r="2744" spans="1:24" ht="14.5" customHeight="1" x14ac:dyDescent="0.35">
      <c r="A2744" s="9">
        <v>1179</v>
      </c>
      <c r="B2744" s="10" t="s">
        <v>23950</v>
      </c>
      <c r="C2744" s="9">
        <v>1468</v>
      </c>
      <c r="D2744" s="10" t="s">
        <v>23951</v>
      </c>
      <c r="E2744" s="10" t="s">
        <v>34</v>
      </c>
      <c r="F2744" s="11" t="s">
        <v>1242</v>
      </c>
      <c r="G2744" s="12" t="s">
        <v>51</v>
      </c>
      <c r="H2744" s="12" t="s">
        <v>37</v>
      </c>
      <c r="I2744" s="13">
        <v>1</v>
      </c>
      <c r="J2744" s="13">
        <v>0.7</v>
      </c>
      <c r="K2744" s="13">
        <v>0.8</v>
      </c>
      <c r="L2744" s="10" t="s">
        <v>111</v>
      </c>
      <c r="M2744" s="11" t="s">
        <v>112</v>
      </c>
      <c r="N2744" s="11" t="s">
        <v>118</v>
      </c>
      <c r="O2744" s="11">
        <v>1</v>
      </c>
      <c r="P2744" s="11">
        <v>2012</v>
      </c>
      <c r="Q2744" s="11">
        <v>12</v>
      </c>
      <c r="R2744" s="11">
        <v>1949</v>
      </c>
      <c r="S2744" s="11" t="s">
        <v>162</v>
      </c>
      <c r="T2744" s="14">
        <v>44.913600000000002</v>
      </c>
      <c r="U2744" s="14">
        <v>-67.003299999999996</v>
      </c>
      <c r="V2744" s="15" t="s">
        <v>44</v>
      </c>
      <c r="W2744" s="15" t="s">
        <v>44</v>
      </c>
      <c r="X2744" s="11" t="s">
        <v>864</v>
      </c>
    </row>
    <row r="2745" spans="1:24" ht="14.5" customHeight="1" x14ac:dyDescent="0.35">
      <c r="A2745" s="9">
        <v>13090</v>
      </c>
      <c r="B2745" s="10" t="s">
        <v>25228</v>
      </c>
      <c r="C2745" s="9">
        <v>2280</v>
      </c>
      <c r="D2745" s="10" t="s">
        <v>25229</v>
      </c>
      <c r="E2745" s="10" t="s">
        <v>34</v>
      </c>
      <c r="F2745" s="11" t="s">
        <v>165</v>
      </c>
      <c r="G2745" s="12" t="s">
        <v>52</v>
      </c>
      <c r="H2745" s="12" t="s">
        <v>37</v>
      </c>
      <c r="I2745" s="13">
        <v>0.6</v>
      </c>
      <c r="J2745" s="13">
        <v>0.6</v>
      </c>
      <c r="K2745" s="13">
        <v>0.6</v>
      </c>
      <c r="L2745" s="10" t="s">
        <v>111</v>
      </c>
      <c r="M2745" s="11" t="s">
        <v>112</v>
      </c>
      <c r="N2745" s="11" t="s">
        <v>118</v>
      </c>
      <c r="O2745" s="11">
        <v>1</v>
      </c>
      <c r="P2745" s="11">
        <v>2012</v>
      </c>
      <c r="Q2745" s="11">
        <v>1</v>
      </c>
      <c r="R2745" s="11">
        <v>1966</v>
      </c>
      <c r="S2745" s="11" t="s">
        <v>25230</v>
      </c>
      <c r="T2745" s="14">
        <v>41.915799999999997</v>
      </c>
      <c r="U2745" s="14">
        <v>-101.1339</v>
      </c>
      <c r="V2745" s="15" t="s">
        <v>44</v>
      </c>
      <c r="W2745" s="15" t="s">
        <v>44</v>
      </c>
      <c r="X2745" s="11" t="s">
        <v>37</v>
      </c>
    </row>
    <row r="2746" spans="1:24" ht="14.5" customHeight="1" x14ac:dyDescent="0.35">
      <c r="A2746" s="9">
        <v>12199</v>
      </c>
      <c r="B2746" s="10" t="s">
        <v>2593</v>
      </c>
      <c r="C2746" s="9">
        <v>2791</v>
      </c>
      <c r="D2746" s="10" t="s">
        <v>25231</v>
      </c>
      <c r="E2746" s="10" t="s">
        <v>34</v>
      </c>
      <c r="F2746" s="11" t="s">
        <v>3158</v>
      </c>
      <c r="G2746" s="12" t="s">
        <v>51</v>
      </c>
      <c r="H2746" s="12" t="s">
        <v>37</v>
      </c>
      <c r="I2746" s="13">
        <v>5</v>
      </c>
      <c r="J2746" s="13">
        <v>4.7</v>
      </c>
      <c r="K2746" s="13">
        <v>5.2</v>
      </c>
      <c r="L2746" s="10" t="s">
        <v>75</v>
      </c>
      <c r="M2746" s="11" t="s">
        <v>48</v>
      </c>
      <c r="N2746" s="11" t="s">
        <v>76</v>
      </c>
      <c r="O2746" s="11">
        <v>1</v>
      </c>
      <c r="P2746" s="11">
        <v>2012</v>
      </c>
      <c r="Q2746" s="11">
        <v>11</v>
      </c>
      <c r="R2746" s="11">
        <v>1953</v>
      </c>
      <c r="S2746" s="11" t="s">
        <v>3215</v>
      </c>
      <c r="T2746" s="14">
        <v>48.145000000000003</v>
      </c>
      <c r="U2746" s="14">
        <v>-103.13639999999999</v>
      </c>
      <c r="V2746" s="15" t="s">
        <v>44</v>
      </c>
      <c r="W2746" s="15" t="s">
        <v>44</v>
      </c>
      <c r="X2746" s="11" t="s">
        <v>168</v>
      </c>
    </row>
    <row r="2747" spans="1:24" ht="14.5" customHeight="1" x14ac:dyDescent="0.35">
      <c r="A2747" s="9">
        <v>12199</v>
      </c>
      <c r="B2747" s="10" t="s">
        <v>2593</v>
      </c>
      <c r="C2747" s="9">
        <v>2791</v>
      </c>
      <c r="D2747" s="10" t="s">
        <v>25231</v>
      </c>
      <c r="E2747" s="10" t="s">
        <v>34</v>
      </c>
      <c r="F2747" s="11" t="s">
        <v>3158</v>
      </c>
      <c r="G2747" s="12" t="s">
        <v>69</v>
      </c>
      <c r="H2747" s="12" t="s">
        <v>37</v>
      </c>
      <c r="I2747" s="13">
        <v>5</v>
      </c>
      <c r="J2747" s="13">
        <v>4.9000000000000004</v>
      </c>
      <c r="K2747" s="13">
        <v>5.4</v>
      </c>
      <c r="L2747" s="10" t="s">
        <v>75</v>
      </c>
      <c r="M2747" s="11" t="s">
        <v>48</v>
      </c>
      <c r="N2747" s="11" t="s">
        <v>76</v>
      </c>
      <c r="O2747" s="11">
        <v>1</v>
      </c>
      <c r="P2747" s="11">
        <v>2012</v>
      </c>
      <c r="Q2747" s="11">
        <v>12</v>
      </c>
      <c r="R2747" s="11">
        <v>1953</v>
      </c>
      <c r="S2747" s="11" t="s">
        <v>3215</v>
      </c>
      <c r="T2747" s="14">
        <v>48.145000000000003</v>
      </c>
      <c r="U2747" s="14">
        <v>-103.13639999999999</v>
      </c>
      <c r="V2747" s="15" t="s">
        <v>44</v>
      </c>
      <c r="W2747" s="15" t="s">
        <v>44</v>
      </c>
      <c r="X2747" s="11" t="s">
        <v>168</v>
      </c>
    </row>
    <row r="2748" spans="1:24" ht="14.5" customHeight="1" x14ac:dyDescent="0.35">
      <c r="A2748" s="9">
        <v>6152</v>
      </c>
      <c r="B2748" s="10" t="s">
        <v>25232</v>
      </c>
      <c r="C2748" s="9">
        <v>2978</v>
      </c>
      <c r="D2748" s="10" t="s">
        <v>25233</v>
      </c>
      <c r="E2748" s="10" t="s">
        <v>34</v>
      </c>
      <c r="F2748" s="11" t="s">
        <v>414</v>
      </c>
      <c r="G2748" s="12" t="s">
        <v>52</v>
      </c>
      <c r="H2748" s="12" t="s">
        <v>37</v>
      </c>
      <c r="I2748" s="13">
        <v>0.8</v>
      </c>
      <c r="J2748" s="13">
        <v>0.8</v>
      </c>
      <c r="K2748" s="13">
        <v>0.8</v>
      </c>
      <c r="L2748" s="10" t="s">
        <v>111</v>
      </c>
      <c r="M2748" s="11" t="s">
        <v>112</v>
      </c>
      <c r="N2748" s="11" t="s">
        <v>118</v>
      </c>
      <c r="O2748" s="11">
        <v>1</v>
      </c>
      <c r="P2748" s="11">
        <v>2012</v>
      </c>
      <c r="Q2748" s="11">
        <v>8</v>
      </c>
      <c r="R2748" s="11">
        <v>1948</v>
      </c>
      <c r="S2748" s="11" t="s">
        <v>25234</v>
      </c>
      <c r="T2748" s="14">
        <v>36.265599999999999</v>
      </c>
      <c r="U2748" s="14">
        <v>-98.479399999999998</v>
      </c>
      <c r="V2748" s="15" t="s">
        <v>44</v>
      </c>
      <c r="W2748" s="15" t="s">
        <v>44</v>
      </c>
      <c r="X2748" s="11" t="s">
        <v>37</v>
      </c>
    </row>
    <row r="2749" spans="1:24" ht="14.5" customHeight="1" x14ac:dyDescent="0.35">
      <c r="A2749" s="9">
        <v>6152</v>
      </c>
      <c r="B2749" s="10" t="s">
        <v>25232</v>
      </c>
      <c r="C2749" s="9">
        <v>2978</v>
      </c>
      <c r="D2749" s="10" t="s">
        <v>25233</v>
      </c>
      <c r="E2749" s="10" t="s">
        <v>34</v>
      </c>
      <c r="F2749" s="11" t="s">
        <v>414</v>
      </c>
      <c r="G2749" s="12" t="s">
        <v>55</v>
      </c>
      <c r="H2749" s="12" t="s">
        <v>37</v>
      </c>
      <c r="I2749" s="13">
        <v>1</v>
      </c>
      <c r="J2749" s="13">
        <v>1</v>
      </c>
      <c r="K2749" s="13">
        <v>1</v>
      </c>
      <c r="L2749" s="10" t="s">
        <v>111</v>
      </c>
      <c r="M2749" s="11" t="s">
        <v>112</v>
      </c>
      <c r="N2749" s="11" t="s">
        <v>118</v>
      </c>
      <c r="O2749" s="11">
        <v>1</v>
      </c>
      <c r="P2749" s="11">
        <v>2012</v>
      </c>
      <c r="Q2749" s="11">
        <v>8</v>
      </c>
      <c r="R2749" s="11">
        <v>1954</v>
      </c>
      <c r="S2749" s="11" t="s">
        <v>25234</v>
      </c>
      <c r="T2749" s="14">
        <v>36.265599999999999</v>
      </c>
      <c r="U2749" s="14">
        <v>-98.479399999999998</v>
      </c>
      <c r="V2749" s="15" t="s">
        <v>44</v>
      </c>
      <c r="W2749" s="15" t="s">
        <v>44</v>
      </c>
      <c r="X2749" s="11" t="s">
        <v>37</v>
      </c>
    </row>
    <row r="2750" spans="1:24" ht="14.5" customHeight="1" x14ac:dyDescent="0.35">
      <c r="A2750" s="9">
        <v>18963</v>
      </c>
      <c r="B2750" s="10" t="s">
        <v>4958</v>
      </c>
      <c r="C2750" s="9">
        <v>7464</v>
      </c>
      <c r="D2750" s="10" t="s">
        <v>4961</v>
      </c>
      <c r="E2750" s="10" t="s">
        <v>34</v>
      </c>
      <c r="F2750" s="11" t="s">
        <v>175</v>
      </c>
      <c r="G2750" s="12" t="s">
        <v>36</v>
      </c>
      <c r="H2750" s="12" t="s">
        <v>37</v>
      </c>
      <c r="I2750" s="13">
        <v>0.6</v>
      </c>
      <c r="J2750" s="13">
        <v>0.6</v>
      </c>
      <c r="K2750" s="13">
        <v>0.6</v>
      </c>
      <c r="L2750" s="10" t="s">
        <v>111</v>
      </c>
      <c r="M2750" s="11" t="s">
        <v>112</v>
      </c>
      <c r="N2750" s="11" t="s">
        <v>118</v>
      </c>
      <c r="O2750" s="11">
        <v>1</v>
      </c>
      <c r="P2750" s="11">
        <v>2012</v>
      </c>
      <c r="Q2750" s="11">
        <v>6</v>
      </c>
      <c r="R2750" s="11">
        <v>1984</v>
      </c>
      <c r="S2750" s="11" t="s">
        <v>252</v>
      </c>
      <c r="T2750" s="14">
        <v>56.962983000000001</v>
      </c>
      <c r="U2750" s="14">
        <v>-133.92259999999999</v>
      </c>
      <c r="V2750" s="15" t="s">
        <v>44</v>
      </c>
      <c r="W2750" s="15" t="s">
        <v>44</v>
      </c>
      <c r="X2750" s="11" t="s">
        <v>37</v>
      </c>
    </row>
    <row r="2751" spans="1:24" ht="14.5" customHeight="1" x14ac:dyDescent="0.35">
      <c r="A2751" s="9">
        <v>57238</v>
      </c>
      <c r="B2751" s="10" t="s">
        <v>25235</v>
      </c>
      <c r="C2751" s="9">
        <v>10389</v>
      </c>
      <c r="D2751" s="10" t="s">
        <v>25236</v>
      </c>
      <c r="E2751" s="10" t="s">
        <v>123</v>
      </c>
      <c r="F2751" s="11" t="s">
        <v>62</v>
      </c>
      <c r="G2751" s="12" t="s">
        <v>36</v>
      </c>
      <c r="H2751" s="12" t="s">
        <v>37</v>
      </c>
      <c r="I2751" s="13">
        <v>1.1000000000000001</v>
      </c>
      <c r="J2751" s="13">
        <v>1</v>
      </c>
      <c r="K2751" s="13">
        <v>1</v>
      </c>
      <c r="L2751" s="10" t="s">
        <v>648</v>
      </c>
      <c r="M2751" s="11" t="s">
        <v>649</v>
      </c>
      <c r="N2751" s="11" t="s">
        <v>118</v>
      </c>
      <c r="O2751" s="11">
        <v>1</v>
      </c>
      <c r="P2751" s="11">
        <v>2012</v>
      </c>
      <c r="Q2751" s="11">
        <v>12</v>
      </c>
      <c r="R2751" s="11">
        <v>1989</v>
      </c>
      <c r="S2751" s="11" t="s">
        <v>4782</v>
      </c>
      <c r="T2751" s="14">
        <v>37.456699999999998</v>
      </c>
      <c r="U2751" s="14">
        <v>-121.9419</v>
      </c>
      <c r="V2751" s="15" t="s">
        <v>44</v>
      </c>
      <c r="W2751" s="15" t="s">
        <v>44</v>
      </c>
      <c r="X2751" s="11" t="s">
        <v>37</v>
      </c>
    </row>
    <row r="2752" spans="1:24" ht="14.5" customHeight="1" x14ac:dyDescent="0.35">
      <c r="A2752" s="9">
        <v>57238</v>
      </c>
      <c r="B2752" s="10" t="s">
        <v>25235</v>
      </c>
      <c r="C2752" s="9">
        <v>10389</v>
      </c>
      <c r="D2752" s="10" t="s">
        <v>25236</v>
      </c>
      <c r="E2752" s="10" t="s">
        <v>123</v>
      </c>
      <c r="F2752" s="11" t="s">
        <v>62</v>
      </c>
      <c r="G2752" s="12" t="s">
        <v>51</v>
      </c>
      <c r="H2752" s="12" t="s">
        <v>37</v>
      </c>
      <c r="I2752" s="13">
        <v>1.1000000000000001</v>
      </c>
      <c r="J2752" s="13">
        <v>1</v>
      </c>
      <c r="K2752" s="13">
        <v>1</v>
      </c>
      <c r="L2752" s="10" t="s">
        <v>648</v>
      </c>
      <c r="M2752" s="11" t="s">
        <v>649</v>
      </c>
      <c r="N2752" s="11" t="s">
        <v>118</v>
      </c>
      <c r="O2752" s="11">
        <v>1</v>
      </c>
      <c r="P2752" s="11">
        <v>2012</v>
      </c>
      <c r="Q2752" s="11">
        <v>12</v>
      </c>
      <c r="R2752" s="11">
        <v>1989</v>
      </c>
      <c r="S2752" s="11" t="s">
        <v>4782</v>
      </c>
      <c r="T2752" s="14">
        <v>37.456699999999998</v>
      </c>
      <c r="U2752" s="14">
        <v>-121.9419</v>
      </c>
      <c r="V2752" s="15" t="s">
        <v>44</v>
      </c>
      <c r="W2752" s="15" t="s">
        <v>44</v>
      </c>
      <c r="X2752" s="11" t="s">
        <v>37</v>
      </c>
    </row>
    <row r="2753" spans="1:24" ht="14.5" customHeight="1" x14ac:dyDescent="0.35">
      <c r="A2753" s="9">
        <v>57238</v>
      </c>
      <c r="B2753" s="10" t="s">
        <v>25235</v>
      </c>
      <c r="C2753" s="9">
        <v>10389</v>
      </c>
      <c r="D2753" s="10" t="s">
        <v>25236</v>
      </c>
      <c r="E2753" s="10" t="s">
        <v>123</v>
      </c>
      <c r="F2753" s="11" t="s">
        <v>62</v>
      </c>
      <c r="G2753" s="12" t="s">
        <v>69</v>
      </c>
      <c r="H2753" s="12" t="s">
        <v>37</v>
      </c>
      <c r="I2753" s="13">
        <v>1.1000000000000001</v>
      </c>
      <c r="J2753" s="13">
        <v>1</v>
      </c>
      <c r="K2753" s="13">
        <v>1</v>
      </c>
      <c r="L2753" s="10" t="s">
        <v>648</v>
      </c>
      <c r="M2753" s="11" t="s">
        <v>649</v>
      </c>
      <c r="N2753" s="11" t="s">
        <v>118</v>
      </c>
      <c r="O2753" s="11">
        <v>1</v>
      </c>
      <c r="P2753" s="11">
        <v>2012</v>
      </c>
      <c r="Q2753" s="11">
        <v>12</v>
      </c>
      <c r="R2753" s="11">
        <v>1989</v>
      </c>
      <c r="S2753" s="11" t="s">
        <v>4782</v>
      </c>
      <c r="T2753" s="14">
        <v>37.456699999999998</v>
      </c>
      <c r="U2753" s="14">
        <v>-121.9419</v>
      </c>
      <c r="V2753" s="15" t="s">
        <v>44</v>
      </c>
      <c r="W2753" s="15" t="s">
        <v>44</v>
      </c>
      <c r="X2753" s="11" t="s">
        <v>37</v>
      </c>
    </row>
    <row r="2754" spans="1:24" ht="14.5" customHeight="1" x14ac:dyDescent="0.35">
      <c r="A2754" s="9">
        <v>19491</v>
      </c>
      <c r="B2754" s="10" t="s">
        <v>25237</v>
      </c>
      <c r="C2754" s="9">
        <v>50104</v>
      </c>
      <c r="D2754" s="10" t="s">
        <v>25238</v>
      </c>
      <c r="E2754" s="10" t="s">
        <v>2321</v>
      </c>
      <c r="F2754" s="11" t="s">
        <v>62</v>
      </c>
      <c r="G2754" s="12" t="s">
        <v>7997</v>
      </c>
      <c r="H2754" s="12" t="s">
        <v>37</v>
      </c>
      <c r="I2754" s="13">
        <v>23</v>
      </c>
      <c r="J2754" s="13">
        <v>22</v>
      </c>
      <c r="K2754" s="13">
        <v>22</v>
      </c>
      <c r="L2754" s="10" t="s">
        <v>58</v>
      </c>
      <c r="M2754" s="11" t="s">
        <v>48</v>
      </c>
      <c r="N2754" s="11" t="s">
        <v>59</v>
      </c>
      <c r="O2754" s="11">
        <v>1</v>
      </c>
      <c r="P2754" s="11">
        <v>2012</v>
      </c>
      <c r="Q2754" s="11">
        <v>12</v>
      </c>
      <c r="R2754" s="11">
        <v>1985</v>
      </c>
      <c r="S2754" s="11" t="s">
        <v>6937</v>
      </c>
      <c r="T2754" s="14">
        <v>37.632199999999997</v>
      </c>
      <c r="U2754" s="14">
        <v>-122.3914</v>
      </c>
      <c r="V2754" s="15" t="s">
        <v>44</v>
      </c>
      <c r="W2754" s="15" t="s">
        <v>44</v>
      </c>
      <c r="X2754" s="11" t="s">
        <v>37</v>
      </c>
    </row>
    <row r="2755" spans="1:24" ht="14.5" customHeight="1" x14ac:dyDescent="0.35">
      <c r="A2755" s="9">
        <v>19491</v>
      </c>
      <c r="B2755" s="10" t="s">
        <v>25237</v>
      </c>
      <c r="C2755" s="9">
        <v>50104</v>
      </c>
      <c r="D2755" s="10" t="s">
        <v>25238</v>
      </c>
      <c r="E2755" s="10" t="s">
        <v>2321</v>
      </c>
      <c r="F2755" s="11" t="s">
        <v>62</v>
      </c>
      <c r="G2755" s="12" t="s">
        <v>18681</v>
      </c>
      <c r="H2755" s="12" t="s">
        <v>37</v>
      </c>
      <c r="I2755" s="13">
        <v>8</v>
      </c>
      <c r="J2755" s="13">
        <v>7</v>
      </c>
      <c r="K2755" s="13">
        <v>7</v>
      </c>
      <c r="L2755" s="10" t="s">
        <v>58</v>
      </c>
      <c r="M2755" s="11" t="s">
        <v>48</v>
      </c>
      <c r="N2755" s="11" t="s">
        <v>62</v>
      </c>
      <c r="O2755" s="11">
        <v>1</v>
      </c>
      <c r="P2755" s="11">
        <v>2012</v>
      </c>
      <c r="Q2755" s="11">
        <v>12</v>
      </c>
      <c r="R2755" s="11">
        <v>1985</v>
      </c>
      <c r="S2755" s="11" t="s">
        <v>6937</v>
      </c>
      <c r="T2755" s="14">
        <v>37.632199999999997</v>
      </c>
      <c r="U2755" s="14">
        <v>-122.3914</v>
      </c>
      <c r="V2755" s="15" t="s">
        <v>44</v>
      </c>
      <c r="W2755" s="15" t="s">
        <v>44</v>
      </c>
      <c r="X2755" s="11" t="s">
        <v>37</v>
      </c>
    </row>
    <row r="2756" spans="1:24" ht="14.5" customHeight="1" x14ac:dyDescent="0.35">
      <c r="A2756" s="9">
        <v>20096</v>
      </c>
      <c r="B2756" s="10" t="s">
        <v>25239</v>
      </c>
      <c r="C2756" s="9">
        <v>50419</v>
      </c>
      <c r="D2756" s="10" t="s">
        <v>25240</v>
      </c>
      <c r="E2756" s="10" t="s">
        <v>123</v>
      </c>
      <c r="F2756" s="11" t="s">
        <v>885</v>
      </c>
      <c r="G2756" s="12" t="s">
        <v>2068</v>
      </c>
      <c r="H2756" s="12" t="s">
        <v>37</v>
      </c>
      <c r="I2756" s="13">
        <v>9.3000000000000007</v>
      </c>
      <c r="J2756" s="13">
        <v>8.6999999999999993</v>
      </c>
      <c r="K2756" s="13">
        <v>8.6999999999999993</v>
      </c>
      <c r="L2756" s="10" t="s">
        <v>888</v>
      </c>
      <c r="M2756" s="11" t="s">
        <v>889</v>
      </c>
      <c r="N2756" s="11" t="s">
        <v>49</v>
      </c>
      <c r="O2756" s="11">
        <v>1</v>
      </c>
      <c r="P2756" s="11">
        <v>2012</v>
      </c>
      <c r="Q2756" s="11">
        <v>12</v>
      </c>
      <c r="R2756" s="11">
        <v>1986</v>
      </c>
      <c r="S2756" s="11" t="s">
        <v>13004</v>
      </c>
      <c r="T2756" s="14">
        <v>42.234699999999997</v>
      </c>
      <c r="U2756" s="14">
        <v>-72.878299999999996</v>
      </c>
      <c r="V2756" s="15" t="s">
        <v>44</v>
      </c>
      <c r="W2756" s="15" t="s">
        <v>44</v>
      </c>
      <c r="X2756" s="11" t="s">
        <v>37</v>
      </c>
    </row>
    <row r="2757" spans="1:24" ht="14.5" customHeight="1" x14ac:dyDescent="0.35">
      <c r="A2757" s="9">
        <v>22218</v>
      </c>
      <c r="B2757" s="10" t="s">
        <v>7411</v>
      </c>
      <c r="C2757" s="9">
        <v>52072</v>
      </c>
      <c r="D2757" s="10" t="s">
        <v>7412</v>
      </c>
      <c r="E2757" s="10" t="s">
        <v>5520</v>
      </c>
      <c r="F2757" s="11" t="s">
        <v>3780</v>
      </c>
      <c r="G2757" s="12" t="s">
        <v>2047</v>
      </c>
      <c r="H2757" s="12" t="s">
        <v>37</v>
      </c>
      <c r="I2757" s="13">
        <v>6</v>
      </c>
      <c r="J2757" s="13">
        <v>5.6</v>
      </c>
      <c r="K2757" s="13">
        <v>5.6</v>
      </c>
      <c r="L2757" s="10" t="s">
        <v>47</v>
      </c>
      <c r="M2757" s="11" t="s">
        <v>48</v>
      </c>
      <c r="N2757" s="11" t="s">
        <v>49</v>
      </c>
      <c r="O2757" s="11">
        <v>1</v>
      </c>
      <c r="P2757" s="11">
        <v>2012</v>
      </c>
      <c r="Q2757" s="11">
        <v>1</v>
      </c>
      <c r="R2757" s="11">
        <v>1990</v>
      </c>
      <c r="S2757" s="11" t="s">
        <v>1473</v>
      </c>
      <c r="T2757" s="14">
        <v>37.180441000000002</v>
      </c>
      <c r="U2757" s="14">
        <v>-80.542770000000004</v>
      </c>
      <c r="V2757" s="15" t="s">
        <v>44</v>
      </c>
      <c r="W2757" s="15" t="s">
        <v>44</v>
      </c>
      <c r="X2757" s="11" t="s">
        <v>159</v>
      </c>
    </row>
    <row r="2758" spans="1:24" ht="14.5" customHeight="1" x14ac:dyDescent="0.35">
      <c r="A2758" s="9">
        <v>772</v>
      </c>
      <c r="B2758" s="10" t="s">
        <v>6319</v>
      </c>
      <c r="C2758" s="9">
        <v>54310</v>
      </c>
      <c r="D2758" s="10" t="s">
        <v>25241</v>
      </c>
      <c r="E2758" s="10" t="s">
        <v>1855</v>
      </c>
      <c r="F2758" s="11" t="s">
        <v>463</v>
      </c>
      <c r="G2758" s="12" t="s">
        <v>2068</v>
      </c>
      <c r="H2758" s="12" t="s">
        <v>37</v>
      </c>
      <c r="I2758" s="13">
        <v>1</v>
      </c>
      <c r="J2758" s="13">
        <v>1</v>
      </c>
      <c r="K2758" s="13">
        <v>1</v>
      </c>
      <c r="L2758" s="10" t="s">
        <v>117</v>
      </c>
      <c r="M2758" s="11" t="s">
        <v>48</v>
      </c>
      <c r="N2758" s="11" t="s">
        <v>118</v>
      </c>
      <c r="O2758" s="11">
        <v>1</v>
      </c>
      <c r="P2758" s="11">
        <v>2012</v>
      </c>
      <c r="Q2758" s="11">
        <v>8</v>
      </c>
      <c r="R2758" s="11">
        <v>1992</v>
      </c>
      <c r="S2758" s="11" t="s">
        <v>1455</v>
      </c>
      <c r="T2758" s="14">
        <v>40.9</v>
      </c>
      <c r="U2758" s="14">
        <v>-90.333299999999994</v>
      </c>
      <c r="V2758" s="15" t="s">
        <v>44</v>
      </c>
      <c r="W2758" s="15" t="s">
        <v>44</v>
      </c>
      <c r="X2758" s="11" t="s">
        <v>120</v>
      </c>
    </row>
    <row r="2759" spans="1:24" ht="14.5" customHeight="1" x14ac:dyDescent="0.35">
      <c r="A2759" s="9">
        <v>772</v>
      </c>
      <c r="B2759" s="10" t="s">
        <v>6319</v>
      </c>
      <c r="C2759" s="9">
        <v>54310</v>
      </c>
      <c r="D2759" s="10" t="s">
        <v>25241</v>
      </c>
      <c r="E2759" s="10" t="s">
        <v>1855</v>
      </c>
      <c r="F2759" s="11" t="s">
        <v>463</v>
      </c>
      <c r="G2759" s="12" t="s">
        <v>1850</v>
      </c>
      <c r="H2759" s="12" t="s">
        <v>37</v>
      </c>
      <c r="I2759" s="13">
        <v>1</v>
      </c>
      <c r="J2759" s="13">
        <v>1</v>
      </c>
      <c r="K2759" s="13">
        <v>1</v>
      </c>
      <c r="L2759" s="10" t="s">
        <v>117</v>
      </c>
      <c r="M2759" s="11" t="s">
        <v>48</v>
      </c>
      <c r="N2759" s="11" t="s">
        <v>118</v>
      </c>
      <c r="O2759" s="11">
        <v>1</v>
      </c>
      <c r="P2759" s="11">
        <v>2012</v>
      </c>
      <c r="Q2759" s="11">
        <v>8</v>
      </c>
      <c r="R2759" s="11">
        <v>1992</v>
      </c>
      <c r="S2759" s="11" t="s">
        <v>1455</v>
      </c>
      <c r="T2759" s="14">
        <v>40.9</v>
      </c>
      <c r="U2759" s="14">
        <v>-90.333299999999994</v>
      </c>
      <c r="V2759" s="15" t="s">
        <v>44</v>
      </c>
      <c r="W2759" s="15" t="s">
        <v>44</v>
      </c>
      <c r="X2759" s="11" t="s">
        <v>120</v>
      </c>
    </row>
    <row r="2760" spans="1:24" ht="14.5" customHeight="1" x14ac:dyDescent="0.35">
      <c r="A2760" s="9">
        <v>772</v>
      </c>
      <c r="B2760" s="10" t="s">
        <v>6319</v>
      </c>
      <c r="C2760" s="9">
        <v>54310</v>
      </c>
      <c r="D2760" s="10" t="s">
        <v>25241</v>
      </c>
      <c r="E2760" s="10" t="s">
        <v>1855</v>
      </c>
      <c r="F2760" s="11" t="s">
        <v>463</v>
      </c>
      <c r="G2760" s="12" t="s">
        <v>2794</v>
      </c>
      <c r="H2760" s="12" t="s">
        <v>37</v>
      </c>
      <c r="I2760" s="13">
        <v>1</v>
      </c>
      <c r="J2760" s="13">
        <v>1</v>
      </c>
      <c r="K2760" s="13">
        <v>1</v>
      </c>
      <c r="L2760" s="10" t="s">
        <v>117</v>
      </c>
      <c r="M2760" s="11" t="s">
        <v>48</v>
      </c>
      <c r="N2760" s="11" t="s">
        <v>118</v>
      </c>
      <c r="O2760" s="11">
        <v>1</v>
      </c>
      <c r="P2760" s="11">
        <v>2012</v>
      </c>
      <c r="Q2760" s="11">
        <v>8</v>
      </c>
      <c r="R2760" s="11">
        <v>1992</v>
      </c>
      <c r="S2760" s="11" t="s">
        <v>1455</v>
      </c>
      <c r="T2760" s="14">
        <v>40.9</v>
      </c>
      <c r="U2760" s="14">
        <v>-90.333299999999994</v>
      </c>
      <c r="V2760" s="15" t="s">
        <v>44</v>
      </c>
      <c r="W2760" s="15" t="s">
        <v>44</v>
      </c>
      <c r="X2760" s="11" t="s">
        <v>120</v>
      </c>
    </row>
    <row r="2761" spans="1:24" ht="14.5" customHeight="1" x14ac:dyDescent="0.35">
      <c r="A2761" s="9">
        <v>22117</v>
      </c>
      <c r="B2761" s="10" t="s">
        <v>25242</v>
      </c>
      <c r="C2761" s="9">
        <v>54856</v>
      </c>
      <c r="D2761" s="10" t="s">
        <v>25243</v>
      </c>
      <c r="E2761" s="10" t="s">
        <v>5520</v>
      </c>
      <c r="F2761" s="11" t="s">
        <v>1052</v>
      </c>
      <c r="G2761" s="12" t="s">
        <v>25244</v>
      </c>
      <c r="H2761" s="12" t="s">
        <v>37</v>
      </c>
      <c r="I2761" s="13">
        <v>1.1000000000000001</v>
      </c>
      <c r="J2761" s="13">
        <v>0.9</v>
      </c>
      <c r="K2761" s="13">
        <v>1.1000000000000001</v>
      </c>
      <c r="L2761" s="10" t="s">
        <v>75</v>
      </c>
      <c r="M2761" s="11" t="s">
        <v>48</v>
      </c>
      <c r="N2761" s="11" t="s">
        <v>76</v>
      </c>
      <c r="O2761" s="11">
        <v>1</v>
      </c>
      <c r="P2761" s="11">
        <v>2012</v>
      </c>
      <c r="Q2761" s="11">
        <v>5</v>
      </c>
      <c r="R2761" s="11">
        <v>1990</v>
      </c>
      <c r="S2761" s="11" t="s">
        <v>18626</v>
      </c>
      <c r="T2761" s="14">
        <v>31.783190000000001</v>
      </c>
      <c r="U2761" s="14">
        <v>-83.801400000000001</v>
      </c>
      <c r="V2761" s="15" t="s">
        <v>44</v>
      </c>
      <c r="W2761" s="15" t="s">
        <v>44</v>
      </c>
      <c r="X2761" s="11" t="s">
        <v>45</v>
      </c>
    </row>
    <row r="2762" spans="1:24" ht="14.5" customHeight="1" x14ac:dyDescent="0.35">
      <c r="A2762" s="9">
        <v>25049</v>
      </c>
      <c r="B2762" s="10" t="s">
        <v>9356</v>
      </c>
      <c r="C2762" s="9">
        <v>55590</v>
      </c>
      <c r="D2762" s="10" t="s">
        <v>25245</v>
      </c>
      <c r="E2762" s="10" t="s">
        <v>123</v>
      </c>
      <c r="F2762" s="11" t="s">
        <v>885</v>
      </c>
      <c r="G2762" s="12" t="s">
        <v>36</v>
      </c>
      <c r="H2762" s="12" t="s">
        <v>37</v>
      </c>
      <c r="I2762" s="13">
        <v>1</v>
      </c>
      <c r="J2762" s="13">
        <v>0.9</v>
      </c>
      <c r="K2762" s="13">
        <v>0.9</v>
      </c>
      <c r="L2762" s="10" t="s">
        <v>648</v>
      </c>
      <c r="M2762" s="11" t="s">
        <v>649</v>
      </c>
      <c r="N2762" s="11" t="s">
        <v>118</v>
      </c>
      <c r="O2762" s="11">
        <v>1</v>
      </c>
      <c r="P2762" s="11">
        <v>2012</v>
      </c>
      <c r="Q2762" s="11">
        <v>7</v>
      </c>
      <c r="R2762" s="11">
        <v>1993</v>
      </c>
      <c r="S2762" s="11" t="s">
        <v>2060</v>
      </c>
      <c r="T2762" s="14">
        <v>42.174199999999999</v>
      </c>
      <c r="U2762" s="14">
        <v>-72.531099999999995</v>
      </c>
      <c r="V2762" s="15" t="s">
        <v>44</v>
      </c>
      <c r="W2762" s="15" t="s">
        <v>44</v>
      </c>
      <c r="X2762" s="11" t="s">
        <v>864</v>
      </c>
    </row>
    <row r="2763" spans="1:24" ht="14.5" customHeight="1" x14ac:dyDescent="0.35">
      <c r="A2763" s="9">
        <v>25049</v>
      </c>
      <c r="B2763" s="10" t="s">
        <v>9356</v>
      </c>
      <c r="C2763" s="9">
        <v>55590</v>
      </c>
      <c r="D2763" s="10" t="s">
        <v>25245</v>
      </c>
      <c r="E2763" s="10" t="s">
        <v>123</v>
      </c>
      <c r="F2763" s="11" t="s">
        <v>885</v>
      </c>
      <c r="G2763" s="12" t="s">
        <v>51</v>
      </c>
      <c r="H2763" s="12" t="s">
        <v>37</v>
      </c>
      <c r="I2763" s="13">
        <v>1</v>
      </c>
      <c r="J2763" s="13">
        <v>0.9</v>
      </c>
      <c r="K2763" s="13">
        <v>0.9</v>
      </c>
      <c r="L2763" s="10" t="s">
        <v>648</v>
      </c>
      <c r="M2763" s="11" t="s">
        <v>649</v>
      </c>
      <c r="N2763" s="11" t="s">
        <v>118</v>
      </c>
      <c r="O2763" s="11">
        <v>1</v>
      </c>
      <c r="P2763" s="11">
        <v>2012</v>
      </c>
      <c r="Q2763" s="11">
        <v>7</v>
      </c>
      <c r="R2763" s="11">
        <v>1993</v>
      </c>
      <c r="S2763" s="11" t="s">
        <v>2060</v>
      </c>
      <c r="T2763" s="14">
        <v>42.174199999999999</v>
      </c>
      <c r="U2763" s="14">
        <v>-72.531099999999995</v>
      </c>
      <c r="V2763" s="15" t="s">
        <v>44</v>
      </c>
      <c r="W2763" s="15" t="s">
        <v>44</v>
      </c>
      <c r="X2763" s="11" t="s">
        <v>864</v>
      </c>
    </row>
    <row r="2764" spans="1:24" ht="14.5" customHeight="1" x14ac:dyDescent="0.35">
      <c r="A2764" s="9">
        <v>7011</v>
      </c>
      <c r="B2764" s="10" t="s">
        <v>24289</v>
      </c>
      <c r="C2764" s="9">
        <v>55594</v>
      </c>
      <c r="D2764" s="10" t="s">
        <v>25246</v>
      </c>
      <c r="E2764" s="10" t="s">
        <v>123</v>
      </c>
      <c r="F2764" s="11" t="s">
        <v>463</v>
      </c>
      <c r="G2764" s="12" t="s">
        <v>36</v>
      </c>
      <c r="H2764" s="12" t="s">
        <v>37</v>
      </c>
      <c r="I2764" s="13">
        <v>0.8</v>
      </c>
      <c r="J2764" s="13">
        <v>0.8</v>
      </c>
      <c r="K2764" s="13">
        <v>0.8</v>
      </c>
      <c r="L2764" s="10" t="s">
        <v>648</v>
      </c>
      <c r="M2764" s="11" t="s">
        <v>649</v>
      </c>
      <c r="N2764" s="11" t="s">
        <v>118</v>
      </c>
      <c r="O2764" s="11">
        <v>1</v>
      </c>
      <c r="P2764" s="11">
        <v>2012</v>
      </c>
      <c r="Q2764" s="11">
        <v>6</v>
      </c>
      <c r="R2764" s="11">
        <v>1997</v>
      </c>
      <c r="S2764" s="11" t="s">
        <v>1316</v>
      </c>
      <c r="T2764" s="14">
        <v>42.079700000000003</v>
      </c>
      <c r="U2764" s="14">
        <v>-88.138599999999997</v>
      </c>
      <c r="V2764" s="15" t="s">
        <v>44</v>
      </c>
      <c r="W2764" s="15" t="s">
        <v>44</v>
      </c>
      <c r="X2764" s="11" t="s">
        <v>159</v>
      </c>
    </row>
    <row r="2765" spans="1:24" ht="14.5" customHeight="1" x14ac:dyDescent="0.35">
      <c r="A2765" s="9">
        <v>7011</v>
      </c>
      <c r="B2765" s="10" t="s">
        <v>24289</v>
      </c>
      <c r="C2765" s="9">
        <v>55594</v>
      </c>
      <c r="D2765" s="10" t="s">
        <v>25246</v>
      </c>
      <c r="E2765" s="10" t="s">
        <v>123</v>
      </c>
      <c r="F2765" s="11" t="s">
        <v>463</v>
      </c>
      <c r="G2765" s="12" t="s">
        <v>51</v>
      </c>
      <c r="H2765" s="12" t="s">
        <v>37</v>
      </c>
      <c r="I2765" s="13">
        <v>0.8</v>
      </c>
      <c r="J2765" s="13">
        <v>0.8</v>
      </c>
      <c r="K2765" s="13">
        <v>0.8</v>
      </c>
      <c r="L2765" s="10" t="s">
        <v>648</v>
      </c>
      <c r="M2765" s="11" t="s">
        <v>649</v>
      </c>
      <c r="N2765" s="11" t="s">
        <v>118</v>
      </c>
      <c r="O2765" s="11">
        <v>1</v>
      </c>
      <c r="P2765" s="11">
        <v>2012</v>
      </c>
      <c r="Q2765" s="11">
        <v>6</v>
      </c>
      <c r="R2765" s="11">
        <v>1997</v>
      </c>
      <c r="S2765" s="11" t="s">
        <v>1316</v>
      </c>
      <c r="T2765" s="14">
        <v>42.079700000000003</v>
      </c>
      <c r="U2765" s="14">
        <v>-88.138599999999997</v>
      </c>
      <c r="V2765" s="15" t="s">
        <v>44</v>
      </c>
      <c r="W2765" s="15" t="s">
        <v>44</v>
      </c>
      <c r="X2765" s="11" t="s">
        <v>159</v>
      </c>
    </row>
    <row r="2766" spans="1:24" ht="14.5" customHeight="1" x14ac:dyDescent="0.35">
      <c r="A2766" s="9">
        <v>9205</v>
      </c>
      <c r="B2766" s="10" t="s">
        <v>9483</v>
      </c>
      <c r="C2766" s="9">
        <v>55773</v>
      </c>
      <c r="D2766" s="10" t="s">
        <v>9484</v>
      </c>
      <c r="E2766" s="10" t="s">
        <v>123</v>
      </c>
      <c r="F2766" s="11" t="s">
        <v>463</v>
      </c>
      <c r="G2766" s="12" t="s">
        <v>18567</v>
      </c>
      <c r="H2766" s="12" t="s">
        <v>37</v>
      </c>
      <c r="I2766" s="13">
        <v>1.4</v>
      </c>
      <c r="J2766" s="13">
        <v>1.3</v>
      </c>
      <c r="K2766" s="13">
        <v>1.3</v>
      </c>
      <c r="L2766" s="10" t="s">
        <v>648</v>
      </c>
      <c r="M2766" s="11" t="s">
        <v>649</v>
      </c>
      <c r="N2766" s="11" t="s">
        <v>118</v>
      </c>
      <c r="O2766" s="11">
        <v>1</v>
      </c>
      <c r="P2766" s="11">
        <v>2012</v>
      </c>
      <c r="Q2766" s="11">
        <v>1</v>
      </c>
      <c r="R2766" s="11">
        <v>2000</v>
      </c>
      <c r="S2766" s="11" t="s">
        <v>831</v>
      </c>
      <c r="T2766" s="14">
        <v>42.321111000000002</v>
      </c>
      <c r="U2766" s="14">
        <v>-88.031940000000006</v>
      </c>
      <c r="V2766" s="15" t="s">
        <v>44</v>
      </c>
      <c r="W2766" s="15" t="s">
        <v>44</v>
      </c>
      <c r="X2766" s="11" t="s">
        <v>159</v>
      </c>
    </row>
    <row r="2767" spans="1:24" ht="14.5" customHeight="1" x14ac:dyDescent="0.35">
      <c r="A2767" s="9">
        <v>9205</v>
      </c>
      <c r="B2767" s="10" t="s">
        <v>9483</v>
      </c>
      <c r="C2767" s="9">
        <v>55773</v>
      </c>
      <c r="D2767" s="10" t="s">
        <v>9484</v>
      </c>
      <c r="E2767" s="10" t="s">
        <v>123</v>
      </c>
      <c r="F2767" s="11" t="s">
        <v>463</v>
      </c>
      <c r="G2767" s="12" t="s">
        <v>25247</v>
      </c>
      <c r="H2767" s="12" t="s">
        <v>37</v>
      </c>
      <c r="I2767" s="13">
        <v>1.4</v>
      </c>
      <c r="J2767" s="13">
        <v>1.3</v>
      </c>
      <c r="K2767" s="13">
        <v>1.3</v>
      </c>
      <c r="L2767" s="10" t="s">
        <v>648</v>
      </c>
      <c r="M2767" s="11" t="s">
        <v>649</v>
      </c>
      <c r="N2767" s="11" t="s">
        <v>118</v>
      </c>
      <c r="O2767" s="11">
        <v>1</v>
      </c>
      <c r="P2767" s="11">
        <v>2012</v>
      </c>
      <c r="Q2767" s="11">
        <v>1</v>
      </c>
      <c r="R2767" s="11">
        <v>2000</v>
      </c>
      <c r="S2767" s="11" t="s">
        <v>831</v>
      </c>
      <c r="T2767" s="14">
        <v>42.321111000000002</v>
      </c>
      <c r="U2767" s="14">
        <v>-88.031940000000006</v>
      </c>
      <c r="V2767" s="15" t="s">
        <v>44</v>
      </c>
      <c r="W2767" s="15" t="s">
        <v>44</v>
      </c>
      <c r="X2767" s="11" t="s">
        <v>159</v>
      </c>
    </row>
    <row r="2768" spans="1:24" ht="14.5" customHeight="1" x14ac:dyDescent="0.35">
      <c r="A2768" s="9">
        <v>9205</v>
      </c>
      <c r="B2768" s="10" t="s">
        <v>9483</v>
      </c>
      <c r="C2768" s="9">
        <v>55773</v>
      </c>
      <c r="D2768" s="10" t="s">
        <v>9484</v>
      </c>
      <c r="E2768" s="10" t="s">
        <v>123</v>
      </c>
      <c r="F2768" s="11" t="s">
        <v>463</v>
      </c>
      <c r="G2768" s="12" t="s">
        <v>10813</v>
      </c>
      <c r="H2768" s="12" t="s">
        <v>37</v>
      </c>
      <c r="I2768" s="13">
        <v>1.4</v>
      </c>
      <c r="J2768" s="13">
        <v>1.3</v>
      </c>
      <c r="K2768" s="13">
        <v>1.3</v>
      </c>
      <c r="L2768" s="10" t="s">
        <v>648</v>
      </c>
      <c r="M2768" s="11" t="s">
        <v>649</v>
      </c>
      <c r="N2768" s="11" t="s">
        <v>118</v>
      </c>
      <c r="O2768" s="11">
        <v>1</v>
      </c>
      <c r="P2768" s="11">
        <v>2012</v>
      </c>
      <c r="Q2768" s="11">
        <v>1</v>
      </c>
      <c r="R2768" s="11">
        <v>2000</v>
      </c>
      <c r="S2768" s="11" t="s">
        <v>831</v>
      </c>
      <c r="T2768" s="14">
        <v>42.321111000000002</v>
      </c>
      <c r="U2768" s="14">
        <v>-88.031940000000006</v>
      </c>
      <c r="V2768" s="15" t="s">
        <v>44</v>
      </c>
      <c r="W2768" s="15" t="s">
        <v>44</v>
      </c>
      <c r="X2768" s="11" t="s">
        <v>159</v>
      </c>
    </row>
    <row r="2769" spans="1:24" ht="14.5" customHeight="1" x14ac:dyDescent="0.35">
      <c r="A2769" s="9">
        <v>9205</v>
      </c>
      <c r="B2769" s="10" t="s">
        <v>9483</v>
      </c>
      <c r="C2769" s="9">
        <v>55773</v>
      </c>
      <c r="D2769" s="10" t="s">
        <v>9484</v>
      </c>
      <c r="E2769" s="10" t="s">
        <v>123</v>
      </c>
      <c r="F2769" s="11" t="s">
        <v>463</v>
      </c>
      <c r="G2769" s="12" t="s">
        <v>25248</v>
      </c>
      <c r="H2769" s="12" t="s">
        <v>37</v>
      </c>
      <c r="I2769" s="13">
        <v>1.4</v>
      </c>
      <c r="J2769" s="13">
        <v>1.3</v>
      </c>
      <c r="K2769" s="13">
        <v>1.3</v>
      </c>
      <c r="L2769" s="10" t="s">
        <v>648</v>
      </c>
      <c r="M2769" s="11" t="s">
        <v>649</v>
      </c>
      <c r="N2769" s="11" t="s">
        <v>118</v>
      </c>
      <c r="O2769" s="11">
        <v>1</v>
      </c>
      <c r="P2769" s="11">
        <v>2012</v>
      </c>
      <c r="Q2769" s="11">
        <v>1</v>
      </c>
      <c r="R2769" s="11">
        <v>2000</v>
      </c>
      <c r="S2769" s="11" t="s">
        <v>831</v>
      </c>
      <c r="T2769" s="14">
        <v>42.321111000000002</v>
      </c>
      <c r="U2769" s="14">
        <v>-88.031940000000006</v>
      </c>
      <c r="V2769" s="15" t="s">
        <v>44</v>
      </c>
      <c r="W2769" s="15" t="s">
        <v>44</v>
      </c>
      <c r="X2769" s="11" t="s">
        <v>159</v>
      </c>
    </row>
    <row r="2770" spans="1:24" ht="14.5" customHeight="1" x14ac:dyDescent="0.35">
      <c r="A2770" s="9">
        <v>9205</v>
      </c>
      <c r="B2770" s="10" t="s">
        <v>9483</v>
      </c>
      <c r="C2770" s="9">
        <v>55773</v>
      </c>
      <c r="D2770" s="10" t="s">
        <v>9484</v>
      </c>
      <c r="E2770" s="10" t="s">
        <v>123</v>
      </c>
      <c r="F2770" s="11" t="s">
        <v>463</v>
      </c>
      <c r="G2770" s="12" t="s">
        <v>10814</v>
      </c>
      <c r="H2770" s="12" t="s">
        <v>37</v>
      </c>
      <c r="I2770" s="13">
        <v>1.4</v>
      </c>
      <c r="J2770" s="13">
        <v>1.3</v>
      </c>
      <c r="K2770" s="13">
        <v>1.3</v>
      </c>
      <c r="L2770" s="10" t="s">
        <v>648</v>
      </c>
      <c r="M2770" s="11" t="s">
        <v>649</v>
      </c>
      <c r="N2770" s="11" t="s">
        <v>118</v>
      </c>
      <c r="O2770" s="11">
        <v>1</v>
      </c>
      <c r="P2770" s="11">
        <v>2012</v>
      </c>
      <c r="Q2770" s="11">
        <v>1</v>
      </c>
      <c r="R2770" s="11">
        <v>2000</v>
      </c>
      <c r="S2770" s="11" t="s">
        <v>831</v>
      </c>
      <c r="T2770" s="14">
        <v>42.321111000000002</v>
      </c>
      <c r="U2770" s="14">
        <v>-88.031940000000006</v>
      </c>
      <c r="V2770" s="15" t="s">
        <v>44</v>
      </c>
      <c r="W2770" s="15" t="s">
        <v>44</v>
      </c>
      <c r="X2770" s="11" t="s">
        <v>159</v>
      </c>
    </row>
    <row r="2771" spans="1:24" ht="14.5" customHeight="1" x14ac:dyDescent="0.35">
      <c r="A2771" s="9">
        <v>9205</v>
      </c>
      <c r="B2771" s="10" t="s">
        <v>9483</v>
      </c>
      <c r="C2771" s="9">
        <v>55773</v>
      </c>
      <c r="D2771" s="10" t="s">
        <v>9484</v>
      </c>
      <c r="E2771" s="10" t="s">
        <v>123</v>
      </c>
      <c r="F2771" s="11" t="s">
        <v>463</v>
      </c>
      <c r="G2771" s="12" t="s">
        <v>25249</v>
      </c>
      <c r="H2771" s="12" t="s">
        <v>37</v>
      </c>
      <c r="I2771" s="13">
        <v>1.4</v>
      </c>
      <c r="J2771" s="13">
        <v>1.3</v>
      </c>
      <c r="K2771" s="13">
        <v>1.3</v>
      </c>
      <c r="L2771" s="10" t="s">
        <v>648</v>
      </c>
      <c r="M2771" s="11" t="s">
        <v>649</v>
      </c>
      <c r="N2771" s="11" t="s">
        <v>118</v>
      </c>
      <c r="O2771" s="11">
        <v>1</v>
      </c>
      <c r="P2771" s="11">
        <v>2012</v>
      </c>
      <c r="Q2771" s="11">
        <v>1</v>
      </c>
      <c r="R2771" s="11">
        <v>2000</v>
      </c>
      <c r="S2771" s="11" t="s">
        <v>831</v>
      </c>
      <c r="T2771" s="14">
        <v>42.321111000000002</v>
      </c>
      <c r="U2771" s="14">
        <v>-88.031940000000006</v>
      </c>
      <c r="V2771" s="15" t="s">
        <v>44</v>
      </c>
      <c r="W2771" s="15" t="s">
        <v>44</v>
      </c>
      <c r="X2771" s="11" t="s">
        <v>159</v>
      </c>
    </row>
    <row r="2772" spans="1:24" ht="14.5" customHeight="1" x14ac:dyDescent="0.35">
      <c r="A2772" s="9">
        <v>57424</v>
      </c>
      <c r="B2772" s="10" t="s">
        <v>25250</v>
      </c>
      <c r="C2772" s="9">
        <v>58050</v>
      </c>
      <c r="D2772" s="10" t="s">
        <v>25250</v>
      </c>
      <c r="E2772" s="10" t="s">
        <v>1855</v>
      </c>
      <c r="F2772" s="11" t="s">
        <v>1466</v>
      </c>
      <c r="G2772" s="12" t="s">
        <v>25251</v>
      </c>
      <c r="H2772" s="12" t="s">
        <v>37</v>
      </c>
      <c r="I2772" s="13">
        <v>5.5</v>
      </c>
      <c r="J2772" s="13">
        <v>5</v>
      </c>
      <c r="K2772" s="13">
        <v>5</v>
      </c>
      <c r="L2772" s="10" t="s">
        <v>53</v>
      </c>
      <c r="M2772" s="11" t="s">
        <v>54</v>
      </c>
      <c r="N2772" s="11" t="s">
        <v>49</v>
      </c>
      <c r="O2772" s="11">
        <v>1</v>
      </c>
      <c r="P2772" s="11">
        <v>2012</v>
      </c>
      <c r="Q2772" s="11">
        <v>2</v>
      </c>
      <c r="R2772" s="11">
        <v>1978</v>
      </c>
      <c r="S2772" s="11" t="s">
        <v>2812</v>
      </c>
      <c r="T2772" s="14">
        <v>36.518889000000001</v>
      </c>
      <c r="U2772" s="14">
        <v>-79.715280000000007</v>
      </c>
      <c r="V2772" s="15" t="s">
        <v>44</v>
      </c>
      <c r="W2772" s="15" t="s">
        <v>44</v>
      </c>
      <c r="X2772" s="11" t="s">
        <v>3109</v>
      </c>
    </row>
    <row r="2773" spans="1:24" ht="14.5" customHeight="1" x14ac:dyDescent="0.35">
      <c r="A2773" s="9">
        <v>57494</v>
      </c>
      <c r="B2773" s="10" t="s">
        <v>12901</v>
      </c>
      <c r="C2773" s="9">
        <v>58117</v>
      </c>
      <c r="D2773" s="10" t="s">
        <v>12902</v>
      </c>
      <c r="E2773" s="10" t="s">
        <v>34</v>
      </c>
      <c r="F2773" s="11" t="s">
        <v>175</v>
      </c>
      <c r="G2773" s="12" t="s">
        <v>238</v>
      </c>
      <c r="H2773" s="12" t="s">
        <v>37</v>
      </c>
      <c r="I2773" s="13">
        <v>0.6</v>
      </c>
      <c r="J2773" s="13">
        <v>0.6</v>
      </c>
      <c r="K2773" s="13">
        <v>0.6</v>
      </c>
      <c r="L2773" s="10" t="s">
        <v>117</v>
      </c>
      <c r="M2773" s="11" t="s">
        <v>48</v>
      </c>
      <c r="N2773" s="11" t="s">
        <v>118</v>
      </c>
      <c r="O2773" s="11">
        <v>1</v>
      </c>
      <c r="P2773" s="11">
        <v>2012</v>
      </c>
      <c r="Q2773" s="11">
        <v>8</v>
      </c>
      <c r="R2773" s="11">
        <v>2010</v>
      </c>
      <c r="S2773" s="11" t="s">
        <v>4753</v>
      </c>
      <c r="T2773" s="14">
        <v>70.2</v>
      </c>
      <c r="U2773" s="14">
        <v>-148.4667</v>
      </c>
      <c r="V2773" s="15" t="s">
        <v>44</v>
      </c>
      <c r="W2773" s="15" t="s">
        <v>44</v>
      </c>
      <c r="X2773" s="11" t="s">
        <v>37</v>
      </c>
    </row>
    <row r="2774" spans="1:24" ht="14.5" customHeight="1" x14ac:dyDescent="0.35">
      <c r="A2774" s="9">
        <v>62042</v>
      </c>
      <c r="B2774" s="10" t="s">
        <v>1106</v>
      </c>
      <c r="C2774" s="9">
        <v>692</v>
      </c>
      <c r="D2774" s="10" t="s">
        <v>1107</v>
      </c>
      <c r="E2774" s="10" t="s">
        <v>123</v>
      </c>
      <c r="F2774" s="11" t="s">
        <v>817</v>
      </c>
      <c r="G2774" s="12" t="s">
        <v>25252</v>
      </c>
      <c r="H2774" s="12" t="s">
        <v>37</v>
      </c>
      <c r="I2774" s="13">
        <v>2.5</v>
      </c>
      <c r="J2774" s="13">
        <v>2.5</v>
      </c>
      <c r="K2774" s="13">
        <v>2.5</v>
      </c>
      <c r="L2774" s="10" t="s">
        <v>245</v>
      </c>
      <c r="M2774" s="11" t="s">
        <v>246</v>
      </c>
      <c r="N2774" s="11" t="s">
        <v>247</v>
      </c>
      <c r="O2774" s="11">
        <v>12</v>
      </c>
      <c r="P2774" s="11">
        <v>2011</v>
      </c>
      <c r="Q2774" s="11">
        <v>3</v>
      </c>
      <c r="R2774" s="11">
        <v>2005</v>
      </c>
      <c r="S2774" s="11" t="s">
        <v>1108</v>
      </c>
      <c r="T2774" s="14">
        <v>41.835278000000002</v>
      </c>
      <c r="U2774" s="14">
        <v>-106.2428</v>
      </c>
      <c r="V2774" s="15" t="s">
        <v>44</v>
      </c>
      <c r="W2774" s="15" t="s">
        <v>44</v>
      </c>
      <c r="X2774" s="11" t="s">
        <v>819</v>
      </c>
    </row>
    <row r="2775" spans="1:24" ht="14.5" customHeight="1" x14ac:dyDescent="0.35">
      <c r="A2775" s="9">
        <v>58676</v>
      </c>
      <c r="B2775" s="10" t="s">
        <v>25253</v>
      </c>
      <c r="C2775" s="9">
        <v>863</v>
      </c>
      <c r="D2775" s="10" t="s">
        <v>25254</v>
      </c>
      <c r="E2775" s="10" t="s">
        <v>123</v>
      </c>
      <c r="F2775" s="11" t="s">
        <v>463</v>
      </c>
      <c r="G2775" s="12" t="s">
        <v>69</v>
      </c>
      <c r="H2775" s="12" t="s">
        <v>37</v>
      </c>
      <c r="I2775" s="13">
        <v>75</v>
      </c>
      <c r="J2775" s="13">
        <v>75</v>
      </c>
      <c r="K2775" s="13">
        <v>76</v>
      </c>
      <c r="L2775" s="10" t="s">
        <v>53</v>
      </c>
      <c r="M2775" s="11" t="s">
        <v>166</v>
      </c>
      <c r="N2775" s="11" t="s">
        <v>49</v>
      </c>
      <c r="O2775" s="11">
        <v>12</v>
      </c>
      <c r="P2775" s="11">
        <v>2011</v>
      </c>
      <c r="Q2775" s="11">
        <v>2</v>
      </c>
      <c r="R2775" s="11">
        <v>1953</v>
      </c>
      <c r="S2775" s="11" t="s">
        <v>1720</v>
      </c>
      <c r="T2775" s="14">
        <v>39.133299999999998</v>
      </c>
      <c r="U2775" s="14">
        <v>-87.659700000000001</v>
      </c>
      <c r="V2775" s="15" t="s">
        <v>44</v>
      </c>
      <c r="W2775" s="15" t="s">
        <v>44</v>
      </c>
      <c r="X2775" s="11" t="s">
        <v>120</v>
      </c>
    </row>
    <row r="2776" spans="1:24" ht="14.5" customHeight="1" x14ac:dyDescent="0.35">
      <c r="A2776" s="9">
        <v>58676</v>
      </c>
      <c r="B2776" s="10" t="s">
        <v>25253</v>
      </c>
      <c r="C2776" s="9">
        <v>863</v>
      </c>
      <c r="D2776" s="10" t="s">
        <v>25254</v>
      </c>
      <c r="E2776" s="10" t="s">
        <v>123</v>
      </c>
      <c r="F2776" s="11" t="s">
        <v>463</v>
      </c>
      <c r="G2776" s="12" t="s">
        <v>52</v>
      </c>
      <c r="H2776" s="12" t="s">
        <v>37</v>
      </c>
      <c r="I2776" s="13">
        <v>75</v>
      </c>
      <c r="J2776" s="13">
        <v>76</v>
      </c>
      <c r="K2776" s="13">
        <v>78</v>
      </c>
      <c r="L2776" s="10" t="s">
        <v>53</v>
      </c>
      <c r="M2776" s="11" t="s">
        <v>166</v>
      </c>
      <c r="N2776" s="11" t="s">
        <v>49</v>
      </c>
      <c r="O2776" s="11">
        <v>12</v>
      </c>
      <c r="P2776" s="11">
        <v>2011</v>
      </c>
      <c r="Q2776" s="11">
        <v>7</v>
      </c>
      <c r="R2776" s="11">
        <v>1954</v>
      </c>
      <c r="S2776" s="11" t="s">
        <v>1720</v>
      </c>
      <c r="T2776" s="14">
        <v>39.133299999999998</v>
      </c>
      <c r="U2776" s="14">
        <v>-87.659700000000001</v>
      </c>
      <c r="V2776" s="15" t="s">
        <v>44</v>
      </c>
      <c r="W2776" s="15" t="s">
        <v>44</v>
      </c>
      <c r="X2776" s="11" t="s">
        <v>120</v>
      </c>
    </row>
    <row r="2777" spans="1:24" ht="14.5" customHeight="1" x14ac:dyDescent="0.35">
      <c r="A2777" s="9">
        <v>58676</v>
      </c>
      <c r="B2777" s="10" t="s">
        <v>25253</v>
      </c>
      <c r="C2777" s="9">
        <v>863</v>
      </c>
      <c r="D2777" s="10" t="s">
        <v>25254</v>
      </c>
      <c r="E2777" s="10" t="s">
        <v>123</v>
      </c>
      <c r="F2777" s="11" t="s">
        <v>463</v>
      </c>
      <c r="G2777" s="12" t="s">
        <v>1400</v>
      </c>
      <c r="H2777" s="12" t="s">
        <v>37</v>
      </c>
      <c r="I2777" s="13">
        <v>3</v>
      </c>
      <c r="J2777" s="13">
        <v>3</v>
      </c>
      <c r="K2777" s="13">
        <v>3</v>
      </c>
      <c r="L2777" s="10" t="s">
        <v>111</v>
      </c>
      <c r="M2777" s="11" t="s">
        <v>112</v>
      </c>
      <c r="N2777" s="11" t="s">
        <v>118</v>
      </c>
      <c r="O2777" s="11">
        <v>12</v>
      </c>
      <c r="P2777" s="11">
        <v>2011</v>
      </c>
      <c r="Q2777" s="11">
        <v>4</v>
      </c>
      <c r="R2777" s="11">
        <v>1968</v>
      </c>
      <c r="S2777" s="11" t="s">
        <v>1720</v>
      </c>
      <c r="T2777" s="14">
        <v>39.133299999999998</v>
      </c>
      <c r="U2777" s="14">
        <v>-87.659700000000001</v>
      </c>
      <c r="V2777" s="15" t="s">
        <v>44</v>
      </c>
      <c r="W2777" s="15" t="s">
        <v>44</v>
      </c>
      <c r="X2777" s="11" t="s">
        <v>120</v>
      </c>
    </row>
    <row r="2778" spans="1:24" ht="14.5" customHeight="1" x14ac:dyDescent="0.35">
      <c r="A2778" s="9">
        <v>58676</v>
      </c>
      <c r="B2778" s="10" t="s">
        <v>25253</v>
      </c>
      <c r="C2778" s="9">
        <v>864</v>
      </c>
      <c r="D2778" s="10" t="s">
        <v>25255</v>
      </c>
      <c r="E2778" s="10" t="s">
        <v>123</v>
      </c>
      <c r="F2778" s="11" t="s">
        <v>463</v>
      </c>
      <c r="G2778" s="12" t="s">
        <v>36</v>
      </c>
      <c r="H2778" s="12" t="s">
        <v>37</v>
      </c>
      <c r="I2778" s="13">
        <v>57.5</v>
      </c>
      <c r="J2778" s="13">
        <v>52</v>
      </c>
      <c r="K2778" s="13">
        <v>52</v>
      </c>
      <c r="L2778" s="10" t="s">
        <v>53</v>
      </c>
      <c r="M2778" s="11" t="s">
        <v>54</v>
      </c>
      <c r="N2778" s="11" t="s">
        <v>49</v>
      </c>
      <c r="O2778" s="11">
        <v>12</v>
      </c>
      <c r="P2778" s="11">
        <v>2011</v>
      </c>
      <c r="Q2778" s="11">
        <v>6</v>
      </c>
      <c r="R2778" s="11">
        <v>1948</v>
      </c>
      <c r="S2778" s="11" t="s">
        <v>1435</v>
      </c>
      <c r="T2778" s="14">
        <v>39.823329999999999</v>
      </c>
      <c r="U2778" s="14">
        <v>-90.567220000000006</v>
      </c>
      <c r="V2778" s="15" t="s">
        <v>44</v>
      </c>
      <c r="W2778" s="15" t="s">
        <v>44</v>
      </c>
      <c r="X2778" s="11" t="s">
        <v>120</v>
      </c>
    </row>
    <row r="2779" spans="1:24" ht="14.5" customHeight="1" x14ac:dyDescent="0.35">
      <c r="A2779" s="9">
        <v>58676</v>
      </c>
      <c r="B2779" s="10" t="s">
        <v>25253</v>
      </c>
      <c r="C2779" s="9">
        <v>864</v>
      </c>
      <c r="D2779" s="10" t="s">
        <v>25255</v>
      </c>
      <c r="E2779" s="10" t="s">
        <v>123</v>
      </c>
      <c r="F2779" s="11" t="s">
        <v>463</v>
      </c>
      <c r="G2779" s="12" t="s">
        <v>51</v>
      </c>
      <c r="H2779" s="12" t="s">
        <v>37</v>
      </c>
      <c r="I2779" s="13">
        <v>57.5</v>
      </c>
      <c r="J2779" s="13">
        <v>53</v>
      </c>
      <c r="K2779" s="13">
        <v>53</v>
      </c>
      <c r="L2779" s="10" t="s">
        <v>53</v>
      </c>
      <c r="M2779" s="11" t="s">
        <v>54</v>
      </c>
      <c r="N2779" s="11" t="s">
        <v>49</v>
      </c>
      <c r="O2779" s="11">
        <v>12</v>
      </c>
      <c r="P2779" s="11">
        <v>2011</v>
      </c>
      <c r="Q2779" s="11">
        <v>1</v>
      </c>
      <c r="R2779" s="11">
        <v>1949</v>
      </c>
      <c r="S2779" s="11" t="s">
        <v>1435</v>
      </c>
      <c r="T2779" s="14">
        <v>39.823329999999999</v>
      </c>
      <c r="U2779" s="14">
        <v>-90.567220000000006</v>
      </c>
      <c r="V2779" s="15" t="s">
        <v>44</v>
      </c>
      <c r="W2779" s="15" t="s">
        <v>44</v>
      </c>
      <c r="X2779" s="11" t="s">
        <v>120</v>
      </c>
    </row>
    <row r="2780" spans="1:24" ht="14.5" customHeight="1" x14ac:dyDescent="0.35">
      <c r="A2780" s="9">
        <v>58676</v>
      </c>
      <c r="B2780" s="10" t="s">
        <v>25253</v>
      </c>
      <c r="C2780" s="9">
        <v>864</v>
      </c>
      <c r="D2780" s="10" t="s">
        <v>25255</v>
      </c>
      <c r="E2780" s="10" t="s">
        <v>123</v>
      </c>
      <c r="F2780" s="11" t="s">
        <v>463</v>
      </c>
      <c r="G2780" s="12" t="s">
        <v>69</v>
      </c>
      <c r="H2780" s="12" t="s">
        <v>37</v>
      </c>
      <c r="I2780" s="13">
        <v>239.3</v>
      </c>
      <c r="J2780" s="13">
        <v>203</v>
      </c>
      <c r="K2780" s="13">
        <v>215</v>
      </c>
      <c r="L2780" s="10" t="s">
        <v>53</v>
      </c>
      <c r="M2780" s="11" t="s">
        <v>166</v>
      </c>
      <c r="N2780" s="11" t="s">
        <v>49</v>
      </c>
      <c r="O2780" s="11">
        <v>12</v>
      </c>
      <c r="P2780" s="11">
        <v>2011</v>
      </c>
      <c r="Q2780" s="11">
        <v>7</v>
      </c>
      <c r="R2780" s="11">
        <v>1960</v>
      </c>
      <c r="S2780" s="11" t="s">
        <v>1435</v>
      </c>
      <c r="T2780" s="14">
        <v>39.823329999999999</v>
      </c>
      <c r="U2780" s="14">
        <v>-90.567220000000006</v>
      </c>
      <c r="V2780" s="15" t="s">
        <v>44</v>
      </c>
      <c r="W2780" s="15" t="s">
        <v>44</v>
      </c>
      <c r="X2780" s="11" t="s">
        <v>120</v>
      </c>
    </row>
    <row r="2781" spans="1:24" ht="14.5" customHeight="1" x14ac:dyDescent="0.35">
      <c r="A2781" s="9">
        <v>58676</v>
      </c>
      <c r="B2781" s="10" t="s">
        <v>25253</v>
      </c>
      <c r="C2781" s="9">
        <v>864</v>
      </c>
      <c r="D2781" s="10" t="s">
        <v>25255</v>
      </c>
      <c r="E2781" s="10" t="s">
        <v>123</v>
      </c>
      <c r="F2781" s="11" t="s">
        <v>463</v>
      </c>
      <c r="G2781" s="12" t="s">
        <v>52</v>
      </c>
      <c r="H2781" s="12" t="s">
        <v>37</v>
      </c>
      <c r="I2781" s="13">
        <v>209.7</v>
      </c>
      <c r="J2781" s="13">
        <v>166</v>
      </c>
      <c r="K2781" s="13">
        <v>0</v>
      </c>
      <c r="L2781" s="10" t="s">
        <v>111</v>
      </c>
      <c r="M2781" s="11" t="s">
        <v>882</v>
      </c>
      <c r="N2781" s="11" t="s">
        <v>49</v>
      </c>
      <c r="O2781" s="11">
        <v>12</v>
      </c>
      <c r="P2781" s="11">
        <v>2011</v>
      </c>
      <c r="Q2781" s="11">
        <v>9</v>
      </c>
      <c r="R2781" s="11">
        <v>1975</v>
      </c>
      <c r="S2781" s="11" t="s">
        <v>1435</v>
      </c>
      <c r="T2781" s="14">
        <v>39.823329999999999</v>
      </c>
      <c r="U2781" s="14">
        <v>-90.567220000000006</v>
      </c>
      <c r="V2781" s="15" t="s">
        <v>44</v>
      </c>
      <c r="W2781" s="15" t="s">
        <v>44</v>
      </c>
      <c r="X2781" s="11" t="s">
        <v>120</v>
      </c>
    </row>
    <row r="2782" spans="1:24" ht="14.5" customHeight="1" x14ac:dyDescent="0.35">
      <c r="A2782" s="9">
        <v>14840</v>
      </c>
      <c r="B2782" s="10" t="s">
        <v>1378</v>
      </c>
      <c r="C2782" s="9">
        <v>955</v>
      </c>
      <c r="D2782" s="10" t="s">
        <v>1379</v>
      </c>
      <c r="E2782" s="10" t="s">
        <v>34</v>
      </c>
      <c r="F2782" s="11" t="s">
        <v>463</v>
      </c>
      <c r="G2782" s="12" t="s">
        <v>178</v>
      </c>
      <c r="H2782" s="12" t="s">
        <v>37</v>
      </c>
      <c r="I2782" s="13">
        <v>6.3</v>
      </c>
      <c r="J2782" s="13">
        <v>6</v>
      </c>
      <c r="K2782" s="13">
        <v>6</v>
      </c>
      <c r="L2782" s="10" t="s">
        <v>111</v>
      </c>
      <c r="M2782" s="11" t="s">
        <v>112</v>
      </c>
      <c r="N2782" s="11" t="s">
        <v>118</v>
      </c>
      <c r="O2782" s="11">
        <v>12</v>
      </c>
      <c r="P2782" s="11">
        <v>2011</v>
      </c>
      <c r="Q2782" s="11">
        <v>9</v>
      </c>
      <c r="R2782" s="11">
        <v>1973</v>
      </c>
      <c r="S2782" s="11" t="s">
        <v>1380</v>
      </c>
      <c r="T2782" s="14">
        <v>41.323700000000002</v>
      </c>
      <c r="U2782" s="14">
        <v>-89.112300000000005</v>
      </c>
      <c r="V2782" s="15" t="s">
        <v>44</v>
      </c>
      <c r="W2782" s="15" t="s">
        <v>44</v>
      </c>
      <c r="X2782" s="11" t="s">
        <v>120</v>
      </c>
    </row>
    <row r="2783" spans="1:24" ht="14.5" customHeight="1" x14ac:dyDescent="0.35">
      <c r="A2783" s="9">
        <v>3265</v>
      </c>
      <c r="B2783" s="10" t="s">
        <v>146</v>
      </c>
      <c r="C2783" s="9">
        <v>1400</v>
      </c>
      <c r="D2783" s="10" t="s">
        <v>1871</v>
      </c>
      <c r="E2783" s="10" t="s">
        <v>34</v>
      </c>
      <c r="F2783" s="11" t="s">
        <v>148</v>
      </c>
      <c r="G2783" s="12" t="s">
        <v>51</v>
      </c>
      <c r="H2783" s="12" t="s">
        <v>37</v>
      </c>
      <c r="I2783" s="13">
        <v>54.4</v>
      </c>
      <c r="J2783" s="13">
        <v>33</v>
      </c>
      <c r="K2783" s="13">
        <v>33</v>
      </c>
      <c r="L2783" s="10" t="s">
        <v>47</v>
      </c>
      <c r="M2783" s="11" t="s">
        <v>48</v>
      </c>
      <c r="N2783" s="11" t="s">
        <v>49</v>
      </c>
      <c r="O2783" s="11">
        <v>12</v>
      </c>
      <c r="P2783" s="11">
        <v>2011</v>
      </c>
      <c r="Q2783" s="11">
        <v>5</v>
      </c>
      <c r="R2783" s="11">
        <v>1956</v>
      </c>
      <c r="S2783" s="11" t="s">
        <v>1872</v>
      </c>
      <c r="T2783" s="14">
        <v>29.822222</v>
      </c>
      <c r="U2783" s="14">
        <v>-91.542500000000004</v>
      </c>
      <c r="V2783" s="15" t="s">
        <v>44</v>
      </c>
      <c r="W2783" s="15" t="s">
        <v>44</v>
      </c>
      <c r="X2783" s="11" t="s">
        <v>120</v>
      </c>
    </row>
    <row r="2784" spans="1:24" ht="14.5" customHeight="1" x14ac:dyDescent="0.35">
      <c r="A2784" s="9">
        <v>5109</v>
      </c>
      <c r="B2784" s="10" t="s">
        <v>2142</v>
      </c>
      <c r="C2784" s="9">
        <v>1732</v>
      </c>
      <c r="D2784" s="10" t="s">
        <v>25256</v>
      </c>
      <c r="E2784" s="10" t="s">
        <v>34</v>
      </c>
      <c r="F2784" s="11" t="s">
        <v>2112</v>
      </c>
      <c r="G2784" s="12" t="s">
        <v>102</v>
      </c>
      <c r="H2784" s="12" t="s">
        <v>37</v>
      </c>
      <c r="I2784" s="13">
        <v>75</v>
      </c>
      <c r="J2784" s="13">
        <v>83</v>
      </c>
      <c r="K2784" s="13">
        <v>83</v>
      </c>
      <c r="L2784" s="10" t="s">
        <v>53</v>
      </c>
      <c r="M2784" s="11" t="s">
        <v>54</v>
      </c>
      <c r="N2784" s="11" t="s">
        <v>49</v>
      </c>
      <c r="O2784" s="11">
        <v>12</v>
      </c>
      <c r="P2784" s="11">
        <v>2011</v>
      </c>
      <c r="Q2784" s="11">
        <v>4</v>
      </c>
      <c r="R2784" s="11">
        <v>1943</v>
      </c>
      <c r="S2784" s="11" t="s">
        <v>1367</v>
      </c>
      <c r="T2784" s="14">
        <v>42.925600000000003</v>
      </c>
      <c r="U2784" s="14">
        <v>-82.460599999999999</v>
      </c>
      <c r="V2784" s="15" t="s">
        <v>44</v>
      </c>
      <c r="W2784" s="15" t="s">
        <v>44</v>
      </c>
      <c r="X2784" s="11" t="s">
        <v>120</v>
      </c>
    </row>
    <row r="2785" spans="1:24" ht="14.5" customHeight="1" x14ac:dyDescent="0.35">
      <c r="A2785" s="9">
        <v>5109</v>
      </c>
      <c r="B2785" s="10" t="s">
        <v>2142</v>
      </c>
      <c r="C2785" s="9">
        <v>1732</v>
      </c>
      <c r="D2785" s="10" t="s">
        <v>25256</v>
      </c>
      <c r="E2785" s="10" t="s">
        <v>34</v>
      </c>
      <c r="F2785" s="11" t="s">
        <v>2112</v>
      </c>
      <c r="G2785" s="12" t="s">
        <v>144</v>
      </c>
      <c r="H2785" s="12" t="s">
        <v>37</v>
      </c>
      <c r="I2785" s="13">
        <v>75</v>
      </c>
      <c r="J2785" s="13">
        <v>83</v>
      </c>
      <c r="K2785" s="13">
        <v>83</v>
      </c>
      <c r="L2785" s="10" t="s">
        <v>53</v>
      </c>
      <c r="M2785" s="11" t="s">
        <v>54</v>
      </c>
      <c r="N2785" s="11" t="s">
        <v>49</v>
      </c>
      <c r="O2785" s="11">
        <v>12</v>
      </c>
      <c r="P2785" s="11">
        <v>2011</v>
      </c>
      <c r="Q2785" s="11">
        <v>2</v>
      </c>
      <c r="R2785" s="11">
        <v>1947</v>
      </c>
      <c r="S2785" s="11" t="s">
        <v>1367</v>
      </c>
      <c r="T2785" s="14">
        <v>42.925600000000003</v>
      </c>
      <c r="U2785" s="14">
        <v>-82.460599999999999</v>
      </c>
      <c r="V2785" s="15" t="s">
        <v>44</v>
      </c>
      <c r="W2785" s="15" t="s">
        <v>44</v>
      </c>
      <c r="X2785" s="11" t="s">
        <v>120</v>
      </c>
    </row>
    <row r="2786" spans="1:24" ht="14.5" customHeight="1" x14ac:dyDescent="0.35">
      <c r="A2786" s="9">
        <v>13407</v>
      </c>
      <c r="B2786" s="10" t="s">
        <v>2782</v>
      </c>
      <c r="C2786" s="9">
        <v>2326</v>
      </c>
      <c r="D2786" s="10" t="s">
        <v>25257</v>
      </c>
      <c r="E2786" s="10" t="s">
        <v>34</v>
      </c>
      <c r="F2786" s="11" t="s">
        <v>392</v>
      </c>
      <c r="G2786" s="12" t="s">
        <v>36</v>
      </c>
      <c r="H2786" s="12" t="s">
        <v>37</v>
      </c>
      <c r="I2786" s="13">
        <v>81.599999999999994</v>
      </c>
      <c r="J2786" s="13">
        <v>80</v>
      </c>
      <c r="K2786" s="13">
        <v>80</v>
      </c>
      <c r="L2786" s="10" t="s">
        <v>47</v>
      </c>
      <c r="M2786" s="11" t="s">
        <v>48</v>
      </c>
      <c r="N2786" s="11" t="s">
        <v>49</v>
      </c>
      <c r="O2786" s="11">
        <v>12</v>
      </c>
      <c r="P2786" s="11">
        <v>2011</v>
      </c>
      <c r="Q2786" s="11">
        <v>5</v>
      </c>
      <c r="R2786" s="11">
        <v>1964</v>
      </c>
      <c r="S2786" s="11" t="s">
        <v>158</v>
      </c>
      <c r="T2786" s="14">
        <v>36.138399999999997</v>
      </c>
      <c r="U2786" s="14">
        <v>-115.036</v>
      </c>
      <c r="V2786" s="15" t="s">
        <v>44</v>
      </c>
      <c r="W2786" s="15" t="s">
        <v>44</v>
      </c>
      <c r="X2786" s="11" t="s">
        <v>2785</v>
      </c>
    </row>
    <row r="2787" spans="1:24" ht="14.5" customHeight="1" x14ac:dyDescent="0.35">
      <c r="A2787" s="9">
        <v>13407</v>
      </c>
      <c r="B2787" s="10" t="s">
        <v>2782</v>
      </c>
      <c r="C2787" s="9">
        <v>2326</v>
      </c>
      <c r="D2787" s="10" t="s">
        <v>25257</v>
      </c>
      <c r="E2787" s="10" t="s">
        <v>34</v>
      </c>
      <c r="F2787" s="11" t="s">
        <v>392</v>
      </c>
      <c r="G2787" s="12" t="s">
        <v>51</v>
      </c>
      <c r="H2787" s="12" t="s">
        <v>37</v>
      </c>
      <c r="I2787" s="13">
        <v>85</v>
      </c>
      <c r="J2787" s="13">
        <v>69</v>
      </c>
      <c r="K2787" s="13">
        <v>76</v>
      </c>
      <c r="L2787" s="10" t="s">
        <v>75</v>
      </c>
      <c r="M2787" s="11" t="s">
        <v>48</v>
      </c>
      <c r="N2787" s="11" t="s">
        <v>76</v>
      </c>
      <c r="O2787" s="11">
        <v>12</v>
      </c>
      <c r="P2787" s="11">
        <v>2011</v>
      </c>
      <c r="Q2787" s="11">
        <v>10</v>
      </c>
      <c r="R2787" s="11">
        <v>1974</v>
      </c>
      <c r="S2787" s="11" t="s">
        <v>158</v>
      </c>
      <c r="T2787" s="14">
        <v>36.138399999999997</v>
      </c>
      <c r="U2787" s="14">
        <v>-115.036</v>
      </c>
      <c r="V2787" s="15" t="s">
        <v>44</v>
      </c>
      <c r="W2787" s="15" t="s">
        <v>44</v>
      </c>
      <c r="X2787" s="11" t="s">
        <v>2785</v>
      </c>
    </row>
    <row r="2788" spans="1:24" ht="14.5" customHeight="1" x14ac:dyDescent="0.35">
      <c r="A2788" s="9">
        <v>15147</v>
      </c>
      <c r="B2788" s="10" t="s">
        <v>2825</v>
      </c>
      <c r="C2788" s="9">
        <v>2403</v>
      </c>
      <c r="D2788" s="10" t="s">
        <v>24382</v>
      </c>
      <c r="E2788" s="10" t="s">
        <v>123</v>
      </c>
      <c r="F2788" s="11" t="s">
        <v>2817</v>
      </c>
      <c r="G2788" s="12" t="s">
        <v>36</v>
      </c>
      <c r="H2788" s="12" t="s">
        <v>37</v>
      </c>
      <c r="I2788" s="13">
        <v>454.7</v>
      </c>
      <c r="J2788" s="13">
        <v>182.8</v>
      </c>
      <c r="K2788" s="13" t="s">
        <v>41</v>
      </c>
      <c r="L2788" s="10" t="s">
        <v>47</v>
      </c>
      <c r="M2788" s="11" t="s">
        <v>48</v>
      </c>
      <c r="N2788" s="11" t="s">
        <v>49</v>
      </c>
      <c r="O2788" s="11">
        <v>12</v>
      </c>
      <c r="P2788" s="11">
        <v>2011</v>
      </c>
      <c r="Q2788" s="11">
        <v>12</v>
      </c>
      <c r="R2788" s="11">
        <v>1964</v>
      </c>
      <c r="S2788" s="11" t="s">
        <v>2845</v>
      </c>
      <c r="T2788" s="14">
        <v>40.747799999999998</v>
      </c>
      <c r="U2788" s="14">
        <v>-74.072199999999995</v>
      </c>
      <c r="V2788" s="15" t="s">
        <v>44</v>
      </c>
      <c r="W2788" s="15" t="s">
        <v>44</v>
      </c>
      <c r="X2788" s="11" t="s">
        <v>159</v>
      </c>
    </row>
    <row r="2789" spans="1:24" ht="14.5" customHeight="1" x14ac:dyDescent="0.35">
      <c r="A2789" s="9">
        <v>16183</v>
      </c>
      <c r="B2789" s="10" t="s">
        <v>3066</v>
      </c>
      <c r="C2789" s="9">
        <v>2640</v>
      </c>
      <c r="D2789" s="10" t="s">
        <v>25258</v>
      </c>
      <c r="E2789" s="10" t="s">
        <v>34</v>
      </c>
      <c r="F2789" s="11" t="s">
        <v>233</v>
      </c>
      <c r="G2789" s="12" t="s">
        <v>265</v>
      </c>
      <c r="H2789" s="12" t="s">
        <v>37</v>
      </c>
      <c r="I2789" s="13">
        <v>19</v>
      </c>
      <c r="J2789" s="13">
        <v>14.4</v>
      </c>
      <c r="K2789" s="13">
        <v>17.399999999999999</v>
      </c>
      <c r="L2789" s="10" t="s">
        <v>111</v>
      </c>
      <c r="M2789" s="11" t="s">
        <v>112</v>
      </c>
      <c r="N2789" s="11" t="s">
        <v>76</v>
      </c>
      <c r="O2789" s="11">
        <v>12</v>
      </c>
      <c r="P2789" s="11">
        <v>2011</v>
      </c>
      <c r="Q2789" s="11">
        <v>6</v>
      </c>
      <c r="R2789" s="11">
        <v>1969</v>
      </c>
      <c r="S2789" s="11" t="s">
        <v>1111</v>
      </c>
      <c r="T2789" s="14">
        <v>43.161667000000001</v>
      </c>
      <c r="U2789" s="14">
        <v>-77.61806</v>
      </c>
      <c r="V2789" s="15" t="s">
        <v>44</v>
      </c>
      <c r="W2789" s="15" t="s">
        <v>44</v>
      </c>
      <c r="X2789" s="11" t="s">
        <v>235</v>
      </c>
    </row>
    <row r="2790" spans="1:24" ht="14.5" customHeight="1" x14ac:dyDescent="0.35">
      <c r="A2790" s="9">
        <v>19876</v>
      </c>
      <c r="B2790" s="10" t="s">
        <v>3144</v>
      </c>
      <c r="C2790" s="9">
        <v>2757</v>
      </c>
      <c r="D2790" s="10" t="s">
        <v>25259</v>
      </c>
      <c r="E2790" s="10" t="s">
        <v>34</v>
      </c>
      <c r="F2790" s="11" t="s">
        <v>1466</v>
      </c>
      <c r="G2790" s="12" t="s">
        <v>137</v>
      </c>
      <c r="H2790" s="12" t="s">
        <v>37</v>
      </c>
      <c r="I2790" s="13">
        <v>23.8</v>
      </c>
      <c r="J2790" s="13">
        <v>16</v>
      </c>
      <c r="K2790" s="13">
        <v>23</v>
      </c>
      <c r="L2790" s="10" t="s">
        <v>111</v>
      </c>
      <c r="M2790" s="11" t="s">
        <v>112</v>
      </c>
      <c r="N2790" s="11" t="s">
        <v>76</v>
      </c>
      <c r="O2790" s="11">
        <v>12</v>
      </c>
      <c r="P2790" s="11">
        <v>2011</v>
      </c>
      <c r="Q2790" s="11">
        <v>3</v>
      </c>
      <c r="R2790" s="11">
        <v>1971</v>
      </c>
      <c r="S2790" s="11" t="s">
        <v>3156</v>
      </c>
      <c r="T2790" s="14">
        <v>36.066699999999997</v>
      </c>
      <c r="U2790" s="14">
        <v>-75.699700000000007</v>
      </c>
      <c r="V2790" s="15" t="s">
        <v>44</v>
      </c>
      <c r="W2790" s="15" t="s">
        <v>44</v>
      </c>
      <c r="X2790" s="11" t="s">
        <v>159</v>
      </c>
    </row>
    <row r="2791" spans="1:24" ht="14.5" customHeight="1" x14ac:dyDescent="0.35">
      <c r="A2791" s="9">
        <v>19876</v>
      </c>
      <c r="B2791" s="10" t="s">
        <v>3144</v>
      </c>
      <c r="C2791" s="9">
        <v>2757</v>
      </c>
      <c r="D2791" s="10" t="s">
        <v>25259</v>
      </c>
      <c r="E2791" s="10" t="s">
        <v>34</v>
      </c>
      <c r="F2791" s="11" t="s">
        <v>1466</v>
      </c>
      <c r="G2791" s="12" t="s">
        <v>82</v>
      </c>
      <c r="H2791" s="12" t="s">
        <v>37</v>
      </c>
      <c r="I2791" s="13">
        <v>23.8</v>
      </c>
      <c r="J2791" s="13">
        <v>15</v>
      </c>
      <c r="K2791" s="13">
        <v>22</v>
      </c>
      <c r="L2791" s="10" t="s">
        <v>111</v>
      </c>
      <c r="M2791" s="11" t="s">
        <v>112</v>
      </c>
      <c r="N2791" s="11" t="s">
        <v>76</v>
      </c>
      <c r="O2791" s="11">
        <v>12</v>
      </c>
      <c r="P2791" s="11">
        <v>2011</v>
      </c>
      <c r="Q2791" s="11">
        <v>6</v>
      </c>
      <c r="R2791" s="11">
        <v>1971</v>
      </c>
      <c r="S2791" s="11" t="s">
        <v>3156</v>
      </c>
      <c r="T2791" s="14">
        <v>36.066699999999997</v>
      </c>
      <c r="U2791" s="14">
        <v>-75.699700000000007</v>
      </c>
      <c r="V2791" s="15" t="s">
        <v>44</v>
      </c>
      <c r="W2791" s="15" t="s">
        <v>44</v>
      </c>
      <c r="X2791" s="11" t="s">
        <v>159</v>
      </c>
    </row>
    <row r="2792" spans="1:24" ht="14.5" customHeight="1" x14ac:dyDescent="0.35">
      <c r="A2792" s="9">
        <v>6035</v>
      </c>
      <c r="B2792" s="10" t="s">
        <v>2031</v>
      </c>
      <c r="C2792" s="9">
        <v>3159</v>
      </c>
      <c r="D2792" s="10" t="s">
        <v>25260</v>
      </c>
      <c r="E2792" s="10" t="s">
        <v>123</v>
      </c>
      <c r="F2792" s="11" t="s">
        <v>3332</v>
      </c>
      <c r="G2792" s="12" t="s">
        <v>51</v>
      </c>
      <c r="H2792" s="12" t="s">
        <v>37</v>
      </c>
      <c r="I2792" s="13">
        <v>230</v>
      </c>
      <c r="J2792" s="13">
        <v>201</v>
      </c>
      <c r="K2792" s="13">
        <v>211</v>
      </c>
      <c r="L2792" s="10" t="s">
        <v>111</v>
      </c>
      <c r="M2792" s="11" t="s">
        <v>882</v>
      </c>
      <c r="N2792" s="11" t="s">
        <v>49</v>
      </c>
      <c r="O2792" s="11">
        <v>12</v>
      </c>
      <c r="P2792" s="11">
        <v>2011</v>
      </c>
      <c r="Q2792" s="11">
        <v>9</v>
      </c>
      <c r="R2792" s="11">
        <v>1955</v>
      </c>
      <c r="S2792" s="11" t="s">
        <v>3427</v>
      </c>
      <c r="T2792" s="14">
        <v>40.153100000000002</v>
      </c>
      <c r="U2792" s="14">
        <v>-75.529399999999995</v>
      </c>
      <c r="V2792" s="15" t="s">
        <v>44</v>
      </c>
      <c r="W2792" s="15" t="s">
        <v>44</v>
      </c>
      <c r="X2792" s="11" t="s">
        <v>159</v>
      </c>
    </row>
    <row r="2793" spans="1:24" ht="14.5" customHeight="1" x14ac:dyDescent="0.35">
      <c r="A2793" s="9">
        <v>6035</v>
      </c>
      <c r="B2793" s="10" t="s">
        <v>2031</v>
      </c>
      <c r="C2793" s="9">
        <v>3159</v>
      </c>
      <c r="D2793" s="10" t="s">
        <v>25260</v>
      </c>
      <c r="E2793" s="10" t="s">
        <v>123</v>
      </c>
      <c r="F2793" s="11" t="s">
        <v>3332</v>
      </c>
      <c r="G2793" s="12" t="s">
        <v>25261</v>
      </c>
      <c r="H2793" s="12" t="s">
        <v>37</v>
      </c>
      <c r="I2793" s="13">
        <v>2.7</v>
      </c>
      <c r="J2793" s="13">
        <v>2.7</v>
      </c>
      <c r="K2793" s="13">
        <v>2.7</v>
      </c>
      <c r="L2793" s="10" t="s">
        <v>111</v>
      </c>
      <c r="M2793" s="11" t="s">
        <v>112</v>
      </c>
      <c r="N2793" s="11" t="s">
        <v>118</v>
      </c>
      <c r="O2793" s="11">
        <v>12</v>
      </c>
      <c r="P2793" s="11">
        <v>2011</v>
      </c>
      <c r="Q2793" s="11">
        <v>5</v>
      </c>
      <c r="R2793" s="11">
        <v>1967</v>
      </c>
      <c r="S2793" s="11" t="s">
        <v>3427</v>
      </c>
      <c r="T2793" s="14">
        <v>40.153100000000002</v>
      </c>
      <c r="U2793" s="14">
        <v>-75.529399999999995</v>
      </c>
      <c r="V2793" s="15" t="s">
        <v>44</v>
      </c>
      <c r="W2793" s="15" t="s">
        <v>44</v>
      </c>
      <c r="X2793" s="11" t="s">
        <v>159</v>
      </c>
    </row>
    <row r="2794" spans="1:24" ht="14.5" customHeight="1" x14ac:dyDescent="0.35">
      <c r="A2794" s="9">
        <v>18642</v>
      </c>
      <c r="B2794" s="10" t="s">
        <v>130</v>
      </c>
      <c r="C2794" s="9">
        <v>3419</v>
      </c>
      <c r="D2794" s="10" t="s">
        <v>25262</v>
      </c>
      <c r="E2794" s="10" t="s">
        <v>34</v>
      </c>
      <c r="F2794" s="11" t="s">
        <v>3528</v>
      </c>
      <c r="G2794" s="12" t="s">
        <v>317</v>
      </c>
      <c r="H2794" s="12" t="s">
        <v>37</v>
      </c>
      <c r="I2794" s="13">
        <v>60</v>
      </c>
      <c r="J2794" s="13">
        <v>56</v>
      </c>
      <c r="K2794" s="13">
        <v>56</v>
      </c>
      <c r="L2794" s="10" t="s">
        <v>53</v>
      </c>
      <c r="M2794" s="11" t="s">
        <v>54</v>
      </c>
      <c r="N2794" s="11" t="s">
        <v>49</v>
      </c>
      <c r="O2794" s="11">
        <v>12</v>
      </c>
      <c r="P2794" s="11">
        <v>2011</v>
      </c>
      <c r="Q2794" s="11">
        <v>3</v>
      </c>
      <c r="R2794" s="11">
        <v>1942</v>
      </c>
      <c r="S2794" s="11" t="s">
        <v>3573</v>
      </c>
      <c r="T2794" s="14">
        <v>35.610799999999998</v>
      </c>
      <c r="U2794" s="14">
        <v>-84.781099999999995</v>
      </c>
      <c r="V2794" s="15" t="s">
        <v>44</v>
      </c>
      <c r="W2794" s="15" t="s">
        <v>44</v>
      </c>
      <c r="X2794" s="11" t="s">
        <v>135</v>
      </c>
    </row>
    <row r="2795" spans="1:24" ht="14.5" customHeight="1" x14ac:dyDescent="0.35">
      <c r="A2795" s="9">
        <v>18642</v>
      </c>
      <c r="B2795" s="10" t="s">
        <v>130</v>
      </c>
      <c r="C2795" s="9">
        <v>3419</v>
      </c>
      <c r="D2795" s="10" t="s">
        <v>25262</v>
      </c>
      <c r="E2795" s="10" t="s">
        <v>34</v>
      </c>
      <c r="F2795" s="11" t="s">
        <v>3528</v>
      </c>
      <c r="G2795" s="12" t="s">
        <v>407</v>
      </c>
      <c r="H2795" s="12" t="s">
        <v>37</v>
      </c>
      <c r="I2795" s="13">
        <v>60</v>
      </c>
      <c r="J2795" s="13">
        <v>56</v>
      </c>
      <c r="K2795" s="13">
        <v>56</v>
      </c>
      <c r="L2795" s="10" t="s">
        <v>53</v>
      </c>
      <c r="M2795" s="11" t="s">
        <v>54</v>
      </c>
      <c r="N2795" s="11" t="s">
        <v>49</v>
      </c>
      <c r="O2795" s="11">
        <v>12</v>
      </c>
      <c r="P2795" s="11">
        <v>2011</v>
      </c>
      <c r="Q2795" s="11">
        <v>2</v>
      </c>
      <c r="R2795" s="11">
        <v>1942</v>
      </c>
      <c r="S2795" s="11" t="s">
        <v>3573</v>
      </c>
      <c r="T2795" s="14">
        <v>35.610799999999998</v>
      </c>
      <c r="U2795" s="14">
        <v>-84.781099999999995</v>
      </c>
      <c r="V2795" s="15" t="s">
        <v>44</v>
      </c>
      <c r="W2795" s="15" t="s">
        <v>44</v>
      </c>
      <c r="X2795" s="11" t="s">
        <v>135</v>
      </c>
    </row>
    <row r="2796" spans="1:24" ht="14.5" customHeight="1" x14ac:dyDescent="0.35">
      <c r="A2796" s="9">
        <v>18642</v>
      </c>
      <c r="B2796" s="10" t="s">
        <v>130</v>
      </c>
      <c r="C2796" s="9">
        <v>3419</v>
      </c>
      <c r="D2796" s="10" t="s">
        <v>25262</v>
      </c>
      <c r="E2796" s="10" t="s">
        <v>34</v>
      </c>
      <c r="F2796" s="11" t="s">
        <v>3528</v>
      </c>
      <c r="G2796" s="12" t="s">
        <v>333</v>
      </c>
      <c r="H2796" s="12" t="s">
        <v>37</v>
      </c>
      <c r="I2796" s="13">
        <v>60</v>
      </c>
      <c r="J2796" s="13">
        <v>56</v>
      </c>
      <c r="K2796" s="13">
        <v>56</v>
      </c>
      <c r="L2796" s="10" t="s">
        <v>53</v>
      </c>
      <c r="M2796" s="11" t="s">
        <v>54</v>
      </c>
      <c r="N2796" s="11" t="s">
        <v>49</v>
      </c>
      <c r="O2796" s="11">
        <v>12</v>
      </c>
      <c r="P2796" s="11">
        <v>2011</v>
      </c>
      <c r="Q2796" s="11">
        <v>2</v>
      </c>
      <c r="R2796" s="11">
        <v>1943</v>
      </c>
      <c r="S2796" s="11" t="s">
        <v>3573</v>
      </c>
      <c r="T2796" s="14">
        <v>35.610799999999998</v>
      </c>
      <c r="U2796" s="14">
        <v>-84.781099999999995</v>
      </c>
      <c r="V2796" s="15" t="s">
        <v>44</v>
      </c>
      <c r="W2796" s="15" t="s">
        <v>44</v>
      </c>
      <c r="X2796" s="11" t="s">
        <v>135</v>
      </c>
    </row>
    <row r="2797" spans="1:24" ht="14.5" customHeight="1" x14ac:dyDescent="0.35">
      <c r="A2797" s="9">
        <v>18642</v>
      </c>
      <c r="B2797" s="10" t="s">
        <v>130</v>
      </c>
      <c r="C2797" s="9">
        <v>3419</v>
      </c>
      <c r="D2797" s="10" t="s">
        <v>25262</v>
      </c>
      <c r="E2797" s="10" t="s">
        <v>34</v>
      </c>
      <c r="F2797" s="11" t="s">
        <v>3528</v>
      </c>
      <c r="G2797" s="12" t="s">
        <v>113</v>
      </c>
      <c r="H2797" s="12" t="s">
        <v>37</v>
      </c>
      <c r="I2797" s="13">
        <v>60</v>
      </c>
      <c r="J2797" s="13">
        <v>56</v>
      </c>
      <c r="K2797" s="13">
        <v>56</v>
      </c>
      <c r="L2797" s="10" t="s">
        <v>53</v>
      </c>
      <c r="M2797" s="11" t="s">
        <v>54</v>
      </c>
      <c r="N2797" s="11" t="s">
        <v>49</v>
      </c>
      <c r="O2797" s="11">
        <v>12</v>
      </c>
      <c r="P2797" s="11">
        <v>2011</v>
      </c>
      <c r="Q2797" s="11">
        <v>4</v>
      </c>
      <c r="R2797" s="11">
        <v>1945</v>
      </c>
      <c r="S2797" s="11" t="s">
        <v>3573</v>
      </c>
      <c r="T2797" s="14">
        <v>35.610799999999998</v>
      </c>
      <c r="U2797" s="14">
        <v>-84.781099999999995</v>
      </c>
      <c r="V2797" s="15" t="s">
        <v>44</v>
      </c>
      <c r="W2797" s="15" t="s">
        <v>44</v>
      </c>
      <c r="X2797" s="11" t="s">
        <v>135</v>
      </c>
    </row>
    <row r="2798" spans="1:24" ht="14.5" customHeight="1" x14ac:dyDescent="0.35">
      <c r="A2798" s="9">
        <v>19876</v>
      </c>
      <c r="B2798" s="10" t="s">
        <v>3144</v>
      </c>
      <c r="C2798" s="9">
        <v>3803</v>
      </c>
      <c r="D2798" s="10" t="s">
        <v>3815</v>
      </c>
      <c r="E2798" s="10" t="s">
        <v>34</v>
      </c>
      <c r="F2798" s="11" t="s">
        <v>3780</v>
      </c>
      <c r="G2798" s="12" t="s">
        <v>142</v>
      </c>
      <c r="H2798" s="12" t="s">
        <v>37</v>
      </c>
      <c r="I2798" s="13">
        <v>23.8</v>
      </c>
      <c r="J2798" s="13">
        <v>16</v>
      </c>
      <c r="K2798" s="13">
        <v>23</v>
      </c>
      <c r="L2798" s="10" t="s">
        <v>111</v>
      </c>
      <c r="M2798" s="11" t="s">
        <v>112</v>
      </c>
      <c r="N2798" s="11" t="s">
        <v>76</v>
      </c>
      <c r="O2798" s="11">
        <v>12</v>
      </c>
      <c r="P2798" s="11">
        <v>2011</v>
      </c>
      <c r="Q2798" s="11">
        <v>12</v>
      </c>
      <c r="R2798" s="11">
        <v>1970</v>
      </c>
      <c r="S2798" s="11" t="s">
        <v>3816</v>
      </c>
      <c r="T2798" s="14">
        <v>36.771099999999997</v>
      </c>
      <c r="U2798" s="14">
        <v>-76.301900000000003</v>
      </c>
      <c r="V2798" s="15" t="s">
        <v>44</v>
      </c>
      <c r="W2798" s="15" t="s">
        <v>44</v>
      </c>
      <c r="X2798" s="11" t="s">
        <v>159</v>
      </c>
    </row>
    <row r="2799" spans="1:24" ht="14.5" customHeight="1" x14ac:dyDescent="0.35">
      <c r="A2799" s="9">
        <v>19876</v>
      </c>
      <c r="B2799" s="10" t="s">
        <v>3144</v>
      </c>
      <c r="C2799" s="9">
        <v>3803</v>
      </c>
      <c r="D2799" s="10" t="s">
        <v>3815</v>
      </c>
      <c r="E2799" s="10" t="s">
        <v>34</v>
      </c>
      <c r="F2799" s="11" t="s">
        <v>3780</v>
      </c>
      <c r="G2799" s="12" t="s">
        <v>102</v>
      </c>
      <c r="H2799" s="12" t="s">
        <v>37</v>
      </c>
      <c r="I2799" s="13">
        <v>23.8</v>
      </c>
      <c r="J2799" s="13">
        <v>16</v>
      </c>
      <c r="K2799" s="13">
        <v>25</v>
      </c>
      <c r="L2799" s="10" t="s">
        <v>111</v>
      </c>
      <c r="M2799" s="11" t="s">
        <v>112</v>
      </c>
      <c r="N2799" s="11" t="s">
        <v>76</v>
      </c>
      <c r="O2799" s="11">
        <v>12</v>
      </c>
      <c r="P2799" s="11">
        <v>2011</v>
      </c>
      <c r="Q2799" s="11">
        <v>12</v>
      </c>
      <c r="R2799" s="11">
        <v>1969</v>
      </c>
      <c r="S2799" s="11" t="s">
        <v>3816</v>
      </c>
      <c r="T2799" s="14">
        <v>36.771099999999997</v>
      </c>
      <c r="U2799" s="14">
        <v>-76.301900000000003</v>
      </c>
      <c r="V2799" s="15" t="s">
        <v>44</v>
      </c>
      <c r="W2799" s="15" t="s">
        <v>44</v>
      </c>
      <c r="X2799" s="11" t="s">
        <v>159</v>
      </c>
    </row>
    <row r="2800" spans="1:24" ht="14.5" customHeight="1" x14ac:dyDescent="0.35">
      <c r="A2800" s="9">
        <v>19876</v>
      </c>
      <c r="B2800" s="10" t="s">
        <v>3144</v>
      </c>
      <c r="C2800" s="9">
        <v>3803</v>
      </c>
      <c r="D2800" s="10" t="s">
        <v>3815</v>
      </c>
      <c r="E2800" s="10" t="s">
        <v>34</v>
      </c>
      <c r="F2800" s="11" t="s">
        <v>3780</v>
      </c>
      <c r="G2800" s="12" t="s">
        <v>144</v>
      </c>
      <c r="H2800" s="12" t="s">
        <v>37</v>
      </c>
      <c r="I2800" s="13">
        <v>23.8</v>
      </c>
      <c r="J2800" s="13">
        <v>16</v>
      </c>
      <c r="K2800" s="13">
        <v>26</v>
      </c>
      <c r="L2800" s="10" t="s">
        <v>111</v>
      </c>
      <c r="M2800" s="11" t="s">
        <v>112</v>
      </c>
      <c r="N2800" s="11" t="s">
        <v>76</v>
      </c>
      <c r="O2800" s="11">
        <v>12</v>
      </c>
      <c r="P2800" s="11">
        <v>2011</v>
      </c>
      <c r="Q2800" s="11">
        <v>12</v>
      </c>
      <c r="R2800" s="11">
        <v>1969</v>
      </c>
      <c r="S2800" s="11" t="s">
        <v>3816</v>
      </c>
      <c r="T2800" s="14">
        <v>36.771099999999997</v>
      </c>
      <c r="U2800" s="14">
        <v>-76.301900000000003</v>
      </c>
      <c r="V2800" s="15" t="s">
        <v>44</v>
      </c>
      <c r="W2800" s="15" t="s">
        <v>44</v>
      </c>
      <c r="X2800" s="11" t="s">
        <v>159</v>
      </c>
    </row>
    <row r="2801" spans="1:24" ht="14.5" customHeight="1" x14ac:dyDescent="0.35">
      <c r="A2801" s="9">
        <v>19876</v>
      </c>
      <c r="B2801" s="10" t="s">
        <v>3144</v>
      </c>
      <c r="C2801" s="9">
        <v>3803</v>
      </c>
      <c r="D2801" s="10" t="s">
        <v>3815</v>
      </c>
      <c r="E2801" s="10" t="s">
        <v>34</v>
      </c>
      <c r="F2801" s="11" t="s">
        <v>3780</v>
      </c>
      <c r="G2801" s="12" t="s">
        <v>145</v>
      </c>
      <c r="H2801" s="12" t="s">
        <v>37</v>
      </c>
      <c r="I2801" s="13">
        <v>23.8</v>
      </c>
      <c r="J2801" s="13">
        <v>16</v>
      </c>
      <c r="K2801" s="13">
        <v>25</v>
      </c>
      <c r="L2801" s="10" t="s">
        <v>111</v>
      </c>
      <c r="M2801" s="11" t="s">
        <v>112</v>
      </c>
      <c r="N2801" s="11" t="s">
        <v>76</v>
      </c>
      <c r="O2801" s="11">
        <v>12</v>
      </c>
      <c r="P2801" s="11">
        <v>2011</v>
      </c>
      <c r="Q2801" s="11">
        <v>12</v>
      </c>
      <c r="R2801" s="11">
        <v>1970</v>
      </c>
      <c r="S2801" s="11" t="s">
        <v>3816</v>
      </c>
      <c r="T2801" s="14">
        <v>36.771099999999997</v>
      </c>
      <c r="U2801" s="14">
        <v>-76.301900000000003</v>
      </c>
      <c r="V2801" s="15" t="s">
        <v>44</v>
      </c>
      <c r="W2801" s="15" t="s">
        <v>44</v>
      </c>
      <c r="X2801" s="11" t="s">
        <v>159</v>
      </c>
    </row>
    <row r="2802" spans="1:24" ht="14.5" customHeight="1" x14ac:dyDescent="0.35">
      <c r="A2802" s="9">
        <v>11479</v>
      </c>
      <c r="B2802" s="10" t="s">
        <v>3939</v>
      </c>
      <c r="C2802" s="9">
        <v>3992</v>
      </c>
      <c r="D2802" s="10" t="s">
        <v>3942</v>
      </c>
      <c r="E2802" s="10" t="s">
        <v>34</v>
      </c>
      <c r="F2802" s="11" t="s">
        <v>2227</v>
      </c>
      <c r="G2802" s="12" t="s">
        <v>69</v>
      </c>
      <c r="H2802" s="12" t="s">
        <v>37</v>
      </c>
      <c r="I2802" s="13">
        <v>34.5</v>
      </c>
      <c r="J2802" s="13">
        <v>30.1</v>
      </c>
      <c r="K2802" s="13">
        <v>30.1</v>
      </c>
      <c r="L2802" s="10" t="s">
        <v>53</v>
      </c>
      <c r="M2802" s="11" t="s">
        <v>54</v>
      </c>
      <c r="N2802" s="11" t="s">
        <v>49</v>
      </c>
      <c r="O2802" s="11">
        <v>12</v>
      </c>
      <c r="P2802" s="11">
        <v>2011</v>
      </c>
      <c r="Q2802" s="11">
        <v>9</v>
      </c>
      <c r="R2802" s="11">
        <v>1953</v>
      </c>
      <c r="S2802" s="11" t="s">
        <v>3941</v>
      </c>
      <c r="T2802" s="14">
        <v>43.078899999999997</v>
      </c>
      <c r="U2802" s="14">
        <v>-89.374399999999994</v>
      </c>
      <c r="V2802" s="15" t="s">
        <v>44</v>
      </c>
      <c r="W2802" s="15" t="s">
        <v>44</v>
      </c>
      <c r="X2802" s="11" t="s">
        <v>120</v>
      </c>
    </row>
    <row r="2803" spans="1:24" ht="14.5" customHeight="1" x14ac:dyDescent="0.35">
      <c r="A2803" s="9">
        <v>11479</v>
      </c>
      <c r="B2803" s="10" t="s">
        <v>3939</v>
      </c>
      <c r="C2803" s="9">
        <v>3992</v>
      </c>
      <c r="D2803" s="10" t="s">
        <v>3942</v>
      </c>
      <c r="E2803" s="10" t="s">
        <v>34</v>
      </c>
      <c r="F2803" s="11" t="s">
        <v>2227</v>
      </c>
      <c r="G2803" s="12" t="s">
        <v>52</v>
      </c>
      <c r="H2803" s="12" t="s">
        <v>37</v>
      </c>
      <c r="I2803" s="13">
        <v>20</v>
      </c>
      <c r="J2803" s="13">
        <v>12</v>
      </c>
      <c r="K2803" s="13">
        <v>12</v>
      </c>
      <c r="L2803" s="10" t="s">
        <v>53</v>
      </c>
      <c r="M2803" s="11" t="s">
        <v>54</v>
      </c>
      <c r="N2803" s="11" t="s">
        <v>49</v>
      </c>
      <c r="O2803" s="11">
        <v>12</v>
      </c>
      <c r="P2803" s="11">
        <v>2011</v>
      </c>
      <c r="Q2803" s="11">
        <v>10</v>
      </c>
      <c r="R2803" s="11">
        <v>1938</v>
      </c>
      <c r="S2803" s="11" t="s">
        <v>3941</v>
      </c>
      <c r="T2803" s="14">
        <v>43.078899999999997</v>
      </c>
      <c r="U2803" s="14">
        <v>-89.374399999999994</v>
      </c>
      <c r="V2803" s="15" t="s">
        <v>44</v>
      </c>
      <c r="W2803" s="15" t="s">
        <v>44</v>
      </c>
      <c r="X2803" s="11" t="s">
        <v>120</v>
      </c>
    </row>
    <row r="2804" spans="1:24" ht="14.5" customHeight="1" x14ac:dyDescent="0.35">
      <c r="A2804" s="9">
        <v>11479</v>
      </c>
      <c r="B2804" s="10" t="s">
        <v>3939</v>
      </c>
      <c r="C2804" s="9">
        <v>3992</v>
      </c>
      <c r="D2804" s="10" t="s">
        <v>3942</v>
      </c>
      <c r="E2804" s="10" t="s">
        <v>34</v>
      </c>
      <c r="F2804" s="11" t="s">
        <v>2227</v>
      </c>
      <c r="G2804" s="12" t="s">
        <v>55</v>
      </c>
      <c r="H2804" s="12" t="s">
        <v>37</v>
      </c>
      <c r="I2804" s="13">
        <v>23</v>
      </c>
      <c r="J2804" s="13">
        <v>22.9</v>
      </c>
      <c r="K2804" s="13">
        <v>22.9</v>
      </c>
      <c r="L2804" s="10" t="s">
        <v>53</v>
      </c>
      <c r="M2804" s="11" t="s">
        <v>54</v>
      </c>
      <c r="N2804" s="11" t="s">
        <v>49</v>
      </c>
      <c r="O2804" s="11">
        <v>12</v>
      </c>
      <c r="P2804" s="11">
        <v>2011</v>
      </c>
      <c r="Q2804" s="11">
        <v>11</v>
      </c>
      <c r="R2804" s="11">
        <v>1948</v>
      </c>
      <c r="S2804" s="11" t="s">
        <v>3941</v>
      </c>
      <c r="T2804" s="14">
        <v>43.078899999999997</v>
      </c>
      <c r="U2804" s="14">
        <v>-89.374399999999994</v>
      </c>
      <c r="V2804" s="15" t="s">
        <v>44</v>
      </c>
      <c r="W2804" s="15" t="s">
        <v>44</v>
      </c>
      <c r="X2804" s="11" t="s">
        <v>120</v>
      </c>
    </row>
    <row r="2805" spans="1:24" ht="14.5" customHeight="1" x14ac:dyDescent="0.35">
      <c r="A2805" s="9">
        <v>16082</v>
      </c>
      <c r="B2805" s="10" t="s">
        <v>25263</v>
      </c>
      <c r="C2805" s="9">
        <v>4133</v>
      </c>
      <c r="D2805" s="10" t="s">
        <v>25264</v>
      </c>
      <c r="E2805" s="10" t="s">
        <v>34</v>
      </c>
      <c r="F2805" s="11" t="s">
        <v>2227</v>
      </c>
      <c r="G2805" s="12" t="s">
        <v>142</v>
      </c>
      <c r="H2805" s="12" t="s">
        <v>37</v>
      </c>
      <c r="I2805" s="13">
        <v>3</v>
      </c>
      <c r="J2805" s="13">
        <v>3.1</v>
      </c>
      <c r="K2805" s="13">
        <v>3.1</v>
      </c>
      <c r="L2805" s="10" t="s">
        <v>111</v>
      </c>
      <c r="M2805" s="11" t="s">
        <v>112</v>
      </c>
      <c r="N2805" s="11" t="s">
        <v>118</v>
      </c>
      <c r="O2805" s="11">
        <v>12</v>
      </c>
      <c r="P2805" s="11">
        <v>2011</v>
      </c>
      <c r="Q2805" s="11">
        <v>1</v>
      </c>
      <c r="R2805" s="11">
        <v>2001</v>
      </c>
      <c r="S2805" s="11" t="s">
        <v>272</v>
      </c>
      <c r="T2805" s="14">
        <v>44.855600000000003</v>
      </c>
      <c r="U2805" s="14">
        <v>-92.634699999999995</v>
      </c>
      <c r="V2805" s="15" t="s">
        <v>44</v>
      </c>
      <c r="W2805" s="15" t="s">
        <v>44</v>
      </c>
      <c r="X2805" s="11" t="s">
        <v>37</v>
      </c>
    </row>
    <row r="2806" spans="1:24" ht="14.5" customHeight="1" x14ac:dyDescent="0.35">
      <c r="A2806" s="9">
        <v>16082</v>
      </c>
      <c r="B2806" s="10" t="s">
        <v>25263</v>
      </c>
      <c r="C2806" s="9">
        <v>4133</v>
      </c>
      <c r="D2806" s="10" t="s">
        <v>25264</v>
      </c>
      <c r="E2806" s="10" t="s">
        <v>34</v>
      </c>
      <c r="F2806" s="11" t="s">
        <v>2227</v>
      </c>
      <c r="G2806" s="12" t="s">
        <v>55</v>
      </c>
      <c r="H2806" s="12" t="s">
        <v>37</v>
      </c>
      <c r="I2806" s="13">
        <v>2.8</v>
      </c>
      <c r="J2806" s="13">
        <v>2.5</v>
      </c>
      <c r="K2806" s="13">
        <v>2.5</v>
      </c>
      <c r="L2806" s="10" t="s">
        <v>111</v>
      </c>
      <c r="M2806" s="11" t="s">
        <v>112</v>
      </c>
      <c r="N2806" s="11" t="s">
        <v>118</v>
      </c>
      <c r="O2806" s="11">
        <v>12</v>
      </c>
      <c r="P2806" s="11">
        <v>2011</v>
      </c>
      <c r="Q2806" s="11">
        <v>1</v>
      </c>
      <c r="R2806" s="11">
        <v>1965</v>
      </c>
      <c r="S2806" s="11" t="s">
        <v>272</v>
      </c>
      <c r="T2806" s="14">
        <v>44.855600000000003</v>
      </c>
      <c r="U2806" s="14">
        <v>-92.634699999999995</v>
      </c>
      <c r="V2806" s="15" t="s">
        <v>44</v>
      </c>
      <c r="W2806" s="15" t="s">
        <v>44</v>
      </c>
      <c r="X2806" s="11" t="s">
        <v>37</v>
      </c>
    </row>
    <row r="2807" spans="1:24" ht="14.5" customHeight="1" x14ac:dyDescent="0.35">
      <c r="A2807" s="9">
        <v>16082</v>
      </c>
      <c r="B2807" s="10" t="s">
        <v>25263</v>
      </c>
      <c r="C2807" s="9">
        <v>4133</v>
      </c>
      <c r="D2807" s="10" t="s">
        <v>25264</v>
      </c>
      <c r="E2807" s="10" t="s">
        <v>34</v>
      </c>
      <c r="F2807" s="11" t="s">
        <v>2227</v>
      </c>
      <c r="G2807" s="12" t="s">
        <v>98</v>
      </c>
      <c r="H2807" s="12" t="s">
        <v>37</v>
      </c>
      <c r="I2807" s="13">
        <v>2</v>
      </c>
      <c r="J2807" s="13">
        <v>1.9</v>
      </c>
      <c r="K2807" s="13">
        <v>1.9</v>
      </c>
      <c r="L2807" s="10" t="s">
        <v>111</v>
      </c>
      <c r="M2807" s="11" t="s">
        <v>112</v>
      </c>
      <c r="N2807" s="11" t="s">
        <v>118</v>
      </c>
      <c r="O2807" s="11">
        <v>12</v>
      </c>
      <c r="P2807" s="11">
        <v>2011</v>
      </c>
      <c r="Q2807" s="11">
        <v>1</v>
      </c>
      <c r="R2807" s="11">
        <v>1965</v>
      </c>
      <c r="S2807" s="11" t="s">
        <v>272</v>
      </c>
      <c r="T2807" s="14">
        <v>44.855600000000003</v>
      </c>
      <c r="U2807" s="14">
        <v>-92.634699999999995</v>
      </c>
      <c r="V2807" s="15" t="s">
        <v>44</v>
      </c>
      <c r="W2807" s="15" t="s">
        <v>44</v>
      </c>
      <c r="X2807" s="11" t="s">
        <v>37</v>
      </c>
    </row>
    <row r="2808" spans="1:24" ht="14.5" customHeight="1" x14ac:dyDescent="0.35">
      <c r="A2808" s="9">
        <v>16082</v>
      </c>
      <c r="B2808" s="10" t="s">
        <v>25263</v>
      </c>
      <c r="C2808" s="9">
        <v>4133</v>
      </c>
      <c r="D2808" s="10" t="s">
        <v>25264</v>
      </c>
      <c r="E2808" s="10" t="s">
        <v>34</v>
      </c>
      <c r="F2808" s="11" t="s">
        <v>2227</v>
      </c>
      <c r="G2808" s="12" t="s">
        <v>102</v>
      </c>
      <c r="H2808" s="12" t="s">
        <v>37</v>
      </c>
      <c r="I2808" s="13">
        <v>6</v>
      </c>
      <c r="J2808" s="13">
        <v>5.9</v>
      </c>
      <c r="K2808" s="13">
        <v>5.9</v>
      </c>
      <c r="L2808" s="10" t="s">
        <v>111</v>
      </c>
      <c r="M2808" s="11" t="s">
        <v>112</v>
      </c>
      <c r="N2808" s="11" t="s">
        <v>118</v>
      </c>
      <c r="O2808" s="11">
        <v>12</v>
      </c>
      <c r="P2808" s="11">
        <v>2011</v>
      </c>
      <c r="Q2808" s="11">
        <v>1</v>
      </c>
      <c r="R2808" s="11">
        <v>1972</v>
      </c>
      <c r="S2808" s="11" t="s">
        <v>272</v>
      </c>
      <c r="T2808" s="14">
        <v>44.855600000000003</v>
      </c>
      <c r="U2808" s="14">
        <v>-92.634699999999995</v>
      </c>
      <c r="V2808" s="15" t="s">
        <v>44</v>
      </c>
      <c r="W2808" s="15" t="s">
        <v>44</v>
      </c>
      <c r="X2808" s="11" t="s">
        <v>37</v>
      </c>
    </row>
    <row r="2809" spans="1:24" ht="14.5" customHeight="1" x14ac:dyDescent="0.35">
      <c r="A2809" s="9">
        <v>16082</v>
      </c>
      <c r="B2809" s="10" t="s">
        <v>25263</v>
      </c>
      <c r="C2809" s="9">
        <v>4133</v>
      </c>
      <c r="D2809" s="10" t="s">
        <v>25264</v>
      </c>
      <c r="E2809" s="10" t="s">
        <v>34</v>
      </c>
      <c r="F2809" s="11" t="s">
        <v>2227</v>
      </c>
      <c r="G2809" s="12" t="s">
        <v>145</v>
      </c>
      <c r="H2809" s="12" t="s">
        <v>37</v>
      </c>
      <c r="I2809" s="13">
        <v>6</v>
      </c>
      <c r="J2809" s="13">
        <v>6</v>
      </c>
      <c r="K2809" s="13">
        <v>6</v>
      </c>
      <c r="L2809" s="10" t="s">
        <v>111</v>
      </c>
      <c r="M2809" s="11" t="s">
        <v>112</v>
      </c>
      <c r="N2809" s="11" t="s">
        <v>118</v>
      </c>
      <c r="O2809" s="11">
        <v>12</v>
      </c>
      <c r="P2809" s="11">
        <v>2011</v>
      </c>
      <c r="Q2809" s="11">
        <v>11</v>
      </c>
      <c r="R2809" s="11">
        <v>1999</v>
      </c>
      <c r="S2809" s="11" t="s">
        <v>272</v>
      </c>
      <c r="T2809" s="14">
        <v>44.855600000000003</v>
      </c>
      <c r="U2809" s="14">
        <v>-92.634699999999995</v>
      </c>
      <c r="V2809" s="15" t="s">
        <v>44</v>
      </c>
      <c r="W2809" s="15" t="s">
        <v>44</v>
      </c>
      <c r="X2809" s="11" t="s">
        <v>37</v>
      </c>
    </row>
    <row r="2810" spans="1:24" ht="14.5" customHeight="1" x14ac:dyDescent="0.35">
      <c r="A2810" s="9">
        <v>40307</v>
      </c>
      <c r="B2810" s="10" t="s">
        <v>4336</v>
      </c>
      <c r="C2810" s="9">
        <v>6237</v>
      </c>
      <c r="D2810" s="10" t="s">
        <v>25265</v>
      </c>
      <c r="E2810" s="10" t="s">
        <v>34</v>
      </c>
      <c r="F2810" s="11" t="s">
        <v>463</v>
      </c>
      <c r="G2810" s="12" t="s">
        <v>36</v>
      </c>
      <c r="H2810" s="12" t="s">
        <v>37</v>
      </c>
      <c r="I2810" s="13">
        <v>1</v>
      </c>
      <c r="J2810" s="13">
        <v>1</v>
      </c>
      <c r="K2810" s="13">
        <v>1</v>
      </c>
      <c r="L2810" s="10" t="s">
        <v>111</v>
      </c>
      <c r="M2810" s="11" t="s">
        <v>112</v>
      </c>
      <c r="N2810" s="11" t="s">
        <v>118</v>
      </c>
      <c r="O2810" s="11">
        <v>12</v>
      </c>
      <c r="P2810" s="11">
        <v>2011</v>
      </c>
      <c r="Q2810" s="11">
        <v>11</v>
      </c>
      <c r="R2810" s="11">
        <v>1949</v>
      </c>
      <c r="S2810" s="11" t="s">
        <v>445</v>
      </c>
      <c r="T2810" s="14">
        <v>39.643599999999999</v>
      </c>
      <c r="U2810" s="14">
        <v>-90.635300000000001</v>
      </c>
      <c r="V2810" s="15" t="s">
        <v>44</v>
      </c>
      <c r="W2810" s="15" t="s">
        <v>44</v>
      </c>
      <c r="X2810" s="11" t="s">
        <v>120</v>
      </c>
    </row>
    <row r="2811" spans="1:24" ht="14.5" customHeight="1" x14ac:dyDescent="0.35">
      <c r="A2811" s="9">
        <v>40307</v>
      </c>
      <c r="B2811" s="10" t="s">
        <v>4336</v>
      </c>
      <c r="C2811" s="9">
        <v>6237</v>
      </c>
      <c r="D2811" s="10" t="s">
        <v>25265</v>
      </c>
      <c r="E2811" s="10" t="s">
        <v>34</v>
      </c>
      <c r="F2811" s="11" t="s">
        <v>463</v>
      </c>
      <c r="G2811" s="12" t="s">
        <v>51</v>
      </c>
      <c r="H2811" s="12" t="s">
        <v>37</v>
      </c>
      <c r="I2811" s="13">
        <v>1</v>
      </c>
      <c r="J2811" s="13">
        <v>1</v>
      </c>
      <c r="K2811" s="13">
        <v>1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2011</v>
      </c>
      <c r="Q2811" s="11">
        <v>11</v>
      </c>
      <c r="R2811" s="11">
        <v>1949</v>
      </c>
      <c r="S2811" s="11" t="s">
        <v>445</v>
      </c>
      <c r="T2811" s="14">
        <v>39.643599999999999</v>
      </c>
      <c r="U2811" s="14">
        <v>-90.635300000000001</v>
      </c>
      <c r="V2811" s="15" t="s">
        <v>44</v>
      </c>
      <c r="W2811" s="15" t="s">
        <v>44</v>
      </c>
      <c r="X2811" s="11" t="s">
        <v>120</v>
      </c>
    </row>
    <row r="2812" spans="1:24" ht="14.5" customHeight="1" x14ac:dyDescent="0.35">
      <c r="A2812" s="9">
        <v>40307</v>
      </c>
      <c r="B2812" s="10" t="s">
        <v>4336</v>
      </c>
      <c r="C2812" s="9">
        <v>6237</v>
      </c>
      <c r="D2812" s="10" t="s">
        <v>25265</v>
      </c>
      <c r="E2812" s="10" t="s">
        <v>34</v>
      </c>
      <c r="F2812" s="11" t="s">
        <v>463</v>
      </c>
      <c r="G2812" s="12" t="s">
        <v>69</v>
      </c>
      <c r="H2812" s="12" t="s">
        <v>37</v>
      </c>
      <c r="I2812" s="13">
        <v>1</v>
      </c>
      <c r="J2812" s="13">
        <v>1</v>
      </c>
      <c r="K2812" s="13">
        <v>1</v>
      </c>
      <c r="L2812" s="10" t="s">
        <v>111</v>
      </c>
      <c r="M2812" s="11" t="s">
        <v>112</v>
      </c>
      <c r="N2812" s="11" t="s">
        <v>118</v>
      </c>
      <c r="O2812" s="11">
        <v>12</v>
      </c>
      <c r="P2812" s="11">
        <v>2011</v>
      </c>
      <c r="Q2812" s="11">
        <v>11</v>
      </c>
      <c r="R2812" s="11">
        <v>1949</v>
      </c>
      <c r="S2812" s="11" t="s">
        <v>445</v>
      </c>
      <c r="T2812" s="14">
        <v>39.643599999999999</v>
      </c>
      <c r="U2812" s="14">
        <v>-90.635300000000001</v>
      </c>
      <c r="V2812" s="15" t="s">
        <v>44</v>
      </c>
      <c r="W2812" s="15" t="s">
        <v>44</v>
      </c>
      <c r="X2812" s="11" t="s">
        <v>120</v>
      </c>
    </row>
    <row r="2813" spans="1:24" ht="14.5" customHeight="1" x14ac:dyDescent="0.35">
      <c r="A2813" s="9">
        <v>40307</v>
      </c>
      <c r="B2813" s="10" t="s">
        <v>4336</v>
      </c>
      <c r="C2813" s="9">
        <v>6237</v>
      </c>
      <c r="D2813" s="10" t="s">
        <v>25265</v>
      </c>
      <c r="E2813" s="10" t="s">
        <v>34</v>
      </c>
      <c r="F2813" s="11" t="s">
        <v>463</v>
      </c>
      <c r="G2813" s="12" t="s">
        <v>52</v>
      </c>
      <c r="H2813" s="12" t="s">
        <v>37</v>
      </c>
      <c r="I2813" s="13">
        <v>3</v>
      </c>
      <c r="J2813" s="13">
        <v>2.7</v>
      </c>
      <c r="K2813" s="13">
        <v>2.7</v>
      </c>
      <c r="L2813" s="10" t="s">
        <v>111</v>
      </c>
      <c r="M2813" s="11" t="s">
        <v>112</v>
      </c>
      <c r="N2813" s="11" t="s">
        <v>118</v>
      </c>
      <c r="O2813" s="11">
        <v>12</v>
      </c>
      <c r="P2813" s="11">
        <v>2011</v>
      </c>
      <c r="Q2813" s="11">
        <v>4</v>
      </c>
      <c r="R2813" s="11">
        <v>1955</v>
      </c>
      <c r="S2813" s="11" t="s">
        <v>445</v>
      </c>
      <c r="T2813" s="14">
        <v>39.643599999999999</v>
      </c>
      <c r="U2813" s="14">
        <v>-90.635300000000001</v>
      </c>
      <c r="V2813" s="15" t="s">
        <v>44</v>
      </c>
      <c r="W2813" s="15" t="s">
        <v>44</v>
      </c>
      <c r="X2813" s="11" t="s">
        <v>120</v>
      </c>
    </row>
    <row r="2814" spans="1:24" ht="14.5" customHeight="1" x14ac:dyDescent="0.35">
      <c r="A2814" s="9">
        <v>40307</v>
      </c>
      <c r="B2814" s="10" t="s">
        <v>4336</v>
      </c>
      <c r="C2814" s="9">
        <v>6237</v>
      </c>
      <c r="D2814" s="10" t="s">
        <v>25265</v>
      </c>
      <c r="E2814" s="10" t="s">
        <v>34</v>
      </c>
      <c r="F2814" s="11" t="s">
        <v>463</v>
      </c>
      <c r="G2814" s="12" t="s">
        <v>55</v>
      </c>
      <c r="H2814" s="12" t="s">
        <v>37</v>
      </c>
      <c r="I2814" s="13">
        <v>3</v>
      </c>
      <c r="J2814" s="13">
        <v>2.7</v>
      </c>
      <c r="K2814" s="13">
        <v>2.7</v>
      </c>
      <c r="L2814" s="10" t="s">
        <v>111</v>
      </c>
      <c r="M2814" s="11" t="s">
        <v>112</v>
      </c>
      <c r="N2814" s="11" t="s">
        <v>118</v>
      </c>
      <c r="O2814" s="11">
        <v>12</v>
      </c>
      <c r="P2814" s="11">
        <v>2011</v>
      </c>
      <c r="Q2814" s="11">
        <v>4</v>
      </c>
      <c r="R2814" s="11">
        <v>1955</v>
      </c>
      <c r="S2814" s="11" t="s">
        <v>445</v>
      </c>
      <c r="T2814" s="14">
        <v>39.643599999999999</v>
      </c>
      <c r="U2814" s="14">
        <v>-90.635300000000001</v>
      </c>
      <c r="V2814" s="15" t="s">
        <v>44</v>
      </c>
      <c r="W2814" s="15" t="s">
        <v>44</v>
      </c>
      <c r="X2814" s="11" t="s">
        <v>120</v>
      </c>
    </row>
    <row r="2815" spans="1:24" ht="14.5" customHeight="1" x14ac:dyDescent="0.35">
      <c r="A2815" s="9">
        <v>14354</v>
      </c>
      <c r="B2815" s="10" t="s">
        <v>572</v>
      </c>
      <c r="C2815" s="9">
        <v>6553</v>
      </c>
      <c r="D2815" s="10" t="s">
        <v>25266</v>
      </c>
      <c r="E2815" s="10" t="s">
        <v>34</v>
      </c>
      <c r="F2815" s="11" t="s">
        <v>402</v>
      </c>
      <c r="G2815" s="12" t="s">
        <v>36</v>
      </c>
      <c r="H2815" s="12" t="s">
        <v>37</v>
      </c>
      <c r="I2815" s="13">
        <v>16</v>
      </c>
      <c r="J2815" s="13">
        <v>14</v>
      </c>
      <c r="K2815" s="13">
        <v>14</v>
      </c>
      <c r="L2815" s="10" t="s">
        <v>75</v>
      </c>
      <c r="M2815" s="11" t="s">
        <v>48</v>
      </c>
      <c r="N2815" s="11" t="s">
        <v>76</v>
      </c>
      <c r="O2815" s="11">
        <v>12</v>
      </c>
      <c r="P2815" s="11">
        <v>2011</v>
      </c>
      <c r="Q2815" s="11">
        <v>3</v>
      </c>
      <c r="R2815" s="11">
        <v>1971</v>
      </c>
      <c r="S2815" s="11" t="s">
        <v>3717</v>
      </c>
      <c r="T2815" s="14">
        <v>41.250607000000002</v>
      </c>
      <c r="U2815" s="14">
        <v>-112.24939999999999</v>
      </c>
      <c r="V2815" s="15" t="s">
        <v>44</v>
      </c>
      <c r="W2815" s="15" t="s">
        <v>44</v>
      </c>
      <c r="X2815" s="11" t="s">
        <v>404</v>
      </c>
    </row>
    <row r="2816" spans="1:24" ht="14.5" customHeight="1" x14ac:dyDescent="0.35">
      <c r="A2816" s="9">
        <v>29297</v>
      </c>
      <c r="B2816" s="10" t="s">
        <v>4618</v>
      </c>
      <c r="C2816" s="9">
        <v>6702</v>
      </c>
      <c r="D2816" s="10" t="s">
        <v>4619</v>
      </c>
      <c r="E2816" s="10" t="s">
        <v>34</v>
      </c>
      <c r="F2816" s="11" t="s">
        <v>175</v>
      </c>
      <c r="G2816" s="12" t="s">
        <v>178</v>
      </c>
      <c r="H2816" s="12" t="s">
        <v>37</v>
      </c>
      <c r="I2816" s="13">
        <v>0.3</v>
      </c>
      <c r="J2816" s="13">
        <v>0.3</v>
      </c>
      <c r="K2816" s="13">
        <v>0.3</v>
      </c>
      <c r="L2816" s="10" t="s">
        <v>111</v>
      </c>
      <c r="M2816" s="11" t="s">
        <v>112</v>
      </c>
      <c r="N2816" s="11" t="s">
        <v>118</v>
      </c>
      <c r="O2816" s="11">
        <v>12</v>
      </c>
      <c r="P2816" s="11">
        <v>2011</v>
      </c>
      <c r="Q2816" s="11">
        <v>12</v>
      </c>
      <c r="R2816" s="11">
        <v>1989</v>
      </c>
      <c r="S2816" s="11" t="s">
        <v>194</v>
      </c>
      <c r="T2816" s="14">
        <v>57.957197000000001</v>
      </c>
      <c r="U2816" s="14">
        <v>-136.2201</v>
      </c>
      <c r="V2816" s="15" t="s">
        <v>44</v>
      </c>
      <c r="W2816" s="15" t="s">
        <v>44</v>
      </c>
      <c r="X2816" s="11" t="s">
        <v>37</v>
      </c>
    </row>
    <row r="2817" spans="1:24" ht="14.5" customHeight="1" x14ac:dyDescent="0.35">
      <c r="A2817" s="9">
        <v>29297</v>
      </c>
      <c r="B2817" s="10" t="s">
        <v>4618</v>
      </c>
      <c r="C2817" s="9">
        <v>6702</v>
      </c>
      <c r="D2817" s="10" t="s">
        <v>4619</v>
      </c>
      <c r="E2817" s="10" t="s">
        <v>34</v>
      </c>
      <c r="F2817" s="11" t="s">
        <v>175</v>
      </c>
      <c r="G2817" s="12" t="s">
        <v>180</v>
      </c>
      <c r="H2817" s="12" t="s">
        <v>37</v>
      </c>
      <c r="I2817" s="13">
        <v>0.1</v>
      </c>
      <c r="J2817" s="13">
        <v>0.1</v>
      </c>
      <c r="K2817" s="13">
        <v>0.1</v>
      </c>
      <c r="L2817" s="10" t="s">
        <v>111</v>
      </c>
      <c r="M2817" s="11" t="s">
        <v>112</v>
      </c>
      <c r="N2817" s="11" t="s">
        <v>118</v>
      </c>
      <c r="O2817" s="11">
        <v>12</v>
      </c>
      <c r="P2817" s="11">
        <v>2011</v>
      </c>
      <c r="Q2817" s="11">
        <v>7</v>
      </c>
      <c r="R2817" s="11">
        <v>1964</v>
      </c>
      <c r="S2817" s="11" t="s">
        <v>194</v>
      </c>
      <c r="T2817" s="14">
        <v>57.957197000000001</v>
      </c>
      <c r="U2817" s="14">
        <v>-136.2201</v>
      </c>
      <c r="V2817" s="15" t="s">
        <v>44</v>
      </c>
      <c r="W2817" s="15" t="s">
        <v>44</v>
      </c>
      <c r="X2817" s="11" t="s">
        <v>37</v>
      </c>
    </row>
    <row r="2818" spans="1:24" ht="14.5" customHeight="1" x14ac:dyDescent="0.35">
      <c r="A2818" s="9">
        <v>29297</v>
      </c>
      <c r="B2818" s="10" t="s">
        <v>4618</v>
      </c>
      <c r="C2818" s="9">
        <v>6702</v>
      </c>
      <c r="D2818" s="10" t="s">
        <v>4619</v>
      </c>
      <c r="E2818" s="10" t="s">
        <v>34</v>
      </c>
      <c r="F2818" s="11" t="s">
        <v>175</v>
      </c>
      <c r="G2818" s="12" t="s">
        <v>181</v>
      </c>
      <c r="H2818" s="12" t="s">
        <v>37</v>
      </c>
      <c r="I2818" s="13">
        <v>0.2</v>
      </c>
      <c r="J2818" s="13">
        <v>0.2</v>
      </c>
      <c r="K2818" s="13">
        <v>0.2</v>
      </c>
      <c r="L2818" s="10" t="s">
        <v>111</v>
      </c>
      <c r="M2818" s="11" t="s">
        <v>112</v>
      </c>
      <c r="N2818" s="11" t="s">
        <v>118</v>
      </c>
      <c r="O2818" s="11">
        <v>12</v>
      </c>
      <c r="P2818" s="11">
        <v>2011</v>
      </c>
      <c r="Q2818" s="11">
        <v>9</v>
      </c>
      <c r="R2818" s="11">
        <v>1974</v>
      </c>
      <c r="S2818" s="11" t="s">
        <v>194</v>
      </c>
      <c r="T2818" s="14">
        <v>57.957197000000001</v>
      </c>
      <c r="U2818" s="14">
        <v>-136.2201</v>
      </c>
      <c r="V2818" s="15" t="s">
        <v>44</v>
      </c>
      <c r="W2818" s="15" t="s">
        <v>44</v>
      </c>
      <c r="X2818" s="11" t="s">
        <v>37</v>
      </c>
    </row>
    <row r="2819" spans="1:24" ht="14.5" customHeight="1" x14ac:dyDescent="0.35">
      <c r="A2819" s="9">
        <v>29297</v>
      </c>
      <c r="B2819" s="10" t="s">
        <v>4618</v>
      </c>
      <c r="C2819" s="9">
        <v>6702</v>
      </c>
      <c r="D2819" s="10" t="s">
        <v>4619</v>
      </c>
      <c r="E2819" s="10" t="s">
        <v>34</v>
      </c>
      <c r="F2819" s="11" t="s">
        <v>175</v>
      </c>
      <c r="G2819" s="12" t="s">
        <v>182</v>
      </c>
      <c r="H2819" s="12" t="s">
        <v>37</v>
      </c>
      <c r="I2819" s="13">
        <v>0.2</v>
      </c>
      <c r="J2819" s="13">
        <v>0.2</v>
      </c>
      <c r="K2819" s="13">
        <v>0.2</v>
      </c>
      <c r="L2819" s="10" t="s">
        <v>111</v>
      </c>
      <c r="M2819" s="11" t="s">
        <v>112</v>
      </c>
      <c r="N2819" s="11" t="s">
        <v>118</v>
      </c>
      <c r="O2819" s="11">
        <v>12</v>
      </c>
      <c r="P2819" s="11">
        <v>2011</v>
      </c>
      <c r="Q2819" s="11">
        <v>6</v>
      </c>
      <c r="R2819" s="11">
        <v>1980</v>
      </c>
      <c r="S2819" s="11" t="s">
        <v>194</v>
      </c>
      <c r="T2819" s="14">
        <v>57.957197000000001</v>
      </c>
      <c r="U2819" s="14">
        <v>-136.2201</v>
      </c>
      <c r="V2819" s="15" t="s">
        <v>44</v>
      </c>
      <c r="W2819" s="15" t="s">
        <v>44</v>
      </c>
      <c r="X2819" s="11" t="s">
        <v>37</v>
      </c>
    </row>
    <row r="2820" spans="1:24" ht="14.5" customHeight="1" x14ac:dyDescent="0.35">
      <c r="A2820" s="9">
        <v>29297</v>
      </c>
      <c r="B2820" s="10" t="s">
        <v>4618</v>
      </c>
      <c r="C2820" s="9">
        <v>6702</v>
      </c>
      <c r="D2820" s="10" t="s">
        <v>4619</v>
      </c>
      <c r="E2820" s="10" t="s">
        <v>34</v>
      </c>
      <c r="F2820" s="11" t="s">
        <v>175</v>
      </c>
      <c r="G2820" s="12" t="s">
        <v>183</v>
      </c>
      <c r="H2820" s="12" t="s">
        <v>37</v>
      </c>
      <c r="I2820" s="13">
        <v>0.4</v>
      </c>
      <c r="J2820" s="13">
        <v>0.4</v>
      </c>
      <c r="K2820" s="13">
        <v>0.4</v>
      </c>
      <c r="L2820" s="10" t="s">
        <v>111</v>
      </c>
      <c r="M2820" s="11" t="s">
        <v>112</v>
      </c>
      <c r="N2820" s="11" t="s">
        <v>118</v>
      </c>
      <c r="O2820" s="11">
        <v>12</v>
      </c>
      <c r="P2820" s="11">
        <v>2011</v>
      </c>
      <c r="Q2820" s="11">
        <v>7</v>
      </c>
      <c r="R2820" s="11">
        <v>1990</v>
      </c>
      <c r="S2820" s="11" t="s">
        <v>194</v>
      </c>
      <c r="T2820" s="14">
        <v>57.957197000000001</v>
      </c>
      <c r="U2820" s="14">
        <v>-136.2201</v>
      </c>
      <c r="V2820" s="15" t="s">
        <v>44</v>
      </c>
      <c r="W2820" s="15" t="s">
        <v>44</v>
      </c>
      <c r="X2820" s="11" t="s">
        <v>37</v>
      </c>
    </row>
    <row r="2821" spans="1:24" ht="14.5" customHeight="1" x14ac:dyDescent="0.35">
      <c r="A2821" s="9">
        <v>779</v>
      </c>
      <c r="B2821" s="10" t="s">
        <v>25267</v>
      </c>
      <c r="C2821" s="9">
        <v>10053</v>
      </c>
      <c r="D2821" s="10" t="s">
        <v>25267</v>
      </c>
      <c r="E2821" s="10" t="s">
        <v>1855</v>
      </c>
      <c r="F2821" s="11" t="s">
        <v>1242</v>
      </c>
      <c r="G2821" s="12" t="s">
        <v>36</v>
      </c>
      <c r="H2821" s="12" t="s">
        <v>37</v>
      </c>
      <c r="I2821" s="13">
        <v>1.3</v>
      </c>
      <c r="J2821" s="13">
        <v>0.5</v>
      </c>
      <c r="K2821" s="13">
        <v>0.5</v>
      </c>
      <c r="L2821" s="10" t="s">
        <v>888</v>
      </c>
      <c r="M2821" s="11" t="s">
        <v>889</v>
      </c>
      <c r="N2821" s="11" t="s">
        <v>49</v>
      </c>
      <c r="O2821" s="11">
        <v>12</v>
      </c>
      <c r="P2821" s="11">
        <v>2011</v>
      </c>
      <c r="Q2821" s="11">
        <v>1</v>
      </c>
      <c r="R2821" s="11">
        <v>1992</v>
      </c>
      <c r="S2821" s="11" t="s">
        <v>1901</v>
      </c>
      <c r="T2821" s="14">
        <v>45.5139</v>
      </c>
      <c r="U2821" s="14">
        <v>-68.3506</v>
      </c>
      <c r="V2821" s="15" t="s">
        <v>44</v>
      </c>
      <c r="W2821" s="15" t="s">
        <v>44</v>
      </c>
      <c r="X2821" s="11" t="s">
        <v>37</v>
      </c>
    </row>
    <row r="2822" spans="1:24" ht="14.5" customHeight="1" x14ac:dyDescent="0.35">
      <c r="A2822" s="9">
        <v>779</v>
      </c>
      <c r="B2822" s="10" t="s">
        <v>25267</v>
      </c>
      <c r="C2822" s="9">
        <v>10053</v>
      </c>
      <c r="D2822" s="10" t="s">
        <v>25267</v>
      </c>
      <c r="E2822" s="10" t="s">
        <v>1855</v>
      </c>
      <c r="F2822" s="11" t="s">
        <v>1242</v>
      </c>
      <c r="G2822" s="12" t="s">
        <v>2292</v>
      </c>
      <c r="H2822" s="12" t="s">
        <v>37</v>
      </c>
      <c r="I2822" s="13">
        <v>0.5</v>
      </c>
      <c r="J2822" s="13">
        <v>0.5</v>
      </c>
      <c r="K2822" s="13">
        <v>0.5</v>
      </c>
      <c r="L2822" s="10" t="s">
        <v>111</v>
      </c>
      <c r="M2822" s="11" t="s">
        <v>112</v>
      </c>
      <c r="N2822" s="11" t="s">
        <v>118</v>
      </c>
      <c r="O2822" s="11">
        <v>12</v>
      </c>
      <c r="P2822" s="11">
        <v>2011</v>
      </c>
      <c r="Q2822" s="11">
        <v>3</v>
      </c>
      <c r="R2822" s="11">
        <v>2001</v>
      </c>
      <c r="S2822" s="11" t="s">
        <v>1901</v>
      </c>
      <c r="T2822" s="14">
        <v>45.5139</v>
      </c>
      <c r="U2822" s="14">
        <v>-68.3506</v>
      </c>
      <c r="V2822" s="15" t="s">
        <v>44</v>
      </c>
      <c r="W2822" s="15" t="s">
        <v>44</v>
      </c>
      <c r="X2822" s="11" t="s">
        <v>37</v>
      </c>
    </row>
    <row r="2823" spans="1:24" ht="14.5" customHeight="1" x14ac:dyDescent="0.35">
      <c r="A2823" s="9">
        <v>772</v>
      </c>
      <c r="B2823" s="10" t="s">
        <v>6319</v>
      </c>
      <c r="C2823" s="9">
        <v>10866</v>
      </c>
      <c r="D2823" s="10" t="s">
        <v>6326</v>
      </c>
      <c r="E2823" s="10" t="s">
        <v>1855</v>
      </c>
      <c r="F2823" s="11" t="s">
        <v>463</v>
      </c>
      <c r="G2823" s="12" t="s">
        <v>1850</v>
      </c>
      <c r="H2823" s="12" t="s">
        <v>37</v>
      </c>
      <c r="I2823" s="13">
        <v>1.5</v>
      </c>
      <c r="J2823" s="13">
        <v>1.5</v>
      </c>
      <c r="K2823" s="13">
        <v>1.5</v>
      </c>
      <c r="L2823" s="10" t="s">
        <v>53</v>
      </c>
      <c r="M2823" s="11" t="s">
        <v>54</v>
      </c>
      <c r="N2823" s="11" t="s">
        <v>49</v>
      </c>
      <c r="O2823" s="11">
        <v>12</v>
      </c>
      <c r="P2823" s="11">
        <v>2011</v>
      </c>
      <c r="Q2823" s="11">
        <v>1</v>
      </c>
      <c r="R2823" s="11">
        <v>1934</v>
      </c>
      <c r="S2823" s="11" t="s">
        <v>1294</v>
      </c>
      <c r="T2823" s="14">
        <v>40.677188000000001</v>
      </c>
      <c r="U2823" s="14">
        <v>-89.604910000000004</v>
      </c>
      <c r="V2823" s="15" t="s">
        <v>44</v>
      </c>
      <c r="W2823" s="15" t="s">
        <v>44</v>
      </c>
      <c r="X2823" s="11" t="s">
        <v>120</v>
      </c>
    </row>
    <row r="2824" spans="1:24" ht="14.5" customHeight="1" x14ac:dyDescent="0.35">
      <c r="A2824" s="9">
        <v>772</v>
      </c>
      <c r="B2824" s="10" t="s">
        <v>6319</v>
      </c>
      <c r="C2824" s="9">
        <v>10866</v>
      </c>
      <c r="D2824" s="10" t="s">
        <v>6326</v>
      </c>
      <c r="E2824" s="10" t="s">
        <v>1855</v>
      </c>
      <c r="F2824" s="11" t="s">
        <v>463</v>
      </c>
      <c r="G2824" s="12" t="s">
        <v>2794</v>
      </c>
      <c r="H2824" s="12" t="s">
        <v>37</v>
      </c>
      <c r="I2824" s="13">
        <v>4</v>
      </c>
      <c r="J2824" s="13">
        <v>4</v>
      </c>
      <c r="K2824" s="13">
        <v>4</v>
      </c>
      <c r="L2824" s="10" t="s">
        <v>53</v>
      </c>
      <c r="M2824" s="11" t="s">
        <v>54</v>
      </c>
      <c r="N2824" s="11" t="s">
        <v>49</v>
      </c>
      <c r="O2824" s="11">
        <v>12</v>
      </c>
      <c r="P2824" s="11">
        <v>2011</v>
      </c>
      <c r="Q2824" s="11">
        <v>1</v>
      </c>
      <c r="R2824" s="11">
        <v>1954</v>
      </c>
      <c r="S2824" s="11" t="s">
        <v>1294</v>
      </c>
      <c r="T2824" s="14">
        <v>40.677188000000001</v>
      </c>
      <c r="U2824" s="14">
        <v>-89.604910000000004</v>
      </c>
      <c r="V2824" s="15" t="s">
        <v>44</v>
      </c>
      <c r="W2824" s="15" t="s">
        <v>44</v>
      </c>
      <c r="X2824" s="11" t="s">
        <v>120</v>
      </c>
    </row>
    <row r="2825" spans="1:24" ht="14.5" customHeight="1" x14ac:dyDescent="0.35">
      <c r="A2825" s="9">
        <v>772</v>
      </c>
      <c r="B2825" s="10" t="s">
        <v>6319</v>
      </c>
      <c r="C2825" s="9">
        <v>10866</v>
      </c>
      <c r="D2825" s="10" t="s">
        <v>6326</v>
      </c>
      <c r="E2825" s="10" t="s">
        <v>1855</v>
      </c>
      <c r="F2825" s="11" t="s">
        <v>463</v>
      </c>
      <c r="G2825" s="12" t="s">
        <v>2047</v>
      </c>
      <c r="H2825" s="12" t="s">
        <v>37</v>
      </c>
      <c r="I2825" s="13">
        <v>4</v>
      </c>
      <c r="J2825" s="13">
        <v>4</v>
      </c>
      <c r="K2825" s="13">
        <v>4</v>
      </c>
      <c r="L2825" s="10" t="s">
        <v>53</v>
      </c>
      <c r="M2825" s="11" t="s">
        <v>54</v>
      </c>
      <c r="N2825" s="11" t="s">
        <v>49</v>
      </c>
      <c r="O2825" s="11">
        <v>12</v>
      </c>
      <c r="P2825" s="11">
        <v>2011</v>
      </c>
      <c r="Q2825" s="11">
        <v>1</v>
      </c>
      <c r="R2825" s="11">
        <v>1985</v>
      </c>
      <c r="S2825" s="11" t="s">
        <v>1294</v>
      </c>
      <c r="T2825" s="14">
        <v>40.677188000000001</v>
      </c>
      <c r="U2825" s="14">
        <v>-89.604910000000004</v>
      </c>
      <c r="V2825" s="15" t="s">
        <v>44</v>
      </c>
      <c r="W2825" s="15" t="s">
        <v>44</v>
      </c>
      <c r="X2825" s="11" t="s">
        <v>120</v>
      </c>
    </row>
    <row r="2826" spans="1:24" ht="14.5" customHeight="1" x14ac:dyDescent="0.35">
      <c r="A2826" s="9">
        <v>772</v>
      </c>
      <c r="B2826" s="10" t="s">
        <v>6319</v>
      </c>
      <c r="C2826" s="9">
        <v>10866</v>
      </c>
      <c r="D2826" s="10" t="s">
        <v>6326</v>
      </c>
      <c r="E2826" s="10" t="s">
        <v>1855</v>
      </c>
      <c r="F2826" s="11" t="s">
        <v>463</v>
      </c>
      <c r="G2826" s="12" t="s">
        <v>5508</v>
      </c>
      <c r="H2826" s="12" t="s">
        <v>37</v>
      </c>
      <c r="I2826" s="13">
        <v>13</v>
      </c>
      <c r="J2826" s="13">
        <v>10</v>
      </c>
      <c r="K2826" s="13">
        <v>13</v>
      </c>
      <c r="L2826" s="10" t="s">
        <v>75</v>
      </c>
      <c r="M2826" s="11" t="s">
        <v>48</v>
      </c>
      <c r="N2826" s="11" t="s">
        <v>76</v>
      </c>
      <c r="O2826" s="11">
        <v>12</v>
      </c>
      <c r="P2826" s="11">
        <v>2011</v>
      </c>
      <c r="Q2826" s="11">
        <v>3</v>
      </c>
      <c r="R2826" s="11">
        <v>1996</v>
      </c>
      <c r="S2826" s="11" t="s">
        <v>1294</v>
      </c>
      <c r="T2826" s="14">
        <v>40.677188000000001</v>
      </c>
      <c r="U2826" s="14">
        <v>-89.604910000000004</v>
      </c>
      <c r="V2826" s="15" t="s">
        <v>44</v>
      </c>
      <c r="W2826" s="15" t="s">
        <v>44</v>
      </c>
      <c r="X2826" s="11" t="s">
        <v>120</v>
      </c>
    </row>
    <row r="2827" spans="1:24" ht="14.5" customHeight="1" x14ac:dyDescent="0.35">
      <c r="A2827" s="9">
        <v>56388</v>
      </c>
      <c r="B2827" s="10" t="s">
        <v>25268</v>
      </c>
      <c r="C2827" s="9">
        <v>50602</v>
      </c>
      <c r="D2827" s="10" t="s">
        <v>25268</v>
      </c>
      <c r="E2827" s="10" t="s">
        <v>5520</v>
      </c>
      <c r="F2827" s="11" t="s">
        <v>62</v>
      </c>
      <c r="G2827" s="12" t="s">
        <v>2068</v>
      </c>
      <c r="H2827" s="12" t="s">
        <v>37</v>
      </c>
      <c r="I2827" s="13">
        <v>6.2</v>
      </c>
      <c r="J2827" s="13">
        <v>5</v>
      </c>
      <c r="K2827" s="13">
        <v>5</v>
      </c>
      <c r="L2827" s="10" t="s">
        <v>75</v>
      </c>
      <c r="M2827" s="11" t="s">
        <v>48</v>
      </c>
      <c r="N2827" s="11" t="s">
        <v>76</v>
      </c>
      <c r="O2827" s="11">
        <v>12</v>
      </c>
      <c r="P2827" s="11">
        <v>2011</v>
      </c>
      <c r="Q2827" s="11">
        <v>2</v>
      </c>
      <c r="R2827" s="11">
        <v>1987</v>
      </c>
      <c r="S2827" s="11" t="s">
        <v>25269</v>
      </c>
      <c r="T2827" s="14">
        <v>37.7667</v>
      </c>
      <c r="U2827" s="14">
        <v>-120.845</v>
      </c>
      <c r="V2827" s="15" t="s">
        <v>44</v>
      </c>
      <c r="W2827" s="15" t="s">
        <v>44</v>
      </c>
      <c r="X2827" s="11" t="s">
        <v>37</v>
      </c>
    </row>
    <row r="2828" spans="1:24" ht="14.5" customHeight="1" x14ac:dyDescent="0.35">
      <c r="A2828" s="9">
        <v>10402</v>
      </c>
      <c r="B2828" s="10" t="s">
        <v>25270</v>
      </c>
      <c r="C2828" s="9">
        <v>50693</v>
      </c>
      <c r="D2828" s="10" t="s">
        <v>25271</v>
      </c>
      <c r="E2828" s="10" t="s">
        <v>221</v>
      </c>
      <c r="F2828" s="11" t="s">
        <v>2817</v>
      </c>
      <c r="G2828" s="12" t="s">
        <v>4256</v>
      </c>
      <c r="H2828" s="12" t="s">
        <v>37</v>
      </c>
      <c r="I2828" s="13">
        <v>1.1000000000000001</v>
      </c>
      <c r="J2828" s="13">
        <v>0.1</v>
      </c>
      <c r="K2828" s="13">
        <v>0.1</v>
      </c>
      <c r="L2828" s="10" t="s">
        <v>117</v>
      </c>
      <c r="M2828" s="11" t="s">
        <v>48</v>
      </c>
      <c r="N2828" s="11" t="s">
        <v>118</v>
      </c>
      <c r="O2828" s="11">
        <v>12</v>
      </c>
      <c r="P2828" s="11">
        <v>2011</v>
      </c>
      <c r="Q2828" s="11">
        <v>1</v>
      </c>
      <c r="R2828" s="11">
        <v>1988</v>
      </c>
      <c r="S2828" s="11" t="s">
        <v>2828</v>
      </c>
      <c r="T2828" s="14">
        <v>41.104399999999998</v>
      </c>
      <c r="U2828" s="14">
        <v>-74.162199999999999</v>
      </c>
      <c r="V2828" s="15" t="s">
        <v>44</v>
      </c>
      <c r="W2828" s="15" t="s">
        <v>44</v>
      </c>
      <c r="X2828" s="11" t="s">
        <v>37</v>
      </c>
    </row>
    <row r="2829" spans="1:24" ht="14.5" customHeight="1" x14ac:dyDescent="0.35">
      <c r="A2829" s="9">
        <v>10402</v>
      </c>
      <c r="B2829" s="10" t="s">
        <v>25270</v>
      </c>
      <c r="C2829" s="9">
        <v>50693</v>
      </c>
      <c r="D2829" s="10" t="s">
        <v>25271</v>
      </c>
      <c r="E2829" s="10" t="s">
        <v>221</v>
      </c>
      <c r="F2829" s="11" t="s">
        <v>2817</v>
      </c>
      <c r="G2829" s="12" t="s">
        <v>25272</v>
      </c>
      <c r="H2829" s="12" t="s">
        <v>37</v>
      </c>
      <c r="I2829" s="13">
        <v>1.1000000000000001</v>
      </c>
      <c r="J2829" s="13">
        <v>0.1</v>
      </c>
      <c r="K2829" s="13">
        <v>0.1</v>
      </c>
      <c r="L2829" s="10" t="s">
        <v>117</v>
      </c>
      <c r="M2829" s="11" t="s">
        <v>48</v>
      </c>
      <c r="N2829" s="11" t="s">
        <v>118</v>
      </c>
      <c r="O2829" s="11">
        <v>12</v>
      </c>
      <c r="P2829" s="11">
        <v>2011</v>
      </c>
      <c r="Q2829" s="11">
        <v>1</v>
      </c>
      <c r="R2829" s="11">
        <v>1988</v>
      </c>
      <c r="S2829" s="11" t="s">
        <v>2828</v>
      </c>
      <c r="T2829" s="14">
        <v>41.104399999999998</v>
      </c>
      <c r="U2829" s="14">
        <v>-74.162199999999999</v>
      </c>
      <c r="V2829" s="15" t="s">
        <v>44</v>
      </c>
      <c r="W2829" s="15" t="s">
        <v>44</v>
      </c>
      <c r="X2829" s="11" t="s">
        <v>37</v>
      </c>
    </row>
    <row r="2830" spans="1:24" ht="14.5" customHeight="1" x14ac:dyDescent="0.35">
      <c r="A2830" s="9">
        <v>10402</v>
      </c>
      <c r="B2830" s="10" t="s">
        <v>25270</v>
      </c>
      <c r="C2830" s="9">
        <v>50693</v>
      </c>
      <c r="D2830" s="10" t="s">
        <v>25271</v>
      </c>
      <c r="E2830" s="10" t="s">
        <v>221</v>
      </c>
      <c r="F2830" s="11" t="s">
        <v>2817</v>
      </c>
      <c r="G2830" s="12" t="s">
        <v>5499</v>
      </c>
      <c r="H2830" s="12" t="s">
        <v>37</v>
      </c>
      <c r="I2830" s="13">
        <v>7</v>
      </c>
      <c r="J2830" s="13">
        <v>0.1</v>
      </c>
      <c r="K2830" s="13">
        <v>0.1</v>
      </c>
      <c r="L2830" s="10" t="s">
        <v>75</v>
      </c>
      <c r="M2830" s="11" t="s">
        <v>48</v>
      </c>
      <c r="N2830" s="11" t="s">
        <v>76</v>
      </c>
      <c r="O2830" s="11">
        <v>12</v>
      </c>
      <c r="P2830" s="11">
        <v>2011</v>
      </c>
      <c r="Q2830" s="11">
        <v>6</v>
      </c>
      <c r="R2830" s="11">
        <v>1996</v>
      </c>
      <c r="S2830" s="11" t="s">
        <v>2828</v>
      </c>
      <c r="T2830" s="14">
        <v>41.104399999999998</v>
      </c>
      <c r="U2830" s="14">
        <v>-74.162199999999999</v>
      </c>
      <c r="V2830" s="15" t="s">
        <v>44</v>
      </c>
      <c r="W2830" s="15" t="s">
        <v>44</v>
      </c>
      <c r="X2830" s="11" t="s">
        <v>37</v>
      </c>
    </row>
    <row r="2831" spans="1:24" ht="14.5" customHeight="1" x14ac:dyDescent="0.35">
      <c r="A2831" s="9">
        <v>56764</v>
      </c>
      <c r="B2831" s="10" t="s">
        <v>11735</v>
      </c>
      <c r="C2831" s="9">
        <v>50760</v>
      </c>
      <c r="D2831" s="10" t="s">
        <v>25273</v>
      </c>
      <c r="E2831" s="10" t="s">
        <v>123</v>
      </c>
      <c r="F2831" s="11" t="s">
        <v>392</v>
      </c>
      <c r="G2831" s="12" t="s">
        <v>24115</v>
      </c>
      <c r="H2831" s="12" t="s">
        <v>37</v>
      </c>
      <c r="I2831" s="13">
        <v>1.2</v>
      </c>
      <c r="J2831" s="13">
        <v>0.6</v>
      </c>
      <c r="K2831" s="13">
        <v>0.9</v>
      </c>
      <c r="L2831" s="10" t="s">
        <v>551</v>
      </c>
      <c r="M2831" s="11" t="s">
        <v>552</v>
      </c>
      <c r="N2831" s="11" t="s">
        <v>49</v>
      </c>
      <c r="O2831" s="11">
        <v>12</v>
      </c>
      <c r="P2831" s="11">
        <v>2011</v>
      </c>
      <c r="Q2831" s="11">
        <v>12</v>
      </c>
      <c r="R2831" s="11">
        <v>1987</v>
      </c>
      <c r="S2831" s="11" t="s">
        <v>4528</v>
      </c>
      <c r="T2831" s="14">
        <v>40.371400000000001</v>
      </c>
      <c r="U2831" s="14">
        <v>-119.4092</v>
      </c>
      <c r="V2831" s="15" t="s">
        <v>44</v>
      </c>
      <c r="W2831" s="15" t="s">
        <v>44</v>
      </c>
      <c r="X2831" s="11" t="s">
        <v>2785</v>
      </c>
    </row>
    <row r="2832" spans="1:24" ht="14.5" customHeight="1" x14ac:dyDescent="0.35">
      <c r="A2832" s="9">
        <v>56764</v>
      </c>
      <c r="B2832" s="10" t="s">
        <v>11735</v>
      </c>
      <c r="C2832" s="9">
        <v>50760</v>
      </c>
      <c r="D2832" s="10" t="s">
        <v>25273</v>
      </c>
      <c r="E2832" s="10" t="s">
        <v>123</v>
      </c>
      <c r="F2832" s="11" t="s">
        <v>392</v>
      </c>
      <c r="G2832" s="12" t="s">
        <v>24116</v>
      </c>
      <c r="H2832" s="12" t="s">
        <v>37</v>
      </c>
      <c r="I2832" s="13">
        <v>1.2</v>
      </c>
      <c r="J2832" s="13">
        <v>0.9</v>
      </c>
      <c r="K2832" s="13">
        <v>1</v>
      </c>
      <c r="L2832" s="10" t="s">
        <v>551</v>
      </c>
      <c r="M2832" s="11" t="s">
        <v>552</v>
      </c>
      <c r="N2832" s="11" t="s">
        <v>49</v>
      </c>
      <c r="O2832" s="11">
        <v>12</v>
      </c>
      <c r="P2832" s="11">
        <v>2011</v>
      </c>
      <c r="Q2832" s="11">
        <v>12</v>
      </c>
      <c r="R2832" s="11">
        <v>1987</v>
      </c>
      <c r="S2832" s="11" t="s">
        <v>4528</v>
      </c>
      <c r="T2832" s="14">
        <v>40.371400000000001</v>
      </c>
      <c r="U2832" s="14">
        <v>-119.4092</v>
      </c>
      <c r="V2832" s="15" t="s">
        <v>44</v>
      </c>
      <c r="W2832" s="15" t="s">
        <v>44</v>
      </c>
      <c r="X2832" s="11" t="s">
        <v>2785</v>
      </c>
    </row>
    <row r="2833" spans="1:24" ht="14.5" customHeight="1" x14ac:dyDescent="0.35">
      <c r="A2833" s="9">
        <v>56764</v>
      </c>
      <c r="B2833" s="10" t="s">
        <v>11735</v>
      </c>
      <c r="C2833" s="9">
        <v>50760</v>
      </c>
      <c r="D2833" s="10" t="s">
        <v>25273</v>
      </c>
      <c r="E2833" s="10" t="s">
        <v>123</v>
      </c>
      <c r="F2833" s="11" t="s">
        <v>392</v>
      </c>
      <c r="G2833" s="12" t="s">
        <v>24117</v>
      </c>
      <c r="H2833" s="12" t="s">
        <v>37</v>
      </c>
      <c r="I2833" s="13">
        <v>1.2</v>
      </c>
      <c r="J2833" s="13">
        <v>0.9</v>
      </c>
      <c r="K2833" s="13">
        <v>0.8</v>
      </c>
      <c r="L2833" s="10" t="s">
        <v>551</v>
      </c>
      <c r="M2833" s="11" t="s">
        <v>552</v>
      </c>
      <c r="N2833" s="11" t="s">
        <v>49</v>
      </c>
      <c r="O2833" s="11">
        <v>12</v>
      </c>
      <c r="P2833" s="11">
        <v>2011</v>
      </c>
      <c r="Q2833" s="11">
        <v>12</v>
      </c>
      <c r="R2833" s="11">
        <v>1987</v>
      </c>
      <c r="S2833" s="11" t="s">
        <v>4528</v>
      </c>
      <c r="T2833" s="14">
        <v>40.371400000000001</v>
      </c>
      <c r="U2833" s="14">
        <v>-119.4092</v>
      </c>
      <c r="V2833" s="15" t="s">
        <v>44</v>
      </c>
      <c r="W2833" s="15" t="s">
        <v>44</v>
      </c>
      <c r="X2833" s="11" t="s">
        <v>2785</v>
      </c>
    </row>
    <row r="2834" spans="1:24" ht="14.5" customHeight="1" x14ac:dyDescent="0.35">
      <c r="A2834" s="9">
        <v>56764</v>
      </c>
      <c r="B2834" s="10" t="s">
        <v>11735</v>
      </c>
      <c r="C2834" s="9">
        <v>50760</v>
      </c>
      <c r="D2834" s="10" t="s">
        <v>25273</v>
      </c>
      <c r="E2834" s="10" t="s">
        <v>123</v>
      </c>
      <c r="F2834" s="11" t="s">
        <v>392</v>
      </c>
      <c r="G2834" s="12" t="s">
        <v>24324</v>
      </c>
      <c r="H2834" s="12" t="s">
        <v>37</v>
      </c>
      <c r="I2834" s="13">
        <v>1.2</v>
      </c>
      <c r="J2834" s="13">
        <v>0.9</v>
      </c>
      <c r="K2834" s="13">
        <v>1</v>
      </c>
      <c r="L2834" s="10" t="s">
        <v>551</v>
      </c>
      <c r="M2834" s="11" t="s">
        <v>552</v>
      </c>
      <c r="N2834" s="11" t="s">
        <v>49</v>
      </c>
      <c r="O2834" s="11">
        <v>12</v>
      </c>
      <c r="P2834" s="11">
        <v>2011</v>
      </c>
      <c r="Q2834" s="11">
        <v>12</v>
      </c>
      <c r="R2834" s="11">
        <v>1987</v>
      </c>
      <c r="S2834" s="11" t="s">
        <v>4528</v>
      </c>
      <c r="T2834" s="14">
        <v>40.371400000000001</v>
      </c>
      <c r="U2834" s="14">
        <v>-119.4092</v>
      </c>
      <c r="V2834" s="15" t="s">
        <v>44</v>
      </c>
      <c r="W2834" s="15" t="s">
        <v>44</v>
      </c>
      <c r="X2834" s="11" t="s">
        <v>2785</v>
      </c>
    </row>
    <row r="2835" spans="1:24" ht="14.5" customHeight="1" x14ac:dyDescent="0.35">
      <c r="A2835" s="9">
        <v>57178</v>
      </c>
      <c r="B2835" s="10" t="s">
        <v>25274</v>
      </c>
      <c r="C2835" s="9">
        <v>55159</v>
      </c>
      <c r="D2835" s="10" t="s">
        <v>25275</v>
      </c>
      <c r="E2835" s="10" t="s">
        <v>123</v>
      </c>
      <c r="F2835" s="11" t="s">
        <v>2817</v>
      </c>
      <c r="G2835" s="12" t="s">
        <v>3386</v>
      </c>
      <c r="H2835" s="12" t="s">
        <v>37</v>
      </c>
      <c r="I2835" s="13">
        <v>1.9</v>
      </c>
      <c r="J2835" s="13">
        <v>0.1</v>
      </c>
      <c r="K2835" s="13">
        <v>0.2</v>
      </c>
      <c r="L2835" s="10" t="s">
        <v>648</v>
      </c>
      <c r="M2835" s="11" t="s">
        <v>649</v>
      </c>
      <c r="N2835" s="11" t="s">
        <v>118</v>
      </c>
      <c r="O2835" s="11">
        <v>12</v>
      </c>
      <c r="P2835" s="11">
        <v>2011</v>
      </c>
      <c r="Q2835" s="11">
        <v>10</v>
      </c>
      <c r="R2835" s="11">
        <v>1998</v>
      </c>
      <c r="S2835" s="11" t="s">
        <v>25276</v>
      </c>
      <c r="T2835" s="14">
        <v>40.772500000000001</v>
      </c>
      <c r="U2835" s="14">
        <v>-74.123890000000003</v>
      </c>
      <c r="V2835" s="15" t="s">
        <v>44</v>
      </c>
      <c r="W2835" s="15" t="s">
        <v>44</v>
      </c>
      <c r="X2835" s="11" t="s">
        <v>37</v>
      </c>
    </row>
    <row r="2836" spans="1:24" ht="14.5" customHeight="1" x14ac:dyDescent="0.35">
      <c r="A2836" s="9">
        <v>57178</v>
      </c>
      <c r="B2836" s="10" t="s">
        <v>25274</v>
      </c>
      <c r="C2836" s="9">
        <v>55159</v>
      </c>
      <c r="D2836" s="10" t="s">
        <v>25275</v>
      </c>
      <c r="E2836" s="10" t="s">
        <v>123</v>
      </c>
      <c r="F2836" s="11" t="s">
        <v>2817</v>
      </c>
      <c r="G2836" s="12" t="s">
        <v>3388</v>
      </c>
      <c r="H2836" s="12" t="s">
        <v>37</v>
      </c>
      <c r="I2836" s="13">
        <v>1.9</v>
      </c>
      <c r="J2836" s="13">
        <v>0.1</v>
      </c>
      <c r="K2836" s="13">
        <v>0.2</v>
      </c>
      <c r="L2836" s="10" t="s">
        <v>648</v>
      </c>
      <c r="M2836" s="11" t="s">
        <v>649</v>
      </c>
      <c r="N2836" s="11" t="s">
        <v>118</v>
      </c>
      <c r="O2836" s="11">
        <v>12</v>
      </c>
      <c r="P2836" s="11">
        <v>2011</v>
      </c>
      <c r="Q2836" s="11">
        <v>10</v>
      </c>
      <c r="R2836" s="11">
        <v>1998</v>
      </c>
      <c r="S2836" s="11" t="s">
        <v>25276</v>
      </c>
      <c r="T2836" s="14">
        <v>40.772500000000001</v>
      </c>
      <c r="U2836" s="14">
        <v>-74.123890000000003</v>
      </c>
      <c r="V2836" s="15" t="s">
        <v>44</v>
      </c>
      <c r="W2836" s="15" t="s">
        <v>44</v>
      </c>
      <c r="X2836" s="11" t="s">
        <v>37</v>
      </c>
    </row>
    <row r="2837" spans="1:24" ht="14.5" customHeight="1" x14ac:dyDescent="0.35">
      <c r="A2837" s="9">
        <v>57178</v>
      </c>
      <c r="B2837" s="10" t="s">
        <v>25274</v>
      </c>
      <c r="C2837" s="9">
        <v>55604</v>
      </c>
      <c r="D2837" s="10" t="s">
        <v>25277</v>
      </c>
      <c r="E2837" s="10" t="s">
        <v>123</v>
      </c>
      <c r="F2837" s="11" t="s">
        <v>2817</v>
      </c>
      <c r="G2837" s="12" t="s">
        <v>3386</v>
      </c>
      <c r="H2837" s="12" t="s">
        <v>37</v>
      </c>
      <c r="I2837" s="13">
        <v>0.9</v>
      </c>
      <c r="J2837" s="13">
        <v>0.1</v>
      </c>
      <c r="K2837" s="13">
        <v>0.1</v>
      </c>
      <c r="L2837" s="10" t="s">
        <v>648</v>
      </c>
      <c r="M2837" s="11" t="s">
        <v>649</v>
      </c>
      <c r="N2837" s="11" t="s">
        <v>118</v>
      </c>
      <c r="O2837" s="11">
        <v>12</v>
      </c>
      <c r="P2837" s="11">
        <v>2011</v>
      </c>
      <c r="Q2837" s="11">
        <v>4</v>
      </c>
      <c r="R2837" s="11">
        <v>1999</v>
      </c>
      <c r="S2837" s="11" t="s">
        <v>25276</v>
      </c>
      <c r="T2837" s="14">
        <v>40.791111000000001</v>
      </c>
      <c r="U2837" s="14">
        <v>-74.113889999999998</v>
      </c>
      <c r="V2837" s="15" t="s">
        <v>44</v>
      </c>
      <c r="W2837" s="15" t="s">
        <v>44</v>
      </c>
      <c r="X2837" s="11" t="s">
        <v>37</v>
      </c>
    </row>
    <row r="2838" spans="1:24" ht="14.5" customHeight="1" x14ac:dyDescent="0.35">
      <c r="A2838" s="9">
        <v>57178</v>
      </c>
      <c r="B2838" s="10" t="s">
        <v>25274</v>
      </c>
      <c r="C2838" s="9">
        <v>55604</v>
      </c>
      <c r="D2838" s="10" t="s">
        <v>25277</v>
      </c>
      <c r="E2838" s="10" t="s">
        <v>123</v>
      </c>
      <c r="F2838" s="11" t="s">
        <v>2817</v>
      </c>
      <c r="G2838" s="12" t="s">
        <v>3388</v>
      </c>
      <c r="H2838" s="12" t="s">
        <v>37</v>
      </c>
      <c r="I2838" s="13">
        <v>0.9</v>
      </c>
      <c r="J2838" s="13">
        <v>0.1</v>
      </c>
      <c r="K2838" s="13">
        <v>0.1</v>
      </c>
      <c r="L2838" s="10" t="s">
        <v>648</v>
      </c>
      <c r="M2838" s="11" t="s">
        <v>649</v>
      </c>
      <c r="N2838" s="11" t="s">
        <v>118</v>
      </c>
      <c r="O2838" s="11">
        <v>12</v>
      </c>
      <c r="P2838" s="11">
        <v>2011</v>
      </c>
      <c r="Q2838" s="11">
        <v>4</v>
      </c>
      <c r="R2838" s="11">
        <v>1999</v>
      </c>
      <c r="S2838" s="11" t="s">
        <v>25276</v>
      </c>
      <c r="T2838" s="14">
        <v>40.791111000000001</v>
      </c>
      <c r="U2838" s="14">
        <v>-74.113889999999998</v>
      </c>
      <c r="V2838" s="15" t="s">
        <v>44</v>
      </c>
      <c r="W2838" s="15" t="s">
        <v>44</v>
      </c>
      <c r="X2838" s="11" t="s">
        <v>37</v>
      </c>
    </row>
    <row r="2839" spans="1:24" ht="14.5" customHeight="1" x14ac:dyDescent="0.35">
      <c r="A2839" s="9">
        <v>57178</v>
      </c>
      <c r="B2839" s="10" t="s">
        <v>25274</v>
      </c>
      <c r="C2839" s="9">
        <v>55604</v>
      </c>
      <c r="D2839" s="10" t="s">
        <v>25277</v>
      </c>
      <c r="E2839" s="10" t="s">
        <v>123</v>
      </c>
      <c r="F2839" s="11" t="s">
        <v>2817</v>
      </c>
      <c r="G2839" s="12" t="s">
        <v>6145</v>
      </c>
      <c r="H2839" s="12" t="s">
        <v>37</v>
      </c>
      <c r="I2839" s="13">
        <v>0.9</v>
      </c>
      <c r="J2839" s="13">
        <v>0.1</v>
      </c>
      <c r="K2839" s="13">
        <v>0.1</v>
      </c>
      <c r="L2839" s="10" t="s">
        <v>648</v>
      </c>
      <c r="M2839" s="11" t="s">
        <v>649</v>
      </c>
      <c r="N2839" s="11" t="s">
        <v>118</v>
      </c>
      <c r="O2839" s="11">
        <v>12</v>
      </c>
      <c r="P2839" s="11">
        <v>2011</v>
      </c>
      <c r="Q2839" s="11">
        <v>7</v>
      </c>
      <c r="R2839" s="11">
        <v>2002</v>
      </c>
      <c r="S2839" s="11" t="s">
        <v>25276</v>
      </c>
      <c r="T2839" s="14">
        <v>40.791111000000001</v>
      </c>
      <c r="U2839" s="14">
        <v>-74.113889999999998</v>
      </c>
      <c r="V2839" s="15" t="s">
        <v>44</v>
      </c>
      <c r="W2839" s="15" t="s">
        <v>44</v>
      </c>
      <c r="X2839" s="11" t="s">
        <v>37</v>
      </c>
    </row>
    <row r="2840" spans="1:24" ht="14.5" customHeight="1" x14ac:dyDescent="0.35">
      <c r="A2840" s="9">
        <v>55858</v>
      </c>
      <c r="B2840" s="10" t="s">
        <v>6020</v>
      </c>
      <c r="C2840" s="9">
        <v>56866</v>
      </c>
      <c r="D2840" s="10" t="s">
        <v>25278</v>
      </c>
      <c r="E2840" s="10" t="s">
        <v>123</v>
      </c>
      <c r="F2840" s="11" t="s">
        <v>3528</v>
      </c>
      <c r="G2840" s="12" t="s">
        <v>36</v>
      </c>
      <c r="H2840" s="12" t="s">
        <v>37</v>
      </c>
      <c r="I2840" s="13">
        <v>1.4</v>
      </c>
      <c r="J2840" s="13">
        <v>1.4</v>
      </c>
      <c r="K2840" s="13">
        <v>1.4</v>
      </c>
      <c r="L2840" s="10" t="s">
        <v>648</v>
      </c>
      <c r="M2840" s="11" t="s">
        <v>649</v>
      </c>
      <c r="N2840" s="11" t="s">
        <v>118</v>
      </c>
      <c r="O2840" s="11">
        <v>12</v>
      </c>
      <c r="P2840" s="11">
        <v>2011</v>
      </c>
      <c r="Q2840" s="11">
        <v>6</v>
      </c>
      <c r="R2840" s="11">
        <v>2000</v>
      </c>
      <c r="S2840" s="11" t="s">
        <v>3149</v>
      </c>
      <c r="T2840" s="14">
        <v>35.934199999999997</v>
      </c>
      <c r="U2840" s="14">
        <v>-86.375600000000006</v>
      </c>
      <c r="V2840" s="15" t="s">
        <v>44</v>
      </c>
      <c r="W2840" s="15" t="s">
        <v>44</v>
      </c>
      <c r="X2840" s="11" t="s">
        <v>135</v>
      </c>
    </row>
    <row r="2841" spans="1:24" ht="14.5" customHeight="1" x14ac:dyDescent="0.35">
      <c r="A2841" s="9">
        <v>55858</v>
      </c>
      <c r="B2841" s="10" t="s">
        <v>6020</v>
      </c>
      <c r="C2841" s="9">
        <v>56866</v>
      </c>
      <c r="D2841" s="10" t="s">
        <v>25278</v>
      </c>
      <c r="E2841" s="10" t="s">
        <v>123</v>
      </c>
      <c r="F2841" s="11" t="s">
        <v>3528</v>
      </c>
      <c r="G2841" s="12" t="s">
        <v>51</v>
      </c>
      <c r="H2841" s="12" t="s">
        <v>37</v>
      </c>
      <c r="I2841" s="13">
        <v>1.4</v>
      </c>
      <c r="J2841" s="13">
        <v>1.4</v>
      </c>
      <c r="K2841" s="13">
        <v>1.4</v>
      </c>
      <c r="L2841" s="10" t="s">
        <v>648</v>
      </c>
      <c r="M2841" s="11" t="s">
        <v>649</v>
      </c>
      <c r="N2841" s="11" t="s">
        <v>118</v>
      </c>
      <c r="O2841" s="11">
        <v>12</v>
      </c>
      <c r="P2841" s="11">
        <v>2011</v>
      </c>
      <c r="Q2841" s="11">
        <v>6</v>
      </c>
      <c r="R2841" s="11">
        <v>2000</v>
      </c>
      <c r="S2841" s="11" t="s">
        <v>3149</v>
      </c>
      <c r="T2841" s="14">
        <v>35.934199999999997</v>
      </c>
      <c r="U2841" s="14">
        <v>-86.375600000000006</v>
      </c>
      <c r="V2841" s="15" t="s">
        <v>44</v>
      </c>
      <c r="W2841" s="15" t="s">
        <v>44</v>
      </c>
      <c r="X2841" s="11" t="s">
        <v>135</v>
      </c>
    </row>
    <row r="2842" spans="1:24" ht="14.5" customHeight="1" x14ac:dyDescent="0.35">
      <c r="A2842" s="9">
        <v>10633</v>
      </c>
      <c r="B2842" s="10" t="s">
        <v>826</v>
      </c>
      <c r="C2842" s="9">
        <v>508</v>
      </c>
      <c r="D2842" s="10" t="s">
        <v>827</v>
      </c>
      <c r="E2842" s="10" t="s">
        <v>34</v>
      </c>
      <c r="F2842" s="11" t="s">
        <v>768</v>
      </c>
      <c r="G2842" s="12" t="s">
        <v>52</v>
      </c>
      <c r="H2842" s="12" t="s">
        <v>37</v>
      </c>
      <c r="I2842" s="13">
        <v>25</v>
      </c>
      <c r="J2842" s="13">
        <v>25</v>
      </c>
      <c r="K2842" s="13">
        <v>25</v>
      </c>
      <c r="L2842" s="10" t="s">
        <v>53</v>
      </c>
      <c r="M2842" s="11" t="s">
        <v>166</v>
      </c>
      <c r="N2842" s="11" t="s">
        <v>49</v>
      </c>
      <c r="O2842" s="11">
        <v>11</v>
      </c>
      <c r="P2842" s="11">
        <v>2011</v>
      </c>
      <c r="Q2842" s="11">
        <v>8</v>
      </c>
      <c r="R2842" s="11">
        <v>1972</v>
      </c>
      <c r="S2842" s="11" t="s">
        <v>810</v>
      </c>
      <c r="T2842" s="14">
        <v>38.033327</v>
      </c>
      <c r="U2842" s="14">
        <v>-102.53789999999999</v>
      </c>
      <c r="V2842" s="15" t="s">
        <v>44</v>
      </c>
      <c r="W2842" s="15" t="s">
        <v>44</v>
      </c>
      <c r="X2842" s="11" t="s">
        <v>769</v>
      </c>
    </row>
    <row r="2843" spans="1:24" ht="14.5" customHeight="1" x14ac:dyDescent="0.35">
      <c r="A2843" s="9">
        <v>16852</v>
      </c>
      <c r="B2843" s="10" t="s">
        <v>25279</v>
      </c>
      <c r="C2843" s="9">
        <v>601</v>
      </c>
      <c r="D2843" s="10" t="s">
        <v>25280</v>
      </c>
      <c r="E2843" s="10" t="s">
        <v>34</v>
      </c>
      <c r="F2843" s="11" t="s">
        <v>938</v>
      </c>
      <c r="G2843" s="12" t="s">
        <v>36</v>
      </c>
      <c r="H2843" s="12" t="s">
        <v>37</v>
      </c>
      <c r="I2843" s="13">
        <v>1.4</v>
      </c>
      <c r="J2843" s="13">
        <v>1.3</v>
      </c>
      <c r="K2843" s="13">
        <v>1.3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2011</v>
      </c>
      <c r="Q2843" s="11">
        <v>1</v>
      </c>
      <c r="R2843" s="11">
        <v>1958</v>
      </c>
      <c r="S2843" s="11" t="s">
        <v>25281</v>
      </c>
      <c r="T2843" s="14">
        <v>38.648899999999998</v>
      </c>
      <c r="U2843" s="14">
        <v>-75.616399999999999</v>
      </c>
      <c r="V2843" s="15" t="s">
        <v>44</v>
      </c>
      <c r="W2843" s="15" t="s">
        <v>44</v>
      </c>
      <c r="X2843" s="11" t="s">
        <v>37</v>
      </c>
    </row>
    <row r="2844" spans="1:24" ht="14.5" customHeight="1" x14ac:dyDescent="0.35">
      <c r="A2844" s="9">
        <v>16852</v>
      </c>
      <c r="B2844" s="10" t="s">
        <v>25279</v>
      </c>
      <c r="C2844" s="9">
        <v>601</v>
      </c>
      <c r="D2844" s="10" t="s">
        <v>25280</v>
      </c>
      <c r="E2844" s="10" t="s">
        <v>34</v>
      </c>
      <c r="F2844" s="11" t="s">
        <v>938</v>
      </c>
      <c r="G2844" s="12" t="s">
        <v>51</v>
      </c>
      <c r="H2844" s="12" t="s">
        <v>37</v>
      </c>
      <c r="I2844" s="13">
        <v>1.4</v>
      </c>
      <c r="J2844" s="13">
        <v>1.3</v>
      </c>
      <c r="K2844" s="13">
        <v>1.3</v>
      </c>
      <c r="L2844" s="10" t="s">
        <v>111</v>
      </c>
      <c r="M2844" s="11" t="s">
        <v>112</v>
      </c>
      <c r="N2844" s="11" t="s">
        <v>118</v>
      </c>
      <c r="O2844" s="11">
        <v>11</v>
      </c>
      <c r="P2844" s="11">
        <v>2011</v>
      </c>
      <c r="Q2844" s="11">
        <v>1</v>
      </c>
      <c r="R2844" s="11">
        <v>1954</v>
      </c>
      <c r="S2844" s="11" t="s">
        <v>25281</v>
      </c>
      <c r="T2844" s="14">
        <v>38.648899999999998</v>
      </c>
      <c r="U2844" s="14">
        <v>-75.616399999999999</v>
      </c>
      <c r="V2844" s="15" t="s">
        <v>44</v>
      </c>
      <c r="W2844" s="15" t="s">
        <v>44</v>
      </c>
      <c r="X2844" s="11" t="s">
        <v>37</v>
      </c>
    </row>
    <row r="2845" spans="1:24" ht="14.5" customHeight="1" x14ac:dyDescent="0.35">
      <c r="A2845" s="9">
        <v>16852</v>
      </c>
      <c r="B2845" s="10" t="s">
        <v>25279</v>
      </c>
      <c r="C2845" s="9">
        <v>601</v>
      </c>
      <c r="D2845" s="10" t="s">
        <v>25280</v>
      </c>
      <c r="E2845" s="10" t="s">
        <v>34</v>
      </c>
      <c r="F2845" s="11" t="s">
        <v>938</v>
      </c>
      <c r="G2845" s="12" t="s">
        <v>69</v>
      </c>
      <c r="H2845" s="12" t="s">
        <v>37</v>
      </c>
      <c r="I2845" s="13">
        <v>1.1000000000000001</v>
      </c>
      <c r="J2845" s="13">
        <v>1.1000000000000001</v>
      </c>
      <c r="K2845" s="13">
        <v>1.1000000000000001</v>
      </c>
      <c r="L2845" s="10" t="s">
        <v>111</v>
      </c>
      <c r="M2845" s="11" t="s">
        <v>112</v>
      </c>
      <c r="N2845" s="11" t="s">
        <v>118</v>
      </c>
      <c r="O2845" s="11">
        <v>11</v>
      </c>
      <c r="P2845" s="11">
        <v>2011</v>
      </c>
      <c r="Q2845" s="11">
        <v>1</v>
      </c>
      <c r="R2845" s="11">
        <v>1950</v>
      </c>
      <c r="S2845" s="11" t="s">
        <v>25281</v>
      </c>
      <c r="T2845" s="14">
        <v>38.648899999999998</v>
      </c>
      <c r="U2845" s="14">
        <v>-75.616399999999999</v>
      </c>
      <c r="V2845" s="15" t="s">
        <v>44</v>
      </c>
      <c r="W2845" s="15" t="s">
        <v>44</v>
      </c>
      <c r="X2845" s="11" t="s">
        <v>37</v>
      </c>
    </row>
    <row r="2846" spans="1:24" ht="14.5" customHeight="1" x14ac:dyDescent="0.35">
      <c r="A2846" s="9">
        <v>16852</v>
      </c>
      <c r="B2846" s="10" t="s">
        <v>25279</v>
      </c>
      <c r="C2846" s="9">
        <v>601</v>
      </c>
      <c r="D2846" s="10" t="s">
        <v>25280</v>
      </c>
      <c r="E2846" s="10" t="s">
        <v>34</v>
      </c>
      <c r="F2846" s="11" t="s">
        <v>938</v>
      </c>
      <c r="G2846" s="12" t="s">
        <v>98</v>
      </c>
      <c r="H2846" s="12" t="s">
        <v>37</v>
      </c>
      <c r="I2846" s="13">
        <v>2</v>
      </c>
      <c r="J2846" s="13">
        <v>2</v>
      </c>
      <c r="K2846" s="13">
        <v>2</v>
      </c>
      <c r="L2846" s="10" t="s">
        <v>111</v>
      </c>
      <c r="M2846" s="11" t="s">
        <v>112</v>
      </c>
      <c r="N2846" s="11" t="s">
        <v>118</v>
      </c>
      <c r="O2846" s="11">
        <v>11</v>
      </c>
      <c r="P2846" s="11">
        <v>2011</v>
      </c>
      <c r="Q2846" s="11">
        <v>1</v>
      </c>
      <c r="R2846" s="11">
        <v>1962</v>
      </c>
      <c r="S2846" s="11" t="s">
        <v>25281</v>
      </c>
      <c r="T2846" s="14">
        <v>38.648899999999998</v>
      </c>
      <c r="U2846" s="14">
        <v>-75.616399999999999</v>
      </c>
      <c r="V2846" s="15" t="s">
        <v>44</v>
      </c>
      <c r="W2846" s="15" t="s">
        <v>44</v>
      </c>
      <c r="X2846" s="11" t="s">
        <v>37</v>
      </c>
    </row>
    <row r="2847" spans="1:24" ht="14.5" customHeight="1" x14ac:dyDescent="0.35">
      <c r="A2847" s="9">
        <v>16852</v>
      </c>
      <c r="B2847" s="10" t="s">
        <v>25279</v>
      </c>
      <c r="C2847" s="9">
        <v>601</v>
      </c>
      <c r="D2847" s="10" t="s">
        <v>25280</v>
      </c>
      <c r="E2847" s="10" t="s">
        <v>34</v>
      </c>
      <c r="F2847" s="11" t="s">
        <v>938</v>
      </c>
      <c r="G2847" s="12" t="s">
        <v>102</v>
      </c>
      <c r="H2847" s="12" t="s">
        <v>37</v>
      </c>
      <c r="I2847" s="13">
        <v>1.1000000000000001</v>
      </c>
      <c r="J2847" s="13">
        <v>1.1000000000000001</v>
      </c>
      <c r="K2847" s="13">
        <v>1.1000000000000001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2011</v>
      </c>
      <c r="Q2847" s="11">
        <v>2</v>
      </c>
      <c r="R2847" s="11">
        <v>1989</v>
      </c>
      <c r="S2847" s="11" t="s">
        <v>25281</v>
      </c>
      <c r="T2847" s="14">
        <v>38.648899999999998</v>
      </c>
      <c r="U2847" s="14">
        <v>-75.616399999999999</v>
      </c>
      <c r="V2847" s="15" t="s">
        <v>44</v>
      </c>
      <c r="W2847" s="15" t="s">
        <v>44</v>
      </c>
      <c r="X2847" s="11" t="s">
        <v>37</v>
      </c>
    </row>
    <row r="2848" spans="1:24" ht="14.5" customHeight="1" x14ac:dyDescent="0.35">
      <c r="A2848" s="9">
        <v>5517</v>
      </c>
      <c r="B2848" s="10" t="s">
        <v>1325</v>
      </c>
      <c r="C2848" s="9">
        <v>897</v>
      </c>
      <c r="D2848" s="10" t="s">
        <v>5092</v>
      </c>
      <c r="E2848" s="10" t="s">
        <v>123</v>
      </c>
      <c r="F2848" s="11" t="s">
        <v>463</v>
      </c>
      <c r="G2848" s="12" t="s">
        <v>51</v>
      </c>
      <c r="H2848" s="12" t="s">
        <v>37</v>
      </c>
      <c r="I2848" s="13">
        <v>108.8</v>
      </c>
      <c r="J2848" s="13">
        <v>99</v>
      </c>
      <c r="K2848" s="13">
        <v>99</v>
      </c>
      <c r="L2848" s="10" t="s">
        <v>53</v>
      </c>
      <c r="M2848" s="11" t="s">
        <v>166</v>
      </c>
      <c r="N2848" s="11" t="s">
        <v>49</v>
      </c>
      <c r="O2848" s="11">
        <v>11</v>
      </c>
      <c r="P2848" s="11">
        <v>2011</v>
      </c>
      <c r="Q2848" s="11">
        <v>11</v>
      </c>
      <c r="R2848" s="11">
        <v>1956</v>
      </c>
      <c r="S2848" s="11" t="s">
        <v>5092</v>
      </c>
      <c r="T2848" s="14">
        <v>40.178100000000001</v>
      </c>
      <c r="U2848" s="14">
        <v>-87.748099999999994</v>
      </c>
      <c r="V2848" s="15" t="s">
        <v>44</v>
      </c>
      <c r="W2848" s="15" t="s">
        <v>44</v>
      </c>
      <c r="X2848" s="11" t="s">
        <v>120</v>
      </c>
    </row>
    <row r="2849" spans="1:24" ht="14.5" customHeight="1" x14ac:dyDescent="0.35">
      <c r="A2849" s="9">
        <v>5517</v>
      </c>
      <c r="B2849" s="10" t="s">
        <v>1325</v>
      </c>
      <c r="C2849" s="9">
        <v>897</v>
      </c>
      <c r="D2849" s="10" t="s">
        <v>5092</v>
      </c>
      <c r="E2849" s="10" t="s">
        <v>123</v>
      </c>
      <c r="F2849" s="11" t="s">
        <v>463</v>
      </c>
      <c r="G2849" s="12" t="s">
        <v>69</v>
      </c>
      <c r="H2849" s="12" t="s">
        <v>37</v>
      </c>
      <c r="I2849" s="13">
        <v>15</v>
      </c>
      <c r="J2849" s="13">
        <v>10</v>
      </c>
      <c r="K2849" s="13">
        <v>12</v>
      </c>
      <c r="L2849" s="10" t="s">
        <v>111</v>
      </c>
      <c r="M2849" s="11" t="s">
        <v>112</v>
      </c>
      <c r="N2849" s="11" t="s">
        <v>76</v>
      </c>
      <c r="O2849" s="11">
        <v>11</v>
      </c>
      <c r="P2849" s="11">
        <v>2011</v>
      </c>
      <c r="Q2849" s="11">
        <v>8</v>
      </c>
      <c r="R2849" s="11">
        <v>1967</v>
      </c>
      <c r="S2849" s="11" t="s">
        <v>5092</v>
      </c>
      <c r="T2849" s="14">
        <v>40.178100000000001</v>
      </c>
      <c r="U2849" s="14">
        <v>-87.748099999999994</v>
      </c>
      <c r="V2849" s="15" t="s">
        <v>44</v>
      </c>
      <c r="W2849" s="15" t="s">
        <v>44</v>
      </c>
      <c r="X2849" s="11" t="s">
        <v>120</v>
      </c>
    </row>
    <row r="2850" spans="1:24" ht="14.5" customHeight="1" x14ac:dyDescent="0.35">
      <c r="A2850" s="9">
        <v>5517</v>
      </c>
      <c r="B2850" s="10" t="s">
        <v>1325</v>
      </c>
      <c r="C2850" s="9">
        <v>897</v>
      </c>
      <c r="D2850" s="10" t="s">
        <v>5092</v>
      </c>
      <c r="E2850" s="10" t="s">
        <v>123</v>
      </c>
      <c r="F2850" s="11" t="s">
        <v>463</v>
      </c>
      <c r="G2850" s="12" t="s">
        <v>317</v>
      </c>
      <c r="H2850" s="12" t="s">
        <v>37</v>
      </c>
      <c r="I2850" s="13">
        <v>73.5</v>
      </c>
      <c r="J2850" s="13">
        <v>62</v>
      </c>
      <c r="K2850" s="13">
        <v>63</v>
      </c>
      <c r="L2850" s="10" t="s">
        <v>53</v>
      </c>
      <c r="M2850" s="11" t="s">
        <v>166</v>
      </c>
      <c r="N2850" s="11" t="s">
        <v>49</v>
      </c>
      <c r="O2850" s="11">
        <v>11</v>
      </c>
      <c r="P2850" s="11">
        <v>2011</v>
      </c>
      <c r="Q2850" s="11">
        <v>5</v>
      </c>
      <c r="R2850" s="11">
        <v>1955</v>
      </c>
      <c r="S2850" s="11" t="s">
        <v>5092</v>
      </c>
      <c r="T2850" s="14">
        <v>40.178100000000001</v>
      </c>
      <c r="U2850" s="14">
        <v>-87.748099999999994</v>
      </c>
      <c r="V2850" s="15" t="s">
        <v>44</v>
      </c>
      <c r="W2850" s="15" t="s">
        <v>44</v>
      </c>
      <c r="X2850" s="11" t="s">
        <v>120</v>
      </c>
    </row>
    <row r="2851" spans="1:24" ht="14.5" customHeight="1" x14ac:dyDescent="0.35">
      <c r="A2851" s="9">
        <v>14132</v>
      </c>
      <c r="B2851" s="10" t="s">
        <v>25282</v>
      </c>
      <c r="C2851" s="9">
        <v>1170</v>
      </c>
      <c r="D2851" s="10" t="s">
        <v>25283</v>
      </c>
      <c r="E2851" s="10" t="s">
        <v>34</v>
      </c>
      <c r="F2851" s="11" t="s">
        <v>1483</v>
      </c>
      <c r="G2851" s="12" t="s">
        <v>36</v>
      </c>
      <c r="H2851" s="12" t="s">
        <v>37</v>
      </c>
      <c r="I2851" s="13">
        <v>0.4</v>
      </c>
      <c r="J2851" s="13">
        <v>0.3</v>
      </c>
      <c r="K2851" s="13">
        <v>0.3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2011</v>
      </c>
      <c r="Q2851" s="11">
        <v>1</v>
      </c>
      <c r="R2851" s="11">
        <v>1937</v>
      </c>
      <c r="S2851" s="11" t="s">
        <v>25284</v>
      </c>
      <c r="T2851" s="14">
        <v>42.028300000000002</v>
      </c>
      <c r="U2851" s="14">
        <v>-96.102800000000002</v>
      </c>
      <c r="V2851" s="15" t="s">
        <v>44</v>
      </c>
      <c r="W2851" s="15" t="s">
        <v>44</v>
      </c>
      <c r="X2851" s="11" t="s">
        <v>37</v>
      </c>
    </row>
    <row r="2852" spans="1:24" ht="14.5" customHeight="1" x14ac:dyDescent="0.35">
      <c r="A2852" s="9">
        <v>14132</v>
      </c>
      <c r="B2852" s="10" t="s">
        <v>25282</v>
      </c>
      <c r="C2852" s="9">
        <v>1170</v>
      </c>
      <c r="D2852" s="10" t="s">
        <v>25283</v>
      </c>
      <c r="E2852" s="10" t="s">
        <v>34</v>
      </c>
      <c r="F2852" s="11" t="s">
        <v>1483</v>
      </c>
      <c r="G2852" s="12" t="s">
        <v>51</v>
      </c>
      <c r="H2852" s="12" t="s">
        <v>37</v>
      </c>
      <c r="I2852" s="13">
        <v>0.4</v>
      </c>
      <c r="J2852" s="13">
        <v>0.3</v>
      </c>
      <c r="K2852" s="13">
        <v>0.3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2011</v>
      </c>
      <c r="Q2852" s="11">
        <v>1</v>
      </c>
      <c r="R2852" s="11">
        <v>1937</v>
      </c>
      <c r="S2852" s="11" t="s">
        <v>25284</v>
      </c>
      <c r="T2852" s="14">
        <v>42.028300000000002</v>
      </c>
      <c r="U2852" s="14">
        <v>-96.102800000000002</v>
      </c>
      <c r="V2852" s="15" t="s">
        <v>44</v>
      </c>
      <c r="W2852" s="15" t="s">
        <v>44</v>
      </c>
      <c r="X2852" s="11" t="s">
        <v>37</v>
      </c>
    </row>
    <row r="2853" spans="1:24" ht="14.5" customHeight="1" x14ac:dyDescent="0.35">
      <c r="A2853" s="9">
        <v>14132</v>
      </c>
      <c r="B2853" s="10" t="s">
        <v>25282</v>
      </c>
      <c r="C2853" s="9">
        <v>1170</v>
      </c>
      <c r="D2853" s="10" t="s">
        <v>25283</v>
      </c>
      <c r="E2853" s="10" t="s">
        <v>34</v>
      </c>
      <c r="F2853" s="11" t="s">
        <v>1483</v>
      </c>
      <c r="G2853" s="12" t="s">
        <v>69</v>
      </c>
      <c r="H2853" s="12" t="s">
        <v>37</v>
      </c>
      <c r="I2853" s="13">
        <v>0.4</v>
      </c>
      <c r="J2853" s="13">
        <v>0.3</v>
      </c>
      <c r="K2853" s="13">
        <v>0.3</v>
      </c>
      <c r="L2853" s="10" t="s">
        <v>111</v>
      </c>
      <c r="M2853" s="11" t="s">
        <v>112</v>
      </c>
      <c r="N2853" s="11" t="s">
        <v>118</v>
      </c>
      <c r="O2853" s="11">
        <v>11</v>
      </c>
      <c r="P2853" s="11">
        <v>2011</v>
      </c>
      <c r="Q2853" s="11">
        <v>8</v>
      </c>
      <c r="R2853" s="11">
        <v>1938</v>
      </c>
      <c r="S2853" s="11" t="s">
        <v>25284</v>
      </c>
      <c r="T2853" s="14">
        <v>42.028300000000002</v>
      </c>
      <c r="U2853" s="14">
        <v>-96.102800000000002</v>
      </c>
      <c r="V2853" s="15" t="s">
        <v>44</v>
      </c>
      <c r="W2853" s="15" t="s">
        <v>44</v>
      </c>
      <c r="X2853" s="11" t="s">
        <v>37</v>
      </c>
    </row>
    <row r="2854" spans="1:24" ht="14.5" customHeight="1" x14ac:dyDescent="0.35">
      <c r="A2854" s="9">
        <v>14132</v>
      </c>
      <c r="B2854" s="10" t="s">
        <v>25282</v>
      </c>
      <c r="C2854" s="9">
        <v>1170</v>
      </c>
      <c r="D2854" s="10" t="s">
        <v>25283</v>
      </c>
      <c r="E2854" s="10" t="s">
        <v>34</v>
      </c>
      <c r="F2854" s="11" t="s">
        <v>1483</v>
      </c>
      <c r="G2854" s="12" t="s">
        <v>52</v>
      </c>
      <c r="H2854" s="12" t="s">
        <v>37</v>
      </c>
      <c r="I2854" s="13">
        <v>0.9</v>
      </c>
      <c r="J2854" s="13">
        <v>0.4</v>
      </c>
      <c r="K2854" s="13">
        <v>0.5</v>
      </c>
      <c r="L2854" s="10" t="s">
        <v>111</v>
      </c>
      <c r="M2854" s="11" t="s">
        <v>112</v>
      </c>
      <c r="N2854" s="11" t="s">
        <v>118</v>
      </c>
      <c r="O2854" s="11">
        <v>11</v>
      </c>
      <c r="P2854" s="11">
        <v>2011</v>
      </c>
      <c r="Q2854" s="11">
        <v>8</v>
      </c>
      <c r="R2854" s="11">
        <v>1946</v>
      </c>
      <c r="S2854" s="11" t="s">
        <v>25284</v>
      </c>
      <c r="T2854" s="14">
        <v>42.028300000000002</v>
      </c>
      <c r="U2854" s="14">
        <v>-96.102800000000002</v>
      </c>
      <c r="V2854" s="15" t="s">
        <v>44</v>
      </c>
      <c r="W2854" s="15" t="s">
        <v>44</v>
      </c>
      <c r="X2854" s="11" t="s">
        <v>37</v>
      </c>
    </row>
    <row r="2855" spans="1:24" ht="14.5" customHeight="1" x14ac:dyDescent="0.35">
      <c r="A2855" s="9">
        <v>14132</v>
      </c>
      <c r="B2855" s="10" t="s">
        <v>25282</v>
      </c>
      <c r="C2855" s="9">
        <v>1170</v>
      </c>
      <c r="D2855" s="10" t="s">
        <v>25283</v>
      </c>
      <c r="E2855" s="10" t="s">
        <v>34</v>
      </c>
      <c r="F2855" s="11" t="s">
        <v>1483</v>
      </c>
      <c r="G2855" s="12" t="s">
        <v>55</v>
      </c>
      <c r="H2855" s="12" t="s">
        <v>37</v>
      </c>
      <c r="I2855" s="13">
        <v>1</v>
      </c>
      <c r="J2855" s="13">
        <v>0.8</v>
      </c>
      <c r="K2855" s="13">
        <v>0.8</v>
      </c>
      <c r="L2855" s="10" t="s">
        <v>111</v>
      </c>
      <c r="M2855" s="11" t="s">
        <v>112</v>
      </c>
      <c r="N2855" s="11" t="s">
        <v>118</v>
      </c>
      <c r="O2855" s="11">
        <v>11</v>
      </c>
      <c r="P2855" s="11">
        <v>2011</v>
      </c>
      <c r="Q2855" s="11">
        <v>8</v>
      </c>
      <c r="R2855" s="11">
        <v>1949</v>
      </c>
      <c r="S2855" s="11" t="s">
        <v>25284</v>
      </c>
      <c r="T2855" s="14">
        <v>42.028300000000002</v>
      </c>
      <c r="U2855" s="14">
        <v>-96.102800000000002</v>
      </c>
      <c r="V2855" s="15" t="s">
        <v>44</v>
      </c>
      <c r="W2855" s="15" t="s">
        <v>44</v>
      </c>
      <c r="X2855" s="11" t="s">
        <v>37</v>
      </c>
    </row>
    <row r="2856" spans="1:24" ht="14.5" customHeight="1" x14ac:dyDescent="0.35">
      <c r="A2856" s="9">
        <v>40382</v>
      </c>
      <c r="B2856" s="10" t="s">
        <v>25285</v>
      </c>
      <c r="C2856" s="9">
        <v>6594</v>
      </c>
      <c r="D2856" s="10" t="s">
        <v>25286</v>
      </c>
      <c r="E2856" s="10" t="s">
        <v>34</v>
      </c>
      <c r="F2856" s="11" t="s">
        <v>1114</v>
      </c>
      <c r="G2856" s="12" t="s">
        <v>36</v>
      </c>
      <c r="H2856" s="12" t="s">
        <v>37</v>
      </c>
      <c r="I2856" s="13">
        <v>1.1000000000000001</v>
      </c>
      <c r="J2856" s="13">
        <v>1.1000000000000001</v>
      </c>
      <c r="K2856" s="13">
        <v>1.1000000000000001</v>
      </c>
      <c r="L2856" s="10" t="s">
        <v>117</v>
      </c>
      <c r="M2856" s="11" t="s">
        <v>48</v>
      </c>
      <c r="N2856" s="11" t="s">
        <v>118</v>
      </c>
      <c r="O2856" s="11">
        <v>11</v>
      </c>
      <c r="P2856" s="11">
        <v>2011</v>
      </c>
      <c r="Q2856" s="11">
        <v>4</v>
      </c>
      <c r="R2856" s="11">
        <v>1964</v>
      </c>
      <c r="S2856" s="11" t="s">
        <v>10387</v>
      </c>
      <c r="T2856" s="14">
        <v>40.411900000000003</v>
      </c>
      <c r="U2856" s="14">
        <v>-95.515799999999999</v>
      </c>
      <c r="V2856" s="15" t="s">
        <v>44</v>
      </c>
      <c r="W2856" s="15" t="s">
        <v>44</v>
      </c>
      <c r="X2856" s="11" t="s">
        <v>1525</v>
      </c>
    </row>
    <row r="2857" spans="1:24" ht="14.5" customHeight="1" x14ac:dyDescent="0.35">
      <c r="A2857" s="9">
        <v>40382</v>
      </c>
      <c r="B2857" s="10" t="s">
        <v>25285</v>
      </c>
      <c r="C2857" s="9">
        <v>6594</v>
      </c>
      <c r="D2857" s="10" t="s">
        <v>25286</v>
      </c>
      <c r="E2857" s="10" t="s">
        <v>34</v>
      </c>
      <c r="F2857" s="11" t="s">
        <v>1114</v>
      </c>
      <c r="G2857" s="12" t="s">
        <v>51</v>
      </c>
      <c r="H2857" s="12" t="s">
        <v>37</v>
      </c>
      <c r="I2857" s="13">
        <v>1.1000000000000001</v>
      </c>
      <c r="J2857" s="13">
        <v>1.1000000000000001</v>
      </c>
      <c r="K2857" s="13">
        <v>1.1000000000000001</v>
      </c>
      <c r="L2857" s="10" t="s">
        <v>117</v>
      </c>
      <c r="M2857" s="11" t="s">
        <v>48</v>
      </c>
      <c r="N2857" s="11" t="s">
        <v>118</v>
      </c>
      <c r="O2857" s="11">
        <v>11</v>
      </c>
      <c r="P2857" s="11">
        <v>2011</v>
      </c>
      <c r="Q2857" s="11">
        <v>4</v>
      </c>
      <c r="R2857" s="11">
        <v>1964</v>
      </c>
      <c r="S2857" s="11" t="s">
        <v>10387</v>
      </c>
      <c r="T2857" s="14">
        <v>40.411900000000003</v>
      </c>
      <c r="U2857" s="14">
        <v>-95.515799999999999</v>
      </c>
      <c r="V2857" s="15" t="s">
        <v>44</v>
      </c>
      <c r="W2857" s="15" t="s">
        <v>44</v>
      </c>
      <c r="X2857" s="11" t="s">
        <v>1525</v>
      </c>
    </row>
    <row r="2858" spans="1:24" ht="14.5" customHeight="1" x14ac:dyDescent="0.35">
      <c r="A2858" s="9">
        <v>40382</v>
      </c>
      <c r="B2858" s="10" t="s">
        <v>25285</v>
      </c>
      <c r="C2858" s="9">
        <v>6594</v>
      </c>
      <c r="D2858" s="10" t="s">
        <v>25286</v>
      </c>
      <c r="E2858" s="10" t="s">
        <v>34</v>
      </c>
      <c r="F2858" s="11" t="s">
        <v>1114</v>
      </c>
      <c r="G2858" s="12" t="s">
        <v>69</v>
      </c>
      <c r="H2858" s="12" t="s">
        <v>37</v>
      </c>
      <c r="I2858" s="13">
        <v>0.5</v>
      </c>
      <c r="J2858" s="13">
        <v>0.4</v>
      </c>
      <c r="K2858" s="13">
        <v>0.4</v>
      </c>
      <c r="L2858" s="10" t="s">
        <v>111</v>
      </c>
      <c r="M2858" s="11" t="s">
        <v>112</v>
      </c>
      <c r="N2858" s="11" t="s">
        <v>118</v>
      </c>
      <c r="O2858" s="11">
        <v>11</v>
      </c>
      <c r="P2858" s="11">
        <v>2011</v>
      </c>
      <c r="Q2858" s="11">
        <v>9</v>
      </c>
      <c r="R2858" s="11">
        <v>1959</v>
      </c>
      <c r="S2858" s="11" t="s">
        <v>10387</v>
      </c>
      <c r="T2858" s="14">
        <v>40.411900000000003</v>
      </c>
      <c r="U2858" s="14">
        <v>-95.515799999999999</v>
      </c>
      <c r="V2858" s="15" t="s">
        <v>44</v>
      </c>
      <c r="W2858" s="15" t="s">
        <v>44</v>
      </c>
      <c r="X2858" s="11" t="s">
        <v>1525</v>
      </c>
    </row>
    <row r="2859" spans="1:24" ht="14.5" customHeight="1" x14ac:dyDescent="0.35">
      <c r="A2859" s="9">
        <v>40382</v>
      </c>
      <c r="B2859" s="10" t="s">
        <v>25285</v>
      </c>
      <c r="C2859" s="9">
        <v>6594</v>
      </c>
      <c r="D2859" s="10" t="s">
        <v>25286</v>
      </c>
      <c r="E2859" s="10" t="s">
        <v>34</v>
      </c>
      <c r="F2859" s="11" t="s">
        <v>1114</v>
      </c>
      <c r="G2859" s="12" t="s">
        <v>52</v>
      </c>
      <c r="H2859" s="12" t="s">
        <v>37</v>
      </c>
      <c r="I2859" s="13">
        <v>0.4</v>
      </c>
      <c r="J2859" s="13">
        <v>0.3</v>
      </c>
      <c r="K2859" s="13">
        <v>0.3</v>
      </c>
      <c r="L2859" s="10" t="s">
        <v>111</v>
      </c>
      <c r="M2859" s="11" t="s">
        <v>112</v>
      </c>
      <c r="N2859" s="11" t="s">
        <v>118</v>
      </c>
      <c r="O2859" s="11">
        <v>11</v>
      </c>
      <c r="P2859" s="11">
        <v>2011</v>
      </c>
      <c r="Q2859" s="11">
        <v>10</v>
      </c>
      <c r="R2859" s="11">
        <v>1940</v>
      </c>
      <c r="S2859" s="11" t="s">
        <v>10387</v>
      </c>
      <c r="T2859" s="14">
        <v>40.411900000000003</v>
      </c>
      <c r="U2859" s="14">
        <v>-95.515799999999999</v>
      </c>
      <c r="V2859" s="15" t="s">
        <v>44</v>
      </c>
      <c r="W2859" s="15" t="s">
        <v>44</v>
      </c>
      <c r="X2859" s="11" t="s">
        <v>1525</v>
      </c>
    </row>
    <row r="2860" spans="1:24" ht="14.5" customHeight="1" x14ac:dyDescent="0.35">
      <c r="A2860" s="9">
        <v>40382</v>
      </c>
      <c r="B2860" s="10" t="s">
        <v>25285</v>
      </c>
      <c r="C2860" s="9">
        <v>6594</v>
      </c>
      <c r="D2860" s="10" t="s">
        <v>25286</v>
      </c>
      <c r="E2860" s="10" t="s">
        <v>34</v>
      </c>
      <c r="F2860" s="11" t="s">
        <v>1114</v>
      </c>
      <c r="G2860" s="12" t="s">
        <v>55</v>
      </c>
      <c r="H2860" s="12" t="s">
        <v>37</v>
      </c>
      <c r="I2860" s="13">
        <v>1.3</v>
      </c>
      <c r="J2860" s="13">
        <v>1.3</v>
      </c>
      <c r="K2860" s="13">
        <v>1.3</v>
      </c>
      <c r="L2860" s="10" t="s">
        <v>117</v>
      </c>
      <c r="M2860" s="11" t="s">
        <v>48</v>
      </c>
      <c r="N2860" s="11" t="s">
        <v>118</v>
      </c>
      <c r="O2860" s="11">
        <v>11</v>
      </c>
      <c r="P2860" s="11">
        <v>2011</v>
      </c>
      <c r="Q2860" s="11">
        <v>4</v>
      </c>
      <c r="R2860" s="11">
        <v>1972</v>
      </c>
      <c r="S2860" s="11" t="s">
        <v>10387</v>
      </c>
      <c r="T2860" s="14">
        <v>40.411900000000003</v>
      </c>
      <c r="U2860" s="14">
        <v>-95.515799999999999</v>
      </c>
      <c r="V2860" s="15" t="s">
        <v>44</v>
      </c>
      <c r="W2860" s="15" t="s">
        <v>44</v>
      </c>
      <c r="X2860" s="11" t="s">
        <v>1525</v>
      </c>
    </row>
    <row r="2861" spans="1:24" ht="14.5" customHeight="1" x14ac:dyDescent="0.35">
      <c r="A2861" s="9">
        <v>40382</v>
      </c>
      <c r="B2861" s="10" t="s">
        <v>25285</v>
      </c>
      <c r="C2861" s="9">
        <v>6594</v>
      </c>
      <c r="D2861" s="10" t="s">
        <v>25286</v>
      </c>
      <c r="E2861" s="10" t="s">
        <v>34</v>
      </c>
      <c r="F2861" s="11" t="s">
        <v>1114</v>
      </c>
      <c r="G2861" s="12" t="s">
        <v>98</v>
      </c>
      <c r="H2861" s="12" t="s">
        <v>37</v>
      </c>
      <c r="I2861" s="13">
        <v>1.3</v>
      </c>
      <c r="J2861" s="13">
        <v>1.3</v>
      </c>
      <c r="K2861" s="13">
        <v>1.3</v>
      </c>
      <c r="L2861" s="10" t="s">
        <v>117</v>
      </c>
      <c r="M2861" s="11" t="s">
        <v>48</v>
      </c>
      <c r="N2861" s="11" t="s">
        <v>118</v>
      </c>
      <c r="O2861" s="11">
        <v>11</v>
      </c>
      <c r="P2861" s="11">
        <v>2011</v>
      </c>
      <c r="Q2861" s="11">
        <v>4</v>
      </c>
      <c r="R2861" s="11">
        <v>1972</v>
      </c>
      <c r="S2861" s="11" t="s">
        <v>10387</v>
      </c>
      <c r="T2861" s="14">
        <v>40.411900000000003</v>
      </c>
      <c r="U2861" s="14">
        <v>-95.515799999999999</v>
      </c>
      <c r="V2861" s="15" t="s">
        <v>44</v>
      </c>
      <c r="W2861" s="15" t="s">
        <v>44</v>
      </c>
      <c r="X2861" s="11" t="s">
        <v>1525</v>
      </c>
    </row>
    <row r="2862" spans="1:24" ht="14.5" customHeight="1" x14ac:dyDescent="0.35">
      <c r="A2862" s="9">
        <v>9436</v>
      </c>
      <c r="B2862" s="10" t="s">
        <v>5714</v>
      </c>
      <c r="C2862" s="9">
        <v>10198</v>
      </c>
      <c r="D2862" s="10" t="s">
        <v>5715</v>
      </c>
      <c r="E2862" s="10" t="s">
        <v>1855</v>
      </c>
      <c r="F2862" s="11" t="s">
        <v>148</v>
      </c>
      <c r="G2862" s="12" t="s">
        <v>2068</v>
      </c>
      <c r="H2862" s="12" t="s">
        <v>37</v>
      </c>
      <c r="I2862" s="13">
        <v>11</v>
      </c>
      <c r="J2862" s="13">
        <v>10.199999999999999</v>
      </c>
      <c r="K2862" s="13">
        <v>10.3</v>
      </c>
      <c r="L2862" s="10" t="s">
        <v>5489</v>
      </c>
      <c r="M2862" s="11" t="s">
        <v>6123</v>
      </c>
      <c r="N2862" s="11" t="s">
        <v>49</v>
      </c>
      <c r="O2862" s="11">
        <v>11</v>
      </c>
      <c r="P2862" s="11">
        <v>2011</v>
      </c>
      <c r="Q2862" s="11">
        <v>1</v>
      </c>
      <c r="R2862" s="11">
        <v>1968</v>
      </c>
      <c r="S2862" s="11" t="s">
        <v>2349</v>
      </c>
      <c r="T2862" s="14">
        <v>30.038648999999999</v>
      </c>
      <c r="U2862" s="14">
        <v>-90.828310000000002</v>
      </c>
      <c r="V2862" s="15" t="s">
        <v>44</v>
      </c>
      <c r="W2862" s="15" t="s">
        <v>44</v>
      </c>
      <c r="X2862" s="11" t="s">
        <v>120</v>
      </c>
    </row>
    <row r="2863" spans="1:24" ht="14.5" customHeight="1" x14ac:dyDescent="0.35">
      <c r="A2863" s="9">
        <v>55779</v>
      </c>
      <c r="B2863" s="10" t="s">
        <v>25287</v>
      </c>
      <c r="C2863" s="9">
        <v>50012</v>
      </c>
      <c r="D2863" s="10" t="s">
        <v>25288</v>
      </c>
      <c r="E2863" s="10" t="s">
        <v>5520</v>
      </c>
      <c r="F2863" s="11" t="s">
        <v>3915</v>
      </c>
      <c r="G2863" s="12" t="s">
        <v>2794</v>
      </c>
      <c r="H2863" s="12" t="s">
        <v>37</v>
      </c>
      <c r="I2863" s="13">
        <v>40</v>
      </c>
      <c r="J2863" s="13">
        <v>38</v>
      </c>
      <c r="K2863" s="13">
        <v>39</v>
      </c>
      <c r="L2863" s="10" t="s">
        <v>53</v>
      </c>
      <c r="M2863" s="11" t="s">
        <v>54</v>
      </c>
      <c r="N2863" s="11" t="s">
        <v>49</v>
      </c>
      <c r="O2863" s="11">
        <v>11</v>
      </c>
      <c r="P2863" s="11">
        <v>2011</v>
      </c>
      <c r="Q2863" s="11">
        <v>7</v>
      </c>
      <c r="R2863" s="11">
        <v>1950</v>
      </c>
      <c r="S2863" s="11" t="s">
        <v>1817</v>
      </c>
      <c r="T2863" s="14">
        <v>38.136600000000001</v>
      </c>
      <c r="U2863" s="14">
        <v>-81.278999999999996</v>
      </c>
      <c r="V2863" s="15" t="s">
        <v>44</v>
      </c>
      <c r="W2863" s="15" t="s">
        <v>44</v>
      </c>
      <c r="X2863" s="11" t="s">
        <v>159</v>
      </c>
    </row>
    <row r="2864" spans="1:24" ht="14.5" customHeight="1" x14ac:dyDescent="0.35">
      <c r="A2864" s="9">
        <v>18919</v>
      </c>
      <c r="B2864" s="10" t="s">
        <v>25289</v>
      </c>
      <c r="C2864" s="9">
        <v>50095</v>
      </c>
      <c r="D2864" s="10" t="s">
        <v>25290</v>
      </c>
      <c r="E2864" s="10" t="s">
        <v>1855</v>
      </c>
      <c r="F2864" s="11" t="s">
        <v>2792</v>
      </c>
      <c r="G2864" s="12" t="s">
        <v>5295</v>
      </c>
      <c r="H2864" s="12" t="s">
        <v>37</v>
      </c>
      <c r="I2864" s="13">
        <v>0.1</v>
      </c>
      <c r="J2864" s="13">
        <v>0.1</v>
      </c>
      <c r="K2864" s="13">
        <v>0.1</v>
      </c>
      <c r="L2864" s="10" t="s">
        <v>38</v>
      </c>
      <c r="M2864" s="11" t="s">
        <v>39</v>
      </c>
      <c r="N2864" s="11" t="s">
        <v>40</v>
      </c>
      <c r="O2864" s="11">
        <v>11</v>
      </c>
      <c r="P2864" s="11">
        <v>2011</v>
      </c>
      <c r="Q2864" s="11">
        <v>6</v>
      </c>
      <c r="R2864" s="11">
        <v>1980</v>
      </c>
      <c r="S2864" s="11" t="s">
        <v>2806</v>
      </c>
      <c r="T2864" s="14">
        <v>44.862200000000001</v>
      </c>
      <c r="U2864" s="14">
        <v>-71.304199999999994</v>
      </c>
      <c r="V2864" s="15" t="s">
        <v>44</v>
      </c>
      <c r="W2864" s="15" t="s">
        <v>44</v>
      </c>
      <c r="X2864" s="11" t="s">
        <v>37</v>
      </c>
    </row>
    <row r="2865" spans="1:24" ht="14.5" customHeight="1" x14ac:dyDescent="0.35">
      <c r="A2865" s="9">
        <v>18919</v>
      </c>
      <c r="B2865" s="10" t="s">
        <v>25289</v>
      </c>
      <c r="C2865" s="9">
        <v>50095</v>
      </c>
      <c r="D2865" s="10" t="s">
        <v>25290</v>
      </c>
      <c r="E2865" s="10" t="s">
        <v>1855</v>
      </c>
      <c r="F2865" s="11" t="s">
        <v>2792</v>
      </c>
      <c r="G2865" s="12" t="s">
        <v>178</v>
      </c>
      <c r="H2865" s="12" t="s">
        <v>37</v>
      </c>
      <c r="I2865" s="13">
        <v>0.4</v>
      </c>
      <c r="J2865" s="13">
        <v>0.4</v>
      </c>
      <c r="K2865" s="13">
        <v>0.4</v>
      </c>
      <c r="L2865" s="10" t="s">
        <v>111</v>
      </c>
      <c r="M2865" s="11" t="s">
        <v>112</v>
      </c>
      <c r="N2865" s="11" t="s">
        <v>118</v>
      </c>
      <c r="O2865" s="11">
        <v>11</v>
      </c>
      <c r="P2865" s="11">
        <v>2011</v>
      </c>
      <c r="Q2865" s="11">
        <v>1</v>
      </c>
      <c r="R2865" s="11">
        <v>1960</v>
      </c>
      <c r="S2865" s="11" t="s">
        <v>2806</v>
      </c>
      <c r="T2865" s="14">
        <v>44.862200000000001</v>
      </c>
      <c r="U2865" s="14">
        <v>-71.304199999999994</v>
      </c>
      <c r="V2865" s="15" t="s">
        <v>44</v>
      </c>
      <c r="W2865" s="15" t="s">
        <v>44</v>
      </c>
      <c r="X2865" s="11" t="s">
        <v>37</v>
      </c>
    </row>
    <row r="2866" spans="1:24" ht="14.5" customHeight="1" x14ac:dyDescent="0.35">
      <c r="A2866" s="9">
        <v>18919</v>
      </c>
      <c r="B2866" s="10" t="s">
        <v>25289</v>
      </c>
      <c r="C2866" s="9">
        <v>50095</v>
      </c>
      <c r="D2866" s="10" t="s">
        <v>25290</v>
      </c>
      <c r="E2866" s="10" t="s">
        <v>1855</v>
      </c>
      <c r="F2866" s="11" t="s">
        <v>2792</v>
      </c>
      <c r="G2866" s="12" t="s">
        <v>180</v>
      </c>
      <c r="H2866" s="12" t="s">
        <v>37</v>
      </c>
      <c r="I2866" s="13">
        <v>0.6</v>
      </c>
      <c r="J2866" s="13">
        <v>0.6</v>
      </c>
      <c r="K2866" s="13">
        <v>0.6</v>
      </c>
      <c r="L2866" s="10" t="s">
        <v>111</v>
      </c>
      <c r="M2866" s="11" t="s">
        <v>112</v>
      </c>
      <c r="N2866" s="11" t="s">
        <v>118</v>
      </c>
      <c r="O2866" s="11">
        <v>11</v>
      </c>
      <c r="P2866" s="11">
        <v>2011</v>
      </c>
      <c r="Q2866" s="11">
        <v>1</v>
      </c>
      <c r="R2866" s="11">
        <v>1985</v>
      </c>
      <c r="S2866" s="11" t="s">
        <v>2806</v>
      </c>
      <c r="T2866" s="14">
        <v>44.862200000000001</v>
      </c>
      <c r="U2866" s="14">
        <v>-71.304199999999994</v>
      </c>
      <c r="V2866" s="15" t="s">
        <v>44</v>
      </c>
      <c r="W2866" s="15" t="s">
        <v>44</v>
      </c>
      <c r="X2866" s="11" t="s">
        <v>37</v>
      </c>
    </row>
    <row r="2867" spans="1:24" ht="14.5" customHeight="1" x14ac:dyDescent="0.35">
      <c r="A2867" s="9">
        <v>18919</v>
      </c>
      <c r="B2867" s="10" t="s">
        <v>25289</v>
      </c>
      <c r="C2867" s="9">
        <v>50095</v>
      </c>
      <c r="D2867" s="10" t="s">
        <v>25290</v>
      </c>
      <c r="E2867" s="10" t="s">
        <v>1855</v>
      </c>
      <c r="F2867" s="11" t="s">
        <v>2792</v>
      </c>
      <c r="G2867" s="12" t="s">
        <v>5491</v>
      </c>
      <c r="H2867" s="12" t="s">
        <v>37</v>
      </c>
      <c r="I2867" s="13">
        <v>0.6</v>
      </c>
      <c r="J2867" s="13">
        <v>0.6</v>
      </c>
      <c r="K2867" s="13">
        <v>0.6</v>
      </c>
      <c r="L2867" s="10" t="s">
        <v>888</v>
      </c>
      <c r="M2867" s="11" t="s">
        <v>889</v>
      </c>
      <c r="N2867" s="11" t="s">
        <v>49</v>
      </c>
      <c r="O2867" s="11">
        <v>11</v>
      </c>
      <c r="P2867" s="11">
        <v>2011</v>
      </c>
      <c r="Q2867" s="11">
        <v>2</v>
      </c>
      <c r="R2867" s="11">
        <v>1996</v>
      </c>
      <c r="S2867" s="11" t="s">
        <v>2806</v>
      </c>
      <c r="T2867" s="14">
        <v>44.862200000000001</v>
      </c>
      <c r="U2867" s="14">
        <v>-71.304199999999994</v>
      </c>
      <c r="V2867" s="15" t="s">
        <v>44</v>
      </c>
      <c r="W2867" s="15" t="s">
        <v>44</v>
      </c>
      <c r="X2867" s="11" t="s">
        <v>37</v>
      </c>
    </row>
    <row r="2868" spans="1:24" ht="14.5" customHeight="1" x14ac:dyDescent="0.35">
      <c r="A2868" s="9">
        <v>18919</v>
      </c>
      <c r="B2868" s="10" t="s">
        <v>25289</v>
      </c>
      <c r="C2868" s="9">
        <v>50095</v>
      </c>
      <c r="D2868" s="10" t="s">
        <v>25290</v>
      </c>
      <c r="E2868" s="10" t="s">
        <v>1855</v>
      </c>
      <c r="F2868" s="11" t="s">
        <v>2792</v>
      </c>
      <c r="G2868" s="12" t="s">
        <v>6808</v>
      </c>
      <c r="H2868" s="12" t="s">
        <v>37</v>
      </c>
      <c r="I2868" s="13">
        <v>0.7</v>
      </c>
      <c r="J2868" s="13">
        <v>0.7</v>
      </c>
      <c r="K2868" s="13">
        <v>0.7</v>
      </c>
      <c r="L2868" s="10" t="s">
        <v>888</v>
      </c>
      <c r="M2868" s="11" t="s">
        <v>889</v>
      </c>
      <c r="N2868" s="11" t="s">
        <v>49</v>
      </c>
      <c r="O2868" s="11">
        <v>11</v>
      </c>
      <c r="P2868" s="11">
        <v>2011</v>
      </c>
      <c r="Q2868" s="11">
        <v>3</v>
      </c>
      <c r="R2868" s="11">
        <v>1988</v>
      </c>
      <c r="S2868" s="11" t="s">
        <v>2806</v>
      </c>
      <c r="T2868" s="14">
        <v>44.862200000000001</v>
      </c>
      <c r="U2868" s="14">
        <v>-71.304199999999994</v>
      </c>
      <c r="V2868" s="15" t="s">
        <v>44</v>
      </c>
      <c r="W2868" s="15" t="s">
        <v>44</v>
      </c>
      <c r="X2868" s="11" t="s">
        <v>37</v>
      </c>
    </row>
    <row r="2869" spans="1:24" ht="14.5" customHeight="1" x14ac:dyDescent="0.35">
      <c r="A2869" s="9">
        <v>50025</v>
      </c>
      <c r="B2869" s="10" t="s">
        <v>25291</v>
      </c>
      <c r="C2869" s="9">
        <v>54470</v>
      </c>
      <c r="D2869" s="10" t="s">
        <v>25292</v>
      </c>
      <c r="E2869" s="10" t="s">
        <v>5520</v>
      </c>
      <c r="F2869" s="11" t="s">
        <v>1052</v>
      </c>
      <c r="G2869" s="12" t="s">
        <v>2068</v>
      </c>
      <c r="H2869" s="12" t="s">
        <v>37</v>
      </c>
      <c r="I2869" s="13">
        <v>4.2</v>
      </c>
      <c r="J2869" s="13">
        <v>4</v>
      </c>
      <c r="K2869" s="13">
        <v>3.9</v>
      </c>
      <c r="L2869" s="10" t="s">
        <v>38</v>
      </c>
      <c r="M2869" s="11" t="s">
        <v>39</v>
      </c>
      <c r="N2869" s="11" t="s">
        <v>40</v>
      </c>
      <c r="O2869" s="11">
        <v>11</v>
      </c>
      <c r="P2869" s="11">
        <v>2011</v>
      </c>
      <c r="Q2869" s="11">
        <v>6</v>
      </c>
      <c r="R2869" s="11">
        <v>1991</v>
      </c>
      <c r="S2869" s="11" t="s">
        <v>1146</v>
      </c>
      <c r="T2869" s="14">
        <v>32.460799999999999</v>
      </c>
      <c r="U2869" s="14">
        <v>-84.987499999999997</v>
      </c>
      <c r="V2869" s="15" t="s">
        <v>44</v>
      </c>
      <c r="W2869" s="15" t="s">
        <v>44</v>
      </c>
      <c r="X2869" s="11" t="s">
        <v>37</v>
      </c>
    </row>
    <row r="2870" spans="1:24" ht="14.5" customHeight="1" x14ac:dyDescent="0.35">
      <c r="A2870" s="9">
        <v>12665</v>
      </c>
      <c r="B2870" s="10" t="s">
        <v>25293</v>
      </c>
      <c r="C2870" s="9">
        <v>54978</v>
      </c>
      <c r="D2870" s="10" t="s">
        <v>25294</v>
      </c>
      <c r="E2870" s="10" t="s">
        <v>1855</v>
      </c>
      <c r="F2870" s="11" t="s">
        <v>3172</v>
      </c>
      <c r="G2870" s="12" t="s">
        <v>25295</v>
      </c>
      <c r="H2870" s="12" t="s">
        <v>37</v>
      </c>
      <c r="I2870" s="13">
        <v>0.5</v>
      </c>
      <c r="J2870" s="13">
        <v>0.5</v>
      </c>
      <c r="K2870" s="13">
        <v>0.5</v>
      </c>
      <c r="L2870" s="10" t="s">
        <v>888</v>
      </c>
      <c r="M2870" s="11" t="s">
        <v>889</v>
      </c>
      <c r="N2870" s="11" t="s">
        <v>49</v>
      </c>
      <c r="O2870" s="11">
        <v>11</v>
      </c>
      <c r="P2870" s="11">
        <v>2011</v>
      </c>
      <c r="Q2870" s="11">
        <v>6</v>
      </c>
      <c r="R2870" s="11">
        <v>1988</v>
      </c>
      <c r="S2870" s="11" t="s">
        <v>445</v>
      </c>
      <c r="T2870" s="14">
        <v>39.114400000000003</v>
      </c>
      <c r="U2870" s="14">
        <v>-82.989199999999997</v>
      </c>
      <c r="V2870" s="15" t="s">
        <v>44</v>
      </c>
      <c r="W2870" s="15" t="s">
        <v>44</v>
      </c>
      <c r="X2870" s="11" t="s">
        <v>37</v>
      </c>
    </row>
    <row r="2871" spans="1:24" ht="14.5" customHeight="1" x14ac:dyDescent="0.35">
      <c r="A2871" s="9">
        <v>12665</v>
      </c>
      <c r="B2871" s="10" t="s">
        <v>25293</v>
      </c>
      <c r="C2871" s="9">
        <v>54978</v>
      </c>
      <c r="D2871" s="10" t="s">
        <v>25294</v>
      </c>
      <c r="E2871" s="10" t="s">
        <v>1855</v>
      </c>
      <c r="F2871" s="11" t="s">
        <v>3172</v>
      </c>
      <c r="G2871" s="12" t="s">
        <v>6607</v>
      </c>
      <c r="H2871" s="12" t="s">
        <v>37</v>
      </c>
      <c r="I2871" s="13">
        <v>0.5</v>
      </c>
      <c r="J2871" s="13">
        <v>0.5</v>
      </c>
      <c r="K2871" s="13">
        <v>0.5</v>
      </c>
      <c r="L2871" s="10" t="s">
        <v>888</v>
      </c>
      <c r="M2871" s="11" t="s">
        <v>889</v>
      </c>
      <c r="N2871" s="11" t="s">
        <v>49</v>
      </c>
      <c r="O2871" s="11">
        <v>11</v>
      </c>
      <c r="P2871" s="11">
        <v>2011</v>
      </c>
      <c r="Q2871" s="11">
        <v>1</v>
      </c>
      <c r="R2871" s="11">
        <v>1991</v>
      </c>
      <c r="S2871" s="11" t="s">
        <v>445</v>
      </c>
      <c r="T2871" s="14">
        <v>39.114400000000003</v>
      </c>
      <c r="U2871" s="14">
        <v>-82.989199999999997</v>
      </c>
      <c r="V2871" s="15" t="s">
        <v>44</v>
      </c>
      <c r="W2871" s="15" t="s">
        <v>44</v>
      </c>
      <c r="X2871" s="11" t="s">
        <v>37</v>
      </c>
    </row>
    <row r="2872" spans="1:24" ht="14.5" customHeight="1" x14ac:dyDescent="0.35">
      <c r="A2872" s="9">
        <v>7096</v>
      </c>
      <c r="B2872" s="10" t="s">
        <v>10247</v>
      </c>
      <c r="C2872" s="9">
        <v>56462</v>
      </c>
      <c r="D2872" s="10" t="s">
        <v>10248</v>
      </c>
      <c r="E2872" s="10" t="s">
        <v>34</v>
      </c>
      <c r="F2872" s="11" t="s">
        <v>463</v>
      </c>
      <c r="G2872" s="12" t="s">
        <v>5577</v>
      </c>
      <c r="H2872" s="12" t="s">
        <v>37</v>
      </c>
      <c r="I2872" s="13">
        <v>2</v>
      </c>
      <c r="J2872" s="13">
        <v>1.4</v>
      </c>
      <c r="K2872" s="13">
        <v>1.6</v>
      </c>
      <c r="L2872" s="10" t="s">
        <v>111</v>
      </c>
      <c r="M2872" s="11" t="s">
        <v>112</v>
      </c>
      <c r="N2872" s="11" t="s">
        <v>118</v>
      </c>
      <c r="O2872" s="11">
        <v>11</v>
      </c>
      <c r="P2872" s="11">
        <v>2011</v>
      </c>
      <c r="Q2872" s="11">
        <v>12</v>
      </c>
      <c r="R2872" s="11">
        <v>2005</v>
      </c>
      <c r="S2872" s="11" t="s">
        <v>6727</v>
      </c>
      <c r="T2872" s="14">
        <v>41.891100000000002</v>
      </c>
      <c r="U2872" s="14">
        <v>-88.271100000000004</v>
      </c>
      <c r="V2872" s="15" t="s">
        <v>44</v>
      </c>
      <c r="W2872" s="15" t="s">
        <v>44</v>
      </c>
      <c r="X2872" s="11" t="s">
        <v>159</v>
      </c>
    </row>
    <row r="2873" spans="1:24" ht="14.5" customHeight="1" x14ac:dyDescent="0.35">
      <c r="A2873" s="9">
        <v>17609</v>
      </c>
      <c r="B2873" s="10" t="s">
        <v>280</v>
      </c>
      <c r="C2873" s="9">
        <v>56976</v>
      </c>
      <c r="D2873" s="10" t="s">
        <v>25296</v>
      </c>
      <c r="E2873" s="10" t="s">
        <v>34</v>
      </c>
      <c r="F2873" s="11" t="s">
        <v>62</v>
      </c>
      <c r="G2873" s="12" t="s">
        <v>10974</v>
      </c>
      <c r="H2873" s="12" t="s">
        <v>37</v>
      </c>
      <c r="I2873" s="13">
        <v>0.5</v>
      </c>
      <c r="J2873" s="13">
        <v>0.5</v>
      </c>
      <c r="K2873" s="13">
        <v>0.5</v>
      </c>
      <c r="L2873" s="10" t="s">
        <v>354</v>
      </c>
      <c r="M2873" s="11" t="s">
        <v>355</v>
      </c>
      <c r="N2873" s="11" t="s">
        <v>356</v>
      </c>
      <c r="O2873" s="11">
        <v>11</v>
      </c>
      <c r="P2873" s="11">
        <v>2011</v>
      </c>
      <c r="Q2873" s="11">
        <v>11</v>
      </c>
      <c r="R2873" s="11">
        <v>2008</v>
      </c>
      <c r="S2873" s="11" t="s">
        <v>606</v>
      </c>
      <c r="T2873" s="14">
        <v>34.073205999999999</v>
      </c>
      <c r="U2873" s="14">
        <v>-117.5128</v>
      </c>
      <c r="V2873" s="15" t="s">
        <v>44</v>
      </c>
      <c r="W2873" s="15" t="s">
        <v>44</v>
      </c>
      <c r="X2873" s="11" t="s">
        <v>126</v>
      </c>
    </row>
    <row r="2874" spans="1:24" ht="14.5" customHeight="1" x14ac:dyDescent="0.35">
      <c r="A2874" s="9">
        <v>17609</v>
      </c>
      <c r="B2874" s="10" t="s">
        <v>280</v>
      </c>
      <c r="C2874" s="9">
        <v>56976</v>
      </c>
      <c r="D2874" s="10" t="s">
        <v>25296</v>
      </c>
      <c r="E2874" s="10" t="s">
        <v>34</v>
      </c>
      <c r="F2874" s="11" t="s">
        <v>62</v>
      </c>
      <c r="G2874" s="12" t="s">
        <v>10975</v>
      </c>
      <c r="H2874" s="12" t="s">
        <v>37</v>
      </c>
      <c r="I2874" s="13">
        <v>0.5</v>
      </c>
      <c r="J2874" s="13">
        <v>0.5</v>
      </c>
      <c r="K2874" s="13">
        <v>0.5</v>
      </c>
      <c r="L2874" s="10" t="s">
        <v>354</v>
      </c>
      <c r="M2874" s="11" t="s">
        <v>355</v>
      </c>
      <c r="N2874" s="11" t="s">
        <v>356</v>
      </c>
      <c r="O2874" s="11">
        <v>11</v>
      </c>
      <c r="P2874" s="11">
        <v>2011</v>
      </c>
      <c r="Q2874" s="11">
        <v>11</v>
      </c>
      <c r="R2874" s="11">
        <v>2008</v>
      </c>
      <c r="S2874" s="11" t="s">
        <v>606</v>
      </c>
      <c r="T2874" s="14">
        <v>34.073205999999999</v>
      </c>
      <c r="U2874" s="14">
        <v>-117.5128</v>
      </c>
      <c r="V2874" s="15" t="s">
        <v>44</v>
      </c>
      <c r="W2874" s="15" t="s">
        <v>44</v>
      </c>
      <c r="X2874" s="11" t="s">
        <v>126</v>
      </c>
    </row>
    <row r="2875" spans="1:24" ht="14.5" customHeight="1" x14ac:dyDescent="0.35">
      <c r="A2875" s="9">
        <v>17609</v>
      </c>
      <c r="B2875" s="10" t="s">
        <v>280</v>
      </c>
      <c r="C2875" s="9">
        <v>56976</v>
      </c>
      <c r="D2875" s="10" t="s">
        <v>25296</v>
      </c>
      <c r="E2875" s="10" t="s">
        <v>34</v>
      </c>
      <c r="F2875" s="11" t="s">
        <v>62</v>
      </c>
      <c r="G2875" s="12" t="s">
        <v>25297</v>
      </c>
      <c r="H2875" s="12" t="s">
        <v>37</v>
      </c>
      <c r="I2875" s="13">
        <v>0.5</v>
      </c>
      <c r="J2875" s="13">
        <v>0.5</v>
      </c>
      <c r="K2875" s="13">
        <v>0.5</v>
      </c>
      <c r="L2875" s="10" t="s">
        <v>354</v>
      </c>
      <c r="M2875" s="11" t="s">
        <v>355</v>
      </c>
      <c r="N2875" s="11" t="s">
        <v>356</v>
      </c>
      <c r="O2875" s="11">
        <v>11</v>
      </c>
      <c r="P2875" s="11">
        <v>2011</v>
      </c>
      <c r="Q2875" s="11">
        <v>11</v>
      </c>
      <c r="R2875" s="11">
        <v>2008</v>
      </c>
      <c r="S2875" s="11" t="s">
        <v>606</v>
      </c>
      <c r="T2875" s="14">
        <v>34.073205999999999</v>
      </c>
      <c r="U2875" s="14">
        <v>-117.5128</v>
      </c>
      <c r="V2875" s="15" t="s">
        <v>44</v>
      </c>
      <c r="W2875" s="15" t="s">
        <v>44</v>
      </c>
      <c r="X2875" s="11" t="s">
        <v>126</v>
      </c>
    </row>
    <row r="2876" spans="1:24" ht="14.5" customHeight="1" x14ac:dyDescent="0.35">
      <c r="A2876" s="9">
        <v>17609</v>
      </c>
      <c r="B2876" s="10" t="s">
        <v>280</v>
      </c>
      <c r="C2876" s="9">
        <v>56976</v>
      </c>
      <c r="D2876" s="10" t="s">
        <v>25296</v>
      </c>
      <c r="E2876" s="10" t="s">
        <v>34</v>
      </c>
      <c r="F2876" s="11" t="s">
        <v>62</v>
      </c>
      <c r="G2876" s="12" t="s">
        <v>25298</v>
      </c>
      <c r="H2876" s="12" t="s">
        <v>37</v>
      </c>
      <c r="I2876" s="13">
        <v>0.5</v>
      </c>
      <c r="J2876" s="13">
        <v>0.5</v>
      </c>
      <c r="K2876" s="13">
        <v>0.5</v>
      </c>
      <c r="L2876" s="10" t="s">
        <v>354</v>
      </c>
      <c r="M2876" s="11" t="s">
        <v>355</v>
      </c>
      <c r="N2876" s="11" t="s">
        <v>356</v>
      </c>
      <c r="O2876" s="11">
        <v>11</v>
      </c>
      <c r="P2876" s="11">
        <v>2011</v>
      </c>
      <c r="Q2876" s="11">
        <v>11</v>
      </c>
      <c r="R2876" s="11">
        <v>2008</v>
      </c>
      <c r="S2876" s="11" t="s">
        <v>606</v>
      </c>
      <c r="T2876" s="14">
        <v>34.073205999999999</v>
      </c>
      <c r="U2876" s="14">
        <v>-117.5128</v>
      </c>
      <c r="V2876" s="15" t="s">
        <v>44</v>
      </c>
      <c r="W2876" s="15" t="s">
        <v>44</v>
      </c>
      <c r="X2876" s="11" t="s">
        <v>126</v>
      </c>
    </row>
    <row r="2877" spans="1:24" ht="14.5" customHeight="1" x14ac:dyDescent="0.35">
      <c r="A2877" s="9">
        <v>56833</v>
      </c>
      <c r="B2877" s="10" t="s">
        <v>25299</v>
      </c>
      <c r="C2877" s="9">
        <v>57513</v>
      </c>
      <c r="D2877" s="10" t="s">
        <v>25300</v>
      </c>
      <c r="E2877" s="10" t="s">
        <v>1855</v>
      </c>
      <c r="F2877" s="11" t="s">
        <v>3172</v>
      </c>
      <c r="G2877" s="12" t="s">
        <v>25301</v>
      </c>
      <c r="H2877" s="12" t="s">
        <v>37</v>
      </c>
      <c r="I2877" s="13">
        <v>1</v>
      </c>
      <c r="J2877" s="13">
        <v>0.9</v>
      </c>
      <c r="K2877" s="13">
        <v>0.9</v>
      </c>
      <c r="L2877" s="10" t="s">
        <v>5533</v>
      </c>
      <c r="M2877" s="11" t="s">
        <v>5534</v>
      </c>
      <c r="N2877" s="11" t="s">
        <v>118</v>
      </c>
      <c r="O2877" s="11">
        <v>11</v>
      </c>
      <c r="P2877" s="11">
        <v>2011</v>
      </c>
      <c r="Q2877" s="11">
        <v>12</v>
      </c>
      <c r="R2877" s="11">
        <v>2010</v>
      </c>
      <c r="S2877" s="11" t="s">
        <v>456</v>
      </c>
      <c r="T2877" s="14">
        <v>39.901699999999998</v>
      </c>
      <c r="U2877" s="14">
        <v>-83.022199999999998</v>
      </c>
      <c r="V2877" s="15" t="s">
        <v>44</v>
      </c>
      <c r="W2877" s="15" t="s">
        <v>44</v>
      </c>
      <c r="X2877" s="11" t="s">
        <v>37</v>
      </c>
    </row>
    <row r="2878" spans="1:24" ht="14.5" customHeight="1" x14ac:dyDescent="0.35">
      <c r="A2878" s="9">
        <v>15466</v>
      </c>
      <c r="B2878" s="10" t="s">
        <v>770</v>
      </c>
      <c r="C2878" s="9">
        <v>469</v>
      </c>
      <c r="D2878" s="10" t="s">
        <v>107</v>
      </c>
      <c r="E2878" s="10" t="s">
        <v>34</v>
      </c>
      <c r="F2878" s="11" t="s">
        <v>768</v>
      </c>
      <c r="G2878" s="12" t="s">
        <v>51</v>
      </c>
      <c r="H2878" s="12" t="s">
        <v>37</v>
      </c>
      <c r="I2878" s="13">
        <v>125</v>
      </c>
      <c r="J2878" s="13">
        <v>106</v>
      </c>
      <c r="K2878" s="13">
        <v>106</v>
      </c>
      <c r="L2878" s="10" t="s">
        <v>53</v>
      </c>
      <c r="M2878" s="11" t="s">
        <v>54</v>
      </c>
      <c r="N2878" s="11" t="s">
        <v>49</v>
      </c>
      <c r="O2878" s="11">
        <v>10</v>
      </c>
      <c r="P2878" s="11">
        <v>2011</v>
      </c>
      <c r="Q2878" s="11">
        <v>6</v>
      </c>
      <c r="R2878" s="11">
        <v>1959</v>
      </c>
      <c r="S2878" s="11" t="s">
        <v>172</v>
      </c>
      <c r="T2878" s="14">
        <v>39.807274999999997</v>
      </c>
      <c r="U2878" s="14">
        <v>-104.9645</v>
      </c>
      <c r="V2878" s="15" t="s">
        <v>44</v>
      </c>
      <c r="W2878" s="15" t="s">
        <v>44</v>
      </c>
      <c r="X2878" s="11" t="s">
        <v>769</v>
      </c>
    </row>
    <row r="2879" spans="1:24" ht="14.5" customHeight="1" x14ac:dyDescent="0.35">
      <c r="A2879" s="9">
        <v>5517</v>
      </c>
      <c r="B2879" s="10" t="s">
        <v>1325</v>
      </c>
      <c r="C2879" s="9">
        <v>898</v>
      </c>
      <c r="D2879" s="10" t="s">
        <v>24520</v>
      </c>
      <c r="E2879" s="10" t="s">
        <v>123</v>
      </c>
      <c r="F2879" s="11" t="s">
        <v>463</v>
      </c>
      <c r="G2879" s="12" t="s">
        <v>36</v>
      </c>
      <c r="H2879" s="12" t="s">
        <v>37</v>
      </c>
      <c r="I2879" s="13">
        <v>50</v>
      </c>
      <c r="J2879" s="13">
        <v>38.700000000000003</v>
      </c>
      <c r="K2879" s="13">
        <v>39.700000000000003</v>
      </c>
      <c r="L2879" s="10" t="s">
        <v>47</v>
      </c>
      <c r="M2879" s="11" t="s">
        <v>48</v>
      </c>
      <c r="N2879" s="11" t="s">
        <v>49</v>
      </c>
      <c r="O2879" s="11">
        <v>10</v>
      </c>
      <c r="P2879" s="11">
        <v>2011</v>
      </c>
      <c r="Q2879" s="11">
        <v>11</v>
      </c>
      <c r="R2879" s="11">
        <v>1949</v>
      </c>
      <c r="S2879" s="11" t="s">
        <v>1342</v>
      </c>
      <c r="T2879" s="14">
        <v>38.863900000000001</v>
      </c>
      <c r="U2879" s="14">
        <v>-90.134699999999995</v>
      </c>
      <c r="V2879" s="15" t="s">
        <v>44</v>
      </c>
      <c r="W2879" s="15" t="s">
        <v>44</v>
      </c>
      <c r="X2879" s="11" t="s">
        <v>120</v>
      </c>
    </row>
    <row r="2880" spans="1:24" ht="14.5" customHeight="1" x14ac:dyDescent="0.35">
      <c r="A2880" s="9">
        <v>5517</v>
      </c>
      <c r="B2880" s="10" t="s">
        <v>1325</v>
      </c>
      <c r="C2880" s="9">
        <v>898</v>
      </c>
      <c r="D2880" s="10" t="s">
        <v>24520</v>
      </c>
      <c r="E2880" s="10" t="s">
        <v>123</v>
      </c>
      <c r="F2880" s="11" t="s">
        <v>463</v>
      </c>
      <c r="G2880" s="12" t="s">
        <v>51</v>
      </c>
      <c r="H2880" s="12" t="s">
        <v>37</v>
      </c>
      <c r="I2880" s="13">
        <v>50</v>
      </c>
      <c r="J2880" s="13">
        <v>38.700000000000003</v>
      </c>
      <c r="K2880" s="13">
        <v>39.700000000000003</v>
      </c>
      <c r="L2880" s="10" t="s">
        <v>47</v>
      </c>
      <c r="M2880" s="11" t="s">
        <v>48</v>
      </c>
      <c r="N2880" s="11" t="s">
        <v>49</v>
      </c>
      <c r="O2880" s="11">
        <v>10</v>
      </c>
      <c r="P2880" s="11">
        <v>2011</v>
      </c>
      <c r="Q2880" s="11">
        <v>11</v>
      </c>
      <c r="R2880" s="11">
        <v>1949</v>
      </c>
      <c r="S2880" s="11" t="s">
        <v>1342</v>
      </c>
      <c r="T2880" s="14">
        <v>38.863900000000001</v>
      </c>
      <c r="U2880" s="14">
        <v>-90.134699999999995</v>
      </c>
      <c r="V2880" s="15" t="s">
        <v>44</v>
      </c>
      <c r="W2880" s="15" t="s">
        <v>44</v>
      </c>
      <c r="X2880" s="11" t="s">
        <v>120</v>
      </c>
    </row>
    <row r="2881" spans="1:24" ht="14.5" customHeight="1" x14ac:dyDescent="0.35">
      <c r="A2881" s="9">
        <v>5517</v>
      </c>
      <c r="B2881" s="10" t="s">
        <v>1325</v>
      </c>
      <c r="C2881" s="9">
        <v>898</v>
      </c>
      <c r="D2881" s="10" t="s">
        <v>24520</v>
      </c>
      <c r="E2881" s="10" t="s">
        <v>123</v>
      </c>
      <c r="F2881" s="11" t="s">
        <v>463</v>
      </c>
      <c r="G2881" s="12" t="s">
        <v>69</v>
      </c>
      <c r="H2881" s="12" t="s">
        <v>37</v>
      </c>
      <c r="I2881" s="13">
        <v>50</v>
      </c>
      <c r="J2881" s="13">
        <v>38.700000000000003</v>
      </c>
      <c r="K2881" s="13">
        <v>39.700000000000003</v>
      </c>
      <c r="L2881" s="10" t="s">
        <v>47</v>
      </c>
      <c r="M2881" s="11" t="s">
        <v>48</v>
      </c>
      <c r="N2881" s="11" t="s">
        <v>49</v>
      </c>
      <c r="O2881" s="11">
        <v>10</v>
      </c>
      <c r="P2881" s="11">
        <v>2011</v>
      </c>
      <c r="Q2881" s="11">
        <v>10</v>
      </c>
      <c r="R2881" s="11">
        <v>1950</v>
      </c>
      <c r="S2881" s="11" t="s">
        <v>1342</v>
      </c>
      <c r="T2881" s="14">
        <v>38.863900000000001</v>
      </c>
      <c r="U2881" s="14">
        <v>-90.134699999999995</v>
      </c>
      <c r="V2881" s="15" t="s">
        <v>44</v>
      </c>
      <c r="W2881" s="15" t="s">
        <v>44</v>
      </c>
      <c r="X2881" s="11" t="s">
        <v>120</v>
      </c>
    </row>
    <row r="2882" spans="1:24" ht="14.5" customHeight="1" x14ac:dyDescent="0.35">
      <c r="A2882" s="9">
        <v>11241</v>
      </c>
      <c r="B2882" s="10" t="s">
        <v>1853</v>
      </c>
      <c r="C2882" s="9">
        <v>1448</v>
      </c>
      <c r="D2882" s="10" t="s">
        <v>25302</v>
      </c>
      <c r="E2882" s="10" t="s">
        <v>34</v>
      </c>
      <c r="F2882" s="11" t="s">
        <v>148</v>
      </c>
      <c r="G2882" s="12" t="s">
        <v>142</v>
      </c>
      <c r="H2882" s="12" t="s">
        <v>37</v>
      </c>
      <c r="I2882" s="13">
        <v>25</v>
      </c>
      <c r="J2882" s="13">
        <v>22</v>
      </c>
      <c r="K2882" s="13">
        <v>23</v>
      </c>
      <c r="L2882" s="10" t="s">
        <v>47</v>
      </c>
      <c r="M2882" s="11" t="s">
        <v>48</v>
      </c>
      <c r="N2882" s="11" t="s">
        <v>49</v>
      </c>
      <c r="O2882" s="11">
        <v>10</v>
      </c>
      <c r="P2882" s="11">
        <v>2011</v>
      </c>
      <c r="Q2882" s="11">
        <v>1</v>
      </c>
      <c r="R2882" s="11">
        <v>1961</v>
      </c>
      <c r="S2882" s="11" t="s">
        <v>460</v>
      </c>
      <c r="T2882" s="14">
        <v>32.523299999999999</v>
      </c>
      <c r="U2882" s="14">
        <v>-92.179400000000001</v>
      </c>
      <c r="V2882" s="15" t="s">
        <v>44</v>
      </c>
      <c r="W2882" s="15" t="s">
        <v>44</v>
      </c>
      <c r="X2882" s="11" t="s">
        <v>120</v>
      </c>
    </row>
    <row r="2883" spans="1:24" ht="14.5" customHeight="1" x14ac:dyDescent="0.35">
      <c r="A2883" s="9">
        <v>11241</v>
      </c>
      <c r="B2883" s="10" t="s">
        <v>1853</v>
      </c>
      <c r="C2883" s="9">
        <v>1448</v>
      </c>
      <c r="D2883" s="10" t="s">
        <v>25302</v>
      </c>
      <c r="E2883" s="10" t="s">
        <v>34</v>
      </c>
      <c r="F2883" s="11" t="s">
        <v>148</v>
      </c>
      <c r="G2883" s="12" t="s">
        <v>143</v>
      </c>
      <c r="H2883" s="12" t="s">
        <v>37</v>
      </c>
      <c r="I2883" s="13">
        <v>37.5</v>
      </c>
      <c r="J2883" s="13">
        <v>33</v>
      </c>
      <c r="K2883" s="13">
        <v>41</v>
      </c>
      <c r="L2883" s="10" t="s">
        <v>47</v>
      </c>
      <c r="M2883" s="11" t="s">
        <v>48</v>
      </c>
      <c r="N2883" s="11" t="s">
        <v>49</v>
      </c>
      <c r="O2883" s="11">
        <v>10</v>
      </c>
      <c r="P2883" s="11">
        <v>2011</v>
      </c>
      <c r="Q2883" s="11">
        <v>1</v>
      </c>
      <c r="R2883" s="11">
        <v>1965</v>
      </c>
      <c r="S2883" s="11" t="s">
        <v>460</v>
      </c>
      <c r="T2883" s="14">
        <v>32.523299999999999</v>
      </c>
      <c r="U2883" s="14">
        <v>-92.179400000000001</v>
      </c>
      <c r="V2883" s="15" t="s">
        <v>44</v>
      </c>
      <c r="W2883" s="15" t="s">
        <v>44</v>
      </c>
      <c r="X2883" s="11" t="s">
        <v>120</v>
      </c>
    </row>
    <row r="2884" spans="1:24" ht="14.5" customHeight="1" x14ac:dyDescent="0.35">
      <c r="A2884" s="9">
        <v>11241</v>
      </c>
      <c r="B2884" s="10" t="s">
        <v>1853</v>
      </c>
      <c r="C2884" s="9">
        <v>1448</v>
      </c>
      <c r="D2884" s="10" t="s">
        <v>25302</v>
      </c>
      <c r="E2884" s="10" t="s">
        <v>34</v>
      </c>
      <c r="F2884" s="11" t="s">
        <v>148</v>
      </c>
      <c r="G2884" s="12" t="s">
        <v>238</v>
      </c>
      <c r="H2884" s="12" t="s">
        <v>37</v>
      </c>
      <c r="I2884" s="13">
        <v>75</v>
      </c>
      <c r="J2884" s="13">
        <v>71</v>
      </c>
      <c r="K2884" s="13">
        <v>74</v>
      </c>
      <c r="L2884" s="10" t="s">
        <v>47</v>
      </c>
      <c r="M2884" s="11" t="s">
        <v>48</v>
      </c>
      <c r="N2884" s="11" t="s">
        <v>49</v>
      </c>
      <c r="O2884" s="11">
        <v>10</v>
      </c>
      <c r="P2884" s="11">
        <v>2011</v>
      </c>
      <c r="Q2884" s="11">
        <v>1</v>
      </c>
      <c r="R2884" s="11">
        <v>1968</v>
      </c>
      <c r="S2884" s="11" t="s">
        <v>460</v>
      </c>
      <c r="T2884" s="14">
        <v>32.523299999999999</v>
      </c>
      <c r="U2884" s="14">
        <v>-92.179400000000001</v>
      </c>
      <c r="V2884" s="15" t="s">
        <v>44</v>
      </c>
      <c r="W2884" s="15" t="s">
        <v>44</v>
      </c>
      <c r="X2884" s="11" t="s">
        <v>120</v>
      </c>
    </row>
    <row r="2885" spans="1:24" ht="14.5" customHeight="1" x14ac:dyDescent="0.35">
      <c r="A2885" s="9">
        <v>14246</v>
      </c>
      <c r="B2885" s="10" t="s">
        <v>2434</v>
      </c>
      <c r="C2885" s="9">
        <v>2003</v>
      </c>
      <c r="D2885" s="10" t="s">
        <v>2435</v>
      </c>
      <c r="E2885" s="10" t="s">
        <v>34</v>
      </c>
      <c r="F2885" s="11" t="s">
        <v>116</v>
      </c>
      <c r="G2885" s="12" t="s">
        <v>98</v>
      </c>
      <c r="H2885" s="12" t="s">
        <v>37</v>
      </c>
      <c r="I2885" s="13">
        <v>20</v>
      </c>
      <c r="J2885" s="13">
        <v>20.6</v>
      </c>
      <c r="K2885" s="13">
        <v>20.6</v>
      </c>
      <c r="L2885" s="10" t="s">
        <v>47</v>
      </c>
      <c r="M2885" s="11" t="s">
        <v>48</v>
      </c>
      <c r="N2885" s="11" t="s">
        <v>49</v>
      </c>
      <c r="O2885" s="11">
        <v>10</v>
      </c>
      <c r="P2885" s="11">
        <v>2011</v>
      </c>
      <c r="Q2885" s="11">
        <v>7</v>
      </c>
      <c r="R2885" s="11">
        <v>1969</v>
      </c>
      <c r="S2885" s="11" t="s">
        <v>2365</v>
      </c>
      <c r="T2885" s="14">
        <v>44.083300000000001</v>
      </c>
      <c r="U2885" s="14">
        <v>-93.23</v>
      </c>
      <c r="V2885" s="15" t="s">
        <v>44</v>
      </c>
      <c r="W2885" s="15" t="s">
        <v>44</v>
      </c>
      <c r="X2885" s="11" t="s">
        <v>120</v>
      </c>
    </row>
    <row r="2886" spans="1:24" ht="14.5" customHeight="1" x14ac:dyDescent="0.35">
      <c r="A2886" s="9">
        <v>56505</v>
      </c>
      <c r="B2886" s="10" t="s">
        <v>2947</v>
      </c>
      <c r="C2886" s="9">
        <v>2511</v>
      </c>
      <c r="D2886" s="10" t="s">
        <v>2948</v>
      </c>
      <c r="E2886" s="10" t="s">
        <v>34</v>
      </c>
      <c r="F2886" s="11" t="s">
        <v>233</v>
      </c>
      <c r="G2886" s="12" t="s">
        <v>102</v>
      </c>
      <c r="H2886" s="12" t="s">
        <v>37</v>
      </c>
      <c r="I2886" s="13">
        <v>18</v>
      </c>
      <c r="J2886" s="13">
        <v>0</v>
      </c>
      <c r="K2886" s="13">
        <v>0</v>
      </c>
      <c r="L2886" s="10" t="s">
        <v>75</v>
      </c>
      <c r="M2886" s="11" t="s">
        <v>48</v>
      </c>
      <c r="N2886" s="11" t="s">
        <v>76</v>
      </c>
      <c r="O2886" s="11">
        <v>10</v>
      </c>
      <c r="P2886" s="11">
        <v>2011</v>
      </c>
      <c r="Q2886" s="11">
        <v>7</v>
      </c>
      <c r="R2886" s="11">
        <v>1970</v>
      </c>
      <c r="S2886" s="11" t="s">
        <v>2949</v>
      </c>
      <c r="T2886" s="14">
        <v>40.616689000000001</v>
      </c>
      <c r="U2886" s="14">
        <v>-73.647880000000001</v>
      </c>
      <c r="V2886" s="15" t="s">
        <v>44</v>
      </c>
      <c r="W2886" s="15" t="s">
        <v>44</v>
      </c>
      <c r="X2886" s="11" t="s">
        <v>235</v>
      </c>
    </row>
    <row r="2887" spans="1:24" ht="14.5" customHeight="1" x14ac:dyDescent="0.35">
      <c r="A2887" s="9">
        <v>5416</v>
      </c>
      <c r="B2887" s="10" t="s">
        <v>3106</v>
      </c>
      <c r="C2887" s="9">
        <v>2721</v>
      </c>
      <c r="D2887" s="10" t="s">
        <v>3116</v>
      </c>
      <c r="E2887" s="10" t="s">
        <v>34</v>
      </c>
      <c r="F2887" s="11" t="s">
        <v>1466</v>
      </c>
      <c r="G2887" s="12" t="s">
        <v>36</v>
      </c>
      <c r="H2887" s="12" t="s">
        <v>37</v>
      </c>
      <c r="I2887" s="13">
        <v>40</v>
      </c>
      <c r="J2887" s="13">
        <v>38</v>
      </c>
      <c r="K2887" s="13">
        <v>39</v>
      </c>
      <c r="L2887" s="10" t="s">
        <v>53</v>
      </c>
      <c r="M2887" s="11" t="s">
        <v>54</v>
      </c>
      <c r="N2887" s="11" t="s">
        <v>49</v>
      </c>
      <c r="O2887" s="11">
        <v>10</v>
      </c>
      <c r="P2887" s="11">
        <v>2011</v>
      </c>
      <c r="Q2887" s="11">
        <v>7</v>
      </c>
      <c r="R2887" s="11">
        <v>1940</v>
      </c>
      <c r="S2887" s="11" t="s">
        <v>3117</v>
      </c>
      <c r="T2887" s="14">
        <v>35.22</v>
      </c>
      <c r="U2887" s="14">
        <v>-81.759399999999999</v>
      </c>
      <c r="V2887" s="15" t="s">
        <v>44</v>
      </c>
      <c r="W2887" s="15" t="s">
        <v>44</v>
      </c>
      <c r="X2887" s="11" t="s">
        <v>3109</v>
      </c>
    </row>
    <row r="2888" spans="1:24" ht="14.5" customHeight="1" x14ac:dyDescent="0.35">
      <c r="A2888" s="9">
        <v>5416</v>
      </c>
      <c r="B2888" s="10" t="s">
        <v>3106</v>
      </c>
      <c r="C2888" s="9">
        <v>2721</v>
      </c>
      <c r="D2888" s="10" t="s">
        <v>3116</v>
      </c>
      <c r="E2888" s="10" t="s">
        <v>34</v>
      </c>
      <c r="F2888" s="11" t="s">
        <v>1466</v>
      </c>
      <c r="G2888" s="12" t="s">
        <v>51</v>
      </c>
      <c r="H2888" s="12" t="s">
        <v>37</v>
      </c>
      <c r="I2888" s="13">
        <v>40</v>
      </c>
      <c r="J2888" s="13">
        <v>38</v>
      </c>
      <c r="K2888" s="13">
        <v>39</v>
      </c>
      <c r="L2888" s="10" t="s">
        <v>53</v>
      </c>
      <c r="M2888" s="11" t="s">
        <v>54</v>
      </c>
      <c r="N2888" s="11" t="s">
        <v>49</v>
      </c>
      <c r="O2888" s="11">
        <v>10</v>
      </c>
      <c r="P2888" s="11">
        <v>2011</v>
      </c>
      <c r="Q2888" s="11">
        <v>8</v>
      </c>
      <c r="R2888" s="11">
        <v>1940</v>
      </c>
      <c r="S2888" s="11" t="s">
        <v>3117</v>
      </c>
      <c r="T2888" s="14">
        <v>35.22</v>
      </c>
      <c r="U2888" s="14">
        <v>-81.759399999999999</v>
      </c>
      <c r="V2888" s="15" t="s">
        <v>44</v>
      </c>
      <c r="W2888" s="15" t="s">
        <v>44</v>
      </c>
      <c r="X2888" s="11" t="s">
        <v>3109</v>
      </c>
    </row>
    <row r="2889" spans="1:24" ht="14.5" customHeight="1" x14ac:dyDescent="0.35">
      <c r="A2889" s="9">
        <v>5416</v>
      </c>
      <c r="B2889" s="10" t="s">
        <v>3106</v>
      </c>
      <c r="C2889" s="9">
        <v>2721</v>
      </c>
      <c r="D2889" s="10" t="s">
        <v>3116</v>
      </c>
      <c r="E2889" s="10" t="s">
        <v>34</v>
      </c>
      <c r="F2889" s="11" t="s">
        <v>1466</v>
      </c>
      <c r="G2889" s="12" t="s">
        <v>69</v>
      </c>
      <c r="H2889" s="12" t="s">
        <v>37</v>
      </c>
      <c r="I2889" s="13">
        <v>65</v>
      </c>
      <c r="J2889" s="13">
        <v>61</v>
      </c>
      <c r="K2889" s="13">
        <v>62</v>
      </c>
      <c r="L2889" s="10" t="s">
        <v>53</v>
      </c>
      <c r="M2889" s="11" t="s">
        <v>54</v>
      </c>
      <c r="N2889" s="11" t="s">
        <v>49</v>
      </c>
      <c r="O2889" s="11">
        <v>10</v>
      </c>
      <c r="P2889" s="11">
        <v>2011</v>
      </c>
      <c r="Q2889" s="11">
        <v>5</v>
      </c>
      <c r="R2889" s="11">
        <v>1948</v>
      </c>
      <c r="S2889" s="11" t="s">
        <v>3117</v>
      </c>
      <c r="T2889" s="14">
        <v>35.22</v>
      </c>
      <c r="U2889" s="14">
        <v>-81.759399999999999</v>
      </c>
      <c r="V2889" s="15" t="s">
        <v>44</v>
      </c>
      <c r="W2889" s="15" t="s">
        <v>44</v>
      </c>
      <c r="X2889" s="11" t="s">
        <v>3109</v>
      </c>
    </row>
    <row r="2890" spans="1:24" ht="14.5" customHeight="1" x14ac:dyDescent="0.35">
      <c r="A2890" s="9">
        <v>5416</v>
      </c>
      <c r="B2890" s="10" t="s">
        <v>3106</v>
      </c>
      <c r="C2890" s="9">
        <v>2721</v>
      </c>
      <c r="D2890" s="10" t="s">
        <v>3116</v>
      </c>
      <c r="E2890" s="10" t="s">
        <v>34</v>
      </c>
      <c r="F2890" s="11" t="s">
        <v>1466</v>
      </c>
      <c r="G2890" s="12" t="s">
        <v>52</v>
      </c>
      <c r="H2890" s="12" t="s">
        <v>37</v>
      </c>
      <c r="I2890" s="13">
        <v>65</v>
      </c>
      <c r="J2890" s="13">
        <v>61</v>
      </c>
      <c r="K2890" s="13">
        <v>62</v>
      </c>
      <c r="L2890" s="10" t="s">
        <v>53</v>
      </c>
      <c r="M2890" s="11" t="s">
        <v>54</v>
      </c>
      <c r="N2890" s="11" t="s">
        <v>49</v>
      </c>
      <c r="O2890" s="11">
        <v>10</v>
      </c>
      <c r="P2890" s="11">
        <v>2011</v>
      </c>
      <c r="Q2890" s="11">
        <v>10</v>
      </c>
      <c r="R2890" s="11">
        <v>1948</v>
      </c>
      <c r="S2890" s="11" t="s">
        <v>3117</v>
      </c>
      <c r="T2890" s="14">
        <v>35.22</v>
      </c>
      <c r="U2890" s="14">
        <v>-81.759399999999999</v>
      </c>
      <c r="V2890" s="15" t="s">
        <v>44</v>
      </c>
      <c r="W2890" s="15" t="s">
        <v>44</v>
      </c>
      <c r="X2890" s="11" t="s">
        <v>3109</v>
      </c>
    </row>
    <row r="2891" spans="1:24" ht="14.5" customHeight="1" x14ac:dyDescent="0.35">
      <c r="A2891" s="9">
        <v>14354</v>
      </c>
      <c r="B2891" s="10" t="s">
        <v>572</v>
      </c>
      <c r="C2891" s="9">
        <v>3846</v>
      </c>
      <c r="D2891" s="10" t="s">
        <v>25303</v>
      </c>
      <c r="E2891" s="10" t="s">
        <v>34</v>
      </c>
      <c r="F2891" s="11" t="s">
        <v>271</v>
      </c>
      <c r="G2891" s="12" t="s">
        <v>36</v>
      </c>
      <c r="H2891" s="12" t="s">
        <v>37</v>
      </c>
      <c r="I2891" s="13">
        <v>7</v>
      </c>
      <c r="J2891" s="13">
        <v>7.7</v>
      </c>
      <c r="K2891" s="13">
        <v>7.7</v>
      </c>
      <c r="L2891" s="10" t="s">
        <v>38</v>
      </c>
      <c r="M2891" s="11" t="s">
        <v>39</v>
      </c>
      <c r="N2891" s="11" t="s">
        <v>40</v>
      </c>
      <c r="O2891" s="11">
        <v>10</v>
      </c>
      <c r="P2891" s="11">
        <v>2011</v>
      </c>
      <c r="Q2891" s="11">
        <v>4</v>
      </c>
      <c r="R2891" s="11">
        <v>1913</v>
      </c>
      <c r="S2891" s="11" t="s">
        <v>5159</v>
      </c>
      <c r="T2891" s="14">
        <v>45.754399999999997</v>
      </c>
      <c r="U2891" s="14">
        <v>-121.5269</v>
      </c>
      <c r="V2891" s="15" t="s">
        <v>44</v>
      </c>
      <c r="W2891" s="15" t="s">
        <v>44</v>
      </c>
      <c r="X2891" s="11" t="s">
        <v>575</v>
      </c>
    </row>
    <row r="2892" spans="1:24" ht="14.5" customHeight="1" x14ac:dyDescent="0.35">
      <c r="A2892" s="9">
        <v>14354</v>
      </c>
      <c r="B2892" s="10" t="s">
        <v>572</v>
      </c>
      <c r="C2892" s="9">
        <v>3846</v>
      </c>
      <c r="D2892" s="10" t="s">
        <v>25303</v>
      </c>
      <c r="E2892" s="10" t="s">
        <v>34</v>
      </c>
      <c r="F2892" s="11" t="s">
        <v>271</v>
      </c>
      <c r="G2892" s="12" t="s">
        <v>51</v>
      </c>
      <c r="H2892" s="12" t="s">
        <v>37</v>
      </c>
      <c r="I2892" s="13">
        <v>6.7</v>
      </c>
      <c r="J2892" s="13">
        <v>7.4</v>
      </c>
      <c r="K2892" s="13">
        <v>7.4</v>
      </c>
      <c r="L2892" s="10" t="s">
        <v>38</v>
      </c>
      <c r="M2892" s="11" t="s">
        <v>39</v>
      </c>
      <c r="N2892" s="11" t="s">
        <v>40</v>
      </c>
      <c r="O2892" s="11">
        <v>10</v>
      </c>
      <c r="P2892" s="11">
        <v>2011</v>
      </c>
      <c r="Q2892" s="11">
        <v>4</v>
      </c>
      <c r="R2892" s="11">
        <v>1913</v>
      </c>
      <c r="S2892" s="11" t="s">
        <v>5159</v>
      </c>
      <c r="T2892" s="14">
        <v>45.754399999999997</v>
      </c>
      <c r="U2892" s="14">
        <v>-121.5269</v>
      </c>
      <c r="V2892" s="15" t="s">
        <v>44</v>
      </c>
      <c r="W2892" s="15" t="s">
        <v>44</v>
      </c>
      <c r="X2892" s="11" t="s">
        <v>575</v>
      </c>
    </row>
    <row r="2893" spans="1:24" ht="14.5" customHeight="1" x14ac:dyDescent="0.35">
      <c r="A2893" s="9">
        <v>20860</v>
      </c>
      <c r="B2893" s="10" t="s">
        <v>2251</v>
      </c>
      <c r="C2893" s="9">
        <v>4062</v>
      </c>
      <c r="D2893" s="10" t="s">
        <v>25304</v>
      </c>
      <c r="E2893" s="10" t="s">
        <v>34</v>
      </c>
      <c r="F2893" s="11" t="s">
        <v>2227</v>
      </c>
      <c r="G2893" s="12" t="s">
        <v>36</v>
      </c>
      <c r="H2893" s="12" t="s">
        <v>37</v>
      </c>
      <c r="I2893" s="13">
        <v>2</v>
      </c>
      <c r="J2893" s="13">
        <v>2.1</v>
      </c>
      <c r="K2893" s="13">
        <v>2.1</v>
      </c>
      <c r="L2893" s="10" t="s">
        <v>111</v>
      </c>
      <c r="M2893" s="11" t="s">
        <v>112</v>
      </c>
      <c r="N2893" s="11" t="s">
        <v>118</v>
      </c>
      <c r="O2893" s="11">
        <v>10</v>
      </c>
      <c r="P2893" s="11">
        <v>2011</v>
      </c>
      <c r="Q2893" s="11">
        <v>7</v>
      </c>
      <c r="R2893" s="11">
        <v>1964</v>
      </c>
      <c r="S2893" s="11" t="s">
        <v>25305</v>
      </c>
      <c r="T2893" s="14">
        <v>45.910600000000002</v>
      </c>
      <c r="U2893" s="14">
        <v>-89.259200000000007</v>
      </c>
      <c r="V2893" s="15" t="s">
        <v>44</v>
      </c>
      <c r="W2893" s="15" t="s">
        <v>44</v>
      </c>
      <c r="X2893" s="11" t="s">
        <v>120</v>
      </c>
    </row>
    <row r="2894" spans="1:24" ht="14.5" customHeight="1" x14ac:dyDescent="0.35">
      <c r="A2894" s="9">
        <v>20860</v>
      </c>
      <c r="B2894" s="10" t="s">
        <v>2251</v>
      </c>
      <c r="C2894" s="9">
        <v>4062</v>
      </c>
      <c r="D2894" s="10" t="s">
        <v>25304</v>
      </c>
      <c r="E2894" s="10" t="s">
        <v>34</v>
      </c>
      <c r="F2894" s="11" t="s">
        <v>2227</v>
      </c>
      <c r="G2894" s="12" t="s">
        <v>51</v>
      </c>
      <c r="H2894" s="12" t="s">
        <v>37</v>
      </c>
      <c r="I2894" s="13">
        <v>2</v>
      </c>
      <c r="J2894" s="13">
        <v>2.1</v>
      </c>
      <c r="K2894" s="13">
        <v>2.1</v>
      </c>
      <c r="L2894" s="10" t="s">
        <v>111</v>
      </c>
      <c r="M2894" s="11" t="s">
        <v>112</v>
      </c>
      <c r="N2894" s="11" t="s">
        <v>118</v>
      </c>
      <c r="O2894" s="11">
        <v>10</v>
      </c>
      <c r="P2894" s="11">
        <v>2011</v>
      </c>
      <c r="Q2894" s="11">
        <v>7</v>
      </c>
      <c r="R2894" s="11">
        <v>1964</v>
      </c>
      <c r="S2894" s="11" t="s">
        <v>25305</v>
      </c>
      <c r="T2894" s="14">
        <v>45.910600000000002</v>
      </c>
      <c r="U2894" s="14">
        <v>-89.259200000000007</v>
      </c>
      <c r="V2894" s="15" t="s">
        <v>44</v>
      </c>
      <c r="W2894" s="15" t="s">
        <v>44</v>
      </c>
      <c r="X2894" s="11" t="s">
        <v>120</v>
      </c>
    </row>
    <row r="2895" spans="1:24" ht="14.5" customHeight="1" x14ac:dyDescent="0.35">
      <c r="A2895" s="9">
        <v>18963</v>
      </c>
      <c r="B2895" s="10" t="s">
        <v>4958</v>
      </c>
      <c r="C2895" s="9">
        <v>7467</v>
      </c>
      <c r="D2895" s="10" t="s">
        <v>25306</v>
      </c>
      <c r="E2895" s="10" t="s">
        <v>34</v>
      </c>
      <c r="F2895" s="11" t="s">
        <v>175</v>
      </c>
      <c r="G2895" s="12" t="s">
        <v>667</v>
      </c>
      <c r="H2895" s="12" t="s">
        <v>37</v>
      </c>
      <c r="I2895" s="13">
        <v>0.5</v>
      </c>
      <c r="J2895" s="13">
        <v>0.5</v>
      </c>
      <c r="K2895" s="13">
        <v>0.5</v>
      </c>
      <c r="L2895" s="10" t="s">
        <v>111</v>
      </c>
      <c r="M2895" s="11" t="s">
        <v>112</v>
      </c>
      <c r="N2895" s="11" t="s">
        <v>118</v>
      </c>
      <c r="O2895" s="11">
        <v>10</v>
      </c>
      <c r="P2895" s="11">
        <v>2011</v>
      </c>
      <c r="Q2895" s="11">
        <v>3</v>
      </c>
      <c r="R2895" s="11">
        <v>1991</v>
      </c>
      <c r="S2895" s="11" t="s">
        <v>198</v>
      </c>
      <c r="T2895" s="14">
        <v>59.385599999999997</v>
      </c>
      <c r="U2895" s="14">
        <v>-135.73330000000001</v>
      </c>
      <c r="V2895" s="15" t="s">
        <v>44</v>
      </c>
      <c r="W2895" s="15" t="s">
        <v>44</v>
      </c>
      <c r="X2895" s="11" t="s">
        <v>37</v>
      </c>
    </row>
    <row r="2896" spans="1:24" ht="14.5" customHeight="1" x14ac:dyDescent="0.35">
      <c r="A2896" s="9">
        <v>10273</v>
      </c>
      <c r="B2896" s="10" t="s">
        <v>22362</v>
      </c>
      <c r="C2896" s="9">
        <v>7627</v>
      </c>
      <c r="D2896" s="10" t="s">
        <v>25307</v>
      </c>
      <c r="E2896" s="10" t="s">
        <v>221</v>
      </c>
      <c r="F2896" s="11" t="s">
        <v>271</v>
      </c>
      <c r="G2896" s="12" t="s">
        <v>36</v>
      </c>
      <c r="H2896" s="12" t="s">
        <v>37</v>
      </c>
      <c r="I2896" s="13">
        <v>42</v>
      </c>
      <c r="J2896" s="13">
        <v>36</v>
      </c>
      <c r="K2896" s="13">
        <v>26</v>
      </c>
      <c r="L2896" s="10" t="s">
        <v>888</v>
      </c>
      <c r="M2896" s="11" t="s">
        <v>889</v>
      </c>
      <c r="N2896" s="11" t="s">
        <v>49</v>
      </c>
      <c r="O2896" s="11">
        <v>10</v>
      </c>
      <c r="P2896" s="11">
        <v>2011</v>
      </c>
      <c r="Q2896" s="11">
        <v>1</v>
      </c>
      <c r="R2896" s="11">
        <v>1996</v>
      </c>
      <c r="S2896" s="11" t="s">
        <v>5042</v>
      </c>
      <c r="T2896" s="14">
        <v>47.978499999999997</v>
      </c>
      <c r="U2896" s="14">
        <v>-122.2217</v>
      </c>
      <c r="V2896" s="15" t="s">
        <v>44</v>
      </c>
      <c r="W2896" s="15" t="s">
        <v>44</v>
      </c>
      <c r="X2896" s="11" t="s">
        <v>643</v>
      </c>
    </row>
    <row r="2897" spans="1:24" ht="14.5" customHeight="1" x14ac:dyDescent="0.35">
      <c r="A2897" s="9">
        <v>57190</v>
      </c>
      <c r="B2897" s="10" t="s">
        <v>25308</v>
      </c>
      <c r="C2897" s="9">
        <v>10433</v>
      </c>
      <c r="D2897" s="10" t="s">
        <v>25309</v>
      </c>
      <c r="E2897" s="10" t="s">
        <v>123</v>
      </c>
      <c r="F2897" s="11" t="s">
        <v>3332</v>
      </c>
      <c r="G2897" s="12" t="s">
        <v>36</v>
      </c>
      <c r="H2897" s="12" t="s">
        <v>37</v>
      </c>
      <c r="I2897" s="13">
        <v>0.5</v>
      </c>
      <c r="J2897" s="13">
        <v>0.5</v>
      </c>
      <c r="K2897" s="13">
        <v>0.5</v>
      </c>
      <c r="L2897" s="10" t="s">
        <v>38</v>
      </c>
      <c r="M2897" s="11" t="s">
        <v>39</v>
      </c>
      <c r="N2897" s="11" t="s">
        <v>40</v>
      </c>
      <c r="O2897" s="11">
        <v>10</v>
      </c>
      <c r="P2897" s="11">
        <v>2011</v>
      </c>
      <c r="Q2897" s="11">
        <v>4</v>
      </c>
      <c r="R2897" s="11">
        <v>1985</v>
      </c>
      <c r="S2897" s="11" t="s">
        <v>14055</v>
      </c>
      <c r="T2897" s="14">
        <v>41.944653000000002</v>
      </c>
      <c r="U2897" s="14">
        <v>-75.617819999999995</v>
      </c>
      <c r="V2897" s="15" t="s">
        <v>44</v>
      </c>
      <c r="W2897" s="15" t="s">
        <v>44</v>
      </c>
      <c r="X2897" s="11" t="s">
        <v>159</v>
      </c>
    </row>
    <row r="2898" spans="1:24" ht="14.5" customHeight="1" x14ac:dyDescent="0.35">
      <c r="A2898" s="9">
        <v>57190</v>
      </c>
      <c r="B2898" s="10" t="s">
        <v>25308</v>
      </c>
      <c r="C2898" s="9">
        <v>10433</v>
      </c>
      <c r="D2898" s="10" t="s">
        <v>25309</v>
      </c>
      <c r="E2898" s="10" t="s">
        <v>123</v>
      </c>
      <c r="F2898" s="11" t="s">
        <v>3332</v>
      </c>
      <c r="G2898" s="12" t="s">
        <v>51</v>
      </c>
      <c r="H2898" s="12" t="s">
        <v>37</v>
      </c>
      <c r="I2898" s="13">
        <v>0.5</v>
      </c>
      <c r="J2898" s="13">
        <v>0.5</v>
      </c>
      <c r="K2898" s="13">
        <v>0.5</v>
      </c>
      <c r="L2898" s="10" t="s">
        <v>38</v>
      </c>
      <c r="M2898" s="11" t="s">
        <v>39</v>
      </c>
      <c r="N2898" s="11" t="s">
        <v>40</v>
      </c>
      <c r="O2898" s="11">
        <v>10</v>
      </c>
      <c r="P2898" s="11">
        <v>2011</v>
      </c>
      <c r="Q2898" s="11">
        <v>4</v>
      </c>
      <c r="R2898" s="11">
        <v>1985</v>
      </c>
      <c r="S2898" s="11" t="s">
        <v>14055</v>
      </c>
      <c r="T2898" s="14">
        <v>41.944653000000002</v>
      </c>
      <c r="U2898" s="14">
        <v>-75.617819999999995</v>
      </c>
      <c r="V2898" s="15" t="s">
        <v>44</v>
      </c>
      <c r="W2898" s="15" t="s">
        <v>44</v>
      </c>
      <c r="X2898" s="11" t="s">
        <v>159</v>
      </c>
    </row>
    <row r="2899" spans="1:24" ht="14.5" customHeight="1" x14ac:dyDescent="0.35">
      <c r="A2899" s="9">
        <v>57190</v>
      </c>
      <c r="B2899" s="10" t="s">
        <v>25308</v>
      </c>
      <c r="C2899" s="9">
        <v>10433</v>
      </c>
      <c r="D2899" s="10" t="s">
        <v>25309</v>
      </c>
      <c r="E2899" s="10" t="s">
        <v>123</v>
      </c>
      <c r="F2899" s="11" t="s">
        <v>3332</v>
      </c>
      <c r="G2899" s="12" t="s">
        <v>69</v>
      </c>
      <c r="H2899" s="12" t="s">
        <v>37</v>
      </c>
      <c r="I2899" s="13">
        <v>0.5</v>
      </c>
      <c r="J2899" s="13">
        <v>0.5</v>
      </c>
      <c r="K2899" s="13">
        <v>0.5</v>
      </c>
      <c r="L2899" s="10" t="s">
        <v>38</v>
      </c>
      <c r="M2899" s="11" t="s">
        <v>39</v>
      </c>
      <c r="N2899" s="11" t="s">
        <v>40</v>
      </c>
      <c r="O2899" s="11">
        <v>10</v>
      </c>
      <c r="P2899" s="11">
        <v>2011</v>
      </c>
      <c r="Q2899" s="11">
        <v>4</v>
      </c>
      <c r="R2899" s="11">
        <v>1985</v>
      </c>
      <c r="S2899" s="11" t="s">
        <v>14055</v>
      </c>
      <c r="T2899" s="14">
        <v>41.944653000000002</v>
      </c>
      <c r="U2899" s="14">
        <v>-75.617819999999995</v>
      </c>
      <c r="V2899" s="15" t="s">
        <v>44</v>
      </c>
      <c r="W2899" s="15" t="s">
        <v>44</v>
      </c>
      <c r="X2899" s="11" t="s">
        <v>159</v>
      </c>
    </row>
    <row r="2900" spans="1:24" ht="14.5" customHeight="1" x14ac:dyDescent="0.35">
      <c r="A2900" s="9">
        <v>11217</v>
      </c>
      <c r="B2900" s="10" t="s">
        <v>5587</v>
      </c>
      <c r="C2900" s="9">
        <v>10473</v>
      </c>
      <c r="D2900" s="10" t="s">
        <v>25310</v>
      </c>
      <c r="E2900" s="10" t="s">
        <v>202</v>
      </c>
      <c r="F2900" s="11" t="s">
        <v>62</v>
      </c>
      <c r="G2900" s="12" t="s">
        <v>2068</v>
      </c>
      <c r="H2900" s="12" t="s">
        <v>37</v>
      </c>
      <c r="I2900" s="13">
        <v>13</v>
      </c>
      <c r="J2900" s="13">
        <v>2.5</v>
      </c>
      <c r="K2900" s="13">
        <v>2.5</v>
      </c>
      <c r="L2900" s="10" t="s">
        <v>648</v>
      </c>
      <c r="M2900" s="11" t="s">
        <v>649</v>
      </c>
      <c r="N2900" s="11" t="s">
        <v>49</v>
      </c>
      <c r="O2900" s="11">
        <v>10</v>
      </c>
      <c r="P2900" s="11">
        <v>2011</v>
      </c>
      <c r="Q2900" s="11">
        <v>5</v>
      </c>
      <c r="R2900" s="11">
        <v>1988</v>
      </c>
      <c r="S2900" s="11" t="s">
        <v>210</v>
      </c>
      <c r="T2900" s="14">
        <v>33.792777999999998</v>
      </c>
      <c r="U2900" s="14">
        <v>-118.35</v>
      </c>
      <c r="V2900" s="15" t="s">
        <v>44</v>
      </c>
      <c r="W2900" s="15" t="s">
        <v>44</v>
      </c>
      <c r="X2900" s="11" t="s">
        <v>126</v>
      </c>
    </row>
    <row r="2901" spans="1:24" ht="14.5" customHeight="1" x14ac:dyDescent="0.35">
      <c r="A2901" s="9">
        <v>61286</v>
      </c>
      <c r="B2901" s="10" t="s">
        <v>25086</v>
      </c>
      <c r="C2901" s="9">
        <v>54468</v>
      </c>
      <c r="D2901" s="10" t="s">
        <v>25311</v>
      </c>
      <c r="E2901" s="10" t="s">
        <v>123</v>
      </c>
      <c r="F2901" s="11" t="s">
        <v>62</v>
      </c>
      <c r="G2901" s="12" t="s">
        <v>2068</v>
      </c>
      <c r="H2901" s="12" t="s">
        <v>37</v>
      </c>
      <c r="I2901" s="13">
        <v>11.4</v>
      </c>
      <c r="J2901" s="13">
        <v>10.5</v>
      </c>
      <c r="K2901" s="13">
        <v>10.5</v>
      </c>
      <c r="L2901" s="10" t="s">
        <v>888</v>
      </c>
      <c r="M2901" s="11" t="s">
        <v>889</v>
      </c>
      <c r="N2901" s="11" t="s">
        <v>49</v>
      </c>
      <c r="O2901" s="11">
        <v>10</v>
      </c>
      <c r="P2901" s="11">
        <v>2011</v>
      </c>
      <c r="Q2901" s="11">
        <v>6</v>
      </c>
      <c r="R2901" s="11">
        <v>1985</v>
      </c>
      <c r="S2901" s="11" t="s">
        <v>5811</v>
      </c>
      <c r="T2901" s="14">
        <v>40.296900000000001</v>
      </c>
      <c r="U2901" s="14">
        <v>-121.01779999999999</v>
      </c>
      <c r="V2901" s="15" t="s">
        <v>44</v>
      </c>
      <c r="W2901" s="15" t="s">
        <v>44</v>
      </c>
      <c r="X2901" s="11" t="s">
        <v>126</v>
      </c>
    </row>
    <row r="2902" spans="1:24" ht="14.5" customHeight="1" x14ac:dyDescent="0.35">
      <c r="A2902" s="9">
        <v>5482</v>
      </c>
      <c r="B2902" s="10" t="s">
        <v>25312</v>
      </c>
      <c r="C2902" s="9">
        <v>54870</v>
      </c>
      <c r="D2902" s="10" t="s">
        <v>25313</v>
      </c>
      <c r="E2902" s="10" t="s">
        <v>5520</v>
      </c>
      <c r="F2902" s="11" t="s">
        <v>2792</v>
      </c>
      <c r="G2902" s="12" t="s">
        <v>7246</v>
      </c>
      <c r="H2902" s="12" t="s">
        <v>37</v>
      </c>
      <c r="I2902" s="13">
        <v>1.3</v>
      </c>
      <c r="J2902" s="13">
        <v>1.3</v>
      </c>
      <c r="K2902" s="13">
        <v>1.3</v>
      </c>
      <c r="L2902" s="10" t="s">
        <v>111</v>
      </c>
      <c r="M2902" s="11" t="s">
        <v>112</v>
      </c>
      <c r="N2902" s="11" t="s">
        <v>118</v>
      </c>
      <c r="O2902" s="11">
        <v>10</v>
      </c>
      <c r="P2902" s="11">
        <v>2011</v>
      </c>
      <c r="Q2902" s="11">
        <v>11</v>
      </c>
      <c r="R2902" s="11">
        <v>2003</v>
      </c>
      <c r="S2902" s="11" t="s">
        <v>25314</v>
      </c>
      <c r="T2902" s="14">
        <v>43.443300000000001</v>
      </c>
      <c r="U2902" s="14">
        <v>-72.05</v>
      </c>
      <c r="V2902" s="15" t="s">
        <v>44</v>
      </c>
      <c r="W2902" s="15" t="s">
        <v>44</v>
      </c>
      <c r="X2902" s="11" t="s">
        <v>37</v>
      </c>
    </row>
    <row r="2903" spans="1:24" ht="14.5" customHeight="1" x14ac:dyDescent="0.35">
      <c r="A2903" s="9">
        <v>54842</v>
      </c>
      <c r="B2903" s="10" t="s">
        <v>6963</v>
      </c>
      <c r="C2903" s="9">
        <v>56525</v>
      </c>
      <c r="D2903" s="10" t="s">
        <v>10375</v>
      </c>
      <c r="E2903" s="10" t="s">
        <v>123</v>
      </c>
      <c r="F2903" s="11" t="s">
        <v>2227</v>
      </c>
      <c r="G2903" s="12" t="s">
        <v>5577</v>
      </c>
      <c r="H2903" s="12" t="s">
        <v>37</v>
      </c>
      <c r="I2903" s="13">
        <v>0.8</v>
      </c>
      <c r="J2903" s="13">
        <v>0.8</v>
      </c>
      <c r="K2903" s="13">
        <v>0.8</v>
      </c>
      <c r="L2903" s="10" t="s">
        <v>648</v>
      </c>
      <c r="M2903" s="11" t="s">
        <v>649</v>
      </c>
      <c r="N2903" s="11" t="s">
        <v>118</v>
      </c>
      <c r="O2903" s="11">
        <v>10</v>
      </c>
      <c r="P2903" s="11">
        <v>2011</v>
      </c>
      <c r="Q2903" s="11">
        <v>12</v>
      </c>
      <c r="R2903" s="11">
        <v>2007</v>
      </c>
      <c r="S2903" s="11" t="s">
        <v>3935</v>
      </c>
      <c r="T2903" s="14">
        <v>45.453299999999999</v>
      </c>
      <c r="U2903" s="14">
        <v>-91.3583</v>
      </c>
      <c r="V2903" s="15" t="s">
        <v>44</v>
      </c>
      <c r="W2903" s="15" t="s">
        <v>44</v>
      </c>
      <c r="X2903" s="11" t="s">
        <v>120</v>
      </c>
    </row>
    <row r="2904" spans="1:24" ht="14.5" customHeight="1" x14ac:dyDescent="0.35">
      <c r="A2904" s="9">
        <v>54842</v>
      </c>
      <c r="B2904" s="10" t="s">
        <v>6963</v>
      </c>
      <c r="C2904" s="9">
        <v>56525</v>
      </c>
      <c r="D2904" s="10" t="s">
        <v>10375</v>
      </c>
      <c r="E2904" s="10" t="s">
        <v>123</v>
      </c>
      <c r="F2904" s="11" t="s">
        <v>2227</v>
      </c>
      <c r="G2904" s="12" t="s">
        <v>5578</v>
      </c>
      <c r="H2904" s="12" t="s">
        <v>37</v>
      </c>
      <c r="I2904" s="13">
        <v>0.8</v>
      </c>
      <c r="J2904" s="13">
        <v>0.8</v>
      </c>
      <c r="K2904" s="13">
        <v>0.8</v>
      </c>
      <c r="L2904" s="10" t="s">
        <v>648</v>
      </c>
      <c r="M2904" s="11" t="s">
        <v>649</v>
      </c>
      <c r="N2904" s="11" t="s">
        <v>118</v>
      </c>
      <c r="O2904" s="11">
        <v>10</v>
      </c>
      <c r="P2904" s="11">
        <v>2011</v>
      </c>
      <c r="Q2904" s="11">
        <v>12</v>
      </c>
      <c r="R2904" s="11">
        <v>2007</v>
      </c>
      <c r="S2904" s="11" t="s">
        <v>3935</v>
      </c>
      <c r="T2904" s="14">
        <v>45.453299999999999</v>
      </c>
      <c r="U2904" s="14">
        <v>-91.3583</v>
      </c>
      <c r="V2904" s="15" t="s">
        <v>44</v>
      </c>
      <c r="W2904" s="15" t="s">
        <v>44</v>
      </c>
      <c r="X2904" s="11" t="s">
        <v>120</v>
      </c>
    </row>
    <row r="2905" spans="1:24" ht="14.5" customHeight="1" x14ac:dyDescent="0.35">
      <c r="A2905" s="9">
        <v>57123</v>
      </c>
      <c r="B2905" s="10" t="s">
        <v>12326</v>
      </c>
      <c r="C2905" s="9">
        <v>57804</v>
      </c>
      <c r="D2905" s="10" t="s">
        <v>12327</v>
      </c>
      <c r="E2905" s="10" t="s">
        <v>2321</v>
      </c>
      <c r="F2905" s="11" t="s">
        <v>934</v>
      </c>
      <c r="G2905" s="12" t="s">
        <v>36</v>
      </c>
      <c r="H2905" s="12" t="s">
        <v>37</v>
      </c>
      <c r="I2905" s="13">
        <v>0.2</v>
      </c>
      <c r="J2905" s="13">
        <v>0.1</v>
      </c>
      <c r="K2905" s="13">
        <v>0.1</v>
      </c>
      <c r="L2905" s="10" t="s">
        <v>888</v>
      </c>
      <c r="M2905" s="11" t="s">
        <v>889</v>
      </c>
      <c r="N2905" s="11" t="s">
        <v>49</v>
      </c>
      <c r="O2905" s="11">
        <v>10</v>
      </c>
      <c r="P2905" s="11">
        <v>2011</v>
      </c>
      <c r="Q2905" s="11">
        <v>1</v>
      </c>
      <c r="R2905" s="11">
        <v>1980</v>
      </c>
      <c r="S2905" s="11" t="s">
        <v>3748</v>
      </c>
      <c r="T2905" s="14">
        <v>44.0075</v>
      </c>
      <c r="U2905" s="14">
        <v>-73.176940000000002</v>
      </c>
      <c r="V2905" s="15" t="s">
        <v>44</v>
      </c>
      <c r="W2905" s="15" t="s">
        <v>44</v>
      </c>
      <c r="X2905" s="11" t="s">
        <v>864</v>
      </c>
    </row>
    <row r="2906" spans="1:24" ht="14.5" customHeight="1" x14ac:dyDescent="0.35">
      <c r="A2906" s="9">
        <v>7140</v>
      </c>
      <c r="B2906" s="10" t="s">
        <v>1050</v>
      </c>
      <c r="C2906" s="9">
        <v>710</v>
      </c>
      <c r="D2906" s="10" t="s">
        <v>1124</v>
      </c>
      <c r="E2906" s="10" t="s">
        <v>34</v>
      </c>
      <c r="F2906" s="11" t="s">
        <v>1052</v>
      </c>
      <c r="G2906" s="12" t="s">
        <v>51</v>
      </c>
      <c r="H2906" s="12" t="s">
        <v>37</v>
      </c>
      <c r="I2906" s="13">
        <v>299.2</v>
      </c>
      <c r="J2906" s="13">
        <v>251</v>
      </c>
      <c r="K2906" s="13">
        <v>251</v>
      </c>
      <c r="L2906" s="10" t="s">
        <v>53</v>
      </c>
      <c r="M2906" s="11" t="s">
        <v>54</v>
      </c>
      <c r="N2906" s="11" t="s">
        <v>49</v>
      </c>
      <c r="O2906" s="11">
        <v>9</v>
      </c>
      <c r="P2906" s="11">
        <v>2011</v>
      </c>
      <c r="Q2906" s="11">
        <v>6</v>
      </c>
      <c r="R2906" s="11">
        <v>1964</v>
      </c>
      <c r="S2906" s="11" t="s">
        <v>1125</v>
      </c>
      <c r="T2906" s="14">
        <v>33.823900000000002</v>
      </c>
      <c r="U2906" s="14">
        <v>-84.475800000000007</v>
      </c>
      <c r="V2906" s="15" t="s">
        <v>44</v>
      </c>
      <c r="W2906" s="15" t="s">
        <v>44</v>
      </c>
      <c r="X2906" s="11" t="s">
        <v>45</v>
      </c>
    </row>
    <row r="2907" spans="1:24" ht="14.5" customHeight="1" x14ac:dyDescent="0.35">
      <c r="A2907" s="9">
        <v>19436</v>
      </c>
      <c r="B2907" s="10" t="s">
        <v>1340</v>
      </c>
      <c r="C2907" s="9">
        <v>913</v>
      </c>
      <c r="D2907" s="10" t="s">
        <v>1341</v>
      </c>
      <c r="E2907" s="10" t="s">
        <v>34</v>
      </c>
      <c r="F2907" s="11" t="s">
        <v>463</v>
      </c>
      <c r="G2907" s="12" t="s">
        <v>137</v>
      </c>
      <c r="H2907" s="12" t="s">
        <v>37</v>
      </c>
      <c r="I2907" s="13">
        <v>37.5</v>
      </c>
      <c r="J2907" s="13">
        <v>26</v>
      </c>
      <c r="K2907" s="13">
        <v>30</v>
      </c>
      <c r="L2907" s="10" t="s">
        <v>111</v>
      </c>
      <c r="M2907" s="11" t="s">
        <v>112</v>
      </c>
      <c r="N2907" s="11" t="s">
        <v>76</v>
      </c>
      <c r="O2907" s="11">
        <v>9</v>
      </c>
      <c r="P2907" s="11">
        <v>2011</v>
      </c>
      <c r="Q2907" s="11">
        <v>10</v>
      </c>
      <c r="R2907" s="11">
        <v>1967</v>
      </c>
      <c r="S2907" s="11" t="s">
        <v>1342</v>
      </c>
      <c r="T2907" s="14">
        <v>38.664200000000001</v>
      </c>
      <c r="U2907" s="14">
        <v>-90.176400000000001</v>
      </c>
      <c r="V2907" s="15" t="s">
        <v>44</v>
      </c>
      <c r="W2907" s="15" t="s">
        <v>44</v>
      </c>
      <c r="X2907" s="11" t="s">
        <v>120</v>
      </c>
    </row>
    <row r="2908" spans="1:24" ht="14.5" customHeight="1" x14ac:dyDescent="0.35">
      <c r="A2908" s="9">
        <v>2287</v>
      </c>
      <c r="B2908" s="10" t="s">
        <v>1526</v>
      </c>
      <c r="C2908" s="9">
        <v>1128</v>
      </c>
      <c r="D2908" s="10" t="s">
        <v>1527</v>
      </c>
      <c r="E2908" s="10" t="s">
        <v>34</v>
      </c>
      <c r="F2908" s="11" t="s">
        <v>1483</v>
      </c>
      <c r="G2908" s="12" t="s">
        <v>36</v>
      </c>
      <c r="H2908" s="12" t="s">
        <v>37</v>
      </c>
      <c r="I2908" s="13">
        <v>0.2</v>
      </c>
      <c r="J2908" s="13">
        <v>0.2</v>
      </c>
      <c r="K2908" s="13">
        <v>0.2</v>
      </c>
      <c r="L2908" s="10" t="s">
        <v>111</v>
      </c>
      <c r="M2908" s="11" t="s">
        <v>112</v>
      </c>
      <c r="N2908" s="11" t="s">
        <v>118</v>
      </c>
      <c r="O2908" s="11">
        <v>9</v>
      </c>
      <c r="P2908" s="11">
        <v>2011</v>
      </c>
      <c r="Q2908" s="11">
        <v>12</v>
      </c>
      <c r="R2908" s="11">
        <v>1940</v>
      </c>
      <c r="S2908" s="11" t="s">
        <v>1528</v>
      </c>
      <c r="T2908" s="14">
        <v>41.727800000000002</v>
      </c>
      <c r="U2908" s="14">
        <v>-92.447900000000004</v>
      </c>
      <c r="V2908" s="15" t="s">
        <v>44</v>
      </c>
      <c r="W2908" s="15" t="s">
        <v>44</v>
      </c>
      <c r="X2908" s="11" t="s">
        <v>120</v>
      </c>
    </row>
    <row r="2909" spans="1:24" ht="14.5" customHeight="1" x14ac:dyDescent="0.35">
      <c r="A2909" s="9">
        <v>2287</v>
      </c>
      <c r="B2909" s="10" t="s">
        <v>1526</v>
      </c>
      <c r="C2909" s="9">
        <v>1128</v>
      </c>
      <c r="D2909" s="10" t="s">
        <v>1527</v>
      </c>
      <c r="E2909" s="10" t="s">
        <v>34</v>
      </c>
      <c r="F2909" s="11" t="s">
        <v>1483</v>
      </c>
      <c r="G2909" s="12" t="s">
        <v>51</v>
      </c>
      <c r="H2909" s="12" t="s">
        <v>37</v>
      </c>
      <c r="I2909" s="13">
        <v>0.2</v>
      </c>
      <c r="J2909" s="13">
        <v>0.2</v>
      </c>
      <c r="K2909" s="13">
        <v>0.2</v>
      </c>
      <c r="L2909" s="10" t="s">
        <v>111</v>
      </c>
      <c r="M2909" s="11" t="s">
        <v>112</v>
      </c>
      <c r="N2909" s="11" t="s">
        <v>118</v>
      </c>
      <c r="O2909" s="11">
        <v>9</v>
      </c>
      <c r="P2909" s="11">
        <v>2011</v>
      </c>
      <c r="Q2909" s="11">
        <v>12</v>
      </c>
      <c r="R2909" s="11">
        <v>1940</v>
      </c>
      <c r="S2909" s="11" t="s">
        <v>1528</v>
      </c>
      <c r="T2909" s="14">
        <v>41.727800000000002</v>
      </c>
      <c r="U2909" s="14">
        <v>-92.447900000000004</v>
      </c>
      <c r="V2909" s="15" t="s">
        <v>44</v>
      </c>
      <c r="W2909" s="15" t="s">
        <v>44</v>
      </c>
      <c r="X2909" s="11" t="s">
        <v>120</v>
      </c>
    </row>
    <row r="2910" spans="1:24" ht="14.5" customHeight="1" x14ac:dyDescent="0.35">
      <c r="A2910" s="9">
        <v>2287</v>
      </c>
      <c r="B2910" s="10" t="s">
        <v>1526</v>
      </c>
      <c r="C2910" s="9">
        <v>1128</v>
      </c>
      <c r="D2910" s="10" t="s">
        <v>1527</v>
      </c>
      <c r="E2910" s="10" t="s">
        <v>34</v>
      </c>
      <c r="F2910" s="11" t="s">
        <v>1483</v>
      </c>
      <c r="G2910" s="12" t="s">
        <v>69</v>
      </c>
      <c r="H2910" s="12" t="s">
        <v>37</v>
      </c>
      <c r="I2910" s="13">
        <v>0.3</v>
      </c>
      <c r="J2910" s="13">
        <v>0.2</v>
      </c>
      <c r="K2910" s="13">
        <v>0.2</v>
      </c>
      <c r="L2910" s="10" t="s">
        <v>111</v>
      </c>
      <c r="M2910" s="11" t="s">
        <v>112</v>
      </c>
      <c r="N2910" s="11" t="s">
        <v>118</v>
      </c>
      <c r="O2910" s="11">
        <v>9</v>
      </c>
      <c r="P2910" s="11">
        <v>2011</v>
      </c>
      <c r="Q2910" s="11">
        <v>10</v>
      </c>
      <c r="R2910" s="11">
        <v>1947</v>
      </c>
      <c r="S2910" s="11" t="s">
        <v>1528</v>
      </c>
      <c r="T2910" s="14">
        <v>41.727800000000002</v>
      </c>
      <c r="U2910" s="14">
        <v>-92.447900000000004</v>
      </c>
      <c r="V2910" s="15" t="s">
        <v>44</v>
      </c>
      <c r="W2910" s="15" t="s">
        <v>44</v>
      </c>
      <c r="X2910" s="11" t="s">
        <v>120</v>
      </c>
    </row>
    <row r="2911" spans="1:24" ht="14.5" customHeight="1" x14ac:dyDescent="0.35">
      <c r="A2911" s="9">
        <v>2287</v>
      </c>
      <c r="B2911" s="10" t="s">
        <v>1526</v>
      </c>
      <c r="C2911" s="9">
        <v>1128</v>
      </c>
      <c r="D2911" s="10" t="s">
        <v>1527</v>
      </c>
      <c r="E2911" s="10" t="s">
        <v>34</v>
      </c>
      <c r="F2911" s="11" t="s">
        <v>1483</v>
      </c>
      <c r="G2911" s="12" t="s">
        <v>55</v>
      </c>
      <c r="H2911" s="12" t="s">
        <v>37</v>
      </c>
      <c r="I2911" s="13">
        <v>1.1000000000000001</v>
      </c>
      <c r="J2911" s="13">
        <v>1</v>
      </c>
      <c r="K2911" s="13">
        <v>1.1000000000000001</v>
      </c>
      <c r="L2911" s="10" t="s">
        <v>117</v>
      </c>
      <c r="M2911" s="11" t="s">
        <v>48</v>
      </c>
      <c r="N2911" s="11" t="s">
        <v>118</v>
      </c>
      <c r="O2911" s="11">
        <v>9</v>
      </c>
      <c r="P2911" s="11">
        <v>2011</v>
      </c>
      <c r="Q2911" s="11">
        <v>8</v>
      </c>
      <c r="R2911" s="11">
        <v>1964</v>
      </c>
      <c r="S2911" s="11" t="s">
        <v>1528</v>
      </c>
      <c r="T2911" s="14">
        <v>41.727800000000002</v>
      </c>
      <c r="U2911" s="14">
        <v>-92.447900000000004</v>
      </c>
      <c r="V2911" s="15" t="s">
        <v>44</v>
      </c>
      <c r="W2911" s="15" t="s">
        <v>44</v>
      </c>
      <c r="X2911" s="11" t="s">
        <v>120</v>
      </c>
    </row>
    <row r="2912" spans="1:24" ht="14.5" customHeight="1" x14ac:dyDescent="0.35">
      <c r="A2912" s="9">
        <v>17924</v>
      </c>
      <c r="B2912" s="10" t="s">
        <v>1789</v>
      </c>
      <c r="C2912" s="9">
        <v>1325</v>
      </c>
      <c r="D2912" s="10" t="s">
        <v>1785</v>
      </c>
      <c r="E2912" s="10" t="s">
        <v>34</v>
      </c>
      <c r="F2912" s="11" t="s">
        <v>287</v>
      </c>
      <c r="G2912" s="12" t="s">
        <v>36</v>
      </c>
      <c r="H2912" s="12" t="s">
        <v>37</v>
      </c>
      <c r="I2912" s="13">
        <v>0.9</v>
      </c>
      <c r="J2912" s="13">
        <v>0.9</v>
      </c>
      <c r="K2912" s="13">
        <v>0.9</v>
      </c>
      <c r="L2912" s="10" t="s">
        <v>111</v>
      </c>
      <c r="M2912" s="11" t="s">
        <v>112</v>
      </c>
      <c r="N2912" s="11" t="s">
        <v>118</v>
      </c>
      <c r="O2912" s="11">
        <v>9</v>
      </c>
      <c r="P2912" s="11">
        <v>2011</v>
      </c>
      <c r="Q2912" s="11">
        <v>9</v>
      </c>
      <c r="R2912" s="11">
        <v>1960</v>
      </c>
      <c r="S2912" s="11" t="s">
        <v>1785</v>
      </c>
      <c r="T2912" s="14">
        <v>37.956116999999999</v>
      </c>
      <c r="U2912" s="14">
        <v>-98.599289999999996</v>
      </c>
      <c r="V2912" s="15" t="s">
        <v>44</v>
      </c>
      <c r="W2912" s="15" t="s">
        <v>44</v>
      </c>
      <c r="X2912" s="11" t="s">
        <v>168</v>
      </c>
    </row>
    <row r="2913" spans="1:24" ht="14.5" customHeight="1" x14ac:dyDescent="0.35">
      <c r="A2913" s="9">
        <v>17924</v>
      </c>
      <c r="B2913" s="10" t="s">
        <v>1789</v>
      </c>
      <c r="C2913" s="9">
        <v>1325</v>
      </c>
      <c r="D2913" s="10" t="s">
        <v>1785</v>
      </c>
      <c r="E2913" s="10" t="s">
        <v>34</v>
      </c>
      <c r="F2913" s="11" t="s">
        <v>287</v>
      </c>
      <c r="G2913" s="12" t="s">
        <v>51</v>
      </c>
      <c r="H2913" s="12" t="s">
        <v>37</v>
      </c>
      <c r="I2913" s="13">
        <v>0.9</v>
      </c>
      <c r="J2913" s="13">
        <v>0.9</v>
      </c>
      <c r="K2913" s="13">
        <v>0.9</v>
      </c>
      <c r="L2913" s="10" t="s">
        <v>111</v>
      </c>
      <c r="M2913" s="11" t="s">
        <v>112</v>
      </c>
      <c r="N2913" s="11" t="s">
        <v>118</v>
      </c>
      <c r="O2913" s="11">
        <v>9</v>
      </c>
      <c r="P2913" s="11">
        <v>2011</v>
      </c>
      <c r="Q2913" s="11">
        <v>2</v>
      </c>
      <c r="R2913" s="11">
        <v>1953</v>
      </c>
      <c r="S2913" s="11" t="s">
        <v>1785</v>
      </c>
      <c r="T2913" s="14">
        <v>37.956116999999999</v>
      </c>
      <c r="U2913" s="14">
        <v>-98.599289999999996</v>
      </c>
      <c r="V2913" s="15" t="s">
        <v>44</v>
      </c>
      <c r="W2913" s="15" t="s">
        <v>44</v>
      </c>
      <c r="X2913" s="11" t="s">
        <v>168</v>
      </c>
    </row>
    <row r="2914" spans="1:24" ht="14.5" customHeight="1" x14ac:dyDescent="0.35">
      <c r="A2914" s="9">
        <v>17924</v>
      </c>
      <c r="B2914" s="10" t="s">
        <v>1789</v>
      </c>
      <c r="C2914" s="9">
        <v>1325</v>
      </c>
      <c r="D2914" s="10" t="s">
        <v>1785</v>
      </c>
      <c r="E2914" s="10" t="s">
        <v>34</v>
      </c>
      <c r="F2914" s="11" t="s">
        <v>287</v>
      </c>
      <c r="G2914" s="12" t="s">
        <v>69</v>
      </c>
      <c r="H2914" s="12" t="s">
        <v>37</v>
      </c>
      <c r="I2914" s="13">
        <v>0.8</v>
      </c>
      <c r="J2914" s="13">
        <v>0.8</v>
      </c>
      <c r="K2914" s="13">
        <v>0.8</v>
      </c>
      <c r="L2914" s="10" t="s">
        <v>111</v>
      </c>
      <c r="M2914" s="11" t="s">
        <v>112</v>
      </c>
      <c r="N2914" s="11" t="s">
        <v>118</v>
      </c>
      <c r="O2914" s="11">
        <v>9</v>
      </c>
      <c r="P2914" s="11">
        <v>2011</v>
      </c>
      <c r="Q2914" s="11">
        <v>8</v>
      </c>
      <c r="R2914" s="11">
        <v>1958</v>
      </c>
      <c r="S2914" s="11" t="s">
        <v>1785</v>
      </c>
      <c r="T2914" s="14">
        <v>37.956116999999999</v>
      </c>
      <c r="U2914" s="14">
        <v>-98.599289999999996</v>
      </c>
      <c r="V2914" s="15" t="s">
        <v>44</v>
      </c>
      <c r="W2914" s="15" t="s">
        <v>44</v>
      </c>
      <c r="X2914" s="11" t="s">
        <v>168</v>
      </c>
    </row>
    <row r="2915" spans="1:24" ht="14.5" customHeight="1" x14ac:dyDescent="0.35">
      <c r="A2915" s="9">
        <v>11241</v>
      </c>
      <c r="B2915" s="10" t="s">
        <v>1853</v>
      </c>
      <c r="C2915" s="9">
        <v>1403</v>
      </c>
      <c r="D2915" s="10" t="s">
        <v>1875</v>
      </c>
      <c r="E2915" s="10" t="s">
        <v>34</v>
      </c>
      <c r="F2915" s="11" t="s">
        <v>148</v>
      </c>
      <c r="G2915" s="12" t="s">
        <v>36</v>
      </c>
      <c r="H2915" s="12" t="s">
        <v>37</v>
      </c>
      <c r="I2915" s="13">
        <v>69</v>
      </c>
      <c r="J2915" s="13">
        <v>50</v>
      </c>
      <c r="K2915" s="13">
        <v>50</v>
      </c>
      <c r="L2915" s="10" t="s">
        <v>47</v>
      </c>
      <c r="M2915" s="11" t="s">
        <v>48</v>
      </c>
      <c r="N2915" s="11" t="s">
        <v>49</v>
      </c>
      <c r="O2915" s="11">
        <v>9</v>
      </c>
      <c r="P2915" s="11">
        <v>2011</v>
      </c>
      <c r="Q2915" s="11">
        <v>5</v>
      </c>
      <c r="R2915" s="11">
        <v>1951</v>
      </c>
      <c r="S2915" s="11" t="s">
        <v>1416</v>
      </c>
      <c r="T2915" s="14">
        <v>29.947199999999999</v>
      </c>
      <c r="U2915" s="14">
        <v>-90.145799999999994</v>
      </c>
      <c r="V2915" s="15" t="s">
        <v>44</v>
      </c>
      <c r="W2915" s="15" t="s">
        <v>44</v>
      </c>
      <c r="X2915" s="11" t="s">
        <v>120</v>
      </c>
    </row>
    <row r="2916" spans="1:24" ht="14.5" customHeight="1" x14ac:dyDescent="0.35">
      <c r="A2916" s="9">
        <v>11241</v>
      </c>
      <c r="B2916" s="10" t="s">
        <v>1853</v>
      </c>
      <c r="C2916" s="9">
        <v>1403</v>
      </c>
      <c r="D2916" s="10" t="s">
        <v>1875</v>
      </c>
      <c r="E2916" s="10" t="s">
        <v>34</v>
      </c>
      <c r="F2916" s="11" t="s">
        <v>148</v>
      </c>
      <c r="G2916" s="12" t="s">
        <v>51</v>
      </c>
      <c r="H2916" s="12" t="s">
        <v>37</v>
      </c>
      <c r="I2916" s="13">
        <v>112.5</v>
      </c>
      <c r="J2916" s="13">
        <v>107</v>
      </c>
      <c r="K2916" s="13">
        <v>107</v>
      </c>
      <c r="L2916" s="10" t="s">
        <v>47</v>
      </c>
      <c r="M2916" s="11" t="s">
        <v>48</v>
      </c>
      <c r="N2916" s="11" t="s">
        <v>49</v>
      </c>
      <c r="O2916" s="11">
        <v>9</v>
      </c>
      <c r="P2916" s="11">
        <v>2011</v>
      </c>
      <c r="Q2916" s="11">
        <v>7</v>
      </c>
      <c r="R2916" s="11">
        <v>1953</v>
      </c>
      <c r="S2916" s="11" t="s">
        <v>1416</v>
      </c>
      <c r="T2916" s="14">
        <v>29.947199999999999</v>
      </c>
      <c r="U2916" s="14">
        <v>-90.145799999999994</v>
      </c>
      <c r="V2916" s="15" t="s">
        <v>44</v>
      </c>
      <c r="W2916" s="15" t="s">
        <v>44</v>
      </c>
      <c r="X2916" s="11" t="s">
        <v>120</v>
      </c>
    </row>
    <row r="2917" spans="1:24" ht="14.5" customHeight="1" x14ac:dyDescent="0.35">
      <c r="A2917" s="9">
        <v>13478</v>
      </c>
      <c r="B2917" s="10" t="s">
        <v>19067</v>
      </c>
      <c r="C2917" s="9">
        <v>1409</v>
      </c>
      <c r="D2917" s="10" t="s">
        <v>24507</v>
      </c>
      <c r="E2917" s="10" t="s">
        <v>34</v>
      </c>
      <c r="F2917" s="11" t="s">
        <v>148</v>
      </c>
      <c r="G2917" s="12" t="s">
        <v>36</v>
      </c>
      <c r="H2917" s="12" t="s">
        <v>37</v>
      </c>
      <c r="I2917" s="13">
        <v>115.2</v>
      </c>
      <c r="J2917" s="13">
        <v>65</v>
      </c>
      <c r="K2917" s="13">
        <v>65</v>
      </c>
      <c r="L2917" s="10" t="s">
        <v>47</v>
      </c>
      <c r="M2917" s="11" t="s">
        <v>48</v>
      </c>
      <c r="N2917" s="11" t="s">
        <v>49</v>
      </c>
      <c r="O2917" s="11">
        <v>9</v>
      </c>
      <c r="P2917" s="11">
        <v>2011</v>
      </c>
      <c r="Q2917" s="11">
        <v>5</v>
      </c>
      <c r="R2917" s="11">
        <v>1957</v>
      </c>
      <c r="S2917" s="11" t="s">
        <v>2997</v>
      </c>
      <c r="T2917" s="14">
        <v>30.008099999999999</v>
      </c>
      <c r="U2917" s="14">
        <v>-89.937200000000004</v>
      </c>
      <c r="V2917" s="15" t="s">
        <v>44</v>
      </c>
      <c r="W2917" s="15" t="s">
        <v>44</v>
      </c>
      <c r="X2917" s="11" t="s">
        <v>120</v>
      </c>
    </row>
    <row r="2918" spans="1:24" ht="14.5" customHeight="1" x14ac:dyDescent="0.35">
      <c r="A2918" s="9">
        <v>19436</v>
      </c>
      <c r="B2918" s="10" t="s">
        <v>1340</v>
      </c>
      <c r="C2918" s="9">
        <v>2096</v>
      </c>
      <c r="D2918" s="10" t="s">
        <v>25315</v>
      </c>
      <c r="E2918" s="10" t="s">
        <v>34</v>
      </c>
      <c r="F2918" s="11" t="s">
        <v>1114</v>
      </c>
      <c r="G2918" s="12" t="s">
        <v>36</v>
      </c>
      <c r="H2918" s="12" t="s">
        <v>37</v>
      </c>
      <c r="I2918" s="13">
        <v>30.6</v>
      </c>
      <c r="J2918" s="13">
        <v>25</v>
      </c>
      <c r="K2918" s="13">
        <v>34</v>
      </c>
      <c r="L2918" s="10" t="s">
        <v>75</v>
      </c>
      <c r="M2918" s="11" t="s">
        <v>48</v>
      </c>
      <c r="N2918" s="11" t="s">
        <v>76</v>
      </c>
      <c r="O2918" s="11">
        <v>9</v>
      </c>
      <c r="P2918" s="11">
        <v>2011</v>
      </c>
      <c r="Q2918" s="11">
        <v>11</v>
      </c>
      <c r="R2918" s="11">
        <v>1967</v>
      </c>
      <c r="S2918" s="11" t="s">
        <v>2564</v>
      </c>
      <c r="T2918" s="14">
        <v>37.257221999999999</v>
      </c>
      <c r="U2918" s="14">
        <v>-89.564170000000004</v>
      </c>
      <c r="V2918" s="15" t="s">
        <v>44</v>
      </c>
      <c r="W2918" s="15" t="s">
        <v>44</v>
      </c>
      <c r="X2918" s="11" t="s">
        <v>120</v>
      </c>
    </row>
    <row r="2919" spans="1:24" ht="14.5" customHeight="1" x14ac:dyDescent="0.35">
      <c r="A2919" s="9">
        <v>19150</v>
      </c>
      <c r="B2919" s="10" t="s">
        <v>1112</v>
      </c>
      <c r="C2919" s="9">
        <v>2163</v>
      </c>
      <c r="D2919" s="10" t="s">
        <v>25022</v>
      </c>
      <c r="E2919" s="10" t="s">
        <v>34</v>
      </c>
      <c r="F2919" s="11" t="s">
        <v>1114</v>
      </c>
      <c r="G2919" s="12" t="s">
        <v>52</v>
      </c>
      <c r="H2919" s="12" t="s">
        <v>37</v>
      </c>
      <c r="I2919" s="13">
        <v>1</v>
      </c>
      <c r="J2919" s="13">
        <v>0.9</v>
      </c>
      <c r="K2919" s="13">
        <v>1</v>
      </c>
      <c r="L2919" s="10" t="s">
        <v>111</v>
      </c>
      <c r="M2919" s="11" t="s">
        <v>112</v>
      </c>
      <c r="N2919" s="11" t="s">
        <v>118</v>
      </c>
      <c r="O2919" s="11">
        <v>9</v>
      </c>
      <c r="P2919" s="11">
        <v>2011</v>
      </c>
      <c r="Q2919" s="11">
        <v>1</v>
      </c>
      <c r="R2919" s="11">
        <v>1948</v>
      </c>
      <c r="S2919" s="11" t="s">
        <v>1115</v>
      </c>
      <c r="T2919" s="14">
        <v>40.066099999999999</v>
      </c>
      <c r="U2919" s="14">
        <v>-93.604200000000006</v>
      </c>
      <c r="V2919" s="15" t="s">
        <v>44</v>
      </c>
      <c r="W2919" s="15" t="s">
        <v>44</v>
      </c>
      <c r="X2919" s="11" t="s">
        <v>168</v>
      </c>
    </row>
    <row r="2920" spans="1:24" ht="14.5" customHeight="1" x14ac:dyDescent="0.35">
      <c r="A2920" s="9">
        <v>3046</v>
      </c>
      <c r="B2920" s="10" t="s">
        <v>3091</v>
      </c>
      <c r="C2920" s="9">
        <v>2716</v>
      </c>
      <c r="D2920" s="10" t="s">
        <v>3104</v>
      </c>
      <c r="E2920" s="10" t="s">
        <v>34</v>
      </c>
      <c r="F2920" s="11" t="s">
        <v>1466</v>
      </c>
      <c r="G2920" s="12" t="s">
        <v>36</v>
      </c>
      <c r="H2920" s="12" t="s">
        <v>37</v>
      </c>
      <c r="I2920" s="13">
        <v>46</v>
      </c>
      <c r="J2920" s="13">
        <v>48</v>
      </c>
      <c r="K2920" s="13">
        <v>49</v>
      </c>
      <c r="L2920" s="10" t="s">
        <v>53</v>
      </c>
      <c r="M2920" s="11" t="s">
        <v>54</v>
      </c>
      <c r="N2920" s="11" t="s">
        <v>49</v>
      </c>
      <c r="O2920" s="11">
        <v>9</v>
      </c>
      <c r="P2920" s="11">
        <v>2011</v>
      </c>
      <c r="Q2920" s="11">
        <v>9</v>
      </c>
      <c r="R2920" s="11">
        <v>1949</v>
      </c>
      <c r="S2920" s="11" t="s">
        <v>3105</v>
      </c>
      <c r="T2920" s="14">
        <v>34.587538000000002</v>
      </c>
      <c r="U2920" s="14">
        <v>-78.975520000000003</v>
      </c>
      <c r="V2920" s="15" t="s">
        <v>44</v>
      </c>
      <c r="W2920" s="15" t="s">
        <v>44</v>
      </c>
      <c r="X2920" s="11" t="s">
        <v>1468</v>
      </c>
    </row>
    <row r="2921" spans="1:24" ht="14.5" customHeight="1" x14ac:dyDescent="0.35">
      <c r="A2921" s="9">
        <v>3046</v>
      </c>
      <c r="B2921" s="10" t="s">
        <v>3091</v>
      </c>
      <c r="C2921" s="9">
        <v>2716</v>
      </c>
      <c r="D2921" s="10" t="s">
        <v>3104</v>
      </c>
      <c r="E2921" s="10" t="s">
        <v>34</v>
      </c>
      <c r="F2921" s="11" t="s">
        <v>1466</v>
      </c>
      <c r="G2921" s="12" t="s">
        <v>51</v>
      </c>
      <c r="H2921" s="12" t="s">
        <v>37</v>
      </c>
      <c r="I2921" s="13">
        <v>46</v>
      </c>
      <c r="J2921" s="13">
        <v>48</v>
      </c>
      <c r="K2921" s="13">
        <v>49</v>
      </c>
      <c r="L2921" s="10" t="s">
        <v>53</v>
      </c>
      <c r="M2921" s="11" t="s">
        <v>54</v>
      </c>
      <c r="N2921" s="11" t="s">
        <v>49</v>
      </c>
      <c r="O2921" s="11">
        <v>9</v>
      </c>
      <c r="P2921" s="11">
        <v>2011</v>
      </c>
      <c r="Q2921" s="11">
        <v>6</v>
      </c>
      <c r="R2921" s="11">
        <v>1950</v>
      </c>
      <c r="S2921" s="11" t="s">
        <v>3105</v>
      </c>
      <c r="T2921" s="14">
        <v>34.587538000000002</v>
      </c>
      <c r="U2921" s="14">
        <v>-78.975520000000003</v>
      </c>
      <c r="V2921" s="15" t="s">
        <v>44</v>
      </c>
      <c r="W2921" s="15" t="s">
        <v>44</v>
      </c>
      <c r="X2921" s="11" t="s">
        <v>1468</v>
      </c>
    </row>
    <row r="2922" spans="1:24" ht="14.5" customHeight="1" x14ac:dyDescent="0.35">
      <c r="A2922" s="9">
        <v>3046</v>
      </c>
      <c r="B2922" s="10" t="s">
        <v>3091</v>
      </c>
      <c r="C2922" s="9">
        <v>2716</v>
      </c>
      <c r="D2922" s="10" t="s">
        <v>3104</v>
      </c>
      <c r="E2922" s="10" t="s">
        <v>34</v>
      </c>
      <c r="F2922" s="11" t="s">
        <v>1466</v>
      </c>
      <c r="G2922" s="12" t="s">
        <v>69</v>
      </c>
      <c r="H2922" s="12" t="s">
        <v>37</v>
      </c>
      <c r="I2922" s="13">
        <v>73.5</v>
      </c>
      <c r="J2922" s="13">
        <v>74</v>
      </c>
      <c r="K2922" s="13">
        <v>79</v>
      </c>
      <c r="L2922" s="10" t="s">
        <v>53</v>
      </c>
      <c r="M2922" s="11" t="s">
        <v>54</v>
      </c>
      <c r="N2922" s="11" t="s">
        <v>49</v>
      </c>
      <c r="O2922" s="11">
        <v>9</v>
      </c>
      <c r="P2922" s="11">
        <v>2011</v>
      </c>
      <c r="Q2922" s="11">
        <v>8</v>
      </c>
      <c r="R2922" s="11">
        <v>1952</v>
      </c>
      <c r="S2922" s="11" t="s">
        <v>3105</v>
      </c>
      <c r="T2922" s="14">
        <v>34.587538000000002</v>
      </c>
      <c r="U2922" s="14">
        <v>-78.975520000000003</v>
      </c>
      <c r="V2922" s="15" t="s">
        <v>44</v>
      </c>
      <c r="W2922" s="15" t="s">
        <v>44</v>
      </c>
      <c r="X2922" s="11" t="s">
        <v>1468</v>
      </c>
    </row>
    <row r="2923" spans="1:24" ht="14.5" customHeight="1" x14ac:dyDescent="0.35">
      <c r="A2923" s="9">
        <v>11571</v>
      </c>
      <c r="B2923" s="10" t="s">
        <v>4037</v>
      </c>
      <c r="C2923" s="9">
        <v>4125</v>
      </c>
      <c r="D2923" s="10" t="s">
        <v>3985</v>
      </c>
      <c r="E2923" s="10" t="s">
        <v>34</v>
      </c>
      <c r="F2923" s="11" t="s">
        <v>2227</v>
      </c>
      <c r="G2923" s="12" t="s">
        <v>52</v>
      </c>
      <c r="H2923" s="12" t="s">
        <v>37</v>
      </c>
      <c r="I2923" s="13">
        <v>10</v>
      </c>
      <c r="J2923" s="13">
        <v>9.5</v>
      </c>
      <c r="K2923" s="13">
        <v>9.5</v>
      </c>
      <c r="L2923" s="10" t="s">
        <v>1861</v>
      </c>
      <c r="M2923" s="11" t="s">
        <v>1862</v>
      </c>
      <c r="N2923" s="11" t="s">
        <v>49</v>
      </c>
      <c r="O2923" s="11">
        <v>9</v>
      </c>
      <c r="P2923" s="11">
        <v>2011</v>
      </c>
      <c r="Q2923" s="11">
        <v>5</v>
      </c>
      <c r="R2923" s="11">
        <v>1950</v>
      </c>
      <c r="S2923" s="11" t="s">
        <v>3985</v>
      </c>
      <c r="T2923" s="14">
        <v>44.082000000000001</v>
      </c>
      <c r="U2923" s="14">
        <v>-87.655799999999999</v>
      </c>
      <c r="V2923" s="15" t="s">
        <v>44</v>
      </c>
      <c r="W2923" s="15" t="s">
        <v>44</v>
      </c>
      <c r="X2923" s="11" t="s">
        <v>120</v>
      </c>
    </row>
    <row r="2924" spans="1:24" ht="14.5" customHeight="1" x14ac:dyDescent="0.35">
      <c r="A2924" s="9">
        <v>2287</v>
      </c>
      <c r="B2924" s="10" t="s">
        <v>1526</v>
      </c>
      <c r="C2924" s="9">
        <v>7922</v>
      </c>
      <c r="D2924" s="10" t="s">
        <v>25316</v>
      </c>
      <c r="E2924" s="10" t="s">
        <v>34</v>
      </c>
      <c r="F2924" s="11" t="s">
        <v>1483</v>
      </c>
      <c r="G2924" s="12" t="s">
        <v>98</v>
      </c>
      <c r="H2924" s="12" t="s">
        <v>37</v>
      </c>
      <c r="I2924" s="13">
        <v>2</v>
      </c>
      <c r="J2924" s="13">
        <v>1.8</v>
      </c>
      <c r="K2924" s="13">
        <v>1.8</v>
      </c>
      <c r="L2924" s="10" t="s">
        <v>111</v>
      </c>
      <c r="M2924" s="11" t="s">
        <v>112</v>
      </c>
      <c r="N2924" s="11" t="s">
        <v>118</v>
      </c>
      <c r="O2924" s="11">
        <v>9</v>
      </c>
      <c r="P2924" s="11">
        <v>2011</v>
      </c>
      <c r="Q2924" s="11">
        <v>5</v>
      </c>
      <c r="R2924" s="11">
        <v>2002</v>
      </c>
      <c r="S2924" s="11" t="s">
        <v>1528</v>
      </c>
      <c r="T2924" s="14">
        <v>41.739400000000003</v>
      </c>
      <c r="U2924" s="14">
        <v>-92.439400000000006</v>
      </c>
      <c r="V2924" s="15" t="s">
        <v>44</v>
      </c>
      <c r="W2924" s="15" t="s">
        <v>44</v>
      </c>
      <c r="X2924" s="11" t="s">
        <v>120</v>
      </c>
    </row>
    <row r="2925" spans="1:24" ht="14.5" customHeight="1" x14ac:dyDescent="0.35">
      <c r="A2925" s="9">
        <v>3468</v>
      </c>
      <c r="B2925" s="10" t="s">
        <v>25317</v>
      </c>
      <c r="C2925" s="9">
        <v>54245</v>
      </c>
      <c r="D2925" s="10" t="s">
        <v>25318</v>
      </c>
      <c r="E2925" s="10" t="s">
        <v>5520</v>
      </c>
      <c r="F2925" s="11" t="s">
        <v>276</v>
      </c>
      <c r="G2925" s="12" t="s">
        <v>25319</v>
      </c>
      <c r="H2925" s="12" t="s">
        <v>37</v>
      </c>
      <c r="I2925" s="13">
        <v>1.1000000000000001</v>
      </c>
      <c r="J2925" s="13">
        <v>1.1000000000000001</v>
      </c>
      <c r="K2925" s="13">
        <v>1.1000000000000001</v>
      </c>
      <c r="L2925" s="10" t="s">
        <v>111</v>
      </c>
      <c r="M2925" s="11" t="s">
        <v>112</v>
      </c>
      <c r="N2925" s="11" t="s">
        <v>118</v>
      </c>
      <c r="O2925" s="11">
        <v>9</v>
      </c>
      <c r="P2925" s="11">
        <v>2011</v>
      </c>
      <c r="Q2925" s="11">
        <v>7</v>
      </c>
      <c r="R2925" s="11">
        <v>1990</v>
      </c>
      <c r="S2925" s="11" t="s">
        <v>9933</v>
      </c>
      <c r="T2925" s="14">
        <v>35.518599999999999</v>
      </c>
      <c r="U2925" s="14">
        <v>-113.3108</v>
      </c>
      <c r="V2925" s="15" t="s">
        <v>44</v>
      </c>
      <c r="W2925" s="15" t="s">
        <v>44</v>
      </c>
      <c r="X2925" s="11" t="s">
        <v>37</v>
      </c>
    </row>
    <row r="2926" spans="1:24" ht="14.5" customHeight="1" x14ac:dyDescent="0.35">
      <c r="A2926" s="9">
        <v>49963</v>
      </c>
      <c r="B2926" s="10" t="s">
        <v>7864</v>
      </c>
      <c r="C2926" s="9">
        <v>54454</v>
      </c>
      <c r="D2926" s="10" t="s">
        <v>7865</v>
      </c>
      <c r="E2926" s="10" t="s">
        <v>123</v>
      </c>
      <c r="F2926" s="11" t="s">
        <v>62</v>
      </c>
      <c r="G2926" s="12" t="s">
        <v>2794</v>
      </c>
      <c r="H2926" s="12" t="s">
        <v>37</v>
      </c>
      <c r="I2926" s="13">
        <v>34.5</v>
      </c>
      <c r="J2926" s="13">
        <v>34.5</v>
      </c>
      <c r="K2926" s="13">
        <v>34.5</v>
      </c>
      <c r="L2926" s="10" t="s">
        <v>245</v>
      </c>
      <c r="M2926" s="11" t="s">
        <v>246</v>
      </c>
      <c r="N2926" s="11" t="s">
        <v>247</v>
      </c>
      <c r="O2926" s="11">
        <v>9</v>
      </c>
      <c r="P2926" s="11">
        <v>2011</v>
      </c>
      <c r="Q2926" s="11">
        <v>4</v>
      </c>
      <c r="R2926" s="11">
        <v>1994</v>
      </c>
      <c r="S2926" s="11" t="s">
        <v>792</v>
      </c>
      <c r="T2926" s="14">
        <v>33.918394999999997</v>
      </c>
      <c r="U2926" s="14">
        <v>-116.57389999999999</v>
      </c>
      <c r="V2926" s="15" t="s">
        <v>44</v>
      </c>
      <c r="W2926" s="15" t="s">
        <v>44</v>
      </c>
      <c r="X2926" s="11" t="s">
        <v>126</v>
      </c>
    </row>
    <row r="2927" spans="1:24" ht="14.5" customHeight="1" x14ac:dyDescent="0.35">
      <c r="A2927" s="9">
        <v>9205</v>
      </c>
      <c r="B2927" s="10" t="s">
        <v>9483</v>
      </c>
      <c r="C2927" s="9">
        <v>55774</v>
      </c>
      <c r="D2927" s="10" t="s">
        <v>24261</v>
      </c>
      <c r="E2927" s="10" t="s">
        <v>123</v>
      </c>
      <c r="F2927" s="11" t="s">
        <v>463</v>
      </c>
      <c r="G2927" s="12" t="s">
        <v>25320</v>
      </c>
      <c r="H2927" s="12" t="s">
        <v>37</v>
      </c>
      <c r="I2927" s="13">
        <v>1.4</v>
      </c>
      <c r="J2927" s="13">
        <v>1.3</v>
      </c>
      <c r="K2927" s="13">
        <v>1.3</v>
      </c>
      <c r="L2927" s="10" t="s">
        <v>648</v>
      </c>
      <c r="M2927" s="11" t="s">
        <v>649</v>
      </c>
      <c r="N2927" s="11" t="s">
        <v>118</v>
      </c>
      <c r="O2927" s="11">
        <v>9</v>
      </c>
      <c r="P2927" s="11">
        <v>2011</v>
      </c>
      <c r="Q2927" s="11">
        <v>2</v>
      </c>
      <c r="R2927" s="11">
        <v>2001</v>
      </c>
      <c r="S2927" s="11" t="s">
        <v>1115</v>
      </c>
      <c r="T2927" s="14">
        <v>41.377628000000001</v>
      </c>
      <c r="U2927" s="14">
        <v>-88.401210000000006</v>
      </c>
      <c r="V2927" s="15" t="s">
        <v>44</v>
      </c>
      <c r="W2927" s="15" t="s">
        <v>44</v>
      </c>
      <c r="X2927" s="11" t="s">
        <v>159</v>
      </c>
    </row>
    <row r="2928" spans="1:24" ht="14.5" customHeight="1" x14ac:dyDescent="0.35">
      <c r="A2928" s="9">
        <v>9205</v>
      </c>
      <c r="B2928" s="10" t="s">
        <v>9483</v>
      </c>
      <c r="C2928" s="9">
        <v>55774</v>
      </c>
      <c r="D2928" s="10" t="s">
        <v>24261</v>
      </c>
      <c r="E2928" s="10" t="s">
        <v>123</v>
      </c>
      <c r="F2928" s="11" t="s">
        <v>463</v>
      </c>
      <c r="G2928" s="12" t="s">
        <v>25321</v>
      </c>
      <c r="H2928" s="12" t="s">
        <v>37</v>
      </c>
      <c r="I2928" s="13">
        <v>1.4</v>
      </c>
      <c r="J2928" s="13">
        <v>1.3</v>
      </c>
      <c r="K2928" s="13">
        <v>1.3</v>
      </c>
      <c r="L2928" s="10" t="s">
        <v>648</v>
      </c>
      <c r="M2928" s="11" t="s">
        <v>649</v>
      </c>
      <c r="N2928" s="11" t="s">
        <v>118</v>
      </c>
      <c r="O2928" s="11">
        <v>9</v>
      </c>
      <c r="P2928" s="11">
        <v>2011</v>
      </c>
      <c r="Q2928" s="11">
        <v>2</v>
      </c>
      <c r="R2928" s="11">
        <v>2001</v>
      </c>
      <c r="S2928" s="11" t="s">
        <v>1115</v>
      </c>
      <c r="T2928" s="14">
        <v>41.377628000000001</v>
      </c>
      <c r="U2928" s="14">
        <v>-88.401210000000006</v>
      </c>
      <c r="V2928" s="15" t="s">
        <v>44</v>
      </c>
      <c r="W2928" s="15" t="s">
        <v>44</v>
      </c>
      <c r="X2928" s="11" t="s">
        <v>159</v>
      </c>
    </row>
    <row r="2929" spans="1:24" ht="14.5" customHeight="1" x14ac:dyDescent="0.35">
      <c r="A2929" s="9">
        <v>9205</v>
      </c>
      <c r="B2929" s="10" t="s">
        <v>9483</v>
      </c>
      <c r="C2929" s="9">
        <v>55774</v>
      </c>
      <c r="D2929" s="10" t="s">
        <v>24261</v>
      </c>
      <c r="E2929" s="10" t="s">
        <v>123</v>
      </c>
      <c r="F2929" s="11" t="s">
        <v>463</v>
      </c>
      <c r="G2929" s="12" t="s">
        <v>25322</v>
      </c>
      <c r="H2929" s="12" t="s">
        <v>37</v>
      </c>
      <c r="I2929" s="13">
        <v>1.4</v>
      </c>
      <c r="J2929" s="13">
        <v>1.3</v>
      </c>
      <c r="K2929" s="13">
        <v>1.3</v>
      </c>
      <c r="L2929" s="10" t="s">
        <v>648</v>
      </c>
      <c r="M2929" s="11" t="s">
        <v>649</v>
      </c>
      <c r="N2929" s="11" t="s">
        <v>118</v>
      </c>
      <c r="O2929" s="11">
        <v>9</v>
      </c>
      <c r="P2929" s="11">
        <v>2011</v>
      </c>
      <c r="Q2929" s="11">
        <v>2</v>
      </c>
      <c r="R2929" s="11">
        <v>2001</v>
      </c>
      <c r="S2929" s="11" t="s">
        <v>1115</v>
      </c>
      <c r="T2929" s="14">
        <v>41.377628000000001</v>
      </c>
      <c r="U2929" s="14">
        <v>-88.401210000000006</v>
      </c>
      <c r="V2929" s="15" t="s">
        <v>44</v>
      </c>
      <c r="W2929" s="15" t="s">
        <v>44</v>
      </c>
      <c r="X2929" s="11" t="s">
        <v>159</v>
      </c>
    </row>
    <row r="2930" spans="1:24" ht="14.5" customHeight="1" x14ac:dyDescent="0.35">
      <c r="A2930" s="9">
        <v>56492</v>
      </c>
      <c r="B2930" s="10" t="s">
        <v>25323</v>
      </c>
      <c r="C2930" s="9">
        <v>57140</v>
      </c>
      <c r="D2930" s="10" t="s">
        <v>25324</v>
      </c>
      <c r="E2930" s="10" t="s">
        <v>123</v>
      </c>
      <c r="F2930" s="11" t="s">
        <v>276</v>
      </c>
      <c r="G2930" s="12" t="s">
        <v>5437</v>
      </c>
      <c r="H2930" s="12" t="s">
        <v>37</v>
      </c>
      <c r="I2930" s="13">
        <v>1.5</v>
      </c>
      <c r="J2930" s="13">
        <v>1.5</v>
      </c>
      <c r="K2930" s="13">
        <v>1.5</v>
      </c>
      <c r="L2930" s="10" t="s">
        <v>5930</v>
      </c>
      <c r="M2930" s="11" t="s">
        <v>355</v>
      </c>
      <c r="N2930" s="11" t="s">
        <v>49</v>
      </c>
      <c r="O2930" s="11">
        <v>9</v>
      </c>
      <c r="P2930" s="11">
        <v>2011</v>
      </c>
      <c r="Q2930" s="11">
        <v>12</v>
      </c>
      <c r="R2930" s="11">
        <v>2009</v>
      </c>
      <c r="S2930" s="11" t="s">
        <v>278</v>
      </c>
      <c r="T2930" s="14">
        <v>33.558100000000003</v>
      </c>
      <c r="U2930" s="14">
        <v>-112.2186</v>
      </c>
      <c r="V2930" s="15" t="s">
        <v>44</v>
      </c>
      <c r="W2930" s="15" t="s">
        <v>44</v>
      </c>
      <c r="X2930" s="11" t="s">
        <v>37</v>
      </c>
    </row>
    <row r="2931" spans="1:24" ht="14.5" customHeight="1" x14ac:dyDescent="0.35">
      <c r="A2931" s="9">
        <v>13819</v>
      </c>
      <c r="B2931" s="10" t="s">
        <v>25325</v>
      </c>
      <c r="C2931" s="9">
        <v>1310</v>
      </c>
      <c r="D2931" s="10" t="s">
        <v>25326</v>
      </c>
      <c r="E2931" s="10" t="s">
        <v>34</v>
      </c>
      <c r="F2931" s="11" t="s">
        <v>287</v>
      </c>
      <c r="G2931" s="12" t="s">
        <v>36</v>
      </c>
      <c r="H2931" s="12" t="s">
        <v>37</v>
      </c>
      <c r="I2931" s="13">
        <v>1</v>
      </c>
      <c r="J2931" s="13">
        <v>0.9</v>
      </c>
      <c r="K2931" s="13">
        <v>0.9</v>
      </c>
      <c r="L2931" s="10" t="s">
        <v>117</v>
      </c>
      <c r="M2931" s="11" t="s">
        <v>48</v>
      </c>
      <c r="N2931" s="11" t="s">
        <v>118</v>
      </c>
      <c r="O2931" s="11">
        <v>8</v>
      </c>
      <c r="P2931" s="11">
        <v>2011</v>
      </c>
      <c r="Q2931" s="11">
        <v>12</v>
      </c>
      <c r="R2931" s="11">
        <v>1955</v>
      </c>
      <c r="S2931" s="11" t="s">
        <v>25327</v>
      </c>
      <c r="T2931" s="14">
        <v>39.833599999999997</v>
      </c>
      <c r="U2931" s="14">
        <v>-99.890299999999996</v>
      </c>
      <c r="V2931" s="15" t="s">
        <v>44</v>
      </c>
      <c r="W2931" s="15" t="s">
        <v>44</v>
      </c>
      <c r="X2931" s="11" t="s">
        <v>37</v>
      </c>
    </row>
    <row r="2932" spans="1:24" ht="14.5" customHeight="1" x14ac:dyDescent="0.35">
      <c r="A2932" s="9">
        <v>13819</v>
      </c>
      <c r="B2932" s="10" t="s">
        <v>25325</v>
      </c>
      <c r="C2932" s="9">
        <v>1310</v>
      </c>
      <c r="D2932" s="10" t="s">
        <v>25326</v>
      </c>
      <c r="E2932" s="10" t="s">
        <v>34</v>
      </c>
      <c r="F2932" s="11" t="s">
        <v>287</v>
      </c>
      <c r="G2932" s="12" t="s">
        <v>51</v>
      </c>
      <c r="H2932" s="12" t="s">
        <v>37</v>
      </c>
      <c r="I2932" s="13">
        <v>1.5</v>
      </c>
      <c r="J2932" s="13">
        <v>1.3</v>
      </c>
      <c r="K2932" s="13">
        <v>1.3</v>
      </c>
      <c r="L2932" s="10" t="s">
        <v>117</v>
      </c>
      <c r="M2932" s="11" t="s">
        <v>48</v>
      </c>
      <c r="N2932" s="11" t="s">
        <v>118</v>
      </c>
      <c r="O2932" s="11">
        <v>8</v>
      </c>
      <c r="P2932" s="11">
        <v>2011</v>
      </c>
      <c r="Q2932" s="11">
        <v>9</v>
      </c>
      <c r="R2932" s="11">
        <v>1960</v>
      </c>
      <c r="S2932" s="11" t="s">
        <v>25327</v>
      </c>
      <c r="T2932" s="14">
        <v>39.833599999999997</v>
      </c>
      <c r="U2932" s="14">
        <v>-99.890299999999996</v>
      </c>
      <c r="V2932" s="15" t="s">
        <v>44</v>
      </c>
      <c r="W2932" s="15" t="s">
        <v>44</v>
      </c>
      <c r="X2932" s="11" t="s">
        <v>37</v>
      </c>
    </row>
    <row r="2933" spans="1:24" ht="14.5" customHeight="1" x14ac:dyDescent="0.35">
      <c r="A2933" s="9">
        <v>13819</v>
      </c>
      <c r="B2933" s="10" t="s">
        <v>25325</v>
      </c>
      <c r="C2933" s="9">
        <v>1310</v>
      </c>
      <c r="D2933" s="10" t="s">
        <v>25326</v>
      </c>
      <c r="E2933" s="10" t="s">
        <v>34</v>
      </c>
      <c r="F2933" s="11" t="s">
        <v>287</v>
      </c>
      <c r="G2933" s="12" t="s">
        <v>69</v>
      </c>
      <c r="H2933" s="12" t="s">
        <v>37</v>
      </c>
      <c r="I2933" s="13">
        <v>2.7</v>
      </c>
      <c r="J2933" s="13">
        <v>2.4</v>
      </c>
      <c r="K2933" s="13">
        <v>2.4</v>
      </c>
      <c r="L2933" s="10" t="s">
        <v>117</v>
      </c>
      <c r="M2933" s="11" t="s">
        <v>48</v>
      </c>
      <c r="N2933" s="11" t="s">
        <v>118</v>
      </c>
      <c r="O2933" s="11">
        <v>8</v>
      </c>
      <c r="P2933" s="11">
        <v>2011</v>
      </c>
      <c r="Q2933" s="11">
        <v>7</v>
      </c>
      <c r="R2933" s="11">
        <v>1963</v>
      </c>
      <c r="S2933" s="11" t="s">
        <v>25327</v>
      </c>
      <c r="T2933" s="14">
        <v>39.833599999999997</v>
      </c>
      <c r="U2933" s="14">
        <v>-99.890299999999996</v>
      </c>
      <c r="V2933" s="15" t="s">
        <v>44</v>
      </c>
      <c r="W2933" s="15" t="s">
        <v>44</v>
      </c>
      <c r="X2933" s="11" t="s">
        <v>37</v>
      </c>
    </row>
    <row r="2934" spans="1:24" ht="14.5" customHeight="1" x14ac:dyDescent="0.35">
      <c r="A2934" s="9">
        <v>13819</v>
      </c>
      <c r="B2934" s="10" t="s">
        <v>25325</v>
      </c>
      <c r="C2934" s="9">
        <v>1310</v>
      </c>
      <c r="D2934" s="10" t="s">
        <v>25326</v>
      </c>
      <c r="E2934" s="10" t="s">
        <v>34</v>
      </c>
      <c r="F2934" s="11" t="s">
        <v>287</v>
      </c>
      <c r="G2934" s="12" t="s">
        <v>52</v>
      </c>
      <c r="H2934" s="12" t="s">
        <v>37</v>
      </c>
      <c r="I2934" s="13">
        <v>3.5</v>
      </c>
      <c r="J2934" s="13">
        <v>3.1</v>
      </c>
      <c r="K2934" s="13">
        <v>3.1</v>
      </c>
      <c r="L2934" s="10" t="s">
        <v>117</v>
      </c>
      <c r="M2934" s="11" t="s">
        <v>48</v>
      </c>
      <c r="N2934" s="11" t="s">
        <v>118</v>
      </c>
      <c r="O2934" s="11">
        <v>8</v>
      </c>
      <c r="P2934" s="11">
        <v>2011</v>
      </c>
      <c r="Q2934" s="11">
        <v>6</v>
      </c>
      <c r="R2934" s="11">
        <v>1968</v>
      </c>
      <c r="S2934" s="11" t="s">
        <v>25327</v>
      </c>
      <c r="T2934" s="14">
        <v>39.833599999999997</v>
      </c>
      <c r="U2934" s="14">
        <v>-99.890299999999996</v>
      </c>
      <c r="V2934" s="15" t="s">
        <v>44</v>
      </c>
      <c r="W2934" s="15" t="s">
        <v>44</v>
      </c>
      <c r="X2934" s="11" t="s">
        <v>37</v>
      </c>
    </row>
    <row r="2935" spans="1:24" ht="14.5" customHeight="1" x14ac:dyDescent="0.35">
      <c r="A2935" s="9">
        <v>13819</v>
      </c>
      <c r="B2935" s="10" t="s">
        <v>25325</v>
      </c>
      <c r="C2935" s="9">
        <v>1310</v>
      </c>
      <c r="D2935" s="10" t="s">
        <v>25326</v>
      </c>
      <c r="E2935" s="10" t="s">
        <v>34</v>
      </c>
      <c r="F2935" s="11" t="s">
        <v>287</v>
      </c>
      <c r="G2935" s="12" t="s">
        <v>55</v>
      </c>
      <c r="H2935" s="12" t="s">
        <v>37</v>
      </c>
      <c r="I2935" s="13">
        <v>2.5</v>
      </c>
      <c r="J2935" s="13">
        <v>2.2000000000000002</v>
      </c>
      <c r="K2935" s="13">
        <v>2.2000000000000002</v>
      </c>
      <c r="L2935" s="10" t="s">
        <v>111</v>
      </c>
      <c r="M2935" s="11" t="s">
        <v>112</v>
      </c>
      <c r="N2935" s="11" t="s">
        <v>118</v>
      </c>
      <c r="O2935" s="11">
        <v>8</v>
      </c>
      <c r="P2935" s="11">
        <v>2011</v>
      </c>
      <c r="Q2935" s="11">
        <v>3</v>
      </c>
      <c r="R2935" s="11">
        <v>1977</v>
      </c>
      <c r="S2935" s="11" t="s">
        <v>25327</v>
      </c>
      <c r="T2935" s="14">
        <v>39.833599999999997</v>
      </c>
      <c r="U2935" s="14">
        <v>-99.890299999999996</v>
      </c>
      <c r="V2935" s="15" t="s">
        <v>44</v>
      </c>
      <c r="W2935" s="15" t="s">
        <v>44</v>
      </c>
      <c r="X2935" s="11" t="s">
        <v>37</v>
      </c>
    </row>
    <row r="2936" spans="1:24" ht="14.5" customHeight="1" x14ac:dyDescent="0.35">
      <c r="A2936" s="9">
        <v>14272</v>
      </c>
      <c r="B2936" s="10" t="s">
        <v>25328</v>
      </c>
      <c r="C2936" s="9">
        <v>2149</v>
      </c>
      <c r="D2936" s="10" t="s">
        <v>25329</v>
      </c>
      <c r="E2936" s="10" t="s">
        <v>34</v>
      </c>
      <c r="F2936" s="11" t="s">
        <v>1114</v>
      </c>
      <c r="G2936" s="12" t="s">
        <v>700</v>
      </c>
      <c r="H2936" s="12" t="s">
        <v>37</v>
      </c>
      <c r="I2936" s="13">
        <v>1.8</v>
      </c>
      <c r="J2936" s="13">
        <v>1.8</v>
      </c>
      <c r="K2936" s="13">
        <v>1.8</v>
      </c>
      <c r="L2936" s="10" t="s">
        <v>111</v>
      </c>
      <c r="M2936" s="11" t="s">
        <v>112</v>
      </c>
      <c r="N2936" s="11" t="s">
        <v>118</v>
      </c>
      <c r="O2936" s="11">
        <v>8</v>
      </c>
      <c r="P2936" s="11">
        <v>2011</v>
      </c>
      <c r="Q2936" s="11">
        <v>5</v>
      </c>
      <c r="R2936" s="11">
        <v>1998</v>
      </c>
      <c r="S2936" s="11" t="s">
        <v>25330</v>
      </c>
      <c r="T2936" s="14">
        <v>38.336100000000002</v>
      </c>
      <c r="U2936" s="14">
        <v>-91.496399999999994</v>
      </c>
      <c r="V2936" s="15" t="s">
        <v>44</v>
      </c>
      <c r="W2936" s="15" t="s">
        <v>44</v>
      </c>
      <c r="X2936" s="11" t="s">
        <v>37</v>
      </c>
    </row>
    <row r="2937" spans="1:24" ht="14.5" customHeight="1" x14ac:dyDescent="0.35">
      <c r="A2937" s="9">
        <v>14272</v>
      </c>
      <c r="B2937" s="10" t="s">
        <v>25328</v>
      </c>
      <c r="C2937" s="9">
        <v>2149</v>
      </c>
      <c r="D2937" s="10" t="s">
        <v>25329</v>
      </c>
      <c r="E2937" s="10" t="s">
        <v>34</v>
      </c>
      <c r="F2937" s="11" t="s">
        <v>1114</v>
      </c>
      <c r="G2937" s="12" t="s">
        <v>702</v>
      </c>
      <c r="H2937" s="12" t="s">
        <v>37</v>
      </c>
      <c r="I2937" s="13">
        <v>1.3</v>
      </c>
      <c r="J2937" s="13">
        <v>1.3</v>
      </c>
      <c r="K2937" s="13">
        <v>1.3</v>
      </c>
      <c r="L2937" s="10" t="s">
        <v>111</v>
      </c>
      <c r="M2937" s="11" t="s">
        <v>112</v>
      </c>
      <c r="N2937" s="11" t="s">
        <v>118</v>
      </c>
      <c r="O2937" s="11">
        <v>8</v>
      </c>
      <c r="P2937" s="11">
        <v>2011</v>
      </c>
      <c r="Q2937" s="11">
        <v>6</v>
      </c>
      <c r="R2937" s="11">
        <v>1989</v>
      </c>
      <c r="S2937" s="11" t="s">
        <v>25330</v>
      </c>
      <c r="T2937" s="14">
        <v>38.336100000000002</v>
      </c>
      <c r="U2937" s="14">
        <v>-91.496399999999994</v>
      </c>
      <c r="V2937" s="15" t="s">
        <v>44</v>
      </c>
      <c r="W2937" s="15" t="s">
        <v>44</v>
      </c>
      <c r="X2937" s="11" t="s">
        <v>37</v>
      </c>
    </row>
    <row r="2938" spans="1:24" ht="14.5" customHeight="1" x14ac:dyDescent="0.35">
      <c r="A2938" s="9">
        <v>14272</v>
      </c>
      <c r="B2938" s="10" t="s">
        <v>25328</v>
      </c>
      <c r="C2938" s="9">
        <v>2149</v>
      </c>
      <c r="D2938" s="10" t="s">
        <v>25329</v>
      </c>
      <c r="E2938" s="10" t="s">
        <v>34</v>
      </c>
      <c r="F2938" s="11" t="s">
        <v>1114</v>
      </c>
      <c r="G2938" s="12" t="s">
        <v>990</v>
      </c>
      <c r="H2938" s="12" t="s">
        <v>37</v>
      </c>
      <c r="I2938" s="13">
        <v>1.8</v>
      </c>
      <c r="J2938" s="13">
        <v>1.8</v>
      </c>
      <c r="K2938" s="13">
        <v>1.8</v>
      </c>
      <c r="L2938" s="10" t="s">
        <v>111</v>
      </c>
      <c r="M2938" s="11" t="s">
        <v>112</v>
      </c>
      <c r="N2938" s="11" t="s">
        <v>118</v>
      </c>
      <c r="O2938" s="11">
        <v>8</v>
      </c>
      <c r="P2938" s="11">
        <v>2011</v>
      </c>
      <c r="Q2938" s="11">
        <v>9</v>
      </c>
      <c r="R2938" s="11">
        <v>1998</v>
      </c>
      <c r="S2938" s="11" t="s">
        <v>25330</v>
      </c>
      <c r="T2938" s="14">
        <v>38.336100000000002</v>
      </c>
      <c r="U2938" s="14">
        <v>-91.496399999999994</v>
      </c>
      <c r="V2938" s="15" t="s">
        <v>44</v>
      </c>
      <c r="W2938" s="15" t="s">
        <v>44</v>
      </c>
      <c r="X2938" s="11" t="s">
        <v>37</v>
      </c>
    </row>
    <row r="2939" spans="1:24" ht="14.5" customHeight="1" x14ac:dyDescent="0.35">
      <c r="A2939" s="9">
        <v>14272</v>
      </c>
      <c r="B2939" s="10" t="s">
        <v>25328</v>
      </c>
      <c r="C2939" s="9">
        <v>2149</v>
      </c>
      <c r="D2939" s="10" t="s">
        <v>25329</v>
      </c>
      <c r="E2939" s="10" t="s">
        <v>34</v>
      </c>
      <c r="F2939" s="11" t="s">
        <v>1114</v>
      </c>
      <c r="G2939" s="12" t="s">
        <v>55</v>
      </c>
      <c r="H2939" s="12" t="s">
        <v>37</v>
      </c>
      <c r="I2939" s="13">
        <v>1.3</v>
      </c>
      <c r="J2939" s="13">
        <v>1.3</v>
      </c>
      <c r="K2939" s="13">
        <v>1.3</v>
      </c>
      <c r="L2939" s="10" t="s">
        <v>111</v>
      </c>
      <c r="M2939" s="11" t="s">
        <v>112</v>
      </c>
      <c r="N2939" s="11" t="s">
        <v>118</v>
      </c>
      <c r="O2939" s="11">
        <v>8</v>
      </c>
      <c r="P2939" s="11">
        <v>2011</v>
      </c>
      <c r="Q2939" s="11">
        <v>7</v>
      </c>
      <c r="R2939" s="11">
        <v>1966</v>
      </c>
      <c r="S2939" s="11" t="s">
        <v>25330</v>
      </c>
      <c r="T2939" s="14">
        <v>38.336100000000002</v>
      </c>
      <c r="U2939" s="14">
        <v>-91.496399999999994</v>
      </c>
      <c r="V2939" s="15" t="s">
        <v>44</v>
      </c>
      <c r="W2939" s="15" t="s">
        <v>44</v>
      </c>
      <c r="X2939" s="11" t="s">
        <v>37</v>
      </c>
    </row>
    <row r="2940" spans="1:24" ht="14.5" customHeight="1" x14ac:dyDescent="0.35">
      <c r="A2940" s="9">
        <v>14272</v>
      </c>
      <c r="B2940" s="10" t="s">
        <v>25328</v>
      </c>
      <c r="C2940" s="9">
        <v>2149</v>
      </c>
      <c r="D2940" s="10" t="s">
        <v>25329</v>
      </c>
      <c r="E2940" s="10" t="s">
        <v>34</v>
      </c>
      <c r="F2940" s="11" t="s">
        <v>1114</v>
      </c>
      <c r="G2940" s="12" t="s">
        <v>98</v>
      </c>
      <c r="H2940" s="12" t="s">
        <v>37</v>
      </c>
      <c r="I2940" s="13">
        <v>1.8</v>
      </c>
      <c r="J2940" s="13">
        <v>1.8</v>
      </c>
      <c r="K2940" s="13">
        <v>1.8</v>
      </c>
      <c r="L2940" s="10" t="s">
        <v>111</v>
      </c>
      <c r="M2940" s="11" t="s">
        <v>112</v>
      </c>
      <c r="N2940" s="11" t="s">
        <v>118</v>
      </c>
      <c r="O2940" s="11">
        <v>8</v>
      </c>
      <c r="P2940" s="11">
        <v>2011</v>
      </c>
      <c r="Q2940" s="11">
        <v>10</v>
      </c>
      <c r="R2940" s="11">
        <v>1999</v>
      </c>
      <c r="S2940" s="11" t="s">
        <v>25330</v>
      </c>
      <c r="T2940" s="14">
        <v>38.336100000000002</v>
      </c>
      <c r="U2940" s="14">
        <v>-91.496399999999994</v>
      </c>
      <c r="V2940" s="15" t="s">
        <v>44</v>
      </c>
      <c r="W2940" s="15" t="s">
        <v>44</v>
      </c>
      <c r="X2940" s="11" t="s">
        <v>37</v>
      </c>
    </row>
    <row r="2941" spans="1:24" ht="14.5" customHeight="1" x14ac:dyDescent="0.35">
      <c r="A2941" s="9">
        <v>14272</v>
      </c>
      <c r="B2941" s="10" t="s">
        <v>25328</v>
      </c>
      <c r="C2941" s="9">
        <v>2149</v>
      </c>
      <c r="D2941" s="10" t="s">
        <v>25329</v>
      </c>
      <c r="E2941" s="10" t="s">
        <v>34</v>
      </c>
      <c r="F2941" s="11" t="s">
        <v>1114</v>
      </c>
      <c r="G2941" s="12" t="s">
        <v>195</v>
      </c>
      <c r="H2941" s="12" t="s">
        <v>37</v>
      </c>
      <c r="I2941" s="13">
        <v>1.8</v>
      </c>
      <c r="J2941" s="13">
        <v>1.8</v>
      </c>
      <c r="K2941" s="13">
        <v>1.8</v>
      </c>
      <c r="L2941" s="10" t="s">
        <v>111</v>
      </c>
      <c r="M2941" s="11" t="s">
        <v>112</v>
      </c>
      <c r="N2941" s="11" t="s">
        <v>118</v>
      </c>
      <c r="O2941" s="11">
        <v>8</v>
      </c>
      <c r="P2941" s="11">
        <v>2011</v>
      </c>
      <c r="Q2941" s="11">
        <v>10</v>
      </c>
      <c r="R2941" s="11">
        <v>1999</v>
      </c>
      <c r="S2941" s="11" t="s">
        <v>25330</v>
      </c>
      <c r="T2941" s="14">
        <v>38.336100000000002</v>
      </c>
      <c r="U2941" s="14">
        <v>-91.496399999999994</v>
      </c>
      <c r="V2941" s="15" t="s">
        <v>44</v>
      </c>
      <c r="W2941" s="15" t="s">
        <v>44</v>
      </c>
      <c r="X2941" s="11" t="s">
        <v>37</v>
      </c>
    </row>
    <row r="2942" spans="1:24" ht="14.5" customHeight="1" x14ac:dyDescent="0.35">
      <c r="A2942" s="9">
        <v>7977</v>
      </c>
      <c r="B2942" s="10" t="s">
        <v>3228</v>
      </c>
      <c r="C2942" s="9">
        <v>2917</v>
      </c>
      <c r="D2942" s="10" t="s">
        <v>3229</v>
      </c>
      <c r="E2942" s="10" t="s">
        <v>34</v>
      </c>
      <c r="F2942" s="11" t="s">
        <v>3172</v>
      </c>
      <c r="G2942" s="12" t="s">
        <v>137</v>
      </c>
      <c r="H2942" s="12" t="s">
        <v>37</v>
      </c>
      <c r="I2942" s="13">
        <v>11.2</v>
      </c>
      <c r="J2942" s="13">
        <v>8</v>
      </c>
      <c r="K2942" s="13">
        <v>10</v>
      </c>
      <c r="L2942" s="10" t="s">
        <v>75</v>
      </c>
      <c r="M2942" s="11" t="s">
        <v>48</v>
      </c>
      <c r="N2942" s="11" t="s">
        <v>76</v>
      </c>
      <c r="O2942" s="11">
        <v>8</v>
      </c>
      <c r="P2942" s="11">
        <v>2011</v>
      </c>
      <c r="Q2942" s="11">
        <v>7</v>
      </c>
      <c r="R2942" s="11">
        <v>1964</v>
      </c>
      <c r="S2942" s="11" t="s">
        <v>1689</v>
      </c>
      <c r="T2942" s="14">
        <v>39.409799999999997</v>
      </c>
      <c r="U2942" s="14">
        <v>-84.554299999999998</v>
      </c>
      <c r="V2942" s="15" t="s">
        <v>44</v>
      </c>
      <c r="W2942" s="15" t="s">
        <v>44</v>
      </c>
      <c r="X2942" s="11" t="s">
        <v>159</v>
      </c>
    </row>
    <row r="2943" spans="1:24" ht="14.5" customHeight="1" x14ac:dyDescent="0.35">
      <c r="A2943" s="9">
        <v>221</v>
      </c>
      <c r="B2943" s="10" t="s">
        <v>4407</v>
      </c>
      <c r="C2943" s="9">
        <v>6314</v>
      </c>
      <c r="D2943" s="10" t="s">
        <v>4410</v>
      </c>
      <c r="E2943" s="10" t="s">
        <v>34</v>
      </c>
      <c r="F2943" s="11" t="s">
        <v>175</v>
      </c>
      <c r="G2943" s="12" t="s">
        <v>51</v>
      </c>
      <c r="H2943" s="12" t="s">
        <v>37</v>
      </c>
      <c r="I2943" s="13">
        <v>0.3</v>
      </c>
      <c r="J2943" s="13">
        <v>0.3</v>
      </c>
      <c r="K2943" s="13">
        <v>0.3</v>
      </c>
      <c r="L2943" s="10" t="s">
        <v>111</v>
      </c>
      <c r="M2943" s="11" t="s">
        <v>112</v>
      </c>
      <c r="N2943" s="11" t="s">
        <v>118</v>
      </c>
      <c r="O2943" s="11">
        <v>8</v>
      </c>
      <c r="P2943" s="11">
        <v>2011</v>
      </c>
      <c r="Q2943" s="11">
        <v>12</v>
      </c>
      <c r="R2943" s="11">
        <v>1977</v>
      </c>
      <c r="S2943" s="11" t="s">
        <v>4411</v>
      </c>
      <c r="T2943" s="14">
        <v>62.777693999999997</v>
      </c>
      <c r="U2943" s="14">
        <v>-164.53149999999999</v>
      </c>
      <c r="V2943" s="15" t="s">
        <v>44</v>
      </c>
      <c r="W2943" s="15" t="s">
        <v>44</v>
      </c>
      <c r="X2943" s="11" t="s">
        <v>37</v>
      </c>
    </row>
    <row r="2944" spans="1:24" ht="14.5" customHeight="1" x14ac:dyDescent="0.35">
      <c r="A2944" s="9">
        <v>59875</v>
      </c>
      <c r="B2944" s="10" t="s">
        <v>7446</v>
      </c>
      <c r="C2944" s="9">
        <v>52120</v>
      </c>
      <c r="D2944" s="10" t="s">
        <v>7447</v>
      </c>
      <c r="E2944" s="10" t="s">
        <v>1855</v>
      </c>
      <c r="F2944" s="11" t="s">
        <v>74</v>
      </c>
      <c r="G2944" s="12" t="s">
        <v>25331</v>
      </c>
      <c r="H2944" s="12" t="s">
        <v>37</v>
      </c>
      <c r="I2944" s="13">
        <v>94.5</v>
      </c>
      <c r="J2944" s="13">
        <v>68.3</v>
      </c>
      <c r="K2944" s="13">
        <v>76.099999999999994</v>
      </c>
      <c r="L2944" s="10" t="s">
        <v>58</v>
      </c>
      <c r="M2944" s="11" t="s">
        <v>48</v>
      </c>
      <c r="N2944" s="11" t="s">
        <v>59</v>
      </c>
      <c r="O2944" s="11">
        <v>8</v>
      </c>
      <c r="P2944" s="11">
        <v>2011</v>
      </c>
      <c r="Q2944" s="11">
        <v>9</v>
      </c>
      <c r="R2944" s="11">
        <v>1982</v>
      </c>
      <c r="S2944" s="11" t="s">
        <v>5651</v>
      </c>
      <c r="T2944" s="14">
        <v>28.991288999999998</v>
      </c>
      <c r="U2944" s="14">
        <v>-95.407480000000007</v>
      </c>
      <c r="V2944" s="15" t="s">
        <v>44</v>
      </c>
      <c r="W2944" s="15" t="s">
        <v>44</v>
      </c>
      <c r="X2944" s="11" t="s">
        <v>580</v>
      </c>
    </row>
    <row r="2945" spans="1:24" ht="14.5" customHeight="1" x14ac:dyDescent="0.35">
      <c r="A2945" s="9">
        <v>6315</v>
      </c>
      <c r="B2945" s="10" t="s">
        <v>25332</v>
      </c>
      <c r="C2945" s="9">
        <v>54992</v>
      </c>
      <c r="D2945" s="10" t="s">
        <v>25332</v>
      </c>
      <c r="E2945" s="10" t="s">
        <v>2321</v>
      </c>
      <c r="F2945" s="11" t="s">
        <v>885</v>
      </c>
      <c r="G2945" s="12" t="s">
        <v>1231</v>
      </c>
      <c r="H2945" s="12" t="s">
        <v>37</v>
      </c>
      <c r="I2945" s="13">
        <v>0.7</v>
      </c>
      <c r="J2945" s="13">
        <v>0.7</v>
      </c>
      <c r="K2945" s="13">
        <v>0.7</v>
      </c>
      <c r="L2945" s="10" t="s">
        <v>111</v>
      </c>
      <c r="M2945" s="11" t="s">
        <v>112</v>
      </c>
      <c r="N2945" s="11" t="s">
        <v>118</v>
      </c>
      <c r="O2945" s="11">
        <v>8</v>
      </c>
      <c r="P2945" s="11">
        <v>2011</v>
      </c>
      <c r="Q2945" s="11">
        <v>1</v>
      </c>
      <c r="R2945" s="11">
        <v>1972</v>
      </c>
      <c r="S2945" s="11" t="s">
        <v>907</v>
      </c>
      <c r="T2945" s="14">
        <v>42.452800000000003</v>
      </c>
      <c r="U2945" s="14">
        <v>-71.089399999999998</v>
      </c>
      <c r="V2945" s="15" t="s">
        <v>44</v>
      </c>
      <c r="W2945" s="15" t="s">
        <v>44</v>
      </c>
      <c r="X2945" s="11" t="s">
        <v>37</v>
      </c>
    </row>
    <row r="2946" spans="1:24" ht="14.5" customHeight="1" x14ac:dyDescent="0.35">
      <c r="A2946" s="9">
        <v>6315</v>
      </c>
      <c r="B2946" s="10" t="s">
        <v>25332</v>
      </c>
      <c r="C2946" s="9">
        <v>54992</v>
      </c>
      <c r="D2946" s="10" t="s">
        <v>25332</v>
      </c>
      <c r="E2946" s="10" t="s">
        <v>2321</v>
      </c>
      <c r="F2946" s="11" t="s">
        <v>885</v>
      </c>
      <c r="G2946" s="12" t="s">
        <v>1232</v>
      </c>
      <c r="H2946" s="12" t="s">
        <v>37</v>
      </c>
      <c r="I2946" s="13">
        <v>1</v>
      </c>
      <c r="J2946" s="13">
        <v>0.8</v>
      </c>
      <c r="K2946" s="13">
        <v>0.8</v>
      </c>
      <c r="L2946" s="10" t="s">
        <v>111</v>
      </c>
      <c r="M2946" s="11" t="s">
        <v>112</v>
      </c>
      <c r="N2946" s="11" t="s">
        <v>118</v>
      </c>
      <c r="O2946" s="11">
        <v>8</v>
      </c>
      <c r="P2946" s="11">
        <v>2011</v>
      </c>
      <c r="Q2946" s="11">
        <v>1</v>
      </c>
      <c r="R2946" s="11">
        <v>1976</v>
      </c>
      <c r="S2946" s="11" t="s">
        <v>907</v>
      </c>
      <c r="T2946" s="14">
        <v>42.452800000000003</v>
      </c>
      <c r="U2946" s="14">
        <v>-71.089399999999998</v>
      </c>
      <c r="V2946" s="15" t="s">
        <v>44</v>
      </c>
      <c r="W2946" s="15" t="s">
        <v>44</v>
      </c>
      <c r="X2946" s="11" t="s">
        <v>37</v>
      </c>
    </row>
    <row r="2947" spans="1:24" ht="14.5" customHeight="1" x14ac:dyDescent="0.35">
      <c r="A2947" s="9">
        <v>6315</v>
      </c>
      <c r="B2947" s="10" t="s">
        <v>25332</v>
      </c>
      <c r="C2947" s="9">
        <v>54992</v>
      </c>
      <c r="D2947" s="10" t="s">
        <v>25332</v>
      </c>
      <c r="E2947" s="10" t="s">
        <v>2321</v>
      </c>
      <c r="F2947" s="11" t="s">
        <v>885</v>
      </c>
      <c r="G2947" s="12" t="s">
        <v>76</v>
      </c>
      <c r="H2947" s="12" t="s">
        <v>37</v>
      </c>
      <c r="I2947" s="13">
        <v>0.8</v>
      </c>
      <c r="J2947" s="13">
        <v>0.6</v>
      </c>
      <c r="K2947" s="13">
        <v>0.7</v>
      </c>
      <c r="L2947" s="10" t="s">
        <v>75</v>
      </c>
      <c r="M2947" s="11" t="s">
        <v>48</v>
      </c>
      <c r="N2947" s="11" t="s">
        <v>76</v>
      </c>
      <c r="O2947" s="11">
        <v>8</v>
      </c>
      <c r="P2947" s="11">
        <v>2011</v>
      </c>
      <c r="Q2947" s="11">
        <v>1</v>
      </c>
      <c r="R2947" s="11">
        <v>1969</v>
      </c>
      <c r="S2947" s="11" t="s">
        <v>907</v>
      </c>
      <c r="T2947" s="14">
        <v>42.452800000000003</v>
      </c>
      <c r="U2947" s="14">
        <v>-71.089399999999998</v>
      </c>
      <c r="V2947" s="15" t="s">
        <v>44</v>
      </c>
      <c r="W2947" s="15" t="s">
        <v>44</v>
      </c>
      <c r="X2947" s="11" t="s">
        <v>37</v>
      </c>
    </row>
    <row r="2948" spans="1:24" ht="14.5" customHeight="1" x14ac:dyDescent="0.35">
      <c r="A2948" s="9">
        <v>6315</v>
      </c>
      <c r="B2948" s="10" t="s">
        <v>25332</v>
      </c>
      <c r="C2948" s="9">
        <v>54992</v>
      </c>
      <c r="D2948" s="10" t="s">
        <v>25332</v>
      </c>
      <c r="E2948" s="10" t="s">
        <v>2321</v>
      </c>
      <c r="F2948" s="11" t="s">
        <v>885</v>
      </c>
      <c r="G2948" s="12" t="s">
        <v>49</v>
      </c>
      <c r="H2948" s="12" t="s">
        <v>37</v>
      </c>
      <c r="I2948" s="13">
        <v>0.2</v>
      </c>
      <c r="J2948" s="13">
        <v>0.2</v>
      </c>
      <c r="K2948" s="13">
        <v>0.2</v>
      </c>
      <c r="L2948" s="10" t="s">
        <v>5533</v>
      </c>
      <c r="M2948" s="11" t="s">
        <v>6073</v>
      </c>
      <c r="N2948" s="11" t="s">
        <v>49</v>
      </c>
      <c r="O2948" s="11">
        <v>8</v>
      </c>
      <c r="P2948" s="11">
        <v>2011</v>
      </c>
      <c r="Q2948" s="11">
        <v>6</v>
      </c>
      <c r="R2948" s="11">
        <v>1996</v>
      </c>
      <c r="S2948" s="11" t="s">
        <v>907</v>
      </c>
      <c r="T2948" s="14">
        <v>42.452800000000003</v>
      </c>
      <c r="U2948" s="14">
        <v>-71.089399999999998</v>
      </c>
      <c r="V2948" s="15" t="s">
        <v>44</v>
      </c>
      <c r="W2948" s="15" t="s">
        <v>44</v>
      </c>
      <c r="X2948" s="11" t="s">
        <v>37</v>
      </c>
    </row>
    <row r="2949" spans="1:24" ht="14.5" customHeight="1" x14ac:dyDescent="0.35">
      <c r="A2949" s="9">
        <v>54822</v>
      </c>
      <c r="B2949" s="10" t="s">
        <v>25333</v>
      </c>
      <c r="C2949" s="9">
        <v>55174</v>
      </c>
      <c r="D2949" s="10" t="s">
        <v>25333</v>
      </c>
      <c r="E2949" s="10" t="s">
        <v>123</v>
      </c>
      <c r="F2949" s="11" t="s">
        <v>463</v>
      </c>
      <c r="G2949" s="12" t="s">
        <v>8994</v>
      </c>
      <c r="H2949" s="12" t="s">
        <v>37</v>
      </c>
      <c r="I2949" s="13">
        <v>22</v>
      </c>
      <c r="J2949" s="13">
        <v>19.899999999999999</v>
      </c>
      <c r="K2949" s="13">
        <v>19.899999999999999</v>
      </c>
      <c r="L2949" s="10" t="s">
        <v>5489</v>
      </c>
      <c r="M2949" s="11" t="s">
        <v>7101</v>
      </c>
      <c r="N2949" s="11" t="s">
        <v>49</v>
      </c>
      <c r="O2949" s="11">
        <v>8</v>
      </c>
      <c r="P2949" s="11">
        <v>2011</v>
      </c>
      <c r="Q2949" s="11">
        <v>1</v>
      </c>
      <c r="R2949" s="11">
        <v>2008</v>
      </c>
      <c r="S2949" s="11" t="s">
        <v>1316</v>
      </c>
      <c r="T2949" s="14">
        <v>41.500100000000003</v>
      </c>
      <c r="U2949" s="14">
        <v>-87.595799999999997</v>
      </c>
      <c r="V2949" s="15" t="s">
        <v>44</v>
      </c>
      <c r="W2949" s="15" t="s">
        <v>44</v>
      </c>
      <c r="X2949" s="11" t="s">
        <v>37</v>
      </c>
    </row>
    <row r="2950" spans="1:24" ht="14.5" customHeight="1" x14ac:dyDescent="0.35">
      <c r="A2950" s="9">
        <v>1936</v>
      </c>
      <c r="B2950" s="10" t="s">
        <v>25334</v>
      </c>
      <c r="C2950" s="9">
        <v>55929</v>
      </c>
      <c r="D2950" s="10" t="s">
        <v>25070</v>
      </c>
      <c r="E2950" s="10" t="s">
        <v>34</v>
      </c>
      <c r="F2950" s="11" t="s">
        <v>3528</v>
      </c>
      <c r="G2950" s="12" t="s">
        <v>36</v>
      </c>
      <c r="H2950" s="12" t="s">
        <v>37</v>
      </c>
      <c r="I2950" s="13">
        <v>2</v>
      </c>
      <c r="J2950" s="13">
        <v>1.8</v>
      </c>
      <c r="K2950" s="13">
        <v>1.8</v>
      </c>
      <c r="L2950" s="10" t="s">
        <v>111</v>
      </c>
      <c r="M2950" s="11" t="s">
        <v>112</v>
      </c>
      <c r="N2950" s="11" t="s">
        <v>118</v>
      </c>
      <c r="O2950" s="11">
        <v>8</v>
      </c>
      <c r="P2950" s="11">
        <v>2011</v>
      </c>
      <c r="Q2950" s="11">
        <v>6</v>
      </c>
      <c r="R2950" s="11">
        <v>2001</v>
      </c>
      <c r="S2950" s="11" t="s">
        <v>18560</v>
      </c>
      <c r="T2950" s="14">
        <v>35.697200000000002</v>
      </c>
      <c r="U2950" s="14">
        <v>-85.791700000000006</v>
      </c>
      <c r="V2950" s="15" t="s">
        <v>44</v>
      </c>
      <c r="W2950" s="15" t="s">
        <v>44</v>
      </c>
      <c r="X2950" s="11" t="s">
        <v>37</v>
      </c>
    </row>
    <row r="2951" spans="1:24" ht="14.5" customHeight="1" x14ac:dyDescent="0.35">
      <c r="A2951" s="9">
        <v>1936</v>
      </c>
      <c r="B2951" s="10" t="s">
        <v>25334</v>
      </c>
      <c r="C2951" s="9">
        <v>55929</v>
      </c>
      <c r="D2951" s="10" t="s">
        <v>25070</v>
      </c>
      <c r="E2951" s="10" t="s">
        <v>34</v>
      </c>
      <c r="F2951" s="11" t="s">
        <v>3528</v>
      </c>
      <c r="G2951" s="12" t="s">
        <v>142</v>
      </c>
      <c r="H2951" s="12" t="s">
        <v>37</v>
      </c>
      <c r="I2951" s="13">
        <v>2</v>
      </c>
      <c r="J2951" s="13">
        <v>1.8</v>
      </c>
      <c r="K2951" s="13">
        <v>1.8</v>
      </c>
      <c r="L2951" s="10" t="s">
        <v>111</v>
      </c>
      <c r="M2951" s="11" t="s">
        <v>112</v>
      </c>
      <c r="N2951" s="11" t="s">
        <v>118</v>
      </c>
      <c r="O2951" s="11">
        <v>8</v>
      </c>
      <c r="P2951" s="11">
        <v>2011</v>
      </c>
      <c r="Q2951" s="11">
        <v>6</v>
      </c>
      <c r="R2951" s="11">
        <v>2001</v>
      </c>
      <c r="S2951" s="11" t="s">
        <v>18560</v>
      </c>
      <c r="T2951" s="14">
        <v>35.697200000000002</v>
      </c>
      <c r="U2951" s="14">
        <v>-85.791700000000006</v>
      </c>
      <c r="V2951" s="15" t="s">
        <v>44</v>
      </c>
      <c r="W2951" s="15" t="s">
        <v>44</v>
      </c>
      <c r="X2951" s="11" t="s">
        <v>37</v>
      </c>
    </row>
    <row r="2952" spans="1:24" ht="14.5" customHeight="1" x14ac:dyDescent="0.35">
      <c r="A2952" s="9">
        <v>1936</v>
      </c>
      <c r="B2952" s="10" t="s">
        <v>25334</v>
      </c>
      <c r="C2952" s="9">
        <v>55929</v>
      </c>
      <c r="D2952" s="10" t="s">
        <v>25070</v>
      </c>
      <c r="E2952" s="10" t="s">
        <v>34</v>
      </c>
      <c r="F2952" s="11" t="s">
        <v>3528</v>
      </c>
      <c r="G2952" s="12" t="s">
        <v>51</v>
      </c>
      <c r="H2952" s="12" t="s">
        <v>37</v>
      </c>
      <c r="I2952" s="13">
        <v>2</v>
      </c>
      <c r="J2952" s="13">
        <v>1.8</v>
      </c>
      <c r="K2952" s="13">
        <v>1.8</v>
      </c>
      <c r="L2952" s="10" t="s">
        <v>111</v>
      </c>
      <c r="M2952" s="11" t="s">
        <v>112</v>
      </c>
      <c r="N2952" s="11" t="s">
        <v>118</v>
      </c>
      <c r="O2952" s="11">
        <v>8</v>
      </c>
      <c r="P2952" s="11">
        <v>2011</v>
      </c>
      <c r="Q2952" s="11">
        <v>6</v>
      </c>
      <c r="R2952" s="11">
        <v>2001</v>
      </c>
      <c r="S2952" s="11" t="s">
        <v>18560</v>
      </c>
      <c r="T2952" s="14">
        <v>35.697200000000002</v>
      </c>
      <c r="U2952" s="14">
        <v>-85.791700000000006</v>
      </c>
      <c r="V2952" s="15" t="s">
        <v>44</v>
      </c>
      <c r="W2952" s="15" t="s">
        <v>44</v>
      </c>
      <c r="X2952" s="11" t="s">
        <v>37</v>
      </c>
    </row>
    <row r="2953" spans="1:24" ht="14.5" customHeight="1" x14ac:dyDescent="0.35">
      <c r="A2953" s="9">
        <v>1936</v>
      </c>
      <c r="B2953" s="10" t="s">
        <v>25334</v>
      </c>
      <c r="C2953" s="9">
        <v>55929</v>
      </c>
      <c r="D2953" s="10" t="s">
        <v>25070</v>
      </c>
      <c r="E2953" s="10" t="s">
        <v>34</v>
      </c>
      <c r="F2953" s="11" t="s">
        <v>3528</v>
      </c>
      <c r="G2953" s="12" t="s">
        <v>69</v>
      </c>
      <c r="H2953" s="12" t="s">
        <v>37</v>
      </c>
      <c r="I2953" s="13">
        <v>2</v>
      </c>
      <c r="J2953" s="13">
        <v>1.8</v>
      </c>
      <c r="K2953" s="13">
        <v>1.8</v>
      </c>
      <c r="L2953" s="10" t="s">
        <v>111</v>
      </c>
      <c r="M2953" s="11" t="s">
        <v>112</v>
      </c>
      <c r="N2953" s="11" t="s">
        <v>118</v>
      </c>
      <c r="O2953" s="11">
        <v>8</v>
      </c>
      <c r="P2953" s="11">
        <v>2011</v>
      </c>
      <c r="Q2953" s="11">
        <v>6</v>
      </c>
      <c r="R2953" s="11">
        <v>2001</v>
      </c>
      <c r="S2953" s="11" t="s">
        <v>18560</v>
      </c>
      <c r="T2953" s="14">
        <v>35.697200000000002</v>
      </c>
      <c r="U2953" s="14">
        <v>-85.791700000000006</v>
      </c>
      <c r="V2953" s="15" t="s">
        <v>44</v>
      </c>
      <c r="W2953" s="15" t="s">
        <v>44</v>
      </c>
      <c r="X2953" s="11" t="s">
        <v>37</v>
      </c>
    </row>
    <row r="2954" spans="1:24" ht="14.5" customHeight="1" x14ac:dyDescent="0.35">
      <c r="A2954" s="9">
        <v>1936</v>
      </c>
      <c r="B2954" s="10" t="s">
        <v>25334</v>
      </c>
      <c r="C2954" s="9">
        <v>55929</v>
      </c>
      <c r="D2954" s="10" t="s">
        <v>25070</v>
      </c>
      <c r="E2954" s="10" t="s">
        <v>34</v>
      </c>
      <c r="F2954" s="11" t="s">
        <v>3528</v>
      </c>
      <c r="G2954" s="12" t="s">
        <v>52</v>
      </c>
      <c r="H2954" s="12" t="s">
        <v>37</v>
      </c>
      <c r="I2954" s="13">
        <v>2</v>
      </c>
      <c r="J2954" s="13">
        <v>1.8</v>
      </c>
      <c r="K2954" s="13">
        <v>1.8</v>
      </c>
      <c r="L2954" s="10" t="s">
        <v>111</v>
      </c>
      <c r="M2954" s="11" t="s">
        <v>112</v>
      </c>
      <c r="N2954" s="11" t="s">
        <v>118</v>
      </c>
      <c r="O2954" s="11">
        <v>8</v>
      </c>
      <c r="P2954" s="11">
        <v>2011</v>
      </c>
      <c r="Q2954" s="11">
        <v>6</v>
      </c>
      <c r="R2954" s="11">
        <v>2001</v>
      </c>
      <c r="S2954" s="11" t="s">
        <v>18560</v>
      </c>
      <c r="T2954" s="14">
        <v>35.697200000000002</v>
      </c>
      <c r="U2954" s="14">
        <v>-85.791700000000006</v>
      </c>
      <c r="V2954" s="15" t="s">
        <v>44</v>
      </c>
      <c r="W2954" s="15" t="s">
        <v>44</v>
      </c>
      <c r="X2954" s="11" t="s">
        <v>37</v>
      </c>
    </row>
    <row r="2955" spans="1:24" ht="14.5" customHeight="1" x14ac:dyDescent="0.35">
      <c r="A2955" s="9">
        <v>1936</v>
      </c>
      <c r="B2955" s="10" t="s">
        <v>25334</v>
      </c>
      <c r="C2955" s="9">
        <v>55929</v>
      </c>
      <c r="D2955" s="10" t="s">
        <v>25070</v>
      </c>
      <c r="E2955" s="10" t="s">
        <v>34</v>
      </c>
      <c r="F2955" s="11" t="s">
        <v>3528</v>
      </c>
      <c r="G2955" s="12" t="s">
        <v>55</v>
      </c>
      <c r="H2955" s="12" t="s">
        <v>37</v>
      </c>
      <c r="I2955" s="13">
        <v>2</v>
      </c>
      <c r="J2955" s="13">
        <v>1.8</v>
      </c>
      <c r="K2955" s="13">
        <v>1.8</v>
      </c>
      <c r="L2955" s="10" t="s">
        <v>111</v>
      </c>
      <c r="M2955" s="11" t="s">
        <v>112</v>
      </c>
      <c r="N2955" s="11" t="s">
        <v>118</v>
      </c>
      <c r="O2955" s="11">
        <v>8</v>
      </c>
      <c r="P2955" s="11">
        <v>2011</v>
      </c>
      <c r="Q2955" s="11">
        <v>6</v>
      </c>
      <c r="R2955" s="11">
        <v>2001</v>
      </c>
      <c r="S2955" s="11" t="s">
        <v>18560</v>
      </c>
      <c r="T2955" s="14">
        <v>35.697200000000002</v>
      </c>
      <c r="U2955" s="14">
        <v>-85.791700000000006</v>
      </c>
      <c r="V2955" s="15" t="s">
        <v>44</v>
      </c>
      <c r="W2955" s="15" t="s">
        <v>44</v>
      </c>
      <c r="X2955" s="11" t="s">
        <v>37</v>
      </c>
    </row>
    <row r="2956" spans="1:24" ht="14.5" customHeight="1" x14ac:dyDescent="0.35">
      <c r="A2956" s="9">
        <v>1936</v>
      </c>
      <c r="B2956" s="10" t="s">
        <v>25334</v>
      </c>
      <c r="C2956" s="9">
        <v>55929</v>
      </c>
      <c r="D2956" s="10" t="s">
        <v>25070</v>
      </c>
      <c r="E2956" s="10" t="s">
        <v>34</v>
      </c>
      <c r="F2956" s="11" t="s">
        <v>3528</v>
      </c>
      <c r="G2956" s="12" t="s">
        <v>98</v>
      </c>
      <c r="H2956" s="12" t="s">
        <v>37</v>
      </c>
      <c r="I2956" s="13">
        <v>2</v>
      </c>
      <c r="J2956" s="13">
        <v>1.8</v>
      </c>
      <c r="K2956" s="13">
        <v>1.8</v>
      </c>
      <c r="L2956" s="10" t="s">
        <v>111</v>
      </c>
      <c r="M2956" s="11" t="s">
        <v>112</v>
      </c>
      <c r="N2956" s="11" t="s">
        <v>118</v>
      </c>
      <c r="O2956" s="11">
        <v>8</v>
      </c>
      <c r="P2956" s="11">
        <v>2011</v>
      </c>
      <c r="Q2956" s="11">
        <v>6</v>
      </c>
      <c r="R2956" s="11">
        <v>2001</v>
      </c>
      <c r="S2956" s="11" t="s">
        <v>18560</v>
      </c>
      <c r="T2956" s="14">
        <v>35.697200000000002</v>
      </c>
      <c r="U2956" s="14">
        <v>-85.791700000000006</v>
      </c>
      <c r="V2956" s="15" t="s">
        <v>44</v>
      </c>
      <c r="W2956" s="15" t="s">
        <v>44</v>
      </c>
      <c r="X2956" s="11" t="s">
        <v>37</v>
      </c>
    </row>
    <row r="2957" spans="1:24" ht="14.5" customHeight="1" x14ac:dyDescent="0.35">
      <c r="A2957" s="9">
        <v>1936</v>
      </c>
      <c r="B2957" s="10" t="s">
        <v>25334</v>
      </c>
      <c r="C2957" s="9">
        <v>55929</v>
      </c>
      <c r="D2957" s="10" t="s">
        <v>25070</v>
      </c>
      <c r="E2957" s="10" t="s">
        <v>34</v>
      </c>
      <c r="F2957" s="11" t="s">
        <v>3528</v>
      </c>
      <c r="G2957" s="12" t="s">
        <v>102</v>
      </c>
      <c r="H2957" s="12" t="s">
        <v>37</v>
      </c>
      <c r="I2957" s="13">
        <v>2</v>
      </c>
      <c r="J2957" s="13">
        <v>1.8</v>
      </c>
      <c r="K2957" s="13">
        <v>1.8</v>
      </c>
      <c r="L2957" s="10" t="s">
        <v>111</v>
      </c>
      <c r="M2957" s="11" t="s">
        <v>112</v>
      </c>
      <c r="N2957" s="11" t="s">
        <v>118</v>
      </c>
      <c r="O2957" s="11">
        <v>8</v>
      </c>
      <c r="P2957" s="11">
        <v>2011</v>
      </c>
      <c r="Q2957" s="11">
        <v>6</v>
      </c>
      <c r="R2957" s="11">
        <v>2001</v>
      </c>
      <c r="S2957" s="11" t="s">
        <v>18560</v>
      </c>
      <c r="T2957" s="14">
        <v>35.697200000000002</v>
      </c>
      <c r="U2957" s="14">
        <v>-85.791700000000006</v>
      </c>
      <c r="V2957" s="15" t="s">
        <v>44</v>
      </c>
      <c r="W2957" s="15" t="s">
        <v>44</v>
      </c>
      <c r="X2957" s="11" t="s">
        <v>37</v>
      </c>
    </row>
    <row r="2958" spans="1:24" ht="14.5" customHeight="1" x14ac:dyDescent="0.35">
      <c r="A2958" s="9">
        <v>1936</v>
      </c>
      <c r="B2958" s="10" t="s">
        <v>25334</v>
      </c>
      <c r="C2958" s="9">
        <v>55929</v>
      </c>
      <c r="D2958" s="10" t="s">
        <v>25070</v>
      </c>
      <c r="E2958" s="10" t="s">
        <v>34</v>
      </c>
      <c r="F2958" s="11" t="s">
        <v>3528</v>
      </c>
      <c r="G2958" s="12" t="s">
        <v>144</v>
      </c>
      <c r="H2958" s="12" t="s">
        <v>37</v>
      </c>
      <c r="I2958" s="13">
        <v>2</v>
      </c>
      <c r="J2958" s="13">
        <v>1.8</v>
      </c>
      <c r="K2958" s="13">
        <v>1.8</v>
      </c>
      <c r="L2958" s="10" t="s">
        <v>111</v>
      </c>
      <c r="M2958" s="11" t="s">
        <v>112</v>
      </c>
      <c r="N2958" s="11" t="s">
        <v>118</v>
      </c>
      <c r="O2958" s="11">
        <v>8</v>
      </c>
      <c r="P2958" s="11">
        <v>2011</v>
      </c>
      <c r="Q2958" s="11">
        <v>6</v>
      </c>
      <c r="R2958" s="11">
        <v>2001</v>
      </c>
      <c r="S2958" s="11" t="s">
        <v>18560</v>
      </c>
      <c r="T2958" s="14">
        <v>35.697200000000002</v>
      </c>
      <c r="U2958" s="14">
        <v>-85.791700000000006</v>
      </c>
      <c r="V2958" s="15" t="s">
        <v>44</v>
      </c>
      <c r="W2958" s="15" t="s">
        <v>44</v>
      </c>
      <c r="X2958" s="11" t="s">
        <v>37</v>
      </c>
    </row>
    <row r="2959" spans="1:24" ht="14.5" customHeight="1" x14ac:dyDescent="0.35">
      <c r="A2959" s="9">
        <v>1936</v>
      </c>
      <c r="B2959" s="10" t="s">
        <v>25334</v>
      </c>
      <c r="C2959" s="9">
        <v>55929</v>
      </c>
      <c r="D2959" s="10" t="s">
        <v>25070</v>
      </c>
      <c r="E2959" s="10" t="s">
        <v>34</v>
      </c>
      <c r="F2959" s="11" t="s">
        <v>3528</v>
      </c>
      <c r="G2959" s="12" t="s">
        <v>145</v>
      </c>
      <c r="H2959" s="12" t="s">
        <v>37</v>
      </c>
      <c r="I2959" s="13">
        <v>2</v>
      </c>
      <c r="J2959" s="13">
        <v>1.8</v>
      </c>
      <c r="K2959" s="13">
        <v>1.8</v>
      </c>
      <c r="L2959" s="10" t="s">
        <v>111</v>
      </c>
      <c r="M2959" s="11" t="s">
        <v>112</v>
      </c>
      <c r="N2959" s="11" t="s">
        <v>118</v>
      </c>
      <c r="O2959" s="11">
        <v>8</v>
      </c>
      <c r="P2959" s="11">
        <v>2011</v>
      </c>
      <c r="Q2959" s="11">
        <v>6</v>
      </c>
      <c r="R2959" s="11">
        <v>2001</v>
      </c>
      <c r="S2959" s="11" t="s">
        <v>18560</v>
      </c>
      <c r="T2959" s="14">
        <v>35.697200000000002</v>
      </c>
      <c r="U2959" s="14">
        <v>-85.791700000000006</v>
      </c>
      <c r="V2959" s="15" t="s">
        <v>44</v>
      </c>
      <c r="W2959" s="15" t="s">
        <v>44</v>
      </c>
      <c r="X2959" s="11" t="s">
        <v>37</v>
      </c>
    </row>
    <row r="2960" spans="1:24" ht="14.5" customHeight="1" x14ac:dyDescent="0.35">
      <c r="A2960" s="9">
        <v>11790</v>
      </c>
      <c r="B2960" s="10" t="s">
        <v>25335</v>
      </c>
      <c r="C2960" s="9">
        <v>950</v>
      </c>
      <c r="D2960" s="10" t="s">
        <v>25336</v>
      </c>
      <c r="E2960" s="10" t="s">
        <v>34</v>
      </c>
      <c r="F2960" s="11" t="s">
        <v>463</v>
      </c>
      <c r="G2960" s="12" t="s">
        <v>178</v>
      </c>
      <c r="H2960" s="12" t="s">
        <v>37</v>
      </c>
      <c r="I2960" s="13">
        <v>0.6</v>
      </c>
      <c r="J2960" s="13">
        <v>0.5</v>
      </c>
      <c r="K2960" s="13">
        <v>0.5</v>
      </c>
      <c r="L2960" s="10" t="s">
        <v>111</v>
      </c>
      <c r="M2960" s="11" t="s">
        <v>112</v>
      </c>
      <c r="N2960" s="11" t="s">
        <v>118</v>
      </c>
      <c r="O2960" s="11">
        <v>7</v>
      </c>
      <c r="P2960" s="11">
        <v>2011</v>
      </c>
      <c r="Q2960" s="11">
        <v>8</v>
      </c>
      <c r="R2960" s="11">
        <v>1946</v>
      </c>
      <c r="S2960" s="11" t="s">
        <v>25337</v>
      </c>
      <c r="T2960" s="14">
        <v>38.484400000000001</v>
      </c>
      <c r="U2960" s="14">
        <v>-89.799199999999999</v>
      </c>
      <c r="V2960" s="15" t="s">
        <v>44</v>
      </c>
      <c r="W2960" s="15" t="s">
        <v>44</v>
      </c>
      <c r="X2960" s="11" t="s">
        <v>37</v>
      </c>
    </row>
    <row r="2961" spans="1:24" ht="14.5" customHeight="1" x14ac:dyDescent="0.35">
      <c r="A2961" s="9">
        <v>11790</v>
      </c>
      <c r="B2961" s="10" t="s">
        <v>25335</v>
      </c>
      <c r="C2961" s="9">
        <v>950</v>
      </c>
      <c r="D2961" s="10" t="s">
        <v>25336</v>
      </c>
      <c r="E2961" s="10" t="s">
        <v>34</v>
      </c>
      <c r="F2961" s="11" t="s">
        <v>463</v>
      </c>
      <c r="G2961" s="12" t="s">
        <v>180</v>
      </c>
      <c r="H2961" s="12" t="s">
        <v>37</v>
      </c>
      <c r="I2961" s="13">
        <v>0.6</v>
      </c>
      <c r="J2961" s="13">
        <v>0.5</v>
      </c>
      <c r="K2961" s="13">
        <v>0.5</v>
      </c>
      <c r="L2961" s="10" t="s">
        <v>111</v>
      </c>
      <c r="M2961" s="11" t="s">
        <v>112</v>
      </c>
      <c r="N2961" s="11" t="s">
        <v>118</v>
      </c>
      <c r="O2961" s="11">
        <v>7</v>
      </c>
      <c r="P2961" s="11">
        <v>2011</v>
      </c>
      <c r="Q2961" s="11">
        <v>6</v>
      </c>
      <c r="R2961" s="11">
        <v>1946</v>
      </c>
      <c r="S2961" s="11" t="s">
        <v>25337</v>
      </c>
      <c r="T2961" s="14">
        <v>38.484400000000001</v>
      </c>
      <c r="U2961" s="14">
        <v>-89.799199999999999</v>
      </c>
      <c r="V2961" s="15" t="s">
        <v>44</v>
      </c>
      <c r="W2961" s="15" t="s">
        <v>44</v>
      </c>
      <c r="X2961" s="11" t="s">
        <v>37</v>
      </c>
    </row>
    <row r="2962" spans="1:24" ht="14.5" customHeight="1" x14ac:dyDescent="0.35">
      <c r="A2962" s="9">
        <v>11790</v>
      </c>
      <c r="B2962" s="10" t="s">
        <v>25335</v>
      </c>
      <c r="C2962" s="9">
        <v>950</v>
      </c>
      <c r="D2962" s="10" t="s">
        <v>25336</v>
      </c>
      <c r="E2962" s="10" t="s">
        <v>34</v>
      </c>
      <c r="F2962" s="11" t="s">
        <v>463</v>
      </c>
      <c r="G2962" s="12" t="s">
        <v>181</v>
      </c>
      <c r="H2962" s="12" t="s">
        <v>37</v>
      </c>
      <c r="I2962" s="13">
        <v>1.1000000000000001</v>
      </c>
      <c r="J2962" s="13">
        <v>1</v>
      </c>
      <c r="K2962" s="13">
        <v>1</v>
      </c>
      <c r="L2962" s="10" t="s">
        <v>111</v>
      </c>
      <c r="M2962" s="11" t="s">
        <v>112</v>
      </c>
      <c r="N2962" s="11" t="s">
        <v>118</v>
      </c>
      <c r="O2962" s="11">
        <v>7</v>
      </c>
      <c r="P2962" s="11">
        <v>2011</v>
      </c>
      <c r="Q2962" s="11">
        <v>6</v>
      </c>
      <c r="R2962" s="11">
        <v>1954</v>
      </c>
      <c r="S2962" s="11" t="s">
        <v>25337</v>
      </c>
      <c r="T2962" s="14">
        <v>38.484400000000001</v>
      </c>
      <c r="U2962" s="14">
        <v>-89.799199999999999</v>
      </c>
      <c r="V2962" s="15" t="s">
        <v>44</v>
      </c>
      <c r="W2962" s="15" t="s">
        <v>44</v>
      </c>
      <c r="X2962" s="11" t="s">
        <v>37</v>
      </c>
    </row>
    <row r="2963" spans="1:24" ht="14.5" customHeight="1" x14ac:dyDescent="0.35">
      <c r="A2963" s="9">
        <v>11790</v>
      </c>
      <c r="B2963" s="10" t="s">
        <v>25335</v>
      </c>
      <c r="C2963" s="9">
        <v>950</v>
      </c>
      <c r="D2963" s="10" t="s">
        <v>25336</v>
      </c>
      <c r="E2963" s="10" t="s">
        <v>34</v>
      </c>
      <c r="F2963" s="11" t="s">
        <v>463</v>
      </c>
      <c r="G2963" s="12" t="s">
        <v>182</v>
      </c>
      <c r="H2963" s="12" t="s">
        <v>37</v>
      </c>
      <c r="I2963" s="13">
        <v>2.1</v>
      </c>
      <c r="J2963" s="13">
        <v>2</v>
      </c>
      <c r="K2963" s="13">
        <v>2</v>
      </c>
      <c r="L2963" s="10" t="s">
        <v>111</v>
      </c>
      <c r="M2963" s="11" t="s">
        <v>112</v>
      </c>
      <c r="N2963" s="11" t="s">
        <v>118</v>
      </c>
      <c r="O2963" s="11">
        <v>7</v>
      </c>
      <c r="P2963" s="11">
        <v>2011</v>
      </c>
      <c r="Q2963" s="11">
        <v>8</v>
      </c>
      <c r="R2963" s="11">
        <v>1968</v>
      </c>
      <c r="S2963" s="11" t="s">
        <v>25337</v>
      </c>
      <c r="T2963" s="14">
        <v>38.484400000000001</v>
      </c>
      <c r="U2963" s="14">
        <v>-89.799199999999999</v>
      </c>
      <c r="V2963" s="15" t="s">
        <v>44</v>
      </c>
      <c r="W2963" s="15" t="s">
        <v>44</v>
      </c>
      <c r="X2963" s="11" t="s">
        <v>37</v>
      </c>
    </row>
    <row r="2964" spans="1:24" ht="14.5" customHeight="1" x14ac:dyDescent="0.35">
      <c r="A2964" s="9">
        <v>11790</v>
      </c>
      <c r="B2964" s="10" t="s">
        <v>25335</v>
      </c>
      <c r="C2964" s="9">
        <v>950</v>
      </c>
      <c r="D2964" s="10" t="s">
        <v>25336</v>
      </c>
      <c r="E2964" s="10" t="s">
        <v>34</v>
      </c>
      <c r="F2964" s="11" t="s">
        <v>463</v>
      </c>
      <c r="G2964" s="12" t="s">
        <v>183</v>
      </c>
      <c r="H2964" s="12" t="s">
        <v>37</v>
      </c>
      <c r="I2964" s="13">
        <v>2.2999999999999998</v>
      </c>
      <c r="J2964" s="13">
        <v>2.2999999999999998</v>
      </c>
      <c r="K2964" s="13">
        <v>2.2999999999999998</v>
      </c>
      <c r="L2964" s="10" t="s">
        <v>111</v>
      </c>
      <c r="M2964" s="11" t="s">
        <v>112</v>
      </c>
      <c r="N2964" s="11" t="s">
        <v>118</v>
      </c>
      <c r="O2964" s="11">
        <v>7</v>
      </c>
      <c r="P2964" s="11">
        <v>2011</v>
      </c>
      <c r="Q2964" s="11">
        <v>5</v>
      </c>
      <c r="R2964" s="11">
        <v>1973</v>
      </c>
      <c r="S2964" s="11" t="s">
        <v>25337</v>
      </c>
      <c r="T2964" s="14">
        <v>38.484400000000001</v>
      </c>
      <c r="U2964" s="14">
        <v>-89.799199999999999</v>
      </c>
      <c r="V2964" s="15" t="s">
        <v>44</v>
      </c>
      <c r="W2964" s="15" t="s">
        <v>44</v>
      </c>
      <c r="X2964" s="11" t="s">
        <v>37</v>
      </c>
    </row>
    <row r="2965" spans="1:24" ht="14.5" customHeight="1" x14ac:dyDescent="0.35">
      <c r="A2965" s="9">
        <v>12894</v>
      </c>
      <c r="B2965" s="10" t="s">
        <v>5190</v>
      </c>
      <c r="C2965" s="9">
        <v>1995</v>
      </c>
      <c r="D2965" s="10" t="s">
        <v>25338</v>
      </c>
      <c r="E2965" s="10" t="s">
        <v>34</v>
      </c>
      <c r="F2965" s="11" t="s">
        <v>116</v>
      </c>
      <c r="G2965" s="12" t="s">
        <v>98</v>
      </c>
      <c r="H2965" s="12" t="s">
        <v>37</v>
      </c>
      <c r="I2965" s="13">
        <v>10</v>
      </c>
      <c r="J2965" s="13">
        <v>5.9</v>
      </c>
      <c r="K2965" s="13">
        <v>7.9</v>
      </c>
      <c r="L2965" s="10" t="s">
        <v>111</v>
      </c>
      <c r="M2965" s="11" t="s">
        <v>112</v>
      </c>
      <c r="N2965" s="11" t="s">
        <v>76</v>
      </c>
      <c r="O2965" s="11">
        <v>7</v>
      </c>
      <c r="P2965" s="11">
        <v>2011</v>
      </c>
      <c r="Q2965" s="11">
        <v>1</v>
      </c>
      <c r="R2965" s="11">
        <v>1961</v>
      </c>
      <c r="S2965" s="11" t="s">
        <v>443</v>
      </c>
      <c r="T2965" s="14">
        <v>46.853611000000001</v>
      </c>
      <c r="U2965" s="14">
        <v>-96.731110000000001</v>
      </c>
      <c r="V2965" s="15" t="s">
        <v>44</v>
      </c>
      <c r="W2965" s="15" t="s">
        <v>44</v>
      </c>
      <c r="X2965" s="11" t="s">
        <v>168</v>
      </c>
    </row>
    <row r="2966" spans="1:24" ht="14.5" customHeight="1" x14ac:dyDescent="0.35">
      <c r="A2966" s="9">
        <v>19150</v>
      </c>
      <c r="B2966" s="10" t="s">
        <v>1112</v>
      </c>
      <c r="C2966" s="9">
        <v>2163</v>
      </c>
      <c r="D2966" s="10" t="s">
        <v>25022</v>
      </c>
      <c r="E2966" s="10" t="s">
        <v>34</v>
      </c>
      <c r="F2966" s="11" t="s">
        <v>1114</v>
      </c>
      <c r="G2966" s="12" t="s">
        <v>55</v>
      </c>
      <c r="H2966" s="12" t="s">
        <v>37</v>
      </c>
      <c r="I2966" s="13">
        <v>1.1000000000000001</v>
      </c>
      <c r="J2966" s="13">
        <v>1</v>
      </c>
      <c r="K2966" s="13">
        <v>1.1000000000000001</v>
      </c>
      <c r="L2966" s="10" t="s">
        <v>111</v>
      </c>
      <c r="M2966" s="11" t="s">
        <v>112</v>
      </c>
      <c r="N2966" s="11" t="s">
        <v>118</v>
      </c>
      <c r="O2966" s="11">
        <v>7</v>
      </c>
      <c r="P2966" s="11">
        <v>2011</v>
      </c>
      <c r="Q2966" s="11">
        <v>1</v>
      </c>
      <c r="R2966" s="11">
        <v>1952</v>
      </c>
      <c r="S2966" s="11" t="s">
        <v>1115</v>
      </c>
      <c r="T2966" s="14">
        <v>40.066099999999999</v>
      </c>
      <c r="U2966" s="14">
        <v>-93.604200000000006</v>
      </c>
      <c r="V2966" s="15" t="s">
        <v>44</v>
      </c>
      <c r="W2966" s="15" t="s">
        <v>44</v>
      </c>
      <c r="X2966" s="11" t="s">
        <v>168</v>
      </c>
    </row>
    <row r="2967" spans="1:24" ht="14.5" customHeight="1" x14ac:dyDescent="0.35">
      <c r="A2967" s="9">
        <v>6710</v>
      </c>
      <c r="B2967" s="10" t="s">
        <v>4912</v>
      </c>
      <c r="C2967" s="9">
        <v>7429</v>
      </c>
      <c r="D2967" s="10" t="s">
        <v>4913</v>
      </c>
      <c r="E2967" s="10" t="s">
        <v>34</v>
      </c>
      <c r="F2967" s="11" t="s">
        <v>1466</v>
      </c>
      <c r="G2967" s="12" t="s">
        <v>36</v>
      </c>
      <c r="H2967" s="12" t="s">
        <v>37</v>
      </c>
      <c r="I2967" s="13">
        <v>1.2</v>
      </c>
      <c r="J2967" s="13">
        <v>1.2</v>
      </c>
      <c r="K2967" s="13">
        <v>1.2</v>
      </c>
      <c r="L2967" s="10" t="s">
        <v>111</v>
      </c>
      <c r="M2967" s="11" t="s">
        <v>112</v>
      </c>
      <c r="N2967" s="11" t="s">
        <v>118</v>
      </c>
      <c r="O2967" s="11">
        <v>7</v>
      </c>
      <c r="P2967" s="11">
        <v>2011</v>
      </c>
      <c r="Q2967" s="11">
        <v>12</v>
      </c>
      <c r="R2967" s="11">
        <v>1988</v>
      </c>
      <c r="S2967" s="11" t="s">
        <v>4914</v>
      </c>
      <c r="T2967" s="14">
        <v>36.028610999999998</v>
      </c>
      <c r="U2967" s="14">
        <v>-76.571939999999998</v>
      </c>
      <c r="V2967" s="15" t="s">
        <v>44</v>
      </c>
      <c r="W2967" s="15" t="s">
        <v>44</v>
      </c>
      <c r="X2967" s="11" t="s">
        <v>159</v>
      </c>
    </row>
    <row r="2968" spans="1:24" ht="14.5" customHeight="1" x14ac:dyDescent="0.35">
      <c r="A2968" s="9">
        <v>19454</v>
      </c>
      <c r="B2968" s="10" t="s">
        <v>5007</v>
      </c>
      <c r="C2968" s="9">
        <v>7502</v>
      </c>
      <c r="D2968" s="10" t="s">
        <v>5008</v>
      </c>
      <c r="E2968" s="10" t="s">
        <v>34</v>
      </c>
      <c r="F2968" s="11" t="s">
        <v>175</v>
      </c>
      <c r="G2968" s="12" t="s">
        <v>36</v>
      </c>
      <c r="H2968" s="12" t="s">
        <v>37</v>
      </c>
      <c r="I2968" s="13">
        <v>0.3</v>
      </c>
      <c r="J2968" s="13">
        <v>0.3</v>
      </c>
      <c r="K2968" s="13">
        <v>0.3</v>
      </c>
      <c r="L2968" s="10" t="s">
        <v>111</v>
      </c>
      <c r="M2968" s="11" t="s">
        <v>112</v>
      </c>
      <c r="N2968" s="11" t="s">
        <v>118</v>
      </c>
      <c r="O2968" s="11">
        <v>7</v>
      </c>
      <c r="P2968" s="11">
        <v>2011</v>
      </c>
      <c r="Q2968" s="11">
        <v>10</v>
      </c>
      <c r="R2968" s="11">
        <v>1985</v>
      </c>
      <c r="S2968" s="11" t="s">
        <v>5009</v>
      </c>
      <c r="T2968" s="14">
        <v>53.892459000000002</v>
      </c>
      <c r="U2968" s="14">
        <v>-166.53819999999999</v>
      </c>
      <c r="V2968" s="15" t="s">
        <v>44</v>
      </c>
      <c r="W2968" s="15" t="s">
        <v>44</v>
      </c>
      <c r="X2968" s="11" t="s">
        <v>37</v>
      </c>
    </row>
    <row r="2969" spans="1:24" ht="14.5" customHeight="1" x14ac:dyDescent="0.35">
      <c r="A2969" s="9">
        <v>19454</v>
      </c>
      <c r="B2969" s="10" t="s">
        <v>5007</v>
      </c>
      <c r="C2969" s="9">
        <v>7502</v>
      </c>
      <c r="D2969" s="10" t="s">
        <v>5008</v>
      </c>
      <c r="E2969" s="10" t="s">
        <v>34</v>
      </c>
      <c r="F2969" s="11" t="s">
        <v>175</v>
      </c>
      <c r="G2969" s="12" t="s">
        <v>51</v>
      </c>
      <c r="H2969" s="12" t="s">
        <v>37</v>
      </c>
      <c r="I2969" s="13">
        <v>0.3</v>
      </c>
      <c r="J2969" s="13">
        <v>0.3</v>
      </c>
      <c r="K2969" s="13">
        <v>0.3</v>
      </c>
      <c r="L2969" s="10" t="s">
        <v>111</v>
      </c>
      <c r="M2969" s="11" t="s">
        <v>112</v>
      </c>
      <c r="N2969" s="11" t="s">
        <v>118</v>
      </c>
      <c r="O2969" s="11">
        <v>7</v>
      </c>
      <c r="P2969" s="11">
        <v>2011</v>
      </c>
      <c r="Q2969" s="11">
        <v>3</v>
      </c>
      <c r="R2969" s="11">
        <v>1987</v>
      </c>
      <c r="S2969" s="11" t="s">
        <v>5009</v>
      </c>
      <c r="T2969" s="14">
        <v>53.892459000000002</v>
      </c>
      <c r="U2969" s="14">
        <v>-166.53819999999999</v>
      </c>
      <c r="V2969" s="15" t="s">
        <v>44</v>
      </c>
      <c r="W2969" s="15" t="s">
        <v>44</v>
      </c>
      <c r="X2969" s="11" t="s">
        <v>37</v>
      </c>
    </row>
    <row r="2970" spans="1:24" ht="14.5" customHeight="1" x14ac:dyDescent="0.35">
      <c r="A2970" s="9">
        <v>19454</v>
      </c>
      <c r="B2970" s="10" t="s">
        <v>5007</v>
      </c>
      <c r="C2970" s="9">
        <v>7502</v>
      </c>
      <c r="D2970" s="10" t="s">
        <v>5008</v>
      </c>
      <c r="E2970" s="10" t="s">
        <v>34</v>
      </c>
      <c r="F2970" s="11" t="s">
        <v>175</v>
      </c>
      <c r="G2970" s="12" t="s">
        <v>69</v>
      </c>
      <c r="H2970" s="12" t="s">
        <v>37</v>
      </c>
      <c r="I2970" s="13">
        <v>0.6</v>
      </c>
      <c r="J2970" s="13">
        <v>0.5</v>
      </c>
      <c r="K2970" s="13">
        <v>0.5</v>
      </c>
      <c r="L2970" s="10" t="s">
        <v>111</v>
      </c>
      <c r="M2970" s="11" t="s">
        <v>112</v>
      </c>
      <c r="N2970" s="11" t="s">
        <v>118</v>
      </c>
      <c r="O2970" s="11">
        <v>7</v>
      </c>
      <c r="P2970" s="11">
        <v>2011</v>
      </c>
      <c r="Q2970" s="11">
        <v>10</v>
      </c>
      <c r="R2970" s="11">
        <v>1986</v>
      </c>
      <c r="S2970" s="11" t="s">
        <v>5009</v>
      </c>
      <c r="T2970" s="14">
        <v>53.892459000000002</v>
      </c>
      <c r="U2970" s="14">
        <v>-166.53819999999999</v>
      </c>
      <c r="V2970" s="15" t="s">
        <v>44</v>
      </c>
      <c r="W2970" s="15" t="s">
        <v>44</v>
      </c>
      <c r="X2970" s="11" t="s">
        <v>37</v>
      </c>
    </row>
    <row r="2971" spans="1:24" ht="14.5" customHeight="1" x14ac:dyDescent="0.35">
      <c r="A2971" s="9">
        <v>19454</v>
      </c>
      <c r="B2971" s="10" t="s">
        <v>5007</v>
      </c>
      <c r="C2971" s="9">
        <v>7502</v>
      </c>
      <c r="D2971" s="10" t="s">
        <v>5008</v>
      </c>
      <c r="E2971" s="10" t="s">
        <v>34</v>
      </c>
      <c r="F2971" s="11" t="s">
        <v>175</v>
      </c>
      <c r="G2971" s="12" t="s">
        <v>52</v>
      </c>
      <c r="H2971" s="12" t="s">
        <v>37</v>
      </c>
      <c r="I2971" s="13">
        <v>0.9</v>
      </c>
      <c r="J2971" s="13">
        <v>0.7</v>
      </c>
      <c r="K2971" s="13">
        <v>0.7</v>
      </c>
      <c r="L2971" s="10" t="s">
        <v>111</v>
      </c>
      <c r="M2971" s="11" t="s">
        <v>112</v>
      </c>
      <c r="N2971" s="11" t="s">
        <v>118</v>
      </c>
      <c r="O2971" s="11">
        <v>7</v>
      </c>
      <c r="P2971" s="11">
        <v>2011</v>
      </c>
      <c r="Q2971" s="11">
        <v>10</v>
      </c>
      <c r="R2971" s="11">
        <v>1986</v>
      </c>
      <c r="S2971" s="11" t="s">
        <v>5009</v>
      </c>
      <c r="T2971" s="14">
        <v>53.892459000000002</v>
      </c>
      <c r="U2971" s="14">
        <v>-166.53819999999999</v>
      </c>
      <c r="V2971" s="15" t="s">
        <v>44</v>
      </c>
      <c r="W2971" s="15" t="s">
        <v>44</v>
      </c>
      <c r="X2971" s="11" t="s">
        <v>37</v>
      </c>
    </row>
    <row r="2972" spans="1:24" ht="14.5" customHeight="1" x14ac:dyDescent="0.35">
      <c r="A2972" s="9">
        <v>19454</v>
      </c>
      <c r="B2972" s="10" t="s">
        <v>5007</v>
      </c>
      <c r="C2972" s="9">
        <v>7502</v>
      </c>
      <c r="D2972" s="10" t="s">
        <v>5008</v>
      </c>
      <c r="E2972" s="10" t="s">
        <v>34</v>
      </c>
      <c r="F2972" s="11" t="s">
        <v>175</v>
      </c>
      <c r="G2972" s="12" t="s">
        <v>55</v>
      </c>
      <c r="H2972" s="12" t="s">
        <v>37</v>
      </c>
      <c r="I2972" s="13">
        <v>0.6</v>
      </c>
      <c r="J2972" s="13">
        <v>0.5</v>
      </c>
      <c r="K2972" s="13">
        <v>0.5</v>
      </c>
      <c r="L2972" s="10" t="s">
        <v>111</v>
      </c>
      <c r="M2972" s="11" t="s">
        <v>112</v>
      </c>
      <c r="N2972" s="11" t="s">
        <v>118</v>
      </c>
      <c r="O2972" s="11">
        <v>7</v>
      </c>
      <c r="P2972" s="11">
        <v>2011</v>
      </c>
      <c r="Q2972" s="11">
        <v>10</v>
      </c>
      <c r="R2972" s="11">
        <v>1985</v>
      </c>
      <c r="S2972" s="11" t="s">
        <v>5009</v>
      </c>
      <c r="T2972" s="14">
        <v>53.892459000000002</v>
      </c>
      <c r="U2972" s="14">
        <v>-166.53819999999999</v>
      </c>
      <c r="V2972" s="15" t="s">
        <v>44</v>
      </c>
      <c r="W2972" s="15" t="s">
        <v>44</v>
      </c>
      <c r="X2972" s="11" t="s">
        <v>37</v>
      </c>
    </row>
    <row r="2973" spans="1:24" ht="14.5" customHeight="1" x14ac:dyDescent="0.35">
      <c r="A2973" s="9">
        <v>19454</v>
      </c>
      <c r="B2973" s="10" t="s">
        <v>5007</v>
      </c>
      <c r="C2973" s="9">
        <v>7502</v>
      </c>
      <c r="D2973" s="10" t="s">
        <v>5008</v>
      </c>
      <c r="E2973" s="10" t="s">
        <v>34</v>
      </c>
      <c r="F2973" s="11" t="s">
        <v>175</v>
      </c>
      <c r="G2973" s="12" t="s">
        <v>98</v>
      </c>
      <c r="H2973" s="12" t="s">
        <v>37</v>
      </c>
      <c r="I2973" s="13">
        <v>1.4</v>
      </c>
      <c r="J2973" s="13">
        <v>1.2</v>
      </c>
      <c r="K2973" s="13">
        <v>1.2</v>
      </c>
      <c r="L2973" s="10" t="s">
        <v>111</v>
      </c>
      <c r="M2973" s="11" t="s">
        <v>112</v>
      </c>
      <c r="N2973" s="11" t="s">
        <v>118</v>
      </c>
      <c r="O2973" s="11">
        <v>7</v>
      </c>
      <c r="P2973" s="11">
        <v>2011</v>
      </c>
      <c r="Q2973" s="11">
        <v>10</v>
      </c>
      <c r="R2973" s="11">
        <v>1985</v>
      </c>
      <c r="S2973" s="11" t="s">
        <v>5009</v>
      </c>
      <c r="T2973" s="14">
        <v>53.892459000000002</v>
      </c>
      <c r="U2973" s="14">
        <v>-166.53819999999999</v>
      </c>
      <c r="V2973" s="15" t="s">
        <v>44</v>
      </c>
      <c r="W2973" s="15" t="s">
        <v>44</v>
      </c>
      <c r="X2973" s="11" t="s">
        <v>37</v>
      </c>
    </row>
    <row r="2974" spans="1:24" ht="14.5" customHeight="1" x14ac:dyDescent="0.35">
      <c r="A2974" s="9">
        <v>27075</v>
      </c>
      <c r="B2974" s="10" t="s">
        <v>10500</v>
      </c>
      <c r="C2974" s="9">
        <v>54242</v>
      </c>
      <c r="D2974" s="10" t="s">
        <v>25339</v>
      </c>
      <c r="E2974" s="10" t="s">
        <v>123</v>
      </c>
      <c r="F2974" s="11" t="s">
        <v>62</v>
      </c>
      <c r="G2974" s="12" t="s">
        <v>25340</v>
      </c>
      <c r="H2974" s="12" t="s">
        <v>37</v>
      </c>
      <c r="I2974" s="13">
        <v>2.1</v>
      </c>
      <c r="J2974" s="13">
        <v>1.4</v>
      </c>
      <c r="K2974" s="13">
        <v>1.1000000000000001</v>
      </c>
      <c r="L2974" s="10" t="s">
        <v>38</v>
      </c>
      <c r="M2974" s="11" t="s">
        <v>39</v>
      </c>
      <c r="N2974" s="11" t="s">
        <v>40</v>
      </c>
      <c r="O2974" s="11">
        <v>7</v>
      </c>
      <c r="P2974" s="11">
        <v>2011</v>
      </c>
      <c r="Q2974" s="11">
        <v>1</v>
      </c>
      <c r="R2974" s="11">
        <v>1985</v>
      </c>
      <c r="S2974" s="11" t="s">
        <v>764</v>
      </c>
      <c r="T2974" s="14">
        <v>32.781399999999998</v>
      </c>
      <c r="U2974" s="14">
        <v>-117.0411</v>
      </c>
      <c r="V2974" s="15" t="s">
        <v>44</v>
      </c>
      <c r="W2974" s="15" t="s">
        <v>44</v>
      </c>
      <c r="X2974" s="11" t="s">
        <v>126</v>
      </c>
    </row>
    <row r="2975" spans="1:24" ht="14.5" customHeight="1" x14ac:dyDescent="0.35">
      <c r="A2975" s="9">
        <v>50081</v>
      </c>
      <c r="B2975" s="10" t="s">
        <v>24601</v>
      </c>
      <c r="C2975" s="9">
        <v>54373</v>
      </c>
      <c r="D2975" s="10" t="s">
        <v>25341</v>
      </c>
      <c r="E2975" s="10" t="s">
        <v>1855</v>
      </c>
      <c r="F2975" s="11" t="s">
        <v>885</v>
      </c>
      <c r="G2975" s="12" t="s">
        <v>5795</v>
      </c>
      <c r="H2975" s="12" t="s">
        <v>37</v>
      </c>
      <c r="I2975" s="13">
        <v>1.3</v>
      </c>
      <c r="J2975" s="13">
        <v>1.3</v>
      </c>
      <c r="K2975" s="13">
        <v>1.3</v>
      </c>
      <c r="L2975" s="10" t="s">
        <v>117</v>
      </c>
      <c r="M2975" s="11" t="s">
        <v>48</v>
      </c>
      <c r="N2975" s="11" t="s">
        <v>118</v>
      </c>
      <c r="O2975" s="11">
        <v>7</v>
      </c>
      <c r="P2975" s="11">
        <v>2011</v>
      </c>
      <c r="Q2975" s="11">
        <v>1</v>
      </c>
      <c r="R2975" s="11">
        <v>2001</v>
      </c>
      <c r="S2975" s="11" t="s">
        <v>4226</v>
      </c>
      <c r="T2975" s="14">
        <v>42.073599999999999</v>
      </c>
      <c r="U2975" s="14">
        <v>-72.021900000000002</v>
      </c>
      <c r="V2975" s="15" t="s">
        <v>44</v>
      </c>
      <c r="W2975" s="15" t="s">
        <v>44</v>
      </c>
      <c r="X2975" s="11" t="s">
        <v>864</v>
      </c>
    </row>
    <row r="2976" spans="1:24" ht="14.5" customHeight="1" x14ac:dyDescent="0.35">
      <c r="A2976" s="9">
        <v>19553</v>
      </c>
      <c r="B2976" s="10" t="s">
        <v>7840</v>
      </c>
      <c r="C2976" s="9">
        <v>54422</v>
      </c>
      <c r="D2976" s="10" t="s">
        <v>7841</v>
      </c>
      <c r="E2976" s="10" t="s">
        <v>5520</v>
      </c>
      <c r="F2976" s="11" t="s">
        <v>175</v>
      </c>
      <c r="G2976" s="12" t="s">
        <v>1231</v>
      </c>
      <c r="H2976" s="12" t="s">
        <v>37</v>
      </c>
      <c r="I2976" s="13">
        <v>0.8</v>
      </c>
      <c r="J2976" s="13">
        <v>0.8</v>
      </c>
      <c r="K2976" s="13">
        <v>0.8</v>
      </c>
      <c r="L2976" s="10" t="s">
        <v>111</v>
      </c>
      <c r="M2976" s="11" t="s">
        <v>112</v>
      </c>
      <c r="N2976" s="11" t="s">
        <v>118</v>
      </c>
      <c r="O2976" s="11">
        <v>7</v>
      </c>
      <c r="P2976" s="11">
        <v>2011</v>
      </c>
      <c r="Q2976" s="11">
        <v>2</v>
      </c>
      <c r="R2976" s="11">
        <v>1979</v>
      </c>
      <c r="S2976" s="11" t="s">
        <v>5009</v>
      </c>
      <c r="T2976" s="14">
        <v>53.879600000000003</v>
      </c>
      <c r="U2976" s="14">
        <v>-166.5532</v>
      </c>
      <c r="V2976" s="15" t="s">
        <v>44</v>
      </c>
      <c r="W2976" s="15" t="s">
        <v>44</v>
      </c>
      <c r="X2976" s="11" t="s">
        <v>37</v>
      </c>
    </row>
    <row r="2977" spans="1:24" ht="14.5" customHeight="1" x14ac:dyDescent="0.35">
      <c r="A2977" s="9">
        <v>19553</v>
      </c>
      <c r="B2977" s="10" t="s">
        <v>7840</v>
      </c>
      <c r="C2977" s="9">
        <v>54422</v>
      </c>
      <c r="D2977" s="10" t="s">
        <v>7841</v>
      </c>
      <c r="E2977" s="10" t="s">
        <v>5520</v>
      </c>
      <c r="F2977" s="11" t="s">
        <v>175</v>
      </c>
      <c r="G2977" s="12" t="s">
        <v>1232</v>
      </c>
      <c r="H2977" s="12" t="s">
        <v>37</v>
      </c>
      <c r="I2977" s="13">
        <v>0.9</v>
      </c>
      <c r="J2977" s="13">
        <v>0.9</v>
      </c>
      <c r="K2977" s="13">
        <v>0.9</v>
      </c>
      <c r="L2977" s="10" t="s">
        <v>111</v>
      </c>
      <c r="M2977" s="11" t="s">
        <v>112</v>
      </c>
      <c r="N2977" s="11" t="s">
        <v>118</v>
      </c>
      <c r="O2977" s="11">
        <v>7</v>
      </c>
      <c r="P2977" s="11">
        <v>2011</v>
      </c>
      <c r="Q2977" s="11">
        <v>5</v>
      </c>
      <c r="R2977" s="11">
        <v>1973</v>
      </c>
      <c r="S2977" s="11" t="s">
        <v>5009</v>
      </c>
      <c r="T2977" s="14">
        <v>53.879600000000003</v>
      </c>
      <c r="U2977" s="14">
        <v>-166.5532</v>
      </c>
      <c r="V2977" s="15" t="s">
        <v>44</v>
      </c>
      <c r="W2977" s="15" t="s">
        <v>44</v>
      </c>
      <c r="X2977" s="11" t="s">
        <v>37</v>
      </c>
    </row>
    <row r="2978" spans="1:24" ht="14.5" customHeight="1" x14ac:dyDescent="0.35">
      <c r="A2978" s="9">
        <v>50103</v>
      </c>
      <c r="B2978" s="10" t="s">
        <v>25342</v>
      </c>
      <c r="C2978" s="9">
        <v>55113</v>
      </c>
      <c r="D2978" s="10" t="s">
        <v>25343</v>
      </c>
      <c r="E2978" s="10" t="s">
        <v>1855</v>
      </c>
      <c r="F2978" s="11" t="s">
        <v>2817</v>
      </c>
      <c r="G2978" s="12" t="s">
        <v>9237</v>
      </c>
      <c r="H2978" s="12" t="s">
        <v>37</v>
      </c>
      <c r="I2978" s="13">
        <v>7.5</v>
      </c>
      <c r="J2978" s="13">
        <v>7</v>
      </c>
      <c r="K2978" s="13">
        <v>7.1</v>
      </c>
      <c r="L2978" s="10" t="s">
        <v>1856</v>
      </c>
      <c r="M2978" s="11" t="s">
        <v>1857</v>
      </c>
      <c r="N2978" s="11" t="s">
        <v>49</v>
      </c>
      <c r="O2978" s="11">
        <v>7</v>
      </c>
      <c r="P2978" s="11">
        <v>2011</v>
      </c>
      <c r="Q2978" s="11">
        <v>1</v>
      </c>
      <c r="R2978" s="11">
        <v>1949</v>
      </c>
      <c r="S2978" s="11" t="s">
        <v>5370</v>
      </c>
      <c r="T2978" s="14">
        <v>39.874299999999998</v>
      </c>
      <c r="U2978" s="14">
        <v>-75.159499999999994</v>
      </c>
      <c r="V2978" s="15" t="s">
        <v>44</v>
      </c>
      <c r="W2978" s="15" t="s">
        <v>44</v>
      </c>
      <c r="X2978" s="11" t="s">
        <v>37</v>
      </c>
    </row>
    <row r="2979" spans="1:24" ht="14.5" customHeight="1" x14ac:dyDescent="0.35">
      <c r="A2979" s="9">
        <v>50103</v>
      </c>
      <c r="B2979" s="10" t="s">
        <v>25342</v>
      </c>
      <c r="C2979" s="9">
        <v>55113</v>
      </c>
      <c r="D2979" s="10" t="s">
        <v>25343</v>
      </c>
      <c r="E2979" s="10" t="s">
        <v>1855</v>
      </c>
      <c r="F2979" s="11" t="s">
        <v>2817</v>
      </c>
      <c r="G2979" s="12" t="s">
        <v>9238</v>
      </c>
      <c r="H2979" s="12" t="s">
        <v>37</v>
      </c>
      <c r="I2979" s="13">
        <v>7.5</v>
      </c>
      <c r="J2979" s="13">
        <v>7</v>
      </c>
      <c r="K2979" s="13">
        <v>7.1</v>
      </c>
      <c r="L2979" s="10" t="s">
        <v>1856</v>
      </c>
      <c r="M2979" s="11" t="s">
        <v>1857</v>
      </c>
      <c r="N2979" s="11" t="s">
        <v>49</v>
      </c>
      <c r="O2979" s="11">
        <v>7</v>
      </c>
      <c r="P2979" s="11">
        <v>2011</v>
      </c>
      <c r="Q2979" s="11">
        <v>1</v>
      </c>
      <c r="R2979" s="11">
        <v>1949</v>
      </c>
      <c r="S2979" s="11" t="s">
        <v>5370</v>
      </c>
      <c r="T2979" s="14">
        <v>39.874299999999998</v>
      </c>
      <c r="U2979" s="14">
        <v>-75.159499999999994</v>
      </c>
      <c r="V2979" s="15" t="s">
        <v>44</v>
      </c>
      <c r="W2979" s="15" t="s">
        <v>44</v>
      </c>
      <c r="X2979" s="11" t="s">
        <v>37</v>
      </c>
    </row>
    <row r="2980" spans="1:24" ht="14.5" customHeight="1" x14ac:dyDescent="0.35">
      <c r="A2980" s="9">
        <v>50103</v>
      </c>
      <c r="B2980" s="10" t="s">
        <v>25342</v>
      </c>
      <c r="C2980" s="9">
        <v>55113</v>
      </c>
      <c r="D2980" s="10" t="s">
        <v>25343</v>
      </c>
      <c r="E2980" s="10" t="s">
        <v>1855</v>
      </c>
      <c r="F2980" s="11" t="s">
        <v>2817</v>
      </c>
      <c r="G2980" s="12" t="s">
        <v>9239</v>
      </c>
      <c r="H2980" s="12" t="s">
        <v>37</v>
      </c>
      <c r="I2980" s="13">
        <v>7.5</v>
      </c>
      <c r="J2980" s="13">
        <v>7</v>
      </c>
      <c r="K2980" s="13">
        <v>7.1</v>
      </c>
      <c r="L2980" s="10" t="s">
        <v>1856</v>
      </c>
      <c r="M2980" s="11" t="s">
        <v>1857</v>
      </c>
      <c r="N2980" s="11" t="s">
        <v>49</v>
      </c>
      <c r="O2980" s="11">
        <v>7</v>
      </c>
      <c r="P2980" s="11">
        <v>2011</v>
      </c>
      <c r="Q2980" s="11">
        <v>1</v>
      </c>
      <c r="R2980" s="11">
        <v>1949</v>
      </c>
      <c r="S2980" s="11" t="s">
        <v>5370</v>
      </c>
      <c r="T2980" s="14">
        <v>39.874299999999998</v>
      </c>
      <c r="U2980" s="14">
        <v>-75.159499999999994</v>
      </c>
      <c r="V2980" s="15" t="s">
        <v>44</v>
      </c>
      <c r="W2980" s="15" t="s">
        <v>44</v>
      </c>
      <c r="X2980" s="11" t="s">
        <v>37</v>
      </c>
    </row>
    <row r="2981" spans="1:24" ht="14.5" customHeight="1" x14ac:dyDescent="0.35">
      <c r="A2981" s="9">
        <v>57062</v>
      </c>
      <c r="B2981" s="10" t="s">
        <v>25344</v>
      </c>
      <c r="C2981" s="9">
        <v>56257</v>
      </c>
      <c r="D2981" s="10" t="s">
        <v>25345</v>
      </c>
      <c r="E2981" s="10" t="s">
        <v>34</v>
      </c>
      <c r="F2981" s="11" t="s">
        <v>59</v>
      </c>
      <c r="G2981" s="12" t="s">
        <v>25346</v>
      </c>
      <c r="H2981" s="12" t="s">
        <v>37</v>
      </c>
      <c r="I2981" s="13">
        <v>1.8</v>
      </c>
      <c r="J2981" s="13">
        <v>1.8</v>
      </c>
      <c r="K2981" s="13">
        <v>1.8</v>
      </c>
      <c r="L2981" s="10" t="s">
        <v>111</v>
      </c>
      <c r="M2981" s="11" t="s">
        <v>112</v>
      </c>
      <c r="N2981" s="11" t="s">
        <v>118</v>
      </c>
      <c r="O2981" s="11">
        <v>7</v>
      </c>
      <c r="P2981" s="11">
        <v>2011</v>
      </c>
      <c r="Q2981" s="11">
        <v>1</v>
      </c>
      <c r="R2981" s="11">
        <v>2005</v>
      </c>
      <c r="S2981" s="11" t="s">
        <v>869</v>
      </c>
      <c r="T2981" s="14">
        <v>41.437778000000002</v>
      </c>
      <c r="U2981" s="14">
        <v>-72.83417</v>
      </c>
      <c r="V2981" s="15" t="s">
        <v>44</v>
      </c>
      <c r="W2981" s="15" t="s">
        <v>44</v>
      </c>
      <c r="X2981" s="11" t="s">
        <v>37</v>
      </c>
    </row>
    <row r="2982" spans="1:24" ht="14.5" customHeight="1" x14ac:dyDescent="0.35">
      <c r="A2982" s="9">
        <v>57062</v>
      </c>
      <c r="B2982" s="10" t="s">
        <v>25344</v>
      </c>
      <c r="C2982" s="9">
        <v>56257</v>
      </c>
      <c r="D2982" s="10" t="s">
        <v>25345</v>
      </c>
      <c r="E2982" s="10" t="s">
        <v>34</v>
      </c>
      <c r="F2982" s="11" t="s">
        <v>59</v>
      </c>
      <c r="G2982" s="12" t="s">
        <v>25347</v>
      </c>
      <c r="H2982" s="12" t="s">
        <v>37</v>
      </c>
      <c r="I2982" s="13">
        <v>1.8</v>
      </c>
      <c r="J2982" s="13">
        <v>1.8</v>
      </c>
      <c r="K2982" s="13">
        <v>1.8</v>
      </c>
      <c r="L2982" s="10" t="s">
        <v>111</v>
      </c>
      <c r="M2982" s="11" t="s">
        <v>112</v>
      </c>
      <c r="N2982" s="11" t="s">
        <v>118</v>
      </c>
      <c r="O2982" s="11">
        <v>7</v>
      </c>
      <c r="P2982" s="11">
        <v>2011</v>
      </c>
      <c r="Q2982" s="11">
        <v>1</v>
      </c>
      <c r="R2982" s="11">
        <v>2005</v>
      </c>
      <c r="S2982" s="11" t="s">
        <v>869</v>
      </c>
      <c r="T2982" s="14">
        <v>41.437778000000002</v>
      </c>
      <c r="U2982" s="14">
        <v>-72.83417</v>
      </c>
      <c r="V2982" s="15" t="s">
        <v>44</v>
      </c>
      <c r="W2982" s="15" t="s">
        <v>44</v>
      </c>
      <c r="X2982" s="11" t="s">
        <v>37</v>
      </c>
    </row>
    <row r="2983" spans="1:24" ht="14.5" customHeight="1" x14ac:dyDescent="0.35">
      <c r="A2983" s="9">
        <v>57062</v>
      </c>
      <c r="B2983" s="10" t="s">
        <v>25344</v>
      </c>
      <c r="C2983" s="9">
        <v>56257</v>
      </c>
      <c r="D2983" s="10" t="s">
        <v>25345</v>
      </c>
      <c r="E2983" s="10" t="s">
        <v>34</v>
      </c>
      <c r="F2983" s="11" t="s">
        <v>59</v>
      </c>
      <c r="G2983" s="12" t="s">
        <v>25348</v>
      </c>
      <c r="H2983" s="12" t="s">
        <v>37</v>
      </c>
      <c r="I2983" s="13">
        <v>1.8</v>
      </c>
      <c r="J2983" s="13">
        <v>1.8</v>
      </c>
      <c r="K2983" s="13">
        <v>1.8</v>
      </c>
      <c r="L2983" s="10" t="s">
        <v>111</v>
      </c>
      <c r="M2983" s="11" t="s">
        <v>112</v>
      </c>
      <c r="N2983" s="11" t="s">
        <v>118</v>
      </c>
      <c r="O2983" s="11">
        <v>7</v>
      </c>
      <c r="P2983" s="11">
        <v>2011</v>
      </c>
      <c r="Q2983" s="11">
        <v>1</v>
      </c>
      <c r="R2983" s="11">
        <v>2006</v>
      </c>
      <c r="S2983" s="11" t="s">
        <v>869</v>
      </c>
      <c r="T2983" s="14">
        <v>41.437778000000002</v>
      </c>
      <c r="U2983" s="14">
        <v>-72.83417</v>
      </c>
      <c r="V2983" s="15" t="s">
        <v>44</v>
      </c>
      <c r="W2983" s="15" t="s">
        <v>44</v>
      </c>
      <c r="X2983" s="11" t="s">
        <v>37</v>
      </c>
    </row>
    <row r="2984" spans="1:24" ht="14.5" customHeight="1" x14ac:dyDescent="0.35">
      <c r="A2984" s="9">
        <v>15470</v>
      </c>
      <c r="B2984" s="10" t="s">
        <v>1447</v>
      </c>
      <c r="C2984" s="9">
        <v>1006</v>
      </c>
      <c r="D2984" s="10" t="s">
        <v>24230</v>
      </c>
      <c r="E2984" s="10" t="s">
        <v>34</v>
      </c>
      <c r="F2984" s="11" t="s">
        <v>1415</v>
      </c>
      <c r="G2984" s="12" t="s">
        <v>52</v>
      </c>
      <c r="H2984" s="12" t="s">
        <v>37</v>
      </c>
      <c r="I2984" s="13">
        <v>18</v>
      </c>
      <c r="J2984" s="13">
        <v>16</v>
      </c>
      <c r="K2984" s="13">
        <v>17</v>
      </c>
      <c r="L2984" s="10" t="s">
        <v>111</v>
      </c>
      <c r="M2984" s="11" t="s">
        <v>112</v>
      </c>
      <c r="N2984" s="11" t="s">
        <v>76</v>
      </c>
      <c r="O2984" s="11">
        <v>6</v>
      </c>
      <c r="P2984" s="11">
        <v>2011</v>
      </c>
      <c r="Q2984" s="11">
        <v>6</v>
      </c>
      <c r="R2984" s="11">
        <v>1968</v>
      </c>
      <c r="S2984" s="11" t="s">
        <v>24231</v>
      </c>
      <c r="T2984" s="14">
        <v>40.788400000000003</v>
      </c>
      <c r="U2984" s="14">
        <v>-85.817800000000005</v>
      </c>
      <c r="V2984" s="15" t="s">
        <v>44</v>
      </c>
      <c r="W2984" s="15" t="s">
        <v>44</v>
      </c>
      <c r="X2984" s="11" t="s">
        <v>120</v>
      </c>
    </row>
    <row r="2985" spans="1:24" ht="14.5" customHeight="1" x14ac:dyDescent="0.35">
      <c r="A2985" s="9">
        <v>29878</v>
      </c>
      <c r="B2985" s="10" t="s">
        <v>25349</v>
      </c>
      <c r="C2985" s="9">
        <v>1613</v>
      </c>
      <c r="D2985" s="10" t="s">
        <v>25350</v>
      </c>
      <c r="E2985" s="10" t="s">
        <v>123</v>
      </c>
      <c r="F2985" s="11" t="s">
        <v>885</v>
      </c>
      <c r="G2985" s="12" t="s">
        <v>25351</v>
      </c>
      <c r="H2985" s="12" t="s">
        <v>37</v>
      </c>
      <c r="I2985" s="13">
        <v>25</v>
      </c>
      <c r="J2985" s="13">
        <v>18.3</v>
      </c>
      <c r="K2985" s="13">
        <v>23</v>
      </c>
      <c r="L2985" s="10" t="s">
        <v>111</v>
      </c>
      <c r="M2985" s="11" t="s">
        <v>112</v>
      </c>
      <c r="N2985" s="11" t="s">
        <v>76</v>
      </c>
      <c r="O2985" s="11">
        <v>6</v>
      </c>
      <c r="P2985" s="11">
        <v>2011</v>
      </c>
      <c r="Q2985" s="11">
        <v>5</v>
      </c>
      <c r="R2985" s="11">
        <v>1971</v>
      </c>
      <c r="S2985" s="11" t="s">
        <v>2106</v>
      </c>
      <c r="T2985" s="14">
        <v>41.737864000000002</v>
      </c>
      <c r="U2985" s="14">
        <v>-71.14546</v>
      </c>
      <c r="V2985" s="15" t="s">
        <v>44</v>
      </c>
      <c r="W2985" s="15" t="s">
        <v>44</v>
      </c>
      <c r="X2985" s="11" t="s">
        <v>37</v>
      </c>
    </row>
    <row r="2986" spans="1:24" ht="14.5" customHeight="1" x14ac:dyDescent="0.35">
      <c r="A2986" s="9">
        <v>12685</v>
      </c>
      <c r="B2986" s="10" t="s">
        <v>2486</v>
      </c>
      <c r="C2986" s="9">
        <v>2052</v>
      </c>
      <c r="D2986" s="10" t="s">
        <v>25352</v>
      </c>
      <c r="E2986" s="10" t="s">
        <v>34</v>
      </c>
      <c r="F2986" s="11" t="s">
        <v>2482</v>
      </c>
      <c r="G2986" s="12" t="s">
        <v>36</v>
      </c>
      <c r="H2986" s="12" t="s">
        <v>37</v>
      </c>
      <c r="I2986" s="13">
        <v>66</v>
      </c>
      <c r="J2986" s="13">
        <v>73</v>
      </c>
      <c r="K2986" s="13">
        <v>73</v>
      </c>
      <c r="L2986" s="10" t="s">
        <v>47</v>
      </c>
      <c r="M2986" s="11" t="s">
        <v>48</v>
      </c>
      <c r="N2986" s="11" t="s">
        <v>49</v>
      </c>
      <c r="O2986" s="11">
        <v>6</v>
      </c>
      <c r="P2986" s="11">
        <v>2011</v>
      </c>
      <c r="Q2986" s="11">
        <v>2</v>
      </c>
      <c r="R2986" s="11">
        <v>1951</v>
      </c>
      <c r="S2986" s="11" t="s">
        <v>172</v>
      </c>
      <c r="T2986" s="14">
        <v>31.598700000000001</v>
      </c>
      <c r="U2986" s="14">
        <v>-91.346400000000003</v>
      </c>
      <c r="V2986" s="15" t="s">
        <v>44</v>
      </c>
      <c r="W2986" s="15" t="s">
        <v>44</v>
      </c>
      <c r="X2986" s="11" t="s">
        <v>120</v>
      </c>
    </row>
    <row r="2987" spans="1:24" ht="14.5" customHeight="1" x14ac:dyDescent="0.35">
      <c r="A2987" s="9">
        <v>12685</v>
      </c>
      <c r="B2987" s="10" t="s">
        <v>2486</v>
      </c>
      <c r="C2987" s="9">
        <v>2053</v>
      </c>
      <c r="D2987" s="10" t="s">
        <v>24048</v>
      </c>
      <c r="E2987" s="10" t="s">
        <v>34</v>
      </c>
      <c r="F2987" s="11" t="s">
        <v>2482</v>
      </c>
      <c r="G2987" s="12" t="s">
        <v>36</v>
      </c>
      <c r="H2987" s="12" t="s">
        <v>37</v>
      </c>
      <c r="I2987" s="13">
        <v>34.5</v>
      </c>
      <c r="J2987" s="13">
        <v>15</v>
      </c>
      <c r="K2987" s="13">
        <v>15</v>
      </c>
      <c r="L2987" s="10" t="s">
        <v>47</v>
      </c>
      <c r="M2987" s="11" t="s">
        <v>48</v>
      </c>
      <c r="N2987" s="11" t="s">
        <v>49</v>
      </c>
      <c r="O2987" s="11">
        <v>6</v>
      </c>
      <c r="P2987" s="11">
        <v>2011</v>
      </c>
      <c r="Q2987" s="11">
        <v>7</v>
      </c>
      <c r="R2987" s="11">
        <v>1948</v>
      </c>
      <c r="S2987" s="11" t="s">
        <v>7637</v>
      </c>
      <c r="T2987" s="14">
        <v>32.356954000000002</v>
      </c>
      <c r="U2987" s="14">
        <v>-90.212969999999999</v>
      </c>
      <c r="V2987" s="15" t="s">
        <v>44</v>
      </c>
      <c r="W2987" s="15" t="s">
        <v>44</v>
      </c>
      <c r="X2987" s="11" t="s">
        <v>120</v>
      </c>
    </row>
    <row r="2988" spans="1:24" ht="14.5" customHeight="1" x14ac:dyDescent="0.35">
      <c r="A2988" s="9">
        <v>17177</v>
      </c>
      <c r="B2988" s="10" t="s">
        <v>4651</v>
      </c>
      <c r="C2988" s="9">
        <v>2158</v>
      </c>
      <c r="D2988" s="10" t="s">
        <v>25353</v>
      </c>
      <c r="E2988" s="10" t="s">
        <v>34</v>
      </c>
      <c r="F2988" s="11" t="s">
        <v>1114</v>
      </c>
      <c r="G2988" s="12" t="s">
        <v>178</v>
      </c>
      <c r="H2988" s="12" t="s">
        <v>37</v>
      </c>
      <c r="I2988" s="13">
        <v>2</v>
      </c>
      <c r="J2988" s="13">
        <v>2</v>
      </c>
      <c r="K2988" s="13">
        <v>2</v>
      </c>
      <c r="L2988" s="10" t="s">
        <v>111</v>
      </c>
      <c r="M2988" s="11" t="s">
        <v>112</v>
      </c>
      <c r="N2988" s="11" t="s">
        <v>118</v>
      </c>
      <c r="O2988" s="11">
        <v>6</v>
      </c>
      <c r="P2988" s="11">
        <v>2011</v>
      </c>
      <c r="Q2988" s="11">
        <v>6</v>
      </c>
      <c r="R2988" s="11">
        <v>1965</v>
      </c>
      <c r="S2988" s="11" t="s">
        <v>1494</v>
      </c>
      <c r="T2988" s="14">
        <v>36.878500000000003</v>
      </c>
      <c r="U2988" s="14">
        <v>-89.621399999999994</v>
      </c>
      <c r="V2988" s="15" t="s">
        <v>44</v>
      </c>
      <c r="W2988" s="15" t="s">
        <v>44</v>
      </c>
      <c r="X2988" s="11" t="s">
        <v>435</v>
      </c>
    </row>
    <row r="2989" spans="1:24" ht="14.5" customHeight="1" x14ac:dyDescent="0.35">
      <c r="A2989" s="9">
        <v>17177</v>
      </c>
      <c r="B2989" s="10" t="s">
        <v>4651</v>
      </c>
      <c r="C2989" s="9">
        <v>2158</v>
      </c>
      <c r="D2989" s="10" t="s">
        <v>25353</v>
      </c>
      <c r="E2989" s="10" t="s">
        <v>34</v>
      </c>
      <c r="F2989" s="11" t="s">
        <v>1114</v>
      </c>
      <c r="G2989" s="12" t="s">
        <v>180</v>
      </c>
      <c r="H2989" s="12" t="s">
        <v>37</v>
      </c>
      <c r="I2989" s="13">
        <v>2.2999999999999998</v>
      </c>
      <c r="J2989" s="13">
        <v>2.2999999999999998</v>
      </c>
      <c r="K2989" s="13">
        <v>2.2999999999999998</v>
      </c>
      <c r="L2989" s="10" t="s">
        <v>111</v>
      </c>
      <c r="M2989" s="11" t="s">
        <v>112</v>
      </c>
      <c r="N2989" s="11" t="s">
        <v>118</v>
      </c>
      <c r="O2989" s="11">
        <v>6</v>
      </c>
      <c r="P2989" s="11">
        <v>2011</v>
      </c>
      <c r="Q2989" s="11">
        <v>6</v>
      </c>
      <c r="R2989" s="11">
        <v>1967</v>
      </c>
      <c r="S2989" s="11" t="s">
        <v>1494</v>
      </c>
      <c r="T2989" s="14">
        <v>36.878500000000003</v>
      </c>
      <c r="U2989" s="14">
        <v>-89.621399999999994</v>
      </c>
      <c r="V2989" s="15" t="s">
        <v>44</v>
      </c>
      <c r="W2989" s="15" t="s">
        <v>44</v>
      </c>
      <c r="X2989" s="11" t="s">
        <v>435</v>
      </c>
    </row>
    <row r="2990" spans="1:24" ht="14.5" customHeight="1" x14ac:dyDescent="0.35">
      <c r="A2990" s="9">
        <v>20860</v>
      </c>
      <c r="B2990" s="10" t="s">
        <v>2251</v>
      </c>
      <c r="C2990" s="9">
        <v>7602</v>
      </c>
      <c r="D2990" s="10" t="s">
        <v>25354</v>
      </c>
      <c r="E2990" s="10" t="s">
        <v>34</v>
      </c>
      <c r="F2990" s="11" t="s">
        <v>2227</v>
      </c>
      <c r="G2990" s="12" t="s">
        <v>36</v>
      </c>
      <c r="H2990" s="12" t="s">
        <v>37</v>
      </c>
      <c r="I2990" s="13">
        <v>2</v>
      </c>
      <c r="J2990" s="13">
        <v>1.8</v>
      </c>
      <c r="K2990" s="13">
        <v>1.8</v>
      </c>
      <c r="L2990" s="10" t="s">
        <v>111</v>
      </c>
      <c r="M2990" s="11" t="s">
        <v>112</v>
      </c>
      <c r="N2990" s="11" t="s">
        <v>118</v>
      </c>
      <c r="O2990" s="11">
        <v>6</v>
      </c>
      <c r="P2990" s="11">
        <v>2011</v>
      </c>
      <c r="Q2990" s="11">
        <v>7</v>
      </c>
      <c r="R2990" s="11">
        <v>1996</v>
      </c>
      <c r="S2990" s="11" t="s">
        <v>2430</v>
      </c>
      <c r="T2990" s="14">
        <v>44.496699999999997</v>
      </c>
      <c r="U2990" s="14">
        <v>-88.128299999999996</v>
      </c>
      <c r="V2990" s="15" t="s">
        <v>44</v>
      </c>
      <c r="W2990" s="15" t="s">
        <v>44</v>
      </c>
      <c r="X2990" s="11" t="s">
        <v>120</v>
      </c>
    </row>
    <row r="2991" spans="1:24" ht="14.5" customHeight="1" x14ac:dyDescent="0.35">
      <c r="A2991" s="9">
        <v>20860</v>
      </c>
      <c r="B2991" s="10" t="s">
        <v>2251</v>
      </c>
      <c r="C2991" s="9">
        <v>7602</v>
      </c>
      <c r="D2991" s="10" t="s">
        <v>25354</v>
      </c>
      <c r="E2991" s="10" t="s">
        <v>34</v>
      </c>
      <c r="F2991" s="11" t="s">
        <v>2227</v>
      </c>
      <c r="G2991" s="12" t="s">
        <v>51</v>
      </c>
      <c r="H2991" s="12" t="s">
        <v>37</v>
      </c>
      <c r="I2991" s="13">
        <v>2</v>
      </c>
      <c r="J2991" s="13">
        <v>1.8</v>
      </c>
      <c r="K2991" s="13">
        <v>1.8</v>
      </c>
      <c r="L2991" s="10" t="s">
        <v>111</v>
      </c>
      <c r="M2991" s="11" t="s">
        <v>112</v>
      </c>
      <c r="N2991" s="11" t="s">
        <v>118</v>
      </c>
      <c r="O2991" s="11">
        <v>6</v>
      </c>
      <c r="P2991" s="11">
        <v>2011</v>
      </c>
      <c r="Q2991" s="11">
        <v>7</v>
      </c>
      <c r="R2991" s="11">
        <v>1996</v>
      </c>
      <c r="S2991" s="11" t="s">
        <v>2430</v>
      </c>
      <c r="T2991" s="14">
        <v>44.496699999999997</v>
      </c>
      <c r="U2991" s="14">
        <v>-88.128299999999996</v>
      </c>
      <c r="V2991" s="15" t="s">
        <v>44</v>
      </c>
      <c r="W2991" s="15" t="s">
        <v>44</v>
      </c>
      <c r="X2991" s="11" t="s">
        <v>120</v>
      </c>
    </row>
    <row r="2992" spans="1:24" ht="14.5" customHeight="1" x14ac:dyDescent="0.35">
      <c r="A2992" s="9">
        <v>5347</v>
      </c>
      <c r="B2992" s="10" t="s">
        <v>7347</v>
      </c>
      <c r="C2992" s="9">
        <v>52006</v>
      </c>
      <c r="D2992" s="10" t="s">
        <v>7348</v>
      </c>
      <c r="E2992" s="10" t="s">
        <v>1855</v>
      </c>
      <c r="F2992" s="11" t="s">
        <v>148</v>
      </c>
      <c r="G2992" s="12" t="s">
        <v>5508</v>
      </c>
      <c r="H2992" s="12" t="s">
        <v>37</v>
      </c>
      <c r="I2992" s="13">
        <v>125</v>
      </c>
      <c r="J2992" s="13">
        <v>95</v>
      </c>
      <c r="K2992" s="13">
        <v>114</v>
      </c>
      <c r="L2992" s="10" t="s">
        <v>58</v>
      </c>
      <c r="M2992" s="11" t="s">
        <v>48</v>
      </c>
      <c r="N2992" s="11" t="s">
        <v>59</v>
      </c>
      <c r="O2992" s="11">
        <v>6</v>
      </c>
      <c r="P2992" s="11">
        <v>2011</v>
      </c>
      <c r="Q2992" s="11">
        <v>5</v>
      </c>
      <c r="R2992" s="11">
        <v>1983</v>
      </c>
      <c r="S2992" s="11" t="s">
        <v>6730</v>
      </c>
      <c r="T2992" s="14">
        <v>30.3186</v>
      </c>
      <c r="U2992" s="14">
        <v>-91.232500000000002</v>
      </c>
      <c r="V2992" s="15" t="s">
        <v>44</v>
      </c>
      <c r="W2992" s="15" t="s">
        <v>44</v>
      </c>
      <c r="X2992" s="11" t="s">
        <v>120</v>
      </c>
    </row>
    <row r="2993" spans="1:24" ht="14.5" customHeight="1" x14ac:dyDescent="0.35">
      <c r="A2993" s="9">
        <v>2518</v>
      </c>
      <c r="B2993" s="10" t="s">
        <v>385</v>
      </c>
      <c r="C2993" s="9">
        <v>54050</v>
      </c>
      <c r="D2993" s="10" t="s">
        <v>25355</v>
      </c>
      <c r="E2993" s="10" t="s">
        <v>34</v>
      </c>
      <c r="F2993" s="11" t="s">
        <v>271</v>
      </c>
      <c r="G2993" s="12" t="s">
        <v>2068</v>
      </c>
      <c r="H2993" s="12" t="s">
        <v>37</v>
      </c>
      <c r="I2993" s="13">
        <v>16.3</v>
      </c>
      <c r="J2993" s="13">
        <v>6</v>
      </c>
      <c r="K2993" s="13">
        <v>16.3</v>
      </c>
      <c r="L2993" s="10" t="s">
        <v>38</v>
      </c>
      <c r="M2993" s="11" t="s">
        <v>39</v>
      </c>
      <c r="N2993" s="11" t="s">
        <v>40</v>
      </c>
      <c r="O2993" s="11">
        <v>6</v>
      </c>
      <c r="P2993" s="11">
        <v>2011</v>
      </c>
      <c r="Q2993" s="11">
        <v>1</v>
      </c>
      <c r="R2993" s="11">
        <v>1927</v>
      </c>
      <c r="S2993" s="11" t="s">
        <v>13346</v>
      </c>
      <c r="T2993" s="14">
        <v>48.002200000000002</v>
      </c>
      <c r="U2993" s="14">
        <v>-123.6002</v>
      </c>
      <c r="V2993" s="15" t="s">
        <v>44</v>
      </c>
      <c r="W2993" s="15" t="s">
        <v>44</v>
      </c>
      <c r="X2993" s="11" t="s">
        <v>643</v>
      </c>
    </row>
    <row r="2994" spans="1:24" ht="14.5" customHeight="1" x14ac:dyDescent="0.35">
      <c r="A2994" s="9">
        <v>2518</v>
      </c>
      <c r="B2994" s="10" t="s">
        <v>385</v>
      </c>
      <c r="C2994" s="9">
        <v>54051</v>
      </c>
      <c r="D2994" s="10" t="s">
        <v>25356</v>
      </c>
      <c r="E2994" s="10" t="s">
        <v>34</v>
      </c>
      <c r="F2994" s="11" t="s">
        <v>271</v>
      </c>
      <c r="G2994" s="12" t="s">
        <v>2068</v>
      </c>
      <c r="H2994" s="12" t="s">
        <v>37</v>
      </c>
      <c r="I2994" s="13">
        <v>3</v>
      </c>
      <c r="J2994" s="13">
        <v>3</v>
      </c>
      <c r="K2994" s="13">
        <v>3</v>
      </c>
      <c r="L2994" s="10" t="s">
        <v>38</v>
      </c>
      <c r="M2994" s="11" t="s">
        <v>39</v>
      </c>
      <c r="N2994" s="11" t="s">
        <v>40</v>
      </c>
      <c r="O2994" s="11">
        <v>6</v>
      </c>
      <c r="P2994" s="11">
        <v>2011</v>
      </c>
      <c r="Q2994" s="11">
        <v>1</v>
      </c>
      <c r="R2994" s="11">
        <v>1914</v>
      </c>
      <c r="S2994" s="11" t="s">
        <v>13346</v>
      </c>
      <c r="T2994" s="14">
        <v>48.094900000000003</v>
      </c>
      <c r="U2994" s="14">
        <v>-123.5574</v>
      </c>
      <c r="V2994" s="15" t="s">
        <v>44</v>
      </c>
      <c r="W2994" s="15" t="s">
        <v>44</v>
      </c>
      <c r="X2994" s="11" t="s">
        <v>643</v>
      </c>
    </row>
    <row r="2995" spans="1:24" ht="14.5" customHeight="1" x14ac:dyDescent="0.35">
      <c r="A2995" s="9">
        <v>2518</v>
      </c>
      <c r="B2995" s="10" t="s">
        <v>385</v>
      </c>
      <c r="C2995" s="9">
        <v>54051</v>
      </c>
      <c r="D2995" s="10" t="s">
        <v>25356</v>
      </c>
      <c r="E2995" s="10" t="s">
        <v>34</v>
      </c>
      <c r="F2995" s="11" t="s">
        <v>271</v>
      </c>
      <c r="G2995" s="12" t="s">
        <v>1850</v>
      </c>
      <c r="H2995" s="12" t="s">
        <v>37</v>
      </c>
      <c r="I2995" s="13">
        <v>3</v>
      </c>
      <c r="J2995" s="13">
        <v>3</v>
      </c>
      <c r="K2995" s="13">
        <v>3</v>
      </c>
      <c r="L2995" s="10" t="s">
        <v>38</v>
      </c>
      <c r="M2995" s="11" t="s">
        <v>39</v>
      </c>
      <c r="N2995" s="11" t="s">
        <v>40</v>
      </c>
      <c r="O2995" s="11">
        <v>6</v>
      </c>
      <c r="P2995" s="11">
        <v>2011</v>
      </c>
      <c r="Q2995" s="11">
        <v>1</v>
      </c>
      <c r="R2995" s="11">
        <v>1914</v>
      </c>
      <c r="S2995" s="11" t="s">
        <v>13346</v>
      </c>
      <c r="T2995" s="14">
        <v>48.094900000000003</v>
      </c>
      <c r="U2995" s="14">
        <v>-123.5574</v>
      </c>
      <c r="V2995" s="15" t="s">
        <v>44</v>
      </c>
      <c r="W2995" s="15" t="s">
        <v>44</v>
      </c>
      <c r="X2995" s="11" t="s">
        <v>643</v>
      </c>
    </row>
    <row r="2996" spans="1:24" ht="14.5" customHeight="1" x14ac:dyDescent="0.35">
      <c r="A2996" s="9">
        <v>2518</v>
      </c>
      <c r="B2996" s="10" t="s">
        <v>385</v>
      </c>
      <c r="C2996" s="9">
        <v>54051</v>
      </c>
      <c r="D2996" s="10" t="s">
        <v>25356</v>
      </c>
      <c r="E2996" s="10" t="s">
        <v>34</v>
      </c>
      <c r="F2996" s="11" t="s">
        <v>271</v>
      </c>
      <c r="G2996" s="12" t="s">
        <v>2794</v>
      </c>
      <c r="H2996" s="12" t="s">
        <v>37</v>
      </c>
      <c r="I2996" s="13">
        <v>3.3</v>
      </c>
      <c r="J2996" s="13">
        <v>3.2</v>
      </c>
      <c r="K2996" s="13">
        <v>3.2</v>
      </c>
      <c r="L2996" s="10" t="s">
        <v>38</v>
      </c>
      <c r="M2996" s="11" t="s">
        <v>39</v>
      </c>
      <c r="N2996" s="11" t="s">
        <v>40</v>
      </c>
      <c r="O2996" s="11">
        <v>6</v>
      </c>
      <c r="P2996" s="11">
        <v>2011</v>
      </c>
      <c r="Q2996" s="11">
        <v>1</v>
      </c>
      <c r="R2996" s="11">
        <v>1922</v>
      </c>
      <c r="S2996" s="11" t="s">
        <v>13346</v>
      </c>
      <c r="T2996" s="14">
        <v>48.094900000000003</v>
      </c>
      <c r="U2996" s="14">
        <v>-123.5574</v>
      </c>
      <c r="V2996" s="15" t="s">
        <v>44</v>
      </c>
      <c r="W2996" s="15" t="s">
        <v>44</v>
      </c>
      <c r="X2996" s="11" t="s">
        <v>643</v>
      </c>
    </row>
    <row r="2997" spans="1:24" ht="14.5" customHeight="1" x14ac:dyDescent="0.35">
      <c r="A2997" s="9">
        <v>2518</v>
      </c>
      <c r="B2997" s="10" t="s">
        <v>385</v>
      </c>
      <c r="C2997" s="9">
        <v>54051</v>
      </c>
      <c r="D2997" s="10" t="s">
        <v>25356</v>
      </c>
      <c r="E2997" s="10" t="s">
        <v>34</v>
      </c>
      <c r="F2997" s="11" t="s">
        <v>271</v>
      </c>
      <c r="G2997" s="12" t="s">
        <v>2047</v>
      </c>
      <c r="H2997" s="12" t="s">
        <v>37</v>
      </c>
      <c r="I2997" s="13">
        <v>3.3</v>
      </c>
      <c r="J2997" s="13">
        <v>3.3</v>
      </c>
      <c r="K2997" s="13">
        <v>3.3</v>
      </c>
      <c r="L2997" s="10" t="s">
        <v>38</v>
      </c>
      <c r="M2997" s="11" t="s">
        <v>39</v>
      </c>
      <c r="N2997" s="11" t="s">
        <v>40</v>
      </c>
      <c r="O2997" s="11">
        <v>6</v>
      </c>
      <c r="P2997" s="11">
        <v>2011</v>
      </c>
      <c r="Q2997" s="11">
        <v>1</v>
      </c>
      <c r="R2997" s="11">
        <v>1922</v>
      </c>
      <c r="S2997" s="11" t="s">
        <v>13346</v>
      </c>
      <c r="T2997" s="14">
        <v>48.094900000000003</v>
      </c>
      <c r="U2997" s="14">
        <v>-123.5574</v>
      </c>
      <c r="V2997" s="15" t="s">
        <v>44</v>
      </c>
      <c r="W2997" s="15" t="s">
        <v>44</v>
      </c>
      <c r="X2997" s="11" t="s">
        <v>643</v>
      </c>
    </row>
    <row r="2998" spans="1:24" ht="14.5" customHeight="1" x14ac:dyDescent="0.35">
      <c r="A2998" s="9">
        <v>17664</v>
      </c>
      <c r="B2998" s="10" t="s">
        <v>8105</v>
      </c>
      <c r="C2998" s="9">
        <v>54675</v>
      </c>
      <c r="D2998" s="10" t="s">
        <v>8106</v>
      </c>
      <c r="E2998" s="10" t="s">
        <v>202</v>
      </c>
      <c r="F2998" s="11" t="s">
        <v>339</v>
      </c>
      <c r="G2998" s="12" t="s">
        <v>12498</v>
      </c>
      <c r="H2998" s="12" t="s">
        <v>37</v>
      </c>
      <c r="I2998" s="13">
        <v>1.6</v>
      </c>
      <c r="J2998" s="13">
        <v>1.6</v>
      </c>
      <c r="K2998" s="13">
        <v>1.6</v>
      </c>
      <c r="L2998" s="10" t="s">
        <v>111</v>
      </c>
      <c r="M2998" s="11" t="s">
        <v>112</v>
      </c>
      <c r="N2998" s="11" t="s">
        <v>118</v>
      </c>
      <c r="O2998" s="11">
        <v>6</v>
      </c>
      <c r="P2998" s="11">
        <v>2011</v>
      </c>
      <c r="Q2998" s="11">
        <v>1</v>
      </c>
      <c r="R2998" s="11">
        <v>1998</v>
      </c>
      <c r="S2998" s="11" t="s">
        <v>7392</v>
      </c>
      <c r="T2998" s="14">
        <v>35.110300000000002</v>
      </c>
      <c r="U2998" s="14">
        <v>-81.967500000000001</v>
      </c>
      <c r="V2998" s="15" t="s">
        <v>44</v>
      </c>
      <c r="W2998" s="15" t="s">
        <v>44</v>
      </c>
      <c r="X2998" s="11" t="s">
        <v>3109</v>
      </c>
    </row>
    <row r="2999" spans="1:24" ht="14.5" customHeight="1" x14ac:dyDescent="0.35">
      <c r="A2999" s="9">
        <v>56411</v>
      </c>
      <c r="B2999" s="10" t="s">
        <v>25357</v>
      </c>
      <c r="C2999" s="9">
        <v>57105</v>
      </c>
      <c r="D2999" s="10" t="s">
        <v>25357</v>
      </c>
      <c r="E2999" s="10" t="s">
        <v>1855</v>
      </c>
      <c r="F2999" s="11" t="s">
        <v>271</v>
      </c>
      <c r="G2999" s="12" t="s">
        <v>4836</v>
      </c>
      <c r="H2999" s="12" t="s">
        <v>37</v>
      </c>
      <c r="I2999" s="13">
        <v>3</v>
      </c>
      <c r="J2999" s="13">
        <v>3</v>
      </c>
      <c r="K2999" s="13">
        <v>3</v>
      </c>
      <c r="L2999" s="10" t="s">
        <v>888</v>
      </c>
      <c r="M2999" s="11" t="s">
        <v>889</v>
      </c>
      <c r="N2999" s="11" t="s">
        <v>49</v>
      </c>
      <c r="O2999" s="11">
        <v>6</v>
      </c>
      <c r="P2999" s="11">
        <v>2011</v>
      </c>
      <c r="Q2999" s="11">
        <v>2</v>
      </c>
      <c r="R2999" s="11">
        <v>2005</v>
      </c>
      <c r="S2999" s="11" t="s">
        <v>4708</v>
      </c>
      <c r="T2999" s="14">
        <v>46.988300000000002</v>
      </c>
      <c r="U2999" s="14">
        <v>-123.86969999999999</v>
      </c>
      <c r="V2999" s="15" t="s">
        <v>44</v>
      </c>
      <c r="W2999" s="15" t="s">
        <v>44</v>
      </c>
      <c r="X2999" s="11" t="s">
        <v>37</v>
      </c>
    </row>
    <row r="3000" spans="1:24" ht="14.5" customHeight="1" x14ac:dyDescent="0.35">
      <c r="A3000" s="9">
        <v>56411</v>
      </c>
      <c r="B3000" s="10" t="s">
        <v>25357</v>
      </c>
      <c r="C3000" s="9">
        <v>57105</v>
      </c>
      <c r="D3000" s="10" t="s">
        <v>25357</v>
      </c>
      <c r="E3000" s="10" t="s">
        <v>1855</v>
      </c>
      <c r="F3000" s="11" t="s">
        <v>271</v>
      </c>
      <c r="G3000" s="12" t="s">
        <v>4840</v>
      </c>
      <c r="H3000" s="12" t="s">
        <v>37</v>
      </c>
      <c r="I3000" s="13">
        <v>6.3</v>
      </c>
      <c r="J3000" s="13">
        <v>5</v>
      </c>
      <c r="K3000" s="13">
        <v>5</v>
      </c>
      <c r="L3000" s="10" t="s">
        <v>888</v>
      </c>
      <c r="M3000" s="11" t="s">
        <v>889</v>
      </c>
      <c r="N3000" s="11" t="s">
        <v>49</v>
      </c>
      <c r="O3000" s="11">
        <v>6</v>
      </c>
      <c r="P3000" s="11">
        <v>2011</v>
      </c>
      <c r="Q3000" s="11">
        <v>9</v>
      </c>
      <c r="R3000" s="11">
        <v>2007</v>
      </c>
      <c r="S3000" s="11" t="s">
        <v>4708</v>
      </c>
      <c r="T3000" s="14">
        <v>46.988300000000002</v>
      </c>
      <c r="U3000" s="14">
        <v>-123.86969999999999</v>
      </c>
      <c r="V3000" s="15" t="s">
        <v>44</v>
      </c>
      <c r="W3000" s="15" t="s">
        <v>44</v>
      </c>
      <c r="X3000" s="11" t="s">
        <v>37</v>
      </c>
    </row>
    <row r="3001" spans="1:24" ht="14.5" customHeight="1" x14ac:dyDescent="0.35">
      <c r="A3001" s="9">
        <v>56411</v>
      </c>
      <c r="B3001" s="10" t="s">
        <v>25357</v>
      </c>
      <c r="C3001" s="9">
        <v>57105</v>
      </c>
      <c r="D3001" s="10" t="s">
        <v>25357</v>
      </c>
      <c r="E3001" s="10" t="s">
        <v>1855</v>
      </c>
      <c r="F3001" s="11" t="s">
        <v>271</v>
      </c>
      <c r="G3001" s="12" t="s">
        <v>418</v>
      </c>
      <c r="H3001" s="12" t="s">
        <v>37</v>
      </c>
      <c r="I3001" s="13">
        <v>7.5</v>
      </c>
      <c r="J3001" s="13">
        <v>7.5</v>
      </c>
      <c r="K3001" s="13">
        <v>7.5</v>
      </c>
      <c r="L3001" s="10" t="s">
        <v>888</v>
      </c>
      <c r="M3001" s="11" t="s">
        <v>889</v>
      </c>
      <c r="N3001" s="11" t="s">
        <v>49</v>
      </c>
      <c r="O3001" s="11">
        <v>6</v>
      </c>
      <c r="P3001" s="11">
        <v>2011</v>
      </c>
      <c r="Q3001" s="11">
        <v>10</v>
      </c>
      <c r="R3001" s="11">
        <v>2007</v>
      </c>
      <c r="S3001" s="11" t="s">
        <v>4708</v>
      </c>
      <c r="T3001" s="14">
        <v>46.988300000000002</v>
      </c>
      <c r="U3001" s="14">
        <v>-123.86969999999999</v>
      </c>
      <c r="V3001" s="15" t="s">
        <v>44</v>
      </c>
      <c r="W3001" s="15" t="s">
        <v>44</v>
      </c>
      <c r="X3001" s="11" t="s">
        <v>37</v>
      </c>
    </row>
    <row r="3002" spans="1:24" ht="14.5" customHeight="1" x14ac:dyDescent="0.35">
      <c r="A3002" s="9">
        <v>5416</v>
      </c>
      <c r="B3002" s="10" t="s">
        <v>3106</v>
      </c>
      <c r="C3002" s="9">
        <v>2720</v>
      </c>
      <c r="D3002" s="10" t="s">
        <v>3111</v>
      </c>
      <c r="E3002" s="10" t="s">
        <v>34</v>
      </c>
      <c r="F3002" s="11" t="s">
        <v>1466</v>
      </c>
      <c r="G3002" s="12" t="s">
        <v>69</v>
      </c>
      <c r="H3002" s="12" t="s">
        <v>37</v>
      </c>
      <c r="I3002" s="13">
        <v>80</v>
      </c>
      <c r="J3002" s="13">
        <v>75</v>
      </c>
      <c r="K3002" s="13">
        <v>76</v>
      </c>
      <c r="L3002" s="10" t="s">
        <v>53</v>
      </c>
      <c r="M3002" s="11" t="s">
        <v>54</v>
      </c>
      <c r="N3002" s="11" t="s">
        <v>49</v>
      </c>
      <c r="O3002" s="11">
        <v>5</v>
      </c>
      <c r="P3002" s="11">
        <v>2011</v>
      </c>
      <c r="Q3002" s="11">
        <v>7</v>
      </c>
      <c r="R3002" s="11">
        <v>1941</v>
      </c>
      <c r="S3002" s="11" t="s">
        <v>3113</v>
      </c>
      <c r="T3002" s="14">
        <v>35.713299999999997</v>
      </c>
      <c r="U3002" s="14">
        <v>-80.3767</v>
      </c>
      <c r="V3002" s="15" t="s">
        <v>44</v>
      </c>
      <c r="W3002" s="15" t="s">
        <v>44</v>
      </c>
      <c r="X3002" s="11" t="s">
        <v>3109</v>
      </c>
    </row>
    <row r="3003" spans="1:24" ht="14.5" customHeight="1" x14ac:dyDescent="0.35">
      <c r="A3003" s="9">
        <v>5416</v>
      </c>
      <c r="B3003" s="10" t="s">
        <v>3106</v>
      </c>
      <c r="C3003" s="9">
        <v>2720</v>
      </c>
      <c r="D3003" s="10" t="s">
        <v>3111</v>
      </c>
      <c r="E3003" s="10" t="s">
        <v>34</v>
      </c>
      <c r="F3003" s="11" t="s">
        <v>1466</v>
      </c>
      <c r="G3003" s="12" t="s">
        <v>52</v>
      </c>
      <c r="H3003" s="12" t="s">
        <v>37</v>
      </c>
      <c r="I3003" s="13">
        <v>40</v>
      </c>
      <c r="J3003" s="13">
        <v>38</v>
      </c>
      <c r="K3003" s="13">
        <v>39</v>
      </c>
      <c r="L3003" s="10" t="s">
        <v>53</v>
      </c>
      <c r="M3003" s="11" t="s">
        <v>54</v>
      </c>
      <c r="N3003" s="11" t="s">
        <v>49</v>
      </c>
      <c r="O3003" s="11">
        <v>5</v>
      </c>
      <c r="P3003" s="11">
        <v>2011</v>
      </c>
      <c r="Q3003" s="11">
        <v>9</v>
      </c>
      <c r="R3003" s="11">
        <v>1942</v>
      </c>
      <c r="S3003" s="11" t="s">
        <v>3113</v>
      </c>
      <c r="T3003" s="14">
        <v>35.713299999999997</v>
      </c>
      <c r="U3003" s="14">
        <v>-80.3767</v>
      </c>
      <c r="V3003" s="15" t="s">
        <v>44</v>
      </c>
      <c r="W3003" s="15" t="s">
        <v>44</v>
      </c>
      <c r="X3003" s="11" t="s">
        <v>3109</v>
      </c>
    </row>
    <row r="3004" spans="1:24" ht="14.5" customHeight="1" x14ac:dyDescent="0.35">
      <c r="A3004" s="9">
        <v>6035</v>
      </c>
      <c r="B3004" s="10" t="s">
        <v>2031</v>
      </c>
      <c r="C3004" s="9">
        <v>3159</v>
      </c>
      <c r="D3004" s="10" t="s">
        <v>25260</v>
      </c>
      <c r="E3004" s="10" t="s">
        <v>123</v>
      </c>
      <c r="F3004" s="11" t="s">
        <v>3332</v>
      </c>
      <c r="G3004" s="12" t="s">
        <v>36</v>
      </c>
      <c r="H3004" s="12" t="s">
        <v>37</v>
      </c>
      <c r="I3004" s="13">
        <v>187.5</v>
      </c>
      <c r="J3004" s="13">
        <v>144</v>
      </c>
      <c r="K3004" s="13">
        <v>147</v>
      </c>
      <c r="L3004" s="10" t="s">
        <v>53</v>
      </c>
      <c r="M3004" s="11" t="s">
        <v>54</v>
      </c>
      <c r="N3004" s="11" t="s">
        <v>49</v>
      </c>
      <c r="O3004" s="11">
        <v>5</v>
      </c>
      <c r="P3004" s="11">
        <v>2011</v>
      </c>
      <c r="Q3004" s="11">
        <v>7</v>
      </c>
      <c r="R3004" s="11">
        <v>1954</v>
      </c>
      <c r="S3004" s="11" t="s">
        <v>3427</v>
      </c>
      <c r="T3004" s="14">
        <v>40.153100000000002</v>
      </c>
      <c r="U3004" s="14">
        <v>-75.529399999999995</v>
      </c>
      <c r="V3004" s="15" t="s">
        <v>44</v>
      </c>
      <c r="W3004" s="15" t="s">
        <v>44</v>
      </c>
      <c r="X3004" s="11" t="s">
        <v>159</v>
      </c>
    </row>
    <row r="3005" spans="1:24" ht="14.5" customHeight="1" x14ac:dyDescent="0.35">
      <c r="A3005" s="9">
        <v>6035</v>
      </c>
      <c r="B3005" s="10" t="s">
        <v>2031</v>
      </c>
      <c r="C3005" s="9">
        <v>3161</v>
      </c>
      <c r="D3005" s="10" t="s">
        <v>3429</v>
      </c>
      <c r="E3005" s="10" t="s">
        <v>123</v>
      </c>
      <c r="F3005" s="11" t="s">
        <v>3332</v>
      </c>
      <c r="G3005" s="12" t="s">
        <v>36</v>
      </c>
      <c r="H3005" s="12" t="s">
        <v>37</v>
      </c>
      <c r="I3005" s="13">
        <v>353.6</v>
      </c>
      <c r="J3005" s="13">
        <v>279</v>
      </c>
      <c r="K3005" s="13">
        <v>288</v>
      </c>
      <c r="L3005" s="10" t="s">
        <v>53</v>
      </c>
      <c r="M3005" s="11" t="s">
        <v>54</v>
      </c>
      <c r="N3005" s="11" t="s">
        <v>49</v>
      </c>
      <c r="O3005" s="11">
        <v>5</v>
      </c>
      <c r="P3005" s="11">
        <v>2011</v>
      </c>
      <c r="Q3005" s="11">
        <v>2</v>
      </c>
      <c r="R3005" s="11">
        <v>1960</v>
      </c>
      <c r="S3005" s="11" t="s">
        <v>3430</v>
      </c>
      <c r="T3005" s="14">
        <v>39.857999999999997</v>
      </c>
      <c r="U3005" s="14">
        <v>-75.322999999999993</v>
      </c>
      <c r="V3005" s="15" t="s">
        <v>44</v>
      </c>
      <c r="W3005" s="15" t="s">
        <v>44</v>
      </c>
      <c r="X3005" s="11" t="s">
        <v>159</v>
      </c>
    </row>
    <row r="3006" spans="1:24" ht="14.5" customHeight="1" x14ac:dyDescent="0.35">
      <c r="A3006" s="9">
        <v>8847</v>
      </c>
      <c r="B3006" s="10" t="s">
        <v>5449</v>
      </c>
      <c r="C3006" s="9">
        <v>8108</v>
      </c>
      <c r="D3006" s="10" t="s">
        <v>5450</v>
      </c>
      <c r="E3006" s="10" t="s">
        <v>34</v>
      </c>
      <c r="F3006" s="11" t="s">
        <v>1483</v>
      </c>
      <c r="G3006" s="12" t="s">
        <v>180</v>
      </c>
      <c r="H3006" s="12" t="s">
        <v>37</v>
      </c>
      <c r="I3006" s="13">
        <v>1.7</v>
      </c>
      <c r="J3006" s="13">
        <v>1.7</v>
      </c>
      <c r="K3006" s="13">
        <v>1.7</v>
      </c>
      <c r="L3006" s="10" t="s">
        <v>111</v>
      </c>
      <c r="M3006" s="11" t="s">
        <v>112</v>
      </c>
      <c r="N3006" s="11" t="s">
        <v>118</v>
      </c>
      <c r="O3006" s="11">
        <v>5</v>
      </c>
      <c r="P3006" s="11">
        <v>2011</v>
      </c>
      <c r="Q3006" s="11">
        <v>6</v>
      </c>
      <c r="R3006" s="11">
        <v>1994</v>
      </c>
      <c r="S3006" s="11" t="s">
        <v>3430</v>
      </c>
      <c r="T3006" s="14">
        <v>42.343541999999999</v>
      </c>
      <c r="U3006" s="14">
        <v>-91.247100000000003</v>
      </c>
      <c r="V3006" s="15" t="s">
        <v>44</v>
      </c>
      <c r="W3006" s="15" t="s">
        <v>44</v>
      </c>
      <c r="X3006" s="11" t="s">
        <v>120</v>
      </c>
    </row>
    <row r="3007" spans="1:24" ht="14.5" customHeight="1" x14ac:dyDescent="0.35">
      <c r="A3007" s="9">
        <v>56327</v>
      </c>
      <c r="B3007" s="10" t="s">
        <v>25358</v>
      </c>
      <c r="C3007" s="9">
        <v>10207</v>
      </c>
      <c r="D3007" s="10" t="s">
        <v>25358</v>
      </c>
      <c r="E3007" s="10" t="s">
        <v>1855</v>
      </c>
      <c r="F3007" s="11" t="s">
        <v>1114</v>
      </c>
      <c r="G3007" s="12" t="s">
        <v>2068</v>
      </c>
      <c r="H3007" s="12" t="s">
        <v>37</v>
      </c>
      <c r="I3007" s="13">
        <v>8.6</v>
      </c>
      <c r="J3007" s="13">
        <v>8.6</v>
      </c>
      <c r="K3007" s="13">
        <v>8.6</v>
      </c>
      <c r="L3007" s="10" t="s">
        <v>53</v>
      </c>
      <c r="M3007" s="11" t="s">
        <v>54</v>
      </c>
      <c r="N3007" s="11" t="s">
        <v>49</v>
      </c>
      <c r="O3007" s="11">
        <v>5</v>
      </c>
      <c r="P3007" s="11">
        <v>2011</v>
      </c>
      <c r="Q3007" s="11">
        <v>1</v>
      </c>
      <c r="R3007" s="11">
        <v>1943</v>
      </c>
      <c r="S3007" s="11" t="s">
        <v>445</v>
      </c>
      <c r="T3007" s="14">
        <v>39.426099999999998</v>
      </c>
      <c r="U3007" s="14">
        <v>-91.025800000000004</v>
      </c>
      <c r="V3007" s="15" t="s">
        <v>44</v>
      </c>
      <c r="W3007" s="15" t="s">
        <v>44</v>
      </c>
      <c r="X3007" s="11" t="s">
        <v>37</v>
      </c>
    </row>
    <row r="3008" spans="1:24" ht="14.5" customHeight="1" x14ac:dyDescent="0.35">
      <c r="A3008" s="9">
        <v>56327</v>
      </c>
      <c r="B3008" s="10" t="s">
        <v>25358</v>
      </c>
      <c r="C3008" s="9">
        <v>10207</v>
      </c>
      <c r="D3008" s="10" t="s">
        <v>25358</v>
      </c>
      <c r="E3008" s="10" t="s">
        <v>1855</v>
      </c>
      <c r="F3008" s="11" t="s">
        <v>1114</v>
      </c>
      <c r="G3008" s="12" t="s">
        <v>1850</v>
      </c>
      <c r="H3008" s="12" t="s">
        <v>37</v>
      </c>
      <c r="I3008" s="13">
        <v>8.6</v>
      </c>
      <c r="J3008" s="13">
        <v>8.6</v>
      </c>
      <c r="K3008" s="13">
        <v>8.6</v>
      </c>
      <c r="L3008" s="10" t="s">
        <v>53</v>
      </c>
      <c r="M3008" s="11" t="s">
        <v>54</v>
      </c>
      <c r="N3008" s="11" t="s">
        <v>49</v>
      </c>
      <c r="O3008" s="11">
        <v>5</v>
      </c>
      <c r="P3008" s="11">
        <v>2011</v>
      </c>
      <c r="Q3008" s="11">
        <v>1</v>
      </c>
      <c r="R3008" s="11">
        <v>1943</v>
      </c>
      <c r="S3008" s="11" t="s">
        <v>445</v>
      </c>
      <c r="T3008" s="14">
        <v>39.426099999999998</v>
      </c>
      <c r="U3008" s="14">
        <v>-91.025800000000004</v>
      </c>
      <c r="V3008" s="15" t="s">
        <v>44</v>
      </c>
      <c r="W3008" s="15" t="s">
        <v>44</v>
      </c>
      <c r="X3008" s="11" t="s">
        <v>37</v>
      </c>
    </row>
    <row r="3009" spans="1:24" ht="14.5" customHeight="1" x14ac:dyDescent="0.35">
      <c r="A3009" s="9">
        <v>10766</v>
      </c>
      <c r="B3009" s="10" t="s">
        <v>25359</v>
      </c>
      <c r="C3009" s="9">
        <v>50914</v>
      </c>
      <c r="D3009" s="10" t="s">
        <v>25359</v>
      </c>
      <c r="E3009" s="10" t="s">
        <v>1855</v>
      </c>
      <c r="F3009" s="11" t="s">
        <v>1242</v>
      </c>
      <c r="G3009" s="12" t="s">
        <v>5999</v>
      </c>
      <c r="H3009" s="12" t="s">
        <v>37</v>
      </c>
      <c r="I3009" s="13">
        <v>1.5</v>
      </c>
      <c r="J3009" s="13">
        <v>1.2</v>
      </c>
      <c r="K3009" s="13">
        <v>1.3</v>
      </c>
      <c r="L3009" s="10" t="s">
        <v>888</v>
      </c>
      <c r="M3009" s="11" t="s">
        <v>889</v>
      </c>
      <c r="N3009" s="11" t="s">
        <v>49</v>
      </c>
      <c r="O3009" s="11">
        <v>5</v>
      </c>
      <c r="P3009" s="11">
        <v>2011</v>
      </c>
      <c r="Q3009" s="11">
        <v>5</v>
      </c>
      <c r="R3009" s="11">
        <v>1989</v>
      </c>
      <c r="S3009" s="11" t="s">
        <v>1915</v>
      </c>
      <c r="T3009" s="14">
        <v>43.417499999999997</v>
      </c>
      <c r="U3009" s="14">
        <v>-70.656899999999993</v>
      </c>
      <c r="V3009" s="15" t="s">
        <v>44</v>
      </c>
      <c r="W3009" s="15" t="s">
        <v>44</v>
      </c>
      <c r="X3009" s="11" t="s">
        <v>37</v>
      </c>
    </row>
    <row r="3010" spans="1:24" ht="14.5" customHeight="1" x14ac:dyDescent="0.35">
      <c r="A3010" s="9">
        <v>9512</v>
      </c>
      <c r="B3010" s="10" t="s">
        <v>25360</v>
      </c>
      <c r="C3010" s="9">
        <v>52032</v>
      </c>
      <c r="D3010" s="10" t="s">
        <v>25361</v>
      </c>
      <c r="E3010" s="10" t="s">
        <v>1855</v>
      </c>
      <c r="F3010" s="11" t="s">
        <v>463</v>
      </c>
      <c r="G3010" s="12" t="s">
        <v>725</v>
      </c>
      <c r="H3010" s="12" t="s">
        <v>37</v>
      </c>
      <c r="I3010" s="13">
        <v>3.8</v>
      </c>
      <c r="J3010" s="13">
        <v>3.5</v>
      </c>
      <c r="K3010" s="13">
        <v>4.2</v>
      </c>
      <c r="L3010" s="10" t="s">
        <v>75</v>
      </c>
      <c r="M3010" s="11" t="s">
        <v>48</v>
      </c>
      <c r="N3010" s="11" t="s">
        <v>76</v>
      </c>
      <c r="O3010" s="11">
        <v>5</v>
      </c>
      <c r="P3010" s="11">
        <v>2011</v>
      </c>
      <c r="Q3010" s="11">
        <v>9</v>
      </c>
      <c r="R3010" s="11">
        <v>1988</v>
      </c>
      <c r="S3010" s="11" t="s">
        <v>660</v>
      </c>
      <c r="T3010" s="14">
        <v>41.518099999999997</v>
      </c>
      <c r="U3010" s="14">
        <v>-88.054400000000001</v>
      </c>
      <c r="V3010" s="15" t="s">
        <v>44</v>
      </c>
      <c r="W3010" s="15" t="s">
        <v>44</v>
      </c>
      <c r="X3010" s="11" t="s">
        <v>37</v>
      </c>
    </row>
    <row r="3011" spans="1:24" ht="14.5" customHeight="1" x14ac:dyDescent="0.35">
      <c r="A3011" s="9">
        <v>18028</v>
      </c>
      <c r="B3011" s="10" t="s">
        <v>7827</v>
      </c>
      <c r="C3011" s="9">
        <v>54406</v>
      </c>
      <c r="D3011" s="10" t="s">
        <v>7828</v>
      </c>
      <c r="E3011" s="10" t="s">
        <v>202</v>
      </c>
      <c r="F3011" s="11" t="s">
        <v>2227</v>
      </c>
      <c r="G3011" s="12" t="s">
        <v>36</v>
      </c>
      <c r="H3011" s="12" t="s">
        <v>37</v>
      </c>
      <c r="I3011" s="13">
        <v>1.5</v>
      </c>
      <c r="J3011" s="13">
        <v>0.9</v>
      </c>
      <c r="K3011" s="13">
        <v>0.6</v>
      </c>
      <c r="L3011" s="10" t="s">
        <v>47</v>
      </c>
      <c r="M3011" s="11" t="s">
        <v>48</v>
      </c>
      <c r="N3011" s="11" t="s">
        <v>49</v>
      </c>
      <c r="O3011" s="11">
        <v>5</v>
      </c>
      <c r="P3011" s="11">
        <v>2011</v>
      </c>
      <c r="Q3011" s="11">
        <v>10</v>
      </c>
      <c r="R3011" s="11">
        <v>1963</v>
      </c>
      <c r="S3011" s="11" t="s">
        <v>3941</v>
      </c>
      <c r="T3011" s="14">
        <v>43.078512000000003</v>
      </c>
      <c r="U3011" s="14">
        <v>-89.377260000000007</v>
      </c>
      <c r="V3011" s="15" t="s">
        <v>44</v>
      </c>
      <c r="W3011" s="15" t="s">
        <v>44</v>
      </c>
      <c r="X3011" s="11" t="s">
        <v>120</v>
      </c>
    </row>
    <row r="3012" spans="1:24" ht="14.5" customHeight="1" x14ac:dyDescent="0.35">
      <c r="A3012" s="9">
        <v>18028</v>
      </c>
      <c r="B3012" s="10" t="s">
        <v>7827</v>
      </c>
      <c r="C3012" s="9">
        <v>54406</v>
      </c>
      <c r="D3012" s="10" t="s">
        <v>7828</v>
      </c>
      <c r="E3012" s="10" t="s">
        <v>202</v>
      </c>
      <c r="F3012" s="11" t="s">
        <v>2227</v>
      </c>
      <c r="G3012" s="12" t="s">
        <v>51</v>
      </c>
      <c r="H3012" s="12" t="s">
        <v>37</v>
      </c>
      <c r="I3012" s="13">
        <v>1.5</v>
      </c>
      <c r="J3012" s="13">
        <v>1</v>
      </c>
      <c r="K3012" s="13">
        <v>0.6</v>
      </c>
      <c r="L3012" s="10" t="s">
        <v>47</v>
      </c>
      <c r="M3012" s="11" t="s">
        <v>48</v>
      </c>
      <c r="N3012" s="11" t="s">
        <v>49</v>
      </c>
      <c r="O3012" s="11">
        <v>5</v>
      </c>
      <c r="P3012" s="11">
        <v>2011</v>
      </c>
      <c r="Q3012" s="11">
        <v>5</v>
      </c>
      <c r="R3012" s="11">
        <v>1964</v>
      </c>
      <c r="S3012" s="11" t="s">
        <v>3941</v>
      </c>
      <c r="T3012" s="14">
        <v>43.078512000000003</v>
      </c>
      <c r="U3012" s="14">
        <v>-89.377260000000007</v>
      </c>
      <c r="V3012" s="15" t="s">
        <v>44</v>
      </c>
      <c r="W3012" s="15" t="s">
        <v>44</v>
      </c>
      <c r="X3012" s="11" t="s">
        <v>120</v>
      </c>
    </row>
    <row r="3013" spans="1:24" ht="14.5" customHeight="1" x14ac:dyDescent="0.35">
      <c r="A3013" s="9">
        <v>772</v>
      </c>
      <c r="B3013" s="10" t="s">
        <v>6319</v>
      </c>
      <c r="C3013" s="9">
        <v>55046</v>
      </c>
      <c r="D3013" s="10" t="s">
        <v>25362</v>
      </c>
      <c r="E3013" s="10" t="s">
        <v>1855</v>
      </c>
      <c r="F3013" s="11" t="s">
        <v>885</v>
      </c>
      <c r="G3013" s="12" t="s">
        <v>2068</v>
      </c>
      <c r="H3013" s="12" t="s">
        <v>37</v>
      </c>
      <c r="I3013" s="13">
        <v>1</v>
      </c>
      <c r="J3013" s="13">
        <v>1</v>
      </c>
      <c r="K3013" s="13">
        <v>1</v>
      </c>
      <c r="L3013" s="10" t="s">
        <v>117</v>
      </c>
      <c r="M3013" s="11" t="s">
        <v>48</v>
      </c>
      <c r="N3013" s="11" t="s">
        <v>118</v>
      </c>
      <c r="O3013" s="11">
        <v>5</v>
      </c>
      <c r="P3013" s="11">
        <v>2011</v>
      </c>
      <c r="Q3013" s="11">
        <v>11</v>
      </c>
      <c r="R3013" s="11">
        <v>1993</v>
      </c>
      <c r="S3013" s="11" t="s">
        <v>2106</v>
      </c>
      <c r="T3013" s="14">
        <v>42.040140999999998</v>
      </c>
      <c r="U3013" s="14">
        <v>-71.21378</v>
      </c>
      <c r="V3013" s="15" t="s">
        <v>44</v>
      </c>
      <c r="W3013" s="15" t="s">
        <v>44</v>
      </c>
      <c r="X3013" s="11" t="s">
        <v>864</v>
      </c>
    </row>
    <row r="3014" spans="1:24" ht="14.5" customHeight="1" x14ac:dyDescent="0.35">
      <c r="A3014" s="9">
        <v>772</v>
      </c>
      <c r="B3014" s="10" t="s">
        <v>6319</v>
      </c>
      <c r="C3014" s="9">
        <v>55046</v>
      </c>
      <c r="D3014" s="10" t="s">
        <v>25362</v>
      </c>
      <c r="E3014" s="10" t="s">
        <v>1855</v>
      </c>
      <c r="F3014" s="11" t="s">
        <v>885</v>
      </c>
      <c r="G3014" s="12" t="s">
        <v>1850</v>
      </c>
      <c r="H3014" s="12" t="s">
        <v>37</v>
      </c>
      <c r="I3014" s="13">
        <v>1</v>
      </c>
      <c r="J3014" s="13">
        <v>1</v>
      </c>
      <c r="K3014" s="13">
        <v>1</v>
      </c>
      <c r="L3014" s="10" t="s">
        <v>117</v>
      </c>
      <c r="M3014" s="11" t="s">
        <v>48</v>
      </c>
      <c r="N3014" s="11" t="s">
        <v>118</v>
      </c>
      <c r="O3014" s="11">
        <v>5</v>
      </c>
      <c r="P3014" s="11">
        <v>2011</v>
      </c>
      <c r="Q3014" s="11">
        <v>11</v>
      </c>
      <c r="R3014" s="11">
        <v>1993</v>
      </c>
      <c r="S3014" s="11" t="s">
        <v>2106</v>
      </c>
      <c r="T3014" s="14">
        <v>42.040140999999998</v>
      </c>
      <c r="U3014" s="14">
        <v>-71.21378</v>
      </c>
      <c r="V3014" s="15" t="s">
        <v>44</v>
      </c>
      <c r="W3014" s="15" t="s">
        <v>44</v>
      </c>
      <c r="X3014" s="11" t="s">
        <v>864</v>
      </c>
    </row>
    <row r="3015" spans="1:24" ht="14.5" customHeight="1" x14ac:dyDescent="0.35">
      <c r="A3015" s="9">
        <v>772</v>
      </c>
      <c r="B3015" s="10" t="s">
        <v>6319</v>
      </c>
      <c r="C3015" s="9">
        <v>55046</v>
      </c>
      <c r="D3015" s="10" t="s">
        <v>25362</v>
      </c>
      <c r="E3015" s="10" t="s">
        <v>1855</v>
      </c>
      <c r="F3015" s="11" t="s">
        <v>885</v>
      </c>
      <c r="G3015" s="12" t="s">
        <v>2794</v>
      </c>
      <c r="H3015" s="12" t="s">
        <v>37</v>
      </c>
      <c r="I3015" s="13">
        <v>1</v>
      </c>
      <c r="J3015" s="13">
        <v>1</v>
      </c>
      <c r="K3015" s="13">
        <v>1</v>
      </c>
      <c r="L3015" s="10" t="s">
        <v>117</v>
      </c>
      <c r="M3015" s="11" t="s">
        <v>48</v>
      </c>
      <c r="N3015" s="11" t="s">
        <v>118</v>
      </c>
      <c r="O3015" s="11">
        <v>5</v>
      </c>
      <c r="P3015" s="11">
        <v>2011</v>
      </c>
      <c r="Q3015" s="11">
        <v>11</v>
      </c>
      <c r="R3015" s="11">
        <v>1993</v>
      </c>
      <c r="S3015" s="11" t="s">
        <v>2106</v>
      </c>
      <c r="T3015" s="14">
        <v>42.040140999999998</v>
      </c>
      <c r="U3015" s="14">
        <v>-71.21378</v>
      </c>
      <c r="V3015" s="15" t="s">
        <v>44</v>
      </c>
      <c r="W3015" s="15" t="s">
        <v>44</v>
      </c>
      <c r="X3015" s="11" t="s">
        <v>864</v>
      </c>
    </row>
    <row r="3016" spans="1:24" ht="14.5" customHeight="1" x14ac:dyDescent="0.35">
      <c r="A3016" s="9">
        <v>14840</v>
      </c>
      <c r="B3016" s="10" t="s">
        <v>1378</v>
      </c>
      <c r="C3016" s="9">
        <v>955</v>
      </c>
      <c r="D3016" s="10" t="s">
        <v>1379</v>
      </c>
      <c r="E3016" s="10" t="s">
        <v>34</v>
      </c>
      <c r="F3016" s="11" t="s">
        <v>463</v>
      </c>
      <c r="G3016" s="12" t="s">
        <v>142</v>
      </c>
      <c r="H3016" s="12" t="s">
        <v>37</v>
      </c>
      <c r="I3016" s="13">
        <v>2</v>
      </c>
      <c r="J3016" s="13">
        <v>2</v>
      </c>
      <c r="K3016" s="13">
        <v>2</v>
      </c>
      <c r="L3016" s="10" t="s">
        <v>111</v>
      </c>
      <c r="M3016" s="11" t="s">
        <v>112</v>
      </c>
      <c r="N3016" s="11" t="s">
        <v>118</v>
      </c>
      <c r="O3016" s="11">
        <v>4</v>
      </c>
      <c r="P3016" s="11">
        <v>2011</v>
      </c>
      <c r="Q3016" s="11">
        <v>2</v>
      </c>
      <c r="R3016" s="11">
        <v>2003</v>
      </c>
      <c r="S3016" s="11" t="s">
        <v>1380</v>
      </c>
      <c r="T3016" s="14">
        <v>41.323700000000002</v>
      </c>
      <c r="U3016" s="14">
        <v>-89.112300000000005</v>
      </c>
      <c r="V3016" s="15" t="s">
        <v>44</v>
      </c>
      <c r="W3016" s="15" t="s">
        <v>44</v>
      </c>
      <c r="X3016" s="11" t="s">
        <v>120</v>
      </c>
    </row>
    <row r="3017" spans="1:24" ht="14.5" customHeight="1" x14ac:dyDescent="0.35">
      <c r="A3017" s="9">
        <v>14840</v>
      </c>
      <c r="B3017" s="10" t="s">
        <v>1378</v>
      </c>
      <c r="C3017" s="9">
        <v>955</v>
      </c>
      <c r="D3017" s="10" t="s">
        <v>1379</v>
      </c>
      <c r="E3017" s="10" t="s">
        <v>34</v>
      </c>
      <c r="F3017" s="11" t="s">
        <v>463</v>
      </c>
      <c r="G3017" s="12" t="s">
        <v>181</v>
      </c>
      <c r="H3017" s="12" t="s">
        <v>37</v>
      </c>
      <c r="I3017" s="13">
        <v>1.8</v>
      </c>
      <c r="J3017" s="13">
        <v>1.8</v>
      </c>
      <c r="K3017" s="13">
        <v>1.8</v>
      </c>
      <c r="L3017" s="10" t="s">
        <v>111</v>
      </c>
      <c r="M3017" s="11" t="s">
        <v>112</v>
      </c>
      <c r="N3017" s="11" t="s">
        <v>118</v>
      </c>
      <c r="O3017" s="11">
        <v>4</v>
      </c>
      <c r="P3017" s="11">
        <v>2011</v>
      </c>
      <c r="Q3017" s="11">
        <v>6</v>
      </c>
      <c r="R3017" s="11">
        <v>2000</v>
      </c>
      <c r="S3017" s="11" t="s">
        <v>1380</v>
      </c>
      <c r="T3017" s="14">
        <v>41.323700000000002</v>
      </c>
      <c r="U3017" s="14">
        <v>-89.112300000000005</v>
      </c>
      <c r="V3017" s="15" t="s">
        <v>44</v>
      </c>
      <c r="W3017" s="15" t="s">
        <v>44</v>
      </c>
      <c r="X3017" s="11" t="s">
        <v>120</v>
      </c>
    </row>
    <row r="3018" spans="1:24" ht="14.5" customHeight="1" x14ac:dyDescent="0.35">
      <c r="A3018" s="9">
        <v>13941</v>
      </c>
      <c r="B3018" s="10" t="s">
        <v>25363</v>
      </c>
      <c r="C3018" s="9">
        <v>1311</v>
      </c>
      <c r="D3018" s="10" t="s">
        <v>25364</v>
      </c>
      <c r="E3018" s="10" t="s">
        <v>34</v>
      </c>
      <c r="F3018" s="11" t="s">
        <v>287</v>
      </c>
      <c r="G3018" s="12" t="s">
        <v>36</v>
      </c>
      <c r="H3018" s="12" t="s">
        <v>37</v>
      </c>
      <c r="I3018" s="13">
        <v>1.4</v>
      </c>
      <c r="J3018" s="13">
        <v>1.2</v>
      </c>
      <c r="K3018" s="13">
        <v>1.3</v>
      </c>
      <c r="L3018" s="10" t="s">
        <v>117</v>
      </c>
      <c r="M3018" s="11" t="s">
        <v>48</v>
      </c>
      <c r="N3018" s="11" t="s">
        <v>118</v>
      </c>
      <c r="O3018" s="11">
        <v>4</v>
      </c>
      <c r="P3018" s="11">
        <v>2011</v>
      </c>
      <c r="Q3018" s="11">
        <v>2</v>
      </c>
      <c r="R3018" s="11">
        <v>1961</v>
      </c>
      <c r="S3018" s="11" t="s">
        <v>25365</v>
      </c>
      <c r="T3018" s="14">
        <v>39.121400000000001</v>
      </c>
      <c r="U3018" s="14">
        <v>-100.8531</v>
      </c>
      <c r="V3018" s="15" t="s">
        <v>44</v>
      </c>
      <c r="W3018" s="15" t="s">
        <v>44</v>
      </c>
      <c r="X3018" s="11" t="s">
        <v>37</v>
      </c>
    </row>
    <row r="3019" spans="1:24" ht="14.5" customHeight="1" x14ac:dyDescent="0.35">
      <c r="A3019" s="9">
        <v>13941</v>
      </c>
      <c r="B3019" s="10" t="s">
        <v>25363</v>
      </c>
      <c r="C3019" s="9">
        <v>1311</v>
      </c>
      <c r="D3019" s="10" t="s">
        <v>25364</v>
      </c>
      <c r="E3019" s="10" t="s">
        <v>34</v>
      </c>
      <c r="F3019" s="11" t="s">
        <v>287</v>
      </c>
      <c r="G3019" s="12" t="s">
        <v>51</v>
      </c>
      <c r="H3019" s="12" t="s">
        <v>37</v>
      </c>
      <c r="I3019" s="13">
        <v>0.4</v>
      </c>
      <c r="J3019" s="13">
        <v>0.3</v>
      </c>
      <c r="K3019" s="13">
        <v>0.3</v>
      </c>
      <c r="L3019" s="10" t="s">
        <v>111</v>
      </c>
      <c r="M3019" s="11" t="s">
        <v>112</v>
      </c>
      <c r="N3019" s="11" t="s">
        <v>118</v>
      </c>
      <c r="O3019" s="11">
        <v>4</v>
      </c>
      <c r="P3019" s="11">
        <v>2011</v>
      </c>
      <c r="Q3019" s="11">
        <v>5</v>
      </c>
      <c r="R3019" s="11">
        <v>1948</v>
      </c>
      <c r="S3019" s="11" t="s">
        <v>25365</v>
      </c>
      <c r="T3019" s="14">
        <v>39.121400000000001</v>
      </c>
      <c r="U3019" s="14">
        <v>-100.8531</v>
      </c>
      <c r="V3019" s="15" t="s">
        <v>44</v>
      </c>
      <c r="W3019" s="15" t="s">
        <v>44</v>
      </c>
      <c r="X3019" s="11" t="s">
        <v>37</v>
      </c>
    </row>
    <row r="3020" spans="1:24" ht="14.5" customHeight="1" x14ac:dyDescent="0.35">
      <c r="A3020" s="9">
        <v>13941</v>
      </c>
      <c r="B3020" s="10" t="s">
        <v>25363</v>
      </c>
      <c r="C3020" s="9">
        <v>1311</v>
      </c>
      <c r="D3020" s="10" t="s">
        <v>25364</v>
      </c>
      <c r="E3020" s="10" t="s">
        <v>34</v>
      </c>
      <c r="F3020" s="11" t="s">
        <v>287</v>
      </c>
      <c r="G3020" s="12" t="s">
        <v>52</v>
      </c>
      <c r="H3020" s="12" t="s">
        <v>37</v>
      </c>
      <c r="I3020" s="13">
        <v>0.9</v>
      </c>
      <c r="J3020" s="13">
        <v>0.8</v>
      </c>
      <c r="K3020" s="13">
        <v>0.8</v>
      </c>
      <c r="L3020" s="10" t="s">
        <v>117</v>
      </c>
      <c r="M3020" s="11" t="s">
        <v>48</v>
      </c>
      <c r="N3020" s="11" t="s">
        <v>118</v>
      </c>
      <c r="O3020" s="11">
        <v>4</v>
      </c>
      <c r="P3020" s="11">
        <v>2011</v>
      </c>
      <c r="Q3020" s="11">
        <v>4</v>
      </c>
      <c r="R3020" s="11">
        <v>1956</v>
      </c>
      <c r="S3020" s="11" t="s">
        <v>25365</v>
      </c>
      <c r="T3020" s="14">
        <v>39.121400000000001</v>
      </c>
      <c r="U3020" s="14">
        <v>-100.8531</v>
      </c>
      <c r="V3020" s="15" t="s">
        <v>44</v>
      </c>
      <c r="W3020" s="15" t="s">
        <v>44</v>
      </c>
      <c r="X3020" s="11" t="s">
        <v>37</v>
      </c>
    </row>
    <row r="3021" spans="1:24" ht="14.5" customHeight="1" x14ac:dyDescent="0.35">
      <c r="A3021" s="9">
        <v>13941</v>
      </c>
      <c r="B3021" s="10" t="s">
        <v>25363</v>
      </c>
      <c r="C3021" s="9">
        <v>1311</v>
      </c>
      <c r="D3021" s="10" t="s">
        <v>25364</v>
      </c>
      <c r="E3021" s="10" t="s">
        <v>34</v>
      </c>
      <c r="F3021" s="11" t="s">
        <v>287</v>
      </c>
      <c r="G3021" s="12" t="s">
        <v>98</v>
      </c>
      <c r="H3021" s="12" t="s">
        <v>37</v>
      </c>
      <c r="I3021" s="13">
        <v>3.3</v>
      </c>
      <c r="J3021" s="13">
        <v>3.2</v>
      </c>
      <c r="K3021" s="13">
        <v>3.2</v>
      </c>
      <c r="L3021" s="10" t="s">
        <v>117</v>
      </c>
      <c r="M3021" s="11" t="s">
        <v>48</v>
      </c>
      <c r="N3021" s="11" t="s">
        <v>118</v>
      </c>
      <c r="O3021" s="11">
        <v>4</v>
      </c>
      <c r="P3021" s="11">
        <v>2011</v>
      </c>
      <c r="Q3021" s="11">
        <v>6</v>
      </c>
      <c r="R3021" s="11">
        <v>1973</v>
      </c>
      <c r="S3021" s="11" t="s">
        <v>25365</v>
      </c>
      <c r="T3021" s="14">
        <v>39.121400000000001</v>
      </c>
      <c r="U3021" s="14">
        <v>-100.8531</v>
      </c>
      <c r="V3021" s="15" t="s">
        <v>44</v>
      </c>
      <c r="W3021" s="15" t="s">
        <v>44</v>
      </c>
      <c r="X3021" s="11" t="s">
        <v>37</v>
      </c>
    </row>
    <row r="3022" spans="1:24" ht="14.5" customHeight="1" x14ac:dyDescent="0.35">
      <c r="A3022" s="9">
        <v>15473</v>
      </c>
      <c r="B3022" s="10" t="s">
        <v>2872</v>
      </c>
      <c r="C3022" s="9">
        <v>2447</v>
      </c>
      <c r="D3022" s="10" t="s">
        <v>25366</v>
      </c>
      <c r="E3022" s="10" t="s">
        <v>34</v>
      </c>
      <c r="F3022" s="11" t="s">
        <v>228</v>
      </c>
      <c r="G3022" s="12" t="s">
        <v>36</v>
      </c>
      <c r="H3022" s="12" t="s">
        <v>37</v>
      </c>
      <c r="I3022" s="13">
        <v>20</v>
      </c>
      <c r="J3022" s="13">
        <v>20</v>
      </c>
      <c r="K3022" s="13">
        <v>20</v>
      </c>
      <c r="L3022" s="10" t="s">
        <v>111</v>
      </c>
      <c r="M3022" s="11" t="s">
        <v>112</v>
      </c>
      <c r="N3022" s="11" t="s">
        <v>76</v>
      </c>
      <c r="O3022" s="11">
        <v>4</v>
      </c>
      <c r="P3022" s="11">
        <v>2011</v>
      </c>
      <c r="Q3022" s="11">
        <v>1</v>
      </c>
      <c r="R3022" s="11">
        <v>1973</v>
      </c>
      <c r="S3022" s="11" t="s">
        <v>4298</v>
      </c>
      <c r="T3022" s="14">
        <v>35.599699999999999</v>
      </c>
      <c r="U3022" s="14">
        <v>-105.2269</v>
      </c>
      <c r="V3022" s="15" t="s">
        <v>44</v>
      </c>
      <c r="W3022" s="15" t="s">
        <v>44</v>
      </c>
      <c r="X3022" s="11" t="s">
        <v>2875</v>
      </c>
    </row>
    <row r="3023" spans="1:24" ht="14.5" customHeight="1" x14ac:dyDescent="0.35">
      <c r="A3023" s="9">
        <v>14624</v>
      </c>
      <c r="B3023" s="10" t="s">
        <v>1343</v>
      </c>
      <c r="C3023" s="9">
        <v>3888</v>
      </c>
      <c r="D3023" s="10" t="s">
        <v>3894</v>
      </c>
      <c r="E3023" s="10" t="s">
        <v>34</v>
      </c>
      <c r="F3023" s="11" t="s">
        <v>271</v>
      </c>
      <c r="G3023" s="12" t="s">
        <v>55</v>
      </c>
      <c r="H3023" s="12" t="s">
        <v>37</v>
      </c>
      <c r="I3023" s="13">
        <v>103.8</v>
      </c>
      <c r="J3023" s="13">
        <v>103.8</v>
      </c>
      <c r="K3023" s="13">
        <v>103.8</v>
      </c>
      <c r="L3023" s="10" t="s">
        <v>38</v>
      </c>
      <c r="M3023" s="11" t="s">
        <v>39</v>
      </c>
      <c r="N3023" s="11" t="s">
        <v>40</v>
      </c>
      <c r="O3023" s="11">
        <v>4</v>
      </c>
      <c r="P3023" s="11">
        <v>2011</v>
      </c>
      <c r="Q3023" s="11">
        <v>9</v>
      </c>
      <c r="R3023" s="11">
        <v>1963</v>
      </c>
      <c r="S3023" s="11" t="s">
        <v>1345</v>
      </c>
      <c r="T3023" s="14">
        <v>46.873100000000001</v>
      </c>
      <c r="U3023" s="14">
        <v>-119.97029999999999</v>
      </c>
      <c r="V3023" s="15" t="s">
        <v>44</v>
      </c>
      <c r="W3023" s="15" t="s">
        <v>44</v>
      </c>
      <c r="X3023" s="11" t="s">
        <v>1346</v>
      </c>
    </row>
    <row r="3024" spans="1:24" ht="14.5" customHeight="1" x14ac:dyDescent="0.35">
      <c r="A3024" s="9">
        <v>8847</v>
      </c>
      <c r="B3024" s="10" t="s">
        <v>5449</v>
      </c>
      <c r="C3024" s="9">
        <v>8108</v>
      </c>
      <c r="D3024" s="10" t="s">
        <v>5450</v>
      </c>
      <c r="E3024" s="10" t="s">
        <v>34</v>
      </c>
      <c r="F3024" s="11" t="s">
        <v>1483</v>
      </c>
      <c r="G3024" s="12" t="s">
        <v>181</v>
      </c>
      <c r="H3024" s="12" t="s">
        <v>37</v>
      </c>
      <c r="I3024" s="13">
        <v>1.2</v>
      </c>
      <c r="J3024" s="13">
        <v>1.2</v>
      </c>
      <c r="K3024" s="13">
        <v>1.2</v>
      </c>
      <c r="L3024" s="10" t="s">
        <v>111</v>
      </c>
      <c r="M3024" s="11" t="s">
        <v>112</v>
      </c>
      <c r="N3024" s="11" t="s">
        <v>118</v>
      </c>
      <c r="O3024" s="11">
        <v>4</v>
      </c>
      <c r="P3024" s="11">
        <v>2011</v>
      </c>
      <c r="Q3024" s="11">
        <v>9</v>
      </c>
      <c r="R3024" s="11">
        <v>1983</v>
      </c>
      <c r="S3024" s="11" t="s">
        <v>3430</v>
      </c>
      <c r="T3024" s="14">
        <v>42.343541999999999</v>
      </c>
      <c r="U3024" s="14">
        <v>-91.247100000000003</v>
      </c>
      <c r="V3024" s="15" t="s">
        <v>44</v>
      </c>
      <c r="W3024" s="15" t="s">
        <v>44</v>
      </c>
      <c r="X3024" s="11" t="s">
        <v>120</v>
      </c>
    </row>
    <row r="3025" spans="1:24" ht="14.5" customHeight="1" x14ac:dyDescent="0.35">
      <c r="A3025" s="9">
        <v>13504</v>
      </c>
      <c r="B3025" s="10" t="s">
        <v>25367</v>
      </c>
      <c r="C3025" s="9">
        <v>50271</v>
      </c>
      <c r="D3025" s="10" t="s">
        <v>25368</v>
      </c>
      <c r="E3025" s="10" t="s">
        <v>123</v>
      </c>
      <c r="F3025" s="11" t="s">
        <v>1466</v>
      </c>
      <c r="G3025" s="12" t="s">
        <v>25369</v>
      </c>
      <c r="H3025" s="12" t="s">
        <v>37</v>
      </c>
      <c r="I3025" s="13">
        <v>4</v>
      </c>
      <c r="J3025" s="13">
        <v>2</v>
      </c>
      <c r="K3025" s="13">
        <v>2</v>
      </c>
      <c r="L3025" s="10" t="s">
        <v>2343</v>
      </c>
      <c r="M3025" s="11" t="s">
        <v>2344</v>
      </c>
      <c r="N3025" s="11" t="s">
        <v>49</v>
      </c>
      <c r="O3025" s="11">
        <v>4</v>
      </c>
      <c r="P3025" s="11">
        <v>2011</v>
      </c>
      <c r="Q3025" s="11">
        <v>2</v>
      </c>
      <c r="R3025" s="11">
        <v>2011</v>
      </c>
      <c r="S3025" s="11" t="s">
        <v>10886</v>
      </c>
      <c r="T3025" s="14">
        <v>34.281999999999996</v>
      </c>
      <c r="U3025" s="14">
        <v>-77.959199999999996</v>
      </c>
      <c r="V3025" s="15" t="s">
        <v>44</v>
      </c>
      <c r="W3025" s="15" t="s">
        <v>44</v>
      </c>
      <c r="X3025" s="11" t="s">
        <v>1468</v>
      </c>
    </row>
    <row r="3026" spans="1:24" ht="14.5" customHeight="1" x14ac:dyDescent="0.35">
      <c r="A3026" s="9">
        <v>13504</v>
      </c>
      <c r="B3026" s="10" t="s">
        <v>25367</v>
      </c>
      <c r="C3026" s="9">
        <v>50271</v>
      </c>
      <c r="D3026" s="10" t="s">
        <v>25368</v>
      </c>
      <c r="E3026" s="10" t="s">
        <v>123</v>
      </c>
      <c r="F3026" s="11" t="s">
        <v>1466</v>
      </c>
      <c r="G3026" s="12" t="s">
        <v>8310</v>
      </c>
      <c r="H3026" s="12" t="s">
        <v>37</v>
      </c>
      <c r="I3026" s="13">
        <v>6.3</v>
      </c>
      <c r="J3026" s="13">
        <v>1.7</v>
      </c>
      <c r="K3026" s="13">
        <v>4.3</v>
      </c>
      <c r="L3026" s="10" t="s">
        <v>2343</v>
      </c>
      <c r="M3026" s="11" t="s">
        <v>2344</v>
      </c>
      <c r="N3026" s="11" t="s">
        <v>49</v>
      </c>
      <c r="O3026" s="11">
        <v>4</v>
      </c>
      <c r="P3026" s="11">
        <v>2011</v>
      </c>
      <c r="Q3026" s="11">
        <v>7</v>
      </c>
      <c r="R3026" s="11">
        <v>1991</v>
      </c>
      <c r="S3026" s="11" t="s">
        <v>10886</v>
      </c>
      <c r="T3026" s="14">
        <v>34.281999999999996</v>
      </c>
      <c r="U3026" s="14">
        <v>-77.959199999999996</v>
      </c>
      <c r="V3026" s="15" t="s">
        <v>44</v>
      </c>
      <c r="W3026" s="15" t="s">
        <v>44</v>
      </c>
      <c r="X3026" s="11" t="s">
        <v>1468</v>
      </c>
    </row>
    <row r="3027" spans="1:24" ht="14.5" customHeight="1" x14ac:dyDescent="0.35">
      <c r="A3027" s="9">
        <v>54843</v>
      </c>
      <c r="B3027" s="10" t="s">
        <v>6961</v>
      </c>
      <c r="C3027" s="9">
        <v>50573</v>
      </c>
      <c r="D3027" s="10" t="s">
        <v>6971</v>
      </c>
      <c r="E3027" s="10" t="s">
        <v>123</v>
      </c>
      <c r="F3027" s="11" t="s">
        <v>463</v>
      </c>
      <c r="G3027" s="12" t="s">
        <v>2068</v>
      </c>
      <c r="H3027" s="12" t="s">
        <v>37</v>
      </c>
      <c r="I3027" s="13">
        <v>3</v>
      </c>
      <c r="J3027" s="13">
        <v>2.9</v>
      </c>
      <c r="K3027" s="13">
        <v>3.3</v>
      </c>
      <c r="L3027" s="10" t="s">
        <v>648</v>
      </c>
      <c r="M3027" s="11" t="s">
        <v>649</v>
      </c>
      <c r="N3027" s="11" t="s">
        <v>76</v>
      </c>
      <c r="O3027" s="11">
        <v>4</v>
      </c>
      <c r="P3027" s="11">
        <v>2011</v>
      </c>
      <c r="Q3027" s="11">
        <v>3</v>
      </c>
      <c r="R3027" s="11">
        <v>1989</v>
      </c>
      <c r="S3027" s="11" t="s">
        <v>1316</v>
      </c>
      <c r="T3027" s="14">
        <v>41.658794</v>
      </c>
      <c r="U3027" s="14">
        <v>-87.577719999999999</v>
      </c>
      <c r="V3027" s="15" t="s">
        <v>44</v>
      </c>
      <c r="W3027" s="15" t="s">
        <v>44</v>
      </c>
      <c r="X3027" s="11" t="s">
        <v>159</v>
      </c>
    </row>
    <row r="3028" spans="1:24" ht="14.5" customHeight="1" x14ac:dyDescent="0.35">
      <c r="A3028" s="9">
        <v>30067</v>
      </c>
      <c r="B3028" s="10" t="s">
        <v>24454</v>
      </c>
      <c r="C3028" s="9">
        <v>54286</v>
      </c>
      <c r="D3028" s="10" t="s">
        <v>24455</v>
      </c>
      <c r="E3028" s="10" t="s">
        <v>1855</v>
      </c>
      <c r="F3028" s="11" t="s">
        <v>1415</v>
      </c>
      <c r="G3028" s="12" t="s">
        <v>25370</v>
      </c>
      <c r="H3028" s="12" t="s">
        <v>37</v>
      </c>
      <c r="I3028" s="13">
        <v>2.5</v>
      </c>
      <c r="J3028" s="13">
        <v>2.1</v>
      </c>
      <c r="K3028" s="13">
        <v>2.5</v>
      </c>
      <c r="L3028" s="10" t="s">
        <v>75</v>
      </c>
      <c r="M3028" s="11" t="s">
        <v>48</v>
      </c>
      <c r="N3028" s="11" t="s">
        <v>76</v>
      </c>
      <c r="O3028" s="11">
        <v>4</v>
      </c>
      <c r="P3028" s="11">
        <v>2011</v>
      </c>
      <c r="Q3028" s="11">
        <v>8</v>
      </c>
      <c r="R3028" s="11">
        <v>1963</v>
      </c>
      <c r="S3028" s="11" t="s">
        <v>450</v>
      </c>
      <c r="T3028" s="14">
        <v>39.739800000000002</v>
      </c>
      <c r="U3028" s="14">
        <v>-86.211799999999997</v>
      </c>
      <c r="V3028" s="15" t="s">
        <v>44</v>
      </c>
      <c r="W3028" s="15" t="s">
        <v>44</v>
      </c>
      <c r="X3028" s="11" t="s">
        <v>120</v>
      </c>
    </row>
    <row r="3029" spans="1:24" ht="14.5" customHeight="1" x14ac:dyDescent="0.35">
      <c r="A3029" s="9">
        <v>50081</v>
      </c>
      <c r="B3029" s="10" t="s">
        <v>24601</v>
      </c>
      <c r="C3029" s="9">
        <v>54373</v>
      </c>
      <c r="D3029" s="10" t="s">
        <v>25341</v>
      </c>
      <c r="E3029" s="10" t="s">
        <v>1855</v>
      </c>
      <c r="F3029" s="11" t="s">
        <v>885</v>
      </c>
      <c r="G3029" s="12" t="s">
        <v>5793</v>
      </c>
      <c r="H3029" s="12" t="s">
        <v>37</v>
      </c>
      <c r="I3029" s="13">
        <v>1.3</v>
      </c>
      <c r="J3029" s="13">
        <v>1.3</v>
      </c>
      <c r="K3029" s="13">
        <v>1.3</v>
      </c>
      <c r="L3029" s="10" t="s">
        <v>117</v>
      </c>
      <c r="M3029" s="11" t="s">
        <v>48</v>
      </c>
      <c r="N3029" s="11" t="s">
        <v>118</v>
      </c>
      <c r="O3029" s="11">
        <v>4</v>
      </c>
      <c r="P3029" s="11">
        <v>2011</v>
      </c>
      <c r="Q3029" s="11">
        <v>6</v>
      </c>
      <c r="R3029" s="11">
        <v>2001</v>
      </c>
      <c r="S3029" s="11" t="s">
        <v>4226</v>
      </c>
      <c r="T3029" s="14">
        <v>42.073599999999999</v>
      </c>
      <c r="U3029" s="14">
        <v>-72.021900000000002</v>
      </c>
      <c r="V3029" s="15" t="s">
        <v>44</v>
      </c>
      <c r="W3029" s="15" t="s">
        <v>44</v>
      </c>
      <c r="X3029" s="11" t="s">
        <v>864</v>
      </c>
    </row>
    <row r="3030" spans="1:24" ht="14.5" customHeight="1" x14ac:dyDescent="0.35">
      <c r="A3030" s="9">
        <v>13642</v>
      </c>
      <c r="B3030" s="10" t="s">
        <v>236</v>
      </c>
      <c r="C3030" s="9">
        <v>90</v>
      </c>
      <c r="D3030" s="10" t="s">
        <v>237</v>
      </c>
      <c r="E3030" s="10" t="s">
        <v>34</v>
      </c>
      <c r="F3030" s="11" t="s">
        <v>175</v>
      </c>
      <c r="G3030" s="12" t="s">
        <v>143</v>
      </c>
      <c r="H3030" s="12" t="s">
        <v>37</v>
      </c>
      <c r="I3030" s="13">
        <v>1.5</v>
      </c>
      <c r="J3030" s="13">
        <v>1.5</v>
      </c>
      <c r="K3030" s="13">
        <v>1.5</v>
      </c>
      <c r="L3030" s="10" t="s">
        <v>111</v>
      </c>
      <c r="M3030" s="11" t="s">
        <v>112</v>
      </c>
      <c r="N3030" s="11" t="s">
        <v>118</v>
      </c>
      <c r="O3030" s="11">
        <v>3</v>
      </c>
      <c r="P3030" s="11">
        <v>2011</v>
      </c>
      <c r="Q3030" s="11">
        <v>3</v>
      </c>
      <c r="R3030" s="11">
        <v>1988</v>
      </c>
      <c r="S3030" s="11" t="s">
        <v>239</v>
      </c>
      <c r="T3030" s="14">
        <v>64.505330999999998</v>
      </c>
      <c r="U3030" s="14">
        <v>-165.4298</v>
      </c>
      <c r="V3030" s="15" t="s">
        <v>44</v>
      </c>
      <c r="W3030" s="15" t="s">
        <v>44</v>
      </c>
      <c r="X3030" s="11" t="s">
        <v>37</v>
      </c>
    </row>
    <row r="3031" spans="1:24" ht="14.5" customHeight="1" x14ac:dyDescent="0.35">
      <c r="A3031" s="9">
        <v>13642</v>
      </c>
      <c r="B3031" s="10" t="s">
        <v>236</v>
      </c>
      <c r="C3031" s="9">
        <v>90</v>
      </c>
      <c r="D3031" s="10" t="s">
        <v>237</v>
      </c>
      <c r="E3031" s="10" t="s">
        <v>34</v>
      </c>
      <c r="F3031" s="11" t="s">
        <v>175</v>
      </c>
      <c r="G3031" s="12" t="s">
        <v>145</v>
      </c>
      <c r="H3031" s="12" t="s">
        <v>37</v>
      </c>
      <c r="I3031" s="13">
        <v>2.8</v>
      </c>
      <c r="J3031" s="13">
        <v>2.9</v>
      </c>
      <c r="K3031" s="13">
        <v>2.9</v>
      </c>
      <c r="L3031" s="10" t="s">
        <v>111</v>
      </c>
      <c r="M3031" s="11" t="s">
        <v>112</v>
      </c>
      <c r="N3031" s="11" t="s">
        <v>118</v>
      </c>
      <c r="O3031" s="11">
        <v>3</v>
      </c>
      <c r="P3031" s="11">
        <v>2011</v>
      </c>
      <c r="Q3031" s="11">
        <v>12</v>
      </c>
      <c r="R3031" s="11">
        <v>1985</v>
      </c>
      <c r="S3031" s="11" t="s">
        <v>239</v>
      </c>
      <c r="T3031" s="14">
        <v>64.505330999999998</v>
      </c>
      <c r="U3031" s="14">
        <v>-165.4298</v>
      </c>
      <c r="V3031" s="15" t="s">
        <v>44</v>
      </c>
      <c r="W3031" s="15" t="s">
        <v>44</v>
      </c>
      <c r="X3031" s="11" t="s">
        <v>37</v>
      </c>
    </row>
    <row r="3032" spans="1:24" ht="14.5" customHeight="1" x14ac:dyDescent="0.35">
      <c r="A3032" s="9">
        <v>814</v>
      </c>
      <c r="B3032" s="10" t="s">
        <v>419</v>
      </c>
      <c r="C3032" s="9">
        <v>169</v>
      </c>
      <c r="D3032" s="10" t="s">
        <v>24883</v>
      </c>
      <c r="E3032" s="10" t="s">
        <v>34</v>
      </c>
      <c r="F3032" s="11" t="s">
        <v>421</v>
      </c>
      <c r="G3032" s="12" t="s">
        <v>36</v>
      </c>
      <c r="H3032" s="12" t="s">
        <v>37</v>
      </c>
      <c r="I3032" s="13">
        <v>26.5</v>
      </c>
      <c r="J3032" s="13">
        <v>12</v>
      </c>
      <c r="K3032" s="13">
        <v>12</v>
      </c>
      <c r="L3032" s="10" t="s">
        <v>47</v>
      </c>
      <c r="M3032" s="11" t="s">
        <v>48</v>
      </c>
      <c r="N3032" s="11" t="s">
        <v>49</v>
      </c>
      <c r="O3032" s="11">
        <v>3</v>
      </c>
      <c r="P3032" s="11">
        <v>2011</v>
      </c>
      <c r="Q3032" s="11">
        <v>10</v>
      </c>
      <c r="R3032" s="11">
        <v>1943</v>
      </c>
      <c r="S3032" s="11" t="s">
        <v>2556</v>
      </c>
      <c r="T3032" s="14">
        <v>33.359200000000001</v>
      </c>
      <c r="U3032" s="14">
        <v>-93.4649</v>
      </c>
      <c r="V3032" s="15" t="s">
        <v>44</v>
      </c>
      <c r="W3032" s="15" t="s">
        <v>44</v>
      </c>
      <c r="X3032" s="11" t="s">
        <v>120</v>
      </c>
    </row>
    <row r="3033" spans="1:24" ht="14.5" customHeight="1" x14ac:dyDescent="0.35">
      <c r="A3033" s="9">
        <v>15470</v>
      </c>
      <c r="B3033" s="10" t="s">
        <v>1447</v>
      </c>
      <c r="C3033" s="9">
        <v>1004</v>
      </c>
      <c r="D3033" s="10" t="s">
        <v>1452</v>
      </c>
      <c r="E3033" s="10" t="s">
        <v>34</v>
      </c>
      <c r="F3033" s="11" t="s">
        <v>1415</v>
      </c>
      <c r="G3033" s="12" t="s">
        <v>98</v>
      </c>
      <c r="H3033" s="12" t="s">
        <v>37</v>
      </c>
      <c r="I3033" s="13">
        <v>35</v>
      </c>
      <c r="J3033" s="13">
        <v>40</v>
      </c>
      <c r="K3033" s="13">
        <v>40</v>
      </c>
      <c r="L3033" s="10" t="s">
        <v>111</v>
      </c>
      <c r="M3033" s="11" t="s">
        <v>112</v>
      </c>
      <c r="N3033" s="11" t="s">
        <v>49</v>
      </c>
      <c r="O3033" s="11">
        <v>3</v>
      </c>
      <c r="P3033" s="11">
        <v>2011</v>
      </c>
      <c r="Q3033" s="11">
        <v>7</v>
      </c>
      <c r="R3033" s="11">
        <v>1944</v>
      </c>
      <c r="S3033" s="11" t="s">
        <v>1455</v>
      </c>
      <c r="T3033" s="14">
        <v>38.806699999999999</v>
      </c>
      <c r="U3033" s="14">
        <v>-87.247200000000007</v>
      </c>
      <c r="V3033" s="15" t="s">
        <v>44</v>
      </c>
      <c r="W3033" s="15" t="s">
        <v>44</v>
      </c>
      <c r="X3033" s="11" t="s">
        <v>120</v>
      </c>
    </row>
    <row r="3034" spans="1:24" ht="14.5" customHeight="1" x14ac:dyDescent="0.35">
      <c r="A3034" s="9">
        <v>15470</v>
      </c>
      <c r="B3034" s="10" t="s">
        <v>1447</v>
      </c>
      <c r="C3034" s="9">
        <v>1004</v>
      </c>
      <c r="D3034" s="10" t="s">
        <v>1452</v>
      </c>
      <c r="E3034" s="10" t="s">
        <v>34</v>
      </c>
      <c r="F3034" s="11" t="s">
        <v>1415</v>
      </c>
      <c r="G3034" s="12" t="s">
        <v>102</v>
      </c>
      <c r="H3034" s="12" t="s">
        <v>37</v>
      </c>
      <c r="I3034" s="13">
        <v>40.200000000000003</v>
      </c>
      <c r="J3034" s="13">
        <v>45</v>
      </c>
      <c r="K3034" s="13">
        <v>45</v>
      </c>
      <c r="L3034" s="10" t="s">
        <v>53</v>
      </c>
      <c r="M3034" s="11" t="s">
        <v>54</v>
      </c>
      <c r="N3034" s="11" t="s">
        <v>49</v>
      </c>
      <c r="O3034" s="11">
        <v>3</v>
      </c>
      <c r="P3034" s="11">
        <v>2011</v>
      </c>
      <c r="Q3034" s="11">
        <v>1</v>
      </c>
      <c r="R3034" s="11">
        <v>1949</v>
      </c>
      <c r="S3034" s="11" t="s">
        <v>1455</v>
      </c>
      <c r="T3034" s="14">
        <v>38.806699999999999</v>
      </c>
      <c r="U3034" s="14">
        <v>-87.247200000000007</v>
      </c>
      <c r="V3034" s="15" t="s">
        <v>44</v>
      </c>
      <c r="W3034" s="15" t="s">
        <v>44</v>
      </c>
      <c r="X3034" s="11" t="s">
        <v>120</v>
      </c>
    </row>
    <row r="3035" spans="1:24" ht="14.5" customHeight="1" x14ac:dyDescent="0.35">
      <c r="A3035" s="9">
        <v>15470</v>
      </c>
      <c r="B3035" s="10" t="s">
        <v>1447</v>
      </c>
      <c r="C3035" s="9">
        <v>1004</v>
      </c>
      <c r="D3035" s="10" t="s">
        <v>1452</v>
      </c>
      <c r="E3035" s="10" t="s">
        <v>34</v>
      </c>
      <c r="F3035" s="11" t="s">
        <v>1415</v>
      </c>
      <c r="G3035" s="12" t="s">
        <v>144</v>
      </c>
      <c r="H3035" s="12" t="s">
        <v>37</v>
      </c>
      <c r="I3035" s="13">
        <v>69</v>
      </c>
      <c r="J3035" s="13">
        <v>75</v>
      </c>
      <c r="K3035" s="13">
        <v>75</v>
      </c>
      <c r="L3035" s="10" t="s">
        <v>53</v>
      </c>
      <c r="M3035" s="11" t="s">
        <v>54</v>
      </c>
      <c r="N3035" s="11" t="s">
        <v>49</v>
      </c>
      <c r="O3035" s="11">
        <v>3</v>
      </c>
      <c r="P3035" s="11">
        <v>2011</v>
      </c>
      <c r="Q3035" s="11">
        <v>12</v>
      </c>
      <c r="R3035" s="11">
        <v>1951</v>
      </c>
      <c r="S3035" s="11" t="s">
        <v>1455</v>
      </c>
      <c r="T3035" s="14">
        <v>38.806699999999999</v>
      </c>
      <c r="U3035" s="14">
        <v>-87.247200000000007</v>
      </c>
      <c r="V3035" s="15" t="s">
        <v>44</v>
      </c>
      <c r="W3035" s="15" t="s">
        <v>44</v>
      </c>
      <c r="X3035" s="11" t="s">
        <v>120</v>
      </c>
    </row>
    <row r="3036" spans="1:24" ht="14.5" customHeight="1" x14ac:dyDescent="0.35">
      <c r="A3036" s="9">
        <v>13971</v>
      </c>
      <c r="B3036" s="10" t="s">
        <v>24725</v>
      </c>
      <c r="C3036" s="9">
        <v>2148</v>
      </c>
      <c r="D3036" s="10" t="s">
        <v>24726</v>
      </c>
      <c r="E3036" s="10" t="s">
        <v>34</v>
      </c>
      <c r="F3036" s="11" t="s">
        <v>1114</v>
      </c>
      <c r="G3036" s="12" t="s">
        <v>51</v>
      </c>
      <c r="H3036" s="12" t="s">
        <v>37</v>
      </c>
      <c r="I3036" s="13">
        <v>0.2</v>
      </c>
      <c r="J3036" s="13">
        <v>0.2</v>
      </c>
      <c r="K3036" s="13">
        <v>0.2</v>
      </c>
      <c r="L3036" s="10" t="s">
        <v>111</v>
      </c>
      <c r="M3036" s="11" t="s">
        <v>112</v>
      </c>
      <c r="N3036" s="11" t="s">
        <v>118</v>
      </c>
      <c r="O3036" s="11">
        <v>3</v>
      </c>
      <c r="P3036" s="11">
        <v>2011</v>
      </c>
      <c r="Q3036" s="11">
        <v>6</v>
      </c>
      <c r="R3036" s="11">
        <v>1939</v>
      </c>
      <c r="S3036" s="11" t="s">
        <v>2556</v>
      </c>
      <c r="T3036" s="14">
        <v>38.997852000000002</v>
      </c>
      <c r="U3036" s="14">
        <v>-93.96566</v>
      </c>
      <c r="V3036" s="15" t="s">
        <v>44</v>
      </c>
      <c r="W3036" s="15" t="s">
        <v>44</v>
      </c>
      <c r="X3036" s="11" t="s">
        <v>168</v>
      </c>
    </row>
    <row r="3037" spans="1:24" ht="14.5" customHeight="1" x14ac:dyDescent="0.35">
      <c r="A3037" s="9">
        <v>22146</v>
      </c>
      <c r="B3037" s="10" t="s">
        <v>25371</v>
      </c>
      <c r="C3037" s="9">
        <v>2526</v>
      </c>
      <c r="D3037" s="10" t="s">
        <v>25372</v>
      </c>
      <c r="E3037" s="10" t="s">
        <v>221</v>
      </c>
      <c r="F3037" s="11" t="s">
        <v>233</v>
      </c>
      <c r="G3037" s="12" t="s">
        <v>144</v>
      </c>
      <c r="H3037" s="12" t="s">
        <v>37</v>
      </c>
      <c r="I3037" s="13">
        <v>75</v>
      </c>
      <c r="J3037" s="13">
        <v>84</v>
      </c>
      <c r="K3037" s="13">
        <v>84</v>
      </c>
      <c r="L3037" s="10" t="s">
        <v>53</v>
      </c>
      <c r="M3037" s="11" t="s">
        <v>54</v>
      </c>
      <c r="N3037" s="11" t="s">
        <v>49</v>
      </c>
      <c r="O3037" s="11">
        <v>3</v>
      </c>
      <c r="P3037" s="11">
        <v>2011</v>
      </c>
      <c r="Q3037" s="11">
        <v>11</v>
      </c>
      <c r="R3037" s="11">
        <v>1951</v>
      </c>
      <c r="S3037" s="11" t="s">
        <v>9364</v>
      </c>
      <c r="T3037" s="14">
        <v>42.111699999999999</v>
      </c>
      <c r="U3037" s="14">
        <v>-75.974699999999999</v>
      </c>
      <c r="V3037" s="15" t="s">
        <v>44</v>
      </c>
      <c r="W3037" s="15" t="s">
        <v>44</v>
      </c>
      <c r="X3037" s="11" t="s">
        <v>235</v>
      </c>
    </row>
    <row r="3038" spans="1:24" ht="14.5" customHeight="1" x14ac:dyDescent="0.35">
      <c r="A3038" s="9">
        <v>16604</v>
      </c>
      <c r="B3038" s="10" t="s">
        <v>3678</v>
      </c>
      <c r="C3038" s="9">
        <v>3613</v>
      </c>
      <c r="D3038" s="10" t="s">
        <v>25373</v>
      </c>
      <c r="E3038" s="10" t="s">
        <v>34</v>
      </c>
      <c r="F3038" s="11" t="s">
        <v>74</v>
      </c>
      <c r="G3038" s="12" t="s">
        <v>36</v>
      </c>
      <c r="H3038" s="12" t="s">
        <v>37</v>
      </c>
      <c r="I3038" s="13">
        <v>75</v>
      </c>
      <c r="J3038" s="13">
        <v>60</v>
      </c>
      <c r="K3038" s="13">
        <v>65</v>
      </c>
      <c r="L3038" s="10" t="s">
        <v>47</v>
      </c>
      <c r="M3038" s="11" t="s">
        <v>48</v>
      </c>
      <c r="N3038" s="11" t="s">
        <v>49</v>
      </c>
      <c r="O3038" s="11">
        <v>3</v>
      </c>
      <c r="P3038" s="11">
        <v>2011</v>
      </c>
      <c r="Q3038" s="11">
        <v>6</v>
      </c>
      <c r="R3038" s="11">
        <v>1954</v>
      </c>
      <c r="S3038" s="11" t="s">
        <v>3681</v>
      </c>
      <c r="T3038" s="14">
        <v>29.53</v>
      </c>
      <c r="U3038" s="14">
        <v>-98.418099999999995</v>
      </c>
      <c r="V3038" s="15" t="s">
        <v>44</v>
      </c>
      <c r="W3038" s="15" t="s">
        <v>44</v>
      </c>
      <c r="X3038" s="11" t="s">
        <v>580</v>
      </c>
    </row>
    <row r="3039" spans="1:24" ht="14.5" customHeight="1" x14ac:dyDescent="0.35">
      <c r="A3039" s="9">
        <v>16604</v>
      </c>
      <c r="B3039" s="10" t="s">
        <v>3678</v>
      </c>
      <c r="C3039" s="9">
        <v>3613</v>
      </c>
      <c r="D3039" s="10" t="s">
        <v>25373</v>
      </c>
      <c r="E3039" s="10" t="s">
        <v>34</v>
      </c>
      <c r="F3039" s="11" t="s">
        <v>74</v>
      </c>
      <c r="G3039" s="12" t="s">
        <v>69</v>
      </c>
      <c r="H3039" s="12" t="s">
        <v>37</v>
      </c>
      <c r="I3039" s="13">
        <v>113.6</v>
      </c>
      <c r="J3039" s="13">
        <v>100</v>
      </c>
      <c r="K3039" s="13">
        <v>102</v>
      </c>
      <c r="L3039" s="10" t="s">
        <v>47</v>
      </c>
      <c r="M3039" s="11" t="s">
        <v>48</v>
      </c>
      <c r="N3039" s="11" t="s">
        <v>49</v>
      </c>
      <c r="O3039" s="11">
        <v>3</v>
      </c>
      <c r="P3039" s="11">
        <v>2011</v>
      </c>
      <c r="Q3039" s="11">
        <v>3</v>
      </c>
      <c r="R3039" s="11">
        <v>1961</v>
      </c>
      <c r="S3039" s="11" t="s">
        <v>3681</v>
      </c>
      <c r="T3039" s="14">
        <v>29.53</v>
      </c>
      <c r="U3039" s="14">
        <v>-98.418099999999995</v>
      </c>
      <c r="V3039" s="15" t="s">
        <v>44</v>
      </c>
      <c r="W3039" s="15" t="s">
        <v>44</v>
      </c>
      <c r="X3039" s="11" t="s">
        <v>580</v>
      </c>
    </row>
    <row r="3040" spans="1:24" ht="14.5" customHeight="1" x14ac:dyDescent="0.35">
      <c r="A3040" s="9">
        <v>16604</v>
      </c>
      <c r="B3040" s="10" t="s">
        <v>3678</v>
      </c>
      <c r="C3040" s="9">
        <v>3613</v>
      </c>
      <c r="D3040" s="10" t="s">
        <v>25373</v>
      </c>
      <c r="E3040" s="10" t="s">
        <v>34</v>
      </c>
      <c r="F3040" s="11" t="s">
        <v>74</v>
      </c>
      <c r="G3040" s="12" t="s">
        <v>52</v>
      </c>
      <c r="H3040" s="12" t="s">
        <v>37</v>
      </c>
      <c r="I3040" s="13">
        <v>191.7</v>
      </c>
      <c r="J3040" s="13">
        <v>154</v>
      </c>
      <c r="K3040" s="13">
        <v>157</v>
      </c>
      <c r="L3040" s="10" t="s">
        <v>47</v>
      </c>
      <c r="M3040" s="11" t="s">
        <v>48</v>
      </c>
      <c r="N3040" s="11" t="s">
        <v>49</v>
      </c>
      <c r="O3040" s="11">
        <v>3</v>
      </c>
      <c r="P3040" s="11">
        <v>2011</v>
      </c>
      <c r="Q3040" s="11">
        <v>3</v>
      </c>
      <c r="R3040" s="11">
        <v>1963</v>
      </c>
      <c r="S3040" s="11" t="s">
        <v>3681</v>
      </c>
      <c r="T3040" s="14">
        <v>29.53</v>
      </c>
      <c r="U3040" s="14">
        <v>-98.418099999999995</v>
      </c>
      <c r="V3040" s="15" t="s">
        <v>44</v>
      </c>
      <c r="W3040" s="15" t="s">
        <v>44</v>
      </c>
      <c r="X3040" s="11" t="s">
        <v>580</v>
      </c>
    </row>
    <row r="3041" spans="1:24" ht="14.5" customHeight="1" x14ac:dyDescent="0.35">
      <c r="A3041" s="9">
        <v>2010</v>
      </c>
      <c r="B3041" s="10" t="s">
        <v>3720</v>
      </c>
      <c r="C3041" s="9">
        <v>3665</v>
      </c>
      <c r="D3041" s="10" t="s">
        <v>3721</v>
      </c>
      <c r="E3041" s="10" t="s">
        <v>34</v>
      </c>
      <c r="F3041" s="11" t="s">
        <v>402</v>
      </c>
      <c r="G3041" s="12" t="s">
        <v>51</v>
      </c>
      <c r="H3041" s="12" t="s">
        <v>37</v>
      </c>
      <c r="I3041" s="13">
        <v>1.2</v>
      </c>
      <c r="J3041" s="13">
        <v>1.2</v>
      </c>
      <c r="K3041" s="13">
        <v>1.2</v>
      </c>
      <c r="L3041" s="10" t="s">
        <v>117</v>
      </c>
      <c r="M3041" s="11" t="s">
        <v>48</v>
      </c>
      <c r="N3041" s="11" t="s">
        <v>118</v>
      </c>
      <c r="O3041" s="11">
        <v>3</v>
      </c>
      <c r="P3041" s="11">
        <v>2011</v>
      </c>
      <c r="Q3041" s="11">
        <v>9</v>
      </c>
      <c r="R3041" s="11">
        <v>1959</v>
      </c>
      <c r="S3041" s="11" t="s">
        <v>1524</v>
      </c>
      <c r="T3041" s="14">
        <v>40.886867000000002</v>
      </c>
      <c r="U3041" s="14">
        <v>-111.8853</v>
      </c>
      <c r="V3041" s="15" t="s">
        <v>44</v>
      </c>
      <c r="W3041" s="15" t="s">
        <v>44</v>
      </c>
      <c r="X3041" s="11" t="s">
        <v>404</v>
      </c>
    </row>
    <row r="3042" spans="1:24" ht="14.5" customHeight="1" x14ac:dyDescent="0.35">
      <c r="A3042" s="9">
        <v>2010</v>
      </c>
      <c r="B3042" s="10" t="s">
        <v>3720</v>
      </c>
      <c r="C3042" s="9">
        <v>3665</v>
      </c>
      <c r="D3042" s="10" t="s">
        <v>3721</v>
      </c>
      <c r="E3042" s="10" t="s">
        <v>34</v>
      </c>
      <c r="F3042" s="11" t="s">
        <v>402</v>
      </c>
      <c r="G3042" s="12" t="s">
        <v>69</v>
      </c>
      <c r="H3042" s="12" t="s">
        <v>37</v>
      </c>
      <c r="I3042" s="13">
        <v>1.2</v>
      </c>
      <c r="J3042" s="13">
        <v>1.2</v>
      </c>
      <c r="K3042" s="13">
        <v>1.2</v>
      </c>
      <c r="L3042" s="10" t="s">
        <v>117</v>
      </c>
      <c r="M3042" s="11" t="s">
        <v>48</v>
      </c>
      <c r="N3042" s="11" t="s">
        <v>118</v>
      </c>
      <c r="O3042" s="11">
        <v>3</v>
      </c>
      <c r="P3042" s="11">
        <v>2011</v>
      </c>
      <c r="Q3042" s="11">
        <v>9</v>
      </c>
      <c r="R3042" s="11">
        <v>1959</v>
      </c>
      <c r="S3042" s="11" t="s">
        <v>1524</v>
      </c>
      <c r="T3042" s="14">
        <v>40.886867000000002</v>
      </c>
      <c r="U3042" s="14">
        <v>-111.8853</v>
      </c>
      <c r="V3042" s="15" t="s">
        <v>44</v>
      </c>
      <c r="W3042" s="15" t="s">
        <v>44</v>
      </c>
      <c r="X3042" s="11" t="s">
        <v>404</v>
      </c>
    </row>
    <row r="3043" spans="1:24" ht="14.5" customHeight="1" x14ac:dyDescent="0.35">
      <c r="A3043" s="9">
        <v>2010</v>
      </c>
      <c r="B3043" s="10" t="s">
        <v>3720</v>
      </c>
      <c r="C3043" s="9">
        <v>3665</v>
      </c>
      <c r="D3043" s="10" t="s">
        <v>3721</v>
      </c>
      <c r="E3043" s="10" t="s">
        <v>34</v>
      </c>
      <c r="F3043" s="11" t="s">
        <v>402</v>
      </c>
      <c r="G3043" s="12" t="s">
        <v>52</v>
      </c>
      <c r="H3043" s="12" t="s">
        <v>37</v>
      </c>
      <c r="I3043" s="13">
        <v>1</v>
      </c>
      <c r="J3043" s="13">
        <v>1</v>
      </c>
      <c r="K3043" s="13">
        <v>1</v>
      </c>
      <c r="L3043" s="10" t="s">
        <v>117</v>
      </c>
      <c r="M3043" s="11" t="s">
        <v>48</v>
      </c>
      <c r="N3043" s="11" t="s">
        <v>118</v>
      </c>
      <c r="O3043" s="11">
        <v>3</v>
      </c>
      <c r="P3043" s="11">
        <v>2011</v>
      </c>
      <c r="Q3043" s="11">
        <v>8</v>
      </c>
      <c r="R3043" s="11">
        <v>1955</v>
      </c>
      <c r="S3043" s="11" t="s">
        <v>1524</v>
      </c>
      <c r="T3043" s="14">
        <v>40.886867000000002</v>
      </c>
      <c r="U3043" s="14">
        <v>-111.8853</v>
      </c>
      <c r="V3043" s="15" t="s">
        <v>44</v>
      </c>
      <c r="W3043" s="15" t="s">
        <v>44</v>
      </c>
      <c r="X3043" s="11" t="s">
        <v>404</v>
      </c>
    </row>
    <row r="3044" spans="1:24" ht="14.5" customHeight="1" x14ac:dyDescent="0.35">
      <c r="A3044" s="9">
        <v>2010</v>
      </c>
      <c r="B3044" s="10" t="s">
        <v>3720</v>
      </c>
      <c r="C3044" s="9">
        <v>3665</v>
      </c>
      <c r="D3044" s="10" t="s">
        <v>3721</v>
      </c>
      <c r="E3044" s="10" t="s">
        <v>34</v>
      </c>
      <c r="F3044" s="11" t="s">
        <v>402</v>
      </c>
      <c r="G3044" s="12" t="s">
        <v>55</v>
      </c>
      <c r="H3044" s="12" t="s">
        <v>37</v>
      </c>
      <c r="I3044" s="13">
        <v>1</v>
      </c>
      <c r="J3044" s="13">
        <v>1</v>
      </c>
      <c r="K3044" s="13">
        <v>1</v>
      </c>
      <c r="L3044" s="10" t="s">
        <v>117</v>
      </c>
      <c r="M3044" s="11" t="s">
        <v>48</v>
      </c>
      <c r="N3044" s="11" t="s">
        <v>118</v>
      </c>
      <c r="O3044" s="11">
        <v>3</v>
      </c>
      <c r="P3044" s="11">
        <v>2011</v>
      </c>
      <c r="Q3044" s="11">
        <v>1</v>
      </c>
      <c r="R3044" s="11">
        <v>1957</v>
      </c>
      <c r="S3044" s="11" t="s">
        <v>1524</v>
      </c>
      <c r="T3044" s="14">
        <v>40.886867000000002</v>
      </c>
      <c r="U3044" s="14">
        <v>-111.8853</v>
      </c>
      <c r="V3044" s="15" t="s">
        <v>44</v>
      </c>
      <c r="W3044" s="15" t="s">
        <v>44</v>
      </c>
      <c r="X3044" s="11" t="s">
        <v>404</v>
      </c>
    </row>
    <row r="3045" spans="1:24" ht="14.5" customHeight="1" x14ac:dyDescent="0.35">
      <c r="A3045" s="9">
        <v>2010</v>
      </c>
      <c r="B3045" s="10" t="s">
        <v>3720</v>
      </c>
      <c r="C3045" s="9">
        <v>3665</v>
      </c>
      <c r="D3045" s="10" t="s">
        <v>3721</v>
      </c>
      <c r="E3045" s="10" t="s">
        <v>34</v>
      </c>
      <c r="F3045" s="11" t="s">
        <v>402</v>
      </c>
      <c r="G3045" s="12" t="s">
        <v>98</v>
      </c>
      <c r="H3045" s="12" t="s">
        <v>37</v>
      </c>
      <c r="I3045" s="13">
        <v>2.5</v>
      </c>
      <c r="J3045" s="13">
        <v>2.5</v>
      </c>
      <c r="K3045" s="13">
        <v>2.5</v>
      </c>
      <c r="L3045" s="10" t="s">
        <v>117</v>
      </c>
      <c r="M3045" s="11" t="s">
        <v>48</v>
      </c>
      <c r="N3045" s="11" t="s">
        <v>118</v>
      </c>
      <c r="O3045" s="11">
        <v>3</v>
      </c>
      <c r="P3045" s="11">
        <v>2011</v>
      </c>
      <c r="Q3045" s="11">
        <v>1</v>
      </c>
      <c r="R3045" s="11">
        <v>1962</v>
      </c>
      <c r="S3045" s="11" t="s">
        <v>1524</v>
      </c>
      <c r="T3045" s="14">
        <v>40.886867000000002</v>
      </c>
      <c r="U3045" s="14">
        <v>-111.8853</v>
      </c>
      <c r="V3045" s="15" t="s">
        <v>44</v>
      </c>
      <c r="W3045" s="15" t="s">
        <v>44</v>
      </c>
      <c r="X3045" s="11" t="s">
        <v>404</v>
      </c>
    </row>
    <row r="3046" spans="1:24" ht="14.5" customHeight="1" x14ac:dyDescent="0.35">
      <c r="A3046" s="9">
        <v>2010</v>
      </c>
      <c r="B3046" s="10" t="s">
        <v>3720</v>
      </c>
      <c r="C3046" s="9">
        <v>3665</v>
      </c>
      <c r="D3046" s="10" t="s">
        <v>3721</v>
      </c>
      <c r="E3046" s="10" t="s">
        <v>34</v>
      </c>
      <c r="F3046" s="11" t="s">
        <v>402</v>
      </c>
      <c r="G3046" s="12" t="s">
        <v>102</v>
      </c>
      <c r="H3046" s="12" t="s">
        <v>37</v>
      </c>
      <c r="I3046" s="13">
        <v>0.1</v>
      </c>
      <c r="J3046" s="13">
        <v>0.1</v>
      </c>
      <c r="K3046" s="13">
        <v>0.1</v>
      </c>
      <c r="L3046" s="10" t="s">
        <v>111</v>
      </c>
      <c r="M3046" s="11" t="s">
        <v>112</v>
      </c>
      <c r="N3046" s="11" t="s">
        <v>118</v>
      </c>
      <c r="O3046" s="11">
        <v>3</v>
      </c>
      <c r="P3046" s="11">
        <v>2011</v>
      </c>
      <c r="Q3046" s="11">
        <v>8</v>
      </c>
      <c r="R3046" s="11">
        <v>1936</v>
      </c>
      <c r="S3046" s="11" t="s">
        <v>1524</v>
      </c>
      <c r="T3046" s="14">
        <v>40.886867000000002</v>
      </c>
      <c r="U3046" s="14">
        <v>-111.8853</v>
      </c>
      <c r="V3046" s="15" t="s">
        <v>44</v>
      </c>
      <c r="W3046" s="15" t="s">
        <v>44</v>
      </c>
      <c r="X3046" s="11" t="s">
        <v>404</v>
      </c>
    </row>
    <row r="3047" spans="1:24" ht="14.5" customHeight="1" x14ac:dyDescent="0.35">
      <c r="A3047" s="9">
        <v>54713</v>
      </c>
      <c r="B3047" s="10" t="s">
        <v>7112</v>
      </c>
      <c r="C3047" s="9">
        <v>52092</v>
      </c>
      <c r="D3047" s="10" t="s">
        <v>25374</v>
      </c>
      <c r="E3047" s="10" t="s">
        <v>1855</v>
      </c>
      <c r="F3047" s="11" t="s">
        <v>62</v>
      </c>
      <c r="G3047" s="12" t="s">
        <v>2068</v>
      </c>
      <c r="H3047" s="12" t="s">
        <v>37</v>
      </c>
      <c r="I3047" s="13">
        <v>3.7</v>
      </c>
      <c r="J3047" s="13">
        <v>3.2</v>
      </c>
      <c r="K3047" s="13">
        <v>3.6</v>
      </c>
      <c r="L3047" s="10" t="s">
        <v>75</v>
      </c>
      <c r="M3047" s="11" t="s">
        <v>48</v>
      </c>
      <c r="N3047" s="11" t="s">
        <v>76</v>
      </c>
      <c r="O3047" s="11">
        <v>3</v>
      </c>
      <c r="P3047" s="11">
        <v>2011</v>
      </c>
      <c r="Q3047" s="11">
        <v>5</v>
      </c>
      <c r="R3047" s="11">
        <v>1987</v>
      </c>
      <c r="S3047" s="11" t="s">
        <v>604</v>
      </c>
      <c r="T3047" s="14">
        <v>35.440480999999998</v>
      </c>
      <c r="U3047" s="14">
        <v>-119.0077</v>
      </c>
      <c r="V3047" s="15" t="s">
        <v>44</v>
      </c>
      <c r="W3047" s="15" t="s">
        <v>44</v>
      </c>
      <c r="X3047" s="11" t="s">
        <v>126</v>
      </c>
    </row>
    <row r="3048" spans="1:24" ht="14.5" customHeight="1" x14ac:dyDescent="0.35">
      <c r="A3048" s="9">
        <v>54713</v>
      </c>
      <c r="B3048" s="10" t="s">
        <v>7112</v>
      </c>
      <c r="C3048" s="9">
        <v>52094</v>
      </c>
      <c r="D3048" s="10" t="s">
        <v>25375</v>
      </c>
      <c r="E3048" s="10" t="s">
        <v>1855</v>
      </c>
      <c r="F3048" s="11" t="s">
        <v>62</v>
      </c>
      <c r="G3048" s="12" t="s">
        <v>2068</v>
      </c>
      <c r="H3048" s="12" t="s">
        <v>37</v>
      </c>
      <c r="I3048" s="13">
        <v>3.7</v>
      </c>
      <c r="J3048" s="13">
        <v>3.2</v>
      </c>
      <c r="K3048" s="13">
        <v>3.4</v>
      </c>
      <c r="L3048" s="10" t="s">
        <v>75</v>
      </c>
      <c r="M3048" s="11" t="s">
        <v>48</v>
      </c>
      <c r="N3048" s="11" t="s">
        <v>76</v>
      </c>
      <c r="O3048" s="11">
        <v>3</v>
      </c>
      <c r="P3048" s="11">
        <v>2011</v>
      </c>
      <c r="Q3048" s="11">
        <v>6</v>
      </c>
      <c r="R3048" s="11">
        <v>1986</v>
      </c>
      <c r="S3048" s="11" t="s">
        <v>604</v>
      </c>
      <c r="T3048" s="14">
        <v>35.459848999999998</v>
      </c>
      <c r="U3048" s="14">
        <v>-119.0136</v>
      </c>
      <c r="V3048" s="15" t="s">
        <v>44</v>
      </c>
      <c r="W3048" s="15" t="s">
        <v>44</v>
      </c>
      <c r="X3048" s="11" t="s">
        <v>126</v>
      </c>
    </row>
    <row r="3049" spans="1:24" ht="14.5" customHeight="1" x14ac:dyDescent="0.35">
      <c r="A3049" s="9">
        <v>54713</v>
      </c>
      <c r="B3049" s="10" t="s">
        <v>7112</v>
      </c>
      <c r="C3049" s="9">
        <v>52094</v>
      </c>
      <c r="D3049" s="10" t="s">
        <v>25375</v>
      </c>
      <c r="E3049" s="10" t="s">
        <v>1855</v>
      </c>
      <c r="F3049" s="11" t="s">
        <v>62</v>
      </c>
      <c r="G3049" s="12" t="s">
        <v>1850</v>
      </c>
      <c r="H3049" s="12" t="s">
        <v>37</v>
      </c>
      <c r="I3049" s="13">
        <v>3.7</v>
      </c>
      <c r="J3049" s="13">
        <v>3.2</v>
      </c>
      <c r="K3049" s="13">
        <v>3.4</v>
      </c>
      <c r="L3049" s="10" t="s">
        <v>75</v>
      </c>
      <c r="M3049" s="11" t="s">
        <v>48</v>
      </c>
      <c r="N3049" s="11" t="s">
        <v>76</v>
      </c>
      <c r="O3049" s="11">
        <v>3</v>
      </c>
      <c r="P3049" s="11">
        <v>2011</v>
      </c>
      <c r="Q3049" s="11">
        <v>6</v>
      </c>
      <c r="R3049" s="11">
        <v>1986</v>
      </c>
      <c r="S3049" s="11" t="s">
        <v>604</v>
      </c>
      <c r="T3049" s="14">
        <v>35.459848999999998</v>
      </c>
      <c r="U3049" s="14">
        <v>-119.0136</v>
      </c>
      <c r="V3049" s="15" t="s">
        <v>44</v>
      </c>
      <c r="W3049" s="15" t="s">
        <v>44</v>
      </c>
      <c r="X3049" s="11" t="s">
        <v>126</v>
      </c>
    </row>
    <row r="3050" spans="1:24" ht="14.5" customHeight="1" x14ac:dyDescent="0.35">
      <c r="A3050" s="9">
        <v>54713</v>
      </c>
      <c r="B3050" s="10" t="s">
        <v>7112</v>
      </c>
      <c r="C3050" s="9">
        <v>52095</v>
      </c>
      <c r="D3050" s="10" t="s">
        <v>25376</v>
      </c>
      <c r="E3050" s="10" t="s">
        <v>1855</v>
      </c>
      <c r="F3050" s="11" t="s">
        <v>62</v>
      </c>
      <c r="G3050" s="12" t="s">
        <v>2068</v>
      </c>
      <c r="H3050" s="12" t="s">
        <v>37</v>
      </c>
      <c r="I3050" s="13">
        <v>4.2</v>
      </c>
      <c r="J3050" s="13">
        <v>3.2</v>
      </c>
      <c r="K3050" s="13">
        <v>3.4</v>
      </c>
      <c r="L3050" s="10" t="s">
        <v>75</v>
      </c>
      <c r="M3050" s="11" t="s">
        <v>48</v>
      </c>
      <c r="N3050" s="11" t="s">
        <v>76</v>
      </c>
      <c r="O3050" s="11">
        <v>3</v>
      </c>
      <c r="P3050" s="11">
        <v>2011</v>
      </c>
      <c r="Q3050" s="11">
        <v>2</v>
      </c>
      <c r="R3050" s="11">
        <v>1987</v>
      </c>
      <c r="S3050" s="11" t="s">
        <v>604</v>
      </c>
      <c r="T3050" s="14">
        <v>35.464252999999999</v>
      </c>
      <c r="U3050" s="14">
        <v>-118.99630000000001</v>
      </c>
      <c r="V3050" s="15" t="s">
        <v>44</v>
      </c>
      <c r="W3050" s="15" t="s">
        <v>44</v>
      </c>
      <c r="X3050" s="11" t="s">
        <v>126</v>
      </c>
    </row>
    <row r="3051" spans="1:24" ht="14.5" customHeight="1" x14ac:dyDescent="0.35">
      <c r="A3051" s="9">
        <v>54713</v>
      </c>
      <c r="B3051" s="10" t="s">
        <v>7112</v>
      </c>
      <c r="C3051" s="9">
        <v>52095</v>
      </c>
      <c r="D3051" s="10" t="s">
        <v>25376</v>
      </c>
      <c r="E3051" s="10" t="s">
        <v>1855</v>
      </c>
      <c r="F3051" s="11" t="s">
        <v>62</v>
      </c>
      <c r="G3051" s="12" t="s">
        <v>1850</v>
      </c>
      <c r="H3051" s="12" t="s">
        <v>37</v>
      </c>
      <c r="I3051" s="13">
        <v>3.7</v>
      </c>
      <c r="J3051" s="13">
        <v>3.2</v>
      </c>
      <c r="K3051" s="13">
        <v>3.4</v>
      </c>
      <c r="L3051" s="10" t="s">
        <v>75</v>
      </c>
      <c r="M3051" s="11" t="s">
        <v>48</v>
      </c>
      <c r="N3051" s="11" t="s">
        <v>76</v>
      </c>
      <c r="O3051" s="11">
        <v>3</v>
      </c>
      <c r="P3051" s="11">
        <v>2011</v>
      </c>
      <c r="Q3051" s="11">
        <v>2</v>
      </c>
      <c r="R3051" s="11">
        <v>1987</v>
      </c>
      <c r="S3051" s="11" t="s">
        <v>604</v>
      </c>
      <c r="T3051" s="14">
        <v>35.464252999999999</v>
      </c>
      <c r="U3051" s="14">
        <v>-118.99630000000001</v>
      </c>
      <c r="V3051" s="15" t="s">
        <v>44</v>
      </c>
      <c r="W3051" s="15" t="s">
        <v>44</v>
      </c>
      <c r="X3051" s="11" t="s">
        <v>126</v>
      </c>
    </row>
    <row r="3052" spans="1:24" ht="14.5" customHeight="1" x14ac:dyDescent="0.35">
      <c r="A3052" s="9">
        <v>361</v>
      </c>
      <c r="B3052" s="10" t="s">
        <v>8145</v>
      </c>
      <c r="C3052" s="9">
        <v>54930</v>
      </c>
      <c r="D3052" s="10" t="s">
        <v>25377</v>
      </c>
      <c r="E3052" s="10" t="s">
        <v>123</v>
      </c>
      <c r="F3052" s="11" t="s">
        <v>1483</v>
      </c>
      <c r="G3052" s="12" t="s">
        <v>25378</v>
      </c>
      <c r="H3052" s="12" t="s">
        <v>37</v>
      </c>
      <c r="I3052" s="13">
        <v>1.6</v>
      </c>
      <c r="J3052" s="13">
        <v>1.6</v>
      </c>
      <c r="K3052" s="13">
        <v>1.6</v>
      </c>
      <c r="L3052" s="10" t="s">
        <v>111</v>
      </c>
      <c r="M3052" s="11" t="s">
        <v>112</v>
      </c>
      <c r="N3052" s="11" t="s">
        <v>118</v>
      </c>
      <c r="O3052" s="11">
        <v>3</v>
      </c>
      <c r="P3052" s="11">
        <v>2011</v>
      </c>
      <c r="Q3052" s="11">
        <v>7</v>
      </c>
      <c r="R3052" s="11">
        <v>1995</v>
      </c>
      <c r="S3052" s="11" t="s">
        <v>967</v>
      </c>
      <c r="T3052" s="14">
        <v>40.584150000000001</v>
      </c>
      <c r="U3052" s="14">
        <v>-91.424530000000004</v>
      </c>
      <c r="V3052" s="15" t="s">
        <v>44</v>
      </c>
      <c r="W3052" s="15" t="s">
        <v>44</v>
      </c>
      <c r="X3052" s="11" t="s">
        <v>120</v>
      </c>
    </row>
    <row r="3053" spans="1:24" ht="14.5" customHeight="1" x14ac:dyDescent="0.35">
      <c r="A3053" s="9">
        <v>361</v>
      </c>
      <c r="B3053" s="10" t="s">
        <v>8145</v>
      </c>
      <c r="C3053" s="9">
        <v>54930</v>
      </c>
      <c r="D3053" s="10" t="s">
        <v>25377</v>
      </c>
      <c r="E3053" s="10" t="s">
        <v>123</v>
      </c>
      <c r="F3053" s="11" t="s">
        <v>1483</v>
      </c>
      <c r="G3053" s="12" t="s">
        <v>25379</v>
      </c>
      <c r="H3053" s="12" t="s">
        <v>37</v>
      </c>
      <c r="I3053" s="13">
        <v>1.6</v>
      </c>
      <c r="J3053" s="13">
        <v>1.6</v>
      </c>
      <c r="K3053" s="13">
        <v>1.6</v>
      </c>
      <c r="L3053" s="10" t="s">
        <v>111</v>
      </c>
      <c r="M3053" s="11" t="s">
        <v>112</v>
      </c>
      <c r="N3053" s="11" t="s">
        <v>118</v>
      </c>
      <c r="O3053" s="11">
        <v>3</v>
      </c>
      <c r="P3053" s="11">
        <v>2011</v>
      </c>
      <c r="Q3053" s="11">
        <v>7</v>
      </c>
      <c r="R3053" s="11">
        <v>1995</v>
      </c>
      <c r="S3053" s="11" t="s">
        <v>967</v>
      </c>
      <c r="T3053" s="14">
        <v>40.584150000000001</v>
      </c>
      <c r="U3053" s="14">
        <v>-91.424530000000004</v>
      </c>
      <c r="V3053" s="15" t="s">
        <v>44</v>
      </c>
      <c r="W3053" s="15" t="s">
        <v>44</v>
      </c>
      <c r="X3053" s="11" t="s">
        <v>120</v>
      </c>
    </row>
    <row r="3054" spans="1:24" ht="14.5" customHeight="1" x14ac:dyDescent="0.35">
      <c r="A3054" s="9">
        <v>361</v>
      </c>
      <c r="B3054" s="10" t="s">
        <v>8145</v>
      </c>
      <c r="C3054" s="9">
        <v>54930</v>
      </c>
      <c r="D3054" s="10" t="s">
        <v>25377</v>
      </c>
      <c r="E3054" s="10" t="s">
        <v>123</v>
      </c>
      <c r="F3054" s="11" t="s">
        <v>1483</v>
      </c>
      <c r="G3054" s="12" t="s">
        <v>25380</v>
      </c>
      <c r="H3054" s="12" t="s">
        <v>37</v>
      </c>
      <c r="I3054" s="13">
        <v>1.6</v>
      </c>
      <c r="J3054" s="13">
        <v>1.6</v>
      </c>
      <c r="K3054" s="13">
        <v>1.6</v>
      </c>
      <c r="L3054" s="10" t="s">
        <v>111</v>
      </c>
      <c r="M3054" s="11" t="s">
        <v>112</v>
      </c>
      <c r="N3054" s="11" t="s">
        <v>118</v>
      </c>
      <c r="O3054" s="11">
        <v>3</v>
      </c>
      <c r="P3054" s="11">
        <v>2011</v>
      </c>
      <c r="Q3054" s="11">
        <v>7</v>
      </c>
      <c r="R3054" s="11">
        <v>1995</v>
      </c>
      <c r="S3054" s="11" t="s">
        <v>967</v>
      </c>
      <c r="T3054" s="14">
        <v>40.584150000000001</v>
      </c>
      <c r="U3054" s="14">
        <v>-91.424530000000004</v>
      </c>
      <c r="V3054" s="15" t="s">
        <v>44</v>
      </c>
      <c r="W3054" s="15" t="s">
        <v>44</v>
      </c>
      <c r="X3054" s="11" t="s">
        <v>120</v>
      </c>
    </row>
    <row r="3055" spans="1:24" ht="14.5" customHeight="1" x14ac:dyDescent="0.35">
      <c r="A3055" s="9">
        <v>361</v>
      </c>
      <c r="B3055" s="10" t="s">
        <v>8145</v>
      </c>
      <c r="C3055" s="9">
        <v>54930</v>
      </c>
      <c r="D3055" s="10" t="s">
        <v>25377</v>
      </c>
      <c r="E3055" s="10" t="s">
        <v>123</v>
      </c>
      <c r="F3055" s="11" t="s">
        <v>1483</v>
      </c>
      <c r="G3055" s="12" t="s">
        <v>18213</v>
      </c>
      <c r="H3055" s="12" t="s">
        <v>37</v>
      </c>
      <c r="I3055" s="13">
        <v>1.6</v>
      </c>
      <c r="J3055" s="13">
        <v>1.6</v>
      </c>
      <c r="K3055" s="13">
        <v>1.6</v>
      </c>
      <c r="L3055" s="10" t="s">
        <v>111</v>
      </c>
      <c r="M3055" s="11" t="s">
        <v>112</v>
      </c>
      <c r="N3055" s="11" t="s">
        <v>118</v>
      </c>
      <c r="O3055" s="11">
        <v>3</v>
      </c>
      <c r="P3055" s="11">
        <v>2011</v>
      </c>
      <c r="Q3055" s="11">
        <v>7</v>
      </c>
      <c r="R3055" s="11">
        <v>1995</v>
      </c>
      <c r="S3055" s="11" t="s">
        <v>967</v>
      </c>
      <c r="T3055" s="14">
        <v>40.584150000000001</v>
      </c>
      <c r="U3055" s="14">
        <v>-91.424530000000004</v>
      </c>
      <c r="V3055" s="15" t="s">
        <v>44</v>
      </c>
      <c r="W3055" s="15" t="s">
        <v>44</v>
      </c>
      <c r="X3055" s="11" t="s">
        <v>120</v>
      </c>
    </row>
    <row r="3056" spans="1:24" ht="14.5" customHeight="1" x14ac:dyDescent="0.35">
      <c r="A3056" s="9">
        <v>361</v>
      </c>
      <c r="B3056" s="10" t="s">
        <v>8145</v>
      </c>
      <c r="C3056" s="9">
        <v>54930</v>
      </c>
      <c r="D3056" s="10" t="s">
        <v>25377</v>
      </c>
      <c r="E3056" s="10" t="s">
        <v>123</v>
      </c>
      <c r="F3056" s="11" t="s">
        <v>1483</v>
      </c>
      <c r="G3056" s="12" t="s">
        <v>25381</v>
      </c>
      <c r="H3056" s="12" t="s">
        <v>37</v>
      </c>
      <c r="I3056" s="13">
        <v>1.6</v>
      </c>
      <c r="J3056" s="13">
        <v>1.6</v>
      </c>
      <c r="K3056" s="13">
        <v>1.6</v>
      </c>
      <c r="L3056" s="10" t="s">
        <v>111</v>
      </c>
      <c r="M3056" s="11" t="s">
        <v>112</v>
      </c>
      <c r="N3056" s="11" t="s">
        <v>118</v>
      </c>
      <c r="O3056" s="11">
        <v>3</v>
      </c>
      <c r="P3056" s="11">
        <v>2011</v>
      </c>
      <c r="Q3056" s="11">
        <v>7</v>
      </c>
      <c r="R3056" s="11">
        <v>1995</v>
      </c>
      <c r="S3056" s="11" t="s">
        <v>967</v>
      </c>
      <c r="T3056" s="14">
        <v>40.584150000000001</v>
      </c>
      <c r="U3056" s="14">
        <v>-91.424530000000004</v>
      </c>
      <c r="V3056" s="15" t="s">
        <v>44</v>
      </c>
      <c r="W3056" s="15" t="s">
        <v>44</v>
      </c>
      <c r="X3056" s="11" t="s">
        <v>120</v>
      </c>
    </row>
    <row r="3057" spans="1:24" ht="14.5" customHeight="1" x14ac:dyDescent="0.35">
      <c r="A3057" s="9">
        <v>12622</v>
      </c>
      <c r="B3057" s="10" t="s">
        <v>25382</v>
      </c>
      <c r="C3057" s="9">
        <v>273</v>
      </c>
      <c r="D3057" s="10" t="s">
        <v>25383</v>
      </c>
      <c r="E3057" s="10" t="s">
        <v>123</v>
      </c>
      <c r="F3057" s="11" t="s">
        <v>62</v>
      </c>
      <c r="G3057" s="12" t="s">
        <v>69</v>
      </c>
      <c r="H3057" s="12" t="s">
        <v>37</v>
      </c>
      <c r="I3057" s="13">
        <v>226</v>
      </c>
      <c r="J3057" s="13">
        <v>206</v>
      </c>
      <c r="K3057" s="13">
        <v>206</v>
      </c>
      <c r="L3057" s="10" t="s">
        <v>47</v>
      </c>
      <c r="M3057" s="11" t="s">
        <v>48</v>
      </c>
      <c r="N3057" s="11" t="s">
        <v>49</v>
      </c>
      <c r="O3057" s="11">
        <v>2</v>
      </c>
      <c r="P3057" s="11">
        <v>2011</v>
      </c>
      <c r="Q3057" s="11">
        <v>12</v>
      </c>
      <c r="R3057" s="11">
        <v>1965</v>
      </c>
      <c r="S3057" s="11" t="s">
        <v>6430</v>
      </c>
      <c r="T3057" s="14">
        <v>37.750799999999998</v>
      </c>
      <c r="U3057" s="14">
        <v>-122.3683</v>
      </c>
      <c r="V3057" s="15" t="s">
        <v>44</v>
      </c>
      <c r="W3057" s="15" t="s">
        <v>44</v>
      </c>
      <c r="X3057" s="11" t="s">
        <v>37</v>
      </c>
    </row>
    <row r="3058" spans="1:24" ht="14.5" customHeight="1" x14ac:dyDescent="0.35">
      <c r="A3058" s="9">
        <v>12622</v>
      </c>
      <c r="B3058" s="10" t="s">
        <v>25382</v>
      </c>
      <c r="C3058" s="9">
        <v>273</v>
      </c>
      <c r="D3058" s="10" t="s">
        <v>25383</v>
      </c>
      <c r="E3058" s="10" t="s">
        <v>123</v>
      </c>
      <c r="F3058" s="11" t="s">
        <v>62</v>
      </c>
      <c r="G3058" s="12" t="s">
        <v>52</v>
      </c>
      <c r="H3058" s="12" t="s">
        <v>37</v>
      </c>
      <c r="I3058" s="13">
        <v>52</v>
      </c>
      <c r="J3058" s="13">
        <v>52</v>
      </c>
      <c r="K3058" s="13">
        <v>52</v>
      </c>
      <c r="L3058" s="10" t="s">
        <v>111</v>
      </c>
      <c r="M3058" s="11" t="s">
        <v>112</v>
      </c>
      <c r="N3058" s="11" t="s">
        <v>76</v>
      </c>
      <c r="O3058" s="11">
        <v>2</v>
      </c>
      <c r="P3058" s="11">
        <v>2011</v>
      </c>
      <c r="Q3058" s="11">
        <v>3</v>
      </c>
      <c r="R3058" s="11">
        <v>1976</v>
      </c>
      <c r="S3058" s="11" t="s">
        <v>6430</v>
      </c>
      <c r="T3058" s="14">
        <v>37.750799999999998</v>
      </c>
      <c r="U3058" s="14">
        <v>-122.3683</v>
      </c>
      <c r="V3058" s="15" t="s">
        <v>44</v>
      </c>
      <c r="W3058" s="15" t="s">
        <v>44</v>
      </c>
      <c r="X3058" s="11" t="s">
        <v>37</v>
      </c>
    </row>
    <row r="3059" spans="1:24" ht="14.5" customHeight="1" x14ac:dyDescent="0.35">
      <c r="A3059" s="9">
        <v>12622</v>
      </c>
      <c r="B3059" s="10" t="s">
        <v>25382</v>
      </c>
      <c r="C3059" s="9">
        <v>273</v>
      </c>
      <c r="D3059" s="10" t="s">
        <v>25383</v>
      </c>
      <c r="E3059" s="10" t="s">
        <v>123</v>
      </c>
      <c r="F3059" s="11" t="s">
        <v>62</v>
      </c>
      <c r="G3059" s="12" t="s">
        <v>55</v>
      </c>
      <c r="H3059" s="12" t="s">
        <v>37</v>
      </c>
      <c r="I3059" s="13">
        <v>52</v>
      </c>
      <c r="J3059" s="13">
        <v>52</v>
      </c>
      <c r="K3059" s="13">
        <v>52</v>
      </c>
      <c r="L3059" s="10" t="s">
        <v>111</v>
      </c>
      <c r="M3059" s="11" t="s">
        <v>112</v>
      </c>
      <c r="N3059" s="11" t="s">
        <v>76</v>
      </c>
      <c r="O3059" s="11">
        <v>2</v>
      </c>
      <c r="P3059" s="11">
        <v>2011</v>
      </c>
      <c r="Q3059" s="11">
        <v>4</v>
      </c>
      <c r="R3059" s="11">
        <v>1976</v>
      </c>
      <c r="S3059" s="11" t="s">
        <v>6430</v>
      </c>
      <c r="T3059" s="14">
        <v>37.750799999999998</v>
      </c>
      <c r="U3059" s="14">
        <v>-122.3683</v>
      </c>
      <c r="V3059" s="15" t="s">
        <v>44</v>
      </c>
      <c r="W3059" s="15" t="s">
        <v>44</v>
      </c>
      <c r="X3059" s="11" t="s">
        <v>37</v>
      </c>
    </row>
    <row r="3060" spans="1:24" ht="14.5" customHeight="1" x14ac:dyDescent="0.35">
      <c r="A3060" s="9">
        <v>12622</v>
      </c>
      <c r="B3060" s="10" t="s">
        <v>25382</v>
      </c>
      <c r="C3060" s="9">
        <v>273</v>
      </c>
      <c r="D3060" s="10" t="s">
        <v>25383</v>
      </c>
      <c r="E3060" s="10" t="s">
        <v>123</v>
      </c>
      <c r="F3060" s="11" t="s">
        <v>62</v>
      </c>
      <c r="G3060" s="12" t="s">
        <v>98</v>
      </c>
      <c r="H3060" s="12" t="s">
        <v>37</v>
      </c>
      <c r="I3060" s="13">
        <v>52</v>
      </c>
      <c r="J3060" s="13">
        <v>52</v>
      </c>
      <c r="K3060" s="13">
        <v>52</v>
      </c>
      <c r="L3060" s="10" t="s">
        <v>111</v>
      </c>
      <c r="M3060" s="11" t="s">
        <v>112</v>
      </c>
      <c r="N3060" s="11" t="s">
        <v>76</v>
      </c>
      <c r="O3060" s="11">
        <v>2</v>
      </c>
      <c r="P3060" s="11">
        <v>2011</v>
      </c>
      <c r="Q3060" s="11">
        <v>5</v>
      </c>
      <c r="R3060" s="11">
        <v>1976</v>
      </c>
      <c r="S3060" s="11" t="s">
        <v>6430</v>
      </c>
      <c r="T3060" s="14">
        <v>37.750799999999998</v>
      </c>
      <c r="U3060" s="14">
        <v>-122.3683</v>
      </c>
      <c r="V3060" s="15" t="s">
        <v>44</v>
      </c>
      <c r="W3060" s="15" t="s">
        <v>44</v>
      </c>
      <c r="X3060" s="11" t="s">
        <v>37</v>
      </c>
    </row>
    <row r="3061" spans="1:24" ht="14.5" customHeight="1" x14ac:dyDescent="0.35">
      <c r="A3061" s="9">
        <v>6452</v>
      </c>
      <c r="B3061" s="10" t="s">
        <v>959</v>
      </c>
      <c r="C3061" s="9">
        <v>619</v>
      </c>
      <c r="D3061" s="10" t="s">
        <v>984</v>
      </c>
      <c r="E3061" s="10" t="s">
        <v>34</v>
      </c>
      <c r="F3061" s="11" t="s">
        <v>343</v>
      </c>
      <c r="G3061" s="12" t="s">
        <v>69</v>
      </c>
      <c r="H3061" s="12" t="s">
        <v>37</v>
      </c>
      <c r="I3061" s="13">
        <v>310.39999999999998</v>
      </c>
      <c r="J3061" s="13">
        <v>277</v>
      </c>
      <c r="K3061" s="13">
        <v>280</v>
      </c>
      <c r="L3061" s="10" t="s">
        <v>111</v>
      </c>
      <c r="M3061" s="11" t="s">
        <v>882</v>
      </c>
      <c r="N3061" s="11" t="s">
        <v>49</v>
      </c>
      <c r="O3061" s="11">
        <v>2</v>
      </c>
      <c r="P3061" s="11">
        <v>2011</v>
      </c>
      <c r="Q3061" s="11">
        <v>6</v>
      </c>
      <c r="R3061" s="11">
        <v>1962</v>
      </c>
      <c r="S3061" s="11" t="s">
        <v>986</v>
      </c>
      <c r="T3061" s="14">
        <v>26.7653</v>
      </c>
      <c r="U3061" s="14">
        <v>-80.052499999999995</v>
      </c>
      <c r="V3061" s="15" t="s">
        <v>44</v>
      </c>
      <c r="W3061" s="15" t="s">
        <v>44</v>
      </c>
      <c r="X3061" s="11" t="s">
        <v>963</v>
      </c>
    </row>
    <row r="3062" spans="1:24" ht="14.5" customHeight="1" x14ac:dyDescent="0.35">
      <c r="A3062" s="9">
        <v>6452</v>
      </c>
      <c r="B3062" s="10" t="s">
        <v>959</v>
      </c>
      <c r="C3062" s="9">
        <v>619</v>
      </c>
      <c r="D3062" s="10" t="s">
        <v>984</v>
      </c>
      <c r="E3062" s="10" t="s">
        <v>34</v>
      </c>
      <c r="F3062" s="11" t="s">
        <v>343</v>
      </c>
      <c r="G3062" s="12" t="s">
        <v>52</v>
      </c>
      <c r="H3062" s="12" t="s">
        <v>37</v>
      </c>
      <c r="I3062" s="13">
        <v>310.39999999999998</v>
      </c>
      <c r="J3062" s="13">
        <v>288</v>
      </c>
      <c r="K3062" s="13">
        <v>291</v>
      </c>
      <c r="L3062" s="10" t="s">
        <v>111</v>
      </c>
      <c r="M3062" s="11" t="s">
        <v>882</v>
      </c>
      <c r="N3062" s="11" t="s">
        <v>49</v>
      </c>
      <c r="O3062" s="11">
        <v>2</v>
      </c>
      <c r="P3062" s="11">
        <v>2011</v>
      </c>
      <c r="Q3062" s="11">
        <v>3</v>
      </c>
      <c r="R3062" s="11">
        <v>1963</v>
      </c>
      <c r="S3062" s="11" t="s">
        <v>986</v>
      </c>
      <c r="T3062" s="14">
        <v>26.7653</v>
      </c>
      <c r="U3062" s="14">
        <v>-80.052499999999995</v>
      </c>
      <c r="V3062" s="15" t="s">
        <v>44</v>
      </c>
      <c r="W3062" s="15" t="s">
        <v>44</v>
      </c>
      <c r="X3062" s="11" t="s">
        <v>963</v>
      </c>
    </row>
    <row r="3063" spans="1:24" ht="14.5" customHeight="1" x14ac:dyDescent="0.35">
      <c r="A3063" s="9">
        <v>9130</v>
      </c>
      <c r="B3063" s="10" t="s">
        <v>2391</v>
      </c>
      <c r="C3063" s="9">
        <v>1980</v>
      </c>
      <c r="D3063" s="10" t="s">
        <v>2392</v>
      </c>
      <c r="E3063" s="10" t="s">
        <v>34</v>
      </c>
      <c r="F3063" s="11" t="s">
        <v>116</v>
      </c>
      <c r="G3063" s="12" t="s">
        <v>55</v>
      </c>
      <c r="H3063" s="12" t="s">
        <v>37</v>
      </c>
      <c r="I3063" s="13">
        <v>2.1</v>
      </c>
      <c r="J3063" s="13">
        <v>1.7</v>
      </c>
      <c r="K3063" s="13">
        <v>1.7</v>
      </c>
      <c r="L3063" s="10" t="s">
        <v>111</v>
      </c>
      <c r="M3063" s="11" t="s">
        <v>112</v>
      </c>
      <c r="N3063" s="11" t="s">
        <v>118</v>
      </c>
      <c r="O3063" s="11">
        <v>2</v>
      </c>
      <c r="P3063" s="11">
        <v>2011</v>
      </c>
      <c r="Q3063" s="11">
        <v>1</v>
      </c>
      <c r="R3063" s="11">
        <v>1941</v>
      </c>
      <c r="S3063" s="11" t="s">
        <v>2384</v>
      </c>
      <c r="T3063" s="14">
        <v>44.895741000000001</v>
      </c>
      <c r="U3063" s="14">
        <v>-94.368430000000004</v>
      </c>
      <c r="V3063" s="15" t="s">
        <v>44</v>
      </c>
      <c r="W3063" s="15" t="s">
        <v>44</v>
      </c>
      <c r="X3063" s="11" t="s">
        <v>120</v>
      </c>
    </row>
    <row r="3064" spans="1:24" ht="14.5" customHeight="1" x14ac:dyDescent="0.35">
      <c r="A3064" s="9">
        <v>9130</v>
      </c>
      <c r="B3064" s="10" t="s">
        <v>2391</v>
      </c>
      <c r="C3064" s="9">
        <v>1980</v>
      </c>
      <c r="D3064" s="10" t="s">
        <v>2392</v>
      </c>
      <c r="E3064" s="10" t="s">
        <v>34</v>
      </c>
      <c r="F3064" s="11" t="s">
        <v>116</v>
      </c>
      <c r="G3064" s="12" t="s">
        <v>98</v>
      </c>
      <c r="H3064" s="12" t="s">
        <v>37</v>
      </c>
      <c r="I3064" s="13">
        <v>2.1</v>
      </c>
      <c r="J3064" s="13">
        <v>1.7</v>
      </c>
      <c r="K3064" s="13">
        <v>1.7</v>
      </c>
      <c r="L3064" s="10" t="s">
        <v>111</v>
      </c>
      <c r="M3064" s="11" t="s">
        <v>112</v>
      </c>
      <c r="N3064" s="11" t="s">
        <v>118</v>
      </c>
      <c r="O3064" s="11">
        <v>2</v>
      </c>
      <c r="P3064" s="11">
        <v>2011</v>
      </c>
      <c r="Q3064" s="11">
        <v>1</v>
      </c>
      <c r="R3064" s="11">
        <v>1947</v>
      </c>
      <c r="S3064" s="11" t="s">
        <v>2384</v>
      </c>
      <c r="T3064" s="14">
        <v>44.895741000000001</v>
      </c>
      <c r="U3064" s="14">
        <v>-94.368430000000004</v>
      </c>
      <c r="V3064" s="15" t="s">
        <v>44</v>
      </c>
      <c r="W3064" s="15" t="s">
        <v>44</v>
      </c>
      <c r="X3064" s="11" t="s">
        <v>120</v>
      </c>
    </row>
    <row r="3065" spans="1:24" ht="14.5" customHeight="1" x14ac:dyDescent="0.35">
      <c r="A3065" s="9">
        <v>9130</v>
      </c>
      <c r="B3065" s="10" t="s">
        <v>2391</v>
      </c>
      <c r="C3065" s="9">
        <v>1980</v>
      </c>
      <c r="D3065" s="10" t="s">
        <v>2392</v>
      </c>
      <c r="E3065" s="10" t="s">
        <v>34</v>
      </c>
      <c r="F3065" s="11" t="s">
        <v>116</v>
      </c>
      <c r="G3065" s="12" t="s">
        <v>102</v>
      </c>
      <c r="H3065" s="12" t="s">
        <v>37</v>
      </c>
      <c r="I3065" s="13">
        <v>5</v>
      </c>
      <c r="J3065" s="13">
        <v>4.5</v>
      </c>
      <c r="K3065" s="13">
        <v>4.5</v>
      </c>
      <c r="L3065" s="10" t="s">
        <v>117</v>
      </c>
      <c r="M3065" s="11" t="s">
        <v>48</v>
      </c>
      <c r="N3065" s="11" t="s">
        <v>118</v>
      </c>
      <c r="O3065" s="11">
        <v>2</v>
      </c>
      <c r="P3065" s="11">
        <v>2011</v>
      </c>
      <c r="Q3065" s="11">
        <v>1</v>
      </c>
      <c r="R3065" s="11">
        <v>1964</v>
      </c>
      <c r="S3065" s="11" t="s">
        <v>2384</v>
      </c>
      <c r="T3065" s="14">
        <v>44.895741000000001</v>
      </c>
      <c r="U3065" s="14">
        <v>-94.368430000000004</v>
      </c>
      <c r="V3065" s="15" t="s">
        <v>44</v>
      </c>
      <c r="W3065" s="15" t="s">
        <v>44</v>
      </c>
      <c r="X3065" s="11" t="s">
        <v>120</v>
      </c>
    </row>
    <row r="3066" spans="1:24" ht="14.5" customHeight="1" x14ac:dyDescent="0.35">
      <c r="A3066" s="9">
        <v>6958</v>
      </c>
      <c r="B3066" s="10" t="s">
        <v>1237</v>
      </c>
      <c r="C3066" s="9">
        <v>3574</v>
      </c>
      <c r="D3066" s="10" t="s">
        <v>25384</v>
      </c>
      <c r="E3066" s="10" t="s">
        <v>34</v>
      </c>
      <c r="F3066" s="11" t="s">
        <v>74</v>
      </c>
      <c r="G3066" s="12" t="s">
        <v>55</v>
      </c>
      <c r="H3066" s="12" t="s">
        <v>37</v>
      </c>
      <c r="I3066" s="13">
        <v>44</v>
      </c>
      <c r="J3066" s="13">
        <v>37</v>
      </c>
      <c r="K3066" s="13">
        <v>37</v>
      </c>
      <c r="L3066" s="10" t="s">
        <v>47</v>
      </c>
      <c r="M3066" s="11" t="s">
        <v>48</v>
      </c>
      <c r="N3066" s="11" t="s">
        <v>49</v>
      </c>
      <c r="O3066" s="11">
        <v>2</v>
      </c>
      <c r="P3066" s="11">
        <v>2011</v>
      </c>
      <c r="Q3066" s="11">
        <v>8</v>
      </c>
      <c r="R3066" s="11">
        <v>1963</v>
      </c>
      <c r="S3066" s="11" t="s">
        <v>3593</v>
      </c>
      <c r="T3066" s="14">
        <v>32.912500000000001</v>
      </c>
      <c r="U3066" s="14">
        <v>-96.623099999999994</v>
      </c>
      <c r="V3066" s="15" t="s">
        <v>44</v>
      </c>
      <c r="W3066" s="15" t="s">
        <v>44</v>
      </c>
      <c r="X3066" s="11" t="s">
        <v>580</v>
      </c>
    </row>
    <row r="3067" spans="1:24" ht="14.5" customHeight="1" x14ac:dyDescent="0.35">
      <c r="A3067" s="9">
        <v>12981</v>
      </c>
      <c r="B3067" s="10" t="s">
        <v>7298</v>
      </c>
      <c r="C3067" s="9">
        <v>50973</v>
      </c>
      <c r="D3067" s="10" t="s">
        <v>7299</v>
      </c>
      <c r="E3067" s="10" t="s">
        <v>1855</v>
      </c>
      <c r="F3067" s="11" t="s">
        <v>74</v>
      </c>
      <c r="G3067" s="12" t="s">
        <v>25385</v>
      </c>
      <c r="H3067" s="12" t="s">
        <v>37</v>
      </c>
      <c r="I3067" s="13">
        <v>21.3</v>
      </c>
      <c r="J3067" s="13">
        <v>4.3</v>
      </c>
      <c r="K3067" s="13">
        <v>12</v>
      </c>
      <c r="L3067" s="10" t="s">
        <v>58</v>
      </c>
      <c r="M3067" s="11" t="s">
        <v>48</v>
      </c>
      <c r="N3067" s="11" t="s">
        <v>62</v>
      </c>
      <c r="O3067" s="11">
        <v>2</v>
      </c>
      <c r="P3067" s="11">
        <v>2011</v>
      </c>
      <c r="Q3067" s="11">
        <v>5</v>
      </c>
      <c r="R3067" s="11">
        <v>1984</v>
      </c>
      <c r="S3067" s="11" t="s">
        <v>1416</v>
      </c>
      <c r="T3067" s="14">
        <v>29.888462000000001</v>
      </c>
      <c r="U3067" s="14">
        <v>-93.950980000000001</v>
      </c>
      <c r="V3067" s="15" t="s">
        <v>44</v>
      </c>
      <c r="W3067" s="15" t="s">
        <v>44</v>
      </c>
      <c r="X3067" s="11" t="s">
        <v>120</v>
      </c>
    </row>
    <row r="3068" spans="1:24" ht="14.5" customHeight="1" x14ac:dyDescent="0.35">
      <c r="A3068" s="9">
        <v>44466</v>
      </c>
      <c r="B3068" s="10" t="s">
        <v>7461</v>
      </c>
      <c r="C3068" s="9">
        <v>52130</v>
      </c>
      <c r="D3068" s="10" t="s">
        <v>7462</v>
      </c>
      <c r="E3068" s="10" t="s">
        <v>1855</v>
      </c>
      <c r="F3068" s="11" t="s">
        <v>1415</v>
      </c>
      <c r="G3068" s="12" t="s">
        <v>25386</v>
      </c>
      <c r="H3068" s="12" t="s">
        <v>37</v>
      </c>
      <c r="I3068" s="13">
        <v>5</v>
      </c>
      <c r="J3068" s="13">
        <v>5</v>
      </c>
      <c r="K3068" s="13">
        <v>5</v>
      </c>
      <c r="L3068" s="10" t="s">
        <v>1856</v>
      </c>
      <c r="M3068" s="11" t="s">
        <v>1857</v>
      </c>
      <c r="N3068" s="11" t="s">
        <v>49</v>
      </c>
      <c r="O3068" s="11">
        <v>2</v>
      </c>
      <c r="P3068" s="11">
        <v>2011</v>
      </c>
      <c r="Q3068" s="11">
        <v>1</v>
      </c>
      <c r="R3068" s="11">
        <v>1928</v>
      </c>
      <c r="S3068" s="11" t="s">
        <v>831</v>
      </c>
      <c r="T3068" s="14">
        <v>41.670299999999997</v>
      </c>
      <c r="U3068" s="14">
        <v>-87.4803</v>
      </c>
      <c r="V3068" s="15" t="s">
        <v>44</v>
      </c>
      <c r="W3068" s="15" t="s">
        <v>44</v>
      </c>
      <c r="X3068" s="11" t="s">
        <v>120</v>
      </c>
    </row>
    <row r="3069" spans="1:24" ht="14.5" customHeight="1" x14ac:dyDescent="0.35">
      <c r="A3069" s="9">
        <v>4180</v>
      </c>
      <c r="B3069" s="10" t="s">
        <v>4599</v>
      </c>
      <c r="C3069" s="9">
        <v>56256</v>
      </c>
      <c r="D3069" s="10" t="s">
        <v>24291</v>
      </c>
      <c r="E3069" s="10" t="s">
        <v>34</v>
      </c>
      <c r="F3069" s="11" t="s">
        <v>59</v>
      </c>
      <c r="G3069" s="12" t="s">
        <v>25387</v>
      </c>
      <c r="H3069" s="12" t="s">
        <v>37</v>
      </c>
      <c r="I3069" s="13">
        <v>1.8</v>
      </c>
      <c r="J3069" s="13">
        <v>2</v>
      </c>
      <c r="K3069" s="13">
        <v>2</v>
      </c>
      <c r="L3069" s="10" t="s">
        <v>111</v>
      </c>
      <c r="M3069" s="11" t="s">
        <v>112</v>
      </c>
      <c r="N3069" s="11" t="s">
        <v>118</v>
      </c>
      <c r="O3069" s="11">
        <v>2</v>
      </c>
      <c r="P3069" s="11">
        <v>2011</v>
      </c>
      <c r="Q3069" s="11">
        <v>1</v>
      </c>
      <c r="R3069" s="11">
        <v>2005</v>
      </c>
      <c r="S3069" s="11" t="s">
        <v>869</v>
      </c>
      <c r="T3069" s="14">
        <v>41.445799999999998</v>
      </c>
      <c r="U3069" s="14">
        <v>-72.836399999999998</v>
      </c>
      <c r="V3069" s="15" t="s">
        <v>44</v>
      </c>
      <c r="W3069" s="15" t="s">
        <v>44</v>
      </c>
      <c r="X3069" s="11" t="s">
        <v>864</v>
      </c>
    </row>
    <row r="3070" spans="1:24" ht="14.5" customHeight="1" x14ac:dyDescent="0.35">
      <c r="A3070" s="9">
        <v>56151</v>
      </c>
      <c r="B3070" s="10" t="s">
        <v>25388</v>
      </c>
      <c r="C3070" s="9">
        <v>310</v>
      </c>
      <c r="D3070" s="10" t="s">
        <v>25389</v>
      </c>
      <c r="E3070" s="10" t="s">
        <v>123</v>
      </c>
      <c r="F3070" s="11" t="s">
        <v>62</v>
      </c>
      <c r="G3070" s="12" t="s">
        <v>51</v>
      </c>
      <c r="H3070" s="12" t="s">
        <v>37</v>
      </c>
      <c r="I3070" s="13">
        <v>136</v>
      </c>
      <c r="J3070" s="13">
        <v>150</v>
      </c>
      <c r="K3070" s="13">
        <v>150</v>
      </c>
      <c r="L3070" s="10" t="s">
        <v>47</v>
      </c>
      <c r="M3070" s="11" t="s">
        <v>48</v>
      </c>
      <c r="N3070" s="11" t="s">
        <v>49</v>
      </c>
      <c r="O3070" s="11">
        <v>1</v>
      </c>
      <c r="P3070" s="11">
        <v>2011</v>
      </c>
      <c r="Q3070" s="11">
        <v>6</v>
      </c>
      <c r="R3070" s="11">
        <v>1962</v>
      </c>
      <c r="S3070" s="11" t="s">
        <v>764</v>
      </c>
      <c r="T3070" s="14">
        <v>32.613100000000003</v>
      </c>
      <c r="U3070" s="14">
        <v>-117.0964</v>
      </c>
      <c r="V3070" s="15" t="s">
        <v>44</v>
      </c>
      <c r="W3070" s="15" t="s">
        <v>44</v>
      </c>
      <c r="X3070" s="11" t="s">
        <v>37</v>
      </c>
    </row>
    <row r="3071" spans="1:24" ht="14.5" customHeight="1" x14ac:dyDescent="0.35">
      <c r="A3071" s="9">
        <v>56151</v>
      </c>
      <c r="B3071" s="10" t="s">
        <v>25388</v>
      </c>
      <c r="C3071" s="9">
        <v>310</v>
      </c>
      <c r="D3071" s="10" t="s">
        <v>25389</v>
      </c>
      <c r="E3071" s="10" t="s">
        <v>123</v>
      </c>
      <c r="F3071" s="11" t="s">
        <v>62</v>
      </c>
      <c r="G3071" s="12" t="s">
        <v>55</v>
      </c>
      <c r="H3071" s="12" t="s">
        <v>37</v>
      </c>
      <c r="I3071" s="13">
        <v>15</v>
      </c>
      <c r="J3071" s="13">
        <v>14</v>
      </c>
      <c r="K3071" s="13">
        <v>14</v>
      </c>
      <c r="L3071" s="10" t="s">
        <v>111</v>
      </c>
      <c r="M3071" s="11" t="s">
        <v>898</v>
      </c>
      <c r="N3071" s="11" t="s">
        <v>76</v>
      </c>
      <c r="O3071" s="11">
        <v>1</v>
      </c>
      <c r="P3071" s="11">
        <v>2011</v>
      </c>
      <c r="Q3071" s="11">
        <v>12</v>
      </c>
      <c r="R3071" s="11">
        <v>1971</v>
      </c>
      <c r="S3071" s="11" t="s">
        <v>764</v>
      </c>
      <c r="T3071" s="14">
        <v>32.613100000000003</v>
      </c>
      <c r="U3071" s="14">
        <v>-117.0964</v>
      </c>
      <c r="V3071" s="15" t="s">
        <v>44</v>
      </c>
      <c r="W3071" s="15" t="s">
        <v>44</v>
      </c>
      <c r="X3071" s="11" t="s">
        <v>37</v>
      </c>
    </row>
    <row r="3072" spans="1:24" ht="14.5" customHeight="1" x14ac:dyDescent="0.35">
      <c r="A3072" s="9">
        <v>56151</v>
      </c>
      <c r="B3072" s="10" t="s">
        <v>25388</v>
      </c>
      <c r="C3072" s="9">
        <v>310</v>
      </c>
      <c r="D3072" s="10" t="s">
        <v>25389</v>
      </c>
      <c r="E3072" s="10" t="s">
        <v>123</v>
      </c>
      <c r="F3072" s="11" t="s">
        <v>62</v>
      </c>
      <c r="G3072" s="12" t="s">
        <v>317</v>
      </c>
      <c r="H3072" s="12" t="s">
        <v>37</v>
      </c>
      <c r="I3072" s="13">
        <v>136</v>
      </c>
      <c r="J3072" s="13">
        <v>146</v>
      </c>
      <c r="K3072" s="13">
        <v>146</v>
      </c>
      <c r="L3072" s="10" t="s">
        <v>47</v>
      </c>
      <c r="M3072" s="11" t="s">
        <v>48</v>
      </c>
      <c r="N3072" s="11" t="s">
        <v>49</v>
      </c>
      <c r="O3072" s="11">
        <v>1</v>
      </c>
      <c r="P3072" s="11">
        <v>2011</v>
      </c>
      <c r="Q3072" s="11">
        <v>7</v>
      </c>
      <c r="R3072" s="11">
        <v>1960</v>
      </c>
      <c r="S3072" s="11" t="s">
        <v>764</v>
      </c>
      <c r="T3072" s="14">
        <v>32.613100000000003</v>
      </c>
      <c r="U3072" s="14">
        <v>-117.0964</v>
      </c>
      <c r="V3072" s="15" t="s">
        <v>44</v>
      </c>
      <c r="W3072" s="15" t="s">
        <v>44</v>
      </c>
      <c r="X3072" s="11" t="s">
        <v>37</v>
      </c>
    </row>
    <row r="3073" spans="1:24" ht="14.5" customHeight="1" x14ac:dyDescent="0.35">
      <c r="A3073" s="9">
        <v>20380</v>
      </c>
      <c r="B3073" s="10" t="s">
        <v>1648</v>
      </c>
      <c r="C3073" s="9">
        <v>1200</v>
      </c>
      <c r="D3073" s="10" t="s">
        <v>1649</v>
      </c>
      <c r="E3073" s="10" t="s">
        <v>34</v>
      </c>
      <c r="F3073" s="11" t="s">
        <v>1483</v>
      </c>
      <c r="G3073" s="12" t="s">
        <v>36</v>
      </c>
      <c r="H3073" s="12" t="s">
        <v>37</v>
      </c>
      <c r="I3073" s="13">
        <v>0.8</v>
      </c>
      <c r="J3073" s="13">
        <v>0.7</v>
      </c>
      <c r="K3073" s="13">
        <v>0.7</v>
      </c>
      <c r="L3073" s="10" t="s">
        <v>111</v>
      </c>
      <c r="M3073" s="11" t="s">
        <v>112</v>
      </c>
      <c r="N3073" s="11" t="s">
        <v>118</v>
      </c>
      <c r="O3073" s="11">
        <v>1</v>
      </c>
      <c r="P3073" s="11">
        <v>2011</v>
      </c>
      <c r="Q3073" s="11">
        <v>6</v>
      </c>
      <c r="R3073" s="11">
        <v>1948</v>
      </c>
      <c r="S3073" s="11" t="s">
        <v>1598</v>
      </c>
      <c r="T3073" s="14">
        <v>41.569127999999999</v>
      </c>
      <c r="U3073" s="14">
        <v>-91.264049999999997</v>
      </c>
      <c r="V3073" s="15" t="s">
        <v>44</v>
      </c>
      <c r="W3073" s="15" t="s">
        <v>44</v>
      </c>
      <c r="X3073" s="11" t="s">
        <v>120</v>
      </c>
    </row>
    <row r="3074" spans="1:24" ht="14.5" customHeight="1" x14ac:dyDescent="0.35">
      <c r="A3074" s="9">
        <v>9011</v>
      </c>
      <c r="B3074" s="10" t="s">
        <v>4664</v>
      </c>
      <c r="C3074" s="9">
        <v>1289</v>
      </c>
      <c r="D3074" s="10" t="s">
        <v>25390</v>
      </c>
      <c r="E3074" s="10" t="s">
        <v>34</v>
      </c>
      <c r="F3074" s="11" t="s">
        <v>287</v>
      </c>
      <c r="G3074" s="12" t="s">
        <v>98</v>
      </c>
      <c r="H3074" s="12" t="s">
        <v>37</v>
      </c>
      <c r="I3074" s="13">
        <v>1.4</v>
      </c>
      <c r="J3074" s="13">
        <v>1.2</v>
      </c>
      <c r="K3074" s="13">
        <v>1.2</v>
      </c>
      <c r="L3074" s="10" t="s">
        <v>111</v>
      </c>
      <c r="M3074" s="11" t="s">
        <v>112</v>
      </c>
      <c r="N3074" s="11" t="s">
        <v>118</v>
      </c>
      <c r="O3074" s="11">
        <v>1</v>
      </c>
      <c r="P3074" s="11">
        <v>2011</v>
      </c>
      <c r="Q3074" s="11">
        <v>1</v>
      </c>
      <c r="R3074" s="11">
        <v>1959</v>
      </c>
      <c r="S3074" s="11" t="s">
        <v>890</v>
      </c>
      <c r="T3074" s="14">
        <v>37.174999999999997</v>
      </c>
      <c r="U3074" s="14">
        <v>-101.3458</v>
      </c>
      <c r="V3074" s="15" t="s">
        <v>44</v>
      </c>
      <c r="W3074" s="15" t="s">
        <v>44</v>
      </c>
      <c r="X3074" s="11" t="s">
        <v>168</v>
      </c>
    </row>
    <row r="3075" spans="1:24" ht="14.5" customHeight="1" x14ac:dyDescent="0.35">
      <c r="A3075" s="9">
        <v>29878</v>
      </c>
      <c r="B3075" s="10" t="s">
        <v>25349</v>
      </c>
      <c r="C3075" s="9">
        <v>1613</v>
      </c>
      <c r="D3075" s="10" t="s">
        <v>25350</v>
      </c>
      <c r="E3075" s="10" t="s">
        <v>123</v>
      </c>
      <c r="F3075" s="11" t="s">
        <v>885</v>
      </c>
      <c r="G3075" s="12" t="s">
        <v>98</v>
      </c>
      <c r="H3075" s="12" t="s">
        <v>37</v>
      </c>
      <c r="I3075" s="13">
        <v>100</v>
      </c>
      <c r="J3075" s="13">
        <v>109.1</v>
      </c>
      <c r="K3075" s="13">
        <v>108.5</v>
      </c>
      <c r="L3075" s="10" t="s">
        <v>53</v>
      </c>
      <c r="M3075" s="11" t="s">
        <v>54</v>
      </c>
      <c r="N3075" s="11" t="s">
        <v>49</v>
      </c>
      <c r="O3075" s="11">
        <v>1</v>
      </c>
      <c r="P3075" s="11">
        <v>2011</v>
      </c>
      <c r="Q3075" s="11">
        <v>7</v>
      </c>
      <c r="R3075" s="11">
        <v>1959</v>
      </c>
      <c r="S3075" s="11" t="s">
        <v>2106</v>
      </c>
      <c r="T3075" s="14">
        <v>41.737864000000002</v>
      </c>
      <c r="U3075" s="14">
        <v>-71.14546</v>
      </c>
      <c r="V3075" s="15" t="s">
        <v>44</v>
      </c>
      <c r="W3075" s="15" t="s">
        <v>44</v>
      </c>
      <c r="X3075" s="11" t="s">
        <v>37</v>
      </c>
    </row>
    <row r="3076" spans="1:24" ht="14.5" customHeight="1" x14ac:dyDescent="0.35">
      <c r="A3076" s="9">
        <v>13090</v>
      </c>
      <c r="B3076" s="10" t="s">
        <v>25228</v>
      </c>
      <c r="C3076" s="9">
        <v>2280</v>
      </c>
      <c r="D3076" s="10" t="s">
        <v>25229</v>
      </c>
      <c r="E3076" s="10" t="s">
        <v>34</v>
      </c>
      <c r="F3076" s="11" t="s">
        <v>165</v>
      </c>
      <c r="G3076" s="12" t="s">
        <v>69</v>
      </c>
      <c r="H3076" s="12" t="s">
        <v>37</v>
      </c>
      <c r="I3076" s="13">
        <v>0.4</v>
      </c>
      <c r="J3076" s="13">
        <v>0.3</v>
      </c>
      <c r="K3076" s="13">
        <v>0.3</v>
      </c>
      <c r="L3076" s="10" t="s">
        <v>111</v>
      </c>
      <c r="M3076" s="11" t="s">
        <v>112</v>
      </c>
      <c r="N3076" s="11" t="s">
        <v>118</v>
      </c>
      <c r="O3076" s="11">
        <v>1</v>
      </c>
      <c r="P3076" s="11">
        <v>2011</v>
      </c>
      <c r="Q3076" s="11">
        <v>1</v>
      </c>
      <c r="R3076" s="11">
        <v>1958</v>
      </c>
      <c r="S3076" s="11" t="s">
        <v>25230</v>
      </c>
      <c r="T3076" s="14">
        <v>41.915799999999997</v>
      </c>
      <c r="U3076" s="14">
        <v>-101.1339</v>
      </c>
      <c r="V3076" s="15" t="s">
        <v>44</v>
      </c>
      <c r="W3076" s="15" t="s">
        <v>44</v>
      </c>
      <c r="X3076" s="11" t="s">
        <v>37</v>
      </c>
    </row>
    <row r="3077" spans="1:24" ht="14.5" customHeight="1" x14ac:dyDescent="0.35">
      <c r="A3077" s="9">
        <v>17166</v>
      </c>
      <c r="B3077" s="10" t="s">
        <v>2786</v>
      </c>
      <c r="C3077" s="9">
        <v>6509</v>
      </c>
      <c r="D3077" s="10" t="s">
        <v>25391</v>
      </c>
      <c r="E3077" s="10" t="s">
        <v>34</v>
      </c>
      <c r="F3077" s="11" t="s">
        <v>392</v>
      </c>
      <c r="G3077" s="12" t="s">
        <v>36</v>
      </c>
      <c r="H3077" s="12" t="s">
        <v>37</v>
      </c>
      <c r="I3077" s="13">
        <v>2</v>
      </c>
      <c r="J3077" s="13">
        <v>1.8</v>
      </c>
      <c r="K3077" s="13">
        <v>2</v>
      </c>
      <c r="L3077" s="10" t="s">
        <v>111</v>
      </c>
      <c r="M3077" s="11" t="s">
        <v>112</v>
      </c>
      <c r="N3077" s="11" t="s">
        <v>118</v>
      </c>
      <c r="O3077" s="11">
        <v>1</v>
      </c>
      <c r="P3077" s="11">
        <v>2011</v>
      </c>
      <c r="Q3077" s="11">
        <v>1</v>
      </c>
      <c r="R3077" s="11">
        <v>1967</v>
      </c>
      <c r="S3077" s="11" t="s">
        <v>5807</v>
      </c>
      <c r="T3077" s="14">
        <v>40.625300000000003</v>
      </c>
      <c r="U3077" s="14">
        <v>-116.9131</v>
      </c>
      <c r="V3077" s="15" t="s">
        <v>44</v>
      </c>
      <c r="W3077" s="15" t="s">
        <v>44</v>
      </c>
      <c r="X3077" s="11" t="s">
        <v>2785</v>
      </c>
    </row>
    <row r="3078" spans="1:24" ht="14.5" customHeight="1" x14ac:dyDescent="0.35">
      <c r="A3078" s="9">
        <v>17166</v>
      </c>
      <c r="B3078" s="10" t="s">
        <v>2786</v>
      </c>
      <c r="C3078" s="9">
        <v>6509</v>
      </c>
      <c r="D3078" s="10" t="s">
        <v>25391</v>
      </c>
      <c r="E3078" s="10" t="s">
        <v>34</v>
      </c>
      <c r="F3078" s="11" t="s">
        <v>392</v>
      </c>
      <c r="G3078" s="12" t="s">
        <v>51</v>
      </c>
      <c r="H3078" s="12" t="s">
        <v>37</v>
      </c>
      <c r="I3078" s="13">
        <v>2</v>
      </c>
      <c r="J3078" s="13">
        <v>1.8</v>
      </c>
      <c r="K3078" s="13">
        <v>2</v>
      </c>
      <c r="L3078" s="10" t="s">
        <v>111</v>
      </c>
      <c r="M3078" s="11" t="s">
        <v>112</v>
      </c>
      <c r="N3078" s="11" t="s">
        <v>118</v>
      </c>
      <c r="O3078" s="11">
        <v>1</v>
      </c>
      <c r="P3078" s="11">
        <v>2011</v>
      </c>
      <c r="Q3078" s="11">
        <v>1</v>
      </c>
      <c r="R3078" s="11">
        <v>1967</v>
      </c>
      <c r="S3078" s="11" t="s">
        <v>5807</v>
      </c>
      <c r="T3078" s="14">
        <v>40.625300000000003</v>
      </c>
      <c r="U3078" s="14">
        <v>-116.9131</v>
      </c>
      <c r="V3078" s="15" t="s">
        <v>44</v>
      </c>
      <c r="W3078" s="15" t="s">
        <v>44</v>
      </c>
      <c r="X3078" s="11" t="s">
        <v>2785</v>
      </c>
    </row>
    <row r="3079" spans="1:24" ht="14.5" customHeight="1" x14ac:dyDescent="0.35">
      <c r="A3079" s="9">
        <v>17166</v>
      </c>
      <c r="B3079" s="10" t="s">
        <v>2786</v>
      </c>
      <c r="C3079" s="9">
        <v>6509</v>
      </c>
      <c r="D3079" s="10" t="s">
        <v>25391</v>
      </c>
      <c r="E3079" s="10" t="s">
        <v>34</v>
      </c>
      <c r="F3079" s="11" t="s">
        <v>392</v>
      </c>
      <c r="G3079" s="12" t="s">
        <v>69</v>
      </c>
      <c r="H3079" s="12" t="s">
        <v>37</v>
      </c>
      <c r="I3079" s="13">
        <v>2</v>
      </c>
      <c r="J3079" s="13">
        <v>1.8</v>
      </c>
      <c r="K3079" s="13">
        <v>2</v>
      </c>
      <c r="L3079" s="10" t="s">
        <v>111</v>
      </c>
      <c r="M3079" s="11" t="s">
        <v>112</v>
      </c>
      <c r="N3079" s="11" t="s">
        <v>118</v>
      </c>
      <c r="O3079" s="11">
        <v>1</v>
      </c>
      <c r="P3079" s="11">
        <v>2011</v>
      </c>
      <c r="Q3079" s="11">
        <v>1</v>
      </c>
      <c r="R3079" s="11">
        <v>1967</v>
      </c>
      <c r="S3079" s="11" t="s">
        <v>5807</v>
      </c>
      <c r="T3079" s="14">
        <v>40.625300000000003</v>
      </c>
      <c r="U3079" s="14">
        <v>-116.9131</v>
      </c>
      <c r="V3079" s="15" t="s">
        <v>44</v>
      </c>
      <c r="W3079" s="15" t="s">
        <v>44</v>
      </c>
      <c r="X3079" s="11" t="s">
        <v>2785</v>
      </c>
    </row>
    <row r="3080" spans="1:24" ht="14.5" customHeight="1" x14ac:dyDescent="0.35">
      <c r="A3080" s="9">
        <v>17166</v>
      </c>
      <c r="B3080" s="10" t="s">
        <v>2786</v>
      </c>
      <c r="C3080" s="9">
        <v>6509</v>
      </c>
      <c r="D3080" s="10" t="s">
        <v>25391</v>
      </c>
      <c r="E3080" s="10" t="s">
        <v>34</v>
      </c>
      <c r="F3080" s="11" t="s">
        <v>392</v>
      </c>
      <c r="G3080" s="12" t="s">
        <v>52</v>
      </c>
      <c r="H3080" s="12" t="s">
        <v>37</v>
      </c>
      <c r="I3080" s="13">
        <v>2</v>
      </c>
      <c r="J3080" s="13">
        <v>1.8</v>
      </c>
      <c r="K3080" s="13">
        <v>2</v>
      </c>
      <c r="L3080" s="10" t="s">
        <v>111</v>
      </c>
      <c r="M3080" s="11" t="s">
        <v>112</v>
      </c>
      <c r="N3080" s="11" t="s">
        <v>118</v>
      </c>
      <c r="O3080" s="11">
        <v>1</v>
      </c>
      <c r="P3080" s="11">
        <v>2011</v>
      </c>
      <c r="Q3080" s="11">
        <v>1</v>
      </c>
      <c r="R3080" s="11">
        <v>1967</v>
      </c>
      <c r="S3080" s="11" t="s">
        <v>5807</v>
      </c>
      <c r="T3080" s="14">
        <v>40.625300000000003</v>
      </c>
      <c r="U3080" s="14">
        <v>-116.9131</v>
      </c>
      <c r="V3080" s="15" t="s">
        <v>44</v>
      </c>
      <c r="W3080" s="15" t="s">
        <v>44</v>
      </c>
      <c r="X3080" s="11" t="s">
        <v>2785</v>
      </c>
    </row>
    <row r="3081" spans="1:24" ht="14.5" customHeight="1" x14ac:dyDescent="0.35">
      <c r="A3081" s="9">
        <v>17166</v>
      </c>
      <c r="B3081" s="10" t="s">
        <v>2786</v>
      </c>
      <c r="C3081" s="9">
        <v>6530</v>
      </c>
      <c r="D3081" s="10" t="s">
        <v>25392</v>
      </c>
      <c r="E3081" s="10" t="s">
        <v>34</v>
      </c>
      <c r="F3081" s="11" t="s">
        <v>392</v>
      </c>
      <c r="G3081" s="12" t="s">
        <v>36</v>
      </c>
      <c r="H3081" s="12" t="s">
        <v>37</v>
      </c>
      <c r="I3081" s="13">
        <v>2</v>
      </c>
      <c r="J3081" s="13">
        <v>2</v>
      </c>
      <c r="K3081" s="13">
        <v>2</v>
      </c>
      <c r="L3081" s="10" t="s">
        <v>111</v>
      </c>
      <c r="M3081" s="11" t="s">
        <v>112</v>
      </c>
      <c r="N3081" s="11" t="s">
        <v>118</v>
      </c>
      <c r="O3081" s="11">
        <v>1</v>
      </c>
      <c r="P3081" s="11">
        <v>2011</v>
      </c>
      <c r="Q3081" s="11">
        <v>1</v>
      </c>
      <c r="R3081" s="11">
        <v>1960</v>
      </c>
      <c r="S3081" s="11" t="s">
        <v>4528</v>
      </c>
      <c r="T3081" s="14">
        <v>39.547199999999997</v>
      </c>
      <c r="U3081" s="14">
        <v>-119.795</v>
      </c>
      <c r="V3081" s="15" t="s">
        <v>44</v>
      </c>
      <c r="W3081" s="15" t="s">
        <v>44</v>
      </c>
      <c r="X3081" s="11" t="s">
        <v>2785</v>
      </c>
    </row>
    <row r="3082" spans="1:24" ht="14.5" customHeight="1" x14ac:dyDescent="0.35">
      <c r="A3082" s="9">
        <v>17166</v>
      </c>
      <c r="B3082" s="10" t="s">
        <v>2786</v>
      </c>
      <c r="C3082" s="9">
        <v>6530</v>
      </c>
      <c r="D3082" s="10" t="s">
        <v>25392</v>
      </c>
      <c r="E3082" s="10" t="s">
        <v>34</v>
      </c>
      <c r="F3082" s="11" t="s">
        <v>392</v>
      </c>
      <c r="G3082" s="12" t="s">
        <v>51</v>
      </c>
      <c r="H3082" s="12" t="s">
        <v>37</v>
      </c>
      <c r="I3082" s="13">
        <v>2</v>
      </c>
      <c r="J3082" s="13">
        <v>2</v>
      </c>
      <c r="K3082" s="13">
        <v>2</v>
      </c>
      <c r="L3082" s="10" t="s">
        <v>111</v>
      </c>
      <c r="M3082" s="11" t="s">
        <v>112</v>
      </c>
      <c r="N3082" s="11" t="s">
        <v>118</v>
      </c>
      <c r="O3082" s="11">
        <v>1</v>
      </c>
      <c r="P3082" s="11">
        <v>2011</v>
      </c>
      <c r="Q3082" s="11">
        <v>1</v>
      </c>
      <c r="R3082" s="11">
        <v>1960</v>
      </c>
      <c r="S3082" s="11" t="s">
        <v>4528</v>
      </c>
      <c r="T3082" s="14">
        <v>39.547199999999997</v>
      </c>
      <c r="U3082" s="14">
        <v>-119.795</v>
      </c>
      <c r="V3082" s="15" t="s">
        <v>44</v>
      </c>
      <c r="W3082" s="15" t="s">
        <v>44</v>
      </c>
      <c r="X3082" s="11" t="s">
        <v>2785</v>
      </c>
    </row>
    <row r="3083" spans="1:24" ht="14.5" customHeight="1" x14ac:dyDescent="0.35">
      <c r="A3083" s="9">
        <v>17166</v>
      </c>
      <c r="B3083" s="10" t="s">
        <v>2786</v>
      </c>
      <c r="C3083" s="9">
        <v>6530</v>
      </c>
      <c r="D3083" s="10" t="s">
        <v>25392</v>
      </c>
      <c r="E3083" s="10" t="s">
        <v>34</v>
      </c>
      <c r="F3083" s="11" t="s">
        <v>392</v>
      </c>
      <c r="G3083" s="12" t="s">
        <v>69</v>
      </c>
      <c r="H3083" s="12" t="s">
        <v>37</v>
      </c>
      <c r="I3083" s="13">
        <v>2</v>
      </c>
      <c r="J3083" s="13">
        <v>2</v>
      </c>
      <c r="K3083" s="13">
        <v>2</v>
      </c>
      <c r="L3083" s="10" t="s">
        <v>111</v>
      </c>
      <c r="M3083" s="11" t="s">
        <v>112</v>
      </c>
      <c r="N3083" s="11" t="s">
        <v>118</v>
      </c>
      <c r="O3083" s="11">
        <v>1</v>
      </c>
      <c r="P3083" s="11">
        <v>2011</v>
      </c>
      <c r="Q3083" s="11">
        <v>1</v>
      </c>
      <c r="R3083" s="11">
        <v>1960</v>
      </c>
      <c r="S3083" s="11" t="s">
        <v>4528</v>
      </c>
      <c r="T3083" s="14">
        <v>39.547199999999997</v>
      </c>
      <c r="U3083" s="14">
        <v>-119.795</v>
      </c>
      <c r="V3083" s="15" t="s">
        <v>44</v>
      </c>
      <c r="W3083" s="15" t="s">
        <v>44</v>
      </c>
      <c r="X3083" s="11" t="s">
        <v>2785</v>
      </c>
    </row>
    <row r="3084" spans="1:24" ht="14.5" customHeight="1" x14ac:dyDescent="0.35">
      <c r="A3084" s="9">
        <v>17166</v>
      </c>
      <c r="B3084" s="10" t="s">
        <v>2786</v>
      </c>
      <c r="C3084" s="9">
        <v>6533</v>
      </c>
      <c r="D3084" s="10" t="s">
        <v>25393</v>
      </c>
      <c r="E3084" s="10" t="s">
        <v>34</v>
      </c>
      <c r="F3084" s="11" t="s">
        <v>392</v>
      </c>
      <c r="G3084" s="12" t="s">
        <v>36</v>
      </c>
      <c r="H3084" s="12" t="s">
        <v>37</v>
      </c>
      <c r="I3084" s="13">
        <v>14.9</v>
      </c>
      <c r="J3084" s="13">
        <v>15</v>
      </c>
      <c r="K3084" s="13">
        <v>17</v>
      </c>
      <c r="L3084" s="10" t="s">
        <v>75</v>
      </c>
      <c r="M3084" s="11" t="s">
        <v>48</v>
      </c>
      <c r="N3084" s="11" t="s">
        <v>76</v>
      </c>
      <c r="O3084" s="11">
        <v>1</v>
      </c>
      <c r="P3084" s="11">
        <v>2011</v>
      </c>
      <c r="Q3084" s="11">
        <v>1</v>
      </c>
      <c r="R3084" s="11">
        <v>1970</v>
      </c>
      <c r="S3084" s="11" t="s">
        <v>504</v>
      </c>
      <c r="T3084" s="14">
        <v>40.958100000000002</v>
      </c>
      <c r="U3084" s="14">
        <v>-117.7375</v>
      </c>
      <c r="V3084" s="15" t="s">
        <v>44</v>
      </c>
      <c r="W3084" s="15" t="s">
        <v>44</v>
      </c>
      <c r="X3084" s="11" t="s">
        <v>2785</v>
      </c>
    </row>
    <row r="3085" spans="1:24" ht="14.5" customHeight="1" x14ac:dyDescent="0.35">
      <c r="A3085" s="9">
        <v>11079</v>
      </c>
      <c r="B3085" s="10" t="s">
        <v>5555</v>
      </c>
      <c r="C3085" s="9">
        <v>10050</v>
      </c>
      <c r="D3085" s="10" t="s">
        <v>5556</v>
      </c>
      <c r="E3085" s="10" t="s">
        <v>2321</v>
      </c>
      <c r="F3085" s="11" t="s">
        <v>421</v>
      </c>
      <c r="G3085" s="12" t="s">
        <v>69</v>
      </c>
      <c r="H3085" s="12" t="s">
        <v>37</v>
      </c>
      <c r="I3085" s="13">
        <v>0.5</v>
      </c>
      <c r="J3085" s="13">
        <v>0.5</v>
      </c>
      <c r="K3085" s="13">
        <v>0.5</v>
      </c>
      <c r="L3085" s="10" t="s">
        <v>5533</v>
      </c>
      <c r="M3085" s="11" t="s">
        <v>5534</v>
      </c>
      <c r="N3085" s="11" t="s">
        <v>118</v>
      </c>
      <c r="O3085" s="11">
        <v>1</v>
      </c>
      <c r="P3085" s="11">
        <v>2011</v>
      </c>
      <c r="Q3085" s="11">
        <v>7</v>
      </c>
      <c r="R3085" s="11">
        <v>1983</v>
      </c>
      <c r="S3085" s="11" t="s">
        <v>1852</v>
      </c>
      <c r="T3085" s="14">
        <v>34.696800000000003</v>
      </c>
      <c r="U3085" s="14">
        <v>-92.165000000000006</v>
      </c>
      <c r="V3085" s="15" t="s">
        <v>44</v>
      </c>
      <c r="W3085" s="15" t="s">
        <v>44</v>
      </c>
      <c r="X3085" s="11" t="s">
        <v>120</v>
      </c>
    </row>
    <row r="3086" spans="1:24" ht="14.5" customHeight="1" x14ac:dyDescent="0.35">
      <c r="A3086" s="9">
        <v>16064</v>
      </c>
      <c r="B3086" s="10" t="s">
        <v>6381</v>
      </c>
      <c r="C3086" s="9">
        <v>50028</v>
      </c>
      <c r="D3086" s="10" t="s">
        <v>6382</v>
      </c>
      <c r="E3086" s="10" t="s">
        <v>1855</v>
      </c>
      <c r="F3086" s="11" t="s">
        <v>148</v>
      </c>
      <c r="G3086" s="12" t="s">
        <v>1850</v>
      </c>
      <c r="H3086" s="12" t="s">
        <v>37</v>
      </c>
      <c r="I3086" s="13">
        <v>6</v>
      </c>
      <c r="J3086" s="13">
        <v>6</v>
      </c>
      <c r="K3086" s="13">
        <v>6</v>
      </c>
      <c r="L3086" s="10" t="s">
        <v>47</v>
      </c>
      <c r="M3086" s="11" t="s">
        <v>48</v>
      </c>
      <c r="N3086" s="11" t="s">
        <v>49</v>
      </c>
      <c r="O3086" s="11">
        <v>1</v>
      </c>
      <c r="P3086" s="11">
        <v>2011</v>
      </c>
      <c r="Q3086" s="11">
        <v>1</v>
      </c>
      <c r="R3086" s="11">
        <v>1928</v>
      </c>
      <c r="S3086" s="11" t="s">
        <v>460</v>
      </c>
      <c r="T3086" s="14">
        <v>32.486787</v>
      </c>
      <c r="U3086" s="14">
        <v>-92.149600000000007</v>
      </c>
      <c r="V3086" s="15" t="s">
        <v>44</v>
      </c>
      <c r="W3086" s="15" t="s">
        <v>44</v>
      </c>
      <c r="X3086" s="11" t="s">
        <v>120</v>
      </c>
    </row>
    <row r="3087" spans="1:24" ht="14.5" customHeight="1" x14ac:dyDescent="0.35">
      <c r="A3087" s="9">
        <v>16064</v>
      </c>
      <c r="B3087" s="10" t="s">
        <v>6381</v>
      </c>
      <c r="C3087" s="9">
        <v>50028</v>
      </c>
      <c r="D3087" s="10" t="s">
        <v>6382</v>
      </c>
      <c r="E3087" s="10" t="s">
        <v>1855</v>
      </c>
      <c r="F3087" s="11" t="s">
        <v>148</v>
      </c>
      <c r="G3087" s="12" t="s">
        <v>2794</v>
      </c>
      <c r="H3087" s="12" t="s">
        <v>37</v>
      </c>
      <c r="I3087" s="13">
        <v>6</v>
      </c>
      <c r="J3087" s="13">
        <v>6</v>
      </c>
      <c r="K3087" s="13">
        <v>6</v>
      </c>
      <c r="L3087" s="10" t="s">
        <v>47</v>
      </c>
      <c r="M3087" s="11" t="s">
        <v>48</v>
      </c>
      <c r="N3087" s="11" t="s">
        <v>49</v>
      </c>
      <c r="O3087" s="11">
        <v>1</v>
      </c>
      <c r="P3087" s="11">
        <v>2011</v>
      </c>
      <c r="Q3087" s="11">
        <v>1</v>
      </c>
      <c r="R3087" s="11">
        <v>1930</v>
      </c>
      <c r="S3087" s="11" t="s">
        <v>460</v>
      </c>
      <c r="T3087" s="14">
        <v>32.486787</v>
      </c>
      <c r="U3087" s="14">
        <v>-92.149600000000007</v>
      </c>
      <c r="V3087" s="15" t="s">
        <v>44</v>
      </c>
      <c r="W3087" s="15" t="s">
        <v>44</v>
      </c>
      <c r="X3087" s="11" t="s">
        <v>120</v>
      </c>
    </row>
    <row r="3088" spans="1:24" ht="14.5" customHeight="1" x14ac:dyDescent="0.35">
      <c r="A3088" s="9">
        <v>16064</v>
      </c>
      <c r="B3088" s="10" t="s">
        <v>6381</v>
      </c>
      <c r="C3088" s="9">
        <v>50028</v>
      </c>
      <c r="D3088" s="10" t="s">
        <v>6382</v>
      </c>
      <c r="E3088" s="10" t="s">
        <v>1855</v>
      </c>
      <c r="F3088" s="11" t="s">
        <v>148</v>
      </c>
      <c r="G3088" s="12" t="s">
        <v>2047</v>
      </c>
      <c r="H3088" s="12" t="s">
        <v>37</v>
      </c>
      <c r="I3088" s="13">
        <v>6</v>
      </c>
      <c r="J3088" s="13">
        <v>6</v>
      </c>
      <c r="K3088" s="13">
        <v>6</v>
      </c>
      <c r="L3088" s="10" t="s">
        <v>47</v>
      </c>
      <c r="M3088" s="11" t="s">
        <v>48</v>
      </c>
      <c r="N3088" s="11" t="s">
        <v>49</v>
      </c>
      <c r="O3088" s="11">
        <v>1</v>
      </c>
      <c r="P3088" s="11">
        <v>2011</v>
      </c>
      <c r="Q3088" s="11">
        <v>1</v>
      </c>
      <c r="R3088" s="11">
        <v>1948</v>
      </c>
      <c r="S3088" s="11" t="s">
        <v>460</v>
      </c>
      <c r="T3088" s="14">
        <v>32.486787</v>
      </c>
      <c r="U3088" s="14">
        <v>-92.149600000000007</v>
      </c>
      <c r="V3088" s="15" t="s">
        <v>44</v>
      </c>
      <c r="W3088" s="15" t="s">
        <v>44</v>
      </c>
      <c r="X3088" s="11" t="s">
        <v>120</v>
      </c>
    </row>
    <row r="3089" spans="1:24" ht="14.5" customHeight="1" x14ac:dyDescent="0.35">
      <c r="A3089" s="9">
        <v>22999</v>
      </c>
      <c r="B3089" s="10" t="s">
        <v>25394</v>
      </c>
      <c r="C3089" s="9">
        <v>50848</v>
      </c>
      <c r="D3089" s="10" t="s">
        <v>25395</v>
      </c>
      <c r="E3089" s="10" t="s">
        <v>1855</v>
      </c>
      <c r="F3089" s="11" t="s">
        <v>62</v>
      </c>
      <c r="G3089" s="12" t="s">
        <v>137</v>
      </c>
      <c r="H3089" s="12" t="s">
        <v>37</v>
      </c>
      <c r="I3089" s="13">
        <v>3.4</v>
      </c>
      <c r="J3089" s="13">
        <v>3.2</v>
      </c>
      <c r="K3089" s="13">
        <v>3.8</v>
      </c>
      <c r="L3089" s="10" t="s">
        <v>75</v>
      </c>
      <c r="M3089" s="11" t="s">
        <v>48</v>
      </c>
      <c r="N3089" s="11" t="s">
        <v>76</v>
      </c>
      <c r="O3089" s="11">
        <v>1</v>
      </c>
      <c r="P3089" s="11">
        <v>2011</v>
      </c>
      <c r="Q3089" s="11">
        <v>5</v>
      </c>
      <c r="R3089" s="11">
        <v>1988</v>
      </c>
      <c r="S3089" s="11" t="s">
        <v>604</v>
      </c>
      <c r="T3089" s="14">
        <v>35.238100000000003</v>
      </c>
      <c r="U3089" s="14">
        <v>-119.5847</v>
      </c>
      <c r="V3089" s="15" t="s">
        <v>44</v>
      </c>
      <c r="W3089" s="15" t="s">
        <v>44</v>
      </c>
      <c r="X3089" s="11" t="s">
        <v>37</v>
      </c>
    </row>
    <row r="3090" spans="1:24" ht="14.5" customHeight="1" x14ac:dyDescent="0.35">
      <c r="A3090" s="9">
        <v>163</v>
      </c>
      <c r="B3090" s="10" t="s">
        <v>25396</v>
      </c>
      <c r="C3090" s="9">
        <v>52093</v>
      </c>
      <c r="D3090" s="10" t="s">
        <v>25397</v>
      </c>
      <c r="E3090" s="10" t="s">
        <v>1855</v>
      </c>
      <c r="F3090" s="11" t="s">
        <v>62</v>
      </c>
      <c r="G3090" s="12" t="s">
        <v>2068</v>
      </c>
      <c r="H3090" s="12" t="s">
        <v>37</v>
      </c>
      <c r="I3090" s="13">
        <v>2.8</v>
      </c>
      <c r="J3090" s="13">
        <v>2.4</v>
      </c>
      <c r="K3090" s="13">
        <v>2.9</v>
      </c>
      <c r="L3090" s="10" t="s">
        <v>75</v>
      </c>
      <c r="M3090" s="11" t="s">
        <v>48</v>
      </c>
      <c r="N3090" s="11" t="s">
        <v>76</v>
      </c>
      <c r="O3090" s="11">
        <v>1</v>
      </c>
      <c r="P3090" s="11">
        <v>2011</v>
      </c>
      <c r="Q3090" s="11">
        <v>10</v>
      </c>
      <c r="R3090" s="11">
        <v>1984</v>
      </c>
      <c r="S3090" s="11" t="s">
        <v>604</v>
      </c>
      <c r="T3090" s="14">
        <v>35.2378</v>
      </c>
      <c r="U3090" s="14">
        <v>-119.5847</v>
      </c>
      <c r="V3090" s="15" t="s">
        <v>44</v>
      </c>
      <c r="W3090" s="15" t="s">
        <v>44</v>
      </c>
      <c r="X3090" s="11" t="s">
        <v>37</v>
      </c>
    </row>
    <row r="3091" spans="1:24" ht="14.5" customHeight="1" x14ac:dyDescent="0.35">
      <c r="A3091" s="9">
        <v>163</v>
      </c>
      <c r="B3091" s="10" t="s">
        <v>25396</v>
      </c>
      <c r="C3091" s="9">
        <v>52093</v>
      </c>
      <c r="D3091" s="10" t="s">
        <v>25397</v>
      </c>
      <c r="E3091" s="10" t="s">
        <v>1855</v>
      </c>
      <c r="F3091" s="11" t="s">
        <v>62</v>
      </c>
      <c r="G3091" s="12" t="s">
        <v>1850</v>
      </c>
      <c r="H3091" s="12" t="s">
        <v>37</v>
      </c>
      <c r="I3091" s="13">
        <v>2.8</v>
      </c>
      <c r="J3091" s="13">
        <v>2.4</v>
      </c>
      <c r="K3091" s="13">
        <v>2.9</v>
      </c>
      <c r="L3091" s="10" t="s">
        <v>75</v>
      </c>
      <c r="M3091" s="11" t="s">
        <v>48</v>
      </c>
      <c r="N3091" s="11" t="s">
        <v>76</v>
      </c>
      <c r="O3091" s="11">
        <v>1</v>
      </c>
      <c r="P3091" s="11">
        <v>2011</v>
      </c>
      <c r="Q3091" s="11">
        <v>10</v>
      </c>
      <c r="R3091" s="11">
        <v>1984</v>
      </c>
      <c r="S3091" s="11" t="s">
        <v>604</v>
      </c>
      <c r="T3091" s="14">
        <v>35.2378</v>
      </c>
      <c r="U3091" s="14">
        <v>-119.5847</v>
      </c>
      <c r="V3091" s="15" t="s">
        <v>44</v>
      </c>
      <c r="W3091" s="15" t="s">
        <v>44</v>
      </c>
      <c r="X3091" s="11" t="s">
        <v>37</v>
      </c>
    </row>
    <row r="3092" spans="1:24" ht="14.5" customHeight="1" x14ac:dyDescent="0.35">
      <c r="A3092" s="9">
        <v>29925</v>
      </c>
      <c r="B3092" s="10" t="s">
        <v>5778</v>
      </c>
      <c r="C3092" s="9">
        <v>54221</v>
      </c>
      <c r="D3092" s="10" t="s">
        <v>25398</v>
      </c>
      <c r="E3092" s="10" t="s">
        <v>5520</v>
      </c>
      <c r="F3092" s="11" t="s">
        <v>228</v>
      </c>
      <c r="G3092" s="12" t="s">
        <v>36</v>
      </c>
      <c r="H3092" s="12" t="s">
        <v>37</v>
      </c>
      <c r="I3092" s="13">
        <v>1.5</v>
      </c>
      <c r="J3092" s="13">
        <v>1</v>
      </c>
      <c r="K3092" s="13">
        <v>1.5</v>
      </c>
      <c r="L3092" s="10" t="s">
        <v>47</v>
      </c>
      <c r="M3092" s="11" t="s">
        <v>48</v>
      </c>
      <c r="N3092" s="11" t="s">
        <v>49</v>
      </c>
      <c r="O3092" s="11">
        <v>1</v>
      </c>
      <c r="P3092" s="11">
        <v>2011</v>
      </c>
      <c r="Q3092" s="11">
        <v>6</v>
      </c>
      <c r="R3092" s="11">
        <v>1956</v>
      </c>
      <c r="S3092" s="11" t="s">
        <v>929</v>
      </c>
      <c r="T3092" s="14">
        <v>36.731110999999999</v>
      </c>
      <c r="U3092" s="14">
        <v>-107.9628</v>
      </c>
      <c r="V3092" s="15" t="s">
        <v>44</v>
      </c>
      <c r="W3092" s="15" t="s">
        <v>44</v>
      </c>
      <c r="X3092" s="11" t="s">
        <v>230</v>
      </c>
    </row>
    <row r="3093" spans="1:24" ht="14.5" customHeight="1" x14ac:dyDescent="0.35">
      <c r="A3093" s="9">
        <v>29925</v>
      </c>
      <c r="B3093" s="10" t="s">
        <v>5778</v>
      </c>
      <c r="C3093" s="9">
        <v>54221</v>
      </c>
      <c r="D3093" s="10" t="s">
        <v>25398</v>
      </c>
      <c r="E3093" s="10" t="s">
        <v>5520</v>
      </c>
      <c r="F3093" s="11" t="s">
        <v>228</v>
      </c>
      <c r="G3093" s="12" t="s">
        <v>51</v>
      </c>
      <c r="H3093" s="12" t="s">
        <v>37</v>
      </c>
      <c r="I3093" s="13">
        <v>1.5</v>
      </c>
      <c r="J3093" s="13">
        <v>1</v>
      </c>
      <c r="K3093" s="13">
        <v>1.5</v>
      </c>
      <c r="L3093" s="10" t="s">
        <v>47</v>
      </c>
      <c r="M3093" s="11" t="s">
        <v>48</v>
      </c>
      <c r="N3093" s="11" t="s">
        <v>49</v>
      </c>
      <c r="O3093" s="11">
        <v>1</v>
      </c>
      <c r="P3093" s="11">
        <v>2011</v>
      </c>
      <c r="Q3093" s="11">
        <v>6</v>
      </c>
      <c r="R3093" s="11">
        <v>1956</v>
      </c>
      <c r="S3093" s="11" t="s">
        <v>929</v>
      </c>
      <c r="T3093" s="14">
        <v>36.731110999999999</v>
      </c>
      <c r="U3093" s="14">
        <v>-107.9628</v>
      </c>
      <c r="V3093" s="15" t="s">
        <v>44</v>
      </c>
      <c r="W3093" s="15" t="s">
        <v>44</v>
      </c>
      <c r="X3093" s="11" t="s">
        <v>230</v>
      </c>
    </row>
    <row r="3094" spans="1:24" ht="14.5" customHeight="1" x14ac:dyDescent="0.35">
      <c r="A3094" s="9">
        <v>5989</v>
      </c>
      <c r="B3094" s="10" t="s">
        <v>7657</v>
      </c>
      <c r="C3094" s="9">
        <v>54228</v>
      </c>
      <c r="D3094" s="10" t="s">
        <v>7658</v>
      </c>
      <c r="E3094" s="10" t="s">
        <v>1855</v>
      </c>
      <c r="F3094" s="11" t="s">
        <v>885</v>
      </c>
      <c r="G3094" s="12" t="s">
        <v>36</v>
      </c>
      <c r="H3094" s="12" t="s">
        <v>37</v>
      </c>
      <c r="I3094" s="13">
        <v>2.5</v>
      </c>
      <c r="J3094" s="13">
        <v>0.3</v>
      </c>
      <c r="K3094" s="13">
        <v>0.6</v>
      </c>
      <c r="L3094" s="10" t="s">
        <v>111</v>
      </c>
      <c r="M3094" s="11" t="s">
        <v>882</v>
      </c>
      <c r="N3094" s="11" t="s">
        <v>49</v>
      </c>
      <c r="O3094" s="11">
        <v>1</v>
      </c>
      <c r="P3094" s="11">
        <v>2011</v>
      </c>
      <c r="Q3094" s="11">
        <v>7</v>
      </c>
      <c r="R3094" s="11">
        <v>1988</v>
      </c>
      <c r="S3094" s="11" t="s">
        <v>456</v>
      </c>
      <c r="T3094" s="14">
        <v>42.598300000000002</v>
      </c>
      <c r="U3094" s="14">
        <v>-72.387500000000003</v>
      </c>
      <c r="V3094" s="15" t="s">
        <v>44</v>
      </c>
      <c r="W3094" s="15" t="s">
        <v>44</v>
      </c>
      <c r="X3094" s="11" t="s">
        <v>864</v>
      </c>
    </row>
    <row r="3095" spans="1:24" ht="14.5" customHeight="1" x14ac:dyDescent="0.35">
      <c r="A3095" s="9">
        <v>15466</v>
      </c>
      <c r="B3095" s="10" t="s">
        <v>770</v>
      </c>
      <c r="C3095" s="9">
        <v>468</v>
      </c>
      <c r="D3095" s="10" t="s">
        <v>25399</v>
      </c>
      <c r="E3095" s="10" t="s">
        <v>34</v>
      </c>
      <c r="F3095" s="11" t="s">
        <v>768</v>
      </c>
      <c r="G3095" s="12" t="s">
        <v>36</v>
      </c>
      <c r="H3095" s="12" t="s">
        <v>37</v>
      </c>
      <c r="I3095" s="13">
        <v>25</v>
      </c>
      <c r="J3095" s="13">
        <v>23.7</v>
      </c>
      <c r="K3095" s="13">
        <v>23.7</v>
      </c>
      <c r="L3095" s="10" t="s">
        <v>53</v>
      </c>
      <c r="M3095" s="11" t="s">
        <v>54</v>
      </c>
      <c r="N3095" s="11" t="s">
        <v>49</v>
      </c>
      <c r="O3095" s="11">
        <v>12</v>
      </c>
      <c r="P3095" s="11">
        <v>2010</v>
      </c>
      <c r="Q3095" s="11">
        <v>0</v>
      </c>
      <c r="R3095" s="11">
        <v>1957</v>
      </c>
      <c r="S3095" s="11" t="s">
        <v>782</v>
      </c>
      <c r="T3095" s="14">
        <v>39.127777999999999</v>
      </c>
      <c r="U3095" s="14">
        <v>-108.3261</v>
      </c>
      <c r="V3095" s="15" t="s">
        <v>44</v>
      </c>
      <c r="W3095" s="15" t="s">
        <v>44</v>
      </c>
      <c r="X3095" s="11" t="s">
        <v>769</v>
      </c>
    </row>
    <row r="3096" spans="1:24" ht="14.5" customHeight="1" x14ac:dyDescent="0.35">
      <c r="A3096" s="9">
        <v>15466</v>
      </c>
      <c r="B3096" s="10" t="s">
        <v>770</v>
      </c>
      <c r="C3096" s="9">
        <v>468</v>
      </c>
      <c r="D3096" s="10" t="s">
        <v>25399</v>
      </c>
      <c r="E3096" s="10" t="s">
        <v>34</v>
      </c>
      <c r="F3096" s="11" t="s">
        <v>768</v>
      </c>
      <c r="G3096" s="12" t="s">
        <v>51</v>
      </c>
      <c r="H3096" s="12" t="s">
        <v>37</v>
      </c>
      <c r="I3096" s="13">
        <v>50</v>
      </c>
      <c r="J3096" s="13">
        <v>49</v>
      </c>
      <c r="K3096" s="13">
        <v>49</v>
      </c>
      <c r="L3096" s="10" t="s">
        <v>53</v>
      </c>
      <c r="M3096" s="11" t="s">
        <v>54</v>
      </c>
      <c r="N3096" s="11" t="s">
        <v>49</v>
      </c>
      <c r="O3096" s="11">
        <v>12</v>
      </c>
      <c r="P3096" s="11">
        <v>2010</v>
      </c>
      <c r="Q3096" s="11">
        <v>0</v>
      </c>
      <c r="R3096" s="11">
        <v>1960</v>
      </c>
      <c r="S3096" s="11" t="s">
        <v>782</v>
      </c>
      <c r="T3096" s="14">
        <v>39.127777999999999</v>
      </c>
      <c r="U3096" s="14">
        <v>-108.3261</v>
      </c>
      <c r="V3096" s="15" t="s">
        <v>44</v>
      </c>
      <c r="W3096" s="15" t="s">
        <v>44</v>
      </c>
      <c r="X3096" s="11" t="s">
        <v>769</v>
      </c>
    </row>
    <row r="3097" spans="1:24" ht="14.5" customHeight="1" x14ac:dyDescent="0.35">
      <c r="A3097" s="9">
        <v>12384</v>
      </c>
      <c r="B3097" s="10" t="s">
        <v>658</v>
      </c>
      <c r="C3097" s="9">
        <v>884</v>
      </c>
      <c r="D3097" s="10" t="s">
        <v>1314</v>
      </c>
      <c r="E3097" s="10" t="s">
        <v>123</v>
      </c>
      <c r="F3097" s="11" t="s">
        <v>463</v>
      </c>
      <c r="G3097" s="12" t="s">
        <v>36</v>
      </c>
      <c r="H3097" s="12" t="s">
        <v>37</v>
      </c>
      <c r="I3097" s="13">
        <v>187.5</v>
      </c>
      <c r="J3097" s="13">
        <v>151</v>
      </c>
      <c r="K3097" s="13">
        <v>156</v>
      </c>
      <c r="L3097" s="10" t="s">
        <v>53</v>
      </c>
      <c r="M3097" s="11" t="s">
        <v>166</v>
      </c>
      <c r="N3097" s="11" t="s">
        <v>49</v>
      </c>
      <c r="O3097" s="11">
        <v>12</v>
      </c>
      <c r="P3097" s="11">
        <v>2010</v>
      </c>
      <c r="Q3097" s="11">
        <v>7</v>
      </c>
      <c r="R3097" s="11">
        <v>1955</v>
      </c>
      <c r="S3097" s="11" t="s">
        <v>660</v>
      </c>
      <c r="T3097" s="14">
        <v>41.633400000000002</v>
      </c>
      <c r="U3097" s="14">
        <v>-88.062899999999999</v>
      </c>
      <c r="V3097" s="15" t="s">
        <v>44</v>
      </c>
      <c r="W3097" s="15" t="s">
        <v>44</v>
      </c>
      <c r="X3097" s="11" t="s">
        <v>159</v>
      </c>
    </row>
    <row r="3098" spans="1:24" ht="14.5" customHeight="1" x14ac:dyDescent="0.35">
      <c r="A3098" s="9">
        <v>12384</v>
      </c>
      <c r="B3098" s="10" t="s">
        <v>658</v>
      </c>
      <c r="C3098" s="9">
        <v>884</v>
      </c>
      <c r="D3098" s="10" t="s">
        <v>1314</v>
      </c>
      <c r="E3098" s="10" t="s">
        <v>123</v>
      </c>
      <c r="F3098" s="11" t="s">
        <v>463</v>
      </c>
      <c r="G3098" s="12" t="s">
        <v>51</v>
      </c>
      <c r="H3098" s="12" t="s">
        <v>37</v>
      </c>
      <c r="I3098" s="13">
        <v>183.7</v>
      </c>
      <c r="J3098" s="13">
        <v>148</v>
      </c>
      <c r="K3098" s="13">
        <v>154</v>
      </c>
      <c r="L3098" s="10" t="s">
        <v>53</v>
      </c>
      <c r="M3098" s="11" t="s">
        <v>166</v>
      </c>
      <c r="N3098" s="11" t="s">
        <v>49</v>
      </c>
      <c r="O3098" s="11">
        <v>12</v>
      </c>
      <c r="P3098" s="11">
        <v>2010</v>
      </c>
      <c r="Q3098" s="11">
        <v>3</v>
      </c>
      <c r="R3098" s="11">
        <v>1955</v>
      </c>
      <c r="S3098" s="11" t="s">
        <v>660</v>
      </c>
      <c r="T3098" s="14">
        <v>41.633400000000002</v>
      </c>
      <c r="U3098" s="14">
        <v>-88.062899999999999</v>
      </c>
      <c r="V3098" s="15" t="s">
        <v>44</v>
      </c>
      <c r="W3098" s="15" t="s">
        <v>44</v>
      </c>
      <c r="X3098" s="11" t="s">
        <v>159</v>
      </c>
    </row>
    <row r="3099" spans="1:24" ht="14.5" customHeight="1" x14ac:dyDescent="0.35">
      <c r="A3099" s="9">
        <v>10713</v>
      </c>
      <c r="B3099" s="10" t="s">
        <v>1749</v>
      </c>
      <c r="C3099" s="9">
        <v>1298</v>
      </c>
      <c r="D3099" s="10" t="s">
        <v>25400</v>
      </c>
      <c r="E3099" s="10" t="s">
        <v>34</v>
      </c>
      <c r="F3099" s="11" t="s">
        <v>287</v>
      </c>
      <c r="G3099" s="12" t="s">
        <v>137</v>
      </c>
      <c r="H3099" s="12" t="s">
        <v>37</v>
      </c>
      <c r="I3099" s="13">
        <v>1.3</v>
      </c>
      <c r="J3099" s="13">
        <v>1</v>
      </c>
      <c r="K3099" s="13">
        <v>1</v>
      </c>
      <c r="L3099" s="10" t="s">
        <v>75</v>
      </c>
      <c r="M3099" s="11" t="s">
        <v>48</v>
      </c>
      <c r="N3099" s="11" t="s">
        <v>76</v>
      </c>
      <c r="O3099" s="11">
        <v>12</v>
      </c>
      <c r="P3099" s="11">
        <v>2010</v>
      </c>
      <c r="Q3099" s="11">
        <v>88</v>
      </c>
      <c r="R3099" s="11">
        <v>1955</v>
      </c>
      <c r="S3099" s="11" t="s">
        <v>1751</v>
      </c>
      <c r="T3099" s="14">
        <v>38.179699999999997</v>
      </c>
      <c r="U3099" s="14">
        <v>-99.112499999999997</v>
      </c>
      <c r="V3099" s="15" t="s">
        <v>44</v>
      </c>
      <c r="W3099" s="15" t="s">
        <v>44</v>
      </c>
      <c r="X3099" s="11" t="s">
        <v>168</v>
      </c>
    </row>
    <row r="3100" spans="1:24" ht="14.5" customHeight="1" x14ac:dyDescent="0.35">
      <c r="A3100" s="9">
        <v>10713</v>
      </c>
      <c r="B3100" s="10" t="s">
        <v>1749</v>
      </c>
      <c r="C3100" s="9">
        <v>1299</v>
      </c>
      <c r="D3100" s="10" t="s">
        <v>1750</v>
      </c>
      <c r="E3100" s="10" t="s">
        <v>34</v>
      </c>
      <c r="F3100" s="11" t="s">
        <v>287</v>
      </c>
      <c r="G3100" s="12" t="s">
        <v>36</v>
      </c>
      <c r="H3100" s="12" t="s">
        <v>37</v>
      </c>
      <c r="I3100" s="13">
        <v>1.5</v>
      </c>
      <c r="J3100" s="13">
        <v>1.5</v>
      </c>
      <c r="K3100" s="13">
        <v>1.5</v>
      </c>
      <c r="L3100" s="10" t="s">
        <v>47</v>
      </c>
      <c r="M3100" s="11" t="s">
        <v>48</v>
      </c>
      <c r="N3100" s="11" t="s">
        <v>49</v>
      </c>
      <c r="O3100" s="11">
        <v>12</v>
      </c>
      <c r="P3100" s="11">
        <v>2010</v>
      </c>
      <c r="Q3100" s="11">
        <v>88</v>
      </c>
      <c r="R3100" s="11">
        <v>1939</v>
      </c>
      <c r="S3100" s="11" t="s">
        <v>1751</v>
      </c>
      <c r="T3100" s="14">
        <v>38.176167</v>
      </c>
      <c r="U3100" s="14">
        <v>-99.099980000000002</v>
      </c>
      <c r="V3100" s="15" t="s">
        <v>44</v>
      </c>
      <c r="W3100" s="15" t="s">
        <v>44</v>
      </c>
      <c r="X3100" s="11" t="s">
        <v>168</v>
      </c>
    </row>
    <row r="3101" spans="1:24" ht="14.5" customHeight="1" x14ac:dyDescent="0.35">
      <c r="A3101" s="9">
        <v>10713</v>
      </c>
      <c r="B3101" s="10" t="s">
        <v>1749</v>
      </c>
      <c r="C3101" s="9">
        <v>1299</v>
      </c>
      <c r="D3101" s="10" t="s">
        <v>1750</v>
      </c>
      <c r="E3101" s="10" t="s">
        <v>34</v>
      </c>
      <c r="F3101" s="11" t="s">
        <v>287</v>
      </c>
      <c r="G3101" s="12" t="s">
        <v>51</v>
      </c>
      <c r="H3101" s="12" t="s">
        <v>37</v>
      </c>
      <c r="I3101" s="13">
        <v>3</v>
      </c>
      <c r="J3101" s="13">
        <v>3</v>
      </c>
      <c r="K3101" s="13">
        <v>3</v>
      </c>
      <c r="L3101" s="10" t="s">
        <v>47</v>
      </c>
      <c r="M3101" s="11" t="s">
        <v>48</v>
      </c>
      <c r="N3101" s="11" t="s">
        <v>49</v>
      </c>
      <c r="O3101" s="11">
        <v>12</v>
      </c>
      <c r="P3101" s="11">
        <v>2010</v>
      </c>
      <c r="Q3101" s="11">
        <v>88</v>
      </c>
      <c r="R3101" s="11">
        <v>1948</v>
      </c>
      <c r="S3101" s="11" t="s">
        <v>1751</v>
      </c>
      <c r="T3101" s="14">
        <v>38.176167</v>
      </c>
      <c r="U3101" s="14">
        <v>-99.099980000000002</v>
      </c>
      <c r="V3101" s="15" t="s">
        <v>44</v>
      </c>
      <c r="W3101" s="15" t="s">
        <v>44</v>
      </c>
      <c r="X3101" s="11" t="s">
        <v>168</v>
      </c>
    </row>
    <row r="3102" spans="1:24" ht="14.5" customHeight="1" x14ac:dyDescent="0.35">
      <c r="A3102" s="9">
        <v>10713</v>
      </c>
      <c r="B3102" s="10" t="s">
        <v>1749</v>
      </c>
      <c r="C3102" s="9">
        <v>1299</v>
      </c>
      <c r="D3102" s="10" t="s">
        <v>1750</v>
      </c>
      <c r="E3102" s="10" t="s">
        <v>34</v>
      </c>
      <c r="F3102" s="11" t="s">
        <v>287</v>
      </c>
      <c r="G3102" s="12" t="s">
        <v>69</v>
      </c>
      <c r="H3102" s="12" t="s">
        <v>37</v>
      </c>
      <c r="I3102" s="13">
        <v>8.3000000000000007</v>
      </c>
      <c r="J3102" s="13">
        <v>9</v>
      </c>
      <c r="K3102" s="13">
        <v>9</v>
      </c>
      <c r="L3102" s="10" t="s">
        <v>47</v>
      </c>
      <c r="M3102" s="11" t="s">
        <v>48</v>
      </c>
      <c r="N3102" s="11" t="s">
        <v>49</v>
      </c>
      <c r="O3102" s="11">
        <v>12</v>
      </c>
      <c r="P3102" s="11">
        <v>2010</v>
      </c>
      <c r="Q3102" s="11">
        <v>12</v>
      </c>
      <c r="R3102" s="11">
        <v>1966</v>
      </c>
      <c r="S3102" s="11" t="s">
        <v>1751</v>
      </c>
      <c r="T3102" s="14">
        <v>38.176167</v>
      </c>
      <c r="U3102" s="14">
        <v>-99.099980000000002</v>
      </c>
      <c r="V3102" s="15" t="s">
        <v>44</v>
      </c>
      <c r="W3102" s="15" t="s">
        <v>44</v>
      </c>
      <c r="X3102" s="11" t="s">
        <v>168</v>
      </c>
    </row>
    <row r="3103" spans="1:24" ht="14.5" customHeight="1" x14ac:dyDescent="0.35">
      <c r="A3103" s="9">
        <v>8884</v>
      </c>
      <c r="B3103" s="10" t="s">
        <v>1883</v>
      </c>
      <c r="C3103" s="9">
        <v>1439</v>
      </c>
      <c r="D3103" s="10" t="s">
        <v>1884</v>
      </c>
      <c r="E3103" s="10" t="s">
        <v>34</v>
      </c>
      <c r="F3103" s="11" t="s">
        <v>148</v>
      </c>
      <c r="G3103" s="12" t="s">
        <v>142</v>
      </c>
      <c r="H3103" s="12" t="s">
        <v>37</v>
      </c>
      <c r="I3103" s="13">
        <v>4.5</v>
      </c>
      <c r="J3103" s="13">
        <v>3.7</v>
      </c>
      <c r="K3103" s="13">
        <v>3.7</v>
      </c>
      <c r="L3103" s="10" t="s">
        <v>117</v>
      </c>
      <c r="M3103" s="11" t="s">
        <v>48</v>
      </c>
      <c r="N3103" s="11" t="s">
        <v>118</v>
      </c>
      <c r="O3103" s="11">
        <v>12</v>
      </c>
      <c r="P3103" s="11">
        <v>2010</v>
      </c>
      <c r="Q3103" s="11">
        <v>8</v>
      </c>
      <c r="R3103" s="11">
        <v>1958</v>
      </c>
      <c r="S3103" s="11" t="s">
        <v>1885</v>
      </c>
      <c r="T3103" s="14">
        <v>29.5806</v>
      </c>
      <c r="U3103" s="14">
        <v>-90.722499999999997</v>
      </c>
      <c r="V3103" s="15" t="s">
        <v>44</v>
      </c>
      <c r="W3103" s="15" t="s">
        <v>44</v>
      </c>
      <c r="X3103" s="11" t="s">
        <v>120</v>
      </c>
    </row>
    <row r="3104" spans="1:24" ht="14.5" customHeight="1" x14ac:dyDescent="0.35">
      <c r="A3104" s="9">
        <v>8884</v>
      </c>
      <c r="B3104" s="10" t="s">
        <v>1883</v>
      </c>
      <c r="C3104" s="9">
        <v>1439</v>
      </c>
      <c r="D3104" s="10" t="s">
        <v>1884</v>
      </c>
      <c r="E3104" s="10" t="s">
        <v>34</v>
      </c>
      <c r="F3104" s="11" t="s">
        <v>148</v>
      </c>
      <c r="G3104" s="12" t="s">
        <v>143</v>
      </c>
      <c r="H3104" s="12" t="s">
        <v>37</v>
      </c>
      <c r="I3104" s="13">
        <v>4.5</v>
      </c>
      <c r="J3104" s="13">
        <v>3.7</v>
      </c>
      <c r="K3104" s="13">
        <v>3.7</v>
      </c>
      <c r="L3104" s="10" t="s">
        <v>117</v>
      </c>
      <c r="M3104" s="11" t="s">
        <v>48</v>
      </c>
      <c r="N3104" s="11" t="s">
        <v>118</v>
      </c>
      <c r="O3104" s="11">
        <v>12</v>
      </c>
      <c r="P3104" s="11">
        <v>2010</v>
      </c>
      <c r="Q3104" s="11">
        <v>0</v>
      </c>
      <c r="R3104" s="11">
        <v>1958</v>
      </c>
      <c r="S3104" s="11" t="s">
        <v>1885</v>
      </c>
      <c r="T3104" s="14">
        <v>29.5806</v>
      </c>
      <c r="U3104" s="14">
        <v>-90.722499999999997</v>
      </c>
      <c r="V3104" s="15" t="s">
        <v>44</v>
      </c>
      <c r="W3104" s="15" t="s">
        <v>44</v>
      </c>
      <c r="X3104" s="11" t="s">
        <v>120</v>
      </c>
    </row>
    <row r="3105" spans="1:24" ht="14.5" customHeight="1" x14ac:dyDescent="0.35">
      <c r="A3105" s="9">
        <v>8884</v>
      </c>
      <c r="B3105" s="10" t="s">
        <v>1883</v>
      </c>
      <c r="C3105" s="9">
        <v>1439</v>
      </c>
      <c r="D3105" s="10" t="s">
        <v>1884</v>
      </c>
      <c r="E3105" s="10" t="s">
        <v>34</v>
      </c>
      <c r="F3105" s="11" t="s">
        <v>148</v>
      </c>
      <c r="G3105" s="12" t="s">
        <v>238</v>
      </c>
      <c r="H3105" s="12" t="s">
        <v>37</v>
      </c>
      <c r="I3105" s="13">
        <v>4.5</v>
      </c>
      <c r="J3105" s="13">
        <v>3.3</v>
      </c>
      <c r="K3105" s="13">
        <v>3.3</v>
      </c>
      <c r="L3105" s="10" t="s">
        <v>117</v>
      </c>
      <c r="M3105" s="11" t="s">
        <v>48</v>
      </c>
      <c r="N3105" s="11" t="s">
        <v>118</v>
      </c>
      <c r="O3105" s="11">
        <v>12</v>
      </c>
      <c r="P3105" s="11">
        <v>2010</v>
      </c>
      <c r="Q3105" s="11">
        <v>8</v>
      </c>
      <c r="R3105" s="11">
        <v>1958</v>
      </c>
      <c r="S3105" s="11" t="s">
        <v>1885</v>
      </c>
      <c r="T3105" s="14">
        <v>29.5806</v>
      </c>
      <c r="U3105" s="14">
        <v>-90.722499999999997</v>
      </c>
      <c r="V3105" s="15" t="s">
        <v>44</v>
      </c>
      <c r="W3105" s="15" t="s">
        <v>44</v>
      </c>
      <c r="X3105" s="11" t="s">
        <v>120</v>
      </c>
    </row>
    <row r="3106" spans="1:24" ht="14.5" customHeight="1" x14ac:dyDescent="0.35">
      <c r="A3106" s="9">
        <v>8884</v>
      </c>
      <c r="B3106" s="10" t="s">
        <v>1883</v>
      </c>
      <c r="C3106" s="9">
        <v>1439</v>
      </c>
      <c r="D3106" s="10" t="s">
        <v>1884</v>
      </c>
      <c r="E3106" s="10" t="s">
        <v>34</v>
      </c>
      <c r="F3106" s="11" t="s">
        <v>148</v>
      </c>
      <c r="G3106" s="12" t="s">
        <v>98</v>
      </c>
      <c r="H3106" s="12" t="s">
        <v>37</v>
      </c>
      <c r="I3106" s="13">
        <v>1.4</v>
      </c>
      <c r="J3106" s="13">
        <v>1</v>
      </c>
      <c r="K3106" s="13">
        <v>1</v>
      </c>
      <c r="L3106" s="10" t="s">
        <v>117</v>
      </c>
      <c r="M3106" s="11" t="s">
        <v>48</v>
      </c>
      <c r="N3106" s="11" t="s">
        <v>118</v>
      </c>
      <c r="O3106" s="11">
        <v>12</v>
      </c>
      <c r="P3106" s="11">
        <v>2010</v>
      </c>
      <c r="Q3106" s="11">
        <v>8</v>
      </c>
      <c r="R3106" s="11">
        <v>1948</v>
      </c>
      <c r="S3106" s="11" t="s">
        <v>1885</v>
      </c>
      <c r="T3106" s="14">
        <v>29.5806</v>
      </c>
      <c r="U3106" s="14">
        <v>-90.722499999999997</v>
      </c>
      <c r="V3106" s="15" t="s">
        <v>44</v>
      </c>
      <c r="W3106" s="15" t="s">
        <v>44</v>
      </c>
      <c r="X3106" s="11" t="s">
        <v>120</v>
      </c>
    </row>
    <row r="3107" spans="1:24" ht="14.5" customHeight="1" x14ac:dyDescent="0.35">
      <c r="A3107" s="9">
        <v>8884</v>
      </c>
      <c r="B3107" s="10" t="s">
        <v>1883</v>
      </c>
      <c r="C3107" s="9">
        <v>1439</v>
      </c>
      <c r="D3107" s="10" t="s">
        <v>1884</v>
      </c>
      <c r="E3107" s="10" t="s">
        <v>34</v>
      </c>
      <c r="F3107" s="11" t="s">
        <v>148</v>
      </c>
      <c r="G3107" s="12" t="s">
        <v>102</v>
      </c>
      <c r="H3107" s="12" t="s">
        <v>37</v>
      </c>
      <c r="I3107" s="13">
        <v>1.4</v>
      </c>
      <c r="J3107" s="13">
        <v>1</v>
      </c>
      <c r="K3107" s="13">
        <v>1</v>
      </c>
      <c r="L3107" s="10" t="s">
        <v>117</v>
      </c>
      <c r="M3107" s="11" t="s">
        <v>48</v>
      </c>
      <c r="N3107" s="11" t="s">
        <v>118</v>
      </c>
      <c r="O3107" s="11">
        <v>12</v>
      </c>
      <c r="P3107" s="11">
        <v>2010</v>
      </c>
      <c r="Q3107" s="11">
        <v>8</v>
      </c>
      <c r="R3107" s="11">
        <v>1948</v>
      </c>
      <c r="S3107" s="11" t="s">
        <v>1885</v>
      </c>
      <c r="T3107" s="14">
        <v>29.5806</v>
      </c>
      <c r="U3107" s="14">
        <v>-90.722499999999997</v>
      </c>
      <c r="V3107" s="15" t="s">
        <v>44</v>
      </c>
      <c r="W3107" s="15" t="s">
        <v>44</v>
      </c>
      <c r="X3107" s="11" t="s">
        <v>120</v>
      </c>
    </row>
    <row r="3108" spans="1:24" ht="14.5" customHeight="1" x14ac:dyDescent="0.35">
      <c r="A3108" s="9">
        <v>8884</v>
      </c>
      <c r="B3108" s="10" t="s">
        <v>1883</v>
      </c>
      <c r="C3108" s="9">
        <v>1439</v>
      </c>
      <c r="D3108" s="10" t="s">
        <v>1884</v>
      </c>
      <c r="E3108" s="10" t="s">
        <v>34</v>
      </c>
      <c r="F3108" s="11" t="s">
        <v>148</v>
      </c>
      <c r="G3108" s="12" t="s">
        <v>144</v>
      </c>
      <c r="H3108" s="12" t="s">
        <v>37</v>
      </c>
      <c r="I3108" s="13">
        <v>1.4</v>
      </c>
      <c r="J3108" s="13">
        <v>1</v>
      </c>
      <c r="K3108" s="13">
        <v>1</v>
      </c>
      <c r="L3108" s="10" t="s">
        <v>117</v>
      </c>
      <c r="M3108" s="11" t="s">
        <v>48</v>
      </c>
      <c r="N3108" s="11" t="s">
        <v>118</v>
      </c>
      <c r="O3108" s="11">
        <v>12</v>
      </c>
      <c r="P3108" s="11">
        <v>2010</v>
      </c>
      <c r="Q3108" s="11">
        <v>8</v>
      </c>
      <c r="R3108" s="11">
        <v>1948</v>
      </c>
      <c r="S3108" s="11" t="s">
        <v>1885</v>
      </c>
      <c r="T3108" s="14">
        <v>29.5806</v>
      </c>
      <c r="U3108" s="14">
        <v>-90.722499999999997</v>
      </c>
      <c r="V3108" s="15" t="s">
        <v>44</v>
      </c>
      <c r="W3108" s="15" t="s">
        <v>44</v>
      </c>
      <c r="X3108" s="11" t="s">
        <v>120</v>
      </c>
    </row>
    <row r="3109" spans="1:24" ht="14.5" customHeight="1" x14ac:dyDescent="0.35">
      <c r="A3109" s="9">
        <v>8884</v>
      </c>
      <c r="B3109" s="10" t="s">
        <v>1883</v>
      </c>
      <c r="C3109" s="9">
        <v>1439</v>
      </c>
      <c r="D3109" s="10" t="s">
        <v>1884</v>
      </c>
      <c r="E3109" s="10" t="s">
        <v>34</v>
      </c>
      <c r="F3109" s="11" t="s">
        <v>148</v>
      </c>
      <c r="G3109" s="12" t="s">
        <v>145</v>
      </c>
      <c r="H3109" s="12" t="s">
        <v>37</v>
      </c>
      <c r="I3109" s="13">
        <v>2.7</v>
      </c>
      <c r="J3109" s="13">
        <v>2.5</v>
      </c>
      <c r="K3109" s="13">
        <v>2.5</v>
      </c>
      <c r="L3109" s="10" t="s">
        <v>117</v>
      </c>
      <c r="M3109" s="11" t="s">
        <v>48</v>
      </c>
      <c r="N3109" s="11" t="s">
        <v>118</v>
      </c>
      <c r="O3109" s="11">
        <v>12</v>
      </c>
      <c r="P3109" s="11">
        <v>2010</v>
      </c>
      <c r="Q3109" s="11">
        <v>0</v>
      </c>
      <c r="R3109" s="11">
        <v>1953</v>
      </c>
      <c r="S3109" s="11" t="s">
        <v>1885</v>
      </c>
      <c r="T3109" s="14">
        <v>29.5806</v>
      </c>
      <c r="U3109" s="14">
        <v>-90.722499999999997</v>
      </c>
      <c r="V3109" s="15" t="s">
        <v>44</v>
      </c>
      <c r="W3109" s="15" t="s">
        <v>44</v>
      </c>
      <c r="X3109" s="11" t="s">
        <v>120</v>
      </c>
    </row>
    <row r="3110" spans="1:24" ht="14.5" customHeight="1" x14ac:dyDescent="0.35">
      <c r="A3110" s="9">
        <v>13681</v>
      </c>
      <c r="B3110" s="10" t="s">
        <v>2431</v>
      </c>
      <c r="C3110" s="9">
        <v>2002</v>
      </c>
      <c r="D3110" s="10" t="s">
        <v>2432</v>
      </c>
      <c r="E3110" s="10" t="s">
        <v>34</v>
      </c>
      <c r="F3110" s="11" t="s">
        <v>116</v>
      </c>
      <c r="G3110" s="12" t="s">
        <v>36</v>
      </c>
      <c r="H3110" s="12" t="s">
        <v>37</v>
      </c>
      <c r="I3110" s="13">
        <v>0.9</v>
      </c>
      <c r="J3110" s="13">
        <v>0.8</v>
      </c>
      <c r="K3110" s="13">
        <v>0.8</v>
      </c>
      <c r="L3110" s="10" t="s">
        <v>111</v>
      </c>
      <c r="M3110" s="11" t="s">
        <v>112</v>
      </c>
      <c r="N3110" s="11" t="s">
        <v>118</v>
      </c>
      <c r="O3110" s="11">
        <v>12</v>
      </c>
      <c r="P3110" s="11">
        <v>2010</v>
      </c>
      <c r="Q3110" s="11">
        <v>10</v>
      </c>
      <c r="R3110" s="11">
        <v>1960</v>
      </c>
      <c r="S3110" s="11" t="s">
        <v>2433</v>
      </c>
      <c r="T3110" s="14">
        <v>45.510601000000001</v>
      </c>
      <c r="U3110" s="14">
        <v>-92.979039999999998</v>
      </c>
      <c r="V3110" s="15" t="s">
        <v>44</v>
      </c>
      <c r="W3110" s="15" t="s">
        <v>44</v>
      </c>
      <c r="X3110" s="11" t="s">
        <v>120</v>
      </c>
    </row>
    <row r="3111" spans="1:24" ht="14.5" customHeight="1" x14ac:dyDescent="0.35">
      <c r="A3111" s="9">
        <v>13681</v>
      </c>
      <c r="B3111" s="10" t="s">
        <v>2431</v>
      </c>
      <c r="C3111" s="9">
        <v>2002</v>
      </c>
      <c r="D3111" s="10" t="s">
        <v>2432</v>
      </c>
      <c r="E3111" s="10" t="s">
        <v>34</v>
      </c>
      <c r="F3111" s="11" t="s">
        <v>116</v>
      </c>
      <c r="G3111" s="12" t="s">
        <v>51</v>
      </c>
      <c r="H3111" s="12" t="s">
        <v>37</v>
      </c>
      <c r="I3111" s="13">
        <v>1.4</v>
      </c>
      <c r="J3111" s="13">
        <v>1.2</v>
      </c>
      <c r="K3111" s="13">
        <v>1.2</v>
      </c>
      <c r="L3111" s="10" t="s">
        <v>111</v>
      </c>
      <c r="M3111" s="11" t="s">
        <v>112</v>
      </c>
      <c r="N3111" s="11" t="s">
        <v>118</v>
      </c>
      <c r="O3111" s="11">
        <v>12</v>
      </c>
      <c r="P3111" s="11">
        <v>2010</v>
      </c>
      <c r="Q3111" s="11">
        <v>1</v>
      </c>
      <c r="R3111" s="11">
        <v>1971</v>
      </c>
      <c r="S3111" s="11" t="s">
        <v>2433</v>
      </c>
      <c r="T3111" s="14">
        <v>45.510601000000001</v>
      </c>
      <c r="U3111" s="14">
        <v>-92.979039999999998</v>
      </c>
      <c r="V3111" s="15" t="s">
        <v>44</v>
      </c>
      <c r="W3111" s="15" t="s">
        <v>44</v>
      </c>
      <c r="X3111" s="11" t="s">
        <v>120</v>
      </c>
    </row>
    <row r="3112" spans="1:24" ht="14.5" customHeight="1" x14ac:dyDescent="0.35">
      <c r="A3112" s="9">
        <v>15793</v>
      </c>
      <c r="B3112" s="10" t="s">
        <v>2444</v>
      </c>
      <c r="C3112" s="9">
        <v>2009</v>
      </c>
      <c r="D3112" s="10" t="s">
        <v>2445</v>
      </c>
      <c r="E3112" s="10" t="s">
        <v>34</v>
      </c>
      <c r="F3112" s="11" t="s">
        <v>116</v>
      </c>
      <c r="G3112" s="12" t="s">
        <v>36</v>
      </c>
      <c r="H3112" s="12" t="s">
        <v>37</v>
      </c>
      <c r="I3112" s="13">
        <v>0.5</v>
      </c>
      <c r="J3112" s="13">
        <v>0.3</v>
      </c>
      <c r="K3112" s="13">
        <v>0.3</v>
      </c>
      <c r="L3112" s="10" t="s">
        <v>38</v>
      </c>
      <c r="M3112" s="11" t="s">
        <v>39</v>
      </c>
      <c r="N3112" s="11" t="s">
        <v>40</v>
      </c>
      <c r="O3112" s="11">
        <v>12</v>
      </c>
      <c r="P3112" s="11">
        <v>2010</v>
      </c>
      <c r="Q3112" s="11">
        <v>1</v>
      </c>
      <c r="R3112" s="11">
        <v>1930</v>
      </c>
      <c r="S3112" s="11" t="s">
        <v>2446</v>
      </c>
      <c r="T3112" s="14">
        <v>44.543100000000003</v>
      </c>
      <c r="U3112" s="14">
        <v>-95.117800000000003</v>
      </c>
      <c r="V3112" s="15" t="s">
        <v>44</v>
      </c>
      <c r="W3112" s="15" t="s">
        <v>44</v>
      </c>
      <c r="X3112" s="11" t="s">
        <v>120</v>
      </c>
    </row>
    <row r="3113" spans="1:24" ht="14.5" customHeight="1" x14ac:dyDescent="0.35">
      <c r="A3113" s="9">
        <v>17166</v>
      </c>
      <c r="B3113" s="10" t="s">
        <v>2786</v>
      </c>
      <c r="C3113" s="9">
        <v>2336</v>
      </c>
      <c r="D3113" s="10" t="s">
        <v>2788</v>
      </c>
      <c r="E3113" s="10" t="s">
        <v>34</v>
      </c>
      <c r="F3113" s="11" t="s">
        <v>392</v>
      </c>
      <c r="G3113" s="12" t="s">
        <v>137</v>
      </c>
      <c r="H3113" s="12" t="s">
        <v>37</v>
      </c>
      <c r="I3113" s="13">
        <v>12.5</v>
      </c>
      <c r="J3113" s="13">
        <v>10</v>
      </c>
      <c r="K3113" s="13">
        <v>10</v>
      </c>
      <c r="L3113" s="10" t="s">
        <v>111</v>
      </c>
      <c r="M3113" s="11" t="s">
        <v>112</v>
      </c>
      <c r="N3113" s="11" t="s">
        <v>76</v>
      </c>
      <c r="O3113" s="11">
        <v>12</v>
      </c>
      <c r="P3113" s="11">
        <v>2010</v>
      </c>
      <c r="Q3113" s="11">
        <v>8</v>
      </c>
      <c r="R3113" s="11">
        <v>1961</v>
      </c>
      <c r="S3113" s="11" t="s">
        <v>2789</v>
      </c>
      <c r="T3113" s="14">
        <v>39.5625</v>
      </c>
      <c r="U3113" s="14">
        <v>-119.52500000000001</v>
      </c>
      <c r="V3113" s="15" t="s">
        <v>44</v>
      </c>
      <c r="W3113" s="15" t="s">
        <v>44</v>
      </c>
      <c r="X3113" s="11" t="s">
        <v>2785</v>
      </c>
    </row>
    <row r="3114" spans="1:24" ht="14.5" customHeight="1" x14ac:dyDescent="0.35">
      <c r="A3114" s="9">
        <v>17166</v>
      </c>
      <c r="B3114" s="10" t="s">
        <v>2786</v>
      </c>
      <c r="C3114" s="9">
        <v>2336</v>
      </c>
      <c r="D3114" s="10" t="s">
        <v>2788</v>
      </c>
      <c r="E3114" s="10" t="s">
        <v>34</v>
      </c>
      <c r="F3114" s="11" t="s">
        <v>392</v>
      </c>
      <c r="G3114" s="12" t="s">
        <v>82</v>
      </c>
      <c r="H3114" s="12" t="s">
        <v>37</v>
      </c>
      <c r="I3114" s="13">
        <v>12.5</v>
      </c>
      <c r="J3114" s="13">
        <v>10</v>
      </c>
      <c r="K3114" s="13">
        <v>10</v>
      </c>
      <c r="L3114" s="10" t="s">
        <v>111</v>
      </c>
      <c r="M3114" s="11" t="s">
        <v>112</v>
      </c>
      <c r="N3114" s="11" t="s">
        <v>76</v>
      </c>
      <c r="O3114" s="11">
        <v>12</v>
      </c>
      <c r="P3114" s="11">
        <v>2010</v>
      </c>
      <c r="Q3114" s="11">
        <v>1</v>
      </c>
      <c r="R3114" s="11">
        <v>1962</v>
      </c>
      <c r="S3114" s="11" t="s">
        <v>2789</v>
      </c>
      <c r="T3114" s="14">
        <v>39.5625</v>
      </c>
      <c r="U3114" s="14">
        <v>-119.52500000000001</v>
      </c>
      <c r="V3114" s="15" t="s">
        <v>44</v>
      </c>
      <c r="W3114" s="15" t="s">
        <v>44</v>
      </c>
      <c r="X3114" s="11" t="s">
        <v>2785</v>
      </c>
    </row>
    <row r="3115" spans="1:24" ht="14.5" customHeight="1" x14ac:dyDescent="0.35">
      <c r="A3115" s="9">
        <v>17718</v>
      </c>
      <c r="B3115" s="10" t="s">
        <v>2869</v>
      </c>
      <c r="C3115" s="9">
        <v>2469</v>
      </c>
      <c r="D3115" s="10" t="s">
        <v>25401</v>
      </c>
      <c r="E3115" s="10" t="s">
        <v>34</v>
      </c>
      <c r="F3115" s="11" t="s">
        <v>228</v>
      </c>
      <c r="G3115" s="12" t="s">
        <v>69</v>
      </c>
      <c r="H3115" s="12" t="s">
        <v>37</v>
      </c>
      <c r="I3115" s="13">
        <v>1</v>
      </c>
      <c r="J3115" s="13">
        <v>1</v>
      </c>
      <c r="K3115" s="13">
        <v>1</v>
      </c>
      <c r="L3115" s="10" t="s">
        <v>111</v>
      </c>
      <c r="M3115" s="11" t="s">
        <v>112</v>
      </c>
      <c r="N3115" s="11" t="s">
        <v>118</v>
      </c>
      <c r="O3115" s="11">
        <v>12</v>
      </c>
      <c r="P3115" s="11">
        <v>2010</v>
      </c>
      <c r="Q3115" s="11">
        <v>1</v>
      </c>
      <c r="R3115" s="11">
        <v>1975</v>
      </c>
      <c r="S3115" s="11" t="s">
        <v>9765</v>
      </c>
      <c r="T3115" s="14">
        <v>35.168056</v>
      </c>
      <c r="U3115" s="14">
        <v>-103.71810000000001</v>
      </c>
      <c r="V3115" s="15" t="s">
        <v>44</v>
      </c>
      <c r="W3115" s="15" t="s">
        <v>44</v>
      </c>
      <c r="X3115" s="11" t="s">
        <v>168</v>
      </c>
    </row>
    <row r="3116" spans="1:24" ht="14.5" customHeight="1" x14ac:dyDescent="0.35">
      <c r="A3116" s="9">
        <v>17718</v>
      </c>
      <c r="B3116" s="10" t="s">
        <v>2869</v>
      </c>
      <c r="C3116" s="9">
        <v>2469</v>
      </c>
      <c r="D3116" s="10" t="s">
        <v>25401</v>
      </c>
      <c r="E3116" s="10" t="s">
        <v>34</v>
      </c>
      <c r="F3116" s="11" t="s">
        <v>228</v>
      </c>
      <c r="G3116" s="12" t="s">
        <v>145</v>
      </c>
      <c r="H3116" s="12" t="s">
        <v>37</v>
      </c>
      <c r="I3116" s="13">
        <v>4.8</v>
      </c>
      <c r="J3116" s="13">
        <v>5</v>
      </c>
      <c r="K3116" s="13">
        <v>5</v>
      </c>
      <c r="L3116" s="10" t="s">
        <v>111</v>
      </c>
      <c r="M3116" s="11" t="s">
        <v>112</v>
      </c>
      <c r="N3116" s="11" t="s">
        <v>118</v>
      </c>
      <c r="O3116" s="11">
        <v>12</v>
      </c>
      <c r="P3116" s="11">
        <v>2010</v>
      </c>
      <c r="Q3116" s="11">
        <v>1</v>
      </c>
      <c r="R3116" s="11">
        <v>1977</v>
      </c>
      <c r="S3116" s="11" t="s">
        <v>9765</v>
      </c>
      <c r="T3116" s="14">
        <v>35.168056</v>
      </c>
      <c r="U3116" s="14">
        <v>-103.71810000000001</v>
      </c>
      <c r="V3116" s="15" t="s">
        <v>44</v>
      </c>
      <c r="W3116" s="15" t="s">
        <v>44</v>
      </c>
      <c r="X3116" s="11" t="s">
        <v>168</v>
      </c>
    </row>
    <row r="3117" spans="1:24" ht="14.5" customHeight="1" x14ac:dyDescent="0.35">
      <c r="A3117" s="9">
        <v>6526</v>
      </c>
      <c r="B3117" s="10" t="s">
        <v>3185</v>
      </c>
      <c r="C3117" s="9">
        <v>2864</v>
      </c>
      <c r="D3117" s="10" t="s">
        <v>24653</v>
      </c>
      <c r="E3117" s="10" t="s">
        <v>123</v>
      </c>
      <c r="F3117" s="11" t="s">
        <v>3172</v>
      </c>
      <c r="G3117" s="12" t="s">
        <v>52</v>
      </c>
      <c r="H3117" s="12" t="s">
        <v>37</v>
      </c>
      <c r="I3117" s="13">
        <v>156.19999999999999</v>
      </c>
      <c r="J3117" s="13">
        <v>156</v>
      </c>
      <c r="K3117" s="13">
        <v>156</v>
      </c>
      <c r="L3117" s="10" t="s">
        <v>53</v>
      </c>
      <c r="M3117" s="11" t="s">
        <v>54</v>
      </c>
      <c r="N3117" s="11" t="s">
        <v>49</v>
      </c>
      <c r="O3117" s="11">
        <v>12</v>
      </c>
      <c r="P3117" s="11">
        <v>2010</v>
      </c>
      <c r="Q3117" s="11">
        <v>3</v>
      </c>
      <c r="R3117" s="11">
        <v>1955</v>
      </c>
      <c r="S3117" s="11" t="s">
        <v>14828</v>
      </c>
      <c r="T3117" s="14">
        <v>39.909999999999997</v>
      </c>
      <c r="U3117" s="14">
        <v>-80.760829999999999</v>
      </c>
      <c r="V3117" s="15" t="s">
        <v>44</v>
      </c>
      <c r="W3117" s="15" t="s">
        <v>44</v>
      </c>
      <c r="X3117" s="11" t="s">
        <v>159</v>
      </c>
    </row>
    <row r="3118" spans="1:24" ht="14.5" customHeight="1" x14ac:dyDescent="0.35">
      <c r="A3118" s="9">
        <v>6526</v>
      </c>
      <c r="B3118" s="10" t="s">
        <v>3185</v>
      </c>
      <c r="C3118" s="9">
        <v>2864</v>
      </c>
      <c r="D3118" s="10" t="s">
        <v>24653</v>
      </c>
      <c r="E3118" s="10" t="s">
        <v>123</v>
      </c>
      <c r="F3118" s="11" t="s">
        <v>3172</v>
      </c>
      <c r="G3118" s="12" t="s">
        <v>55</v>
      </c>
      <c r="H3118" s="12" t="s">
        <v>37</v>
      </c>
      <c r="I3118" s="13">
        <v>156.19999999999999</v>
      </c>
      <c r="J3118" s="13">
        <v>156</v>
      </c>
      <c r="K3118" s="13">
        <v>156</v>
      </c>
      <c r="L3118" s="10" t="s">
        <v>53</v>
      </c>
      <c r="M3118" s="11" t="s">
        <v>54</v>
      </c>
      <c r="N3118" s="11" t="s">
        <v>49</v>
      </c>
      <c r="O3118" s="11">
        <v>12</v>
      </c>
      <c r="P3118" s="11">
        <v>2010</v>
      </c>
      <c r="Q3118" s="11">
        <v>6</v>
      </c>
      <c r="R3118" s="11">
        <v>1955</v>
      </c>
      <c r="S3118" s="11" t="s">
        <v>14828</v>
      </c>
      <c r="T3118" s="14">
        <v>39.909999999999997</v>
      </c>
      <c r="U3118" s="14">
        <v>-80.760829999999999</v>
      </c>
      <c r="V3118" s="15" t="s">
        <v>44</v>
      </c>
      <c r="W3118" s="15" t="s">
        <v>44</v>
      </c>
      <c r="X3118" s="11" t="s">
        <v>159</v>
      </c>
    </row>
    <row r="3119" spans="1:24" ht="14.5" customHeight="1" x14ac:dyDescent="0.35">
      <c r="A3119" s="9">
        <v>14063</v>
      </c>
      <c r="B3119" s="10" t="s">
        <v>3244</v>
      </c>
      <c r="C3119" s="9">
        <v>2952</v>
      </c>
      <c r="D3119" s="10" t="s">
        <v>3247</v>
      </c>
      <c r="E3119" s="10" t="s">
        <v>34</v>
      </c>
      <c r="F3119" s="11" t="s">
        <v>414</v>
      </c>
      <c r="G3119" s="12" t="s">
        <v>69</v>
      </c>
      <c r="H3119" s="12" t="s">
        <v>37</v>
      </c>
      <c r="I3119" s="13">
        <v>173</v>
      </c>
      <c r="J3119" s="13">
        <v>0</v>
      </c>
      <c r="K3119" s="13">
        <v>0</v>
      </c>
      <c r="L3119" s="10" t="s">
        <v>47</v>
      </c>
      <c r="M3119" s="11" t="s">
        <v>48</v>
      </c>
      <c r="N3119" s="11" t="s">
        <v>49</v>
      </c>
      <c r="O3119" s="11">
        <v>12</v>
      </c>
      <c r="P3119" s="11">
        <v>2010</v>
      </c>
      <c r="Q3119" s="11">
        <v>5</v>
      </c>
      <c r="R3119" s="11">
        <v>1956</v>
      </c>
      <c r="S3119" s="11" t="s">
        <v>3247</v>
      </c>
      <c r="T3119" s="14">
        <v>35.76135</v>
      </c>
      <c r="U3119" s="14">
        <v>-95.287319999999994</v>
      </c>
      <c r="V3119" s="15" t="s">
        <v>44</v>
      </c>
      <c r="W3119" s="15" t="s">
        <v>44</v>
      </c>
      <c r="X3119" s="11" t="s">
        <v>168</v>
      </c>
    </row>
    <row r="3120" spans="1:24" ht="14.5" customHeight="1" x14ac:dyDescent="0.35">
      <c r="A3120" s="9">
        <v>54907</v>
      </c>
      <c r="B3120" s="10" t="s">
        <v>25402</v>
      </c>
      <c r="C3120" s="9">
        <v>3440</v>
      </c>
      <c r="D3120" s="10" t="s">
        <v>25403</v>
      </c>
      <c r="E3120" s="10" t="s">
        <v>123</v>
      </c>
      <c r="F3120" s="11" t="s">
        <v>74</v>
      </c>
      <c r="G3120" s="12" t="s">
        <v>69</v>
      </c>
      <c r="H3120" s="12" t="s">
        <v>37</v>
      </c>
      <c r="I3120" s="13">
        <v>163.19999999999999</v>
      </c>
      <c r="J3120" s="13">
        <v>164</v>
      </c>
      <c r="K3120" s="13">
        <v>164</v>
      </c>
      <c r="L3120" s="10" t="s">
        <v>47</v>
      </c>
      <c r="M3120" s="11" t="s">
        <v>48</v>
      </c>
      <c r="N3120" s="11" t="s">
        <v>49</v>
      </c>
      <c r="O3120" s="11">
        <v>12</v>
      </c>
      <c r="P3120" s="11">
        <v>2010</v>
      </c>
      <c r="Q3120" s="11">
        <v>5</v>
      </c>
      <c r="R3120" s="11">
        <v>1959</v>
      </c>
      <c r="S3120" s="11" t="s">
        <v>3588</v>
      </c>
      <c r="T3120" s="14">
        <v>27.85</v>
      </c>
      <c r="U3120" s="14">
        <v>-97.616699999999994</v>
      </c>
      <c r="V3120" s="15" t="s">
        <v>44</v>
      </c>
      <c r="W3120" s="15" t="s">
        <v>44</v>
      </c>
      <c r="X3120" s="11" t="s">
        <v>580</v>
      </c>
    </row>
    <row r="3121" spans="1:24" ht="14.5" customHeight="1" x14ac:dyDescent="0.35">
      <c r="A3121" s="9">
        <v>56885</v>
      </c>
      <c r="B3121" s="10" t="s">
        <v>25404</v>
      </c>
      <c r="C3121" s="9">
        <v>3500</v>
      </c>
      <c r="D3121" s="10" t="s">
        <v>3654</v>
      </c>
      <c r="E3121" s="10" t="s">
        <v>123</v>
      </c>
      <c r="F3121" s="11" t="s">
        <v>74</v>
      </c>
      <c r="G3121" s="12" t="s">
        <v>36</v>
      </c>
      <c r="H3121" s="12" t="s">
        <v>37</v>
      </c>
      <c r="I3121" s="13">
        <v>156.19999999999999</v>
      </c>
      <c r="J3121" s="13">
        <v>154</v>
      </c>
      <c r="K3121" s="13">
        <v>156</v>
      </c>
      <c r="L3121" s="10" t="s">
        <v>47</v>
      </c>
      <c r="M3121" s="11" t="s">
        <v>48</v>
      </c>
      <c r="N3121" s="11" t="s">
        <v>49</v>
      </c>
      <c r="O3121" s="11">
        <v>12</v>
      </c>
      <c r="P3121" s="11">
        <v>2010</v>
      </c>
      <c r="Q3121" s="11">
        <v>6</v>
      </c>
      <c r="R3121" s="11">
        <v>1955</v>
      </c>
      <c r="S3121" s="11" t="s">
        <v>25405</v>
      </c>
      <c r="T3121" s="14">
        <v>33.202800000000003</v>
      </c>
      <c r="U3121" s="14">
        <v>-96.810599999999994</v>
      </c>
      <c r="V3121" s="15" t="s">
        <v>44</v>
      </c>
      <c r="W3121" s="15" t="s">
        <v>44</v>
      </c>
      <c r="X3121" s="11" t="s">
        <v>37</v>
      </c>
    </row>
    <row r="3122" spans="1:24" ht="14.5" customHeight="1" x14ac:dyDescent="0.35">
      <c r="A3122" s="9">
        <v>17718</v>
      </c>
      <c r="B3122" s="10" t="s">
        <v>2869</v>
      </c>
      <c r="C3122" s="9">
        <v>7678</v>
      </c>
      <c r="D3122" s="10" t="s">
        <v>25406</v>
      </c>
      <c r="E3122" s="10" t="s">
        <v>34</v>
      </c>
      <c r="F3122" s="11" t="s">
        <v>74</v>
      </c>
      <c r="G3122" s="12" t="s">
        <v>36</v>
      </c>
      <c r="H3122" s="12" t="s">
        <v>37</v>
      </c>
      <c r="I3122" s="13">
        <v>13</v>
      </c>
      <c r="J3122" s="13">
        <v>13</v>
      </c>
      <c r="K3122" s="13">
        <v>13</v>
      </c>
      <c r="L3122" s="10" t="s">
        <v>5489</v>
      </c>
      <c r="M3122" s="11" t="s">
        <v>6123</v>
      </c>
      <c r="N3122" s="11" t="s">
        <v>5955</v>
      </c>
      <c r="O3122" s="11">
        <v>12</v>
      </c>
      <c r="P3122" s="11">
        <v>2010</v>
      </c>
      <c r="Q3122" s="11">
        <v>1</v>
      </c>
      <c r="R3122" s="11">
        <v>1964</v>
      </c>
      <c r="S3122" s="11" t="s">
        <v>9440</v>
      </c>
      <c r="T3122" s="14">
        <v>35.423611000000001</v>
      </c>
      <c r="U3122" s="14">
        <v>-100.84059999999999</v>
      </c>
      <c r="V3122" s="15" t="s">
        <v>44</v>
      </c>
      <c r="W3122" s="15" t="s">
        <v>44</v>
      </c>
      <c r="X3122" s="11" t="s">
        <v>168</v>
      </c>
    </row>
    <row r="3123" spans="1:24" ht="14.5" customHeight="1" x14ac:dyDescent="0.35">
      <c r="A3123" s="9">
        <v>17718</v>
      </c>
      <c r="B3123" s="10" t="s">
        <v>2869</v>
      </c>
      <c r="C3123" s="9">
        <v>7678</v>
      </c>
      <c r="D3123" s="10" t="s">
        <v>25406</v>
      </c>
      <c r="E3123" s="10" t="s">
        <v>34</v>
      </c>
      <c r="F3123" s="11" t="s">
        <v>74</v>
      </c>
      <c r="G3123" s="12" t="s">
        <v>51</v>
      </c>
      <c r="H3123" s="12" t="s">
        <v>37</v>
      </c>
      <c r="I3123" s="13">
        <v>37</v>
      </c>
      <c r="J3123" s="13">
        <v>26</v>
      </c>
      <c r="K3123" s="13">
        <v>26</v>
      </c>
      <c r="L3123" s="10" t="s">
        <v>5489</v>
      </c>
      <c r="M3123" s="11" t="s">
        <v>5949</v>
      </c>
      <c r="N3123" s="11" t="s">
        <v>49</v>
      </c>
      <c r="O3123" s="11">
        <v>12</v>
      </c>
      <c r="P3123" s="11">
        <v>2010</v>
      </c>
      <c r="Q3123" s="11">
        <v>1</v>
      </c>
      <c r="R3123" s="11">
        <v>1979</v>
      </c>
      <c r="S3123" s="11" t="s">
        <v>9440</v>
      </c>
      <c r="T3123" s="14">
        <v>35.423611000000001</v>
      </c>
      <c r="U3123" s="14">
        <v>-100.84059999999999</v>
      </c>
      <c r="V3123" s="15" t="s">
        <v>44</v>
      </c>
      <c r="W3123" s="15" t="s">
        <v>44</v>
      </c>
      <c r="X3123" s="11" t="s">
        <v>168</v>
      </c>
    </row>
    <row r="3124" spans="1:24" ht="14.5" customHeight="1" x14ac:dyDescent="0.35">
      <c r="A3124" s="9">
        <v>8287</v>
      </c>
      <c r="B3124" s="10" t="s">
        <v>1204</v>
      </c>
      <c r="C3124" s="9">
        <v>7769</v>
      </c>
      <c r="D3124" s="10" t="s">
        <v>25407</v>
      </c>
      <c r="E3124" s="10" t="s">
        <v>34</v>
      </c>
      <c r="F3124" s="11" t="s">
        <v>1187</v>
      </c>
      <c r="G3124" s="12" t="s">
        <v>25408</v>
      </c>
      <c r="H3124" s="12" t="s">
        <v>37</v>
      </c>
      <c r="I3124" s="13">
        <v>1.6</v>
      </c>
      <c r="J3124" s="13">
        <v>1.6</v>
      </c>
      <c r="K3124" s="13">
        <v>1.6</v>
      </c>
      <c r="L3124" s="10" t="s">
        <v>245</v>
      </c>
      <c r="M3124" s="11" t="s">
        <v>246</v>
      </c>
      <c r="N3124" s="11" t="s">
        <v>247</v>
      </c>
      <c r="O3124" s="11">
        <v>12</v>
      </c>
      <c r="P3124" s="11">
        <v>2010</v>
      </c>
      <c r="Q3124" s="11">
        <v>7</v>
      </c>
      <c r="R3124" s="11">
        <v>1985</v>
      </c>
      <c r="S3124" s="11" t="s">
        <v>1206</v>
      </c>
      <c r="T3124" s="14">
        <v>20.023333000000001</v>
      </c>
      <c r="U3124" s="14">
        <v>-155.7467</v>
      </c>
      <c r="V3124" s="15" t="s">
        <v>44</v>
      </c>
      <c r="W3124" s="15" t="s">
        <v>44</v>
      </c>
      <c r="X3124" s="11" t="s">
        <v>37</v>
      </c>
    </row>
    <row r="3125" spans="1:24" ht="14.5" customHeight="1" x14ac:dyDescent="0.35">
      <c r="A3125" s="9">
        <v>8287</v>
      </c>
      <c r="B3125" s="10" t="s">
        <v>1204</v>
      </c>
      <c r="C3125" s="9">
        <v>7769</v>
      </c>
      <c r="D3125" s="10" t="s">
        <v>25407</v>
      </c>
      <c r="E3125" s="10" t="s">
        <v>34</v>
      </c>
      <c r="F3125" s="11" t="s">
        <v>1187</v>
      </c>
      <c r="G3125" s="12" t="s">
        <v>25409</v>
      </c>
      <c r="H3125" s="12" t="s">
        <v>37</v>
      </c>
      <c r="I3125" s="13">
        <v>0.6</v>
      </c>
      <c r="J3125" s="13">
        <v>0.6</v>
      </c>
      <c r="K3125" s="13">
        <v>0.6</v>
      </c>
      <c r="L3125" s="10" t="s">
        <v>245</v>
      </c>
      <c r="M3125" s="11" t="s">
        <v>246</v>
      </c>
      <c r="N3125" s="11" t="s">
        <v>247</v>
      </c>
      <c r="O3125" s="11">
        <v>12</v>
      </c>
      <c r="P3125" s="11">
        <v>2010</v>
      </c>
      <c r="Q3125" s="11">
        <v>7</v>
      </c>
      <c r="R3125" s="11">
        <v>1985</v>
      </c>
      <c r="S3125" s="11" t="s">
        <v>1206</v>
      </c>
      <c r="T3125" s="14">
        <v>20.023333000000001</v>
      </c>
      <c r="U3125" s="14">
        <v>-155.7467</v>
      </c>
      <c r="V3125" s="15" t="s">
        <v>44</v>
      </c>
      <c r="W3125" s="15" t="s">
        <v>44</v>
      </c>
      <c r="X3125" s="11" t="s">
        <v>37</v>
      </c>
    </row>
    <row r="3126" spans="1:24" ht="14.5" customHeight="1" x14ac:dyDescent="0.35">
      <c r="A3126" s="9">
        <v>4558</v>
      </c>
      <c r="B3126" s="10" t="s">
        <v>5518</v>
      </c>
      <c r="C3126" s="9">
        <v>10020</v>
      </c>
      <c r="D3126" s="10" t="s">
        <v>5519</v>
      </c>
      <c r="E3126" s="10" t="s">
        <v>5520</v>
      </c>
      <c r="F3126" s="11" t="s">
        <v>343</v>
      </c>
      <c r="G3126" s="12" t="s">
        <v>2068</v>
      </c>
      <c r="H3126" s="12" t="s">
        <v>37</v>
      </c>
      <c r="I3126" s="13">
        <v>3.5</v>
      </c>
      <c r="J3126" s="13">
        <v>3.1</v>
      </c>
      <c r="K3126" s="13">
        <v>3.8</v>
      </c>
      <c r="L3126" s="10" t="s">
        <v>75</v>
      </c>
      <c r="M3126" s="11" t="s">
        <v>48</v>
      </c>
      <c r="N3126" s="11" t="s">
        <v>76</v>
      </c>
      <c r="O3126" s="11">
        <v>12</v>
      </c>
      <c r="P3126" s="11">
        <v>2010</v>
      </c>
      <c r="Q3126" s="11">
        <v>12</v>
      </c>
      <c r="R3126" s="11">
        <v>1987</v>
      </c>
      <c r="S3126" s="11" t="s">
        <v>831</v>
      </c>
      <c r="T3126" s="14">
        <v>28.811827999999998</v>
      </c>
      <c r="U3126" s="14">
        <v>-81.865269999999995</v>
      </c>
      <c r="V3126" s="15" t="s">
        <v>44</v>
      </c>
      <c r="W3126" s="15" t="s">
        <v>44</v>
      </c>
      <c r="X3126" s="11" t="s">
        <v>1011</v>
      </c>
    </row>
    <row r="3127" spans="1:24" ht="14.5" customHeight="1" x14ac:dyDescent="0.35">
      <c r="A3127" s="9">
        <v>4558</v>
      </c>
      <c r="B3127" s="10" t="s">
        <v>5518</v>
      </c>
      <c r="C3127" s="9">
        <v>10188</v>
      </c>
      <c r="D3127" s="10" t="s">
        <v>5700</v>
      </c>
      <c r="E3127" s="10" t="s">
        <v>5520</v>
      </c>
      <c r="F3127" s="11" t="s">
        <v>343</v>
      </c>
      <c r="G3127" s="12" t="s">
        <v>2068</v>
      </c>
      <c r="H3127" s="12" t="s">
        <v>37</v>
      </c>
      <c r="I3127" s="13">
        <v>3.5</v>
      </c>
      <c r="J3127" s="13">
        <v>3</v>
      </c>
      <c r="K3127" s="13">
        <v>3.7</v>
      </c>
      <c r="L3127" s="10" t="s">
        <v>58</v>
      </c>
      <c r="M3127" s="11" t="s">
        <v>48</v>
      </c>
      <c r="N3127" s="11" t="s">
        <v>59</v>
      </c>
      <c r="O3127" s="11">
        <v>12</v>
      </c>
      <c r="P3127" s="11">
        <v>2010</v>
      </c>
      <c r="Q3127" s="11">
        <v>12</v>
      </c>
      <c r="R3127" s="11">
        <v>1987</v>
      </c>
      <c r="S3127" s="11" t="s">
        <v>1086</v>
      </c>
      <c r="T3127" s="14">
        <v>28.054849999999998</v>
      </c>
      <c r="U3127" s="14">
        <v>-81.798169999999999</v>
      </c>
      <c r="V3127" s="15" t="s">
        <v>44</v>
      </c>
      <c r="W3127" s="15" t="s">
        <v>44</v>
      </c>
      <c r="X3127" s="11" t="s">
        <v>1049</v>
      </c>
    </row>
    <row r="3128" spans="1:24" ht="14.5" customHeight="1" x14ac:dyDescent="0.35">
      <c r="A3128" s="9">
        <v>4558</v>
      </c>
      <c r="B3128" s="10" t="s">
        <v>5518</v>
      </c>
      <c r="C3128" s="9">
        <v>10188</v>
      </c>
      <c r="D3128" s="10" t="s">
        <v>5700</v>
      </c>
      <c r="E3128" s="10" t="s">
        <v>5520</v>
      </c>
      <c r="F3128" s="11" t="s">
        <v>343</v>
      </c>
      <c r="G3128" s="12" t="s">
        <v>1850</v>
      </c>
      <c r="H3128" s="12" t="s">
        <v>37</v>
      </c>
      <c r="I3128" s="13">
        <v>3.5</v>
      </c>
      <c r="J3128" s="13">
        <v>3</v>
      </c>
      <c r="K3128" s="13">
        <v>3.7</v>
      </c>
      <c r="L3128" s="10" t="s">
        <v>58</v>
      </c>
      <c r="M3128" s="11" t="s">
        <v>48</v>
      </c>
      <c r="N3128" s="11" t="s">
        <v>59</v>
      </c>
      <c r="O3128" s="11">
        <v>12</v>
      </c>
      <c r="P3128" s="11">
        <v>2010</v>
      </c>
      <c r="Q3128" s="11">
        <v>12</v>
      </c>
      <c r="R3128" s="11">
        <v>1987</v>
      </c>
      <c r="S3128" s="11" t="s">
        <v>1086</v>
      </c>
      <c r="T3128" s="14">
        <v>28.054849999999998</v>
      </c>
      <c r="U3128" s="14">
        <v>-81.798169999999999</v>
      </c>
      <c r="V3128" s="15" t="s">
        <v>44</v>
      </c>
      <c r="W3128" s="15" t="s">
        <v>44</v>
      </c>
      <c r="X3128" s="11" t="s">
        <v>1049</v>
      </c>
    </row>
    <row r="3129" spans="1:24" ht="14.5" customHeight="1" x14ac:dyDescent="0.35">
      <c r="A3129" s="9">
        <v>50099</v>
      </c>
      <c r="B3129" s="10" t="s">
        <v>25410</v>
      </c>
      <c r="C3129" s="9">
        <v>10403</v>
      </c>
      <c r="D3129" s="10" t="s">
        <v>25411</v>
      </c>
      <c r="E3129" s="10" t="s">
        <v>221</v>
      </c>
      <c r="F3129" s="11" t="s">
        <v>233</v>
      </c>
      <c r="G3129" s="12" t="s">
        <v>25412</v>
      </c>
      <c r="H3129" s="12" t="s">
        <v>37</v>
      </c>
      <c r="I3129" s="13">
        <v>3</v>
      </c>
      <c r="J3129" s="13">
        <v>2.6</v>
      </c>
      <c r="K3129" s="13">
        <v>3</v>
      </c>
      <c r="L3129" s="10" t="s">
        <v>58</v>
      </c>
      <c r="M3129" s="11" t="s">
        <v>48</v>
      </c>
      <c r="N3129" s="11" t="s">
        <v>59</v>
      </c>
      <c r="O3129" s="11">
        <v>12</v>
      </c>
      <c r="P3129" s="11">
        <v>2010</v>
      </c>
      <c r="Q3129" s="11">
        <v>7</v>
      </c>
      <c r="R3129" s="11">
        <v>1991</v>
      </c>
      <c r="S3129" s="11" t="s">
        <v>7552</v>
      </c>
      <c r="T3129" s="14">
        <v>42.29</v>
      </c>
      <c r="U3129" s="14">
        <v>-77.338059999999999</v>
      </c>
      <c r="V3129" s="15" t="s">
        <v>44</v>
      </c>
      <c r="W3129" s="15" t="s">
        <v>44</v>
      </c>
      <c r="X3129" s="11" t="s">
        <v>37</v>
      </c>
    </row>
    <row r="3130" spans="1:24" ht="14.5" customHeight="1" x14ac:dyDescent="0.35">
      <c r="A3130" s="9">
        <v>50099</v>
      </c>
      <c r="B3130" s="10" t="s">
        <v>25410</v>
      </c>
      <c r="C3130" s="9">
        <v>10403</v>
      </c>
      <c r="D3130" s="10" t="s">
        <v>25411</v>
      </c>
      <c r="E3130" s="10" t="s">
        <v>221</v>
      </c>
      <c r="F3130" s="11" t="s">
        <v>233</v>
      </c>
      <c r="G3130" s="12" t="s">
        <v>1752</v>
      </c>
      <c r="H3130" s="12" t="s">
        <v>37</v>
      </c>
      <c r="I3130" s="13">
        <v>0.4</v>
      </c>
      <c r="J3130" s="13">
        <v>0.4</v>
      </c>
      <c r="K3130" s="13">
        <v>0.4</v>
      </c>
      <c r="L3130" s="10" t="s">
        <v>117</v>
      </c>
      <c r="M3130" s="11" t="s">
        <v>48</v>
      </c>
      <c r="N3130" s="11" t="s">
        <v>118</v>
      </c>
      <c r="O3130" s="11">
        <v>12</v>
      </c>
      <c r="P3130" s="11">
        <v>2010</v>
      </c>
      <c r="Q3130" s="11">
        <v>8</v>
      </c>
      <c r="R3130" s="11">
        <v>1994</v>
      </c>
      <c r="S3130" s="11" t="s">
        <v>7552</v>
      </c>
      <c r="T3130" s="14">
        <v>42.29</v>
      </c>
      <c r="U3130" s="14">
        <v>-77.338059999999999</v>
      </c>
      <c r="V3130" s="15" t="s">
        <v>44</v>
      </c>
      <c r="W3130" s="15" t="s">
        <v>44</v>
      </c>
      <c r="X3130" s="11" t="s">
        <v>37</v>
      </c>
    </row>
    <row r="3131" spans="1:24" ht="14.5" customHeight="1" x14ac:dyDescent="0.35">
      <c r="A3131" s="9">
        <v>50099</v>
      </c>
      <c r="B3131" s="10" t="s">
        <v>25410</v>
      </c>
      <c r="C3131" s="9">
        <v>10403</v>
      </c>
      <c r="D3131" s="10" t="s">
        <v>25411</v>
      </c>
      <c r="E3131" s="10" t="s">
        <v>221</v>
      </c>
      <c r="F3131" s="11" t="s">
        <v>233</v>
      </c>
      <c r="G3131" s="12" t="s">
        <v>1753</v>
      </c>
      <c r="H3131" s="12" t="s">
        <v>37</v>
      </c>
      <c r="I3131" s="13">
        <v>0.4</v>
      </c>
      <c r="J3131" s="13">
        <v>0.4</v>
      </c>
      <c r="K3131" s="13">
        <v>0.4</v>
      </c>
      <c r="L3131" s="10" t="s">
        <v>117</v>
      </c>
      <c r="M3131" s="11" t="s">
        <v>48</v>
      </c>
      <c r="N3131" s="11" t="s">
        <v>118</v>
      </c>
      <c r="O3131" s="11">
        <v>12</v>
      </c>
      <c r="P3131" s="11">
        <v>2010</v>
      </c>
      <c r="Q3131" s="11">
        <v>8</v>
      </c>
      <c r="R3131" s="11">
        <v>1994</v>
      </c>
      <c r="S3131" s="11" t="s">
        <v>7552</v>
      </c>
      <c r="T3131" s="14">
        <v>42.29</v>
      </c>
      <c r="U3131" s="14">
        <v>-77.338059999999999</v>
      </c>
      <c r="V3131" s="15" t="s">
        <v>44</v>
      </c>
      <c r="W3131" s="15" t="s">
        <v>44</v>
      </c>
      <c r="X3131" s="11" t="s">
        <v>37</v>
      </c>
    </row>
    <row r="3132" spans="1:24" ht="14.5" customHeight="1" x14ac:dyDescent="0.35">
      <c r="A3132" s="9">
        <v>50099</v>
      </c>
      <c r="B3132" s="10" t="s">
        <v>25410</v>
      </c>
      <c r="C3132" s="9">
        <v>10403</v>
      </c>
      <c r="D3132" s="10" t="s">
        <v>25411</v>
      </c>
      <c r="E3132" s="10" t="s">
        <v>221</v>
      </c>
      <c r="F3132" s="11" t="s">
        <v>233</v>
      </c>
      <c r="G3132" s="12" t="s">
        <v>949</v>
      </c>
      <c r="H3132" s="12" t="s">
        <v>37</v>
      </c>
      <c r="I3132" s="13">
        <v>2</v>
      </c>
      <c r="J3132" s="13">
        <v>0.7</v>
      </c>
      <c r="K3132" s="13">
        <v>0.7</v>
      </c>
      <c r="L3132" s="10" t="s">
        <v>58</v>
      </c>
      <c r="M3132" s="11" t="s">
        <v>48</v>
      </c>
      <c r="N3132" s="11" t="s">
        <v>62</v>
      </c>
      <c r="O3132" s="11">
        <v>12</v>
      </c>
      <c r="P3132" s="11">
        <v>2010</v>
      </c>
      <c r="Q3132" s="11">
        <v>7</v>
      </c>
      <c r="R3132" s="11">
        <v>1991</v>
      </c>
      <c r="S3132" s="11" t="s">
        <v>7552</v>
      </c>
      <c r="T3132" s="14">
        <v>42.29</v>
      </c>
      <c r="U3132" s="14">
        <v>-77.338059999999999</v>
      </c>
      <c r="V3132" s="15" t="s">
        <v>44</v>
      </c>
      <c r="W3132" s="15" t="s">
        <v>44</v>
      </c>
      <c r="X3132" s="11" t="s">
        <v>37</v>
      </c>
    </row>
    <row r="3133" spans="1:24" ht="14.5" customHeight="1" x14ac:dyDescent="0.35">
      <c r="A3133" s="9">
        <v>50006</v>
      </c>
      <c r="B3133" s="10" t="s">
        <v>6260</v>
      </c>
      <c r="C3133" s="9">
        <v>10796</v>
      </c>
      <c r="D3133" s="10" t="s">
        <v>25413</v>
      </c>
      <c r="E3133" s="10" t="s">
        <v>1855</v>
      </c>
      <c r="F3133" s="11" t="s">
        <v>3780</v>
      </c>
      <c r="G3133" s="12" t="s">
        <v>2068</v>
      </c>
      <c r="H3133" s="12" t="s">
        <v>37</v>
      </c>
      <c r="I3133" s="13">
        <v>3</v>
      </c>
      <c r="J3133" s="13">
        <v>3</v>
      </c>
      <c r="K3133" s="13">
        <v>3</v>
      </c>
      <c r="L3133" s="10" t="s">
        <v>53</v>
      </c>
      <c r="M3133" s="11" t="s">
        <v>54</v>
      </c>
      <c r="N3133" s="11" t="s">
        <v>49</v>
      </c>
      <c r="O3133" s="11">
        <v>12</v>
      </c>
      <c r="P3133" s="11">
        <v>2010</v>
      </c>
      <c r="Q3133" s="11">
        <v>1</v>
      </c>
      <c r="R3133" s="11">
        <v>1929</v>
      </c>
      <c r="S3133" s="11" t="s">
        <v>25414</v>
      </c>
      <c r="T3133" s="14">
        <v>38.058599999999998</v>
      </c>
      <c r="U3133" s="14">
        <v>-78.891099999999994</v>
      </c>
      <c r="V3133" s="15" t="s">
        <v>44</v>
      </c>
      <c r="W3133" s="15" t="s">
        <v>44</v>
      </c>
      <c r="X3133" s="11" t="s">
        <v>159</v>
      </c>
    </row>
    <row r="3134" spans="1:24" ht="14.5" customHeight="1" x14ac:dyDescent="0.35">
      <c r="A3134" s="9">
        <v>50006</v>
      </c>
      <c r="B3134" s="10" t="s">
        <v>6260</v>
      </c>
      <c r="C3134" s="9">
        <v>10796</v>
      </c>
      <c r="D3134" s="10" t="s">
        <v>25413</v>
      </c>
      <c r="E3134" s="10" t="s">
        <v>1855</v>
      </c>
      <c r="F3134" s="11" t="s">
        <v>3780</v>
      </c>
      <c r="G3134" s="12" t="s">
        <v>1850</v>
      </c>
      <c r="H3134" s="12" t="s">
        <v>37</v>
      </c>
      <c r="I3134" s="13">
        <v>3</v>
      </c>
      <c r="J3134" s="13">
        <v>3</v>
      </c>
      <c r="K3134" s="13">
        <v>3</v>
      </c>
      <c r="L3134" s="10" t="s">
        <v>53</v>
      </c>
      <c r="M3134" s="11" t="s">
        <v>54</v>
      </c>
      <c r="N3134" s="11" t="s">
        <v>49</v>
      </c>
      <c r="O3134" s="11">
        <v>12</v>
      </c>
      <c r="P3134" s="11">
        <v>2010</v>
      </c>
      <c r="Q3134" s="11">
        <v>1</v>
      </c>
      <c r="R3134" s="11">
        <v>1929</v>
      </c>
      <c r="S3134" s="11" t="s">
        <v>25414</v>
      </c>
      <c r="T3134" s="14">
        <v>38.058599999999998</v>
      </c>
      <c r="U3134" s="14">
        <v>-78.891099999999994</v>
      </c>
      <c r="V3134" s="15" t="s">
        <v>44</v>
      </c>
      <c r="W3134" s="15" t="s">
        <v>44</v>
      </c>
      <c r="X3134" s="11" t="s">
        <v>159</v>
      </c>
    </row>
    <row r="3135" spans="1:24" ht="14.5" customHeight="1" x14ac:dyDescent="0.35">
      <c r="A3135" s="9">
        <v>50006</v>
      </c>
      <c r="B3135" s="10" t="s">
        <v>6260</v>
      </c>
      <c r="C3135" s="9">
        <v>10796</v>
      </c>
      <c r="D3135" s="10" t="s">
        <v>25413</v>
      </c>
      <c r="E3135" s="10" t="s">
        <v>1855</v>
      </c>
      <c r="F3135" s="11" t="s">
        <v>3780</v>
      </c>
      <c r="G3135" s="12" t="s">
        <v>2047</v>
      </c>
      <c r="H3135" s="12" t="s">
        <v>37</v>
      </c>
      <c r="I3135" s="13">
        <v>3.4</v>
      </c>
      <c r="J3135" s="13">
        <v>3</v>
      </c>
      <c r="K3135" s="13">
        <v>3</v>
      </c>
      <c r="L3135" s="10" t="s">
        <v>53</v>
      </c>
      <c r="M3135" s="11" t="s">
        <v>54</v>
      </c>
      <c r="N3135" s="11" t="s">
        <v>49</v>
      </c>
      <c r="O3135" s="11">
        <v>12</v>
      </c>
      <c r="P3135" s="11">
        <v>2010</v>
      </c>
      <c r="Q3135" s="11">
        <v>1</v>
      </c>
      <c r="R3135" s="11">
        <v>1947</v>
      </c>
      <c r="S3135" s="11" t="s">
        <v>25414</v>
      </c>
      <c r="T3135" s="14">
        <v>38.058599999999998</v>
      </c>
      <c r="U3135" s="14">
        <v>-78.891099999999994</v>
      </c>
      <c r="V3135" s="15" t="s">
        <v>44</v>
      </c>
      <c r="W3135" s="15" t="s">
        <v>44</v>
      </c>
      <c r="X3135" s="11" t="s">
        <v>159</v>
      </c>
    </row>
    <row r="3136" spans="1:24" ht="14.5" customHeight="1" x14ac:dyDescent="0.35">
      <c r="A3136" s="9">
        <v>13504</v>
      </c>
      <c r="B3136" s="10" t="s">
        <v>25367</v>
      </c>
      <c r="C3136" s="9">
        <v>50271</v>
      </c>
      <c r="D3136" s="10" t="s">
        <v>25368</v>
      </c>
      <c r="E3136" s="10" t="s">
        <v>123</v>
      </c>
      <c r="F3136" s="11" t="s">
        <v>1466</v>
      </c>
      <c r="G3136" s="12" t="s">
        <v>25415</v>
      </c>
      <c r="H3136" s="12" t="s">
        <v>37</v>
      </c>
      <c r="I3136" s="13">
        <v>4.2</v>
      </c>
      <c r="J3136" s="13">
        <v>1.9</v>
      </c>
      <c r="K3136" s="13">
        <v>2.8</v>
      </c>
      <c r="L3136" s="10" t="s">
        <v>2343</v>
      </c>
      <c r="M3136" s="11" t="s">
        <v>2344</v>
      </c>
      <c r="N3136" s="11" t="s">
        <v>49</v>
      </c>
      <c r="O3136" s="11">
        <v>12</v>
      </c>
      <c r="P3136" s="11">
        <v>2010</v>
      </c>
      <c r="Q3136" s="11">
        <v>3</v>
      </c>
      <c r="R3136" s="11">
        <v>2002</v>
      </c>
      <c r="S3136" s="11" t="s">
        <v>10886</v>
      </c>
      <c r="T3136" s="14">
        <v>34.281999999999996</v>
      </c>
      <c r="U3136" s="14">
        <v>-77.959199999999996</v>
      </c>
      <c r="V3136" s="15" t="s">
        <v>44</v>
      </c>
      <c r="W3136" s="15" t="s">
        <v>44</v>
      </c>
      <c r="X3136" s="11" t="s">
        <v>1468</v>
      </c>
    </row>
    <row r="3137" spans="1:24" ht="14.5" customHeight="1" x14ac:dyDescent="0.35">
      <c r="A3137" s="9">
        <v>21148</v>
      </c>
      <c r="B3137" s="10" t="s">
        <v>8289</v>
      </c>
      <c r="C3137" s="9">
        <v>50346</v>
      </c>
      <c r="D3137" s="10" t="s">
        <v>25416</v>
      </c>
      <c r="E3137" s="10" t="s">
        <v>123</v>
      </c>
      <c r="F3137" s="11" t="s">
        <v>233</v>
      </c>
      <c r="G3137" s="12" t="s">
        <v>25417</v>
      </c>
      <c r="H3137" s="12" t="s">
        <v>37</v>
      </c>
      <c r="I3137" s="13">
        <v>0.7</v>
      </c>
      <c r="J3137" s="13">
        <v>0.6</v>
      </c>
      <c r="K3137" s="13">
        <v>0.6</v>
      </c>
      <c r="L3137" s="10" t="s">
        <v>648</v>
      </c>
      <c r="M3137" s="11" t="s">
        <v>649</v>
      </c>
      <c r="N3137" s="11" t="s">
        <v>118</v>
      </c>
      <c r="O3137" s="11">
        <v>12</v>
      </c>
      <c r="P3137" s="11">
        <v>2010</v>
      </c>
      <c r="Q3137" s="11">
        <v>7</v>
      </c>
      <c r="R3137" s="11">
        <v>1987</v>
      </c>
      <c r="S3137" s="11" t="s">
        <v>6109</v>
      </c>
      <c r="T3137" s="14">
        <v>43.040300000000002</v>
      </c>
      <c r="U3137" s="14">
        <v>-76.284400000000005</v>
      </c>
      <c r="V3137" s="15" t="s">
        <v>44</v>
      </c>
      <c r="W3137" s="15" t="s">
        <v>44</v>
      </c>
      <c r="X3137" s="11" t="s">
        <v>235</v>
      </c>
    </row>
    <row r="3138" spans="1:24" ht="14.5" customHeight="1" x14ac:dyDescent="0.35">
      <c r="A3138" s="9">
        <v>1864</v>
      </c>
      <c r="B3138" s="10" t="s">
        <v>25418</v>
      </c>
      <c r="C3138" s="9">
        <v>52041</v>
      </c>
      <c r="D3138" s="10" t="s">
        <v>25419</v>
      </c>
      <c r="E3138" s="10" t="s">
        <v>221</v>
      </c>
      <c r="F3138" s="11" t="s">
        <v>2792</v>
      </c>
      <c r="G3138" s="12" t="s">
        <v>2068</v>
      </c>
      <c r="H3138" s="12" t="s">
        <v>37</v>
      </c>
      <c r="I3138" s="13">
        <v>12.6</v>
      </c>
      <c r="J3138" s="13">
        <v>11</v>
      </c>
      <c r="K3138" s="13">
        <v>11</v>
      </c>
      <c r="L3138" s="10" t="s">
        <v>888</v>
      </c>
      <c r="M3138" s="11" t="s">
        <v>889</v>
      </c>
      <c r="N3138" s="11" t="s">
        <v>49</v>
      </c>
      <c r="O3138" s="11">
        <v>12</v>
      </c>
      <c r="P3138" s="11">
        <v>2010</v>
      </c>
      <c r="Q3138" s="11">
        <v>8</v>
      </c>
      <c r="R3138" s="11">
        <v>1984</v>
      </c>
      <c r="S3138" s="11" t="s">
        <v>2803</v>
      </c>
      <c r="T3138" s="14">
        <v>43.192222000000001</v>
      </c>
      <c r="U3138" s="14">
        <v>-70.252219999999994</v>
      </c>
      <c r="V3138" s="15" t="s">
        <v>44</v>
      </c>
      <c r="W3138" s="15" t="s">
        <v>44</v>
      </c>
      <c r="X3138" s="11" t="s">
        <v>37</v>
      </c>
    </row>
    <row r="3139" spans="1:24" ht="14.5" customHeight="1" x14ac:dyDescent="0.35">
      <c r="A3139" s="9">
        <v>9356</v>
      </c>
      <c r="B3139" s="10" t="s">
        <v>6793</v>
      </c>
      <c r="C3139" s="9">
        <v>54090</v>
      </c>
      <c r="D3139" s="10" t="s">
        <v>25420</v>
      </c>
      <c r="E3139" s="10" t="s">
        <v>1855</v>
      </c>
      <c r="F3139" s="11" t="s">
        <v>148</v>
      </c>
      <c r="G3139" s="12" t="s">
        <v>2794</v>
      </c>
      <c r="H3139" s="12" t="s">
        <v>37</v>
      </c>
      <c r="I3139" s="13">
        <v>21.8</v>
      </c>
      <c r="J3139" s="13">
        <v>25</v>
      </c>
      <c r="K3139" s="13">
        <v>25</v>
      </c>
      <c r="L3139" s="10" t="s">
        <v>888</v>
      </c>
      <c r="M3139" s="11" t="s">
        <v>5509</v>
      </c>
      <c r="N3139" s="11" t="s">
        <v>49</v>
      </c>
      <c r="O3139" s="11">
        <v>12</v>
      </c>
      <c r="P3139" s="11">
        <v>2010</v>
      </c>
      <c r="Q3139" s="11">
        <v>12</v>
      </c>
      <c r="R3139" s="11">
        <v>1960</v>
      </c>
      <c r="S3139" s="11" t="s">
        <v>25421</v>
      </c>
      <c r="T3139" s="14">
        <v>32.871943999999999</v>
      </c>
      <c r="U3139" s="14">
        <v>-90.083889999999997</v>
      </c>
      <c r="V3139" s="15" t="s">
        <v>44</v>
      </c>
      <c r="W3139" s="15" t="s">
        <v>44</v>
      </c>
      <c r="X3139" s="11" t="s">
        <v>37</v>
      </c>
    </row>
    <row r="3140" spans="1:24" ht="14.5" customHeight="1" x14ac:dyDescent="0.35">
      <c r="A3140" s="9">
        <v>9356</v>
      </c>
      <c r="B3140" s="10" t="s">
        <v>6793</v>
      </c>
      <c r="C3140" s="9">
        <v>54090</v>
      </c>
      <c r="D3140" s="10" t="s">
        <v>25420</v>
      </c>
      <c r="E3140" s="10" t="s">
        <v>1855</v>
      </c>
      <c r="F3140" s="11" t="s">
        <v>148</v>
      </c>
      <c r="G3140" s="12" t="s">
        <v>2047</v>
      </c>
      <c r="H3140" s="12" t="s">
        <v>37</v>
      </c>
      <c r="I3140" s="13">
        <v>37.5</v>
      </c>
      <c r="J3140" s="13">
        <v>37.5</v>
      </c>
      <c r="K3140" s="13">
        <v>37.5</v>
      </c>
      <c r="L3140" s="10" t="s">
        <v>888</v>
      </c>
      <c r="M3140" s="11" t="s">
        <v>5509</v>
      </c>
      <c r="N3140" s="11" t="s">
        <v>49</v>
      </c>
      <c r="O3140" s="11">
        <v>12</v>
      </c>
      <c r="P3140" s="11">
        <v>2010</v>
      </c>
      <c r="Q3140" s="11">
        <v>11</v>
      </c>
      <c r="R3140" s="11">
        <v>1967</v>
      </c>
      <c r="S3140" s="11" t="s">
        <v>25421</v>
      </c>
      <c r="T3140" s="14">
        <v>32.871943999999999</v>
      </c>
      <c r="U3140" s="14">
        <v>-90.083889999999997</v>
      </c>
      <c r="V3140" s="15" t="s">
        <v>44</v>
      </c>
      <c r="W3140" s="15" t="s">
        <v>44</v>
      </c>
      <c r="X3140" s="11" t="s">
        <v>37</v>
      </c>
    </row>
    <row r="3141" spans="1:24" ht="14.5" customHeight="1" x14ac:dyDescent="0.35">
      <c r="A3141" s="9">
        <v>12663</v>
      </c>
      <c r="B3141" s="10" t="s">
        <v>25422</v>
      </c>
      <c r="C3141" s="9">
        <v>54806</v>
      </c>
      <c r="D3141" s="10" t="s">
        <v>25423</v>
      </c>
      <c r="E3141" s="10" t="s">
        <v>5520</v>
      </c>
      <c r="F3141" s="11" t="s">
        <v>35</v>
      </c>
      <c r="G3141" s="12" t="s">
        <v>25424</v>
      </c>
      <c r="H3141" s="12" t="s">
        <v>37</v>
      </c>
      <c r="I3141" s="13">
        <v>2.2999999999999998</v>
      </c>
      <c r="J3141" s="13">
        <v>2.2999999999999998</v>
      </c>
      <c r="K3141" s="13">
        <v>2.2999999999999998</v>
      </c>
      <c r="L3141" s="10" t="s">
        <v>47</v>
      </c>
      <c r="M3141" s="11" t="s">
        <v>48</v>
      </c>
      <c r="N3141" s="11" t="s">
        <v>49</v>
      </c>
      <c r="O3141" s="11">
        <v>12</v>
      </c>
      <c r="P3141" s="11">
        <v>2010</v>
      </c>
      <c r="Q3141" s="11">
        <v>1</v>
      </c>
      <c r="R3141" s="11">
        <v>1990</v>
      </c>
      <c r="S3141" s="11" t="s">
        <v>50</v>
      </c>
      <c r="T3141" s="14">
        <v>30.395</v>
      </c>
      <c r="U3141" s="14">
        <v>-87.836669999999998</v>
      </c>
      <c r="V3141" s="15" t="s">
        <v>44</v>
      </c>
      <c r="W3141" s="15" t="s">
        <v>44</v>
      </c>
      <c r="X3141" s="11" t="s">
        <v>37</v>
      </c>
    </row>
    <row r="3142" spans="1:24" ht="14.5" customHeight="1" x14ac:dyDescent="0.35">
      <c r="A3142" s="9">
        <v>25049</v>
      </c>
      <c r="B3142" s="10" t="s">
        <v>9356</v>
      </c>
      <c r="C3142" s="9">
        <v>55584</v>
      </c>
      <c r="D3142" s="10" t="s">
        <v>25425</v>
      </c>
      <c r="E3142" s="10" t="s">
        <v>123</v>
      </c>
      <c r="F3142" s="11" t="s">
        <v>885</v>
      </c>
      <c r="G3142" s="12" t="s">
        <v>36</v>
      </c>
      <c r="H3142" s="12" t="s">
        <v>37</v>
      </c>
      <c r="I3142" s="13">
        <v>1</v>
      </c>
      <c r="J3142" s="13">
        <v>0.9</v>
      </c>
      <c r="K3142" s="13">
        <v>0.9</v>
      </c>
      <c r="L3142" s="10" t="s">
        <v>648</v>
      </c>
      <c r="M3142" s="11" t="s">
        <v>649</v>
      </c>
      <c r="N3142" s="11" t="s">
        <v>118</v>
      </c>
      <c r="O3142" s="11">
        <v>12</v>
      </c>
      <c r="P3142" s="11">
        <v>2010</v>
      </c>
      <c r="Q3142" s="11">
        <v>2</v>
      </c>
      <c r="R3142" s="11">
        <v>1997</v>
      </c>
      <c r="S3142" s="11" t="s">
        <v>6661</v>
      </c>
      <c r="T3142" s="14">
        <v>42.061900000000001</v>
      </c>
      <c r="U3142" s="14">
        <v>-70.979399999999998</v>
      </c>
      <c r="V3142" s="15" t="s">
        <v>44</v>
      </c>
      <c r="W3142" s="15" t="s">
        <v>44</v>
      </c>
      <c r="X3142" s="11" t="s">
        <v>864</v>
      </c>
    </row>
    <row r="3143" spans="1:24" ht="14.5" customHeight="1" x14ac:dyDescent="0.35">
      <c r="A3143" s="9">
        <v>25049</v>
      </c>
      <c r="B3143" s="10" t="s">
        <v>9356</v>
      </c>
      <c r="C3143" s="9">
        <v>55584</v>
      </c>
      <c r="D3143" s="10" t="s">
        <v>25425</v>
      </c>
      <c r="E3143" s="10" t="s">
        <v>123</v>
      </c>
      <c r="F3143" s="11" t="s">
        <v>885</v>
      </c>
      <c r="G3143" s="12" t="s">
        <v>51</v>
      </c>
      <c r="H3143" s="12" t="s">
        <v>37</v>
      </c>
      <c r="I3143" s="13">
        <v>1</v>
      </c>
      <c r="J3143" s="13">
        <v>0.9</v>
      </c>
      <c r="K3143" s="13">
        <v>0.9</v>
      </c>
      <c r="L3143" s="10" t="s">
        <v>648</v>
      </c>
      <c r="M3143" s="11" t="s">
        <v>649</v>
      </c>
      <c r="N3143" s="11" t="s">
        <v>118</v>
      </c>
      <c r="O3143" s="11">
        <v>12</v>
      </c>
      <c r="P3143" s="11">
        <v>2010</v>
      </c>
      <c r="Q3143" s="11">
        <v>2</v>
      </c>
      <c r="R3143" s="11">
        <v>1997</v>
      </c>
      <c r="S3143" s="11" t="s">
        <v>6661</v>
      </c>
      <c r="T3143" s="14">
        <v>42.061900000000001</v>
      </c>
      <c r="U3143" s="14">
        <v>-70.979399999999998</v>
      </c>
      <c r="V3143" s="15" t="s">
        <v>44</v>
      </c>
      <c r="W3143" s="15" t="s">
        <v>44</v>
      </c>
      <c r="X3143" s="11" t="s">
        <v>864</v>
      </c>
    </row>
    <row r="3144" spans="1:24" ht="14.5" customHeight="1" x14ac:dyDescent="0.35">
      <c r="A3144" s="9">
        <v>25049</v>
      </c>
      <c r="B3144" s="10" t="s">
        <v>9356</v>
      </c>
      <c r="C3144" s="9">
        <v>55584</v>
      </c>
      <c r="D3144" s="10" t="s">
        <v>25425</v>
      </c>
      <c r="E3144" s="10" t="s">
        <v>123</v>
      </c>
      <c r="F3144" s="11" t="s">
        <v>885</v>
      </c>
      <c r="G3144" s="12" t="s">
        <v>69</v>
      </c>
      <c r="H3144" s="12" t="s">
        <v>37</v>
      </c>
      <c r="I3144" s="13">
        <v>1</v>
      </c>
      <c r="J3144" s="13">
        <v>0.9</v>
      </c>
      <c r="K3144" s="13">
        <v>0.9</v>
      </c>
      <c r="L3144" s="10" t="s">
        <v>648</v>
      </c>
      <c r="M3144" s="11" t="s">
        <v>649</v>
      </c>
      <c r="N3144" s="11" t="s">
        <v>118</v>
      </c>
      <c r="O3144" s="11">
        <v>12</v>
      </c>
      <c r="P3144" s="11">
        <v>2010</v>
      </c>
      <c r="Q3144" s="11">
        <v>2</v>
      </c>
      <c r="R3144" s="11">
        <v>1997</v>
      </c>
      <c r="S3144" s="11" t="s">
        <v>6661</v>
      </c>
      <c r="T3144" s="14">
        <v>42.061900000000001</v>
      </c>
      <c r="U3144" s="14">
        <v>-70.979399999999998</v>
      </c>
      <c r="V3144" s="15" t="s">
        <v>44</v>
      </c>
      <c r="W3144" s="15" t="s">
        <v>44</v>
      </c>
      <c r="X3144" s="11" t="s">
        <v>864</v>
      </c>
    </row>
    <row r="3145" spans="1:24" ht="14.5" customHeight="1" x14ac:dyDescent="0.35">
      <c r="A3145" s="9">
        <v>25049</v>
      </c>
      <c r="B3145" s="10" t="s">
        <v>9356</v>
      </c>
      <c r="C3145" s="9">
        <v>55584</v>
      </c>
      <c r="D3145" s="10" t="s">
        <v>25425</v>
      </c>
      <c r="E3145" s="10" t="s">
        <v>123</v>
      </c>
      <c r="F3145" s="11" t="s">
        <v>885</v>
      </c>
      <c r="G3145" s="12" t="s">
        <v>52</v>
      </c>
      <c r="H3145" s="12" t="s">
        <v>37</v>
      </c>
      <c r="I3145" s="13">
        <v>1</v>
      </c>
      <c r="J3145" s="13">
        <v>0.9</v>
      </c>
      <c r="K3145" s="13">
        <v>0.9</v>
      </c>
      <c r="L3145" s="10" t="s">
        <v>648</v>
      </c>
      <c r="M3145" s="11" t="s">
        <v>649</v>
      </c>
      <c r="N3145" s="11" t="s">
        <v>118</v>
      </c>
      <c r="O3145" s="11">
        <v>12</v>
      </c>
      <c r="P3145" s="11">
        <v>2010</v>
      </c>
      <c r="Q3145" s="11">
        <v>2</v>
      </c>
      <c r="R3145" s="11">
        <v>1997</v>
      </c>
      <c r="S3145" s="11" t="s">
        <v>6661</v>
      </c>
      <c r="T3145" s="14">
        <v>42.061900000000001</v>
      </c>
      <c r="U3145" s="14">
        <v>-70.979399999999998</v>
      </c>
      <c r="V3145" s="15" t="s">
        <v>44</v>
      </c>
      <c r="W3145" s="15" t="s">
        <v>44</v>
      </c>
      <c r="X3145" s="11" t="s">
        <v>864</v>
      </c>
    </row>
    <row r="3146" spans="1:24" ht="14.5" customHeight="1" x14ac:dyDescent="0.35">
      <c r="A3146" s="9">
        <v>25049</v>
      </c>
      <c r="B3146" s="10" t="s">
        <v>9356</v>
      </c>
      <c r="C3146" s="9">
        <v>55584</v>
      </c>
      <c r="D3146" s="10" t="s">
        <v>25425</v>
      </c>
      <c r="E3146" s="10" t="s">
        <v>123</v>
      </c>
      <c r="F3146" s="11" t="s">
        <v>885</v>
      </c>
      <c r="G3146" s="12" t="s">
        <v>55</v>
      </c>
      <c r="H3146" s="12" t="s">
        <v>37</v>
      </c>
      <c r="I3146" s="13">
        <v>1</v>
      </c>
      <c r="J3146" s="13">
        <v>0.9</v>
      </c>
      <c r="K3146" s="13">
        <v>0.9</v>
      </c>
      <c r="L3146" s="10" t="s">
        <v>648</v>
      </c>
      <c r="M3146" s="11" t="s">
        <v>649</v>
      </c>
      <c r="N3146" s="11" t="s">
        <v>118</v>
      </c>
      <c r="O3146" s="11">
        <v>12</v>
      </c>
      <c r="P3146" s="11">
        <v>2010</v>
      </c>
      <c r="Q3146" s="11">
        <v>2</v>
      </c>
      <c r="R3146" s="11">
        <v>1997</v>
      </c>
      <c r="S3146" s="11" t="s">
        <v>6661</v>
      </c>
      <c r="T3146" s="14">
        <v>42.061900000000001</v>
      </c>
      <c r="U3146" s="14">
        <v>-70.979399999999998</v>
      </c>
      <c r="V3146" s="15" t="s">
        <v>44</v>
      </c>
      <c r="W3146" s="15" t="s">
        <v>44</v>
      </c>
      <c r="X3146" s="11" t="s">
        <v>864</v>
      </c>
    </row>
    <row r="3147" spans="1:24" ht="14.5" customHeight="1" x14ac:dyDescent="0.35">
      <c r="A3147" s="9">
        <v>25049</v>
      </c>
      <c r="B3147" s="10" t="s">
        <v>9356</v>
      </c>
      <c r="C3147" s="9">
        <v>55584</v>
      </c>
      <c r="D3147" s="10" t="s">
        <v>25425</v>
      </c>
      <c r="E3147" s="10" t="s">
        <v>123</v>
      </c>
      <c r="F3147" s="11" t="s">
        <v>885</v>
      </c>
      <c r="G3147" s="12" t="s">
        <v>98</v>
      </c>
      <c r="H3147" s="12" t="s">
        <v>37</v>
      </c>
      <c r="I3147" s="13">
        <v>1</v>
      </c>
      <c r="J3147" s="13">
        <v>0.9</v>
      </c>
      <c r="K3147" s="13">
        <v>0.9</v>
      </c>
      <c r="L3147" s="10" t="s">
        <v>648</v>
      </c>
      <c r="M3147" s="11" t="s">
        <v>649</v>
      </c>
      <c r="N3147" s="11" t="s">
        <v>118</v>
      </c>
      <c r="O3147" s="11">
        <v>12</v>
      </c>
      <c r="P3147" s="11">
        <v>2010</v>
      </c>
      <c r="Q3147" s="11">
        <v>2</v>
      </c>
      <c r="R3147" s="11">
        <v>1997</v>
      </c>
      <c r="S3147" s="11" t="s">
        <v>6661</v>
      </c>
      <c r="T3147" s="14">
        <v>42.061900000000001</v>
      </c>
      <c r="U3147" s="14">
        <v>-70.979399999999998</v>
      </c>
      <c r="V3147" s="15" t="s">
        <v>44</v>
      </c>
      <c r="W3147" s="15" t="s">
        <v>44</v>
      </c>
      <c r="X3147" s="11" t="s">
        <v>864</v>
      </c>
    </row>
    <row r="3148" spans="1:24" ht="14.5" customHeight="1" x14ac:dyDescent="0.35">
      <c r="A3148" s="9">
        <v>25049</v>
      </c>
      <c r="B3148" s="10" t="s">
        <v>9356</v>
      </c>
      <c r="C3148" s="9">
        <v>55595</v>
      </c>
      <c r="D3148" s="10" t="s">
        <v>25426</v>
      </c>
      <c r="E3148" s="10" t="s">
        <v>123</v>
      </c>
      <c r="F3148" s="11" t="s">
        <v>2112</v>
      </c>
      <c r="G3148" s="12" t="s">
        <v>36</v>
      </c>
      <c r="H3148" s="12" t="s">
        <v>37</v>
      </c>
      <c r="I3148" s="13">
        <v>1</v>
      </c>
      <c r="J3148" s="13">
        <v>0.9</v>
      </c>
      <c r="K3148" s="13">
        <v>0.9</v>
      </c>
      <c r="L3148" s="10" t="s">
        <v>648</v>
      </c>
      <c r="M3148" s="11" t="s">
        <v>649</v>
      </c>
      <c r="N3148" s="11" t="s">
        <v>118</v>
      </c>
      <c r="O3148" s="11">
        <v>12</v>
      </c>
      <c r="P3148" s="11">
        <v>2010</v>
      </c>
      <c r="Q3148" s="11">
        <v>5</v>
      </c>
      <c r="R3148" s="11">
        <v>1993</v>
      </c>
      <c r="S3148" s="11" t="s">
        <v>2162</v>
      </c>
      <c r="T3148" s="14">
        <v>42.174199999999999</v>
      </c>
      <c r="U3148" s="14">
        <v>-83.62</v>
      </c>
      <c r="V3148" s="15" t="s">
        <v>44</v>
      </c>
      <c r="W3148" s="15" t="s">
        <v>44</v>
      </c>
      <c r="X3148" s="11" t="s">
        <v>120</v>
      </c>
    </row>
    <row r="3149" spans="1:24" ht="14.5" customHeight="1" x14ac:dyDescent="0.35">
      <c r="A3149" s="9">
        <v>25049</v>
      </c>
      <c r="B3149" s="10" t="s">
        <v>9356</v>
      </c>
      <c r="C3149" s="9">
        <v>55595</v>
      </c>
      <c r="D3149" s="10" t="s">
        <v>25426</v>
      </c>
      <c r="E3149" s="10" t="s">
        <v>123</v>
      </c>
      <c r="F3149" s="11" t="s">
        <v>2112</v>
      </c>
      <c r="G3149" s="12" t="s">
        <v>51</v>
      </c>
      <c r="H3149" s="12" t="s">
        <v>37</v>
      </c>
      <c r="I3149" s="13">
        <v>1</v>
      </c>
      <c r="J3149" s="13">
        <v>0.9</v>
      </c>
      <c r="K3149" s="13">
        <v>0.9</v>
      </c>
      <c r="L3149" s="10" t="s">
        <v>648</v>
      </c>
      <c r="M3149" s="11" t="s">
        <v>649</v>
      </c>
      <c r="N3149" s="11" t="s">
        <v>118</v>
      </c>
      <c r="O3149" s="11">
        <v>12</v>
      </c>
      <c r="P3149" s="11">
        <v>2010</v>
      </c>
      <c r="Q3149" s="11">
        <v>5</v>
      </c>
      <c r="R3149" s="11">
        <v>1993</v>
      </c>
      <c r="S3149" s="11" t="s">
        <v>2162</v>
      </c>
      <c r="T3149" s="14">
        <v>42.174199999999999</v>
      </c>
      <c r="U3149" s="14">
        <v>-83.62</v>
      </c>
      <c r="V3149" s="15" t="s">
        <v>44</v>
      </c>
      <c r="W3149" s="15" t="s">
        <v>44</v>
      </c>
      <c r="X3149" s="11" t="s">
        <v>120</v>
      </c>
    </row>
    <row r="3150" spans="1:24" ht="14.5" customHeight="1" x14ac:dyDescent="0.35">
      <c r="A3150" s="9">
        <v>25049</v>
      </c>
      <c r="B3150" s="10" t="s">
        <v>9356</v>
      </c>
      <c r="C3150" s="9">
        <v>55595</v>
      </c>
      <c r="D3150" s="10" t="s">
        <v>25426</v>
      </c>
      <c r="E3150" s="10" t="s">
        <v>123</v>
      </c>
      <c r="F3150" s="11" t="s">
        <v>2112</v>
      </c>
      <c r="G3150" s="12" t="s">
        <v>69</v>
      </c>
      <c r="H3150" s="12" t="s">
        <v>37</v>
      </c>
      <c r="I3150" s="13">
        <v>1</v>
      </c>
      <c r="J3150" s="13">
        <v>0.9</v>
      </c>
      <c r="K3150" s="13">
        <v>0.9</v>
      </c>
      <c r="L3150" s="10" t="s">
        <v>648</v>
      </c>
      <c r="M3150" s="11" t="s">
        <v>649</v>
      </c>
      <c r="N3150" s="11" t="s">
        <v>118</v>
      </c>
      <c r="O3150" s="11">
        <v>12</v>
      </c>
      <c r="P3150" s="11">
        <v>2010</v>
      </c>
      <c r="Q3150" s="11">
        <v>5</v>
      </c>
      <c r="R3150" s="11">
        <v>1993</v>
      </c>
      <c r="S3150" s="11" t="s">
        <v>2162</v>
      </c>
      <c r="T3150" s="14">
        <v>42.174199999999999</v>
      </c>
      <c r="U3150" s="14">
        <v>-83.62</v>
      </c>
      <c r="V3150" s="15" t="s">
        <v>44</v>
      </c>
      <c r="W3150" s="15" t="s">
        <v>44</v>
      </c>
      <c r="X3150" s="11" t="s">
        <v>120</v>
      </c>
    </row>
    <row r="3151" spans="1:24" ht="14.5" customHeight="1" x14ac:dyDescent="0.35">
      <c r="A3151" s="9">
        <v>25049</v>
      </c>
      <c r="B3151" s="10" t="s">
        <v>9356</v>
      </c>
      <c r="C3151" s="9">
        <v>55595</v>
      </c>
      <c r="D3151" s="10" t="s">
        <v>25426</v>
      </c>
      <c r="E3151" s="10" t="s">
        <v>123</v>
      </c>
      <c r="F3151" s="11" t="s">
        <v>2112</v>
      </c>
      <c r="G3151" s="12" t="s">
        <v>52</v>
      </c>
      <c r="H3151" s="12" t="s">
        <v>37</v>
      </c>
      <c r="I3151" s="13">
        <v>1</v>
      </c>
      <c r="J3151" s="13">
        <v>0.9</v>
      </c>
      <c r="K3151" s="13">
        <v>0.9</v>
      </c>
      <c r="L3151" s="10" t="s">
        <v>648</v>
      </c>
      <c r="M3151" s="11" t="s">
        <v>649</v>
      </c>
      <c r="N3151" s="11" t="s">
        <v>118</v>
      </c>
      <c r="O3151" s="11">
        <v>12</v>
      </c>
      <c r="P3151" s="11">
        <v>2010</v>
      </c>
      <c r="Q3151" s="11">
        <v>5</v>
      </c>
      <c r="R3151" s="11">
        <v>1993</v>
      </c>
      <c r="S3151" s="11" t="s">
        <v>2162</v>
      </c>
      <c r="T3151" s="14">
        <v>42.174199999999999</v>
      </c>
      <c r="U3151" s="14">
        <v>-83.62</v>
      </c>
      <c r="V3151" s="15" t="s">
        <v>44</v>
      </c>
      <c r="W3151" s="15" t="s">
        <v>44</v>
      </c>
      <c r="X3151" s="11" t="s">
        <v>120</v>
      </c>
    </row>
    <row r="3152" spans="1:24" ht="14.5" customHeight="1" x14ac:dyDescent="0.35">
      <c r="A3152" s="9">
        <v>25049</v>
      </c>
      <c r="B3152" s="10" t="s">
        <v>9356</v>
      </c>
      <c r="C3152" s="9">
        <v>55595</v>
      </c>
      <c r="D3152" s="10" t="s">
        <v>25426</v>
      </c>
      <c r="E3152" s="10" t="s">
        <v>123</v>
      </c>
      <c r="F3152" s="11" t="s">
        <v>2112</v>
      </c>
      <c r="G3152" s="12" t="s">
        <v>55</v>
      </c>
      <c r="H3152" s="12" t="s">
        <v>37</v>
      </c>
      <c r="I3152" s="13">
        <v>1</v>
      </c>
      <c r="J3152" s="13">
        <v>0.9</v>
      </c>
      <c r="K3152" s="13">
        <v>0.9</v>
      </c>
      <c r="L3152" s="10" t="s">
        <v>648</v>
      </c>
      <c r="M3152" s="11" t="s">
        <v>649</v>
      </c>
      <c r="N3152" s="11" t="s">
        <v>118</v>
      </c>
      <c r="O3152" s="11">
        <v>12</v>
      </c>
      <c r="P3152" s="11">
        <v>2010</v>
      </c>
      <c r="Q3152" s="11">
        <v>5</v>
      </c>
      <c r="R3152" s="11">
        <v>1993</v>
      </c>
      <c r="S3152" s="11" t="s">
        <v>2162</v>
      </c>
      <c r="T3152" s="14">
        <v>42.174199999999999</v>
      </c>
      <c r="U3152" s="14">
        <v>-83.62</v>
      </c>
      <c r="V3152" s="15" t="s">
        <v>44</v>
      </c>
      <c r="W3152" s="15" t="s">
        <v>44</v>
      </c>
      <c r="X3152" s="11" t="s">
        <v>120</v>
      </c>
    </row>
    <row r="3153" spans="1:24" ht="14.5" customHeight="1" x14ac:dyDescent="0.35">
      <c r="A3153" s="9">
        <v>57236</v>
      </c>
      <c r="B3153" s="10" t="s">
        <v>25427</v>
      </c>
      <c r="C3153" s="9">
        <v>55605</v>
      </c>
      <c r="D3153" s="10" t="s">
        <v>25428</v>
      </c>
      <c r="E3153" s="10" t="s">
        <v>123</v>
      </c>
      <c r="F3153" s="11" t="s">
        <v>3172</v>
      </c>
      <c r="G3153" s="12" t="s">
        <v>3386</v>
      </c>
      <c r="H3153" s="12" t="s">
        <v>37</v>
      </c>
      <c r="I3153" s="13">
        <v>1.9</v>
      </c>
      <c r="J3153" s="13">
        <v>1.8</v>
      </c>
      <c r="K3153" s="13">
        <v>1.8</v>
      </c>
      <c r="L3153" s="10" t="s">
        <v>648</v>
      </c>
      <c r="M3153" s="11" t="s">
        <v>649</v>
      </c>
      <c r="N3153" s="11" t="s">
        <v>118</v>
      </c>
      <c r="O3153" s="11">
        <v>12</v>
      </c>
      <c r="P3153" s="11">
        <v>2010</v>
      </c>
      <c r="Q3153" s="11">
        <v>2</v>
      </c>
      <c r="R3153" s="11">
        <v>1999</v>
      </c>
      <c r="S3153" s="11" t="s">
        <v>3223</v>
      </c>
      <c r="T3153" s="14">
        <v>41.376399999999997</v>
      </c>
      <c r="U3153" s="14">
        <v>-81.469399999999993</v>
      </c>
      <c r="V3153" s="15" t="s">
        <v>44</v>
      </c>
      <c r="W3153" s="15" t="s">
        <v>44</v>
      </c>
      <c r="X3153" s="11" t="s">
        <v>159</v>
      </c>
    </row>
    <row r="3154" spans="1:24" ht="14.5" customHeight="1" x14ac:dyDescent="0.35">
      <c r="A3154" s="9">
        <v>57236</v>
      </c>
      <c r="B3154" s="10" t="s">
        <v>25427</v>
      </c>
      <c r="C3154" s="9">
        <v>55605</v>
      </c>
      <c r="D3154" s="10" t="s">
        <v>25428</v>
      </c>
      <c r="E3154" s="10" t="s">
        <v>123</v>
      </c>
      <c r="F3154" s="11" t="s">
        <v>3172</v>
      </c>
      <c r="G3154" s="12" t="s">
        <v>3388</v>
      </c>
      <c r="H3154" s="12" t="s">
        <v>37</v>
      </c>
      <c r="I3154" s="13">
        <v>1.9</v>
      </c>
      <c r="J3154" s="13">
        <v>1.8</v>
      </c>
      <c r="K3154" s="13">
        <v>1.8</v>
      </c>
      <c r="L3154" s="10" t="s">
        <v>648</v>
      </c>
      <c r="M3154" s="11" t="s">
        <v>649</v>
      </c>
      <c r="N3154" s="11" t="s">
        <v>118</v>
      </c>
      <c r="O3154" s="11">
        <v>12</v>
      </c>
      <c r="P3154" s="11">
        <v>2010</v>
      </c>
      <c r="Q3154" s="11">
        <v>2</v>
      </c>
      <c r="R3154" s="11">
        <v>1999</v>
      </c>
      <c r="S3154" s="11" t="s">
        <v>3223</v>
      </c>
      <c r="T3154" s="14">
        <v>41.376399999999997</v>
      </c>
      <c r="U3154" s="14">
        <v>-81.469399999999993</v>
      </c>
      <c r="V3154" s="15" t="s">
        <v>44</v>
      </c>
      <c r="W3154" s="15" t="s">
        <v>44</v>
      </c>
      <c r="X3154" s="11" t="s">
        <v>159</v>
      </c>
    </row>
    <row r="3155" spans="1:24" ht="14.5" customHeight="1" x14ac:dyDescent="0.35">
      <c r="A3155" s="9">
        <v>14840</v>
      </c>
      <c r="B3155" s="10" t="s">
        <v>1378</v>
      </c>
      <c r="C3155" s="9">
        <v>955</v>
      </c>
      <c r="D3155" s="10" t="s">
        <v>1379</v>
      </c>
      <c r="E3155" s="10" t="s">
        <v>34</v>
      </c>
      <c r="F3155" s="11" t="s">
        <v>463</v>
      </c>
      <c r="G3155" s="12" t="s">
        <v>69</v>
      </c>
      <c r="H3155" s="12" t="s">
        <v>37</v>
      </c>
      <c r="I3155" s="13">
        <v>1.8</v>
      </c>
      <c r="J3155" s="13">
        <v>1.8</v>
      </c>
      <c r="K3155" s="13">
        <v>1.8</v>
      </c>
      <c r="L3155" s="10" t="s">
        <v>111</v>
      </c>
      <c r="M3155" s="11" t="s">
        <v>112</v>
      </c>
      <c r="N3155" s="11" t="s">
        <v>118</v>
      </c>
      <c r="O3155" s="11">
        <v>11</v>
      </c>
      <c r="P3155" s="11">
        <v>2010</v>
      </c>
      <c r="Q3155" s="11">
        <v>5</v>
      </c>
      <c r="R3155" s="11">
        <v>2002</v>
      </c>
      <c r="S3155" s="11" t="s">
        <v>1380</v>
      </c>
      <c r="T3155" s="14">
        <v>41.323700000000002</v>
      </c>
      <c r="U3155" s="14">
        <v>-89.112300000000005</v>
      </c>
      <c r="V3155" s="15" t="s">
        <v>44</v>
      </c>
      <c r="W3155" s="15" t="s">
        <v>44</v>
      </c>
      <c r="X3155" s="11" t="s">
        <v>120</v>
      </c>
    </row>
    <row r="3156" spans="1:24" ht="14.5" customHeight="1" x14ac:dyDescent="0.35">
      <c r="A3156" s="9">
        <v>14840</v>
      </c>
      <c r="B3156" s="10" t="s">
        <v>1378</v>
      </c>
      <c r="C3156" s="9">
        <v>955</v>
      </c>
      <c r="D3156" s="10" t="s">
        <v>1379</v>
      </c>
      <c r="E3156" s="10" t="s">
        <v>34</v>
      </c>
      <c r="F3156" s="11" t="s">
        <v>463</v>
      </c>
      <c r="G3156" s="12" t="s">
        <v>102</v>
      </c>
      <c r="H3156" s="12" t="s">
        <v>37</v>
      </c>
      <c r="I3156" s="13">
        <v>1.8</v>
      </c>
      <c r="J3156" s="13">
        <v>1.8</v>
      </c>
      <c r="K3156" s="13">
        <v>1.8</v>
      </c>
      <c r="L3156" s="10" t="s">
        <v>111</v>
      </c>
      <c r="M3156" s="11" t="s">
        <v>112</v>
      </c>
      <c r="N3156" s="11" t="s">
        <v>118</v>
      </c>
      <c r="O3156" s="11">
        <v>11</v>
      </c>
      <c r="P3156" s="11">
        <v>2010</v>
      </c>
      <c r="Q3156" s="11">
        <v>5</v>
      </c>
      <c r="R3156" s="11">
        <v>2002</v>
      </c>
      <c r="S3156" s="11" t="s">
        <v>1380</v>
      </c>
      <c r="T3156" s="14">
        <v>41.323700000000002</v>
      </c>
      <c r="U3156" s="14">
        <v>-89.112300000000005</v>
      </c>
      <c r="V3156" s="15" t="s">
        <v>44</v>
      </c>
      <c r="W3156" s="15" t="s">
        <v>44</v>
      </c>
      <c r="X3156" s="11" t="s">
        <v>120</v>
      </c>
    </row>
    <row r="3157" spans="1:24" ht="14.5" customHeight="1" x14ac:dyDescent="0.35">
      <c r="A3157" s="9">
        <v>14840</v>
      </c>
      <c r="B3157" s="10" t="s">
        <v>1378</v>
      </c>
      <c r="C3157" s="9">
        <v>955</v>
      </c>
      <c r="D3157" s="10" t="s">
        <v>1379</v>
      </c>
      <c r="E3157" s="10" t="s">
        <v>34</v>
      </c>
      <c r="F3157" s="11" t="s">
        <v>463</v>
      </c>
      <c r="G3157" s="12" t="s">
        <v>144</v>
      </c>
      <c r="H3157" s="12" t="s">
        <v>37</v>
      </c>
      <c r="I3157" s="13">
        <v>2</v>
      </c>
      <c r="J3157" s="13">
        <v>2</v>
      </c>
      <c r="K3157" s="13">
        <v>2</v>
      </c>
      <c r="L3157" s="10" t="s">
        <v>111</v>
      </c>
      <c r="M3157" s="11" t="s">
        <v>112</v>
      </c>
      <c r="N3157" s="11" t="s">
        <v>118</v>
      </c>
      <c r="O3157" s="11">
        <v>11</v>
      </c>
      <c r="P3157" s="11">
        <v>2010</v>
      </c>
      <c r="Q3157" s="11">
        <v>2</v>
      </c>
      <c r="R3157" s="11">
        <v>2003</v>
      </c>
      <c r="S3157" s="11" t="s">
        <v>1380</v>
      </c>
      <c r="T3157" s="14">
        <v>41.323700000000002</v>
      </c>
      <c r="U3157" s="14">
        <v>-89.112300000000005</v>
      </c>
      <c r="V3157" s="15" t="s">
        <v>44</v>
      </c>
      <c r="W3157" s="15" t="s">
        <v>44</v>
      </c>
      <c r="X3157" s="11" t="s">
        <v>120</v>
      </c>
    </row>
    <row r="3158" spans="1:24" ht="14.5" customHeight="1" x14ac:dyDescent="0.35">
      <c r="A3158" s="9">
        <v>14840</v>
      </c>
      <c r="B3158" s="10" t="s">
        <v>1378</v>
      </c>
      <c r="C3158" s="9">
        <v>955</v>
      </c>
      <c r="D3158" s="10" t="s">
        <v>1379</v>
      </c>
      <c r="E3158" s="10" t="s">
        <v>34</v>
      </c>
      <c r="F3158" s="11" t="s">
        <v>463</v>
      </c>
      <c r="G3158" s="12" t="s">
        <v>145</v>
      </c>
      <c r="H3158" s="12" t="s">
        <v>37</v>
      </c>
      <c r="I3158" s="13">
        <v>2</v>
      </c>
      <c r="J3158" s="13">
        <v>2</v>
      </c>
      <c r="K3158" s="13">
        <v>2</v>
      </c>
      <c r="L3158" s="10" t="s">
        <v>111</v>
      </c>
      <c r="M3158" s="11" t="s">
        <v>112</v>
      </c>
      <c r="N3158" s="11" t="s">
        <v>118</v>
      </c>
      <c r="O3158" s="11">
        <v>11</v>
      </c>
      <c r="P3158" s="11">
        <v>2010</v>
      </c>
      <c r="Q3158" s="11">
        <v>2</v>
      </c>
      <c r="R3158" s="11">
        <v>2003</v>
      </c>
      <c r="S3158" s="11" t="s">
        <v>1380</v>
      </c>
      <c r="T3158" s="14">
        <v>41.323700000000002</v>
      </c>
      <c r="U3158" s="14">
        <v>-89.112300000000005</v>
      </c>
      <c r="V3158" s="15" t="s">
        <v>44</v>
      </c>
      <c r="W3158" s="15" t="s">
        <v>44</v>
      </c>
      <c r="X3158" s="11" t="s">
        <v>120</v>
      </c>
    </row>
    <row r="3159" spans="1:24" ht="14.5" customHeight="1" x14ac:dyDescent="0.35">
      <c r="A3159" s="9">
        <v>14840</v>
      </c>
      <c r="B3159" s="10" t="s">
        <v>1378</v>
      </c>
      <c r="C3159" s="9">
        <v>955</v>
      </c>
      <c r="D3159" s="10" t="s">
        <v>1379</v>
      </c>
      <c r="E3159" s="10" t="s">
        <v>34</v>
      </c>
      <c r="F3159" s="11" t="s">
        <v>463</v>
      </c>
      <c r="G3159" s="12" t="s">
        <v>180</v>
      </c>
      <c r="H3159" s="12" t="s">
        <v>37</v>
      </c>
      <c r="I3159" s="13">
        <v>1.8</v>
      </c>
      <c r="J3159" s="13">
        <v>1.8</v>
      </c>
      <c r="K3159" s="13">
        <v>1.8</v>
      </c>
      <c r="L3159" s="10" t="s">
        <v>111</v>
      </c>
      <c r="M3159" s="11" t="s">
        <v>112</v>
      </c>
      <c r="N3159" s="11" t="s">
        <v>118</v>
      </c>
      <c r="O3159" s="11">
        <v>11</v>
      </c>
      <c r="P3159" s="11">
        <v>2010</v>
      </c>
      <c r="Q3159" s="11">
        <v>6</v>
      </c>
      <c r="R3159" s="11">
        <v>2000</v>
      </c>
      <c r="S3159" s="11" t="s">
        <v>1380</v>
      </c>
      <c r="T3159" s="14">
        <v>41.323700000000002</v>
      </c>
      <c r="U3159" s="14">
        <v>-89.112300000000005</v>
      </c>
      <c r="V3159" s="15" t="s">
        <v>44</v>
      </c>
      <c r="W3159" s="15" t="s">
        <v>44</v>
      </c>
      <c r="X3159" s="11" t="s">
        <v>120</v>
      </c>
    </row>
    <row r="3160" spans="1:24" ht="14.5" customHeight="1" x14ac:dyDescent="0.35">
      <c r="A3160" s="9">
        <v>9417</v>
      </c>
      <c r="B3160" s="10" t="s">
        <v>1481</v>
      </c>
      <c r="C3160" s="9">
        <v>1046</v>
      </c>
      <c r="D3160" s="10" t="s">
        <v>1531</v>
      </c>
      <c r="E3160" s="10" t="s">
        <v>34</v>
      </c>
      <c r="F3160" s="11" t="s">
        <v>1483</v>
      </c>
      <c r="G3160" s="12" t="s">
        <v>407</v>
      </c>
      <c r="H3160" s="12" t="s">
        <v>37</v>
      </c>
      <c r="I3160" s="13">
        <v>15</v>
      </c>
      <c r="J3160" s="13">
        <v>11.8</v>
      </c>
      <c r="K3160" s="13">
        <v>13.2</v>
      </c>
      <c r="L3160" s="10" t="s">
        <v>53</v>
      </c>
      <c r="M3160" s="11" t="s">
        <v>166</v>
      </c>
      <c r="N3160" s="11" t="s">
        <v>49</v>
      </c>
      <c r="O3160" s="11">
        <v>11</v>
      </c>
      <c r="P3160" s="11">
        <v>2010</v>
      </c>
      <c r="Q3160" s="11">
        <v>1</v>
      </c>
      <c r="R3160" s="11">
        <v>1929</v>
      </c>
      <c r="S3160" s="11" t="s">
        <v>1531</v>
      </c>
      <c r="T3160" s="14">
        <v>42.503100000000003</v>
      </c>
      <c r="U3160" s="14">
        <v>-90.658609999999996</v>
      </c>
      <c r="V3160" s="15" t="s">
        <v>44</v>
      </c>
      <c r="W3160" s="15" t="s">
        <v>44</v>
      </c>
      <c r="X3160" s="11" t="s">
        <v>120</v>
      </c>
    </row>
    <row r="3161" spans="1:24" ht="14.5" customHeight="1" x14ac:dyDescent="0.35">
      <c r="A3161" s="9">
        <v>9417</v>
      </c>
      <c r="B3161" s="10" t="s">
        <v>1481</v>
      </c>
      <c r="C3161" s="9">
        <v>1047</v>
      </c>
      <c r="D3161" s="10" t="s">
        <v>1482</v>
      </c>
      <c r="E3161" s="10" t="s">
        <v>34</v>
      </c>
      <c r="F3161" s="11" t="s">
        <v>1483</v>
      </c>
      <c r="G3161" s="12" t="s">
        <v>51</v>
      </c>
      <c r="H3161" s="12" t="s">
        <v>37</v>
      </c>
      <c r="I3161" s="13">
        <v>11.5</v>
      </c>
      <c r="J3161" s="13">
        <v>11</v>
      </c>
      <c r="K3161" s="13">
        <v>11.2</v>
      </c>
      <c r="L3161" s="10" t="s">
        <v>53</v>
      </c>
      <c r="M3161" s="11" t="s">
        <v>166</v>
      </c>
      <c r="N3161" s="11" t="s">
        <v>49</v>
      </c>
      <c r="O3161" s="11">
        <v>11</v>
      </c>
      <c r="P3161" s="11">
        <v>2010</v>
      </c>
      <c r="Q3161" s="11">
        <v>1</v>
      </c>
      <c r="R3161" s="11">
        <v>1949</v>
      </c>
      <c r="S3161" s="11" t="s">
        <v>1484</v>
      </c>
      <c r="T3161" s="14">
        <v>43.335900000000002</v>
      </c>
      <c r="U3161" s="14">
        <v>-91.167500000000004</v>
      </c>
      <c r="V3161" s="15" t="s">
        <v>44</v>
      </c>
      <c r="W3161" s="15" t="s">
        <v>44</v>
      </c>
      <c r="X3161" s="11" t="s">
        <v>120</v>
      </c>
    </row>
    <row r="3162" spans="1:24" ht="14.5" customHeight="1" x14ac:dyDescent="0.35">
      <c r="A3162" s="9">
        <v>9417</v>
      </c>
      <c r="B3162" s="10" t="s">
        <v>1481</v>
      </c>
      <c r="C3162" s="9">
        <v>1048</v>
      </c>
      <c r="D3162" s="10" t="s">
        <v>24232</v>
      </c>
      <c r="E3162" s="10" t="s">
        <v>34</v>
      </c>
      <c r="F3162" s="11" t="s">
        <v>1483</v>
      </c>
      <c r="G3162" s="12" t="s">
        <v>36</v>
      </c>
      <c r="H3162" s="12" t="s">
        <v>37</v>
      </c>
      <c r="I3162" s="13">
        <v>18.8</v>
      </c>
      <c r="J3162" s="13">
        <v>8.8000000000000007</v>
      </c>
      <c r="K3162" s="13">
        <v>8.8000000000000007</v>
      </c>
      <c r="L3162" s="10" t="s">
        <v>47</v>
      </c>
      <c r="M3162" s="11" t="s">
        <v>48</v>
      </c>
      <c r="N3162" s="11" t="s">
        <v>49</v>
      </c>
      <c r="O3162" s="11">
        <v>11</v>
      </c>
      <c r="P3162" s="11">
        <v>2010</v>
      </c>
      <c r="Q3162" s="11">
        <v>1</v>
      </c>
      <c r="R3162" s="11">
        <v>1947</v>
      </c>
      <c r="S3162" s="11" t="s">
        <v>1352</v>
      </c>
      <c r="T3162" s="14">
        <v>41.808100000000003</v>
      </c>
      <c r="U3162" s="14">
        <v>-90.233609999999999</v>
      </c>
      <c r="V3162" s="15" t="s">
        <v>44</v>
      </c>
      <c r="W3162" s="15" t="s">
        <v>44</v>
      </c>
      <c r="X3162" s="11" t="s">
        <v>120</v>
      </c>
    </row>
    <row r="3163" spans="1:24" ht="14.5" customHeight="1" x14ac:dyDescent="0.35">
      <c r="A3163" s="9">
        <v>9417</v>
      </c>
      <c r="B3163" s="10" t="s">
        <v>1481</v>
      </c>
      <c r="C3163" s="9">
        <v>1058</v>
      </c>
      <c r="D3163" s="10" t="s">
        <v>25429</v>
      </c>
      <c r="E3163" s="10" t="s">
        <v>34</v>
      </c>
      <c r="F3163" s="11" t="s">
        <v>1483</v>
      </c>
      <c r="G3163" s="12" t="s">
        <v>36</v>
      </c>
      <c r="H3163" s="12" t="s">
        <v>37</v>
      </c>
      <c r="I3163" s="13">
        <v>10</v>
      </c>
      <c r="J3163" s="13">
        <v>9.4</v>
      </c>
      <c r="K3163" s="13">
        <v>9.4</v>
      </c>
      <c r="L3163" s="10" t="s">
        <v>53</v>
      </c>
      <c r="M3163" s="11" t="s">
        <v>54</v>
      </c>
      <c r="N3163" s="11" t="s">
        <v>49</v>
      </c>
      <c r="O3163" s="11">
        <v>11</v>
      </c>
      <c r="P3163" s="11">
        <v>2010</v>
      </c>
      <c r="Q3163" s="11">
        <v>5</v>
      </c>
      <c r="R3163" s="11">
        <v>1921</v>
      </c>
      <c r="S3163" s="11" t="s">
        <v>1487</v>
      </c>
      <c r="T3163" s="14">
        <v>41.984768000000003</v>
      </c>
      <c r="U3163" s="14">
        <v>-91.668610000000001</v>
      </c>
      <c r="V3163" s="15" t="s">
        <v>44</v>
      </c>
      <c r="W3163" s="15" t="s">
        <v>44</v>
      </c>
      <c r="X3163" s="11" t="s">
        <v>120</v>
      </c>
    </row>
    <row r="3164" spans="1:24" ht="14.5" customHeight="1" x14ac:dyDescent="0.35">
      <c r="A3164" s="9">
        <v>9417</v>
      </c>
      <c r="B3164" s="10" t="s">
        <v>1481</v>
      </c>
      <c r="C3164" s="9">
        <v>1058</v>
      </c>
      <c r="D3164" s="10" t="s">
        <v>25429</v>
      </c>
      <c r="E3164" s="10" t="s">
        <v>34</v>
      </c>
      <c r="F3164" s="11" t="s">
        <v>1483</v>
      </c>
      <c r="G3164" s="12" t="s">
        <v>51</v>
      </c>
      <c r="H3164" s="12" t="s">
        <v>37</v>
      </c>
      <c r="I3164" s="13">
        <v>6</v>
      </c>
      <c r="J3164" s="13">
        <v>2.8</v>
      </c>
      <c r="K3164" s="13">
        <v>3.9</v>
      </c>
      <c r="L3164" s="10" t="s">
        <v>53</v>
      </c>
      <c r="M3164" s="11" t="s">
        <v>166</v>
      </c>
      <c r="N3164" s="11" t="s">
        <v>49</v>
      </c>
      <c r="O3164" s="11">
        <v>11</v>
      </c>
      <c r="P3164" s="11">
        <v>2010</v>
      </c>
      <c r="Q3164" s="11">
        <v>11</v>
      </c>
      <c r="R3164" s="11">
        <v>1930</v>
      </c>
      <c r="S3164" s="11" t="s">
        <v>1487</v>
      </c>
      <c r="T3164" s="14">
        <v>41.984768000000003</v>
      </c>
      <c r="U3164" s="14">
        <v>-91.668610000000001</v>
      </c>
      <c r="V3164" s="15" t="s">
        <v>44</v>
      </c>
      <c r="W3164" s="15" t="s">
        <v>44</v>
      </c>
      <c r="X3164" s="11" t="s">
        <v>120</v>
      </c>
    </row>
    <row r="3165" spans="1:24" ht="14.5" customHeight="1" x14ac:dyDescent="0.35">
      <c r="A3165" s="9">
        <v>9417</v>
      </c>
      <c r="B3165" s="10" t="s">
        <v>1481</v>
      </c>
      <c r="C3165" s="9">
        <v>1058</v>
      </c>
      <c r="D3165" s="10" t="s">
        <v>25429</v>
      </c>
      <c r="E3165" s="10" t="s">
        <v>34</v>
      </c>
      <c r="F3165" s="11" t="s">
        <v>1483</v>
      </c>
      <c r="G3165" s="12" t="s">
        <v>52</v>
      </c>
      <c r="H3165" s="12" t="s">
        <v>37</v>
      </c>
      <c r="I3165" s="13">
        <v>15</v>
      </c>
      <c r="J3165" s="13">
        <v>12.6</v>
      </c>
      <c r="K3165" s="13">
        <v>12.5</v>
      </c>
      <c r="L3165" s="10" t="s">
        <v>53</v>
      </c>
      <c r="M3165" s="11" t="s">
        <v>166</v>
      </c>
      <c r="N3165" s="11" t="s">
        <v>49</v>
      </c>
      <c r="O3165" s="11">
        <v>11</v>
      </c>
      <c r="P3165" s="11">
        <v>2010</v>
      </c>
      <c r="Q3165" s="11">
        <v>6</v>
      </c>
      <c r="R3165" s="11">
        <v>1942</v>
      </c>
      <c r="S3165" s="11" t="s">
        <v>1487</v>
      </c>
      <c r="T3165" s="14">
        <v>41.984768000000003</v>
      </c>
      <c r="U3165" s="14">
        <v>-91.668610000000001</v>
      </c>
      <c r="V3165" s="15" t="s">
        <v>44</v>
      </c>
      <c r="W3165" s="15" t="s">
        <v>44</v>
      </c>
      <c r="X3165" s="11" t="s">
        <v>120</v>
      </c>
    </row>
    <row r="3166" spans="1:24" ht="14.5" customHeight="1" x14ac:dyDescent="0.35">
      <c r="A3166" s="9">
        <v>9417</v>
      </c>
      <c r="B3166" s="10" t="s">
        <v>1481</v>
      </c>
      <c r="C3166" s="9">
        <v>1058</v>
      </c>
      <c r="D3166" s="10" t="s">
        <v>25429</v>
      </c>
      <c r="E3166" s="10" t="s">
        <v>34</v>
      </c>
      <c r="F3166" s="11" t="s">
        <v>1483</v>
      </c>
      <c r="G3166" s="12" t="s">
        <v>98</v>
      </c>
      <c r="H3166" s="12" t="s">
        <v>37</v>
      </c>
      <c r="I3166" s="13">
        <v>10</v>
      </c>
      <c r="J3166" s="13">
        <v>8</v>
      </c>
      <c r="K3166" s="13">
        <v>3</v>
      </c>
      <c r="L3166" s="10" t="s">
        <v>53</v>
      </c>
      <c r="M3166" s="11" t="s">
        <v>54</v>
      </c>
      <c r="N3166" s="11" t="s">
        <v>49</v>
      </c>
      <c r="O3166" s="11">
        <v>11</v>
      </c>
      <c r="P3166" s="11">
        <v>2010</v>
      </c>
      <c r="Q3166" s="11">
        <v>1</v>
      </c>
      <c r="R3166" s="11">
        <v>1925</v>
      </c>
      <c r="S3166" s="11" t="s">
        <v>1487</v>
      </c>
      <c r="T3166" s="14">
        <v>41.984768000000003</v>
      </c>
      <c r="U3166" s="14">
        <v>-91.668610000000001</v>
      </c>
      <c r="V3166" s="15" t="s">
        <v>44</v>
      </c>
      <c r="W3166" s="15" t="s">
        <v>44</v>
      </c>
      <c r="X3166" s="11" t="s">
        <v>120</v>
      </c>
    </row>
    <row r="3167" spans="1:24" ht="14.5" customHeight="1" x14ac:dyDescent="0.35">
      <c r="A3167" s="9">
        <v>9417</v>
      </c>
      <c r="B3167" s="10" t="s">
        <v>1481</v>
      </c>
      <c r="C3167" s="9">
        <v>1058</v>
      </c>
      <c r="D3167" s="10" t="s">
        <v>25429</v>
      </c>
      <c r="E3167" s="10" t="s">
        <v>34</v>
      </c>
      <c r="F3167" s="11" t="s">
        <v>1483</v>
      </c>
      <c r="G3167" s="12" t="s">
        <v>102</v>
      </c>
      <c r="H3167" s="12" t="s">
        <v>37</v>
      </c>
      <c r="I3167" s="13">
        <v>15</v>
      </c>
      <c r="J3167" s="13">
        <v>14.7</v>
      </c>
      <c r="K3167" s="13">
        <v>7.8</v>
      </c>
      <c r="L3167" s="10" t="s">
        <v>53</v>
      </c>
      <c r="M3167" s="11" t="s">
        <v>166</v>
      </c>
      <c r="N3167" s="11" t="s">
        <v>49</v>
      </c>
      <c r="O3167" s="11">
        <v>11</v>
      </c>
      <c r="P3167" s="11">
        <v>2010</v>
      </c>
      <c r="Q3167" s="11">
        <v>3</v>
      </c>
      <c r="R3167" s="11">
        <v>1945</v>
      </c>
      <c r="S3167" s="11" t="s">
        <v>1487</v>
      </c>
      <c r="T3167" s="14">
        <v>41.984768000000003</v>
      </c>
      <c r="U3167" s="14">
        <v>-91.668610000000001</v>
      </c>
      <c r="V3167" s="15" t="s">
        <v>44</v>
      </c>
      <c r="W3167" s="15" t="s">
        <v>44</v>
      </c>
      <c r="X3167" s="11" t="s">
        <v>120</v>
      </c>
    </row>
    <row r="3168" spans="1:24" ht="14.5" customHeight="1" x14ac:dyDescent="0.35">
      <c r="A3168" s="9">
        <v>9417</v>
      </c>
      <c r="B3168" s="10" t="s">
        <v>1481</v>
      </c>
      <c r="C3168" s="9">
        <v>1058</v>
      </c>
      <c r="D3168" s="10" t="s">
        <v>25429</v>
      </c>
      <c r="E3168" s="10" t="s">
        <v>34</v>
      </c>
      <c r="F3168" s="11" t="s">
        <v>1483</v>
      </c>
      <c r="G3168" s="12" t="s">
        <v>144</v>
      </c>
      <c r="H3168" s="12" t="s">
        <v>37</v>
      </c>
      <c r="I3168" s="13">
        <v>28.7</v>
      </c>
      <c r="J3168" s="13">
        <v>29.2</v>
      </c>
      <c r="K3168" s="13">
        <v>26.8</v>
      </c>
      <c r="L3168" s="10" t="s">
        <v>53</v>
      </c>
      <c r="M3168" s="11" t="s">
        <v>166</v>
      </c>
      <c r="N3168" s="11" t="s">
        <v>49</v>
      </c>
      <c r="O3168" s="11">
        <v>11</v>
      </c>
      <c r="P3168" s="11">
        <v>2010</v>
      </c>
      <c r="Q3168" s="11">
        <v>10</v>
      </c>
      <c r="R3168" s="11">
        <v>1950</v>
      </c>
      <c r="S3168" s="11" t="s">
        <v>1487</v>
      </c>
      <c r="T3168" s="14">
        <v>41.984768000000003</v>
      </c>
      <c r="U3168" s="14">
        <v>-91.668610000000001</v>
      </c>
      <c r="V3168" s="15" t="s">
        <v>44</v>
      </c>
      <c r="W3168" s="15" t="s">
        <v>44</v>
      </c>
      <c r="X3168" s="11" t="s">
        <v>120</v>
      </c>
    </row>
    <row r="3169" spans="1:24" ht="14.5" customHeight="1" x14ac:dyDescent="0.35">
      <c r="A3169" s="9">
        <v>9417</v>
      </c>
      <c r="B3169" s="10" t="s">
        <v>1481</v>
      </c>
      <c r="C3169" s="9">
        <v>1073</v>
      </c>
      <c r="D3169" s="10" t="s">
        <v>1491</v>
      </c>
      <c r="E3169" s="10" t="s">
        <v>34</v>
      </c>
      <c r="F3169" s="11" t="s">
        <v>1483</v>
      </c>
      <c r="G3169" s="12" t="s">
        <v>51</v>
      </c>
      <c r="H3169" s="12" t="s">
        <v>37</v>
      </c>
      <c r="I3169" s="13">
        <v>23</v>
      </c>
      <c r="J3169" s="13">
        <v>18.399999999999999</v>
      </c>
      <c r="K3169" s="13">
        <v>20.7</v>
      </c>
      <c r="L3169" s="10" t="s">
        <v>53</v>
      </c>
      <c r="M3169" s="11" t="s">
        <v>166</v>
      </c>
      <c r="N3169" s="11" t="s">
        <v>49</v>
      </c>
      <c r="O3169" s="11">
        <v>11</v>
      </c>
      <c r="P3169" s="11">
        <v>2010</v>
      </c>
      <c r="Q3169" s="11">
        <v>5</v>
      </c>
      <c r="R3169" s="11">
        <v>1951</v>
      </c>
      <c r="S3169" s="11" t="s">
        <v>1487</v>
      </c>
      <c r="T3169" s="14">
        <v>41.944038999999997</v>
      </c>
      <c r="U3169" s="14">
        <v>-91.639169999999993</v>
      </c>
      <c r="V3169" s="15" t="s">
        <v>44</v>
      </c>
      <c r="W3169" s="15" t="s">
        <v>44</v>
      </c>
      <c r="X3169" s="11" t="s">
        <v>120</v>
      </c>
    </row>
    <row r="3170" spans="1:24" ht="14.5" customHeight="1" x14ac:dyDescent="0.35">
      <c r="A3170" s="9">
        <v>9417</v>
      </c>
      <c r="B3170" s="10" t="s">
        <v>1481</v>
      </c>
      <c r="C3170" s="9">
        <v>1077</v>
      </c>
      <c r="D3170" s="10" t="s">
        <v>24377</v>
      </c>
      <c r="E3170" s="10" t="s">
        <v>34</v>
      </c>
      <c r="F3170" s="11" t="s">
        <v>1483</v>
      </c>
      <c r="G3170" s="12" t="s">
        <v>51</v>
      </c>
      <c r="H3170" s="12" t="s">
        <v>37</v>
      </c>
      <c r="I3170" s="13">
        <v>37.5</v>
      </c>
      <c r="J3170" s="13">
        <v>29.5</v>
      </c>
      <c r="K3170" s="13">
        <v>29.7</v>
      </c>
      <c r="L3170" s="10" t="s">
        <v>53</v>
      </c>
      <c r="M3170" s="11" t="s">
        <v>166</v>
      </c>
      <c r="N3170" s="11" t="s">
        <v>49</v>
      </c>
      <c r="O3170" s="11">
        <v>11</v>
      </c>
      <c r="P3170" s="11">
        <v>2010</v>
      </c>
      <c r="Q3170" s="11">
        <v>5</v>
      </c>
      <c r="R3170" s="11">
        <v>1955</v>
      </c>
      <c r="S3170" s="11" t="s">
        <v>139</v>
      </c>
      <c r="T3170" s="14">
        <v>42.047333000000002</v>
      </c>
      <c r="U3170" s="14">
        <v>-92.859440000000006</v>
      </c>
      <c r="V3170" s="15" t="s">
        <v>44</v>
      </c>
      <c r="W3170" s="15" t="s">
        <v>44</v>
      </c>
      <c r="X3170" s="11" t="s">
        <v>120</v>
      </c>
    </row>
    <row r="3171" spans="1:24" ht="14.5" customHeight="1" x14ac:dyDescent="0.35">
      <c r="A3171" s="9">
        <v>9417</v>
      </c>
      <c r="B3171" s="10" t="s">
        <v>1481</v>
      </c>
      <c r="C3171" s="9">
        <v>1888</v>
      </c>
      <c r="D3171" s="10" t="s">
        <v>24363</v>
      </c>
      <c r="E3171" s="10" t="s">
        <v>34</v>
      </c>
      <c r="F3171" s="11" t="s">
        <v>116</v>
      </c>
      <c r="G3171" s="12" t="s">
        <v>51</v>
      </c>
      <c r="H3171" s="12" t="s">
        <v>37</v>
      </c>
      <c r="I3171" s="13">
        <v>11.5</v>
      </c>
      <c r="J3171" s="13">
        <v>11.6</v>
      </c>
      <c r="K3171" s="13">
        <v>10.8</v>
      </c>
      <c r="L3171" s="10" t="s">
        <v>47</v>
      </c>
      <c r="M3171" s="11" t="s">
        <v>48</v>
      </c>
      <c r="N3171" s="11" t="s">
        <v>49</v>
      </c>
      <c r="O3171" s="11">
        <v>11</v>
      </c>
      <c r="P3171" s="11">
        <v>2010</v>
      </c>
      <c r="Q3171" s="11">
        <v>1</v>
      </c>
      <c r="R3171" s="11">
        <v>1951</v>
      </c>
      <c r="S3171" s="11" t="s">
        <v>2381</v>
      </c>
      <c r="T3171" s="14">
        <v>43.672800000000002</v>
      </c>
      <c r="U3171" s="14">
        <v>-94.707499999999996</v>
      </c>
      <c r="V3171" s="15" t="s">
        <v>44</v>
      </c>
      <c r="W3171" s="15" t="s">
        <v>44</v>
      </c>
      <c r="X3171" s="11" t="s">
        <v>120</v>
      </c>
    </row>
    <row r="3172" spans="1:24" ht="14.5" customHeight="1" x14ac:dyDescent="0.35">
      <c r="A3172" s="9">
        <v>9417</v>
      </c>
      <c r="B3172" s="10" t="s">
        <v>1481</v>
      </c>
      <c r="C3172" s="9">
        <v>1888</v>
      </c>
      <c r="D3172" s="10" t="s">
        <v>24363</v>
      </c>
      <c r="E3172" s="10" t="s">
        <v>34</v>
      </c>
      <c r="F3172" s="11" t="s">
        <v>116</v>
      </c>
      <c r="G3172" s="12" t="s">
        <v>52</v>
      </c>
      <c r="H3172" s="12" t="s">
        <v>37</v>
      </c>
      <c r="I3172" s="13">
        <v>28.8</v>
      </c>
      <c r="J3172" s="13">
        <v>18.8</v>
      </c>
      <c r="K3172" s="13">
        <v>22.6</v>
      </c>
      <c r="L3172" s="10" t="s">
        <v>111</v>
      </c>
      <c r="M3172" s="11" t="s">
        <v>112</v>
      </c>
      <c r="N3172" s="11" t="s">
        <v>76</v>
      </c>
      <c r="O3172" s="11">
        <v>11</v>
      </c>
      <c r="P3172" s="11">
        <v>2010</v>
      </c>
      <c r="Q3172" s="11">
        <v>5</v>
      </c>
      <c r="R3172" s="11">
        <v>1974</v>
      </c>
      <c r="S3172" s="11" t="s">
        <v>2381</v>
      </c>
      <c r="T3172" s="14">
        <v>43.672800000000002</v>
      </c>
      <c r="U3172" s="14">
        <v>-94.707499999999996</v>
      </c>
      <c r="V3172" s="15" t="s">
        <v>44</v>
      </c>
      <c r="W3172" s="15" t="s">
        <v>44</v>
      </c>
      <c r="X3172" s="11" t="s">
        <v>120</v>
      </c>
    </row>
    <row r="3173" spans="1:24" ht="14.5" customHeight="1" x14ac:dyDescent="0.35">
      <c r="A3173" s="9">
        <v>40577</v>
      </c>
      <c r="B3173" s="10" t="s">
        <v>5046</v>
      </c>
      <c r="C3173" s="9">
        <v>7286</v>
      </c>
      <c r="D3173" s="10" t="s">
        <v>25430</v>
      </c>
      <c r="E3173" s="10" t="s">
        <v>34</v>
      </c>
      <c r="F3173" s="11" t="s">
        <v>3172</v>
      </c>
      <c r="G3173" s="12" t="s">
        <v>36</v>
      </c>
      <c r="H3173" s="12" t="s">
        <v>37</v>
      </c>
      <c r="I3173" s="13">
        <v>50</v>
      </c>
      <c r="J3173" s="13">
        <v>50</v>
      </c>
      <c r="K3173" s="13">
        <v>50</v>
      </c>
      <c r="L3173" s="10" t="s">
        <v>53</v>
      </c>
      <c r="M3173" s="11" t="s">
        <v>54</v>
      </c>
      <c r="N3173" s="11" t="s">
        <v>49</v>
      </c>
      <c r="O3173" s="11">
        <v>11</v>
      </c>
      <c r="P3173" s="11">
        <v>2010</v>
      </c>
      <c r="Q3173" s="11">
        <v>9</v>
      </c>
      <c r="R3173" s="11">
        <v>1988</v>
      </c>
      <c r="S3173" s="11" t="s">
        <v>162</v>
      </c>
      <c r="T3173" s="14">
        <v>39.366399999999999</v>
      </c>
      <c r="U3173" s="14">
        <v>-81.521100000000004</v>
      </c>
      <c r="V3173" s="15" t="s">
        <v>44</v>
      </c>
      <c r="W3173" s="15" t="s">
        <v>44</v>
      </c>
      <c r="X3173" s="11" t="s">
        <v>159</v>
      </c>
    </row>
    <row r="3174" spans="1:24" ht="14.5" customHeight="1" x14ac:dyDescent="0.35">
      <c r="A3174" s="9">
        <v>40577</v>
      </c>
      <c r="B3174" s="10" t="s">
        <v>5046</v>
      </c>
      <c r="C3174" s="9">
        <v>7286</v>
      </c>
      <c r="D3174" s="10" t="s">
        <v>25430</v>
      </c>
      <c r="E3174" s="10" t="s">
        <v>34</v>
      </c>
      <c r="F3174" s="11" t="s">
        <v>3172</v>
      </c>
      <c r="G3174" s="12" t="s">
        <v>51</v>
      </c>
      <c r="H3174" s="12" t="s">
        <v>37</v>
      </c>
      <c r="I3174" s="13">
        <v>50</v>
      </c>
      <c r="J3174" s="13">
        <v>50</v>
      </c>
      <c r="K3174" s="13">
        <v>50</v>
      </c>
      <c r="L3174" s="10" t="s">
        <v>53</v>
      </c>
      <c r="M3174" s="11" t="s">
        <v>54</v>
      </c>
      <c r="N3174" s="11" t="s">
        <v>49</v>
      </c>
      <c r="O3174" s="11">
        <v>11</v>
      </c>
      <c r="P3174" s="11">
        <v>2010</v>
      </c>
      <c r="Q3174" s="11">
        <v>9</v>
      </c>
      <c r="R3174" s="11">
        <v>1988</v>
      </c>
      <c r="S3174" s="11" t="s">
        <v>162</v>
      </c>
      <c r="T3174" s="14">
        <v>39.366399999999999</v>
      </c>
      <c r="U3174" s="14">
        <v>-81.521100000000004</v>
      </c>
      <c r="V3174" s="15" t="s">
        <v>44</v>
      </c>
      <c r="W3174" s="15" t="s">
        <v>44</v>
      </c>
      <c r="X3174" s="11" t="s">
        <v>159</v>
      </c>
    </row>
    <row r="3175" spans="1:24" ht="14.5" customHeight="1" x14ac:dyDescent="0.35">
      <c r="A3175" s="9">
        <v>40577</v>
      </c>
      <c r="B3175" s="10" t="s">
        <v>5046</v>
      </c>
      <c r="C3175" s="9">
        <v>7286</v>
      </c>
      <c r="D3175" s="10" t="s">
        <v>25430</v>
      </c>
      <c r="E3175" s="10" t="s">
        <v>34</v>
      </c>
      <c r="F3175" s="11" t="s">
        <v>3172</v>
      </c>
      <c r="G3175" s="12" t="s">
        <v>69</v>
      </c>
      <c r="H3175" s="12" t="s">
        <v>37</v>
      </c>
      <c r="I3175" s="13">
        <v>50</v>
      </c>
      <c r="J3175" s="13">
        <v>50</v>
      </c>
      <c r="K3175" s="13">
        <v>50</v>
      </c>
      <c r="L3175" s="10" t="s">
        <v>53</v>
      </c>
      <c r="M3175" s="11" t="s">
        <v>54</v>
      </c>
      <c r="N3175" s="11" t="s">
        <v>49</v>
      </c>
      <c r="O3175" s="11">
        <v>11</v>
      </c>
      <c r="P3175" s="11">
        <v>2010</v>
      </c>
      <c r="Q3175" s="11">
        <v>9</v>
      </c>
      <c r="R3175" s="11">
        <v>1988</v>
      </c>
      <c r="S3175" s="11" t="s">
        <v>162</v>
      </c>
      <c r="T3175" s="14">
        <v>39.366399999999999</v>
      </c>
      <c r="U3175" s="14">
        <v>-81.521100000000004</v>
      </c>
      <c r="V3175" s="15" t="s">
        <v>44</v>
      </c>
      <c r="W3175" s="15" t="s">
        <v>44</v>
      </c>
      <c r="X3175" s="11" t="s">
        <v>159</v>
      </c>
    </row>
    <row r="3176" spans="1:24" ht="14.5" customHeight="1" x14ac:dyDescent="0.35">
      <c r="A3176" s="9">
        <v>40577</v>
      </c>
      <c r="B3176" s="10" t="s">
        <v>5046</v>
      </c>
      <c r="C3176" s="9">
        <v>7286</v>
      </c>
      <c r="D3176" s="10" t="s">
        <v>25430</v>
      </c>
      <c r="E3176" s="10" t="s">
        <v>34</v>
      </c>
      <c r="F3176" s="11" t="s">
        <v>3172</v>
      </c>
      <c r="G3176" s="12" t="s">
        <v>52</v>
      </c>
      <c r="H3176" s="12" t="s">
        <v>37</v>
      </c>
      <c r="I3176" s="13">
        <v>50</v>
      </c>
      <c r="J3176" s="13">
        <v>50</v>
      </c>
      <c r="K3176" s="13">
        <v>50</v>
      </c>
      <c r="L3176" s="10" t="s">
        <v>53</v>
      </c>
      <c r="M3176" s="11" t="s">
        <v>54</v>
      </c>
      <c r="N3176" s="11" t="s">
        <v>49</v>
      </c>
      <c r="O3176" s="11">
        <v>11</v>
      </c>
      <c r="P3176" s="11">
        <v>2010</v>
      </c>
      <c r="Q3176" s="11">
        <v>9</v>
      </c>
      <c r="R3176" s="11">
        <v>1988</v>
      </c>
      <c r="S3176" s="11" t="s">
        <v>162</v>
      </c>
      <c r="T3176" s="14">
        <v>39.366399999999999</v>
      </c>
      <c r="U3176" s="14">
        <v>-81.521100000000004</v>
      </c>
      <c r="V3176" s="15" t="s">
        <v>44</v>
      </c>
      <c r="W3176" s="15" t="s">
        <v>44</v>
      </c>
      <c r="X3176" s="11" t="s">
        <v>159</v>
      </c>
    </row>
    <row r="3177" spans="1:24" ht="14.5" customHeight="1" x14ac:dyDescent="0.35">
      <c r="A3177" s="9">
        <v>9417</v>
      </c>
      <c r="B3177" s="10" t="s">
        <v>1481</v>
      </c>
      <c r="C3177" s="9">
        <v>7706</v>
      </c>
      <c r="D3177" s="10" t="s">
        <v>25431</v>
      </c>
      <c r="E3177" s="10" t="s">
        <v>34</v>
      </c>
      <c r="F3177" s="11" t="s">
        <v>1483</v>
      </c>
      <c r="G3177" s="12" t="s">
        <v>36</v>
      </c>
      <c r="H3177" s="12" t="s">
        <v>37</v>
      </c>
      <c r="I3177" s="13">
        <v>19.7</v>
      </c>
      <c r="J3177" s="13">
        <v>15.8</v>
      </c>
      <c r="K3177" s="13">
        <v>18.7</v>
      </c>
      <c r="L3177" s="10" t="s">
        <v>75</v>
      </c>
      <c r="M3177" s="11" t="s">
        <v>48</v>
      </c>
      <c r="N3177" s="11" t="s">
        <v>76</v>
      </c>
      <c r="O3177" s="11">
        <v>11</v>
      </c>
      <c r="P3177" s="11">
        <v>2010</v>
      </c>
      <c r="Q3177" s="11">
        <v>1</v>
      </c>
      <c r="R3177" s="11">
        <v>1992</v>
      </c>
      <c r="S3177" s="11" t="s">
        <v>1502</v>
      </c>
      <c r="T3177" s="14">
        <v>40.816735999999999</v>
      </c>
      <c r="U3177" s="14">
        <v>-91.14667</v>
      </c>
      <c r="V3177" s="15" t="s">
        <v>44</v>
      </c>
      <c r="W3177" s="15" t="s">
        <v>44</v>
      </c>
      <c r="X3177" s="11" t="s">
        <v>120</v>
      </c>
    </row>
    <row r="3178" spans="1:24" ht="14.5" customHeight="1" x14ac:dyDescent="0.35">
      <c r="A3178" s="9">
        <v>9417</v>
      </c>
      <c r="B3178" s="10" t="s">
        <v>1481</v>
      </c>
      <c r="C3178" s="9">
        <v>7706</v>
      </c>
      <c r="D3178" s="10" t="s">
        <v>25431</v>
      </c>
      <c r="E3178" s="10" t="s">
        <v>34</v>
      </c>
      <c r="F3178" s="11" t="s">
        <v>1483</v>
      </c>
      <c r="G3178" s="12" t="s">
        <v>51</v>
      </c>
      <c r="H3178" s="12" t="s">
        <v>37</v>
      </c>
      <c r="I3178" s="13">
        <v>19.7</v>
      </c>
      <c r="J3178" s="13">
        <v>15.5</v>
      </c>
      <c r="K3178" s="13">
        <v>18.399999999999999</v>
      </c>
      <c r="L3178" s="10" t="s">
        <v>75</v>
      </c>
      <c r="M3178" s="11" t="s">
        <v>48</v>
      </c>
      <c r="N3178" s="11" t="s">
        <v>76</v>
      </c>
      <c r="O3178" s="11">
        <v>11</v>
      </c>
      <c r="P3178" s="11">
        <v>2010</v>
      </c>
      <c r="Q3178" s="11">
        <v>1</v>
      </c>
      <c r="R3178" s="11">
        <v>1990</v>
      </c>
      <c r="S3178" s="11" t="s">
        <v>1502</v>
      </c>
      <c r="T3178" s="14">
        <v>40.816735999999999</v>
      </c>
      <c r="U3178" s="14">
        <v>-91.14667</v>
      </c>
      <c r="V3178" s="15" t="s">
        <v>44</v>
      </c>
      <c r="W3178" s="15" t="s">
        <v>44</v>
      </c>
      <c r="X3178" s="11" t="s">
        <v>120</v>
      </c>
    </row>
    <row r="3179" spans="1:24" ht="14.5" customHeight="1" x14ac:dyDescent="0.35">
      <c r="A3179" s="9">
        <v>9417</v>
      </c>
      <c r="B3179" s="10" t="s">
        <v>1481</v>
      </c>
      <c r="C3179" s="9">
        <v>7706</v>
      </c>
      <c r="D3179" s="10" t="s">
        <v>25431</v>
      </c>
      <c r="E3179" s="10" t="s">
        <v>34</v>
      </c>
      <c r="F3179" s="11" t="s">
        <v>1483</v>
      </c>
      <c r="G3179" s="12" t="s">
        <v>69</v>
      </c>
      <c r="H3179" s="12" t="s">
        <v>37</v>
      </c>
      <c r="I3179" s="13">
        <v>19.7</v>
      </c>
      <c r="J3179" s="13">
        <v>12.2</v>
      </c>
      <c r="K3179" s="13">
        <v>14.5</v>
      </c>
      <c r="L3179" s="10" t="s">
        <v>75</v>
      </c>
      <c r="M3179" s="11" t="s">
        <v>48</v>
      </c>
      <c r="N3179" s="11" t="s">
        <v>76</v>
      </c>
      <c r="O3179" s="11">
        <v>11</v>
      </c>
      <c r="P3179" s="11">
        <v>2010</v>
      </c>
      <c r="Q3179" s="11">
        <v>1</v>
      </c>
      <c r="R3179" s="11">
        <v>1990</v>
      </c>
      <c r="S3179" s="11" t="s">
        <v>1502</v>
      </c>
      <c r="T3179" s="14">
        <v>40.816735999999999</v>
      </c>
      <c r="U3179" s="14">
        <v>-91.14667</v>
      </c>
      <c r="V3179" s="15" t="s">
        <v>44</v>
      </c>
      <c r="W3179" s="15" t="s">
        <v>44</v>
      </c>
      <c r="X3179" s="11" t="s">
        <v>120</v>
      </c>
    </row>
    <row r="3180" spans="1:24" ht="14.5" customHeight="1" x14ac:dyDescent="0.35">
      <c r="A3180" s="9">
        <v>9417</v>
      </c>
      <c r="B3180" s="10" t="s">
        <v>1481</v>
      </c>
      <c r="C3180" s="9">
        <v>7706</v>
      </c>
      <c r="D3180" s="10" t="s">
        <v>25431</v>
      </c>
      <c r="E3180" s="10" t="s">
        <v>34</v>
      </c>
      <c r="F3180" s="11" t="s">
        <v>1483</v>
      </c>
      <c r="G3180" s="12" t="s">
        <v>52</v>
      </c>
      <c r="H3180" s="12" t="s">
        <v>37</v>
      </c>
      <c r="I3180" s="13">
        <v>19.7</v>
      </c>
      <c r="J3180" s="13">
        <v>16.600000000000001</v>
      </c>
      <c r="K3180" s="13">
        <v>19.600000000000001</v>
      </c>
      <c r="L3180" s="10" t="s">
        <v>75</v>
      </c>
      <c r="M3180" s="11" t="s">
        <v>48</v>
      </c>
      <c r="N3180" s="11" t="s">
        <v>76</v>
      </c>
      <c r="O3180" s="11">
        <v>11</v>
      </c>
      <c r="P3180" s="11">
        <v>2010</v>
      </c>
      <c r="Q3180" s="11">
        <v>1</v>
      </c>
      <c r="R3180" s="11">
        <v>1990</v>
      </c>
      <c r="S3180" s="11" t="s">
        <v>1502</v>
      </c>
      <c r="T3180" s="14">
        <v>40.816735999999999</v>
      </c>
      <c r="U3180" s="14">
        <v>-91.14667</v>
      </c>
      <c r="V3180" s="15" t="s">
        <v>44</v>
      </c>
      <c r="W3180" s="15" t="s">
        <v>44</v>
      </c>
      <c r="X3180" s="11" t="s">
        <v>120</v>
      </c>
    </row>
    <row r="3181" spans="1:24" ht="14.5" customHeight="1" x14ac:dyDescent="0.35">
      <c r="A3181" s="9">
        <v>57223</v>
      </c>
      <c r="B3181" s="10" t="s">
        <v>5876</v>
      </c>
      <c r="C3181" s="9">
        <v>10387</v>
      </c>
      <c r="D3181" s="10" t="s">
        <v>5876</v>
      </c>
      <c r="E3181" s="10" t="s">
        <v>123</v>
      </c>
      <c r="F3181" s="11" t="s">
        <v>62</v>
      </c>
      <c r="G3181" s="12" t="s">
        <v>51</v>
      </c>
      <c r="H3181" s="12" t="s">
        <v>37</v>
      </c>
      <c r="I3181" s="13">
        <v>0.9</v>
      </c>
      <c r="J3181" s="13">
        <v>0.7</v>
      </c>
      <c r="K3181" s="13">
        <v>0.7</v>
      </c>
      <c r="L3181" s="10" t="s">
        <v>648</v>
      </c>
      <c r="M3181" s="11" t="s">
        <v>649</v>
      </c>
      <c r="N3181" s="11" t="s">
        <v>76</v>
      </c>
      <c r="O3181" s="11">
        <v>11</v>
      </c>
      <c r="P3181" s="11">
        <v>2010</v>
      </c>
      <c r="Q3181" s="11">
        <v>12</v>
      </c>
      <c r="R3181" s="11">
        <v>1989</v>
      </c>
      <c r="S3181" s="11" t="s">
        <v>764</v>
      </c>
      <c r="T3181" s="14">
        <v>32.857709</v>
      </c>
      <c r="U3181" s="14">
        <v>-117.0288</v>
      </c>
      <c r="V3181" s="15" t="s">
        <v>44</v>
      </c>
      <c r="W3181" s="15" t="s">
        <v>44</v>
      </c>
      <c r="X3181" s="11" t="s">
        <v>126</v>
      </c>
    </row>
    <row r="3182" spans="1:24" ht="14.5" customHeight="1" x14ac:dyDescent="0.35">
      <c r="A3182" s="9">
        <v>3468</v>
      </c>
      <c r="B3182" s="10" t="s">
        <v>25317</v>
      </c>
      <c r="C3182" s="9">
        <v>54245</v>
      </c>
      <c r="D3182" s="10" t="s">
        <v>25318</v>
      </c>
      <c r="E3182" s="10" t="s">
        <v>5520</v>
      </c>
      <c r="F3182" s="11" t="s">
        <v>276</v>
      </c>
      <c r="G3182" s="12" t="s">
        <v>8076</v>
      </c>
      <c r="H3182" s="12" t="s">
        <v>37</v>
      </c>
      <c r="I3182" s="13">
        <v>1.1000000000000001</v>
      </c>
      <c r="J3182" s="13">
        <v>1.1000000000000001</v>
      </c>
      <c r="K3182" s="13">
        <v>1.1000000000000001</v>
      </c>
      <c r="L3182" s="10" t="s">
        <v>111</v>
      </c>
      <c r="M3182" s="11" t="s">
        <v>112</v>
      </c>
      <c r="N3182" s="11" t="s">
        <v>118</v>
      </c>
      <c r="O3182" s="11">
        <v>11</v>
      </c>
      <c r="P3182" s="11">
        <v>2010</v>
      </c>
      <c r="Q3182" s="11">
        <v>7</v>
      </c>
      <c r="R3182" s="11">
        <v>1990</v>
      </c>
      <c r="S3182" s="11" t="s">
        <v>9933</v>
      </c>
      <c r="T3182" s="14">
        <v>35.518599999999999</v>
      </c>
      <c r="U3182" s="14">
        <v>-113.3108</v>
      </c>
      <c r="V3182" s="15" t="s">
        <v>44</v>
      </c>
      <c r="W3182" s="15" t="s">
        <v>44</v>
      </c>
      <c r="X3182" s="11" t="s">
        <v>37</v>
      </c>
    </row>
    <row r="3183" spans="1:24" ht="14.5" customHeight="1" x14ac:dyDescent="0.35">
      <c r="A3183" s="9">
        <v>50081</v>
      </c>
      <c r="B3183" s="10" t="s">
        <v>24601</v>
      </c>
      <c r="C3183" s="9">
        <v>54373</v>
      </c>
      <c r="D3183" s="10" t="s">
        <v>25341</v>
      </c>
      <c r="E3183" s="10" t="s">
        <v>1855</v>
      </c>
      <c r="F3183" s="11" t="s">
        <v>885</v>
      </c>
      <c r="G3183" s="12" t="s">
        <v>15889</v>
      </c>
      <c r="H3183" s="12" t="s">
        <v>37</v>
      </c>
      <c r="I3183" s="13">
        <v>1.3</v>
      </c>
      <c r="J3183" s="13">
        <v>1.3</v>
      </c>
      <c r="K3183" s="13">
        <v>1.3</v>
      </c>
      <c r="L3183" s="10" t="s">
        <v>117</v>
      </c>
      <c r="M3183" s="11" t="s">
        <v>48</v>
      </c>
      <c r="N3183" s="11" t="s">
        <v>118</v>
      </c>
      <c r="O3183" s="11">
        <v>11</v>
      </c>
      <c r="P3183" s="11">
        <v>2010</v>
      </c>
      <c r="Q3183" s="11">
        <v>1</v>
      </c>
      <c r="R3183" s="11">
        <v>2001</v>
      </c>
      <c r="S3183" s="11" t="s">
        <v>4226</v>
      </c>
      <c r="T3183" s="14">
        <v>42.073599999999999</v>
      </c>
      <c r="U3183" s="14">
        <v>-72.021900000000002</v>
      </c>
      <c r="V3183" s="15" t="s">
        <v>44</v>
      </c>
      <c r="W3183" s="15" t="s">
        <v>44</v>
      </c>
      <c r="X3183" s="11" t="s">
        <v>864</v>
      </c>
    </row>
    <row r="3184" spans="1:24" ht="14.5" customHeight="1" x14ac:dyDescent="0.35">
      <c r="A3184" s="9">
        <v>9765</v>
      </c>
      <c r="B3184" s="10" t="s">
        <v>7836</v>
      </c>
      <c r="C3184" s="9">
        <v>54414</v>
      </c>
      <c r="D3184" s="10" t="s">
        <v>7836</v>
      </c>
      <c r="E3184" s="10" t="s">
        <v>5520</v>
      </c>
      <c r="F3184" s="11" t="s">
        <v>1483</v>
      </c>
      <c r="G3184" s="12" t="s">
        <v>1850</v>
      </c>
      <c r="H3184" s="12" t="s">
        <v>37</v>
      </c>
      <c r="I3184" s="13">
        <v>3.5</v>
      </c>
      <c r="J3184" s="13">
        <v>3.5</v>
      </c>
      <c r="K3184" s="13">
        <v>3.5</v>
      </c>
      <c r="L3184" s="10" t="s">
        <v>53</v>
      </c>
      <c r="M3184" s="11" t="s">
        <v>54</v>
      </c>
      <c r="N3184" s="11" t="s">
        <v>49</v>
      </c>
      <c r="O3184" s="11">
        <v>11</v>
      </c>
      <c r="P3184" s="11">
        <v>2010</v>
      </c>
      <c r="Q3184" s="11">
        <v>6</v>
      </c>
      <c r="R3184" s="11">
        <v>1949</v>
      </c>
      <c r="S3184" s="11" t="s">
        <v>1531</v>
      </c>
      <c r="T3184" s="14">
        <v>42.573399999999999</v>
      </c>
      <c r="U3184" s="14">
        <v>-90.692599999999999</v>
      </c>
      <c r="V3184" s="15" t="s">
        <v>44</v>
      </c>
      <c r="W3184" s="15" t="s">
        <v>44</v>
      </c>
      <c r="X3184" s="11" t="s">
        <v>120</v>
      </c>
    </row>
    <row r="3185" spans="1:24" ht="14.5" customHeight="1" x14ac:dyDescent="0.35">
      <c r="A3185" s="9">
        <v>9765</v>
      </c>
      <c r="B3185" s="10" t="s">
        <v>7836</v>
      </c>
      <c r="C3185" s="9">
        <v>54414</v>
      </c>
      <c r="D3185" s="10" t="s">
        <v>7836</v>
      </c>
      <c r="E3185" s="10" t="s">
        <v>5520</v>
      </c>
      <c r="F3185" s="11" t="s">
        <v>1483</v>
      </c>
      <c r="G3185" s="12" t="s">
        <v>2047</v>
      </c>
      <c r="H3185" s="12" t="s">
        <v>37</v>
      </c>
      <c r="I3185" s="13">
        <v>7.5</v>
      </c>
      <c r="J3185" s="13">
        <v>7.5</v>
      </c>
      <c r="K3185" s="13">
        <v>7.5</v>
      </c>
      <c r="L3185" s="10" t="s">
        <v>53</v>
      </c>
      <c r="M3185" s="11" t="s">
        <v>54</v>
      </c>
      <c r="N3185" s="11" t="s">
        <v>49</v>
      </c>
      <c r="O3185" s="11">
        <v>11</v>
      </c>
      <c r="P3185" s="11">
        <v>2010</v>
      </c>
      <c r="Q3185" s="11">
        <v>2</v>
      </c>
      <c r="R3185" s="11">
        <v>1964</v>
      </c>
      <c r="S3185" s="11" t="s">
        <v>1531</v>
      </c>
      <c r="T3185" s="14">
        <v>42.573399999999999</v>
      </c>
      <c r="U3185" s="14">
        <v>-90.692599999999999</v>
      </c>
      <c r="V3185" s="15" t="s">
        <v>44</v>
      </c>
      <c r="W3185" s="15" t="s">
        <v>44</v>
      </c>
      <c r="X3185" s="11" t="s">
        <v>120</v>
      </c>
    </row>
    <row r="3186" spans="1:24" ht="14.5" customHeight="1" x14ac:dyDescent="0.35">
      <c r="A3186" s="9">
        <v>15434</v>
      </c>
      <c r="B3186" s="10" t="s">
        <v>25432</v>
      </c>
      <c r="C3186" s="9">
        <v>54425</v>
      </c>
      <c r="D3186" s="10" t="s">
        <v>25432</v>
      </c>
      <c r="E3186" s="10" t="s">
        <v>2321</v>
      </c>
      <c r="F3186" s="11" t="s">
        <v>233</v>
      </c>
      <c r="G3186" s="12" t="s">
        <v>137</v>
      </c>
      <c r="H3186" s="12" t="s">
        <v>37</v>
      </c>
      <c r="I3186" s="13">
        <v>49</v>
      </c>
      <c r="J3186" s="13">
        <v>48</v>
      </c>
      <c r="K3186" s="13">
        <v>49</v>
      </c>
      <c r="L3186" s="10" t="s">
        <v>75</v>
      </c>
      <c r="M3186" s="11" t="s">
        <v>48</v>
      </c>
      <c r="N3186" s="11" t="s">
        <v>76</v>
      </c>
      <c r="O3186" s="11">
        <v>11</v>
      </c>
      <c r="P3186" s="11">
        <v>2010</v>
      </c>
      <c r="Q3186" s="11">
        <v>6</v>
      </c>
      <c r="R3186" s="11">
        <v>1992</v>
      </c>
      <c r="S3186" s="11" t="s">
        <v>6109</v>
      </c>
      <c r="T3186" s="14">
        <v>43.039721999999998</v>
      </c>
      <c r="U3186" s="14">
        <v>-75.856390000000005</v>
      </c>
      <c r="V3186" s="15" t="s">
        <v>44</v>
      </c>
      <c r="W3186" s="15" t="s">
        <v>44</v>
      </c>
      <c r="X3186" s="11" t="s">
        <v>37</v>
      </c>
    </row>
    <row r="3187" spans="1:24" ht="14.5" customHeight="1" x14ac:dyDescent="0.35">
      <c r="A3187" s="9">
        <v>15434</v>
      </c>
      <c r="B3187" s="10" t="s">
        <v>25432</v>
      </c>
      <c r="C3187" s="9">
        <v>54425</v>
      </c>
      <c r="D3187" s="10" t="s">
        <v>25432</v>
      </c>
      <c r="E3187" s="10" t="s">
        <v>2321</v>
      </c>
      <c r="F3187" s="11" t="s">
        <v>233</v>
      </c>
      <c r="G3187" s="12" t="s">
        <v>82</v>
      </c>
      <c r="H3187" s="12" t="s">
        <v>37</v>
      </c>
      <c r="I3187" s="13">
        <v>49</v>
      </c>
      <c r="J3187" s="13">
        <v>48</v>
      </c>
      <c r="K3187" s="13">
        <v>49</v>
      </c>
      <c r="L3187" s="10" t="s">
        <v>75</v>
      </c>
      <c r="M3187" s="11" t="s">
        <v>48</v>
      </c>
      <c r="N3187" s="11" t="s">
        <v>76</v>
      </c>
      <c r="O3187" s="11">
        <v>11</v>
      </c>
      <c r="P3187" s="11">
        <v>2010</v>
      </c>
      <c r="Q3187" s="11">
        <v>6</v>
      </c>
      <c r="R3187" s="11">
        <v>1992</v>
      </c>
      <c r="S3187" s="11" t="s">
        <v>6109</v>
      </c>
      <c r="T3187" s="14">
        <v>43.039721999999998</v>
      </c>
      <c r="U3187" s="14">
        <v>-75.856390000000005</v>
      </c>
      <c r="V3187" s="15" t="s">
        <v>44</v>
      </c>
      <c r="W3187" s="15" t="s">
        <v>44</v>
      </c>
      <c r="X3187" s="11" t="s">
        <v>37</v>
      </c>
    </row>
    <row r="3188" spans="1:24" ht="14.5" customHeight="1" x14ac:dyDescent="0.35">
      <c r="A3188" s="9">
        <v>5892</v>
      </c>
      <c r="B3188" s="10" t="s">
        <v>25433</v>
      </c>
      <c r="C3188" s="9">
        <v>54571</v>
      </c>
      <c r="D3188" s="10" t="s">
        <v>25434</v>
      </c>
      <c r="E3188" s="10" t="s">
        <v>221</v>
      </c>
      <c r="F3188" s="11" t="s">
        <v>3332</v>
      </c>
      <c r="G3188" s="12" t="s">
        <v>2068</v>
      </c>
      <c r="H3188" s="12" t="s">
        <v>37</v>
      </c>
      <c r="I3188" s="13">
        <v>34.799999999999997</v>
      </c>
      <c r="J3188" s="13">
        <v>36.5</v>
      </c>
      <c r="K3188" s="13">
        <v>38</v>
      </c>
      <c r="L3188" s="10" t="s">
        <v>58</v>
      </c>
      <c r="M3188" s="11" t="s">
        <v>48</v>
      </c>
      <c r="N3188" s="11" t="s">
        <v>59</v>
      </c>
      <c r="O3188" s="11">
        <v>11</v>
      </c>
      <c r="P3188" s="11">
        <v>2010</v>
      </c>
      <c r="Q3188" s="11">
        <v>8</v>
      </c>
      <c r="R3188" s="11">
        <v>1992</v>
      </c>
      <c r="S3188" s="11" t="s">
        <v>1714</v>
      </c>
      <c r="T3188" s="14">
        <v>42.226944000000003</v>
      </c>
      <c r="U3188" s="14">
        <v>-78.142499999999998</v>
      </c>
      <c r="V3188" s="15" t="s">
        <v>44</v>
      </c>
      <c r="W3188" s="15" t="s">
        <v>44</v>
      </c>
      <c r="X3188" s="11" t="s">
        <v>37</v>
      </c>
    </row>
    <row r="3189" spans="1:24" ht="14.5" customHeight="1" x14ac:dyDescent="0.35">
      <c r="A3189" s="9">
        <v>5892</v>
      </c>
      <c r="B3189" s="10" t="s">
        <v>25433</v>
      </c>
      <c r="C3189" s="9">
        <v>54571</v>
      </c>
      <c r="D3189" s="10" t="s">
        <v>25434</v>
      </c>
      <c r="E3189" s="10" t="s">
        <v>221</v>
      </c>
      <c r="F3189" s="11" t="s">
        <v>3332</v>
      </c>
      <c r="G3189" s="12" t="s">
        <v>1850</v>
      </c>
      <c r="H3189" s="12" t="s">
        <v>37</v>
      </c>
      <c r="I3189" s="13">
        <v>34.799999999999997</v>
      </c>
      <c r="J3189" s="13">
        <v>32.5</v>
      </c>
      <c r="K3189" s="13">
        <v>34</v>
      </c>
      <c r="L3189" s="10" t="s">
        <v>58</v>
      </c>
      <c r="M3189" s="11" t="s">
        <v>48</v>
      </c>
      <c r="N3189" s="11" t="s">
        <v>59</v>
      </c>
      <c r="O3189" s="11">
        <v>11</v>
      </c>
      <c r="P3189" s="11">
        <v>2010</v>
      </c>
      <c r="Q3189" s="11">
        <v>8</v>
      </c>
      <c r="R3189" s="11">
        <v>1992</v>
      </c>
      <c r="S3189" s="11" t="s">
        <v>1714</v>
      </c>
      <c r="T3189" s="14">
        <v>42.226944000000003</v>
      </c>
      <c r="U3189" s="14">
        <v>-78.142499999999998</v>
      </c>
      <c r="V3189" s="15" t="s">
        <v>44</v>
      </c>
      <c r="W3189" s="15" t="s">
        <v>44</v>
      </c>
      <c r="X3189" s="11" t="s">
        <v>37</v>
      </c>
    </row>
    <row r="3190" spans="1:24" ht="14.5" customHeight="1" x14ac:dyDescent="0.35">
      <c r="A3190" s="9">
        <v>5892</v>
      </c>
      <c r="B3190" s="10" t="s">
        <v>25433</v>
      </c>
      <c r="C3190" s="9">
        <v>54571</v>
      </c>
      <c r="D3190" s="10" t="s">
        <v>25434</v>
      </c>
      <c r="E3190" s="10" t="s">
        <v>221</v>
      </c>
      <c r="F3190" s="11" t="s">
        <v>3332</v>
      </c>
      <c r="G3190" s="12" t="s">
        <v>2794</v>
      </c>
      <c r="H3190" s="12" t="s">
        <v>37</v>
      </c>
      <c r="I3190" s="13">
        <v>18.600000000000001</v>
      </c>
      <c r="J3190" s="13">
        <v>10</v>
      </c>
      <c r="K3190" s="13">
        <v>12</v>
      </c>
      <c r="L3190" s="10" t="s">
        <v>58</v>
      </c>
      <c r="M3190" s="11" t="s">
        <v>48</v>
      </c>
      <c r="N3190" s="11" t="s">
        <v>62</v>
      </c>
      <c r="O3190" s="11">
        <v>11</v>
      </c>
      <c r="P3190" s="11">
        <v>2010</v>
      </c>
      <c r="Q3190" s="11">
        <v>11</v>
      </c>
      <c r="R3190" s="11">
        <v>1992</v>
      </c>
      <c r="S3190" s="11" t="s">
        <v>1714</v>
      </c>
      <c r="T3190" s="14">
        <v>42.226944000000003</v>
      </c>
      <c r="U3190" s="14">
        <v>-78.142499999999998</v>
      </c>
      <c r="V3190" s="15" t="s">
        <v>44</v>
      </c>
      <c r="W3190" s="15" t="s">
        <v>44</v>
      </c>
      <c r="X3190" s="11" t="s">
        <v>37</v>
      </c>
    </row>
    <row r="3191" spans="1:24" ht="14.5" customHeight="1" x14ac:dyDescent="0.35">
      <c r="A3191" s="9">
        <v>56081</v>
      </c>
      <c r="B3191" s="10" t="s">
        <v>10801</v>
      </c>
      <c r="C3191" s="9">
        <v>56873</v>
      </c>
      <c r="D3191" s="10" t="s">
        <v>10802</v>
      </c>
      <c r="E3191" s="10" t="s">
        <v>202</v>
      </c>
      <c r="F3191" s="11" t="s">
        <v>3332</v>
      </c>
      <c r="G3191" s="12" t="s">
        <v>51</v>
      </c>
      <c r="H3191" s="12" t="s">
        <v>37</v>
      </c>
      <c r="I3191" s="13">
        <v>1.1000000000000001</v>
      </c>
      <c r="J3191" s="13">
        <v>1.1000000000000001</v>
      </c>
      <c r="K3191" s="13">
        <v>1.1000000000000001</v>
      </c>
      <c r="L3191" s="10" t="s">
        <v>648</v>
      </c>
      <c r="M3191" s="11" t="s">
        <v>649</v>
      </c>
      <c r="N3191" s="11" t="s">
        <v>118</v>
      </c>
      <c r="O3191" s="11">
        <v>11</v>
      </c>
      <c r="P3191" s="11">
        <v>2010</v>
      </c>
      <c r="Q3191" s="11">
        <v>10</v>
      </c>
      <c r="R3191" s="11">
        <v>2008</v>
      </c>
      <c r="S3191" s="11" t="s">
        <v>3427</v>
      </c>
      <c r="T3191" s="14">
        <v>39.863900000000001</v>
      </c>
      <c r="U3191" s="14">
        <v>-75.842799999999997</v>
      </c>
      <c r="V3191" s="15" t="s">
        <v>44</v>
      </c>
      <c r="W3191" s="15" t="s">
        <v>44</v>
      </c>
      <c r="X3191" s="11" t="s">
        <v>159</v>
      </c>
    </row>
    <row r="3192" spans="1:24" ht="14.5" customHeight="1" x14ac:dyDescent="0.35">
      <c r="A3192" s="9">
        <v>9418</v>
      </c>
      <c r="B3192" s="10" t="s">
        <v>1733</v>
      </c>
      <c r="C3192" s="9">
        <v>1291</v>
      </c>
      <c r="D3192" s="10" t="s">
        <v>1734</v>
      </c>
      <c r="E3192" s="10" t="s">
        <v>34</v>
      </c>
      <c r="F3192" s="11" t="s">
        <v>287</v>
      </c>
      <c r="G3192" s="12" t="s">
        <v>52</v>
      </c>
      <c r="H3192" s="12" t="s">
        <v>37</v>
      </c>
      <c r="I3192" s="13">
        <v>3.5</v>
      </c>
      <c r="J3192" s="13">
        <v>4.3</v>
      </c>
      <c r="K3192" s="13">
        <v>4.3</v>
      </c>
      <c r="L3192" s="10" t="s">
        <v>47</v>
      </c>
      <c r="M3192" s="11" t="s">
        <v>48</v>
      </c>
      <c r="N3192" s="11" t="s">
        <v>49</v>
      </c>
      <c r="O3192" s="11">
        <v>10</v>
      </c>
      <c r="P3192" s="11">
        <v>2010</v>
      </c>
      <c r="Q3192" s="11">
        <v>88</v>
      </c>
      <c r="R3192" s="11">
        <v>1949</v>
      </c>
      <c r="S3192" s="11" t="s">
        <v>1735</v>
      </c>
      <c r="T3192" s="14">
        <v>37.923076000000002</v>
      </c>
      <c r="U3192" s="14">
        <v>-95.425569999999993</v>
      </c>
      <c r="V3192" s="15" t="s">
        <v>44</v>
      </c>
      <c r="W3192" s="15" t="s">
        <v>44</v>
      </c>
      <c r="X3192" s="11" t="s">
        <v>168</v>
      </c>
    </row>
    <row r="3193" spans="1:24" ht="14.5" customHeight="1" x14ac:dyDescent="0.35">
      <c r="A3193" s="9">
        <v>9418</v>
      </c>
      <c r="B3193" s="10" t="s">
        <v>1733</v>
      </c>
      <c r="C3193" s="9">
        <v>1291</v>
      </c>
      <c r="D3193" s="10" t="s">
        <v>1734</v>
      </c>
      <c r="E3193" s="10" t="s">
        <v>34</v>
      </c>
      <c r="F3193" s="11" t="s">
        <v>287</v>
      </c>
      <c r="G3193" s="12" t="s">
        <v>55</v>
      </c>
      <c r="H3193" s="12" t="s">
        <v>37</v>
      </c>
      <c r="I3193" s="13">
        <v>5</v>
      </c>
      <c r="J3193" s="13">
        <v>5.3</v>
      </c>
      <c r="K3193" s="13">
        <v>5.3</v>
      </c>
      <c r="L3193" s="10" t="s">
        <v>47</v>
      </c>
      <c r="M3193" s="11" t="s">
        <v>48</v>
      </c>
      <c r="N3193" s="11" t="s">
        <v>49</v>
      </c>
      <c r="O3193" s="11">
        <v>10</v>
      </c>
      <c r="P3193" s="11">
        <v>2010</v>
      </c>
      <c r="Q3193" s="11">
        <v>88</v>
      </c>
      <c r="R3193" s="11">
        <v>1957</v>
      </c>
      <c r="S3193" s="11" t="s">
        <v>1735</v>
      </c>
      <c r="T3193" s="14">
        <v>37.923076000000002</v>
      </c>
      <c r="U3193" s="14">
        <v>-95.425569999999993</v>
      </c>
      <c r="V3193" s="15" t="s">
        <v>44</v>
      </c>
      <c r="W3193" s="15" t="s">
        <v>44</v>
      </c>
      <c r="X3193" s="11" t="s">
        <v>168</v>
      </c>
    </row>
    <row r="3194" spans="1:24" ht="14.5" customHeight="1" x14ac:dyDescent="0.35">
      <c r="A3194" s="9">
        <v>4254</v>
      </c>
      <c r="B3194" s="10" t="s">
        <v>2110</v>
      </c>
      <c r="C3194" s="9">
        <v>1706</v>
      </c>
      <c r="D3194" s="10" t="s">
        <v>24147</v>
      </c>
      <c r="E3194" s="10" t="s">
        <v>34</v>
      </c>
      <c r="F3194" s="11" t="s">
        <v>2112</v>
      </c>
      <c r="G3194" s="12" t="s">
        <v>55</v>
      </c>
      <c r="H3194" s="12" t="s">
        <v>37</v>
      </c>
      <c r="I3194" s="13">
        <v>16</v>
      </c>
      <c r="J3194" s="13">
        <v>14</v>
      </c>
      <c r="K3194" s="13">
        <v>17</v>
      </c>
      <c r="L3194" s="10" t="s">
        <v>75</v>
      </c>
      <c r="M3194" s="11" t="s">
        <v>48</v>
      </c>
      <c r="N3194" s="11" t="s">
        <v>76</v>
      </c>
      <c r="O3194" s="11">
        <v>10</v>
      </c>
      <c r="P3194" s="11">
        <v>2010</v>
      </c>
      <c r="Q3194" s="11">
        <v>4</v>
      </c>
      <c r="R3194" s="11">
        <v>1968</v>
      </c>
      <c r="S3194" s="11" t="s">
        <v>5274</v>
      </c>
      <c r="T3194" s="14">
        <v>45.0306</v>
      </c>
      <c r="U3194" s="14">
        <v>-84.703900000000004</v>
      </c>
      <c r="V3194" s="15" t="s">
        <v>44</v>
      </c>
      <c r="W3194" s="15" t="s">
        <v>44</v>
      </c>
      <c r="X3194" s="11" t="s">
        <v>120</v>
      </c>
    </row>
    <row r="3195" spans="1:24" ht="14.5" customHeight="1" x14ac:dyDescent="0.35">
      <c r="A3195" s="9">
        <v>20910</v>
      </c>
      <c r="B3195" s="10" t="s">
        <v>2302</v>
      </c>
      <c r="C3195" s="9">
        <v>1873</v>
      </c>
      <c r="D3195" s="10" t="s">
        <v>2303</v>
      </c>
      <c r="E3195" s="10" t="s">
        <v>34</v>
      </c>
      <c r="F3195" s="11" t="s">
        <v>2112</v>
      </c>
      <c r="G3195" s="12" t="s">
        <v>51</v>
      </c>
      <c r="H3195" s="12" t="s">
        <v>37</v>
      </c>
      <c r="I3195" s="13">
        <v>1.3</v>
      </c>
      <c r="J3195" s="13">
        <v>1.3</v>
      </c>
      <c r="K3195" s="13">
        <v>1.3</v>
      </c>
      <c r="L3195" s="10" t="s">
        <v>111</v>
      </c>
      <c r="M3195" s="11" t="s">
        <v>112</v>
      </c>
      <c r="N3195" s="11" t="s">
        <v>118</v>
      </c>
      <c r="O3195" s="11">
        <v>10</v>
      </c>
      <c r="P3195" s="11">
        <v>2010</v>
      </c>
      <c r="Q3195" s="11">
        <v>1</v>
      </c>
      <c r="R3195" s="11">
        <v>1948</v>
      </c>
      <c r="S3195" s="11" t="s">
        <v>2299</v>
      </c>
      <c r="T3195" s="14">
        <v>45.362819999999999</v>
      </c>
      <c r="U3195" s="14">
        <v>-84.294970000000006</v>
      </c>
      <c r="V3195" s="15" t="s">
        <v>44</v>
      </c>
      <c r="W3195" s="15" t="s">
        <v>44</v>
      </c>
      <c r="X3195" s="11" t="s">
        <v>120</v>
      </c>
    </row>
    <row r="3196" spans="1:24" ht="14.5" customHeight="1" x14ac:dyDescent="0.35">
      <c r="A3196" s="9">
        <v>20910</v>
      </c>
      <c r="B3196" s="10" t="s">
        <v>2302</v>
      </c>
      <c r="C3196" s="9">
        <v>1873</v>
      </c>
      <c r="D3196" s="10" t="s">
        <v>2303</v>
      </c>
      <c r="E3196" s="10" t="s">
        <v>34</v>
      </c>
      <c r="F3196" s="11" t="s">
        <v>2112</v>
      </c>
      <c r="G3196" s="12" t="s">
        <v>69</v>
      </c>
      <c r="H3196" s="12" t="s">
        <v>37</v>
      </c>
      <c r="I3196" s="13">
        <v>1.3</v>
      </c>
      <c r="J3196" s="13">
        <v>1.3</v>
      </c>
      <c r="K3196" s="13">
        <v>1.3</v>
      </c>
      <c r="L3196" s="10" t="s">
        <v>111</v>
      </c>
      <c r="M3196" s="11" t="s">
        <v>112</v>
      </c>
      <c r="N3196" s="11" t="s">
        <v>118</v>
      </c>
      <c r="O3196" s="11">
        <v>10</v>
      </c>
      <c r="P3196" s="11">
        <v>2010</v>
      </c>
      <c r="Q3196" s="11">
        <v>1</v>
      </c>
      <c r="R3196" s="11">
        <v>1951</v>
      </c>
      <c r="S3196" s="11" t="s">
        <v>2299</v>
      </c>
      <c r="T3196" s="14">
        <v>45.362819999999999</v>
      </c>
      <c r="U3196" s="14">
        <v>-84.294970000000006</v>
      </c>
      <c r="V3196" s="15" t="s">
        <v>44</v>
      </c>
      <c r="W3196" s="15" t="s">
        <v>44</v>
      </c>
      <c r="X3196" s="11" t="s">
        <v>120</v>
      </c>
    </row>
    <row r="3197" spans="1:24" ht="14.5" customHeight="1" x14ac:dyDescent="0.35">
      <c r="A3197" s="9">
        <v>20910</v>
      </c>
      <c r="B3197" s="10" t="s">
        <v>2302</v>
      </c>
      <c r="C3197" s="9">
        <v>1873</v>
      </c>
      <c r="D3197" s="10" t="s">
        <v>2303</v>
      </c>
      <c r="E3197" s="10" t="s">
        <v>34</v>
      </c>
      <c r="F3197" s="11" t="s">
        <v>2112</v>
      </c>
      <c r="G3197" s="12" t="s">
        <v>178</v>
      </c>
      <c r="H3197" s="12" t="s">
        <v>37</v>
      </c>
      <c r="I3197" s="13">
        <v>1.3</v>
      </c>
      <c r="J3197" s="13">
        <v>1.3</v>
      </c>
      <c r="K3197" s="13">
        <v>1.3</v>
      </c>
      <c r="L3197" s="10" t="s">
        <v>111</v>
      </c>
      <c r="M3197" s="11" t="s">
        <v>112</v>
      </c>
      <c r="N3197" s="11" t="s">
        <v>118</v>
      </c>
      <c r="O3197" s="11">
        <v>10</v>
      </c>
      <c r="P3197" s="11">
        <v>2010</v>
      </c>
      <c r="Q3197" s="11">
        <v>1</v>
      </c>
      <c r="R3197" s="11">
        <v>1948</v>
      </c>
      <c r="S3197" s="11" t="s">
        <v>2299</v>
      </c>
      <c r="T3197" s="14">
        <v>45.362819999999999</v>
      </c>
      <c r="U3197" s="14">
        <v>-84.294970000000006</v>
      </c>
      <c r="V3197" s="15" t="s">
        <v>44</v>
      </c>
      <c r="W3197" s="15" t="s">
        <v>44</v>
      </c>
      <c r="X3197" s="11" t="s">
        <v>120</v>
      </c>
    </row>
    <row r="3198" spans="1:24" ht="14.5" customHeight="1" x14ac:dyDescent="0.35">
      <c r="A3198" s="9">
        <v>17833</v>
      </c>
      <c r="B3198" s="10" t="s">
        <v>2584</v>
      </c>
      <c r="C3198" s="9">
        <v>2162</v>
      </c>
      <c r="D3198" s="10" t="s">
        <v>25435</v>
      </c>
      <c r="E3198" s="10" t="s">
        <v>34</v>
      </c>
      <c r="F3198" s="11" t="s">
        <v>1114</v>
      </c>
      <c r="G3198" s="12" t="s">
        <v>36</v>
      </c>
      <c r="H3198" s="12" t="s">
        <v>37</v>
      </c>
      <c r="I3198" s="13">
        <v>15.3</v>
      </c>
      <c r="J3198" s="13">
        <v>12</v>
      </c>
      <c r="K3198" s="13">
        <v>12</v>
      </c>
      <c r="L3198" s="10" t="s">
        <v>111</v>
      </c>
      <c r="M3198" s="11" t="s">
        <v>112</v>
      </c>
      <c r="N3198" s="11" t="s">
        <v>76</v>
      </c>
      <c r="O3198" s="11">
        <v>10</v>
      </c>
      <c r="P3198" s="11">
        <v>2010</v>
      </c>
      <c r="Q3198" s="11">
        <v>1</v>
      </c>
      <c r="R3198" s="11">
        <v>1968</v>
      </c>
      <c r="S3198" s="11" t="s">
        <v>80</v>
      </c>
      <c r="T3198" s="14">
        <v>37.209400000000002</v>
      </c>
      <c r="U3198" s="14">
        <v>-93.296700000000001</v>
      </c>
      <c r="V3198" s="15" t="s">
        <v>44</v>
      </c>
      <c r="W3198" s="15" t="s">
        <v>44</v>
      </c>
      <c r="X3198" s="11" t="s">
        <v>120</v>
      </c>
    </row>
    <row r="3199" spans="1:24" ht="14.5" customHeight="1" x14ac:dyDescent="0.35">
      <c r="A3199" s="9">
        <v>19150</v>
      </c>
      <c r="B3199" s="10" t="s">
        <v>1112</v>
      </c>
      <c r="C3199" s="9">
        <v>2163</v>
      </c>
      <c r="D3199" s="10" t="s">
        <v>25022</v>
      </c>
      <c r="E3199" s="10" t="s">
        <v>34</v>
      </c>
      <c r="F3199" s="11" t="s">
        <v>1114</v>
      </c>
      <c r="G3199" s="12" t="s">
        <v>98</v>
      </c>
      <c r="H3199" s="12" t="s">
        <v>37</v>
      </c>
      <c r="I3199" s="13">
        <v>1.3</v>
      </c>
      <c r="J3199" s="13">
        <v>1.2</v>
      </c>
      <c r="K3199" s="13">
        <v>1.3</v>
      </c>
      <c r="L3199" s="10" t="s">
        <v>111</v>
      </c>
      <c r="M3199" s="11" t="s">
        <v>112</v>
      </c>
      <c r="N3199" s="11" t="s">
        <v>118</v>
      </c>
      <c r="O3199" s="11">
        <v>10</v>
      </c>
      <c r="P3199" s="11">
        <v>2010</v>
      </c>
      <c r="Q3199" s="11">
        <v>88</v>
      </c>
      <c r="R3199" s="11">
        <v>1958</v>
      </c>
      <c r="S3199" s="11" t="s">
        <v>1115</v>
      </c>
      <c r="T3199" s="14">
        <v>40.066099999999999</v>
      </c>
      <c r="U3199" s="14">
        <v>-93.604200000000006</v>
      </c>
      <c r="V3199" s="15" t="s">
        <v>44</v>
      </c>
      <c r="W3199" s="15" t="s">
        <v>44</v>
      </c>
      <c r="X3199" s="11" t="s">
        <v>168</v>
      </c>
    </row>
    <row r="3200" spans="1:24" ht="14.5" customHeight="1" x14ac:dyDescent="0.35">
      <c r="A3200" s="9">
        <v>12119</v>
      </c>
      <c r="B3200" s="10" t="s">
        <v>4563</v>
      </c>
      <c r="C3200" s="9">
        <v>6555</v>
      </c>
      <c r="D3200" s="10" t="s">
        <v>4564</v>
      </c>
      <c r="E3200" s="10" t="s">
        <v>34</v>
      </c>
      <c r="F3200" s="11" t="s">
        <v>175</v>
      </c>
      <c r="G3200" s="12" t="s">
        <v>69</v>
      </c>
      <c r="H3200" s="12" t="s">
        <v>37</v>
      </c>
      <c r="I3200" s="13">
        <v>0.2</v>
      </c>
      <c r="J3200" s="13">
        <v>0.2</v>
      </c>
      <c r="K3200" s="13">
        <v>0.2</v>
      </c>
      <c r="L3200" s="10" t="s">
        <v>111</v>
      </c>
      <c r="M3200" s="11" t="s">
        <v>112</v>
      </c>
      <c r="N3200" s="11" t="s">
        <v>118</v>
      </c>
      <c r="O3200" s="11">
        <v>10</v>
      </c>
      <c r="P3200" s="11">
        <v>2010</v>
      </c>
      <c r="Q3200" s="11">
        <v>8</v>
      </c>
      <c r="R3200" s="11">
        <v>1979</v>
      </c>
      <c r="S3200" s="11" t="s">
        <v>4565</v>
      </c>
      <c r="T3200" s="14">
        <v>62.956989999999998</v>
      </c>
      <c r="U3200" s="14">
        <v>-155.595</v>
      </c>
      <c r="V3200" s="15" t="s">
        <v>44</v>
      </c>
      <c r="W3200" s="15" t="s">
        <v>44</v>
      </c>
      <c r="X3200" s="11" t="s">
        <v>37</v>
      </c>
    </row>
    <row r="3201" spans="1:24" ht="14.5" customHeight="1" x14ac:dyDescent="0.35">
      <c r="A3201" s="9">
        <v>12119</v>
      </c>
      <c r="B3201" s="10" t="s">
        <v>4563</v>
      </c>
      <c r="C3201" s="9">
        <v>6555</v>
      </c>
      <c r="D3201" s="10" t="s">
        <v>4564</v>
      </c>
      <c r="E3201" s="10" t="s">
        <v>34</v>
      </c>
      <c r="F3201" s="11" t="s">
        <v>175</v>
      </c>
      <c r="G3201" s="12" t="s">
        <v>52</v>
      </c>
      <c r="H3201" s="12" t="s">
        <v>37</v>
      </c>
      <c r="I3201" s="13">
        <v>0.2</v>
      </c>
      <c r="J3201" s="13">
        <v>0.1</v>
      </c>
      <c r="K3201" s="13">
        <v>0.2</v>
      </c>
      <c r="L3201" s="10" t="s">
        <v>111</v>
      </c>
      <c r="M3201" s="11" t="s">
        <v>112</v>
      </c>
      <c r="N3201" s="11" t="s">
        <v>118</v>
      </c>
      <c r="O3201" s="11">
        <v>10</v>
      </c>
      <c r="P3201" s="11">
        <v>2010</v>
      </c>
      <c r="Q3201" s="11">
        <v>8</v>
      </c>
      <c r="R3201" s="11">
        <v>1979</v>
      </c>
      <c r="S3201" s="11" t="s">
        <v>4565</v>
      </c>
      <c r="T3201" s="14">
        <v>62.956989999999998</v>
      </c>
      <c r="U3201" s="14">
        <v>-155.595</v>
      </c>
      <c r="V3201" s="15" t="s">
        <v>44</v>
      </c>
      <c r="W3201" s="15" t="s">
        <v>44</v>
      </c>
      <c r="X3201" s="11" t="s">
        <v>37</v>
      </c>
    </row>
    <row r="3202" spans="1:24" ht="14.5" customHeight="1" x14ac:dyDescent="0.35">
      <c r="A3202" s="9">
        <v>12119</v>
      </c>
      <c r="B3202" s="10" t="s">
        <v>4563</v>
      </c>
      <c r="C3202" s="9">
        <v>6555</v>
      </c>
      <c r="D3202" s="10" t="s">
        <v>4564</v>
      </c>
      <c r="E3202" s="10" t="s">
        <v>34</v>
      </c>
      <c r="F3202" s="11" t="s">
        <v>175</v>
      </c>
      <c r="G3202" s="12" t="s">
        <v>55</v>
      </c>
      <c r="H3202" s="12" t="s">
        <v>37</v>
      </c>
      <c r="I3202" s="13">
        <v>0.6</v>
      </c>
      <c r="J3202" s="13">
        <v>0.6</v>
      </c>
      <c r="K3202" s="13">
        <v>0.6</v>
      </c>
      <c r="L3202" s="10" t="s">
        <v>111</v>
      </c>
      <c r="M3202" s="11" t="s">
        <v>112</v>
      </c>
      <c r="N3202" s="11" t="s">
        <v>118</v>
      </c>
      <c r="O3202" s="11">
        <v>10</v>
      </c>
      <c r="P3202" s="11">
        <v>2010</v>
      </c>
      <c r="Q3202" s="11">
        <v>8</v>
      </c>
      <c r="R3202" s="11">
        <v>1979</v>
      </c>
      <c r="S3202" s="11" t="s">
        <v>4565</v>
      </c>
      <c r="T3202" s="14">
        <v>62.956989999999998</v>
      </c>
      <c r="U3202" s="14">
        <v>-155.595</v>
      </c>
      <c r="V3202" s="15" t="s">
        <v>44</v>
      </c>
      <c r="W3202" s="15" t="s">
        <v>44</v>
      </c>
      <c r="X3202" s="11" t="s">
        <v>37</v>
      </c>
    </row>
    <row r="3203" spans="1:24" ht="14.5" customHeight="1" x14ac:dyDescent="0.35">
      <c r="A3203" s="9">
        <v>5543</v>
      </c>
      <c r="B3203" s="10" t="s">
        <v>25436</v>
      </c>
      <c r="C3203" s="9">
        <v>10797</v>
      </c>
      <c r="D3203" s="10" t="s">
        <v>25437</v>
      </c>
      <c r="E3203" s="10" t="s">
        <v>1855</v>
      </c>
      <c r="F3203" s="11" t="s">
        <v>3528</v>
      </c>
      <c r="G3203" s="12" t="s">
        <v>25438</v>
      </c>
      <c r="H3203" s="12" t="s">
        <v>37</v>
      </c>
      <c r="I3203" s="13">
        <v>1</v>
      </c>
      <c r="J3203" s="13">
        <v>1</v>
      </c>
      <c r="K3203" s="13">
        <v>1</v>
      </c>
      <c r="L3203" s="10" t="s">
        <v>47</v>
      </c>
      <c r="M3203" s="11" t="s">
        <v>48</v>
      </c>
      <c r="N3203" s="11" t="s">
        <v>49</v>
      </c>
      <c r="O3203" s="11">
        <v>10</v>
      </c>
      <c r="P3203" s="11">
        <v>2010</v>
      </c>
      <c r="Q3203" s="11">
        <v>1</v>
      </c>
      <c r="R3203" s="11">
        <v>1993</v>
      </c>
      <c r="S3203" s="11" t="s">
        <v>3580</v>
      </c>
      <c r="T3203" s="14">
        <v>36.275599999999997</v>
      </c>
      <c r="U3203" s="14">
        <v>-86.664400000000001</v>
      </c>
      <c r="V3203" s="15" t="s">
        <v>44</v>
      </c>
      <c r="W3203" s="15" t="s">
        <v>44</v>
      </c>
      <c r="X3203" s="11" t="s">
        <v>135</v>
      </c>
    </row>
    <row r="3204" spans="1:24" ht="14.5" customHeight="1" x14ac:dyDescent="0.35">
      <c r="A3204" s="9">
        <v>15359</v>
      </c>
      <c r="B3204" s="10" t="s">
        <v>25439</v>
      </c>
      <c r="C3204" s="9">
        <v>52119</v>
      </c>
      <c r="D3204" s="10" t="s">
        <v>25440</v>
      </c>
      <c r="E3204" s="10" t="s">
        <v>2321</v>
      </c>
      <c r="F3204" s="11" t="s">
        <v>402</v>
      </c>
      <c r="G3204" s="12" t="s">
        <v>13050</v>
      </c>
      <c r="H3204" s="12" t="s">
        <v>37</v>
      </c>
      <c r="I3204" s="13">
        <v>0.6</v>
      </c>
      <c r="J3204" s="13">
        <v>0.6</v>
      </c>
      <c r="K3204" s="13">
        <v>0.6</v>
      </c>
      <c r="L3204" s="10" t="s">
        <v>117</v>
      </c>
      <c r="M3204" s="11" t="s">
        <v>48</v>
      </c>
      <c r="N3204" s="11" t="s">
        <v>118</v>
      </c>
      <c r="O3204" s="11">
        <v>10</v>
      </c>
      <c r="P3204" s="11">
        <v>2010</v>
      </c>
      <c r="Q3204" s="11">
        <v>4</v>
      </c>
      <c r="R3204" s="11">
        <v>1990</v>
      </c>
      <c r="S3204" s="11" t="s">
        <v>3712</v>
      </c>
      <c r="T3204" s="14">
        <v>40.771110999999998</v>
      </c>
      <c r="U3204" s="14">
        <v>-111.83920000000001</v>
      </c>
      <c r="V3204" s="15" t="s">
        <v>44</v>
      </c>
      <c r="W3204" s="15" t="s">
        <v>44</v>
      </c>
      <c r="X3204" s="11" t="s">
        <v>37</v>
      </c>
    </row>
    <row r="3205" spans="1:24" ht="14.5" customHeight="1" x14ac:dyDescent="0.35">
      <c r="A3205" s="9">
        <v>15359</v>
      </c>
      <c r="B3205" s="10" t="s">
        <v>25439</v>
      </c>
      <c r="C3205" s="9">
        <v>52119</v>
      </c>
      <c r="D3205" s="10" t="s">
        <v>25440</v>
      </c>
      <c r="E3205" s="10" t="s">
        <v>2321</v>
      </c>
      <c r="F3205" s="11" t="s">
        <v>402</v>
      </c>
      <c r="G3205" s="12" t="s">
        <v>13051</v>
      </c>
      <c r="H3205" s="12" t="s">
        <v>37</v>
      </c>
      <c r="I3205" s="13">
        <v>0.6</v>
      </c>
      <c r="J3205" s="13">
        <v>0.6</v>
      </c>
      <c r="K3205" s="13">
        <v>0.6</v>
      </c>
      <c r="L3205" s="10" t="s">
        <v>117</v>
      </c>
      <c r="M3205" s="11" t="s">
        <v>48</v>
      </c>
      <c r="N3205" s="11" t="s">
        <v>118</v>
      </c>
      <c r="O3205" s="11">
        <v>10</v>
      </c>
      <c r="P3205" s="11">
        <v>2010</v>
      </c>
      <c r="Q3205" s="11">
        <v>4</v>
      </c>
      <c r="R3205" s="11">
        <v>1990</v>
      </c>
      <c r="S3205" s="11" t="s">
        <v>3712</v>
      </c>
      <c r="T3205" s="14">
        <v>40.771110999999998</v>
      </c>
      <c r="U3205" s="14">
        <v>-111.83920000000001</v>
      </c>
      <c r="V3205" s="15" t="s">
        <v>44</v>
      </c>
      <c r="W3205" s="15" t="s">
        <v>44</v>
      </c>
      <c r="X3205" s="11" t="s">
        <v>37</v>
      </c>
    </row>
    <row r="3206" spans="1:24" ht="14.5" customHeight="1" x14ac:dyDescent="0.35">
      <c r="A3206" s="9">
        <v>15359</v>
      </c>
      <c r="B3206" s="10" t="s">
        <v>25439</v>
      </c>
      <c r="C3206" s="9">
        <v>52119</v>
      </c>
      <c r="D3206" s="10" t="s">
        <v>25440</v>
      </c>
      <c r="E3206" s="10" t="s">
        <v>2321</v>
      </c>
      <c r="F3206" s="11" t="s">
        <v>402</v>
      </c>
      <c r="G3206" s="12" t="s">
        <v>13052</v>
      </c>
      <c r="H3206" s="12" t="s">
        <v>37</v>
      </c>
      <c r="I3206" s="13">
        <v>0.6</v>
      </c>
      <c r="J3206" s="13">
        <v>0.6</v>
      </c>
      <c r="K3206" s="13">
        <v>0.6</v>
      </c>
      <c r="L3206" s="10" t="s">
        <v>117</v>
      </c>
      <c r="M3206" s="11" t="s">
        <v>48</v>
      </c>
      <c r="N3206" s="11" t="s">
        <v>118</v>
      </c>
      <c r="O3206" s="11">
        <v>10</v>
      </c>
      <c r="P3206" s="11">
        <v>2010</v>
      </c>
      <c r="Q3206" s="11">
        <v>8</v>
      </c>
      <c r="R3206" s="11">
        <v>1991</v>
      </c>
      <c r="S3206" s="11" t="s">
        <v>3712</v>
      </c>
      <c r="T3206" s="14">
        <v>40.771110999999998</v>
      </c>
      <c r="U3206" s="14">
        <v>-111.83920000000001</v>
      </c>
      <c r="V3206" s="15" t="s">
        <v>44</v>
      </c>
      <c r="W3206" s="15" t="s">
        <v>44</v>
      </c>
      <c r="X3206" s="11" t="s">
        <v>37</v>
      </c>
    </row>
    <row r="3207" spans="1:24" ht="14.5" customHeight="1" x14ac:dyDescent="0.35">
      <c r="A3207" s="9">
        <v>12830</v>
      </c>
      <c r="B3207" s="10" t="s">
        <v>25441</v>
      </c>
      <c r="C3207" s="9">
        <v>55546</v>
      </c>
      <c r="D3207" s="10" t="s">
        <v>25442</v>
      </c>
      <c r="E3207" s="10" t="s">
        <v>5520</v>
      </c>
      <c r="F3207" s="11" t="s">
        <v>1466</v>
      </c>
      <c r="G3207" s="12" t="s">
        <v>2068</v>
      </c>
      <c r="H3207" s="12" t="s">
        <v>37</v>
      </c>
      <c r="I3207" s="13">
        <v>1.1000000000000001</v>
      </c>
      <c r="J3207" s="13">
        <v>1</v>
      </c>
      <c r="K3207" s="13">
        <v>1</v>
      </c>
      <c r="L3207" s="10" t="s">
        <v>111</v>
      </c>
      <c r="M3207" s="11" t="s">
        <v>112</v>
      </c>
      <c r="N3207" s="11" t="s">
        <v>118</v>
      </c>
      <c r="O3207" s="11">
        <v>10</v>
      </c>
      <c r="P3207" s="11">
        <v>2010</v>
      </c>
      <c r="Q3207" s="11">
        <v>10</v>
      </c>
      <c r="R3207" s="11">
        <v>1994</v>
      </c>
      <c r="S3207" s="11" t="s">
        <v>1327</v>
      </c>
      <c r="T3207" s="14">
        <v>35.564999999999998</v>
      </c>
      <c r="U3207" s="14">
        <v>-78.206389999999999</v>
      </c>
      <c r="V3207" s="15" t="s">
        <v>44</v>
      </c>
      <c r="W3207" s="15" t="s">
        <v>44</v>
      </c>
      <c r="X3207" s="11" t="s">
        <v>37</v>
      </c>
    </row>
    <row r="3208" spans="1:24" ht="14.5" customHeight="1" x14ac:dyDescent="0.35">
      <c r="A3208" s="9">
        <v>12830</v>
      </c>
      <c r="B3208" s="10" t="s">
        <v>25441</v>
      </c>
      <c r="C3208" s="9">
        <v>55546</v>
      </c>
      <c r="D3208" s="10" t="s">
        <v>25442</v>
      </c>
      <c r="E3208" s="10" t="s">
        <v>5520</v>
      </c>
      <c r="F3208" s="11" t="s">
        <v>1466</v>
      </c>
      <c r="G3208" s="12" t="s">
        <v>1850</v>
      </c>
      <c r="H3208" s="12" t="s">
        <v>37</v>
      </c>
      <c r="I3208" s="13">
        <v>1.3</v>
      </c>
      <c r="J3208" s="13">
        <v>1.1000000000000001</v>
      </c>
      <c r="K3208" s="13">
        <v>1.4</v>
      </c>
      <c r="L3208" s="10" t="s">
        <v>111</v>
      </c>
      <c r="M3208" s="11" t="s">
        <v>112</v>
      </c>
      <c r="N3208" s="11" t="s">
        <v>118</v>
      </c>
      <c r="O3208" s="11">
        <v>10</v>
      </c>
      <c r="P3208" s="11">
        <v>2010</v>
      </c>
      <c r="Q3208" s="11">
        <v>10</v>
      </c>
      <c r="R3208" s="11">
        <v>1994</v>
      </c>
      <c r="S3208" s="11" t="s">
        <v>1327</v>
      </c>
      <c r="T3208" s="14">
        <v>35.564999999999998</v>
      </c>
      <c r="U3208" s="14">
        <v>-78.206389999999999</v>
      </c>
      <c r="V3208" s="15" t="s">
        <v>44</v>
      </c>
      <c r="W3208" s="15" t="s">
        <v>44</v>
      </c>
      <c r="X3208" s="11" t="s">
        <v>37</v>
      </c>
    </row>
    <row r="3209" spans="1:24" ht="14.5" customHeight="1" x14ac:dyDescent="0.35">
      <c r="A3209" s="9">
        <v>14328</v>
      </c>
      <c r="B3209" s="10" t="s">
        <v>429</v>
      </c>
      <c r="C3209" s="9">
        <v>246</v>
      </c>
      <c r="D3209" s="10" t="s">
        <v>503</v>
      </c>
      <c r="E3209" s="10" t="s">
        <v>34</v>
      </c>
      <c r="F3209" s="11" t="s">
        <v>62</v>
      </c>
      <c r="G3209" s="12" t="s">
        <v>317</v>
      </c>
      <c r="H3209" s="12" t="s">
        <v>37</v>
      </c>
      <c r="I3209" s="13">
        <v>51.2</v>
      </c>
      <c r="J3209" s="13">
        <v>52</v>
      </c>
      <c r="K3209" s="13">
        <v>52</v>
      </c>
      <c r="L3209" s="10" t="s">
        <v>47</v>
      </c>
      <c r="M3209" s="11" t="s">
        <v>48</v>
      </c>
      <c r="N3209" s="11" t="s">
        <v>49</v>
      </c>
      <c r="O3209" s="11">
        <v>9</v>
      </c>
      <c r="P3209" s="11">
        <v>2010</v>
      </c>
      <c r="Q3209" s="11">
        <v>12</v>
      </c>
      <c r="R3209" s="11">
        <v>1956</v>
      </c>
      <c r="S3209" s="11" t="s">
        <v>504</v>
      </c>
      <c r="T3209" s="14">
        <v>40.741500000000002</v>
      </c>
      <c r="U3209" s="14">
        <v>-124.2103</v>
      </c>
      <c r="V3209" s="15" t="s">
        <v>44</v>
      </c>
      <c r="W3209" s="15" t="s">
        <v>44</v>
      </c>
      <c r="X3209" s="11" t="s">
        <v>126</v>
      </c>
    </row>
    <row r="3210" spans="1:24" ht="14.5" customHeight="1" x14ac:dyDescent="0.35">
      <c r="A3210" s="9">
        <v>14328</v>
      </c>
      <c r="B3210" s="10" t="s">
        <v>429</v>
      </c>
      <c r="C3210" s="9">
        <v>246</v>
      </c>
      <c r="D3210" s="10" t="s">
        <v>503</v>
      </c>
      <c r="E3210" s="10" t="s">
        <v>34</v>
      </c>
      <c r="F3210" s="11" t="s">
        <v>62</v>
      </c>
      <c r="G3210" s="12" t="s">
        <v>407</v>
      </c>
      <c r="H3210" s="12" t="s">
        <v>37</v>
      </c>
      <c r="I3210" s="13">
        <v>51.2</v>
      </c>
      <c r="J3210" s="13">
        <v>53</v>
      </c>
      <c r="K3210" s="13">
        <v>53</v>
      </c>
      <c r="L3210" s="10" t="s">
        <v>47</v>
      </c>
      <c r="M3210" s="11" t="s">
        <v>48</v>
      </c>
      <c r="N3210" s="11" t="s">
        <v>49</v>
      </c>
      <c r="O3210" s="11">
        <v>9</v>
      </c>
      <c r="P3210" s="11">
        <v>2010</v>
      </c>
      <c r="Q3210" s="11">
        <v>12</v>
      </c>
      <c r="R3210" s="11">
        <v>1958</v>
      </c>
      <c r="S3210" s="11" t="s">
        <v>504</v>
      </c>
      <c r="T3210" s="14">
        <v>40.741500000000002</v>
      </c>
      <c r="U3210" s="14">
        <v>-124.2103</v>
      </c>
      <c r="V3210" s="15" t="s">
        <v>44</v>
      </c>
      <c r="W3210" s="15" t="s">
        <v>44</v>
      </c>
      <c r="X3210" s="11" t="s">
        <v>126</v>
      </c>
    </row>
    <row r="3211" spans="1:24" ht="14.5" customHeight="1" x14ac:dyDescent="0.35">
      <c r="A3211" s="9">
        <v>9216</v>
      </c>
      <c r="B3211" s="10" t="s">
        <v>584</v>
      </c>
      <c r="C3211" s="9">
        <v>389</v>
      </c>
      <c r="D3211" s="10" t="s">
        <v>665</v>
      </c>
      <c r="E3211" s="10" t="s">
        <v>34</v>
      </c>
      <c r="F3211" s="11" t="s">
        <v>62</v>
      </c>
      <c r="G3211" s="12" t="s">
        <v>69</v>
      </c>
      <c r="H3211" s="12" t="s">
        <v>37</v>
      </c>
      <c r="I3211" s="13">
        <v>50</v>
      </c>
      <c r="J3211" s="13">
        <v>42</v>
      </c>
      <c r="K3211" s="13">
        <v>42</v>
      </c>
      <c r="L3211" s="10" t="s">
        <v>47</v>
      </c>
      <c r="M3211" s="11" t="s">
        <v>48</v>
      </c>
      <c r="N3211" s="11" t="s">
        <v>49</v>
      </c>
      <c r="O3211" s="11">
        <v>9</v>
      </c>
      <c r="P3211" s="11">
        <v>2010</v>
      </c>
      <c r="Q3211" s="11">
        <v>11</v>
      </c>
      <c r="R3211" s="11">
        <v>1957</v>
      </c>
      <c r="S3211" s="11" t="s">
        <v>586</v>
      </c>
      <c r="T3211" s="14">
        <v>32.802222</v>
      </c>
      <c r="U3211" s="14">
        <v>-115.54</v>
      </c>
      <c r="V3211" s="15" t="s">
        <v>44</v>
      </c>
      <c r="W3211" s="15" t="s">
        <v>44</v>
      </c>
      <c r="X3211" s="11" t="s">
        <v>587</v>
      </c>
    </row>
    <row r="3212" spans="1:24" ht="14.5" customHeight="1" x14ac:dyDescent="0.35">
      <c r="A3212" s="9">
        <v>13756</v>
      </c>
      <c r="B3212" s="10" t="s">
        <v>1440</v>
      </c>
      <c r="C3212" s="9">
        <v>996</v>
      </c>
      <c r="D3212" s="10" t="s">
        <v>24935</v>
      </c>
      <c r="E3212" s="10" t="s">
        <v>34</v>
      </c>
      <c r="F3212" s="11" t="s">
        <v>1415</v>
      </c>
      <c r="G3212" s="12" t="s">
        <v>143</v>
      </c>
      <c r="H3212" s="12" t="s">
        <v>37</v>
      </c>
      <c r="I3212" s="13">
        <v>127.5</v>
      </c>
      <c r="J3212" s="13">
        <v>110</v>
      </c>
      <c r="K3212" s="13">
        <v>110</v>
      </c>
      <c r="L3212" s="10" t="s">
        <v>53</v>
      </c>
      <c r="M3212" s="11" t="s">
        <v>166</v>
      </c>
      <c r="N3212" s="11" t="s">
        <v>49</v>
      </c>
      <c r="O3212" s="11">
        <v>9</v>
      </c>
      <c r="P3212" s="11">
        <v>2010</v>
      </c>
      <c r="Q3212" s="11">
        <v>5</v>
      </c>
      <c r="R3212" s="11">
        <v>1970</v>
      </c>
      <c r="S3212" s="11" t="s">
        <v>831</v>
      </c>
      <c r="T3212" s="14">
        <v>41.639200000000002</v>
      </c>
      <c r="U3212" s="14">
        <v>-87.406899999999993</v>
      </c>
      <c r="V3212" s="15" t="s">
        <v>44</v>
      </c>
      <c r="W3212" s="15" t="s">
        <v>44</v>
      </c>
      <c r="X3212" s="11" t="s">
        <v>120</v>
      </c>
    </row>
    <row r="3213" spans="1:24" ht="14.5" customHeight="1" x14ac:dyDescent="0.35">
      <c r="A3213" s="9">
        <v>13756</v>
      </c>
      <c r="B3213" s="10" t="s">
        <v>1440</v>
      </c>
      <c r="C3213" s="9">
        <v>996</v>
      </c>
      <c r="D3213" s="10" t="s">
        <v>24935</v>
      </c>
      <c r="E3213" s="10" t="s">
        <v>34</v>
      </c>
      <c r="F3213" s="11" t="s">
        <v>1415</v>
      </c>
      <c r="G3213" s="12" t="s">
        <v>52</v>
      </c>
      <c r="H3213" s="12" t="s">
        <v>37</v>
      </c>
      <c r="I3213" s="13">
        <v>138.1</v>
      </c>
      <c r="J3213" s="13">
        <v>125</v>
      </c>
      <c r="K3213" s="13">
        <v>125</v>
      </c>
      <c r="L3213" s="10" t="s">
        <v>47</v>
      </c>
      <c r="M3213" s="11" t="s">
        <v>48</v>
      </c>
      <c r="N3213" s="11" t="s">
        <v>49</v>
      </c>
      <c r="O3213" s="11">
        <v>9</v>
      </c>
      <c r="P3213" s="11">
        <v>2010</v>
      </c>
      <c r="Q3213" s="11">
        <v>12</v>
      </c>
      <c r="R3213" s="11">
        <v>1956</v>
      </c>
      <c r="S3213" s="11" t="s">
        <v>831</v>
      </c>
      <c r="T3213" s="14">
        <v>41.639200000000002</v>
      </c>
      <c r="U3213" s="14">
        <v>-87.406899999999993</v>
      </c>
      <c r="V3213" s="15" t="s">
        <v>44</v>
      </c>
      <c r="W3213" s="15" t="s">
        <v>44</v>
      </c>
      <c r="X3213" s="11" t="s">
        <v>120</v>
      </c>
    </row>
    <row r="3214" spans="1:24" ht="14.5" customHeight="1" x14ac:dyDescent="0.35">
      <c r="A3214" s="9">
        <v>13756</v>
      </c>
      <c r="B3214" s="10" t="s">
        <v>1440</v>
      </c>
      <c r="C3214" s="9">
        <v>996</v>
      </c>
      <c r="D3214" s="10" t="s">
        <v>24935</v>
      </c>
      <c r="E3214" s="10" t="s">
        <v>34</v>
      </c>
      <c r="F3214" s="11" t="s">
        <v>1415</v>
      </c>
      <c r="G3214" s="12" t="s">
        <v>55</v>
      </c>
      <c r="H3214" s="12" t="s">
        <v>37</v>
      </c>
      <c r="I3214" s="13">
        <v>128</v>
      </c>
      <c r="J3214" s="13">
        <v>125</v>
      </c>
      <c r="K3214" s="13">
        <v>125</v>
      </c>
      <c r="L3214" s="10" t="s">
        <v>53</v>
      </c>
      <c r="M3214" s="11" t="s">
        <v>166</v>
      </c>
      <c r="N3214" s="11" t="s">
        <v>49</v>
      </c>
      <c r="O3214" s="11">
        <v>9</v>
      </c>
      <c r="P3214" s="11">
        <v>2010</v>
      </c>
      <c r="Q3214" s="11">
        <v>5</v>
      </c>
      <c r="R3214" s="11">
        <v>1959</v>
      </c>
      <c r="S3214" s="11" t="s">
        <v>831</v>
      </c>
      <c r="T3214" s="14">
        <v>41.639200000000002</v>
      </c>
      <c r="U3214" s="14">
        <v>-87.406899999999993</v>
      </c>
      <c r="V3214" s="15" t="s">
        <v>44</v>
      </c>
      <c r="W3214" s="15" t="s">
        <v>44</v>
      </c>
      <c r="X3214" s="11" t="s">
        <v>120</v>
      </c>
    </row>
    <row r="3215" spans="1:24" ht="14.5" customHeight="1" x14ac:dyDescent="0.35">
      <c r="A3215" s="9">
        <v>13756</v>
      </c>
      <c r="B3215" s="10" t="s">
        <v>1440</v>
      </c>
      <c r="C3215" s="9">
        <v>996</v>
      </c>
      <c r="D3215" s="10" t="s">
        <v>24935</v>
      </c>
      <c r="E3215" s="10" t="s">
        <v>34</v>
      </c>
      <c r="F3215" s="11" t="s">
        <v>1415</v>
      </c>
      <c r="G3215" s="12" t="s">
        <v>98</v>
      </c>
      <c r="H3215" s="12" t="s">
        <v>37</v>
      </c>
      <c r="I3215" s="13">
        <v>128</v>
      </c>
      <c r="J3215" s="13">
        <v>125</v>
      </c>
      <c r="K3215" s="13">
        <v>125</v>
      </c>
      <c r="L3215" s="10" t="s">
        <v>53</v>
      </c>
      <c r="M3215" s="11" t="s">
        <v>166</v>
      </c>
      <c r="N3215" s="11" t="s">
        <v>49</v>
      </c>
      <c r="O3215" s="11">
        <v>9</v>
      </c>
      <c r="P3215" s="11">
        <v>2010</v>
      </c>
      <c r="Q3215" s="11">
        <v>9</v>
      </c>
      <c r="R3215" s="11">
        <v>1959</v>
      </c>
      <c r="S3215" s="11" t="s">
        <v>831</v>
      </c>
      <c r="T3215" s="14">
        <v>41.639200000000002</v>
      </c>
      <c r="U3215" s="14">
        <v>-87.406899999999993</v>
      </c>
      <c r="V3215" s="15" t="s">
        <v>44</v>
      </c>
      <c r="W3215" s="15" t="s">
        <v>44</v>
      </c>
      <c r="X3215" s="11" t="s">
        <v>120</v>
      </c>
    </row>
    <row r="3216" spans="1:24" ht="14.5" customHeight="1" x14ac:dyDescent="0.35">
      <c r="A3216" s="9">
        <v>13756</v>
      </c>
      <c r="B3216" s="10" t="s">
        <v>1440</v>
      </c>
      <c r="C3216" s="9">
        <v>997</v>
      </c>
      <c r="D3216" s="10" t="s">
        <v>1443</v>
      </c>
      <c r="E3216" s="10" t="s">
        <v>34</v>
      </c>
      <c r="F3216" s="11" t="s">
        <v>1415</v>
      </c>
      <c r="G3216" s="12" t="s">
        <v>51</v>
      </c>
      <c r="H3216" s="12" t="s">
        <v>37</v>
      </c>
      <c r="I3216" s="13">
        <v>70</v>
      </c>
      <c r="J3216" s="13">
        <v>60</v>
      </c>
      <c r="K3216" s="13">
        <v>60</v>
      </c>
      <c r="L3216" s="10" t="s">
        <v>47</v>
      </c>
      <c r="M3216" s="11" t="s">
        <v>48</v>
      </c>
      <c r="N3216" s="11" t="s">
        <v>49</v>
      </c>
      <c r="O3216" s="11">
        <v>9</v>
      </c>
      <c r="P3216" s="11">
        <v>2010</v>
      </c>
      <c r="Q3216" s="11">
        <v>11</v>
      </c>
      <c r="R3216" s="11">
        <v>1950</v>
      </c>
      <c r="S3216" s="11" t="s">
        <v>1444</v>
      </c>
      <c r="T3216" s="14">
        <v>41.720799999999997</v>
      </c>
      <c r="U3216" s="14">
        <v>-86.908600000000007</v>
      </c>
      <c r="V3216" s="15" t="s">
        <v>44</v>
      </c>
      <c r="W3216" s="15" t="s">
        <v>44</v>
      </c>
      <c r="X3216" s="11" t="s">
        <v>120</v>
      </c>
    </row>
    <row r="3217" spans="1:24" ht="14.5" customHeight="1" x14ac:dyDescent="0.35">
      <c r="A3217" s="9">
        <v>13756</v>
      </c>
      <c r="B3217" s="10" t="s">
        <v>1440</v>
      </c>
      <c r="C3217" s="9">
        <v>997</v>
      </c>
      <c r="D3217" s="10" t="s">
        <v>1443</v>
      </c>
      <c r="E3217" s="10" t="s">
        <v>34</v>
      </c>
      <c r="F3217" s="11" t="s">
        <v>1415</v>
      </c>
      <c r="G3217" s="12" t="s">
        <v>69</v>
      </c>
      <c r="H3217" s="12" t="s">
        <v>37</v>
      </c>
      <c r="I3217" s="13">
        <v>70</v>
      </c>
      <c r="J3217" s="13">
        <v>60</v>
      </c>
      <c r="K3217" s="13">
        <v>60</v>
      </c>
      <c r="L3217" s="10" t="s">
        <v>47</v>
      </c>
      <c r="M3217" s="11" t="s">
        <v>48</v>
      </c>
      <c r="N3217" s="11" t="s">
        <v>49</v>
      </c>
      <c r="O3217" s="11">
        <v>9</v>
      </c>
      <c r="P3217" s="11">
        <v>2010</v>
      </c>
      <c r="Q3217" s="11">
        <v>10</v>
      </c>
      <c r="R3217" s="11">
        <v>1951</v>
      </c>
      <c r="S3217" s="11" t="s">
        <v>1444</v>
      </c>
      <c r="T3217" s="14">
        <v>41.720799999999997</v>
      </c>
      <c r="U3217" s="14">
        <v>-86.908600000000007</v>
      </c>
      <c r="V3217" s="15" t="s">
        <v>44</v>
      </c>
      <c r="W3217" s="15" t="s">
        <v>44</v>
      </c>
      <c r="X3217" s="11" t="s">
        <v>120</v>
      </c>
    </row>
    <row r="3218" spans="1:24" ht="14.5" customHeight="1" x14ac:dyDescent="0.35">
      <c r="A3218" s="9">
        <v>13478</v>
      </c>
      <c r="B3218" s="10" t="s">
        <v>19067</v>
      </c>
      <c r="C3218" s="9">
        <v>1407</v>
      </c>
      <c r="D3218" s="10" t="s">
        <v>25443</v>
      </c>
      <c r="E3218" s="10" t="s">
        <v>34</v>
      </c>
      <c r="F3218" s="11" t="s">
        <v>148</v>
      </c>
      <c r="G3218" s="12" t="s">
        <v>69</v>
      </c>
      <c r="H3218" s="12" t="s">
        <v>37</v>
      </c>
      <c r="I3218" s="13">
        <v>51.7</v>
      </c>
      <c r="J3218" s="13">
        <v>40</v>
      </c>
      <c r="K3218" s="13">
        <v>56</v>
      </c>
      <c r="L3218" s="10" t="s">
        <v>47</v>
      </c>
      <c r="M3218" s="11" t="s">
        <v>48</v>
      </c>
      <c r="N3218" s="11" t="s">
        <v>49</v>
      </c>
      <c r="O3218" s="11">
        <v>9</v>
      </c>
      <c r="P3218" s="11">
        <v>2010</v>
      </c>
      <c r="Q3218" s="11">
        <v>4</v>
      </c>
      <c r="R3218" s="11">
        <v>1950</v>
      </c>
      <c r="S3218" s="11" t="s">
        <v>2997</v>
      </c>
      <c r="T3218" s="14">
        <v>30.015833000000001</v>
      </c>
      <c r="U3218" s="14">
        <v>-90.025559999999999</v>
      </c>
      <c r="V3218" s="15" t="s">
        <v>44</v>
      </c>
      <c r="W3218" s="15" t="s">
        <v>44</v>
      </c>
      <c r="X3218" s="11" t="s">
        <v>120</v>
      </c>
    </row>
    <row r="3219" spans="1:24" ht="14.5" customHeight="1" x14ac:dyDescent="0.35">
      <c r="A3219" s="9">
        <v>13478</v>
      </c>
      <c r="B3219" s="10" t="s">
        <v>19067</v>
      </c>
      <c r="C3219" s="9">
        <v>1407</v>
      </c>
      <c r="D3219" s="10" t="s">
        <v>25443</v>
      </c>
      <c r="E3219" s="10" t="s">
        <v>34</v>
      </c>
      <c r="F3219" s="11" t="s">
        <v>148</v>
      </c>
      <c r="G3219" s="12" t="s">
        <v>52</v>
      </c>
      <c r="H3219" s="12" t="s">
        <v>37</v>
      </c>
      <c r="I3219" s="13">
        <v>81.2</v>
      </c>
      <c r="J3219" s="13">
        <v>72</v>
      </c>
      <c r="K3219" s="13">
        <v>72</v>
      </c>
      <c r="L3219" s="10" t="s">
        <v>47</v>
      </c>
      <c r="M3219" s="11" t="s">
        <v>48</v>
      </c>
      <c r="N3219" s="11" t="s">
        <v>49</v>
      </c>
      <c r="O3219" s="11">
        <v>9</v>
      </c>
      <c r="P3219" s="11">
        <v>2010</v>
      </c>
      <c r="Q3219" s="11">
        <v>12</v>
      </c>
      <c r="R3219" s="11">
        <v>1954</v>
      </c>
      <c r="S3219" s="11" t="s">
        <v>2997</v>
      </c>
      <c r="T3219" s="14">
        <v>30.015833000000001</v>
      </c>
      <c r="U3219" s="14">
        <v>-90.025559999999999</v>
      </c>
      <c r="V3219" s="15" t="s">
        <v>44</v>
      </c>
      <c r="W3219" s="15" t="s">
        <v>44</v>
      </c>
      <c r="X3219" s="11" t="s">
        <v>120</v>
      </c>
    </row>
    <row r="3220" spans="1:24" ht="14.5" customHeight="1" x14ac:dyDescent="0.35">
      <c r="A3220" s="9">
        <v>13478</v>
      </c>
      <c r="B3220" s="10" t="s">
        <v>19067</v>
      </c>
      <c r="C3220" s="9">
        <v>1407</v>
      </c>
      <c r="D3220" s="10" t="s">
        <v>25443</v>
      </c>
      <c r="E3220" s="10" t="s">
        <v>34</v>
      </c>
      <c r="F3220" s="11" t="s">
        <v>148</v>
      </c>
      <c r="G3220" s="12" t="s">
        <v>55</v>
      </c>
      <c r="H3220" s="12" t="s">
        <v>37</v>
      </c>
      <c r="I3220" s="13">
        <v>16</v>
      </c>
      <c r="J3220" s="13">
        <v>11</v>
      </c>
      <c r="K3220" s="13">
        <v>16</v>
      </c>
      <c r="L3220" s="10" t="s">
        <v>111</v>
      </c>
      <c r="M3220" s="11" t="s">
        <v>112</v>
      </c>
      <c r="N3220" s="11" t="s">
        <v>76</v>
      </c>
      <c r="O3220" s="11">
        <v>9</v>
      </c>
      <c r="P3220" s="11">
        <v>2010</v>
      </c>
      <c r="Q3220" s="11">
        <v>9</v>
      </c>
      <c r="R3220" s="11">
        <v>1967</v>
      </c>
      <c r="S3220" s="11" t="s">
        <v>2997</v>
      </c>
      <c r="T3220" s="14">
        <v>30.015833000000001</v>
      </c>
      <c r="U3220" s="14">
        <v>-90.025559999999999</v>
      </c>
      <c r="V3220" s="15" t="s">
        <v>44</v>
      </c>
      <c r="W3220" s="15" t="s">
        <v>44</v>
      </c>
      <c r="X3220" s="11" t="s">
        <v>120</v>
      </c>
    </row>
    <row r="3221" spans="1:24" ht="14.5" customHeight="1" x14ac:dyDescent="0.35">
      <c r="A3221" s="9">
        <v>14328</v>
      </c>
      <c r="B3221" s="10" t="s">
        <v>429</v>
      </c>
      <c r="C3221" s="9">
        <v>6212</v>
      </c>
      <c r="D3221" s="10" t="s">
        <v>25444</v>
      </c>
      <c r="E3221" s="10" t="s">
        <v>34</v>
      </c>
      <c r="F3221" s="11" t="s">
        <v>62</v>
      </c>
      <c r="G3221" s="12" t="s">
        <v>51</v>
      </c>
      <c r="H3221" s="12" t="s">
        <v>37</v>
      </c>
      <c r="I3221" s="13">
        <v>13.3</v>
      </c>
      <c r="J3221" s="13">
        <v>15</v>
      </c>
      <c r="K3221" s="13">
        <v>15</v>
      </c>
      <c r="L3221" s="10" t="s">
        <v>111</v>
      </c>
      <c r="M3221" s="11" t="s">
        <v>112</v>
      </c>
      <c r="N3221" s="11" t="s">
        <v>76</v>
      </c>
      <c r="O3221" s="11">
        <v>9</v>
      </c>
      <c r="P3221" s="11">
        <v>2010</v>
      </c>
      <c r="Q3221" s="11">
        <v>8</v>
      </c>
      <c r="R3221" s="11">
        <v>1975</v>
      </c>
      <c r="S3221" s="11" t="s">
        <v>504</v>
      </c>
      <c r="T3221" s="14">
        <v>40.741388999999998</v>
      </c>
      <c r="U3221" s="14">
        <v>-124.2103</v>
      </c>
      <c r="V3221" s="15" t="s">
        <v>44</v>
      </c>
      <c r="W3221" s="15" t="s">
        <v>44</v>
      </c>
      <c r="X3221" s="11" t="s">
        <v>126</v>
      </c>
    </row>
    <row r="3222" spans="1:24" ht="14.5" customHeight="1" x14ac:dyDescent="0.35">
      <c r="A3222" s="9">
        <v>14328</v>
      </c>
      <c r="B3222" s="10" t="s">
        <v>429</v>
      </c>
      <c r="C3222" s="9">
        <v>6212</v>
      </c>
      <c r="D3222" s="10" t="s">
        <v>25444</v>
      </c>
      <c r="E3222" s="10" t="s">
        <v>34</v>
      </c>
      <c r="F3222" s="11" t="s">
        <v>62</v>
      </c>
      <c r="G3222" s="12" t="s">
        <v>69</v>
      </c>
      <c r="H3222" s="12" t="s">
        <v>37</v>
      </c>
      <c r="I3222" s="13">
        <v>13.3</v>
      </c>
      <c r="J3222" s="13">
        <v>15</v>
      </c>
      <c r="K3222" s="13">
        <v>15</v>
      </c>
      <c r="L3222" s="10" t="s">
        <v>111</v>
      </c>
      <c r="M3222" s="11" t="s">
        <v>112</v>
      </c>
      <c r="N3222" s="11" t="s">
        <v>76</v>
      </c>
      <c r="O3222" s="11">
        <v>9</v>
      </c>
      <c r="P3222" s="11">
        <v>2010</v>
      </c>
      <c r="Q3222" s="11">
        <v>6</v>
      </c>
      <c r="R3222" s="11">
        <v>1976</v>
      </c>
      <c r="S3222" s="11" t="s">
        <v>504</v>
      </c>
      <c r="T3222" s="14">
        <v>40.741388999999998</v>
      </c>
      <c r="U3222" s="14">
        <v>-124.2103</v>
      </c>
      <c r="V3222" s="15" t="s">
        <v>44</v>
      </c>
      <c r="W3222" s="15" t="s">
        <v>44</v>
      </c>
      <c r="X3222" s="11" t="s">
        <v>126</v>
      </c>
    </row>
    <row r="3223" spans="1:24" ht="14.5" customHeight="1" x14ac:dyDescent="0.35">
      <c r="A3223" s="9">
        <v>26616</v>
      </c>
      <c r="B3223" s="10" t="s">
        <v>4979</v>
      </c>
      <c r="C3223" s="9">
        <v>7487</v>
      </c>
      <c r="D3223" s="10" t="s">
        <v>4993</v>
      </c>
      <c r="E3223" s="10" t="s">
        <v>34</v>
      </c>
      <c r="F3223" s="11" t="s">
        <v>175</v>
      </c>
      <c r="G3223" s="12" t="s">
        <v>52</v>
      </c>
      <c r="H3223" s="12" t="s">
        <v>37</v>
      </c>
      <c r="I3223" s="13">
        <v>0.1</v>
      </c>
      <c r="J3223" s="13">
        <v>0.1</v>
      </c>
      <c r="K3223" s="13">
        <v>0.1</v>
      </c>
      <c r="L3223" s="10" t="s">
        <v>111</v>
      </c>
      <c r="M3223" s="11" t="s">
        <v>112</v>
      </c>
      <c r="N3223" s="11" t="s">
        <v>118</v>
      </c>
      <c r="O3223" s="11">
        <v>9</v>
      </c>
      <c r="P3223" s="11">
        <v>2010</v>
      </c>
      <c r="Q3223" s="11">
        <v>9</v>
      </c>
      <c r="R3223" s="11">
        <v>1994</v>
      </c>
      <c r="S3223" s="11" t="s">
        <v>4753</v>
      </c>
      <c r="T3223" s="14">
        <v>68.137950000000004</v>
      </c>
      <c r="U3223" s="14">
        <v>-151.74100000000001</v>
      </c>
      <c r="V3223" s="15" t="s">
        <v>44</v>
      </c>
      <c r="W3223" s="15" t="s">
        <v>44</v>
      </c>
      <c r="X3223" s="11" t="s">
        <v>37</v>
      </c>
    </row>
    <row r="3224" spans="1:24" ht="14.5" customHeight="1" x14ac:dyDescent="0.35">
      <c r="A3224" s="9">
        <v>7014</v>
      </c>
      <c r="B3224" s="10" t="s">
        <v>25445</v>
      </c>
      <c r="C3224" s="9">
        <v>10386</v>
      </c>
      <c r="D3224" s="10" t="s">
        <v>25446</v>
      </c>
      <c r="E3224" s="10" t="s">
        <v>123</v>
      </c>
      <c r="F3224" s="11" t="s">
        <v>62</v>
      </c>
      <c r="G3224" s="12" t="s">
        <v>36</v>
      </c>
      <c r="H3224" s="12" t="s">
        <v>37</v>
      </c>
      <c r="I3224" s="13">
        <v>0.9</v>
      </c>
      <c r="J3224" s="13">
        <v>0.7</v>
      </c>
      <c r="K3224" s="13">
        <v>0.7</v>
      </c>
      <c r="L3224" s="10" t="s">
        <v>648</v>
      </c>
      <c r="M3224" s="11" t="s">
        <v>649</v>
      </c>
      <c r="N3224" s="11" t="s">
        <v>76</v>
      </c>
      <c r="O3224" s="11">
        <v>9</v>
      </c>
      <c r="P3224" s="11">
        <v>2010</v>
      </c>
      <c r="Q3224" s="11">
        <v>5</v>
      </c>
      <c r="R3224" s="11">
        <v>1990</v>
      </c>
      <c r="S3224" s="11" t="s">
        <v>764</v>
      </c>
      <c r="T3224" s="14">
        <v>33.094700000000003</v>
      </c>
      <c r="U3224" s="14">
        <v>-117.0294</v>
      </c>
      <c r="V3224" s="15" t="s">
        <v>44</v>
      </c>
      <c r="W3224" s="15" t="s">
        <v>44</v>
      </c>
      <c r="X3224" s="11" t="s">
        <v>37</v>
      </c>
    </row>
    <row r="3225" spans="1:24" ht="14.5" customHeight="1" x14ac:dyDescent="0.35">
      <c r="A3225" s="9">
        <v>7014</v>
      </c>
      <c r="B3225" s="10" t="s">
        <v>25445</v>
      </c>
      <c r="C3225" s="9">
        <v>10386</v>
      </c>
      <c r="D3225" s="10" t="s">
        <v>25446</v>
      </c>
      <c r="E3225" s="10" t="s">
        <v>123</v>
      </c>
      <c r="F3225" s="11" t="s">
        <v>62</v>
      </c>
      <c r="G3225" s="12" t="s">
        <v>51</v>
      </c>
      <c r="H3225" s="12" t="s">
        <v>37</v>
      </c>
      <c r="I3225" s="13">
        <v>0.9</v>
      </c>
      <c r="J3225" s="13">
        <v>0.7</v>
      </c>
      <c r="K3225" s="13">
        <v>0.7</v>
      </c>
      <c r="L3225" s="10" t="s">
        <v>648</v>
      </c>
      <c r="M3225" s="11" t="s">
        <v>649</v>
      </c>
      <c r="N3225" s="11" t="s">
        <v>76</v>
      </c>
      <c r="O3225" s="11">
        <v>9</v>
      </c>
      <c r="P3225" s="11">
        <v>2010</v>
      </c>
      <c r="Q3225" s="11">
        <v>5</v>
      </c>
      <c r="R3225" s="11">
        <v>1990</v>
      </c>
      <c r="S3225" s="11" t="s">
        <v>764</v>
      </c>
      <c r="T3225" s="14">
        <v>33.094700000000003</v>
      </c>
      <c r="U3225" s="14">
        <v>-117.0294</v>
      </c>
      <c r="V3225" s="15" t="s">
        <v>44</v>
      </c>
      <c r="W3225" s="15" t="s">
        <v>44</v>
      </c>
      <c r="X3225" s="11" t="s">
        <v>37</v>
      </c>
    </row>
    <row r="3226" spans="1:24" ht="14.5" customHeight="1" x14ac:dyDescent="0.35">
      <c r="A3226" s="9">
        <v>21020</v>
      </c>
      <c r="B3226" s="10" t="s">
        <v>24967</v>
      </c>
      <c r="C3226" s="9">
        <v>54047</v>
      </c>
      <c r="D3226" s="10" t="s">
        <v>25447</v>
      </c>
      <c r="E3226" s="10" t="s">
        <v>123</v>
      </c>
      <c r="F3226" s="11" t="s">
        <v>3780</v>
      </c>
      <c r="G3226" s="12" t="s">
        <v>5706</v>
      </c>
      <c r="H3226" s="12" t="s">
        <v>37</v>
      </c>
      <c r="I3226" s="13">
        <v>3</v>
      </c>
      <c r="J3226" s="13">
        <v>3</v>
      </c>
      <c r="K3226" s="13">
        <v>3</v>
      </c>
      <c r="L3226" s="10" t="s">
        <v>111</v>
      </c>
      <c r="M3226" s="11" t="s">
        <v>112</v>
      </c>
      <c r="N3226" s="11" t="s">
        <v>118</v>
      </c>
      <c r="O3226" s="11">
        <v>9</v>
      </c>
      <c r="P3226" s="11">
        <v>2010</v>
      </c>
      <c r="Q3226" s="11">
        <v>7</v>
      </c>
      <c r="R3226" s="11">
        <v>1991</v>
      </c>
      <c r="S3226" s="11" t="s">
        <v>7555</v>
      </c>
      <c r="T3226" s="14">
        <v>37.470599999999997</v>
      </c>
      <c r="U3226" s="14">
        <v>-77.426400000000001</v>
      </c>
      <c r="V3226" s="15" t="s">
        <v>44</v>
      </c>
      <c r="W3226" s="15" t="s">
        <v>44</v>
      </c>
      <c r="X3226" s="11" t="s">
        <v>159</v>
      </c>
    </row>
    <row r="3227" spans="1:24" ht="14.5" customHeight="1" x14ac:dyDescent="0.35">
      <c r="A3227" s="9">
        <v>1687</v>
      </c>
      <c r="B3227" s="10" t="s">
        <v>9581</v>
      </c>
      <c r="C3227" s="9">
        <v>55925</v>
      </c>
      <c r="D3227" s="10" t="s">
        <v>9582</v>
      </c>
      <c r="E3227" s="10" t="s">
        <v>123</v>
      </c>
      <c r="F3227" s="11" t="s">
        <v>2227</v>
      </c>
      <c r="G3227" s="12" t="s">
        <v>6456</v>
      </c>
      <c r="H3227" s="12" t="s">
        <v>37</v>
      </c>
      <c r="I3227" s="13">
        <v>0.8</v>
      </c>
      <c r="J3227" s="13">
        <v>0.8</v>
      </c>
      <c r="K3227" s="13">
        <v>0.8</v>
      </c>
      <c r="L3227" s="10" t="s">
        <v>648</v>
      </c>
      <c r="M3227" s="11" t="s">
        <v>649</v>
      </c>
      <c r="N3227" s="11" t="s">
        <v>118</v>
      </c>
      <c r="O3227" s="11">
        <v>9</v>
      </c>
      <c r="P3227" s="11">
        <v>2010</v>
      </c>
      <c r="Q3227" s="11">
        <v>12</v>
      </c>
      <c r="R3227" s="11">
        <v>2006</v>
      </c>
      <c r="S3227" s="11" t="s">
        <v>3985</v>
      </c>
      <c r="T3227" s="14">
        <v>44.175007000000001</v>
      </c>
      <c r="U3227" s="14">
        <v>-87.828519999999997</v>
      </c>
      <c r="V3227" s="15" t="s">
        <v>44</v>
      </c>
      <c r="W3227" s="15" t="s">
        <v>44</v>
      </c>
      <c r="X3227" s="11" t="s">
        <v>120</v>
      </c>
    </row>
    <row r="3228" spans="1:24" ht="14.5" customHeight="1" x14ac:dyDescent="0.35">
      <c r="A3228" s="9">
        <v>19150</v>
      </c>
      <c r="B3228" s="10" t="s">
        <v>1112</v>
      </c>
      <c r="C3228" s="9">
        <v>2163</v>
      </c>
      <c r="D3228" s="10" t="s">
        <v>25022</v>
      </c>
      <c r="E3228" s="10" t="s">
        <v>34</v>
      </c>
      <c r="F3228" s="11" t="s">
        <v>1114</v>
      </c>
      <c r="G3228" s="12" t="s">
        <v>102</v>
      </c>
      <c r="H3228" s="12" t="s">
        <v>37</v>
      </c>
      <c r="I3228" s="13">
        <v>1</v>
      </c>
      <c r="J3228" s="13">
        <v>0.9</v>
      </c>
      <c r="K3228" s="13">
        <v>0.9</v>
      </c>
      <c r="L3228" s="10" t="s">
        <v>111</v>
      </c>
      <c r="M3228" s="11" t="s">
        <v>112</v>
      </c>
      <c r="N3228" s="11" t="s">
        <v>118</v>
      </c>
      <c r="O3228" s="11">
        <v>8</v>
      </c>
      <c r="P3228" s="11">
        <v>2010</v>
      </c>
      <c r="Q3228" s="11">
        <v>88</v>
      </c>
      <c r="R3228" s="11">
        <v>1966</v>
      </c>
      <c r="S3228" s="11" t="s">
        <v>1115</v>
      </c>
      <c r="T3228" s="14">
        <v>40.066099999999999</v>
      </c>
      <c r="U3228" s="14">
        <v>-93.604200000000006</v>
      </c>
      <c r="V3228" s="15" t="s">
        <v>44</v>
      </c>
      <c r="W3228" s="15" t="s">
        <v>44</v>
      </c>
      <c r="X3228" s="11" t="s">
        <v>168</v>
      </c>
    </row>
    <row r="3229" spans="1:24" ht="14.5" customHeight="1" x14ac:dyDescent="0.35">
      <c r="A3229" s="9">
        <v>6526</v>
      </c>
      <c r="B3229" s="10" t="s">
        <v>3185</v>
      </c>
      <c r="C3229" s="9">
        <v>2857</v>
      </c>
      <c r="D3229" s="10" t="s">
        <v>25448</v>
      </c>
      <c r="E3229" s="10" t="s">
        <v>123</v>
      </c>
      <c r="F3229" s="11" t="s">
        <v>3172</v>
      </c>
      <c r="G3229" s="12" t="s">
        <v>8809</v>
      </c>
      <c r="H3229" s="12" t="s">
        <v>37</v>
      </c>
      <c r="I3229" s="13">
        <v>28.8</v>
      </c>
      <c r="J3229" s="13">
        <v>19</v>
      </c>
      <c r="K3229" s="13">
        <v>24</v>
      </c>
      <c r="L3229" s="10" t="s">
        <v>111</v>
      </c>
      <c r="M3229" s="11" t="s">
        <v>112</v>
      </c>
      <c r="N3229" s="11" t="s">
        <v>76</v>
      </c>
      <c r="O3229" s="11">
        <v>8</v>
      </c>
      <c r="P3229" s="11">
        <v>2010</v>
      </c>
      <c r="Q3229" s="11">
        <v>5</v>
      </c>
      <c r="R3229" s="11">
        <v>1973</v>
      </c>
      <c r="S3229" s="11" t="s">
        <v>3184</v>
      </c>
      <c r="T3229" s="14">
        <v>41.468055999999997</v>
      </c>
      <c r="U3229" s="14">
        <v>-82.186940000000007</v>
      </c>
      <c r="V3229" s="15" t="s">
        <v>44</v>
      </c>
      <c r="W3229" s="15" t="s">
        <v>44</v>
      </c>
      <c r="X3229" s="11" t="s">
        <v>159</v>
      </c>
    </row>
    <row r="3230" spans="1:24" ht="14.5" customHeight="1" x14ac:dyDescent="0.35">
      <c r="A3230" s="9">
        <v>6526</v>
      </c>
      <c r="B3230" s="10" t="s">
        <v>3185</v>
      </c>
      <c r="C3230" s="9">
        <v>2857</v>
      </c>
      <c r="D3230" s="10" t="s">
        <v>25448</v>
      </c>
      <c r="E3230" s="10" t="s">
        <v>123</v>
      </c>
      <c r="F3230" s="11" t="s">
        <v>3172</v>
      </c>
      <c r="G3230" s="12" t="s">
        <v>8810</v>
      </c>
      <c r="H3230" s="12" t="s">
        <v>37</v>
      </c>
      <c r="I3230" s="13">
        <v>28.8</v>
      </c>
      <c r="J3230" s="13">
        <v>19</v>
      </c>
      <c r="K3230" s="13">
        <v>24</v>
      </c>
      <c r="L3230" s="10" t="s">
        <v>111</v>
      </c>
      <c r="M3230" s="11" t="s">
        <v>112</v>
      </c>
      <c r="N3230" s="11" t="s">
        <v>76</v>
      </c>
      <c r="O3230" s="11">
        <v>8</v>
      </c>
      <c r="P3230" s="11">
        <v>2010</v>
      </c>
      <c r="Q3230" s="11">
        <v>5</v>
      </c>
      <c r="R3230" s="11">
        <v>1973</v>
      </c>
      <c r="S3230" s="11" t="s">
        <v>3184</v>
      </c>
      <c r="T3230" s="14">
        <v>41.468055999999997</v>
      </c>
      <c r="U3230" s="14">
        <v>-82.186940000000007</v>
      </c>
      <c r="V3230" s="15" t="s">
        <v>44</v>
      </c>
      <c r="W3230" s="15" t="s">
        <v>44</v>
      </c>
      <c r="X3230" s="11" t="s">
        <v>159</v>
      </c>
    </row>
    <row r="3231" spans="1:24" ht="14.5" customHeight="1" x14ac:dyDescent="0.35">
      <c r="A3231" s="9">
        <v>4202</v>
      </c>
      <c r="B3231" s="10" t="s">
        <v>25449</v>
      </c>
      <c r="C3231" s="9">
        <v>52188</v>
      </c>
      <c r="D3231" s="10" t="s">
        <v>25450</v>
      </c>
      <c r="E3231" s="10" t="s">
        <v>1855</v>
      </c>
      <c r="F3231" s="11" t="s">
        <v>414</v>
      </c>
      <c r="G3231" s="12" t="s">
        <v>4227</v>
      </c>
      <c r="H3231" s="12" t="s">
        <v>37</v>
      </c>
      <c r="I3231" s="13">
        <v>4</v>
      </c>
      <c r="J3231" s="13">
        <v>3</v>
      </c>
      <c r="K3231" s="13">
        <v>3</v>
      </c>
      <c r="L3231" s="10" t="s">
        <v>1856</v>
      </c>
      <c r="M3231" s="11" t="s">
        <v>1857</v>
      </c>
      <c r="N3231" s="11" t="s">
        <v>49</v>
      </c>
      <c r="O3231" s="11">
        <v>8</v>
      </c>
      <c r="P3231" s="11">
        <v>2010</v>
      </c>
      <c r="Q3231" s="11">
        <v>9</v>
      </c>
      <c r="R3231" s="11">
        <v>1947</v>
      </c>
      <c r="S3231" s="11" t="s">
        <v>1184</v>
      </c>
      <c r="T3231" s="14">
        <v>36.688000000000002</v>
      </c>
      <c r="U3231" s="14">
        <v>-97.087999999999994</v>
      </c>
      <c r="V3231" s="15" t="s">
        <v>44</v>
      </c>
      <c r="W3231" s="15" t="s">
        <v>44</v>
      </c>
      <c r="X3231" s="11" t="s">
        <v>168</v>
      </c>
    </row>
    <row r="3232" spans="1:24" ht="14.5" customHeight="1" x14ac:dyDescent="0.35">
      <c r="A3232" s="9">
        <v>4202</v>
      </c>
      <c r="B3232" s="10" t="s">
        <v>25449</v>
      </c>
      <c r="C3232" s="9">
        <v>52188</v>
      </c>
      <c r="D3232" s="10" t="s">
        <v>25450</v>
      </c>
      <c r="E3232" s="10" t="s">
        <v>1855</v>
      </c>
      <c r="F3232" s="11" t="s">
        <v>414</v>
      </c>
      <c r="G3232" s="12" t="s">
        <v>1567</v>
      </c>
      <c r="H3232" s="12" t="s">
        <v>37</v>
      </c>
      <c r="I3232" s="13">
        <v>4</v>
      </c>
      <c r="J3232" s="13">
        <v>3</v>
      </c>
      <c r="K3232" s="13">
        <v>3</v>
      </c>
      <c r="L3232" s="10" t="s">
        <v>1856</v>
      </c>
      <c r="M3232" s="11" t="s">
        <v>1857</v>
      </c>
      <c r="N3232" s="11" t="s">
        <v>49</v>
      </c>
      <c r="O3232" s="11">
        <v>8</v>
      </c>
      <c r="P3232" s="11">
        <v>2010</v>
      </c>
      <c r="Q3232" s="11">
        <v>9</v>
      </c>
      <c r="R3232" s="11">
        <v>1947</v>
      </c>
      <c r="S3232" s="11" t="s">
        <v>1184</v>
      </c>
      <c r="T3232" s="14">
        <v>36.688000000000002</v>
      </c>
      <c r="U3232" s="14">
        <v>-97.087999999999994</v>
      </c>
      <c r="V3232" s="15" t="s">
        <v>44</v>
      </c>
      <c r="W3232" s="15" t="s">
        <v>44</v>
      </c>
      <c r="X3232" s="11" t="s">
        <v>168</v>
      </c>
    </row>
    <row r="3233" spans="1:24" ht="14.5" customHeight="1" x14ac:dyDescent="0.35">
      <c r="A3233" s="9">
        <v>19685</v>
      </c>
      <c r="B3233" s="10" t="s">
        <v>6460</v>
      </c>
      <c r="C3233" s="9">
        <v>10203</v>
      </c>
      <c r="D3233" s="10" t="s">
        <v>25451</v>
      </c>
      <c r="E3233" s="10" t="s">
        <v>1855</v>
      </c>
      <c r="F3233" s="11" t="s">
        <v>74</v>
      </c>
      <c r="G3233" s="12" t="s">
        <v>2068</v>
      </c>
      <c r="H3233" s="12" t="s">
        <v>37</v>
      </c>
      <c r="I3233" s="13">
        <v>20</v>
      </c>
      <c r="J3233" s="13">
        <v>17</v>
      </c>
      <c r="K3233" s="13">
        <v>20</v>
      </c>
      <c r="L3233" s="10" t="s">
        <v>75</v>
      </c>
      <c r="M3233" s="11" t="s">
        <v>48</v>
      </c>
      <c r="N3233" s="11" t="s">
        <v>76</v>
      </c>
      <c r="O3233" s="11">
        <v>7</v>
      </c>
      <c r="P3233" s="11">
        <v>2010</v>
      </c>
      <c r="Q3233" s="11">
        <v>9</v>
      </c>
      <c r="R3233" s="11">
        <v>1984</v>
      </c>
      <c r="S3233" s="11" t="s">
        <v>3588</v>
      </c>
      <c r="T3233" s="14">
        <v>27.811399999999999</v>
      </c>
      <c r="U3233" s="14">
        <v>-97.444199999999995</v>
      </c>
      <c r="V3233" s="15" t="s">
        <v>44</v>
      </c>
      <c r="W3233" s="15" t="s">
        <v>44</v>
      </c>
      <c r="X3233" s="11" t="s">
        <v>580</v>
      </c>
    </row>
    <row r="3234" spans="1:24" ht="14.5" customHeight="1" x14ac:dyDescent="0.35">
      <c r="A3234" s="9">
        <v>19685</v>
      </c>
      <c r="B3234" s="10" t="s">
        <v>6460</v>
      </c>
      <c r="C3234" s="9">
        <v>10203</v>
      </c>
      <c r="D3234" s="10" t="s">
        <v>25451</v>
      </c>
      <c r="E3234" s="10" t="s">
        <v>1855</v>
      </c>
      <c r="F3234" s="11" t="s">
        <v>74</v>
      </c>
      <c r="G3234" s="12" t="s">
        <v>1850</v>
      </c>
      <c r="H3234" s="12" t="s">
        <v>37</v>
      </c>
      <c r="I3234" s="13">
        <v>20</v>
      </c>
      <c r="J3234" s="13">
        <v>17</v>
      </c>
      <c r="K3234" s="13">
        <v>20</v>
      </c>
      <c r="L3234" s="10" t="s">
        <v>75</v>
      </c>
      <c r="M3234" s="11" t="s">
        <v>48</v>
      </c>
      <c r="N3234" s="11" t="s">
        <v>76</v>
      </c>
      <c r="O3234" s="11">
        <v>7</v>
      </c>
      <c r="P3234" s="11">
        <v>2010</v>
      </c>
      <c r="Q3234" s="11">
        <v>10</v>
      </c>
      <c r="R3234" s="11">
        <v>1984</v>
      </c>
      <c r="S3234" s="11" t="s">
        <v>3588</v>
      </c>
      <c r="T3234" s="14">
        <v>27.811399999999999</v>
      </c>
      <c r="U3234" s="14">
        <v>-97.444199999999995</v>
      </c>
      <c r="V3234" s="15" t="s">
        <v>44</v>
      </c>
      <c r="W3234" s="15" t="s">
        <v>44</v>
      </c>
      <c r="X3234" s="11" t="s">
        <v>580</v>
      </c>
    </row>
    <row r="3235" spans="1:24" ht="14.5" customHeight="1" x14ac:dyDescent="0.35">
      <c r="A3235" s="9">
        <v>57223</v>
      </c>
      <c r="B3235" s="10" t="s">
        <v>5876</v>
      </c>
      <c r="C3235" s="9">
        <v>10387</v>
      </c>
      <c r="D3235" s="10" t="s">
        <v>5876</v>
      </c>
      <c r="E3235" s="10" t="s">
        <v>123</v>
      </c>
      <c r="F3235" s="11" t="s">
        <v>62</v>
      </c>
      <c r="G3235" s="12" t="s">
        <v>36</v>
      </c>
      <c r="H3235" s="12" t="s">
        <v>37</v>
      </c>
      <c r="I3235" s="13">
        <v>0.9</v>
      </c>
      <c r="J3235" s="13">
        <v>0.7</v>
      </c>
      <c r="K3235" s="13">
        <v>0.7</v>
      </c>
      <c r="L3235" s="10" t="s">
        <v>648</v>
      </c>
      <c r="M3235" s="11" t="s">
        <v>649</v>
      </c>
      <c r="N3235" s="11" t="s">
        <v>76</v>
      </c>
      <c r="O3235" s="11">
        <v>7</v>
      </c>
      <c r="P3235" s="11">
        <v>2010</v>
      </c>
      <c r="Q3235" s="11">
        <v>12</v>
      </c>
      <c r="R3235" s="11">
        <v>1989</v>
      </c>
      <c r="S3235" s="11" t="s">
        <v>764</v>
      </c>
      <c r="T3235" s="14">
        <v>32.857709</v>
      </c>
      <c r="U3235" s="14">
        <v>-117.0288</v>
      </c>
      <c r="V3235" s="15" t="s">
        <v>44</v>
      </c>
      <c r="W3235" s="15" t="s">
        <v>44</v>
      </c>
      <c r="X3235" s="11" t="s">
        <v>126</v>
      </c>
    </row>
    <row r="3236" spans="1:24" ht="14.5" customHeight="1" x14ac:dyDescent="0.35">
      <c r="A3236" s="9">
        <v>49731</v>
      </c>
      <c r="B3236" s="10" t="s">
        <v>25452</v>
      </c>
      <c r="C3236" s="9">
        <v>52080</v>
      </c>
      <c r="D3236" s="10" t="s">
        <v>25453</v>
      </c>
      <c r="E3236" s="10" t="s">
        <v>2321</v>
      </c>
      <c r="F3236" s="11" t="s">
        <v>62</v>
      </c>
      <c r="G3236" s="12" t="s">
        <v>25454</v>
      </c>
      <c r="H3236" s="12" t="s">
        <v>37</v>
      </c>
      <c r="I3236" s="13">
        <v>1.5</v>
      </c>
      <c r="J3236" s="13">
        <v>1.5</v>
      </c>
      <c r="K3236" s="13">
        <v>1.5</v>
      </c>
      <c r="L3236" s="10" t="s">
        <v>117</v>
      </c>
      <c r="M3236" s="11" t="s">
        <v>48</v>
      </c>
      <c r="N3236" s="11" t="s">
        <v>118</v>
      </c>
      <c r="O3236" s="11">
        <v>7</v>
      </c>
      <c r="P3236" s="11">
        <v>2010</v>
      </c>
      <c r="Q3236" s="11">
        <v>6</v>
      </c>
      <c r="R3236" s="11">
        <v>1988</v>
      </c>
      <c r="S3236" s="11" t="s">
        <v>5852</v>
      </c>
      <c r="T3236" s="14">
        <v>37.972499999999997</v>
      </c>
      <c r="U3236" s="14">
        <v>-122.0583</v>
      </c>
      <c r="V3236" s="15" t="s">
        <v>44</v>
      </c>
      <c r="W3236" s="15" t="s">
        <v>44</v>
      </c>
      <c r="X3236" s="11" t="s">
        <v>37</v>
      </c>
    </row>
    <row r="3237" spans="1:24" ht="14.5" customHeight="1" x14ac:dyDescent="0.35">
      <c r="A3237" s="9">
        <v>164</v>
      </c>
      <c r="B3237" s="10" t="s">
        <v>7114</v>
      </c>
      <c r="C3237" s="9">
        <v>55185</v>
      </c>
      <c r="D3237" s="10" t="s">
        <v>25455</v>
      </c>
      <c r="E3237" s="10" t="s">
        <v>1855</v>
      </c>
      <c r="F3237" s="11" t="s">
        <v>62</v>
      </c>
      <c r="G3237" s="12" t="s">
        <v>5880</v>
      </c>
      <c r="H3237" s="12" t="s">
        <v>37</v>
      </c>
      <c r="I3237" s="13">
        <v>3</v>
      </c>
      <c r="J3237" s="13">
        <v>2.7</v>
      </c>
      <c r="K3237" s="13">
        <v>3</v>
      </c>
      <c r="L3237" s="10" t="s">
        <v>75</v>
      </c>
      <c r="M3237" s="11" t="s">
        <v>48</v>
      </c>
      <c r="N3237" s="11" t="s">
        <v>76</v>
      </c>
      <c r="O3237" s="11">
        <v>7</v>
      </c>
      <c r="P3237" s="11">
        <v>2010</v>
      </c>
      <c r="Q3237" s="11">
        <v>9</v>
      </c>
      <c r="R3237" s="11">
        <v>1989</v>
      </c>
      <c r="S3237" s="11" t="s">
        <v>604</v>
      </c>
      <c r="T3237" s="14">
        <v>35.429200000000002</v>
      </c>
      <c r="U3237" s="14">
        <v>-119.68640000000001</v>
      </c>
      <c r="V3237" s="15" t="s">
        <v>44</v>
      </c>
      <c r="W3237" s="15" t="s">
        <v>44</v>
      </c>
      <c r="X3237" s="11" t="s">
        <v>126</v>
      </c>
    </row>
    <row r="3238" spans="1:24" ht="14.5" customHeight="1" x14ac:dyDescent="0.35">
      <c r="A3238" s="9">
        <v>164</v>
      </c>
      <c r="B3238" s="10" t="s">
        <v>7114</v>
      </c>
      <c r="C3238" s="9">
        <v>55185</v>
      </c>
      <c r="D3238" s="10" t="s">
        <v>25455</v>
      </c>
      <c r="E3238" s="10" t="s">
        <v>1855</v>
      </c>
      <c r="F3238" s="11" t="s">
        <v>62</v>
      </c>
      <c r="G3238" s="12" t="s">
        <v>5881</v>
      </c>
      <c r="H3238" s="12" t="s">
        <v>37</v>
      </c>
      <c r="I3238" s="13">
        <v>3</v>
      </c>
      <c r="J3238" s="13">
        <v>2.7</v>
      </c>
      <c r="K3238" s="13">
        <v>3</v>
      </c>
      <c r="L3238" s="10" t="s">
        <v>75</v>
      </c>
      <c r="M3238" s="11" t="s">
        <v>48</v>
      </c>
      <c r="N3238" s="11" t="s">
        <v>76</v>
      </c>
      <c r="O3238" s="11">
        <v>7</v>
      </c>
      <c r="P3238" s="11">
        <v>2010</v>
      </c>
      <c r="Q3238" s="11">
        <v>9</v>
      </c>
      <c r="R3238" s="11">
        <v>1989</v>
      </c>
      <c r="S3238" s="11" t="s">
        <v>604</v>
      </c>
      <c r="T3238" s="14">
        <v>35.429200000000002</v>
      </c>
      <c r="U3238" s="14">
        <v>-119.68640000000001</v>
      </c>
      <c r="V3238" s="15" t="s">
        <v>44</v>
      </c>
      <c r="W3238" s="15" t="s">
        <v>44</v>
      </c>
      <c r="X3238" s="11" t="s">
        <v>126</v>
      </c>
    </row>
    <row r="3239" spans="1:24" ht="14.5" customHeight="1" x14ac:dyDescent="0.35">
      <c r="A3239" s="9">
        <v>164</v>
      </c>
      <c r="B3239" s="10" t="s">
        <v>7114</v>
      </c>
      <c r="C3239" s="9">
        <v>55185</v>
      </c>
      <c r="D3239" s="10" t="s">
        <v>25455</v>
      </c>
      <c r="E3239" s="10" t="s">
        <v>1855</v>
      </c>
      <c r="F3239" s="11" t="s">
        <v>62</v>
      </c>
      <c r="G3239" s="12" t="s">
        <v>5882</v>
      </c>
      <c r="H3239" s="12" t="s">
        <v>37</v>
      </c>
      <c r="I3239" s="13">
        <v>3</v>
      </c>
      <c r="J3239" s="13">
        <v>2.7</v>
      </c>
      <c r="K3239" s="13">
        <v>3</v>
      </c>
      <c r="L3239" s="10" t="s">
        <v>75</v>
      </c>
      <c r="M3239" s="11" t="s">
        <v>48</v>
      </c>
      <c r="N3239" s="11" t="s">
        <v>76</v>
      </c>
      <c r="O3239" s="11">
        <v>7</v>
      </c>
      <c r="P3239" s="11">
        <v>2010</v>
      </c>
      <c r="Q3239" s="11">
        <v>9</v>
      </c>
      <c r="R3239" s="11">
        <v>1989</v>
      </c>
      <c r="S3239" s="11" t="s">
        <v>604</v>
      </c>
      <c r="T3239" s="14">
        <v>35.429200000000002</v>
      </c>
      <c r="U3239" s="14">
        <v>-119.68640000000001</v>
      </c>
      <c r="V3239" s="15" t="s">
        <v>44</v>
      </c>
      <c r="W3239" s="15" t="s">
        <v>44</v>
      </c>
      <c r="X3239" s="11" t="s">
        <v>126</v>
      </c>
    </row>
    <row r="3240" spans="1:24" ht="14.5" customHeight="1" x14ac:dyDescent="0.35">
      <c r="A3240" s="9">
        <v>6452</v>
      </c>
      <c r="B3240" s="10" t="s">
        <v>959</v>
      </c>
      <c r="C3240" s="9">
        <v>609</v>
      </c>
      <c r="D3240" s="10" t="s">
        <v>960</v>
      </c>
      <c r="E3240" s="10" t="s">
        <v>34</v>
      </c>
      <c r="F3240" s="11" t="s">
        <v>343</v>
      </c>
      <c r="G3240" s="12" t="s">
        <v>36</v>
      </c>
      <c r="H3240" s="12" t="s">
        <v>37</v>
      </c>
      <c r="I3240" s="13">
        <v>402</v>
      </c>
      <c r="J3240" s="13">
        <v>396</v>
      </c>
      <c r="K3240" s="13">
        <v>398</v>
      </c>
      <c r="L3240" s="10" t="s">
        <v>111</v>
      </c>
      <c r="M3240" s="11" t="s">
        <v>882</v>
      </c>
      <c r="N3240" s="11" t="s">
        <v>49</v>
      </c>
      <c r="O3240" s="11">
        <v>6</v>
      </c>
      <c r="P3240" s="11">
        <v>2010</v>
      </c>
      <c r="Q3240" s="11">
        <v>4</v>
      </c>
      <c r="R3240" s="11">
        <v>1965</v>
      </c>
      <c r="S3240" s="11" t="s">
        <v>962</v>
      </c>
      <c r="T3240" s="14">
        <v>28.469799999999999</v>
      </c>
      <c r="U3240" s="14">
        <v>-80.764399999999995</v>
      </c>
      <c r="V3240" s="15" t="s">
        <v>44</v>
      </c>
      <c r="W3240" s="15" t="s">
        <v>44</v>
      </c>
      <c r="X3240" s="11" t="s">
        <v>963</v>
      </c>
    </row>
    <row r="3241" spans="1:24" ht="14.5" customHeight="1" x14ac:dyDescent="0.35">
      <c r="A3241" s="9">
        <v>6452</v>
      </c>
      <c r="B3241" s="10" t="s">
        <v>959</v>
      </c>
      <c r="C3241" s="9">
        <v>609</v>
      </c>
      <c r="D3241" s="10" t="s">
        <v>960</v>
      </c>
      <c r="E3241" s="10" t="s">
        <v>34</v>
      </c>
      <c r="F3241" s="11" t="s">
        <v>343</v>
      </c>
      <c r="G3241" s="12" t="s">
        <v>51</v>
      </c>
      <c r="H3241" s="12" t="s">
        <v>37</v>
      </c>
      <c r="I3241" s="13">
        <v>402</v>
      </c>
      <c r="J3241" s="13">
        <v>396</v>
      </c>
      <c r="K3241" s="13">
        <v>398</v>
      </c>
      <c r="L3241" s="10" t="s">
        <v>111</v>
      </c>
      <c r="M3241" s="11" t="s">
        <v>882</v>
      </c>
      <c r="N3241" s="11" t="s">
        <v>49</v>
      </c>
      <c r="O3241" s="11">
        <v>6</v>
      </c>
      <c r="P3241" s="11">
        <v>2010</v>
      </c>
      <c r="Q3241" s="11">
        <v>5</v>
      </c>
      <c r="R3241" s="11">
        <v>1969</v>
      </c>
      <c r="S3241" s="11" t="s">
        <v>962</v>
      </c>
      <c r="T3241" s="14">
        <v>28.469799999999999</v>
      </c>
      <c r="U3241" s="14">
        <v>-80.764399999999995</v>
      </c>
      <c r="V3241" s="15" t="s">
        <v>44</v>
      </c>
      <c r="W3241" s="15" t="s">
        <v>44</v>
      </c>
      <c r="X3241" s="11" t="s">
        <v>963</v>
      </c>
    </row>
    <row r="3242" spans="1:24" ht="14.5" customHeight="1" x14ac:dyDescent="0.35">
      <c r="A3242" s="9">
        <v>17320</v>
      </c>
      <c r="B3242" s="10" t="s">
        <v>2447</v>
      </c>
      <c r="C3242" s="9">
        <v>2011</v>
      </c>
      <c r="D3242" s="10" t="s">
        <v>2448</v>
      </c>
      <c r="E3242" s="10" t="s">
        <v>34</v>
      </c>
      <c r="F3242" s="11" t="s">
        <v>116</v>
      </c>
      <c r="G3242" s="12" t="s">
        <v>69</v>
      </c>
      <c r="H3242" s="12" t="s">
        <v>37</v>
      </c>
      <c r="I3242" s="13">
        <v>1.5</v>
      </c>
      <c r="J3242" s="13">
        <v>1.5</v>
      </c>
      <c r="K3242" s="13">
        <v>1.5</v>
      </c>
      <c r="L3242" s="10" t="s">
        <v>111</v>
      </c>
      <c r="M3242" s="11" t="s">
        <v>112</v>
      </c>
      <c r="N3242" s="11" t="s">
        <v>118</v>
      </c>
      <c r="O3242" s="11">
        <v>6</v>
      </c>
      <c r="P3242" s="11">
        <v>2010</v>
      </c>
      <c r="Q3242" s="11">
        <v>7</v>
      </c>
      <c r="R3242" s="11">
        <v>1961</v>
      </c>
      <c r="S3242" s="11" t="s">
        <v>2430</v>
      </c>
      <c r="T3242" s="14">
        <v>44.298116</v>
      </c>
      <c r="U3242" s="14">
        <v>-94.725189999999998</v>
      </c>
      <c r="V3242" s="15" t="s">
        <v>44</v>
      </c>
      <c r="W3242" s="15" t="s">
        <v>44</v>
      </c>
      <c r="X3242" s="11" t="s">
        <v>120</v>
      </c>
    </row>
    <row r="3243" spans="1:24" ht="14.5" customHeight="1" x14ac:dyDescent="0.35">
      <c r="A3243" s="9">
        <v>19856</v>
      </c>
      <c r="B3243" s="10" t="s">
        <v>2864</v>
      </c>
      <c r="C3243" s="9">
        <v>2434</v>
      </c>
      <c r="D3243" s="10" t="s">
        <v>2865</v>
      </c>
      <c r="E3243" s="10" t="s">
        <v>34</v>
      </c>
      <c r="F3243" s="11" t="s">
        <v>2817</v>
      </c>
      <c r="G3243" s="12" t="s">
        <v>145</v>
      </c>
      <c r="H3243" s="12" t="s">
        <v>37</v>
      </c>
      <c r="I3243" s="13">
        <v>16.5</v>
      </c>
      <c r="J3243" s="13">
        <v>17</v>
      </c>
      <c r="K3243" s="13">
        <v>17</v>
      </c>
      <c r="L3243" s="10" t="s">
        <v>111</v>
      </c>
      <c r="M3243" s="11" t="s">
        <v>882</v>
      </c>
      <c r="N3243" s="11" t="s">
        <v>49</v>
      </c>
      <c r="O3243" s="11">
        <v>6</v>
      </c>
      <c r="P3243" s="11">
        <v>2010</v>
      </c>
      <c r="Q3243" s="11">
        <v>12</v>
      </c>
      <c r="R3243" s="11">
        <v>1960</v>
      </c>
      <c r="S3243" s="11" t="s">
        <v>1467</v>
      </c>
      <c r="T3243" s="14">
        <v>39.488900000000001</v>
      </c>
      <c r="U3243" s="14">
        <v>-75.034700000000001</v>
      </c>
      <c r="V3243" s="15" t="s">
        <v>44</v>
      </c>
      <c r="W3243" s="15" t="s">
        <v>44</v>
      </c>
      <c r="X3243" s="11" t="s">
        <v>159</v>
      </c>
    </row>
    <row r="3244" spans="1:24" ht="14.5" customHeight="1" x14ac:dyDescent="0.35">
      <c r="A3244" s="9">
        <v>14624</v>
      </c>
      <c r="B3244" s="10" t="s">
        <v>1343</v>
      </c>
      <c r="C3244" s="9">
        <v>3888</v>
      </c>
      <c r="D3244" s="10" t="s">
        <v>3894</v>
      </c>
      <c r="E3244" s="10" t="s">
        <v>34</v>
      </c>
      <c r="F3244" s="11" t="s">
        <v>271</v>
      </c>
      <c r="G3244" s="12" t="s">
        <v>102</v>
      </c>
      <c r="H3244" s="12" t="s">
        <v>37</v>
      </c>
      <c r="I3244" s="13">
        <v>103.8</v>
      </c>
      <c r="J3244" s="13">
        <v>103.8</v>
      </c>
      <c r="K3244" s="13">
        <v>103.8</v>
      </c>
      <c r="L3244" s="10" t="s">
        <v>38</v>
      </c>
      <c r="M3244" s="11" t="s">
        <v>39</v>
      </c>
      <c r="N3244" s="11" t="s">
        <v>40</v>
      </c>
      <c r="O3244" s="11">
        <v>6</v>
      </c>
      <c r="P3244" s="11">
        <v>2010</v>
      </c>
      <c r="Q3244" s="11">
        <v>11</v>
      </c>
      <c r="R3244" s="11">
        <v>1963</v>
      </c>
      <c r="S3244" s="11" t="s">
        <v>1345</v>
      </c>
      <c r="T3244" s="14">
        <v>46.873100000000001</v>
      </c>
      <c r="U3244" s="14">
        <v>-119.97029999999999</v>
      </c>
      <c r="V3244" s="15" t="s">
        <v>44</v>
      </c>
      <c r="W3244" s="15" t="s">
        <v>44</v>
      </c>
      <c r="X3244" s="11" t="s">
        <v>1346</v>
      </c>
    </row>
    <row r="3245" spans="1:24" ht="14.5" customHeight="1" x14ac:dyDescent="0.35">
      <c r="A3245" s="9">
        <v>11624</v>
      </c>
      <c r="B3245" s="10" t="s">
        <v>4588</v>
      </c>
      <c r="C3245" s="9">
        <v>6585</v>
      </c>
      <c r="D3245" s="10" t="s">
        <v>25456</v>
      </c>
      <c r="E3245" s="10" t="s">
        <v>34</v>
      </c>
      <c r="F3245" s="11" t="s">
        <v>885</v>
      </c>
      <c r="G3245" s="12" t="s">
        <v>51</v>
      </c>
      <c r="H3245" s="12" t="s">
        <v>37</v>
      </c>
      <c r="I3245" s="13">
        <v>1.1000000000000001</v>
      </c>
      <c r="J3245" s="13">
        <v>1</v>
      </c>
      <c r="K3245" s="13">
        <v>1</v>
      </c>
      <c r="L3245" s="10" t="s">
        <v>111</v>
      </c>
      <c r="M3245" s="11" t="s">
        <v>112</v>
      </c>
      <c r="N3245" s="11" t="s">
        <v>118</v>
      </c>
      <c r="O3245" s="11">
        <v>6</v>
      </c>
      <c r="P3245" s="11">
        <v>2010</v>
      </c>
      <c r="Q3245" s="11">
        <v>11</v>
      </c>
      <c r="R3245" s="11">
        <v>1975</v>
      </c>
      <c r="S3245" s="11" t="s">
        <v>2101</v>
      </c>
      <c r="T3245" s="14">
        <v>42.495832999999998</v>
      </c>
      <c r="U3245" s="14">
        <v>-70.85472</v>
      </c>
      <c r="V3245" s="15" t="s">
        <v>44</v>
      </c>
      <c r="W3245" s="15" t="s">
        <v>44</v>
      </c>
      <c r="X3245" s="11" t="s">
        <v>864</v>
      </c>
    </row>
    <row r="3246" spans="1:24" ht="14.5" customHeight="1" x14ac:dyDescent="0.35">
      <c r="A3246" s="9">
        <v>15500</v>
      </c>
      <c r="B3246" s="10" t="s">
        <v>269</v>
      </c>
      <c r="C3246" s="9">
        <v>7867</v>
      </c>
      <c r="D3246" s="10" t="s">
        <v>5205</v>
      </c>
      <c r="E3246" s="10" t="s">
        <v>34</v>
      </c>
      <c r="F3246" s="11" t="s">
        <v>271</v>
      </c>
      <c r="G3246" s="12" t="s">
        <v>98</v>
      </c>
      <c r="H3246" s="12" t="s">
        <v>37</v>
      </c>
      <c r="I3246" s="13">
        <v>9.8000000000000007</v>
      </c>
      <c r="J3246" s="13">
        <v>13.9</v>
      </c>
      <c r="K3246" s="13">
        <v>13.9</v>
      </c>
      <c r="L3246" s="10" t="s">
        <v>38</v>
      </c>
      <c r="M3246" s="11" t="s">
        <v>39</v>
      </c>
      <c r="N3246" s="11" t="s">
        <v>40</v>
      </c>
      <c r="O3246" s="11">
        <v>6</v>
      </c>
      <c r="P3246" s="11">
        <v>2010</v>
      </c>
      <c r="Q3246" s="11">
        <v>1</v>
      </c>
      <c r="R3246" s="11">
        <v>1910</v>
      </c>
      <c r="S3246" s="11" t="s">
        <v>1005</v>
      </c>
      <c r="T3246" s="14">
        <v>47.544499999999999</v>
      </c>
      <c r="U3246" s="14">
        <v>-121.84139999999999</v>
      </c>
      <c r="V3246" s="15" t="s">
        <v>44</v>
      </c>
      <c r="W3246" s="15" t="s">
        <v>44</v>
      </c>
      <c r="X3246" s="11" t="s">
        <v>273</v>
      </c>
    </row>
    <row r="3247" spans="1:24" ht="14.5" customHeight="1" x14ac:dyDescent="0.35">
      <c r="A3247" s="9">
        <v>991</v>
      </c>
      <c r="B3247" s="10" t="s">
        <v>9313</v>
      </c>
      <c r="C3247" s="9">
        <v>10639</v>
      </c>
      <c r="D3247" s="10" t="s">
        <v>25457</v>
      </c>
      <c r="E3247" s="10" t="s">
        <v>1855</v>
      </c>
      <c r="F3247" s="11" t="s">
        <v>148</v>
      </c>
      <c r="G3247" s="12" t="s">
        <v>1850</v>
      </c>
      <c r="H3247" s="12" t="s">
        <v>37</v>
      </c>
      <c r="I3247" s="13">
        <v>7.8</v>
      </c>
      <c r="J3247" s="13">
        <v>4</v>
      </c>
      <c r="K3247" s="13">
        <v>4</v>
      </c>
      <c r="L3247" s="10" t="s">
        <v>47</v>
      </c>
      <c r="M3247" s="11" t="s">
        <v>48</v>
      </c>
      <c r="N3247" s="11" t="s">
        <v>49</v>
      </c>
      <c r="O3247" s="11">
        <v>6</v>
      </c>
      <c r="P3247" s="11">
        <v>2010</v>
      </c>
      <c r="Q3247" s="11">
        <v>6</v>
      </c>
      <c r="R3247" s="11">
        <v>1995</v>
      </c>
      <c r="S3247" s="11" t="s">
        <v>2997</v>
      </c>
      <c r="T3247" s="14">
        <v>30</v>
      </c>
      <c r="U3247" s="14">
        <v>-90</v>
      </c>
      <c r="V3247" s="15" t="s">
        <v>44</v>
      </c>
      <c r="W3247" s="15" t="s">
        <v>44</v>
      </c>
      <c r="X3247" s="11" t="s">
        <v>120</v>
      </c>
    </row>
    <row r="3248" spans="1:24" ht="14.5" customHeight="1" x14ac:dyDescent="0.35">
      <c r="A3248" s="9">
        <v>9348</v>
      </c>
      <c r="B3248" s="10" t="s">
        <v>7485</v>
      </c>
      <c r="C3248" s="9">
        <v>52152</v>
      </c>
      <c r="D3248" s="10" t="s">
        <v>7486</v>
      </c>
      <c r="E3248" s="10" t="s">
        <v>1855</v>
      </c>
      <c r="F3248" s="11" t="s">
        <v>3780</v>
      </c>
      <c r="G3248" s="12" t="s">
        <v>2068</v>
      </c>
      <c r="H3248" s="12" t="s">
        <v>37</v>
      </c>
      <c r="I3248" s="13">
        <v>5</v>
      </c>
      <c r="J3248" s="13">
        <v>5</v>
      </c>
      <c r="K3248" s="13">
        <v>5</v>
      </c>
      <c r="L3248" s="10" t="s">
        <v>888</v>
      </c>
      <c r="M3248" s="11" t="s">
        <v>5509</v>
      </c>
      <c r="N3248" s="11" t="s">
        <v>49</v>
      </c>
      <c r="O3248" s="11">
        <v>6</v>
      </c>
      <c r="P3248" s="11">
        <v>2010</v>
      </c>
      <c r="Q3248" s="11">
        <v>11</v>
      </c>
      <c r="R3248" s="11">
        <v>1937</v>
      </c>
      <c r="S3248" s="11" t="s">
        <v>7487</v>
      </c>
      <c r="T3248" s="14">
        <v>36.680300000000003</v>
      </c>
      <c r="U3248" s="14">
        <v>-76.912800000000004</v>
      </c>
      <c r="V3248" s="15" t="s">
        <v>44</v>
      </c>
      <c r="W3248" s="15" t="s">
        <v>44</v>
      </c>
      <c r="X3248" s="11" t="s">
        <v>159</v>
      </c>
    </row>
    <row r="3249" spans="1:24" ht="14.5" customHeight="1" x14ac:dyDescent="0.35">
      <c r="A3249" s="9">
        <v>9348</v>
      </c>
      <c r="B3249" s="10" t="s">
        <v>7485</v>
      </c>
      <c r="C3249" s="9">
        <v>52152</v>
      </c>
      <c r="D3249" s="10" t="s">
        <v>7486</v>
      </c>
      <c r="E3249" s="10" t="s">
        <v>1855</v>
      </c>
      <c r="F3249" s="11" t="s">
        <v>3780</v>
      </c>
      <c r="G3249" s="12" t="s">
        <v>1850</v>
      </c>
      <c r="H3249" s="12" t="s">
        <v>37</v>
      </c>
      <c r="I3249" s="13">
        <v>3.7</v>
      </c>
      <c r="J3249" s="13">
        <v>3.7</v>
      </c>
      <c r="K3249" s="13">
        <v>3.7</v>
      </c>
      <c r="L3249" s="10" t="s">
        <v>888</v>
      </c>
      <c r="M3249" s="11" t="s">
        <v>5509</v>
      </c>
      <c r="N3249" s="11" t="s">
        <v>49</v>
      </c>
      <c r="O3249" s="11">
        <v>6</v>
      </c>
      <c r="P3249" s="11">
        <v>2010</v>
      </c>
      <c r="Q3249" s="11">
        <v>11</v>
      </c>
      <c r="R3249" s="11">
        <v>1937</v>
      </c>
      <c r="S3249" s="11" t="s">
        <v>7487</v>
      </c>
      <c r="T3249" s="14">
        <v>36.680300000000003</v>
      </c>
      <c r="U3249" s="14">
        <v>-76.912800000000004</v>
      </c>
      <c r="V3249" s="15" t="s">
        <v>44</v>
      </c>
      <c r="W3249" s="15" t="s">
        <v>44</v>
      </c>
      <c r="X3249" s="11" t="s">
        <v>159</v>
      </c>
    </row>
    <row r="3250" spans="1:24" ht="14.5" customHeight="1" x14ac:dyDescent="0.35">
      <c r="A3250" s="9">
        <v>9348</v>
      </c>
      <c r="B3250" s="10" t="s">
        <v>7485</v>
      </c>
      <c r="C3250" s="9">
        <v>52152</v>
      </c>
      <c r="D3250" s="10" t="s">
        <v>7486</v>
      </c>
      <c r="E3250" s="10" t="s">
        <v>1855</v>
      </c>
      <c r="F3250" s="11" t="s">
        <v>3780</v>
      </c>
      <c r="G3250" s="12" t="s">
        <v>2794</v>
      </c>
      <c r="H3250" s="12" t="s">
        <v>37</v>
      </c>
      <c r="I3250" s="13">
        <v>2.5</v>
      </c>
      <c r="J3250" s="13">
        <v>2.5</v>
      </c>
      <c r="K3250" s="13">
        <v>2.5</v>
      </c>
      <c r="L3250" s="10" t="s">
        <v>888</v>
      </c>
      <c r="M3250" s="11" t="s">
        <v>5509</v>
      </c>
      <c r="N3250" s="11" t="s">
        <v>49</v>
      </c>
      <c r="O3250" s="11">
        <v>6</v>
      </c>
      <c r="P3250" s="11">
        <v>2010</v>
      </c>
      <c r="Q3250" s="11">
        <v>1</v>
      </c>
      <c r="R3250" s="11">
        <v>1942</v>
      </c>
      <c r="S3250" s="11" t="s">
        <v>7487</v>
      </c>
      <c r="T3250" s="14">
        <v>36.680300000000003</v>
      </c>
      <c r="U3250" s="14">
        <v>-76.912800000000004</v>
      </c>
      <c r="V3250" s="15" t="s">
        <v>44</v>
      </c>
      <c r="W3250" s="15" t="s">
        <v>44</v>
      </c>
      <c r="X3250" s="11" t="s">
        <v>159</v>
      </c>
    </row>
    <row r="3251" spans="1:24" ht="14.5" customHeight="1" x14ac:dyDescent="0.35">
      <c r="A3251" s="9">
        <v>9348</v>
      </c>
      <c r="B3251" s="10" t="s">
        <v>7485</v>
      </c>
      <c r="C3251" s="9">
        <v>52152</v>
      </c>
      <c r="D3251" s="10" t="s">
        <v>7486</v>
      </c>
      <c r="E3251" s="10" t="s">
        <v>1855</v>
      </c>
      <c r="F3251" s="11" t="s">
        <v>3780</v>
      </c>
      <c r="G3251" s="12" t="s">
        <v>5577</v>
      </c>
      <c r="H3251" s="12" t="s">
        <v>37</v>
      </c>
      <c r="I3251" s="13">
        <v>9.3000000000000007</v>
      </c>
      <c r="J3251" s="13">
        <v>9.3000000000000007</v>
      </c>
      <c r="K3251" s="13">
        <v>9.3000000000000007</v>
      </c>
      <c r="L3251" s="10" t="s">
        <v>888</v>
      </c>
      <c r="M3251" s="11" t="s">
        <v>5509</v>
      </c>
      <c r="N3251" s="11" t="s">
        <v>49</v>
      </c>
      <c r="O3251" s="11">
        <v>6</v>
      </c>
      <c r="P3251" s="11">
        <v>2010</v>
      </c>
      <c r="Q3251" s="11">
        <v>11</v>
      </c>
      <c r="R3251" s="11">
        <v>1950</v>
      </c>
      <c r="S3251" s="11" t="s">
        <v>7487</v>
      </c>
      <c r="T3251" s="14">
        <v>36.680300000000003</v>
      </c>
      <c r="U3251" s="14">
        <v>-76.912800000000004</v>
      </c>
      <c r="V3251" s="15" t="s">
        <v>44</v>
      </c>
      <c r="W3251" s="15" t="s">
        <v>44</v>
      </c>
      <c r="X3251" s="11" t="s">
        <v>159</v>
      </c>
    </row>
    <row r="3252" spans="1:24" ht="14.5" customHeight="1" x14ac:dyDescent="0.35">
      <c r="A3252" s="9">
        <v>9348</v>
      </c>
      <c r="B3252" s="10" t="s">
        <v>7485</v>
      </c>
      <c r="C3252" s="9">
        <v>52152</v>
      </c>
      <c r="D3252" s="10" t="s">
        <v>7486</v>
      </c>
      <c r="E3252" s="10" t="s">
        <v>1855</v>
      </c>
      <c r="F3252" s="11" t="s">
        <v>3780</v>
      </c>
      <c r="G3252" s="12" t="s">
        <v>5578</v>
      </c>
      <c r="H3252" s="12" t="s">
        <v>37</v>
      </c>
      <c r="I3252" s="13">
        <v>15.6</v>
      </c>
      <c r="J3252" s="13">
        <v>15.6</v>
      </c>
      <c r="K3252" s="13">
        <v>15.6</v>
      </c>
      <c r="L3252" s="10" t="s">
        <v>888</v>
      </c>
      <c r="M3252" s="11" t="s">
        <v>5509</v>
      </c>
      <c r="N3252" s="11" t="s">
        <v>49</v>
      </c>
      <c r="O3252" s="11">
        <v>6</v>
      </c>
      <c r="P3252" s="11">
        <v>2010</v>
      </c>
      <c r="Q3252" s="11">
        <v>3</v>
      </c>
      <c r="R3252" s="11">
        <v>1958</v>
      </c>
      <c r="S3252" s="11" t="s">
        <v>7487</v>
      </c>
      <c r="T3252" s="14">
        <v>36.680300000000003</v>
      </c>
      <c r="U3252" s="14">
        <v>-76.912800000000004</v>
      </c>
      <c r="V3252" s="15" t="s">
        <v>44</v>
      </c>
      <c r="W3252" s="15" t="s">
        <v>44</v>
      </c>
      <c r="X3252" s="11" t="s">
        <v>159</v>
      </c>
    </row>
    <row r="3253" spans="1:24" ht="14.5" customHeight="1" x14ac:dyDescent="0.35">
      <c r="A3253" s="9">
        <v>9348</v>
      </c>
      <c r="B3253" s="10" t="s">
        <v>7485</v>
      </c>
      <c r="C3253" s="9">
        <v>52152</v>
      </c>
      <c r="D3253" s="10" t="s">
        <v>7486</v>
      </c>
      <c r="E3253" s="10" t="s">
        <v>1855</v>
      </c>
      <c r="F3253" s="11" t="s">
        <v>3780</v>
      </c>
      <c r="G3253" s="12" t="s">
        <v>5508</v>
      </c>
      <c r="H3253" s="12" t="s">
        <v>37</v>
      </c>
      <c r="I3253" s="13">
        <v>27.5</v>
      </c>
      <c r="J3253" s="13">
        <v>27.5</v>
      </c>
      <c r="K3253" s="13">
        <v>27.5</v>
      </c>
      <c r="L3253" s="10" t="s">
        <v>888</v>
      </c>
      <c r="M3253" s="11" t="s">
        <v>5509</v>
      </c>
      <c r="N3253" s="11" t="s">
        <v>49</v>
      </c>
      <c r="O3253" s="11">
        <v>6</v>
      </c>
      <c r="P3253" s="11">
        <v>2010</v>
      </c>
      <c r="Q3253" s="11">
        <v>3</v>
      </c>
      <c r="R3253" s="11">
        <v>1970</v>
      </c>
      <c r="S3253" s="11" t="s">
        <v>7487</v>
      </c>
      <c r="T3253" s="14">
        <v>36.680300000000003</v>
      </c>
      <c r="U3253" s="14">
        <v>-76.912800000000004</v>
      </c>
      <c r="V3253" s="15" t="s">
        <v>44</v>
      </c>
      <c r="W3253" s="15" t="s">
        <v>44</v>
      </c>
      <c r="X3253" s="11" t="s">
        <v>159</v>
      </c>
    </row>
    <row r="3254" spans="1:24" ht="14.5" customHeight="1" x14ac:dyDescent="0.35">
      <c r="A3254" s="9">
        <v>25049</v>
      </c>
      <c r="B3254" s="10" t="s">
        <v>9356</v>
      </c>
      <c r="C3254" s="9">
        <v>55585</v>
      </c>
      <c r="D3254" s="10" t="s">
        <v>25458</v>
      </c>
      <c r="E3254" s="10" t="s">
        <v>123</v>
      </c>
      <c r="F3254" s="11" t="s">
        <v>885</v>
      </c>
      <c r="G3254" s="12" t="s">
        <v>36</v>
      </c>
      <c r="H3254" s="12" t="s">
        <v>37</v>
      </c>
      <c r="I3254" s="13">
        <v>1</v>
      </c>
      <c r="J3254" s="13">
        <v>0.9</v>
      </c>
      <c r="K3254" s="13">
        <v>0.9</v>
      </c>
      <c r="L3254" s="10" t="s">
        <v>648</v>
      </c>
      <c r="M3254" s="11" t="s">
        <v>649</v>
      </c>
      <c r="N3254" s="11" t="s">
        <v>118</v>
      </c>
      <c r="O3254" s="11">
        <v>6</v>
      </c>
      <c r="P3254" s="11">
        <v>2010</v>
      </c>
      <c r="Q3254" s="11">
        <v>2</v>
      </c>
      <c r="R3254" s="11">
        <v>2000</v>
      </c>
      <c r="S3254" s="11" t="s">
        <v>2033</v>
      </c>
      <c r="T3254" s="14">
        <v>42.180599999999998</v>
      </c>
      <c r="U3254" s="14">
        <v>-71.08</v>
      </c>
      <c r="V3254" s="15" t="s">
        <v>44</v>
      </c>
      <c r="W3254" s="15" t="s">
        <v>44</v>
      </c>
      <c r="X3254" s="11" t="s">
        <v>864</v>
      </c>
    </row>
    <row r="3255" spans="1:24" ht="14.5" customHeight="1" x14ac:dyDescent="0.35">
      <c r="A3255" s="9">
        <v>25049</v>
      </c>
      <c r="B3255" s="10" t="s">
        <v>9356</v>
      </c>
      <c r="C3255" s="9">
        <v>55585</v>
      </c>
      <c r="D3255" s="10" t="s">
        <v>25458</v>
      </c>
      <c r="E3255" s="10" t="s">
        <v>123</v>
      </c>
      <c r="F3255" s="11" t="s">
        <v>885</v>
      </c>
      <c r="G3255" s="12" t="s">
        <v>51</v>
      </c>
      <c r="H3255" s="12" t="s">
        <v>37</v>
      </c>
      <c r="I3255" s="13">
        <v>1</v>
      </c>
      <c r="J3255" s="13">
        <v>0.9</v>
      </c>
      <c r="K3255" s="13">
        <v>0.9</v>
      </c>
      <c r="L3255" s="10" t="s">
        <v>648</v>
      </c>
      <c r="M3255" s="11" t="s">
        <v>649</v>
      </c>
      <c r="N3255" s="11" t="s">
        <v>118</v>
      </c>
      <c r="O3255" s="11">
        <v>6</v>
      </c>
      <c r="P3255" s="11">
        <v>2010</v>
      </c>
      <c r="Q3255" s="11">
        <v>2</v>
      </c>
      <c r="R3255" s="11">
        <v>2000</v>
      </c>
      <c r="S3255" s="11" t="s">
        <v>2033</v>
      </c>
      <c r="T3255" s="14">
        <v>42.180599999999998</v>
      </c>
      <c r="U3255" s="14">
        <v>-71.08</v>
      </c>
      <c r="V3255" s="15" t="s">
        <v>44</v>
      </c>
      <c r="W3255" s="15" t="s">
        <v>44</v>
      </c>
      <c r="X3255" s="11" t="s">
        <v>864</v>
      </c>
    </row>
    <row r="3256" spans="1:24" ht="14.5" customHeight="1" x14ac:dyDescent="0.35">
      <c r="A3256" s="9">
        <v>25049</v>
      </c>
      <c r="B3256" s="10" t="s">
        <v>9356</v>
      </c>
      <c r="C3256" s="9">
        <v>55585</v>
      </c>
      <c r="D3256" s="10" t="s">
        <v>25458</v>
      </c>
      <c r="E3256" s="10" t="s">
        <v>123</v>
      </c>
      <c r="F3256" s="11" t="s">
        <v>885</v>
      </c>
      <c r="G3256" s="12" t="s">
        <v>69</v>
      </c>
      <c r="H3256" s="12" t="s">
        <v>37</v>
      </c>
      <c r="I3256" s="13">
        <v>1</v>
      </c>
      <c r="J3256" s="13">
        <v>0.9</v>
      </c>
      <c r="K3256" s="13">
        <v>0.9</v>
      </c>
      <c r="L3256" s="10" t="s">
        <v>648</v>
      </c>
      <c r="M3256" s="11" t="s">
        <v>649</v>
      </c>
      <c r="N3256" s="11" t="s">
        <v>118</v>
      </c>
      <c r="O3256" s="11">
        <v>6</v>
      </c>
      <c r="P3256" s="11">
        <v>2010</v>
      </c>
      <c r="Q3256" s="11">
        <v>2</v>
      </c>
      <c r="R3256" s="11">
        <v>2000</v>
      </c>
      <c r="S3256" s="11" t="s">
        <v>2033</v>
      </c>
      <c r="T3256" s="14">
        <v>42.180599999999998</v>
      </c>
      <c r="U3256" s="14">
        <v>-71.08</v>
      </c>
      <c r="V3256" s="15" t="s">
        <v>44</v>
      </c>
      <c r="W3256" s="15" t="s">
        <v>44</v>
      </c>
      <c r="X3256" s="11" t="s">
        <v>864</v>
      </c>
    </row>
    <row r="3257" spans="1:24" ht="14.5" customHeight="1" x14ac:dyDescent="0.35">
      <c r="A3257" s="9">
        <v>25049</v>
      </c>
      <c r="B3257" s="10" t="s">
        <v>9356</v>
      </c>
      <c r="C3257" s="9">
        <v>55586</v>
      </c>
      <c r="D3257" s="10" t="s">
        <v>25459</v>
      </c>
      <c r="E3257" s="10" t="s">
        <v>123</v>
      </c>
      <c r="F3257" s="11" t="s">
        <v>885</v>
      </c>
      <c r="G3257" s="12" t="s">
        <v>36</v>
      </c>
      <c r="H3257" s="12" t="s">
        <v>37</v>
      </c>
      <c r="I3257" s="13">
        <v>1</v>
      </c>
      <c r="J3257" s="13">
        <v>0.9</v>
      </c>
      <c r="K3257" s="13">
        <v>0.9</v>
      </c>
      <c r="L3257" s="10" t="s">
        <v>648</v>
      </c>
      <c r="M3257" s="11" t="s">
        <v>649</v>
      </c>
      <c r="N3257" s="11" t="s">
        <v>118</v>
      </c>
      <c r="O3257" s="11">
        <v>6</v>
      </c>
      <c r="P3257" s="11">
        <v>2010</v>
      </c>
      <c r="Q3257" s="11">
        <v>4</v>
      </c>
      <c r="R3257" s="11">
        <v>1997</v>
      </c>
      <c r="S3257" s="11" t="s">
        <v>6661</v>
      </c>
      <c r="T3257" s="14">
        <v>41.999200000000002</v>
      </c>
      <c r="U3257" s="14">
        <v>-70.851900000000001</v>
      </c>
      <c r="V3257" s="15" t="s">
        <v>44</v>
      </c>
      <c r="W3257" s="15" t="s">
        <v>44</v>
      </c>
      <c r="X3257" s="11" t="s">
        <v>864</v>
      </c>
    </row>
    <row r="3258" spans="1:24" ht="14.5" customHeight="1" x14ac:dyDescent="0.35">
      <c r="A3258" s="9">
        <v>25049</v>
      </c>
      <c r="B3258" s="10" t="s">
        <v>9356</v>
      </c>
      <c r="C3258" s="9">
        <v>55586</v>
      </c>
      <c r="D3258" s="10" t="s">
        <v>25459</v>
      </c>
      <c r="E3258" s="10" t="s">
        <v>123</v>
      </c>
      <c r="F3258" s="11" t="s">
        <v>885</v>
      </c>
      <c r="G3258" s="12" t="s">
        <v>51</v>
      </c>
      <c r="H3258" s="12" t="s">
        <v>37</v>
      </c>
      <c r="I3258" s="13">
        <v>1</v>
      </c>
      <c r="J3258" s="13">
        <v>0.9</v>
      </c>
      <c r="K3258" s="13">
        <v>0.9</v>
      </c>
      <c r="L3258" s="10" t="s">
        <v>648</v>
      </c>
      <c r="M3258" s="11" t="s">
        <v>649</v>
      </c>
      <c r="N3258" s="11" t="s">
        <v>118</v>
      </c>
      <c r="O3258" s="11">
        <v>6</v>
      </c>
      <c r="P3258" s="11">
        <v>2010</v>
      </c>
      <c r="Q3258" s="11">
        <v>4</v>
      </c>
      <c r="R3258" s="11">
        <v>1997</v>
      </c>
      <c r="S3258" s="11" t="s">
        <v>6661</v>
      </c>
      <c r="T3258" s="14">
        <v>41.999200000000002</v>
      </c>
      <c r="U3258" s="14">
        <v>-70.851900000000001</v>
      </c>
      <c r="V3258" s="15" t="s">
        <v>44</v>
      </c>
      <c r="W3258" s="15" t="s">
        <v>44</v>
      </c>
      <c r="X3258" s="11" t="s">
        <v>864</v>
      </c>
    </row>
    <row r="3259" spans="1:24" ht="14.5" customHeight="1" x14ac:dyDescent="0.35">
      <c r="A3259" s="9">
        <v>25049</v>
      </c>
      <c r="B3259" s="10" t="s">
        <v>9356</v>
      </c>
      <c r="C3259" s="9">
        <v>55586</v>
      </c>
      <c r="D3259" s="10" t="s">
        <v>25459</v>
      </c>
      <c r="E3259" s="10" t="s">
        <v>123</v>
      </c>
      <c r="F3259" s="11" t="s">
        <v>885</v>
      </c>
      <c r="G3259" s="12" t="s">
        <v>69</v>
      </c>
      <c r="H3259" s="12" t="s">
        <v>37</v>
      </c>
      <c r="I3259" s="13">
        <v>1</v>
      </c>
      <c r="J3259" s="13">
        <v>0.9</v>
      </c>
      <c r="K3259" s="13">
        <v>0.9</v>
      </c>
      <c r="L3259" s="10" t="s">
        <v>648</v>
      </c>
      <c r="M3259" s="11" t="s">
        <v>649</v>
      </c>
      <c r="N3259" s="11" t="s">
        <v>118</v>
      </c>
      <c r="O3259" s="11">
        <v>6</v>
      </c>
      <c r="P3259" s="11">
        <v>2010</v>
      </c>
      <c r="Q3259" s="11">
        <v>4</v>
      </c>
      <c r="R3259" s="11">
        <v>1997</v>
      </c>
      <c r="S3259" s="11" t="s">
        <v>6661</v>
      </c>
      <c r="T3259" s="14">
        <v>41.999200000000002</v>
      </c>
      <c r="U3259" s="14">
        <v>-70.851900000000001</v>
      </c>
      <c r="V3259" s="15" t="s">
        <v>44</v>
      </c>
      <c r="W3259" s="15" t="s">
        <v>44</v>
      </c>
      <c r="X3259" s="11" t="s">
        <v>864</v>
      </c>
    </row>
    <row r="3260" spans="1:24" ht="14.5" customHeight="1" x14ac:dyDescent="0.35">
      <c r="A3260" s="9">
        <v>7140</v>
      </c>
      <c r="B3260" s="10" t="s">
        <v>1050</v>
      </c>
      <c r="C3260" s="9">
        <v>701</v>
      </c>
      <c r="D3260" s="10" t="s">
        <v>25460</v>
      </c>
      <c r="E3260" s="10" t="s">
        <v>34</v>
      </c>
      <c r="F3260" s="11" t="s">
        <v>1052</v>
      </c>
      <c r="G3260" s="12" t="s">
        <v>36</v>
      </c>
      <c r="H3260" s="12" t="s">
        <v>37</v>
      </c>
      <c r="I3260" s="13">
        <v>0.7</v>
      </c>
      <c r="J3260" s="13">
        <v>0.2</v>
      </c>
      <c r="K3260" s="13">
        <v>0.2</v>
      </c>
      <c r="L3260" s="10" t="s">
        <v>38</v>
      </c>
      <c r="M3260" s="11" t="s">
        <v>39</v>
      </c>
      <c r="N3260" s="11" t="s">
        <v>40</v>
      </c>
      <c r="O3260" s="11">
        <v>5</v>
      </c>
      <c r="P3260" s="11">
        <v>2010</v>
      </c>
      <c r="Q3260" s="11">
        <v>12</v>
      </c>
      <c r="R3260" s="11">
        <v>1910</v>
      </c>
      <c r="S3260" s="11" t="s">
        <v>3474</v>
      </c>
      <c r="T3260" s="14">
        <v>33.839475</v>
      </c>
      <c r="U3260" s="14">
        <v>-83.309719999999999</v>
      </c>
      <c r="V3260" s="15" t="s">
        <v>44</v>
      </c>
      <c r="W3260" s="15" t="s">
        <v>44</v>
      </c>
      <c r="X3260" s="11" t="s">
        <v>45</v>
      </c>
    </row>
    <row r="3261" spans="1:24" ht="14.5" customHeight="1" x14ac:dyDescent="0.35">
      <c r="A3261" s="9">
        <v>7140</v>
      </c>
      <c r="B3261" s="10" t="s">
        <v>1050</v>
      </c>
      <c r="C3261" s="9">
        <v>701</v>
      </c>
      <c r="D3261" s="10" t="s">
        <v>25460</v>
      </c>
      <c r="E3261" s="10" t="s">
        <v>34</v>
      </c>
      <c r="F3261" s="11" t="s">
        <v>1052</v>
      </c>
      <c r="G3261" s="12" t="s">
        <v>51</v>
      </c>
      <c r="H3261" s="12" t="s">
        <v>37</v>
      </c>
      <c r="I3261" s="13">
        <v>0.7</v>
      </c>
      <c r="J3261" s="13">
        <v>0.2</v>
      </c>
      <c r="K3261" s="13">
        <v>0.2</v>
      </c>
      <c r="L3261" s="10" t="s">
        <v>38</v>
      </c>
      <c r="M3261" s="11" t="s">
        <v>39</v>
      </c>
      <c r="N3261" s="11" t="s">
        <v>40</v>
      </c>
      <c r="O3261" s="11">
        <v>5</v>
      </c>
      <c r="P3261" s="11">
        <v>2010</v>
      </c>
      <c r="Q3261" s="11">
        <v>12</v>
      </c>
      <c r="R3261" s="11">
        <v>1910</v>
      </c>
      <c r="S3261" s="11" t="s">
        <v>3474</v>
      </c>
      <c r="T3261" s="14">
        <v>33.839475</v>
      </c>
      <c r="U3261" s="14">
        <v>-83.309719999999999</v>
      </c>
      <c r="V3261" s="15" t="s">
        <v>44</v>
      </c>
      <c r="W3261" s="15" t="s">
        <v>44</v>
      </c>
      <c r="X3261" s="11" t="s">
        <v>45</v>
      </c>
    </row>
    <row r="3262" spans="1:24" ht="14.5" customHeight="1" x14ac:dyDescent="0.35">
      <c r="A3262" s="9">
        <v>7140</v>
      </c>
      <c r="B3262" s="10" t="s">
        <v>1050</v>
      </c>
      <c r="C3262" s="9">
        <v>701</v>
      </c>
      <c r="D3262" s="10" t="s">
        <v>25460</v>
      </c>
      <c r="E3262" s="10" t="s">
        <v>34</v>
      </c>
      <c r="F3262" s="11" t="s">
        <v>1052</v>
      </c>
      <c r="G3262" s="12" t="s">
        <v>69</v>
      </c>
      <c r="H3262" s="12" t="s">
        <v>37</v>
      </c>
      <c r="I3262" s="13">
        <v>0.7</v>
      </c>
      <c r="J3262" s="13">
        <v>0.2</v>
      </c>
      <c r="K3262" s="13">
        <v>0.2</v>
      </c>
      <c r="L3262" s="10" t="s">
        <v>38</v>
      </c>
      <c r="M3262" s="11" t="s">
        <v>39</v>
      </c>
      <c r="N3262" s="11" t="s">
        <v>40</v>
      </c>
      <c r="O3262" s="11">
        <v>5</v>
      </c>
      <c r="P3262" s="11">
        <v>2010</v>
      </c>
      <c r="Q3262" s="11">
        <v>12</v>
      </c>
      <c r="R3262" s="11">
        <v>1910</v>
      </c>
      <c r="S3262" s="11" t="s">
        <v>3474</v>
      </c>
      <c r="T3262" s="14">
        <v>33.839475</v>
      </c>
      <c r="U3262" s="14">
        <v>-83.309719999999999</v>
      </c>
      <c r="V3262" s="15" t="s">
        <v>44</v>
      </c>
      <c r="W3262" s="15" t="s">
        <v>44</v>
      </c>
      <c r="X3262" s="11" t="s">
        <v>45</v>
      </c>
    </row>
    <row r="3263" spans="1:24" ht="14.5" customHeight="1" x14ac:dyDescent="0.35">
      <c r="A3263" s="9">
        <v>7140</v>
      </c>
      <c r="B3263" s="10" t="s">
        <v>1050</v>
      </c>
      <c r="C3263" s="9">
        <v>701</v>
      </c>
      <c r="D3263" s="10" t="s">
        <v>25460</v>
      </c>
      <c r="E3263" s="10" t="s">
        <v>34</v>
      </c>
      <c r="F3263" s="11" t="s">
        <v>1052</v>
      </c>
      <c r="G3263" s="12" t="s">
        <v>52</v>
      </c>
      <c r="H3263" s="12" t="s">
        <v>37</v>
      </c>
      <c r="I3263" s="13">
        <v>0.7</v>
      </c>
      <c r="J3263" s="13">
        <v>0.2</v>
      </c>
      <c r="K3263" s="13">
        <v>0.2</v>
      </c>
      <c r="L3263" s="10" t="s">
        <v>38</v>
      </c>
      <c r="M3263" s="11" t="s">
        <v>39</v>
      </c>
      <c r="N3263" s="11" t="s">
        <v>40</v>
      </c>
      <c r="O3263" s="11">
        <v>5</v>
      </c>
      <c r="P3263" s="11">
        <v>2010</v>
      </c>
      <c r="Q3263" s="11">
        <v>12</v>
      </c>
      <c r="R3263" s="11">
        <v>1910</v>
      </c>
      <c r="S3263" s="11" t="s">
        <v>3474</v>
      </c>
      <c r="T3263" s="14">
        <v>33.839475</v>
      </c>
      <c r="U3263" s="14">
        <v>-83.309719999999999</v>
      </c>
      <c r="V3263" s="15" t="s">
        <v>44</v>
      </c>
      <c r="W3263" s="15" t="s">
        <v>44</v>
      </c>
      <c r="X3263" s="11" t="s">
        <v>45</v>
      </c>
    </row>
    <row r="3264" spans="1:24" ht="14.5" customHeight="1" x14ac:dyDescent="0.35">
      <c r="A3264" s="9">
        <v>2287</v>
      </c>
      <c r="B3264" s="10" t="s">
        <v>1526</v>
      </c>
      <c r="C3264" s="9">
        <v>1128</v>
      </c>
      <c r="D3264" s="10" t="s">
        <v>1527</v>
      </c>
      <c r="E3264" s="10" t="s">
        <v>34</v>
      </c>
      <c r="F3264" s="11" t="s">
        <v>1483</v>
      </c>
      <c r="G3264" s="12" t="s">
        <v>52</v>
      </c>
      <c r="H3264" s="12" t="s">
        <v>37</v>
      </c>
      <c r="I3264" s="13">
        <v>0.5</v>
      </c>
      <c r="J3264" s="13">
        <v>0.5</v>
      </c>
      <c r="K3264" s="13">
        <v>0.5</v>
      </c>
      <c r="L3264" s="10" t="s">
        <v>117</v>
      </c>
      <c r="M3264" s="11" t="s">
        <v>48</v>
      </c>
      <c r="N3264" s="11" t="s">
        <v>118</v>
      </c>
      <c r="O3264" s="11">
        <v>5</v>
      </c>
      <c r="P3264" s="11">
        <v>2010</v>
      </c>
      <c r="Q3264" s="11">
        <v>6</v>
      </c>
      <c r="R3264" s="11">
        <v>1955</v>
      </c>
      <c r="S3264" s="11" t="s">
        <v>1528</v>
      </c>
      <c r="T3264" s="14">
        <v>41.727800000000002</v>
      </c>
      <c r="U3264" s="14">
        <v>-92.447900000000004</v>
      </c>
      <c r="V3264" s="15" t="s">
        <v>44</v>
      </c>
      <c r="W3264" s="15" t="s">
        <v>44</v>
      </c>
      <c r="X3264" s="11" t="s">
        <v>120</v>
      </c>
    </row>
    <row r="3265" spans="1:24" ht="14.5" customHeight="1" x14ac:dyDescent="0.35">
      <c r="A3265" s="9">
        <v>40548</v>
      </c>
      <c r="B3265" s="10" t="s">
        <v>4370</v>
      </c>
      <c r="C3265" s="9">
        <v>6299</v>
      </c>
      <c r="D3265" s="10" t="s">
        <v>4371</v>
      </c>
      <c r="E3265" s="10" t="s">
        <v>34</v>
      </c>
      <c r="F3265" s="11" t="s">
        <v>175</v>
      </c>
      <c r="G3265" s="12" t="s">
        <v>36</v>
      </c>
      <c r="H3265" s="12" t="s">
        <v>37</v>
      </c>
      <c r="I3265" s="13">
        <v>0.4</v>
      </c>
      <c r="J3265" s="13">
        <v>0.3</v>
      </c>
      <c r="K3265" s="13">
        <v>0.3</v>
      </c>
      <c r="L3265" s="10" t="s">
        <v>111</v>
      </c>
      <c r="M3265" s="11" t="s">
        <v>112</v>
      </c>
      <c r="N3265" s="11" t="s">
        <v>118</v>
      </c>
      <c r="O3265" s="11">
        <v>5</v>
      </c>
      <c r="P3265" s="11">
        <v>2010</v>
      </c>
      <c r="Q3265" s="11">
        <v>10</v>
      </c>
      <c r="R3265" s="11">
        <v>1965</v>
      </c>
      <c r="S3265" s="11" t="s">
        <v>239</v>
      </c>
      <c r="T3265" s="14">
        <v>63.876789000000002</v>
      </c>
      <c r="U3265" s="14">
        <v>-160.79040000000001</v>
      </c>
      <c r="V3265" s="15" t="s">
        <v>44</v>
      </c>
      <c r="W3265" s="15" t="s">
        <v>44</v>
      </c>
      <c r="X3265" s="11" t="s">
        <v>37</v>
      </c>
    </row>
    <row r="3266" spans="1:24" ht="14.5" customHeight="1" x14ac:dyDescent="0.35">
      <c r="A3266" s="9">
        <v>40548</v>
      </c>
      <c r="B3266" s="10" t="s">
        <v>4370</v>
      </c>
      <c r="C3266" s="9">
        <v>6299</v>
      </c>
      <c r="D3266" s="10" t="s">
        <v>4371</v>
      </c>
      <c r="E3266" s="10" t="s">
        <v>34</v>
      </c>
      <c r="F3266" s="11" t="s">
        <v>175</v>
      </c>
      <c r="G3266" s="12" t="s">
        <v>51</v>
      </c>
      <c r="H3266" s="12" t="s">
        <v>37</v>
      </c>
      <c r="I3266" s="13">
        <v>0.4</v>
      </c>
      <c r="J3266" s="13">
        <v>0.5</v>
      </c>
      <c r="K3266" s="13">
        <v>0.5</v>
      </c>
      <c r="L3266" s="10" t="s">
        <v>111</v>
      </c>
      <c r="M3266" s="11" t="s">
        <v>112</v>
      </c>
      <c r="N3266" s="11" t="s">
        <v>118</v>
      </c>
      <c r="O3266" s="11">
        <v>5</v>
      </c>
      <c r="P3266" s="11">
        <v>2010</v>
      </c>
      <c r="Q3266" s="11">
        <v>5</v>
      </c>
      <c r="R3266" s="11">
        <v>1982</v>
      </c>
      <c r="S3266" s="11" t="s">
        <v>239</v>
      </c>
      <c r="T3266" s="14">
        <v>63.876789000000002</v>
      </c>
      <c r="U3266" s="14">
        <v>-160.79040000000001</v>
      </c>
      <c r="V3266" s="15" t="s">
        <v>44</v>
      </c>
      <c r="W3266" s="15" t="s">
        <v>44</v>
      </c>
      <c r="X3266" s="11" t="s">
        <v>37</v>
      </c>
    </row>
    <row r="3267" spans="1:24" ht="14.5" customHeight="1" x14ac:dyDescent="0.35">
      <c r="A3267" s="9">
        <v>40548</v>
      </c>
      <c r="B3267" s="10" t="s">
        <v>4370</v>
      </c>
      <c r="C3267" s="9">
        <v>6299</v>
      </c>
      <c r="D3267" s="10" t="s">
        <v>4371</v>
      </c>
      <c r="E3267" s="10" t="s">
        <v>34</v>
      </c>
      <c r="F3267" s="11" t="s">
        <v>175</v>
      </c>
      <c r="G3267" s="12" t="s">
        <v>69</v>
      </c>
      <c r="H3267" s="12" t="s">
        <v>37</v>
      </c>
      <c r="I3267" s="13">
        <v>0.4</v>
      </c>
      <c r="J3267" s="13">
        <v>0.4</v>
      </c>
      <c r="K3267" s="13">
        <v>0.4</v>
      </c>
      <c r="L3267" s="10" t="s">
        <v>111</v>
      </c>
      <c r="M3267" s="11" t="s">
        <v>112</v>
      </c>
      <c r="N3267" s="11" t="s">
        <v>118</v>
      </c>
      <c r="O3267" s="11">
        <v>5</v>
      </c>
      <c r="P3267" s="11">
        <v>2010</v>
      </c>
      <c r="Q3267" s="11">
        <v>3</v>
      </c>
      <c r="R3267" s="11">
        <v>1983</v>
      </c>
      <c r="S3267" s="11" t="s">
        <v>239</v>
      </c>
      <c r="T3267" s="14">
        <v>63.876789000000002</v>
      </c>
      <c r="U3267" s="14">
        <v>-160.79040000000001</v>
      </c>
      <c r="V3267" s="15" t="s">
        <v>44</v>
      </c>
      <c r="W3267" s="15" t="s">
        <v>44</v>
      </c>
      <c r="X3267" s="11" t="s">
        <v>37</v>
      </c>
    </row>
    <row r="3268" spans="1:24" ht="14.5" customHeight="1" x14ac:dyDescent="0.35">
      <c r="A3268" s="9">
        <v>40548</v>
      </c>
      <c r="B3268" s="10" t="s">
        <v>4370</v>
      </c>
      <c r="C3268" s="9">
        <v>6299</v>
      </c>
      <c r="D3268" s="10" t="s">
        <v>4371</v>
      </c>
      <c r="E3268" s="10" t="s">
        <v>34</v>
      </c>
      <c r="F3268" s="11" t="s">
        <v>175</v>
      </c>
      <c r="G3268" s="12" t="s">
        <v>52</v>
      </c>
      <c r="H3268" s="12" t="s">
        <v>37</v>
      </c>
      <c r="I3268" s="13">
        <v>0.4</v>
      </c>
      <c r="J3268" s="13">
        <v>0.4</v>
      </c>
      <c r="K3268" s="13">
        <v>0.4</v>
      </c>
      <c r="L3268" s="10" t="s">
        <v>111</v>
      </c>
      <c r="M3268" s="11" t="s">
        <v>112</v>
      </c>
      <c r="N3268" s="11" t="s">
        <v>118</v>
      </c>
      <c r="O3268" s="11">
        <v>5</v>
      </c>
      <c r="P3268" s="11">
        <v>2010</v>
      </c>
      <c r="Q3268" s="11">
        <v>3</v>
      </c>
      <c r="R3268" s="11">
        <v>1983</v>
      </c>
      <c r="S3268" s="11" t="s">
        <v>239</v>
      </c>
      <c r="T3268" s="14">
        <v>63.876789000000002</v>
      </c>
      <c r="U3268" s="14">
        <v>-160.79040000000001</v>
      </c>
      <c r="V3268" s="15" t="s">
        <v>44</v>
      </c>
      <c r="W3268" s="15" t="s">
        <v>44</v>
      </c>
      <c r="X3268" s="11" t="s">
        <v>37</v>
      </c>
    </row>
    <row r="3269" spans="1:24" ht="14.5" customHeight="1" x14ac:dyDescent="0.35">
      <c r="A3269" s="9">
        <v>2868</v>
      </c>
      <c r="B3269" s="10" t="s">
        <v>25461</v>
      </c>
      <c r="C3269" s="9">
        <v>50968</v>
      </c>
      <c r="D3269" s="10" t="s">
        <v>25462</v>
      </c>
      <c r="E3269" s="10" t="s">
        <v>221</v>
      </c>
      <c r="F3269" s="11" t="s">
        <v>62</v>
      </c>
      <c r="G3269" s="12" t="s">
        <v>2068</v>
      </c>
      <c r="H3269" s="12" t="s">
        <v>37</v>
      </c>
      <c r="I3269" s="13">
        <v>26.8</v>
      </c>
      <c r="J3269" s="13">
        <v>22</v>
      </c>
      <c r="K3269" s="13">
        <v>23</v>
      </c>
      <c r="L3269" s="10" t="s">
        <v>58</v>
      </c>
      <c r="M3269" s="11" t="s">
        <v>48</v>
      </c>
      <c r="N3269" s="11" t="s">
        <v>59</v>
      </c>
      <c r="O3269" s="11">
        <v>5</v>
      </c>
      <c r="P3269" s="11">
        <v>2010</v>
      </c>
      <c r="Q3269" s="11">
        <v>4</v>
      </c>
      <c r="R3269" s="11">
        <v>1990</v>
      </c>
      <c r="S3269" s="11" t="s">
        <v>25463</v>
      </c>
      <c r="T3269" s="14">
        <v>36.911110999999998</v>
      </c>
      <c r="U3269" s="14">
        <v>-121.76690000000001</v>
      </c>
      <c r="V3269" s="15" t="s">
        <v>44</v>
      </c>
      <c r="W3269" s="15" t="s">
        <v>44</v>
      </c>
      <c r="X3269" s="11" t="s">
        <v>37</v>
      </c>
    </row>
    <row r="3270" spans="1:24" ht="14.5" customHeight="1" x14ac:dyDescent="0.35">
      <c r="A3270" s="9">
        <v>2868</v>
      </c>
      <c r="B3270" s="10" t="s">
        <v>25461</v>
      </c>
      <c r="C3270" s="9">
        <v>50968</v>
      </c>
      <c r="D3270" s="10" t="s">
        <v>25462</v>
      </c>
      <c r="E3270" s="10" t="s">
        <v>221</v>
      </c>
      <c r="F3270" s="11" t="s">
        <v>62</v>
      </c>
      <c r="G3270" s="12" t="s">
        <v>1850</v>
      </c>
      <c r="H3270" s="12" t="s">
        <v>37</v>
      </c>
      <c r="I3270" s="13">
        <v>8</v>
      </c>
      <c r="J3270" s="13">
        <v>6.9</v>
      </c>
      <c r="K3270" s="13">
        <v>7.3</v>
      </c>
      <c r="L3270" s="10" t="s">
        <v>58</v>
      </c>
      <c r="M3270" s="11" t="s">
        <v>48</v>
      </c>
      <c r="N3270" s="11" t="s">
        <v>62</v>
      </c>
      <c r="O3270" s="11">
        <v>5</v>
      </c>
      <c r="P3270" s="11">
        <v>2010</v>
      </c>
      <c r="Q3270" s="11">
        <v>5</v>
      </c>
      <c r="R3270" s="11">
        <v>1990</v>
      </c>
      <c r="S3270" s="11" t="s">
        <v>25463</v>
      </c>
      <c r="T3270" s="14">
        <v>36.911110999999998</v>
      </c>
      <c r="U3270" s="14">
        <v>-121.76690000000001</v>
      </c>
      <c r="V3270" s="15" t="s">
        <v>44</v>
      </c>
      <c r="W3270" s="15" t="s">
        <v>44</v>
      </c>
      <c r="X3270" s="11" t="s">
        <v>37</v>
      </c>
    </row>
    <row r="3271" spans="1:24" ht="14.5" customHeight="1" x14ac:dyDescent="0.35">
      <c r="A3271" s="9">
        <v>55923</v>
      </c>
      <c r="B3271" s="10" t="s">
        <v>25464</v>
      </c>
      <c r="C3271" s="9">
        <v>56672</v>
      </c>
      <c r="D3271" s="10" t="s">
        <v>25464</v>
      </c>
      <c r="E3271" s="10" t="s">
        <v>123</v>
      </c>
      <c r="F3271" s="11" t="s">
        <v>116</v>
      </c>
      <c r="G3271" s="12" t="s">
        <v>36</v>
      </c>
      <c r="H3271" s="12" t="s">
        <v>37</v>
      </c>
      <c r="I3271" s="13">
        <v>1.6</v>
      </c>
      <c r="J3271" s="13">
        <v>1.6</v>
      </c>
      <c r="K3271" s="13">
        <v>1.6</v>
      </c>
      <c r="L3271" s="10" t="s">
        <v>648</v>
      </c>
      <c r="M3271" s="11" t="s">
        <v>649</v>
      </c>
      <c r="N3271" s="11" t="s">
        <v>118</v>
      </c>
      <c r="O3271" s="11">
        <v>5</v>
      </c>
      <c r="P3271" s="11">
        <v>2010</v>
      </c>
      <c r="Q3271" s="11">
        <v>1</v>
      </c>
      <c r="R3271" s="11">
        <v>2007</v>
      </c>
      <c r="S3271" s="11" t="s">
        <v>25465</v>
      </c>
      <c r="T3271" s="17" t="s">
        <v>41</v>
      </c>
      <c r="U3271" s="17" t="s">
        <v>41</v>
      </c>
      <c r="V3271" s="15" t="s">
        <v>37</v>
      </c>
      <c r="W3271" s="15" t="s">
        <v>37</v>
      </c>
      <c r="X3271" s="11" t="s">
        <v>37</v>
      </c>
    </row>
    <row r="3272" spans="1:24" ht="14.5" customHeight="1" x14ac:dyDescent="0.35">
      <c r="A3272" s="9">
        <v>5107</v>
      </c>
      <c r="B3272" s="10" t="s">
        <v>24853</v>
      </c>
      <c r="C3272" s="9">
        <v>1822</v>
      </c>
      <c r="D3272" s="10" t="s">
        <v>24854</v>
      </c>
      <c r="E3272" s="10" t="s">
        <v>34</v>
      </c>
      <c r="F3272" s="11" t="s">
        <v>2112</v>
      </c>
      <c r="G3272" s="12" t="s">
        <v>55</v>
      </c>
      <c r="H3272" s="12" t="s">
        <v>37</v>
      </c>
      <c r="I3272" s="13">
        <v>44</v>
      </c>
      <c r="J3272" s="13">
        <v>44</v>
      </c>
      <c r="K3272" s="13">
        <v>44</v>
      </c>
      <c r="L3272" s="10" t="s">
        <v>47</v>
      </c>
      <c r="M3272" s="11" t="s">
        <v>48</v>
      </c>
      <c r="N3272" s="11" t="s">
        <v>49</v>
      </c>
      <c r="O3272" s="11">
        <v>4</v>
      </c>
      <c r="P3272" s="11">
        <v>2010</v>
      </c>
      <c r="Q3272" s="11">
        <v>8</v>
      </c>
      <c r="R3272" s="11">
        <v>1950</v>
      </c>
      <c r="S3272" s="11" t="s">
        <v>1362</v>
      </c>
      <c r="T3272" s="14">
        <v>42.303899999999999</v>
      </c>
      <c r="U3272" s="14">
        <v>-83.090299999999999</v>
      </c>
      <c r="V3272" s="15" t="s">
        <v>44</v>
      </c>
      <c r="W3272" s="15" t="s">
        <v>44</v>
      </c>
      <c r="X3272" s="11" t="s">
        <v>120</v>
      </c>
    </row>
    <row r="3273" spans="1:24" ht="14.5" customHeight="1" x14ac:dyDescent="0.35">
      <c r="A3273" s="9">
        <v>15500</v>
      </c>
      <c r="B3273" s="10" t="s">
        <v>269</v>
      </c>
      <c r="C3273" s="9">
        <v>3860</v>
      </c>
      <c r="D3273" s="10" t="s">
        <v>3852</v>
      </c>
      <c r="E3273" s="10" t="s">
        <v>34</v>
      </c>
      <c r="F3273" s="11" t="s">
        <v>271</v>
      </c>
      <c r="G3273" s="12" t="s">
        <v>55</v>
      </c>
      <c r="H3273" s="12" t="s">
        <v>37</v>
      </c>
      <c r="I3273" s="13">
        <v>5.6</v>
      </c>
      <c r="J3273" s="13">
        <v>6.5</v>
      </c>
      <c r="K3273" s="13">
        <v>6.5</v>
      </c>
      <c r="L3273" s="10" t="s">
        <v>38</v>
      </c>
      <c r="M3273" s="11" t="s">
        <v>39</v>
      </c>
      <c r="N3273" s="11" t="s">
        <v>40</v>
      </c>
      <c r="O3273" s="11">
        <v>4</v>
      </c>
      <c r="P3273" s="11">
        <v>2010</v>
      </c>
      <c r="Q3273" s="11">
        <v>12</v>
      </c>
      <c r="R3273" s="11">
        <v>1905</v>
      </c>
      <c r="S3273" s="11" t="s">
        <v>1005</v>
      </c>
      <c r="T3273" s="14">
        <v>47.540109999999999</v>
      </c>
      <c r="U3273" s="14">
        <v>-121.837</v>
      </c>
      <c r="V3273" s="15" t="s">
        <v>44</v>
      </c>
      <c r="W3273" s="15" t="s">
        <v>44</v>
      </c>
      <c r="X3273" s="11" t="s">
        <v>273</v>
      </c>
    </row>
    <row r="3274" spans="1:24" ht="14.5" customHeight="1" x14ac:dyDescent="0.35">
      <c r="A3274" s="9">
        <v>20856</v>
      </c>
      <c r="B3274" s="10" t="s">
        <v>3986</v>
      </c>
      <c r="C3274" s="9">
        <v>4048</v>
      </c>
      <c r="D3274" s="10" t="s">
        <v>25466</v>
      </c>
      <c r="E3274" s="10" t="s">
        <v>34</v>
      </c>
      <c r="F3274" s="11" t="s">
        <v>2227</v>
      </c>
      <c r="G3274" s="12" t="s">
        <v>69</v>
      </c>
      <c r="H3274" s="12" t="s">
        <v>37</v>
      </c>
      <c r="I3274" s="13">
        <v>25</v>
      </c>
      <c r="J3274" s="13">
        <v>26.5</v>
      </c>
      <c r="K3274" s="13">
        <v>25</v>
      </c>
      <c r="L3274" s="10" t="s">
        <v>47</v>
      </c>
      <c r="M3274" s="11" t="s">
        <v>48</v>
      </c>
      <c r="N3274" s="11" t="s">
        <v>49</v>
      </c>
      <c r="O3274" s="11">
        <v>4</v>
      </c>
      <c r="P3274" s="11">
        <v>2010</v>
      </c>
      <c r="Q3274" s="11">
        <v>1</v>
      </c>
      <c r="R3274" s="11">
        <v>1946</v>
      </c>
      <c r="S3274" s="11" t="s">
        <v>2412</v>
      </c>
      <c r="T3274" s="14">
        <v>42.506540000000001</v>
      </c>
      <c r="U3274" s="14">
        <v>-89.032179999999997</v>
      </c>
      <c r="V3274" s="15" t="s">
        <v>44</v>
      </c>
      <c r="W3274" s="15" t="s">
        <v>44</v>
      </c>
      <c r="X3274" s="11" t="s">
        <v>120</v>
      </c>
    </row>
    <row r="3275" spans="1:24" ht="14.5" customHeight="1" x14ac:dyDescent="0.35">
      <c r="A3275" s="9">
        <v>20856</v>
      </c>
      <c r="B3275" s="10" t="s">
        <v>3986</v>
      </c>
      <c r="C3275" s="9">
        <v>4048</v>
      </c>
      <c r="D3275" s="10" t="s">
        <v>25466</v>
      </c>
      <c r="E3275" s="10" t="s">
        <v>34</v>
      </c>
      <c r="F3275" s="11" t="s">
        <v>2227</v>
      </c>
      <c r="G3275" s="12" t="s">
        <v>52</v>
      </c>
      <c r="H3275" s="12" t="s">
        <v>37</v>
      </c>
      <c r="I3275" s="13">
        <v>25</v>
      </c>
      <c r="J3275" s="13">
        <v>24.3</v>
      </c>
      <c r="K3275" s="13">
        <v>25</v>
      </c>
      <c r="L3275" s="10" t="s">
        <v>47</v>
      </c>
      <c r="M3275" s="11" t="s">
        <v>48</v>
      </c>
      <c r="N3275" s="11" t="s">
        <v>49</v>
      </c>
      <c r="O3275" s="11">
        <v>4</v>
      </c>
      <c r="P3275" s="11">
        <v>2010</v>
      </c>
      <c r="Q3275" s="11">
        <v>1</v>
      </c>
      <c r="R3275" s="11">
        <v>1948</v>
      </c>
      <c r="S3275" s="11" t="s">
        <v>2412</v>
      </c>
      <c r="T3275" s="14">
        <v>42.506540000000001</v>
      </c>
      <c r="U3275" s="14">
        <v>-89.032179999999997</v>
      </c>
      <c r="V3275" s="15" t="s">
        <v>44</v>
      </c>
      <c r="W3275" s="15" t="s">
        <v>44</v>
      </c>
      <c r="X3275" s="11" t="s">
        <v>120</v>
      </c>
    </row>
    <row r="3276" spans="1:24" ht="14.5" customHeight="1" x14ac:dyDescent="0.35">
      <c r="A3276" s="9">
        <v>20856</v>
      </c>
      <c r="B3276" s="10" t="s">
        <v>3986</v>
      </c>
      <c r="C3276" s="9">
        <v>4057</v>
      </c>
      <c r="D3276" s="10" t="s">
        <v>3996</v>
      </c>
      <c r="E3276" s="10" t="s">
        <v>34</v>
      </c>
      <c r="F3276" s="11" t="s">
        <v>2227</v>
      </c>
      <c r="G3276" s="12" t="s">
        <v>36</v>
      </c>
      <c r="H3276" s="12" t="s">
        <v>37</v>
      </c>
      <c r="I3276" s="13">
        <v>75</v>
      </c>
      <c r="J3276" s="13">
        <v>72.900000000000006</v>
      </c>
      <c r="K3276" s="13">
        <v>75</v>
      </c>
      <c r="L3276" s="10" t="s">
        <v>47</v>
      </c>
      <c r="M3276" s="11" t="s">
        <v>48</v>
      </c>
      <c r="N3276" s="11" t="s">
        <v>49</v>
      </c>
      <c r="O3276" s="11">
        <v>4</v>
      </c>
      <c r="P3276" s="11">
        <v>2010</v>
      </c>
      <c r="Q3276" s="11">
        <v>1</v>
      </c>
      <c r="R3276" s="11">
        <v>1954</v>
      </c>
      <c r="S3276" s="11" t="s">
        <v>2412</v>
      </c>
      <c r="T3276" s="14">
        <v>42.583094000000003</v>
      </c>
      <c r="U3276" s="14">
        <v>-89.025919999999999</v>
      </c>
      <c r="V3276" s="15" t="s">
        <v>44</v>
      </c>
      <c r="W3276" s="15" t="s">
        <v>44</v>
      </c>
      <c r="X3276" s="11" t="s">
        <v>120</v>
      </c>
    </row>
    <row r="3277" spans="1:24" ht="14.5" customHeight="1" x14ac:dyDescent="0.35">
      <c r="A3277" s="9">
        <v>20856</v>
      </c>
      <c r="B3277" s="10" t="s">
        <v>3986</v>
      </c>
      <c r="C3277" s="9">
        <v>4057</v>
      </c>
      <c r="D3277" s="10" t="s">
        <v>3996</v>
      </c>
      <c r="E3277" s="10" t="s">
        <v>34</v>
      </c>
      <c r="F3277" s="11" t="s">
        <v>2227</v>
      </c>
      <c r="G3277" s="12" t="s">
        <v>51</v>
      </c>
      <c r="H3277" s="12" t="s">
        <v>37</v>
      </c>
      <c r="I3277" s="13">
        <v>75</v>
      </c>
      <c r="J3277" s="13">
        <v>76.7</v>
      </c>
      <c r="K3277" s="13">
        <v>75</v>
      </c>
      <c r="L3277" s="10" t="s">
        <v>47</v>
      </c>
      <c r="M3277" s="11" t="s">
        <v>48</v>
      </c>
      <c r="N3277" s="11" t="s">
        <v>49</v>
      </c>
      <c r="O3277" s="11">
        <v>4</v>
      </c>
      <c r="P3277" s="11">
        <v>2010</v>
      </c>
      <c r="Q3277" s="11">
        <v>9</v>
      </c>
      <c r="R3277" s="11">
        <v>1955</v>
      </c>
      <c r="S3277" s="11" t="s">
        <v>2412</v>
      </c>
      <c r="T3277" s="14">
        <v>42.583094000000003</v>
      </c>
      <c r="U3277" s="14">
        <v>-89.025919999999999</v>
      </c>
      <c r="V3277" s="15" t="s">
        <v>44</v>
      </c>
      <c r="W3277" s="15" t="s">
        <v>44</v>
      </c>
      <c r="X3277" s="11" t="s">
        <v>120</v>
      </c>
    </row>
    <row r="3278" spans="1:24" ht="14.5" customHeight="1" x14ac:dyDescent="0.35">
      <c r="A3278" s="9">
        <v>3103</v>
      </c>
      <c r="B3278" s="10" t="s">
        <v>8536</v>
      </c>
      <c r="C3278" s="9">
        <v>10729</v>
      </c>
      <c r="D3278" s="10" t="s">
        <v>24754</v>
      </c>
      <c r="E3278" s="10" t="s">
        <v>1855</v>
      </c>
      <c r="F3278" s="11" t="s">
        <v>3528</v>
      </c>
      <c r="G3278" s="12" t="s">
        <v>1850</v>
      </c>
      <c r="H3278" s="12" t="s">
        <v>37</v>
      </c>
      <c r="I3278" s="13">
        <v>4.8</v>
      </c>
      <c r="J3278" s="13">
        <v>4.3</v>
      </c>
      <c r="K3278" s="13">
        <v>4.3</v>
      </c>
      <c r="L3278" s="10" t="s">
        <v>75</v>
      </c>
      <c r="M3278" s="11" t="s">
        <v>48</v>
      </c>
      <c r="N3278" s="11" t="s">
        <v>76</v>
      </c>
      <c r="O3278" s="11">
        <v>4</v>
      </c>
      <c r="P3278" s="11">
        <v>2010</v>
      </c>
      <c r="Q3278" s="11">
        <v>1</v>
      </c>
      <c r="R3278" s="11">
        <v>1991</v>
      </c>
      <c r="S3278" s="11" t="s">
        <v>110</v>
      </c>
      <c r="T3278" s="14">
        <v>35.082107000000001</v>
      </c>
      <c r="U3278" s="14">
        <v>-90.134780000000006</v>
      </c>
      <c r="V3278" s="15" t="s">
        <v>44</v>
      </c>
      <c r="W3278" s="15" t="s">
        <v>44</v>
      </c>
      <c r="X3278" s="11" t="s">
        <v>135</v>
      </c>
    </row>
    <row r="3279" spans="1:24" ht="14.5" customHeight="1" x14ac:dyDescent="0.35">
      <c r="A3279" s="9">
        <v>22809</v>
      </c>
      <c r="B3279" s="10" t="s">
        <v>25467</v>
      </c>
      <c r="C3279" s="9">
        <v>50096</v>
      </c>
      <c r="D3279" s="10" t="s">
        <v>25468</v>
      </c>
      <c r="E3279" s="10" t="s">
        <v>1855</v>
      </c>
      <c r="F3279" s="11" t="s">
        <v>3528</v>
      </c>
      <c r="G3279" s="12" t="s">
        <v>25469</v>
      </c>
      <c r="H3279" s="12" t="s">
        <v>37</v>
      </c>
      <c r="I3279" s="13">
        <v>1.2</v>
      </c>
      <c r="J3279" s="13">
        <v>1</v>
      </c>
      <c r="K3279" s="13">
        <v>1.1000000000000001</v>
      </c>
      <c r="L3279" s="10" t="s">
        <v>888</v>
      </c>
      <c r="M3279" s="11" t="s">
        <v>889</v>
      </c>
      <c r="N3279" s="11" t="s">
        <v>49</v>
      </c>
      <c r="O3279" s="11">
        <v>4</v>
      </c>
      <c r="P3279" s="11">
        <v>2010</v>
      </c>
      <c r="Q3279" s="11">
        <v>11</v>
      </c>
      <c r="R3279" s="11">
        <v>1980</v>
      </c>
      <c r="S3279" s="11" t="s">
        <v>1494</v>
      </c>
      <c r="T3279" s="14">
        <v>36.503889000000001</v>
      </c>
      <c r="U3279" s="14">
        <v>-83.484999999999999</v>
      </c>
      <c r="V3279" s="15" t="s">
        <v>44</v>
      </c>
      <c r="W3279" s="15" t="s">
        <v>44</v>
      </c>
      <c r="X3279" s="11" t="s">
        <v>37</v>
      </c>
    </row>
    <row r="3280" spans="1:24" ht="14.5" customHeight="1" x14ac:dyDescent="0.35">
      <c r="A3280" s="9">
        <v>22809</v>
      </c>
      <c r="B3280" s="10" t="s">
        <v>25467</v>
      </c>
      <c r="C3280" s="9">
        <v>50096</v>
      </c>
      <c r="D3280" s="10" t="s">
        <v>25468</v>
      </c>
      <c r="E3280" s="10" t="s">
        <v>1855</v>
      </c>
      <c r="F3280" s="11" t="s">
        <v>3528</v>
      </c>
      <c r="G3280" s="12" t="s">
        <v>25470</v>
      </c>
      <c r="H3280" s="12" t="s">
        <v>37</v>
      </c>
      <c r="I3280" s="13">
        <v>1.2</v>
      </c>
      <c r="J3280" s="13">
        <v>1</v>
      </c>
      <c r="K3280" s="13">
        <v>1.1000000000000001</v>
      </c>
      <c r="L3280" s="10" t="s">
        <v>888</v>
      </c>
      <c r="M3280" s="11" t="s">
        <v>889</v>
      </c>
      <c r="N3280" s="11" t="s">
        <v>49</v>
      </c>
      <c r="O3280" s="11">
        <v>4</v>
      </c>
      <c r="P3280" s="11">
        <v>2010</v>
      </c>
      <c r="Q3280" s="11">
        <v>1</v>
      </c>
      <c r="R3280" s="11">
        <v>1986</v>
      </c>
      <c r="S3280" s="11" t="s">
        <v>1494</v>
      </c>
      <c r="T3280" s="14">
        <v>36.503889000000001</v>
      </c>
      <c r="U3280" s="14">
        <v>-83.484999999999999</v>
      </c>
      <c r="V3280" s="15" t="s">
        <v>44</v>
      </c>
      <c r="W3280" s="15" t="s">
        <v>44</v>
      </c>
      <c r="X3280" s="11" t="s">
        <v>37</v>
      </c>
    </row>
    <row r="3281" spans="1:24" ht="14.5" customHeight="1" x14ac:dyDescent="0.35">
      <c r="A3281" s="9">
        <v>2371</v>
      </c>
      <c r="B3281" s="10" t="s">
        <v>25471</v>
      </c>
      <c r="C3281" s="9">
        <v>51029</v>
      </c>
      <c r="D3281" s="10" t="s">
        <v>25472</v>
      </c>
      <c r="E3281" s="10" t="s">
        <v>2321</v>
      </c>
      <c r="F3281" s="11" t="s">
        <v>3447</v>
      </c>
      <c r="G3281" s="12" t="s">
        <v>25473</v>
      </c>
      <c r="H3281" s="12" t="s">
        <v>37</v>
      </c>
      <c r="I3281" s="13">
        <v>3.2</v>
      </c>
      <c r="J3281" s="13">
        <v>3</v>
      </c>
      <c r="K3281" s="13">
        <v>3.2</v>
      </c>
      <c r="L3281" s="10" t="s">
        <v>47</v>
      </c>
      <c r="M3281" s="11" t="s">
        <v>48</v>
      </c>
      <c r="N3281" s="11" t="s">
        <v>49</v>
      </c>
      <c r="O3281" s="11">
        <v>4</v>
      </c>
      <c r="P3281" s="11">
        <v>2010</v>
      </c>
      <c r="Q3281" s="11">
        <v>11</v>
      </c>
      <c r="R3281" s="11">
        <v>1982</v>
      </c>
      <c r="S3281" s="11" t="s">
        <v>3450</v>
      </c>
      <c r="T3281" s="14">
        <v>41.821399999999997</v>
      </c>
      <c r="U3281" s="14">
        <v>-72.591700000000003</v>
      </c>
      <c r="V3281" s="15" t="s">
        <v>44</v>
      </c>
      <c r="W3281" s="15" t="s">
        <v>44</v>
      </c>
      <c r="X3281" s="11" t="s">
        <v>37</v>
      </c>
    </row>
    <row r="3282" spans="1:24" ht="14.5" customHeight="1" x14ac:dyDescent="0.35">
      <c r="A3282" s="9">
        <v>19547</v>
      </c>
      <c r="B3282" s="10" t="s">
        <v>1185</v>
      </c>
      <c r="C3282" s="9">
        <v>56330</v>
      </c>
      <c r="D3282" s="10" t="s">
        <v>25474</v>
      </c>
      <c r="E3282" s="10" t="s">
        <v>34</v>
      </c>
      <c r="F3282" s="11" t="s">
        <v>1187</v>
      </c>
      <c r="G3282" s="12" t="s">
        <v>2291</v>
      </c>
      <c r="H3282" s="12" t="s">
        <v>37</v>
      </c>
      <c r="I3282" s="13">
        <v>1.6</v>
      </c>
      <c r="J3282" s="13">
        <v>1.6</v>
      </c>
      <c r="K3282" s="13">
        <v>1.6</v>
      </c>
      <c r="L3282" s="10" t="s">
        <v>111</v>
      </c>
      <c r="M3282" s="11" t="s">
        <v>112</v>
      </c>
      <c r="N3282" s="11" t="s">
        <v>118</v>
      </c>
      <c r="O3282" s="11">
        <v>4</v>
      </c>
      <c r="P3282" s="11">
        <v>2010</v>
      </c>
      <c r="Q3282" s="11">
        <v>10</v>
      </c>
      <c r="R3282" s="11">
        <v>2005</v>
      </c>
      <c r="S3282" s="11" t="s">
        <v>1189</v>
      </c>
      <c r="T3282" s="14">
        <v>21.375599999999999</v>
      </c>
      <c r="U3282" s="14">
        <v>-158.0478</v>
      </c>
      <c r="V3282" s="15" t="s">
        <v>44</v>
      </c>
      <c r="W3282" s="15" t="s">
        <v>44</v>
      </c>
      <c r="X3282" s="11" t="s">
        <v>37</v>
      </c>
    </row>
    <row r="3283" spans="1:24" ht="14.5" customHeight="1" x14ac:dyDescent="0.35">
      <c r="A3283" s="9">
        <v>19547</v>
      </c>
      <c r="B3283" s="10" t="s">
        <v>1185</v>
      </c>
      <c r="C3283" s="9">
        <v>56330</v>
      </c>
      <c r="D3283" s="10" t="s">
        <v>25474</v>
      </c>
      <c r="E3283" s="10" t="s">
        <v>34</v>
      </c>
      <c r="F3283" s="11" t="s">
        <v>1187</v>
      </c>
      <c r="G3283" s="12" t="s">
        <v>2292</v>
      </c>
      <c r="H3283" s="12" t="s">
        <v>37</v>
      </c>
      <c r="I3283" s="13">
        <v>1.6</v>
      </c>
      <c r="J3283" s="13">
        <v>1.6</v>
      </c>
      <c r="K3283" s="13">
        <v>1.6</v>
      </c>
      <c r="L3283" s="10" t="s">
        <v>111</v>
      </c>
      <c r="M3283" s="11" t="s">
        <v>112</v>
      </c>
      <c r="N3283" s="11" t="s">
        <v>118</v>
      </c>
      <c r="O3283" s="11">
        <v>4</v>
      </c>
      <c r="P3283" s="11">
        <v>2010</v>
      </c>
      <c r="Q3283" s="11">
        <v>10</v>
      </c>
      <c r="R3283" s="11">
        <v>2005</v>
      </c>
      <c r="S3283" s="11" t="s">
        <v>1189</v>
      </c>
      <c r="T3283" s="14">
        <v>21.375599999999999</v>
      </c>
      <c r="U3283" s="14">
        <v>-158.0478</v>
      </c>
      <c r="V3283" s="15" t="s">
        <v>44</v>
      </c>
      <c r="W3283" s="15" t="s">
        <v>44</v>
      </c>
      <c r="X3283" s="11" t="s">
        <v>37</v>
      </c>
    </row>
    <row r="3284" spans="1:24" ht="14.5" customHeight="1" x14ac:dyDescent="0.35">
      <c r="A3284" s="9">
        <v>19547</v>
      </c>
      <c r="B3284" s="10" t="s">
        <v>1185</v>
      </c>
      <c r="C3284" s="9">
        <v>56330</v>
      </c>
      <c r="D3284" s="10" t="s">
        <v>25474</v>
      </c>
      <c r="E3284" s="10" t="s">
        <v>34</v>
      </c>
      <c r="F3284" s="11" t="s">
        <v>1187</v>
      </c>
      <c r="G3284" s="12" t="s">
        <v>2293</v>
      </c>
      <c r="H3284" s="12" t="s">
        <v>37</v>
      </c>
      <c r="I3284" s="13">
        <v>1.6</v>
      </c>
      <c r="J3284" s="13">
        <v>1.6</v>
      </c>
      <c r="K3284" s="13">
        <v>1.6</v>
      </c>
      <c r="L3284" s="10" t="s">
        <v>111</v>
      </c>
      <c r="M3284" s="11" t="s">
        <v>112</v>
      </c>
      <c r="N3284" s="11" t="s">
        <v>118</v>
      </c>
      <c r="O3284" s="11">
        <v>4</v>
      </c>
      <c r="P3284" s="11">
        <v>2010</v>
      </c>
      <c r="Q3284" s="11">
        <v>10</v>
      </c>
      <c r="R3284" s="11">
        <v>2005</v>
      </c>
      <c r="S3284" s="11" t="s">
        <v>1189</v>
      </c>
      <c r="T3284" s="14">
        <v>21.375599999999999</v>
      </c>
      <c r="U3284" s="14">
        <v>-158.0478</v>
      </c>
      <c r="V3284" s="15" t="s">
        <v>44</v>
      </c>
      <c r="W3284" s="15" t="s">
        <v>44</v>
      </c>
      <c r="X3284" s="11" t="s">
        <v>37</v>
      </c>
    </row>
    <row r="3285" spans="1:24" ht="14.5" customHeight="1" x14ac:dyDescent="0.35">
      <c r="A3285" s="9">
        <v>19547</v>
      </c>
      <c r="B3285" s="10" t="s">
        <v>1185</v>
      </c>
      <c r="C3285" s="9">
        <v>56330</v>
      </c>
      <c r="D3285" s="10" t="s">
        <v>25474</v>
      </c>
      <c r="E3285" s="10" t="s">
        <v>34</v>
      </c>
      <c r="F3285" s="11" t="s">
        <v>1187</v>
      </c>
      <c r="G3285" s="12" t="s">
        <v>5261</v>
      </c>
      <c r="H3285" s="12" t="s">
        <v>37</v>
      </c>
      <c r="I3285" s="13">
        <v>1.6</v>
      </c>
      <c r="J3285" s="13">
        <v>1.6</v>
      </c>
      <c r="K3285" s="13">
        <v>1.6</v>
      </c>
      <c r="L3285" s="10" t="s">
        <v>111</v>
      </c>
      <c r="M3285" s="11" t="s">
        <v>112</v>
      </c>
      <c r="N3285" s="11" t="s">
        <v>118</v>
      </c>
      <c r="O3285" s="11">
        <v>4</v>
      </c>
      <c r="P3285" s="11">
        <v>2010</v>
      </c>
      <c r="Q3285" s="11">
        <v>5</v>
      </c>
      <c r="R3285" s="11">
        <v>2007</v>
      </c>
      <c r="S3285" s="11" t="s">
        <v>1189</v>
      </c>
      <c r="T3285" s="14">
        <v>21.375599999999999</v>
      </c>
      <c r="U3285" s="14">
        <v>-158.0478</v>
      </c>
      <c r="V3285" s="15" t="s">
        <v>44</v>
      </c>
      <c r="W3285" s="15" t="s">
        <v>44</v>
      </c>
      <c r="X3285" s="11" t="s">
        <v>37</v>
      </c>
    </row>
    <row r="3286" spans="1:24" ht="14.5" customHeight="1" x14ac:dyDescent="0.35">
      <c r="A3286" s="9">
        <v>19547</v>
      </c>
      <c r="B3286" s="10" t="s">
        <v>1185</v>
      </c>
      <c r="C3286" s="9">
        <v>56330</v>
      </c>
      <c r="D3286" s="10" t="s">
        <v>25474</v>
      </c>
      <c r="E3286" s="10" t="s">
        <v>34</v>
      </c>
      <c r="F3286" s="11" t="s">
        <v>1187</v>
      </c>
      <c r="G3286" s="12" t="s">
        <v>7651</v>
      </c>
      <c r="H3286" s="12" t="s">
        <v>37</v>
      </c>
      <c r="I3286" s="13">
        <v>1.6</v>
      </c>
      <c r="J3286" s="13">
        <v>1.6</v>
      </c>
      <c r="K3286" s="13">
        <v>1.6</v>
      </c>
      <c r="L3286" s="10" t="s">
        <v>111</v>
      </c>
      <c r="M3286" s="11" t="s">
        <v>112</v>
      </c>
      <c r="N3286" s="11" t="s">
        <v>118</v>
      </c>
      <c r="O3286" s="11">
        <v>4</v>
      </c>
      <c r="P3286" s="11">
        <v>2010</v>
      </c>
      <c r="Q3286" s="11">
        <v>5</v>
      </c>
      <c r="R3286" s="11">
        <v>2007</v>
      </c>
      <c r="S3286" s="11" t="s">
        <v>1189</v>
      </c>
      <c r="T3286" s="14">
        <v>21.375599999999999</v>
      </c>
      <c r="U3286" s="14">
        <v>-158.0478</v>
      </c>
      <c r="V3286" s="15" t="s">
        <v>44</v>
      </c>
      <c r="W3286" s="15" t="s">
        <v>44</v>
      </c>
      <c r="X3286" s="11" t="s">
        <v>37</v>
      </c>
    </row>
    <row r="3287" spans="1:24" ht="14.5" customHeight="1" x14ac:dyDescent="0.35">
      <c r="A3287" s="9">
        <v>19547</v>
      </c>
      <c r="B3287" s="10" t="s">
        <v>1185</v>
      </c>
      <c r="C3287" s="9">
        <v>56330</v>
      </c>
      <c r="D3287" s="10" t="s">
        <v>25474</v>
      </c>
      <c r="E3287" s="10" t="s">
        <v>34</v>
      </c>
      <c r="F3287" s="11" t="s">
        <v>1187</v>
      </c>
      <c r="G3287" s="12" t="s">
        <v>7652</v>
      </c>
      <c r="H3287" s="12" t="s">
        <v>37</v>
      </c>
      <c r="I3287" s="13">
        <v>1.6</v>
      </c>
      <c r="J3287" s="13">
        <v>1.6</v>
      </c>
      <c r="K3287" s="13">
        <v>1.6</v>
      </c>
      <c r="L3287" s="10" t="s">
        <v>111</v>
      </c>
      <c r="M3287" s="11" t="s">
        <v>112</v>
      </c>
      <c r="N3287" s="11" t="s">
        <v>118</v>
      </c>
      <c r="O3287" s="11">
        <v>4</v>
      </c>
      <c r="P3287" s="11">
        <v>2010</v>
      </c>
      <c r="Q3287" s="11">
        <v>5</v>
      </c>
      <c r="R3287" s="11">
        <v>2007</v>
      </c>
      <c r="S3287" s="11" t="s">
        <v>1189</v>
      </c>
      <c r="T3287" s="14">
        <v>21.375599999999999</v>
      </c>
      <c r="U3287" s="14">
        <v>-158.0478</v>
      </c>
      <c r="V3287" s="15" t="s">
        <v>44</v>
      </c>
      <c r="W3287" s="15" t="s">
        <v>44</v>
      </c>
      <c r="X3287" s="11" t="s">
        <v>37</v>
      </c>
    </row>
    <row r="3288" spans="1:24" ht="14.5" customHeight="1" x14ac:dyDescent="0.35">
      <c r="A3288" s="9">
        <v>19547</v>
      </c>
      <c r="B3288" s="10" t="s">
        <v>1185</v>
      </c>
      <c r="C3288" s="9">
        <v>56331</v>
      </c>
      <c r="D3288" s="10" t="s">
        <v>25475</v>
      </c>
      <c r="E3288" s="10" t="s">
        <v>34</v>
      </c>
      <c r="F3288" s="11" t="s">
        <v>1187</v>
      </c>
      <c r="G3288" s="12" t="s">
        <v>2291</v>
      </c>
      <c r="H3288" s="12" t="s">
        <v>37</v>
      </c>
      <c r="I3288" s="13">
        <v>1.6</v>
      </c>
      <c r="J3288" s="13">
        <v>1.6</v>
      </c>
      <c r="K3288" s="13">
        <v>1.6</v>
      </c>
      <c r="L3288" s="10" t="s">
        <v>111</v>
      </c>
      <c r="M3288" s="11" t="s">
        <v>112</v>
      </c>
      <c r="N3288" s="11" t="s">
        <v>118</v>
      </c>
      <c r="O3288" s="11">
        <v>4</v>
      </c>
      <c r="P3288" s="11">
        <v>2010</v>
      </c>
      <c r="Q3288" s="11">
        <v>11</v>
      </c>
      <c r="R3288" s="11">
        <v>2005</v>
      </c>
      <c r="S3288" s="11" t="s">
        <v>1189</v>
      </c>
      <c r="T3288" s="14">
        <v>21.3169</v>
      </c>
      <c r="U3288" s="14">
        <v>-157.87639999999999</v>
      </c>
      <c r="V3288" s="15" t="s">
        <v>44</v>
      </c>
      <c r="W3288" s="15" t="s">
        <v>44</v>
      </c>
      <c r="X3288" s="11" t="s">
        <v>37</v>
      </c>
    </row>
    <row r="3289" spans="1:24" ht="14.5" customHeight="1" x14ac:dyDescent="0.35">
      <c r="A3289" s="9">
        <v>19547</v>
      </c>
      <c r="B3289" s="10" t="s">
        <v>1185</v>
      </c>
      <c r="C3289" s="9">
        <v>56331</v>
      </c>
      <c r="D3289" s="10" t="s">
        <v>25475</v>
      </c>
      <c r="E3289" s="10" t="s">
        <v>34</v>
      </c>
      <c r="F3289" s="11" t="s">
        <v>1187</v>
      </c>
      <c r="G3289" s="12" t="s">
        <v>2292</v>
      </c>
      <c r="H3289" s="12" t="s">
        <v>37</v>
      </c>
      <c r="I3289" s="13">
        <v>1.6</v>
      </c>
      <c r="J3289" s="13">
        <v>1.6</v>
      </c>
      <c r="K3289" s="13">
        <v>1.6</v>
      </c>
      <c r="L3289" s="10" t="s">
        <v>111</v>
      </c>
      <c r="M3289" s="11" t="s">
        <v>112</v>
      </c>
      <c r="N3289" s="11" t="s">
        <v>118</v>
      </c>
      <c r="O3289" s="11">
        <v>4</v>
      </c>
      <c r="P3289" s="11">
        <v>2010</v>
      </c>
      <c r="Q3289" s="11">
        <v>11</v>
      </c>
      <c r="R3289" s="11">
        <v>2005</v>
      </c>
      <c r="S3289" s="11" t="s">
        <v>1189</v>
      </c>
      <c r="T3289" s="14">
        <v>21.3169</v>
      </c>
      <c r="U3289" s="14">
        <v>-157.87639999999999</v>
      </c>
      <c r="V3289" s="15" t="s">
        <v>44</v>
      </c>
      <c r="W3289" s="15" t="s">
        <v>44</v>
      </c>
      <c r="X3289" s="11" t="s">
        <v>37</v>
      </c>
    </row>
    <row r="3290" spans="1:24" ht="14.5" customHeight="1" x14ac:dyDescent="0.35">
      <c r="A3290" s="9">
        <v>19547</v>
      </c>
      <c r="B3290" s="10" t="s">
        <v>1185</v>
      </c>
      <c r="C3290" s="9">
        <v>56331</v>
      </c>
      <c r="D3290" s="10" t="s">
        <v>25475</v>
      </c>
      <c r="E3290" s="10" t="s">
        <v>34</v>
      </c>
      <c r="F3290" s="11" t="s">
        <v>1187</v>
      </c>
      <c r="G3290" s="12" t="s">
        <v>2293</v>
      </c>
      <c r="H3290" s="12" t="s">
        <v>37</v>
      </c>
      <c r="I3290" s="13">
        <v>1.6</v>
      </c>
      <c r="J3290" s="13">
        <v>1.6</v>
      </c>
      <c r="K3290" s="13">
        <v>1.6</v>
      </c>
      <c r="L3290" s="10" t="s">
        <v>111</v>
      </c>
      <c r="M3290" s="11" t="s">
        <v>112</v>
      </c>
      <c r="N3290" s="11" t="s">
        <v>118</v>
      </c>
      <c r="O3290" s="11">
        <v>4</v>
      </c>
      <c r="P3290" s="11">
        <v>2010</v>
      </c>
      <c r="Q3290" s="11">
        <v>11</v>
      </c>
      <c r="R3290" s="11">
        <v>2005</v>
      </c>
      <c r="S3290" s="11" t="s">
        <v>1189</v>
      </c>
      <c r="T3290" s="14">
        <v>21.3169</v>
      </c>
      <c r="U3290" s="14">
        <v>-157.87639999999999</v>
      </c>
      <c r="V3290" s="15" t="s">
        <v>44</v>
      </c>
      <c r="W3290" s="15" t="s">
        <v>44</v>
      </c>
      <c r="X3290" s="11" t="s">
        <v>37</v>
      </c>
    </row>
    <row r="3291" spans="1:24" ht="14.5" customHeight="1" x14ac:dyDescent="0.35">
      <c r="A3291" s="9">
        <v>19547</v>
      </c>
      <c r="B3291" s="10" t="s">
        <v>1185</v>
      </c>
      <c r="C3291" s="9">
        <v>56332</v>
      </c>
      <c r="D3291" s="10" t="s">
        <v>25476</v>
      </c>
      <c r="E3291" s="10" t="s">
        <v>34</v>
      </c>
      <c r="F3291" s="11" t="s">
        <v>1187</v>
      </c>
      <c r="G3291" s="12" t="s">
        <v>2291</v>
      </c>
      <c r="H3291" s="12" t="s">
        <v>37</v>
      </c>
      <c r="I3291" s="13">
        <v>1.6</v>
      </c>
      <c r="J3291" s="13">
        <v>1.6</v>
      </c>
      <c r="K3291" s="13">
        <v>1.6</v>
      </c>
      <c r="L3291" s="10" t="s">
        <v>111</v>
      </c>
      <c r="M3291" s="11" t="s">
        <v>112</v>
      </c>
      <c r="N3291" s="11" t="s">
        <v>118</v>
      </c>
      <c r="O3291" s="11">
        <v>4</v>
      </c>
      <c r="P3291" s="11">
        <v>2010</v>
      </c>
      <c r="Q3291" s="11">
        <v>11</v>
      </c>
      <c r="R3291" s="11">
        <v>2005</v>
      </c>
      <c r="S3291" s="11" t="s">
        <v>1189</v>
      </c>
      <c r="T3291" s="14">
        <v>21.529199999999999</v>
      </c>
      <c r="U3291" s="14">
        <v>-158.04580000000001</v>
      </c>
      <c r="V3291" s="15" t="s">
        <v>44</v>
      </c>
      <c r="W3291" s="15" t="s">
        <v>44</v>
      </c>
      <c r="X3291" s="11" t="s">
        <v>37</v>
      </c>
    </row>
    <row r="3292" spans="1:24" ht="14.5" customHeight="1" x14ac:dyDescent="0.35">
      <c r="A3292" s="9">
        <v>19547</v>
      </c>
      <c r="B3292" s="10" t="s">
        <v>1185</v>
      </c>
      <c r="C3292" s="9">
        <v>56332</v>
      </c>
      <c r="D3292" s="10" t="s">
        <v>25476</v>
      </c>
      <c r="E3292" s="10" t="s">
        <v>34</v>
      </c>
      <c r="F3292" s="11" t="s">
        <v>1187</v>
      </c>
      <c r="G3292" s="12" t="s">
        <v>2292</v>
      </c>
      <c r="H3292" s="12" t="s">
        <v>37</v>
      </c>
      <c r="I3292" s="13">
        <v>1.6</v>
      </c>
      <c r="J3292" s="13">
        <v>1.6</v>
      </c>
      <c r="K3292" s="13">
        <v>1.6</v>
      </c>
      <c r="L3292" s="10" t="s">
        <v>111</v>
      </c>
      <c r="M3292" s="11" t="s">
        <v>112</v>
      </c>
      <c r="N3292" s="11" t="s">
        <v>118</v>
      </c>
      <c r="O3292" s="11">
        <v>4</v>
      </c>
      <c r="P3292" s="11">
        <v>2010</v>
      </c>
      <c r="Q3292" s="11">
        <v>11</v>
      </c>
      <c r="R3292" s="11">
        <v>2005</v>
      </c>
      <c r="S3292" s="11" t="s">
        <v>1189</v>
      </c>
      <c r="T3292" s="14">
        <v>21.529199999999999</v>
      </c>
      <c r="U3292" s="14">
        <v>-158.04580000000001</v>
      </c>
      <c r="V3292" s="15" t="s">
        <v>44</v>
      </c>
      <c r="W3292" s="15" t="s">
        <v>44</v>
      </c>
      <c r="X3292" s="11" t="s">
        <v>37</v>
      </c>
    </row>
    <row r="3293" spans="1:24" ht="14.5" customHeight="1" x14ac:dyDescent="0.35">
      <c r="A3293" s="9">
        <v>19547</v>
      </c>
      <c r="B3293" s="10" t="s">
        <v>1185</v>
      </c>
      <c r="C3293" s="9">
        <v>56332</v>
      </c>
      <c r="D3293" s="10" t="s">
        <v>25476</v>
      </c>
      <c r="E3293" s="10" t="s">
        <v>34</v>
      </c>
      <c r="F3293" s="11" t="s">
        <v>1187</v>
      </c>
      <c r="G3293" s="12" t="s">
        <v>2293</v>
      </c>
      <c r="H3293" s="12" t="s">
        <v>37</v>
      </c>
      <c r="I3293" s="13">
        <v>1.6</v>
      </c>
      <c r="J3293" s="13">
        <v>1.6</v>
      </c>
      <c r="K3293" s="13">
        <v>1.6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2010</v>
      </c>
      <c r="Q3293" s="11">
        <v>11</v>
      </c>
      <c r="R3293" s="11">
        <v>2005</v>
      </c>
      <c r="S3293" s="11" t="s">
        <v>1189</v>
      </c>
      <c r="T3293" s="14">
        <v>21.529199999999999</v>
      </c>
      <c r="U3293" s="14">
        <v>-158.04580000000001</v>
      </c>
      <c r="V3293" s="15" t="s">
        <v>44</v>
      </c>
      <c r="W3293" s="15" t="s">
        <v>44</v>
      </c>
      <c r="X3293" s="11" t="s">
        <v>37</v>
      </c>
    </row>
    <row r="3294" spans="1:24" ht="14.5" customHeight="1" x14ac:dyDescent="0.35">
      <c r="A3294" s="9">
        <v>19547</v>
      </c>
      <c r="B3294" s="10" t="s">
        <v>1185</v>
      </c>
      <c r="C3294" s="9">
        <v>56514</v>
      </c>
      <c r="D3294" s="10" t="s">
        <v>25477</v>
      </c>
      <c r="E3294" s="10" t="s">
        <v>34</v>
      </c>
      <c r="F3294" s="11" t="s">
        <v>1187</v>
      </c>
      <c r="G3294" s="12" t="s">
        <v>2291</v>
      </c>
      <c r="H3294" s="12" t="s">
        <v>37</v>
      </c>
      <c r="I3294" s="13">
        <v>1.6</v>
      </c>
      <c r="J3294" s="13">
        <v>1.6</v>
      </c>
      <c r="K3294" s="13">
        <v>1.6</v>
      </c>
      <c r="L3294" s="10" t="s">
        <v>111</v>
      </c>
      <c r="M3294" s="11" t="s">
        <v>112</v>
      </c>
      <c r="N3294" s="11" t="s">
        <v>118</v>
      </c>
      <c r="O3294" s="11">
        <v>4</v>
      </c>
      <c r="P3294" s="11">
        <v>2010</v>
      </c>
      <c r="Q3294" s="11">
        <v>12</v>
      </c>
      <c r="R3294" s="11">
        <v>2006</v>
      </c>
      <c r="S3294" s="11" t="s">
        <v>1189</v>
      </c>
      <c r="T3294" s="14">
        <v>21.301400000000001</v>
      </c>
      <c r="U3294" s="14">
        <v>-158.0958</v>
      </c>
      <c r="V3294" s="15" t="s">
        <v>44</v>
      </c>
      <c r="W3294" s="15" t="s">
        <v>44</v>
      </c>
      <c r="X3294" s="11" t="s">
        <v>37</v>
      </c>
    </row>
    <row r="3295" spans="1:24" ht="14.5" customHeight="1" x14ac:dyDescent="0.35">
      <c r="A3295" s="9">
        <v>19547</v>
      </c>
      <c r="B3295" s="10" t="s">
        <v>1185</v>
      </c>
      <c r="C3295" s="9">
        <v>56514</v>
      </c>
      <c r="D3295" s="10" t="s">
        <v>25477</v>
      </c>
      <c r="E3295" s="10" t="s">
        <v>34</v>
      </c>
      <c r="F3295" s="11" t="s">
        <v>1187</v>
      </c>
      <c r="G3295" s="12" t="s">
        <v>2292</v>
      </c>
      <c r="H3295" s="12" t="s">
        <v>37</v>
      </c>
      <c r="I3295" s="13">
        <v>1.6</v>
      </c>
      <c r="J3295" s="13">
        <v>1.6</v>
      </c>
      <c r="K3295" s="13">
        <v>1.6</v>
      </c>
      <c r="L3295" s="10" t="s">
        <v>111</v>
      </c>
      <c r="M3295" s="11" t="s">
        <v>112</v>
      </c>
      <c r="N3295" s="11" t="s">
        <v>118</v>
      </c>
      <c r="O3295" s="11">
        <v>4</v>
      </c>
      <c r="P3295" s="11">
        <v>2010</v>
      </c>
      <c r="Q3295" s="11">
        <v>12</v>
      </c>
      <c r="R3295" s="11">
        <v>2006</v>
      </c>
      <c r="S3295" s="11" t="s">
        <v>1189</v>
      </c>
      <c r="T3295" s="14">
        <v>21.301400000000001</v>
      </c>
      <c r="U3295" s="14">
        <v>-158.0958</v>
      </c>
      <c r="V3295" s="15" t="s">
        <v>44</v>
      </c>
      <c r="W3295" s="15" t="s">
        <v>44</v>
      </c>
      <c r="X3295" s="11" t="s">
        <v>37</v>
      </c>
    </row>
    <row r="3296" spans="1:24" ht="14.5" customHeight="1" x14ac:dyDescent="0.35">
      <c r="A3296" s="9">
        <v>19547</v>
      </c>
      <c r="B3296" s="10" t="s">
        <v>1185</v>
      </c>
      <c r="C3296" s="9">
        <v>56514</v>
      </c>
      <c r="D3296" s="10" t="s">
        <v>25477</v>
      </c>
      <c r="E3296" s="10" t="s">
        <v>34</v>
      </c>
      <c r="F3296" s="11" t="s">
        <v>1187</v>
      </c>
      <c r="G3296" s="12" t="s">
        <v>2293</v>
      </c>
      <c r="H3296" s="12" t="s">
        <v>37</v>
      </c>
      <c r="I3296" s="13">
        <v>1.6</v>
      </c>
      <c r="J3296" s="13">
        <v>1.6</v>
      </c>
      <c r="K3296" s="13">
        <v>1.6</v>
      </c>
      <c r="L3296" s="10" t="s">
        <v>111</v>
      </c>
      <c r="M3296" s="11" t="s">
        <v>112</v>
      </c>
      <c r="N3296" s="11" t="s">
        <v>118</v>
      </c>
      <c r="O3296" s="11">
        <v>4</v>
      </c>
      <c r="P3296" s="11">
        <v>2010</v>
      </c>
      <c r="Q3296" s="11">
        <v>12</v>
      </c>
      <c r="R3296" s="11">
        <v>2006</v>
      </c>
      <c r="S3296" s="11" t="s">
        <v>1189</v>
      </c>
      <c r="T3296" s="14">
        <v>21.301400000000001</v>
      </c>
      <c r="U3296" s="14">
        <v>-158.0958</v>
      </c>
      <c r="V3296" s="15" t="s">
        <v>44</v>
      </c>
      <c r="W3296" s="15" t="s">
        <v>44</v>
      </c>
      <c r="X3296" s="11" t="s">
        <v>37</v>
      </c>
    </row>
    <row r="3297" spans="1:24" ht="14.5" customHeight="1" x14ac:dyDescent="0.35">
      <c r="A3297" s="9">
        <v>19547</v>
      </c>
      <c r="B3297" s="10" t="s">
        <v>1185</v>
      </c>
      <c r="C3297" s="9">
        <v>56515</v>
      </c>
      <c r="D3297" s="10" t="s">
        <v>25478</v>
      </c>
      <c r="E3297" s="10" t="s">
        <v>34</v>
      </c>
      <c r="F3297" s="11" t="s">
        <v>1187</v>
      </c>
      <c r="G3297" s="12" t="s">
        <v>2291</v>
      </c>
      <c r="H3297" s="12" t="s">
        <v>37</v>
      </c>
      <c r="I3297" s="13">
        <v>1.6</v>
      </c>
      <c r="J3297" s="13">
        <v>1.6</v>
      </c>
      <c r="K3297" s="13">
        <v>1.6</v>
      </c>
      <c r="L3297" s="10" t="s">
        <v>111</v>
      </c>
      <c r="M3297" s="11" t="s">
        <v>112</v>
      </c>
      <c r="N3297" s="11" t="s">
        <v>118</v>
      </c>
      <c r="O3297" s="11">
        <v>4</v>
      </c>
      <c r="P3297" s="11">
        <v>2010</v>
      </c>
      <c r="Q3297" s="11">
        <v>11</v>
      </c>
      <c r="R3297" s="11">
        <v>2006</v>
      </c>
      <c r="S3297" s="11" t="s">
        <v>1189</v>
      </c>
      <c r="T3297" s="14">
        <v>21.3278</v>
      </c>
      <c r="U3297" s="14">
        <v>-158.09639999999999</v>
      </c>
      <c r="V3297" s="15" t="s">
        <v>44</v>
      </c>
      <c r="W3297" s="15" t="s">
        <v>44</v>
      </c>
      <c r="X3297" s="11" t="s">
        <v>37</v>
      </c>
    </row>
    <row r="3298" spans="1:24" ht="14.5" customHeight="1" x14ac:dyDescent="0.35">
      <c r="A3298" s="9">
        <v>19547</v>
      </c>
      <c r="B3298" s="10" t="s">
        <v>1185</v>
      </c>
      <c r="C3298" s="9">
        <v>56515</v>
      </c>
      <c r="D3298" s="10" t="s">
        <v>25478</v>
      </c>
      <c r="E3298" s="10" t="s">
        <v>34</v>
      </c>
      <c r="F3298" s="11" t="s">
        <v>1187</v>
      </c>
      <c r="G3298" s="12" t="s">
        <v>2292</v>
      </c>
      <c r="H3298" s="12" t="s">
        <v>37</v>
      </c>
      <c r="I3298" s="13">
        <v>1.6</v>
      </c>
      <c r="J3298" s="13">
        <v>1.6</v>
      </c>
      <c r="K3298" s="13">
        <v>1.6</v>
      </c>
      <c r="L3298" s="10" t="s">
        <v>111</v>
      </c>
      <c r="M3298" s="11" t="s">
        <v>112</v>
      </c>
      <c r="N3298" s="11" t="s">
        <v>118</v>
      </c>
      <c r="O3298" s="11">
        <v>4</v>
      </c>
      <c r="P3298" s="11">
        <v>2010</v>
      </c>
      <c r="Q3298" s="11">
        <v>11</v>
      </c>
      <c r="R3298" s="11">
        <v>2006</v>
      </c>
      <c r="S3298" s="11" t="s">
        <v>1189</v>
      </c>
      <c r="T3298" s="14">
        <v>21.3278</v>
      </c>
      <c r="U3298" s="14">
        <v>-158.09639999999999</v>
      </c>
      <c r="V3298" s="15" t="s">
        <v>44</v>
      </c>
      <c r="W3298" s="15" t="s">
        <v>44</v>
      </c>
      <c r="X3298" s="11" t="s">
        <v>37</v>
      </c>
    </row>
    <row r="3299" spans="1:24" ht="14.5" customHeight="1" x14ac:dyDescent="0.35">
      <c r="A3299" s="9">
        <v>19547</v>
      </c>
      <c r="B3299" s="10" t="s">
        <v>1185</v>
      </c>
      <c r="C3299" s="9">
        <v>56515</v>
      </c>
      <c r="D3299" s="10" t="s">
        <v>25478</v>
      </c>
      <c r="E3299" s="10" t="s">
        <v>34</v>
      </c>
      <c r="F3299" s="11" t="s">
        <v>1187</v>
      </c>
      <c r="G3299" s="12" t="s">
        <v>2293</v>
      </c>
      <c r="H3299" s="12" t="s">
        <v>37</v>
      </c>
      <c r="I3299" s="13">
        <v>1.6</v>
      </c>
      <c r="J3299" s="13">
        <v>1.6</v>
      </c>
      <c r="K3299" s="13">
        <v>1.6</v>
      </c>
      <c r="L3299" s="10" t="s">
        <v>111</v>
      </c>
      <c r="M3299" s="11" t="s">
        <v>112</v>
      </c>
      <c r="N3299" s="11" t="s">
        <v>118</v>
      </c>
      <c r="O3299" s="11">
        <v>4</v>
      </c>
      <c r="P3299" s="11">
        <v>2010</v>
      </c>
      <c r="Q3299" s="11">
        <v>11</v>
      </c>
      <c r="R3299" s="11">
        <v>2006</v>
      </c>
      <c r="S3299" s="11" t="s">
        <v>1189</v>
      </c>
      <c r="T3299" s="14">
        <v>21.3278</v>
      </c>
      <c r="U3299" s="14">
        <v>-158.09639999999999</v>
      </c>
      <c r="V3299" s="15" t="s">
        <v>44</v>
      </c>
      <c r="W3299" s="15" t="s">
        <v>44</v>
      </c>
      <c r="X3299" s="11" t="s">
        <v>37</v>
      </c>
    </row>
    <row r="3300" spans="1:24" ht="14.5" customHeight="1" x14ac:dyDescent="0.35">
      <c r="A3300" s="9">
        <v>17874</v>
      </c>
      <c r="B3300" s="10" t="s">
        <v>4692</v>
      </c>
      <c r="C3300" s="9">
        <v>7767</v>
      </c>
      <c r="D3300" s="10" t="s">
        <v>5098</v>
      </c>
      <c r="E3300" s="10" t="s">
        <v>34</v>
      </c>
      <c r="F3300" s="11" t="s">
        <v>402</v>
      </c>
      <c r="G3300" s="12" t="s">
        <v>102</v>
      </c>
      <c r="H3300" s="12" t="s">
        <v>37</v>
      </c>
      <c r="I3300" s="13">
        <v>1.7</v>
      </c>
      <c r="J3300" s="13">
        <v>1.5</v>
      </c>
      <c r="K3300" s="13">
        <v>1.5</v>
      </c>
      <c r="L3300" s="10" t="s">
        <v>111</v>
      </c>
      <c r="M3300" s="11" t="s">
        <v>112</v>
      </c>
      <c r="N3300" s="11" t="s">
        <v>118</v>
      </c>
      <c r="O3300" s="11">
        <v>3</v>
      </c>
      <c r="P3300" s="11">
        <v>2010</v>
      </c>
      <c r="Q3300" s="11">
        <v>3</v>
      </c>
      <c r="R3300" s="11">
        <v>1999</v>
      </c>
      <c r="S3300" s="11" t="s">
        <v>162</v>
      </c>
      <c r="T3300" s="14">
        <v>37.041997000000002</v>
      </c>
      <c r="U3300" s="14">
        <v>-113.6267</v>
      </c>
      <c r="V3300" s="15" t="s">
        <v>44</v>
      </c>
      <c r="W3300" s="15" t="s">
        <v>44</v>
      </c>
      <c r="X3300" s="11" t="s">
        <v>404</v>
      </c>
    </row>
    <row r="3301" spans="1:24" ht="14.5" customHeight="1" x14ac:dyDescent="0.35">
      <c r="A3301" s="9">
        <v>16719</v>
      </c>
      <c r="B3301" s="10" t="s">
        <v>25479</v>
      </c>
      <c r="C3301" s="9">
        <v>50438</v>
      </c>
      <c r="D3301" s="10" t="s">
        <v>25480</v>
      </c>
      <c r="E3301" s="10" t="s">
        <v>1855</v>
      </c>
      <c r="F3301" s="11" t="s">
        <v>2112</v>
      </c>
      <c r="G3301" s="12" t="s">
        <v>1850</v>
      </c>
      <c r="H3301" s="12" t="s">
        <v>37</v>
      </c>
      <c r="I3301" s="13">
        <v>3.5</v>
      </c>
      <c r="J3301" s="13">
        <v>3.5</v>
      </c>
      <c r="K3301" s="13">
        <v>3.5</v>
      </c>
      <c r="L3301" s="10" t="s">
        <v>53</v>
      </c>
      <c r="M3301" s="11" t="s">
        <v>54</v>
      </c>
      <c r="N3301" s="11" t="s">
        <v>49</v>
      </c>
      <c r="O3301" s="11">
        <v>3</v>
      </c>
      <c r="P3301" s="11">
        <v>2010</v>
      </c>
      <c r="Q3301" s="11">
        <v>1</v>
      </c>
      <c r="R3301" s="11">
        <v>1938</v>
      </c>
      <c r="S3301" s="11" t="s">
        <v>25481</v>
      </c>
      <c r="T3301" s="14">
        <v>43.213889000000002</v>
      </c>
      <c r="U3301" s="14">
        <v>-85.700280000000006</v>
      </c>
      <c r="V3301" s="15" t="s">
        <v>44</v>
      </c>
      <c r="W3301" s="15" t="s">
        <v>44</v>
      </c>
      <c r="X3301" s="11" t="s">
        <v>37</v>
      </c>
    </row>
    <row r="3302" spans="1:24" ht="14.5" customHeight="1" x14ac:dyDescent="0.35">
      <c r="A3302" s="9">
        <v>16719</v>
      </c>
      <c r="B3302" s="10" t="s">
        <v>25479</v>
      </c>
      <c r="C3302" s="9">
        <v>50438</v>
      </c>
      <c r="D3302" s="10" t="s">
        <v>25480</v>
      </c>
      <c r="E3302" s="10" t="s">
        <v>1855</v>
      </c>
      <c r="F3302" s="11" t="s">
        <v>2112</v>
      </c>
      <c r="G3302" s="12" t="s">
        <v>2047</v>
      </c>
      <c r="H3302" s="12" t="s">
        <v>37</v>
      </c>
      <c r="I3302" s="13">
        <v>19.100000000000001</v>
      </c>
      <c r="J3302" s="13">
        <v>16.5</v>
      </c>
      <c r="K3302" s="13">
        <v>16.5</v>
      </c>
      <c r="L3302" s="10" t="s">
        <v>53</v>
      </c>
      <c r="M3302" s="11" t="s">
        <v>54</v>
      </c>
      <c r="N3302" s="11" t="s">
        <v>49</v>
      </c>
      <c r="O3302" s="11">
        <v>3</v>
      </c>
      <c r="P3302" s="11">
        <v>2010</v>
      </c>
      <c r="Q3302" s="11">
        <v>1</v>
      </c>
      <c r="R3302" s="11">
        <v>1968</v>
      </c>
      <c r="S3302" s="11" t="s">
        <v>25481</v>
      </c>
      <c r="T3302" s="14">
        <v>43.213889000000002</v>
      </c>
      <c r="U3302" s="14">
        <v>-85.700280000000006</v>
      </c>
      <c r="V3302" s="15" t="s">
        <v>44</v>
      </c>
      <c r="W3302" s="15" t="s">
        <v>44</v>
      </c>
      <c r="X3302" s="11" t="s">
        <v>37</v>
      </c>
    </row>
    <row r="3303" spans="1:24" ht="14.5" customHeight="1" x14ac:dyDescent="0.35">
      <c r="A3303" s="9">
        <v>16719</v>
      </c>
      <c r="B3303" s="10" t="s">
        <v>25479</v>
      </c>
      <c r="C3303" s="9">
        <v>50438</v>
      </c>
      <c r="D3303" s="10" t="s">
        <v>25480</v>
      </c>
      <c r="E3303" s="10" t="s">
        <v>1855</v>
      </c>
      <c r="F3303" s="11" t="s">
        <v>2112</v>
      </c>
      <c r="G3303" s="12" t="s">
        <v>5576</v>
      </c>
      <c r="H3303" s="12" t="s">
        <v>37</v>
      </c>
      <c r="I3303" s="13">
        <v>28.3</v>
      </c>
      <c r="J3303" s="13">
        <v>17.3</v>
      </c>
      <c r="K3303" s="13">
        <v>17.3</v>
      </c>
      <c r="L3303" s="10" t="s">
        <v>53</v>
      </c>
      <c r="M3303" s="11" t="s">
        <v>54</v>
      </c>
      <c r="N3303" s="11" t="s">
        <v>49</v>
      </c>
      <c r="O3303" s="11">
        <v>3</v>
      </c>
      <c r="P3303" s="11">
        <v>2010</v>
      </c>
      <c r="Q3303" s="11">
        <v>4</v>
      </c>
      <c r="R3303" s="11">
        <v>1989</v>
      </c>
      <c r="S3303" s="11" t="s">
        <v>25481</v>
      </c>
      <c r="T3303" s="14">
        <v>43.213889000000002</v>
      </c>
      <c r="U3303" s="14">
        <v>-85.700280000000006</v>
      </c>
      <c r="V3303" s="15" t="s">
        <v>44</v>
      </c>
      <c r="W3303" s="15" t="s">
        <v>44</v>
      </c>
      <c r="X3303" s="11" t="s">
        <v>37</v>
      </c>
    </row>
    <row r="3304" spans="1:24" ht="14.5" customHeight="1" x14ac:dyDescent="0.35">
      <c r="A3304" s="9">
        <v>2512</v>
      </c>
      <c r="B3304" s="10" t="s">
        <v>25482</v>
      </c>
      <c r="C3304" s="9">
        <v>51000</v>
      </c>
      <c r="D3304" s="10" t="s">
        <v>25483</v>
      </c>
      <c r="E3304" s="10" t="s">
        <v>1855</v>
      </c>
      <c r="F3304" s="11" t="s">
        <v>463</v>
      </c>
      <c r="G3304" s="12" t="s">
        <v>2068</v>
      </c>
      <c r="H3304" s="12" t="s">
        <v>37</v>
      </c>
      <c r="I3304" s="13">
        <v>20</v>
      </c>
      <c r="J3304" s="13">
        <v>17.600000000000001</v>
      </c>
      <c r="K3304" s="13">
        <v>17.600000000000001</v>
      </c>
      <c r="L3304" s="10" t="s">
        <v>53</v>
      </c>
      <c r="M3304" s="11" t="s">
        <v>54</v>
      </c>
      <c r="N3304" s="11" t="s">
        <v>49</v>
      </c>
      <c r="O3304" s="11">
        <v>3</v>
      </c>
      <c r="P3304" s="11">
        <v>2010</v>
      </c>
      <c r="Q3304" s="11">
        <v>11</v>
      </c>
      <c r="R3304" s="11">
        <v>1989</v>
      </c>
      <c r="S3304" s="11" t="s">
        <v>5092</v>
      </c>
      <c r="T3304" s="14">
        <v>40.128889000000001</v>
      </c>
      <c r="U3304" s="14">
        <v>-86.374719999999996</v>
      </c>
      <c r="V3304" s="15" t="s">
        <v>44</v>
      </c>
      <c r="W3304" s="15" t="s">
        <v>44</v>
      </c>
      <c r="X3304" s="11" t="s">
        <v>37</v>
      </c>
    </row>
    <row r="3305" spans="1:24" ht="14.5" customHeight="1" x14ac:dyDescent="0.35">
      <c r="A3305" s="9">
        <v>56552</v>
      </c>
      <c r="B3305" s="10" t="s">
        <v>25484</v>
      </c>
      <c r="C3305" s="9">
        <v>54001</v>
      </c>
      <c r="D3305" s="10" t="s">
        <v>25485</v>
      </c>
      <c r="E3305" s="10" t="s">
        <v>1855</v>
      </c>
      <c r="F3305" s="11" t="s">
        <v>62</v>
      </c>
      <c r="G3305" s="12" t="s">
        <v>2068</v>
      </c>
      <c r="H3305" s="12" t="s">
        <v>37</v>
      </c>
      <c r="I3305" s="13">
        <v>20.8</v>
      </c>
      <c r="J3305" s="13">
        <v>16.5</v>
      </c>
      <c r="K3305" s="13">
        <v>18</v>
      </c>
      <c r="L3305" s="10" t="s">
        <v>75</v>
      </c>
      <c r="M3305" s="11" t="s">
        <v>48</v>
      </c>
      <c r="N3305" s="11" t="s">
        <v>76</v>
      </c>
      <c r="O3305" s="11">
        <v>3</v>
      </c>
      <c r="P3305" s="11">
        <v>2010</v>
      </c>
      <c r="Q3305" s="11">
        <v>1</v>
      </c>
      <c r="R3305" s="11">
        <v>1966</v>
      </c>
      <c r="S3305" s="11" t="s">
        <v>5852</v>
      </c>
      <c r="T3305" s="14">
        <v>38.026111</v>
      </c>
      <c r="U3305" s="14">
        <v>-120.15</v>
      </c>
      <c r="V3305" s="15" t="s">
        <v>44</v>
      </c>
      <c r="W3305" s="15" t="s">
        <v>44</v>
      </c>
      <c r="X3305" s="11" t="s">
        <v>37</v>
      </c>
    </row>
    <row r="3306" spans="1:24" ht="14.5" customHeight="1" x14ac:dyDescent="0.35">
      <c r="A3306" s="9">
        <v>56552</v>
      </c>
      <c r="B3306" s="10" t="s">
        <v>25484</v>
      </c>
      <c r="C3306" s="9">
        <v>54001</v>
      </c>
      <c r="D3306" s="10" t="s">
        <v>25485</v>
      </c>
      <c r="E3306" s="10" t="s">
        <v>1855</v>
      </c>
      <c r="F3306" s="11" t="s">
        <v>62</v>
      </c>
      <c r="G3306" s="12" t="s">
        <v>1850</v>
      </c>
      <c r="H3306" s="12" t="s">
        <v>37</v>
      </c>
      <c r="I3306" s="13">
        <v>26.6</v>
      </c>
      <c r="J3306" s="13">
        <v>22</v>
      </c>
      <c r="K3306" s="13">
        <v>24.5</v>
      </c>
      <c r="L3306" s="10" t="s">
        <v>75</v>
      </c>
      <c r="M3306" s="11" t="s">
        <v>48</v>
      </c>
      <c r="N3306" s="11" t="s">
        <v>76</v>
      </c>
      <c r="O3306" s="11">
        <v>3</v>
      </c>
      <c r="P3306" s="11">
        <v>2010</v>
      </c>
      <c r="Q3306" s="11">
        <v>1</v>
      </c>
      <c r="R3306" s="11">
        <v>1966</v>
      </c>
      <c r="S3306" s="11" t="s">
        <v>5852</v>
      </c>
      <c r="T3306" s="14">
        <v>38.026111</v>
      </c>
      <c r="U3306" s="14">
        <v>-120.15</v>
      </c>
      <c r="V3306" s="15" t="s">
        <v>44</v>
      </c>
      <c r="W3306" s="15" t="s">
        <v>44</v>
      </c>
      <c r="X3306" s="11" t="s">
        <v>37</v>
      </c>
    </row>
    <row r="3307" spans="1:24" ht="14.5" customHeight="1" x14ac:dyDescent="0.35">
      <c r="A3307" s="9">
        <v>56552</v>
      </c>
      <c r="B3307" s="10" t="s">
        <v>25484</v>
      </c>
      <c r="C3307" s="9">
        <v>54001</v>
      </c>
      <c r="D3307" s="10" t="s">
        <v>25485</v>
      </c>
      <c r="E3307" s="10" t="s">
        <v>1855</v>
      </c>
      <c r="F3307" s="11" t="s">
        <v>62</v>
      </c>
      <c r="G3307" s="12" t="s">
        <v>2794</v>
      </c>
      <c r="H3307" s="12" t="s">
        <v>37</v>
      </c>
      <c r="I3307" s="13">
        <v>26.6</v>
      </c>
      <c r="J3307" s="13">
        <v>22</v>
      </c>
      <c r="K3307" s="13">
        <v>24.5</v>
      </c>
      <c r="L3307" s="10" t="s">
        <v>75</v>
      </c>
      <c r="M3307" s="11" t="s">
        <v>48</v>
      </c>
      <c r="N3307" s="11" t="s">
        <v>76</v>
      </c>
      <c r="O3307" s="11">
        <v>3</v>
      </c>
      <c r="P3307" s="11">
        <v>2010</v>
      </c>
      <c r="Q3307" s="11">
        <v>1</v>
      </c>
      <c r="R3307" s="11">
        <v>1966</v>
      </c>
      <c r="S3307" s="11" t="s">
        <v>5852</v>
      </c>
      <c r="T3307" s="14">
        <v>38.026111</v>
      </c>
      <c r="U3307" s="14">
        <v>-120.15</v>
      </c>
      <c r="V3307" s="15" t="s">
        <v>44</v>
      </c>
      <c r="W3307" s="15" t="s">
        <v>44</v>
      </c>
      <c r="X3307" s="11" t="s">
        <v>37</v>
      </c>
    </row>
    <row r="3308" spans="1:24" ht="14.5" customHeight="1" x14ac:dyDescent="0.35">
      <c r="A3308" s="9">
        <v>21116</v>
      </c>
      <c r="B3308" s="10" t="s">
        <v>7965</v>
      </c>
      <c r="C3308" s="9">
        <v>54566</v>
      </c>
      <c r="D3308" s="10" t="s">
        <v>7966</v>
      </c>
      <c r="E3308" s="10" t="s">
        <v>5520</v>
      </c>
      <c r="F3308" s="11" t="s">
        <v>1052</v>
      </c>
      <c r="G3308" s="12" t="s">
        <v>2068</v>
      </c>
      <c r="H3308" s="12" t="s">
        <v>37</v>
      </c>
      <c r="I3308" s="13">
        <v>1.6</v>
      </c>
      <c r="J3308" s="13">
        <v>1.5</v>
      </c>
      <c r="K3308" s="13">
        <v>1.5</v>
      </c>
      <c r="L3308" s="10" t="s">
        <v>111</v>
      </c>
      <c r="M3308" s="11" t="s">
        <v>112</v>
      </c>
      <c r="N3308" s="11" t="s">
        <v>118</v>
      </c>
      <c r="O3308" s="11">
        <v>3</v>
      </c>
      <c r="P3308" s="11">
        <v>2010</v>
      </c>
      <c r="Q3308" s="11">
        <v>5</v>
      </c>
      <c r="R3308" s="11">
        <v>1993</v>
      </c>
      <c r="S3308" s="11" t="s">
        <v>7879</v>
      </c>
      <c r="T3308" s="14">
        <v>32.806100000000001</v>
      </c>
      <c r="U3308" s="14">
        <v>-83.545599999999993</v>
      </c>
      <c r="V3308" s="15" t="s">
        <v>44</v>
      </c>
      <c r="W3308" s="15" t="s">
        <v>44</v>
      </c>
      <c r="X3308" s="11" t="s">
        <v>45</v>
      </c>
    </row>
    <row r="3309" spans="1:24" ht="14.5" customHeight="1" x14ac:dyDescent="0.35">
      <c r="A3309" s="9">
        <v>21116</v>
      </c>
      <c r="B3309" s="10" t="s">
        <v>7965</v>
      </c>
      <c r="C3309" s="9">
        <v>54566</v>
      </c>
      <c r="D3309" s="10" t="s">
        <v>7966</v>
      </c>
      <c r="E3309" s="10" t="s">
        <v>5520</v>
      </c>
      <c r="F3309" s="11" t="s">
        <v>1052</v>
      </c>
      <c r="G3309" s="12" t="s">
        <v>1850</v>
      </c>
      <c r="H3309" s="12" t="s">
        <v>37</v>
      </c>
      <c r="I3309" s="13">
        <v>1.7</v>
      </c>
      <c r="J3309" s="13">
        <v>1.5</v>
      </c>
      <c r="K3309" s="13">
        <v>1.5</v>
      </c>
      <c r="L3309" s="10" t="s">
        <v>111</v>
      </c>
      <c r="M3309" s="11" t="s">
        <v>112</v>
      </c>
      <c r="N3309" s="11" t="s">
        <v>118</v>
      </c>
      <c r="O3309" s="11">
        <v>3</v>
      </c>
      <c r="P3309" s="11">
        <v>2010</v>
      </c>
      <c r="Q3309" s="11">
        <v>5</v>
      </c>
      <c r="R3309" s="11">
        <v>1994</v>
      </c>
      <c r="S3309" s="11" t="s">
        <v>7879</v>
      </c>
      <c r="T3309" s="14">
        <v>32.806100000000001</v>
      </c>
      <c r="U3309" s="14">
        <v>-83.545599999999993</v>
      </c>
      <c r="V3309" s="15" t="s">
        <v>44</v>
      </c>
      <c r="W3309" s="15" t="s">
        <v>44</v>
      </c>
      <c r="X3309" s="11" t="s">
        <v>45</v>
      </c>
    </row>
    <row r="3310" spans="1:24" ht="14.5" customHeight="1" x14ac:dyDescent="0.35">
      <c r="A3310" s="9">
        <v>21116</v>
      </c>
      <c r="B3310" s="10" t="s">
        <v>7965</v>
      </c>
      <c r="C3310" s="9">
        <v>54566</v>
      </c>
      <c r="D3310" s="10" t="s">
        <v>7966</v>
      </c>
      <c r="E3310" s="10" t="s">
        <v>5520</v>
      </c>
      <c r="F3310" s="11" t="s">
        <v>1052</v>
      </c>
      <c r="G3310" s="12" t="s">
        <v>2794</v>
      </c>
      <c r="H3310" s="12" t="s">
        <v>37</v>
      </c>
      <c r="I3310" s="13">
        <v>1.7</v>
      </c>
      <c r="J3310" s="13">
        <v>1.7</v>
      </c>
      <c r="K3310" s="13">
        <v>1.6</v>
      </c>
      <c r="L3310" s="10" t="s">
        <v>111</v>
      </c>
      <c r="M3310" s="11" t="s">
        <v>112</v>
      </c>
      <c r="N3310" s="11" t="s">
        <v>118</v>
      </c>
      <c r="O3310" s="11">
        <v>3</v>
      </c>
      <c r="P3310" s="11">
        <v>2010</v>
      </c>
      <c r="Q3310" s="11">
        <v>8</v>
      </c>
      <c r="R3310" s="11">
        <v>1995</v>
      </c>
      <c r="S3310" s="11" t="s">
        <v>7879</v>
      </c>
      <c r="T3310" s="14">
        <v>32.806100000000001</v>
      </c>
      <c r="U3310" s="14">
        <v>-83.545599999999993</v>
      </c>
      <c r="V3310" s="15" t="s">
        <v>44</v>
      </c>
      <c r="W3310" s="15" t="s">
        <v>44</v>
      </c>
      <c r="X3310" s="11" t="s">
        <v>45</v>
      </c>
    </row>
    <row r="3311" spans="1:24" ht="14.5" customHeight="1" x14ac:dyDescent="0.35">
      <c r="A3311" s="9">
        <v>38021</v>
      </c>
      <c r="B3311" s="10" t="s">
        <v>9078</v>
      </c>
      <c r="C3311" s="9">
        <v>55319</v>
      </c>
      <c r="D3311" s="10" t="s">
        <v>9078</v>
      </c>
      <c r="E3311" s="10" t="s">
        <v>202</v>
      </c>
      <c r="F3311" s="11" t="s">
        <v>1052</v>
      </c>
      <c r="G3311" s="12" t="s">
        <v>21832</v>
      </c>
      <c r="H3311" s="12" t="s">
        <v>37</v>
      </c>
      <c r="I3311" s="13">
        <v>0.7</v>
      </c>
      <c r="J3311" s="13">
        <v>0.7</v>
      </c>
      <c r="K3311" s="13">
        <v>0.7</v>
      </c>
      <c r="L3311" s="10" t="s">
        <v>111</v>
      </c>
      <c r="M3311" s="11" t="s">
        <v>112</v>
      </c>
      <c r="N3311" s="11" t="s">
        <v>118</v>
      </c>
      <c r="O3311" s="11">
        <v>3</v>
      </c>
      <c r="P3311" s="11">
        <v>2010</v>
      </c>
      <c r="Q3311" s="11">
        <v>1</v>
      </c>
      <c r="R3311" s="11">
        <v>1979</v>
      </c>
      <c r="S3311" s="11" t="s">
        <v>4772</v>
      </c>
      <c r="T3311" s="14">
        <v>33.962499999999999</v>
      </c>
      <c r="U3311" s="14">
        <v>-83.398099999999999</v>
      </c>
      <c r="V3311" s="15" t="s">
        <v>44</v>
      </c>
      <c r="W3311" s="15" t="s">
        <v>44</v>
      </c>
      <c r="X3311" s="11" t="s">
        <v>45</v>
      </c>
    </row>
    <row r="3312" spans="1:24" ht="14.5" customHeight="1" x14ac:dyDescent="0.35">
      <c r="A3312" s="9">
        <v>15296</v>
      </c>
      <c r="B3312" s="10" t="s">
        <v>231</v>
      </c>
      <c r="C3312" s="9">
        <v>2491</v>
      </c>
      <c r="D3312" s="10" t="s">
        <v>25486</v>
      </c>
      <c r="E3312" s="10" t="s">
        <v>34</v>
      </c>
      <c r="F3312" s="11" t="s">
        <v>233</v>
      </c>
      <c r="G3312" s="12" t="s">
        <v>98</v>
      </c>
      <c r="H3312" s="12" t="s">
        <v>37</v>
      </c>
      <c r="I3312" s="13">
        <v>883</v>
      </c>
      <c r="J3312" s="13">
        <v>847</v>
      </c>
      <c r="K3312" s="13">
        <v>831</v>
      </c>
      <c r="L3312" s="10" t="s">
        <v>111</v>
      </c>
      <c r="M3312" s="11" t="s">
        <v>882</v>
      </c>
      <c r="N3312" s="11" t="s">
        <v>49</v>
      </c>
      <c r="O3312" s="11">
        <v>2</v>
      </c>
      <c r="P3312" s="11">
        <v>2010</v>
      </c>
      <c r="Q3312" s="11">
        <v>3</v>
      </c>
      <c r="R3312" s="11">
        <v>1977</v>
      </c>
      <c r="S3